94" s="6">
        <v>54.1</v>
      </c>
      <c r="UA294" s="6">
        <v>10.9</v>
      </c>
      <c r="UB294" s="6">
        <v>32.34</v>
      </c>
      <c r="UC294" s="6">
        <v>3.49</v>
      </c>
      <c r="UD294" s="6">
        <v>8.3</v>
      </c>
      <c r="UE294" s="6">
        <v>26.89</v>
      </c>
      <c r="UF294" s="6">
        <v>14.32</v>
      </c>
      <c r="UG294" s="6">
        <v>12.98</v>
      </c>
      <c r="UH294" s="6">
        <v>3.8</v>
      </c>
      <c r="UI294" s="6">
        <v>6.14</v>
      </c>
      <c r="UJ294" s="6">
        <v>4.35</v>
      </c>
      <c r="UK294" s="6">
        <v>19.89</v>
      </c>
      <c r="UL294" s="6">
        <v>5.58</v>
      </c>
      <c r="UM294" s="6">
        <v>5.55</v>
      </c>
      <c r="UN294" s="6">
        <v>8.7</v>
      </c>
      <c r="UO294" s="6">
        <v>5.47</v>
      </c>
      <c r="UP294" s="6">
        <v>5.19</v>
      </c>
      <c r="UQ294" s="6">
        <v>7.44</v>
      </c>
      <c r="UR294" s="6">
        <v>4.34</v>
      </c>
      <c r="US294" s="6">
        <v>8.93</v>
      </c>
      <c r="UT294" s="6">
        <v>3.48</v>
      </c>
      <c r="UU294" s="6">
        <v>7.58</v>
      </c>
      <c r="UV294" s="6">
        <v>16.05</v>
      </c>
      <c r="UW294" s="6">
        <v>1.22</v>
      </c>
      <c r="UX294" s="6">
        <v>3.5</v>
      </c>
      <c r="UY294" s="6">
        <v>4.51</v>
      </c>
      <c r="UZ294" s="6">
        <v>3.46</v>
      </c>
      <c r="VA294" s="6">
        <v>62.82</v>
      </c>
      <c r="VB294" s="6">
        <v>29.46</v>
      </c>
      <c r="VC294" s="6">
        <v>4.54</v>
      </c>
      <c r="VD294" s="6">
        <v>11.66</v>
      </c>
      <c r="VE294" s="6">
        <v>4.62</v>
      </c>
      <c r="VF294" s="6">
        <v>12.82</v>
      </c>
      <c r="VG294" s="6">
        <v>14.17</v>
      </c>
      <c r="VH294" s="6">
        <v>10.65</v>
      </c>
      <c r="VI294" s="6">
        <v>8.85</v>
      </c>
      <c r="VJ294" s="6">
        <v>2.97</v>
      </c>
      <c r="VK294" s="6">
        <v>16.26</v>
      </c>
      <c r="VL294" s="6">
        <v>28.18</v>
      </c>
      <c r="VM294" s="6">
        <v>9.74</v>
      </c>
      <c r="VN294" s="6">
        <v>32.33</v>
      </c>
      <c r="VO294" s="6">
        <v>7.51</v>
      </c>
      <c r="VP294" s="6">
        <v>14.6</v>
      </c>
      <c r="VQ294" s="6">
        <v>2.38</v>
      </c>
      <c r="VR294" s="6">
        <v>8.19</v>
      </c>
      <c r="VS294" s="6">
        <v>8.34</v>
      </c>
      <c r="VT294" s="6">
        <v>4.71</v>
      </c>
      <c r="VU294" s="6">
        <v>7.31</v>
      </c>
      <c r="VV294" s="6">
        <v>13.16</v>
      </c>
      <c r="VW294" s="6">
        <v>12.21</v>
      </c>
      <c r="VX294" s="6">
        <v>7.9</v>
      </c>
      <c r="VY294" s="6">
        <v>3.47</v>
      </c>
      <c r="VZ294" s="6">
        <v>7.98</v>
      </c>
      <c r="WA294" s="6">
        <v>4.4</v>
      </c>
      <c r="WB294" s="6">
        <v>7</v>
      </c>
      <c r="WC294" s="6">
        <v>9.13</v>
      </c>
      <c r="WD294" s="6">
        <v>7.1</v>
      </c>
      <c r="WE294" s="6">
        <v>2.24</v>
      </c>
      <c r="WF294" s="6">
        <v>6.35</v>
      </c>
      <c r="WG294" s="6">
        <v>20.62</v>
      </c>
      <c r="WH294" s="6">
        <v>16.01</v>
      </c>
      <c r="WI294" s="6">
        <v>25.72</v>
      </c>
      <c r="WJ294" s="6">
        <v>5.9</v>
      </c>
      <c r="WK294" s="6">
        <v>28.05</v>
      </c>
      <c r="WL294" s="6">
        <v>4.33</v>
      </c>
      <c r="WM294" s="6">
        <v>4.62</v>
      </c>
      <c r="WN294" s="6">
        <v>1.72</v>
      </c>
      <c r="WO294" s="6">
        <v>10.36</v>
      </c>
      <c r="WP294" s="6">
        <v>14.79</v>
      </c>
      <c r="WQ294" s="6">
        <v>27.27</v>
      </c>
      <c r="WR294" s="6">
        <v>6.13</v>
      </c>
      <c r="WS294" s="6">
        <v>5.17</v>
      </c>
      <c r="WT294" s="6">
        <v>7.27</v>
      </c>
      <c r="WU294" s="6">
        <v>18.7</v>
      </c>
      <c r="WV294" s="6">
        <v>4.4</v>
      </c>
      <c r="WW294" s="6">
        <v>7.11</v>
      </c>
      <c r="WX294" s="6">
        <v>38.31</v>
      </c>
      <c r="WY294" s="6">
        <v>5.86</v>
      </c>
      <c r="WZ294" s="6">
        <v>11.62</v>
      </c>
      <c r="XA294" s="6">
        <v>13</v>
      </c>
      <c r="XB294" s="6">
        <v>16.97</v>
      </c>
      <c r="XC294" s="6">
        <v>5.1</v>
      </c>
      <c r="XD294" s="6">
        <v>20.73</v>
      </c>
      <c r="XE294" s="6">
        <v>13.35</v>
      </c>
      <c r="XF294" s="6">
        <v>6.8</v>
      </c>
      <c r="XG294" s="6">
        <v>4.68</v>
      </c>
      <c r="XH294" s="6">
        <v>19.2</v>
      </c>
      <c r="XI294" s="6">
        <v>36.82</v>
      </c>
      <c r="XJ294" s="6">
        <v>31.2</v>
      </c>
      <c r="XK294" s="6">
        <v>10.89</v>
      </c>
      <c r="XL294" s="6">
        <v>4.85</v>
      </c>
      <c r="XM294" s="6">
        <v>9.9</v>
      </c>
      <c r="XN294" s="6">
        <v>7.03</v>
      </c>
      <c r="XO294" s="6">
        <v>1.69</v>
      </c>
      <c r="XP294" s="6">
        <v>6.06</v>
      </c>
      <c r="XQ294" s="6">
        <v>4.04</v>
      </c>
      <c r="XR294" s="6">
        <v>24.84</v>
      </c>
      <c r="XS294" s="6">
        <v>9.74</v>
      </c>
      <c r="XT294" s="6">
        <v>7.96</v>
      </c>
      <c r="XU294" s="6">
        <v>14.31</v>
      </c>
      <c r="XV294" s="6">
        <v>15.98</v>
      </c>
      <c r="XW294" s="6">
        <v>4.1</v>
      </c>
      <c r="XX294" s="6">
        <v>1.26</v>
      </c>
      <c r="XY294" s="6">
        <v>21.23</v>
      </c>
      <c r="XZ294" s="6">
        <v>6.57</v>
      </c>
      <c r="YA294" s="6">
        <v>17.4</v>
      </c>
      <c r="YB294" s="6">
        <v>2.58</v>
      </c>
      <c r="YC294" s="6">
        <v>5.04</v>
      </c>
      <c r="YD294" s="6">
        <v>8.07</v>
      </c>
      <c r="YE294" s="6">
        <v>4.34</v>
      </c>
      <c r="YF294" s="6">
        <v>6.4</v>
      </c>
      <c r="YG294" s="6">
        <v>18.09</v>
      </c>
      <c r="YH294" s="6">
        <v>2.02</v>
      </c>
      <c r="YI294" s="6">
        <v>5.54</v>
      </c>
      <c r="YJ294" s="6">
        <v>33.98</v>
      </c>
      <c r="YK294" s="6">
        <v>5.79</v>
      </c>
      <c r="YL294" s="6">
        <v>12.31</v>
      </c>
      <c r="YM294" s="6">
        <v>5.06</v>
      </c>
      <c r="YN294" s="6">
        <v>9.75</v>
      </c>
      <c r="YO294" s="6">
        <v>14.26</v>
      </c>
      <c r="YP294" s="6">
        <v>6.34</v>
      </c>
      <c r="YQ294" s="6">
        <v>12.98</v>
      </c>
      <c r="YR294" s="6">
        <v>2.92</v>
      </c>
      <c r="YS294" s="6">
        <v>76.2</v>
      </c>
      <c r="YT294" s="6">
        <v>1.17</v>
      </c>
      <c r="YU294" s="6">
        <v>4.59</v>
      </c>
      <c r="YV294" s="6">
        <v>6.16</v>
      </c>
      <c r="YW294" s="6">
        <v>6.26</v>
      </c>
      <c r="YX294" s="6">
        <v>5.22</v>
      </c>
      <c r="YY294" s="6">
        <v>2.74</v>
      </c>
      <c r="YZ294" s="6">
        <v>4.4</v>
      </c>
      <c r="ZA294" s="6">
        <v>5.96</v>
      </c>
      <c r="ZB294" s="6">
        <v>3.4</v>
      </c>
      <c r="ZC294" s="6">
        <v>7.02</v>
      </c>
      <c r="ZD294" s="6">
        <v>1.39</v>
      </c>
      <c r="ZE294" s="6">
        <v>6.5</v>
      </c>
      <c r="ZF294" s="6">
        <v>3.33</v>
      </c>
      <c r="ZG294" s="6">
        <v>4.06</v>
      </c>
      <c r="ZH294" s="6">
        <v>5.99</v>
      </c>
      <c r="ZI294" s="6">
        <v>28.84</v>
      </c>
      <c r="ZJ294" s="6">
        <v>31.31</v>
      </c>
      <c r="ZK294" s="6">
        <v>2.62</v>
      </c>
      <c r="ZL294" s="6">
        <v>2.88</v>
      </c>
      <c r="ZM294" s="6">
        <v>44.37</v>
      </c>
      <c r="ZN294" s="6">
        <v>10.06</v>
      </c>
      <c r="ZO294" s="6">
        <v>50.96</v>
      </c>
      <c r="ZP294" s="6">
        <v>4.53</v>
      </c>
      <c r="ZQ294" s="6">
        <v>16.21</v>
      </c>
      <c r="ZR294" s="6">
        <v>4.66</v>
      </c>
      <c r="ZS294" s="6">
        <v>8.94</v>
      </c>
      <c r="ZT294" s="6">
        <v>3.1</v>
      </c>
      <c r="ZU294" s="6">
        <v>20.28</v>
      </c>
      <c r="ZV294" s="6">
        <v>8.49</v>
      </c>
      <c r="ZW294" s="6">
        <v>10.72</v>
      </c>
      <c r="ZX294" s="6">
        <v>14.83</v>
      </c>
      <c r="ZY294" s="6">
        <v>6.03</v>
      </c>
      <c r="ZZ294" s="6">
        <v>6.84</v>
      </c>
      <c r="AAA294" s="6">
        <v>12</v>
      </c>
      <c r="AAB294" s="6">
        <v>10.72</v>
      </c>
      <c r="AAC294" s="6">
        <v>14.04</v>
      </c>
      <c r="AAD294" s="6">
        <v>11.98</v>
      </c>
      <c r="AAE294" s="6">
        <v>3.68</v>
      </c>
      <c r="AAF294" s="6">
        <v>10.52</v>
      </c>
      <c r="AAG294" s="6">
        <v>16.95</v>
      </c>
      <c r="AAH294" s="6">
        <v>3.74</v>
      </c>
      <c r="AAI294" s="6">
        <v>10.49</v>
      </c>
      <c r="AAJ294" s="6">
        <v>13.49</v>
      </c>
      <c r="AAK294" s="6">
        <v>10.32</v>
      </c>
      <c r="AAL294" s="6">
        <v>6.23</v>
      </c>
      <c r="AAM294" s="6">
        <v>3.86</v>
      </c>
      <c r="AAN294" s="6">
        <v>31.85</v>
      </c>
      <c r="AAO294" s="6">
        <v>5.68</v>
      </c>
      <c r="AAP294" s="6">
        <v>12.48</v>
      </c>
      <c r="AAQ294" s="6">
        <v>3.16</v>
      </c>
      <c r="AAR294" s="6">
        <v>6.5</v>
      </c>
      <c r="AAS294" s="6">
        <v>2.35</v>
      </c>
      <c r="AAT294" s="6">
        <v>24.95</v>
      </c>
      <c r="AAU294" s="6">
        <v>10.44</v>
      </c>
      <c r="AAV294" s="6">
        <v>7.93</v>
      </c>
      <c r="AAW294" s="6">
        <v>4.49</v>
      </c>
      <c r="AAX294" s="6">
        <v>14.7</v>
      </c>
      <c r="AAY294" s="6">
        <v>5.58</v>
      </c>
      <c r="AAZ294" s="6">
        <v>11.36</v>
      </c>
      <c r="ABA294" s="6">
        <v>6.29</v>
      </c>
      <c r="ABB294" s="6">
        <v>6.38</v>
      </c>
      <c r="ABC294" s="6">
        <v>6.23</v>
      </c>
      <c r="ABD294" s="6">
        <v>5.67</v>
      </c>
      <c r="ABE294" s="6">
        <v>2.06</v>
      </c>
      <c r="ABF294" s="6">
        <v>24.37</v>
      </c>
      <c r="ABG294" s="6">
        <v>3.68</v>
      </c>
      <c r="ABH294" s="6">
        <v>2.66</v>
      </c>
      <c r="ABI294" s="6">
        <v>8.42</v>
      </c>
      <c r="ABJ294" s="6">
        <v>3.49</v>
      </c>
      <c r="ABK294" s="6">
        <v>16.29</v>
      </c>
      <c r="ABL294" s="6">
        <v>7.58</v>
      </c>
      <c r="ABM294" s="6">
        <v>12</v>
      </c>
      <c r="ABN294" s="6">
        <v>7.06</v>
      </c>
      <c r="ABO294" s="6">
        <v>7.98</v>
      </c>
      <c r="ABP294" s="6">
        <v>4.74</v>
      </c>
      <c r="ABQ294" s="6">
        <v>8.28</v>
      </c>
      <c r="ABR294" s="6">
        <v>31.18</v>
      </c>
      <c r="ABS294" s="6">
        <v>7.6</v>
      </c>
      <c r="ABT294" s="6">
        <v>6.32</v>
      </c>
      <c r="ABU294" s="6">
        <v>4.85</v>
      </c>
      <c r="ABV294" s="6">
        <v>5.25</v>
      </c>
      <c r="ABW294" s="6">
        <v>5.03</v>
      </c>
      <c r="ABX294" s="6">
        <v>5.25</v>
      </c>
      <c r="ABY294" s="6">
        <v>10.76</v>
      </c>
      <c r="ABZ294" s="6">
        <v>6.83</v>
      </c>
      <c r="ACA294" s="6">
        <v>14.08</v>
      </c>
      <c r="ACB294" s="6">
        <v>3.94</v>
      </c>
      <c r="ACC294" s="6">
        <v>17.59</v>
      </c>
      <c r="ACD294" s="6">
        <v>122</v>
      </c>
      <c r="ACE294" s="6">
        <v>5.67</v>
      </c>
      <c r="ACF294" s="6">
        <v>6.61</v>
      </c>
      <c r="ACG294" s="6">
        <v>15.17</v>
      </c>
      <c r="ACH294" s="6">
        <v>10.7</v>
      </c>
      <c r="ACI294" s="6">
        <v>11.66</v>
      </c>
      <c r="ACJ294" s="6">
        <v>17.39</v>
      </c>
      <c r="ACK294" s="6">
        <v>14.24</v>
      </c>
      <c r="ACL294" s="6">
        <v>4.79</v>
      </c>
      <c r="ACM294" s="6">
        <v>18.18</v>
      </c>
      <c r="ACN294" s="6">
        <v>7.44</v>
      </c>
      <c r="ACO294" s="6">
        <v>6.35</v>
      </c>
      <c r="ACP294" s="6">
        <v>8.93</v>
      </c>
      <c r="ACQ294" s="6">
        <v>12.82</v>
      </c>
      <c r="ACR294" s="6">
        <v>4.34</v>
      </c>
      <c r="ACS294" s="6">
        <v>1.37</v>
      </c>
      <c r="ACT294" s="6">
        <v>14.56</v>
      </c>
      <c r="ACU294" s="6">
        <v>2.58</v>
      </c>
      <c r="ACV294" s="6">
        <v>7.49</v>
      </c>
      <c r="ACW294" s="6">
        <v>40.6</v>
      </c>
      <c r="ACX294" s="6">
        <v>1.93</v>
      </c>
      <c r="ACY294" s="6">
        <v>3.73</v>
      </c>
      <c r="ACZ294" s="6">
        <v>7.17</v>
      </c>
      <c r="ADA294" s="6">
        <v>3.27</v>
      </c>
      <c r="ADB294" s="6">
        <v>11.9</v>
      </c>
      <c r="ADC294" s="6">
        <v>6.96</v>
      </c>
      <c r="ADD294" s="6">
        <v>2.02</v>
      </c>
      <c r="ADE294" s="6">
        <v>3.04</v>
      </c>
      <c r="ADF294" s="6">
        <v>14.52</v>
      </c>
      <c r="ADG294" s="6">
        <v>3.29</v>
      </c>
      <c r="ADH294" s="6">
        <v>4.83</v>
      </c>
      <c r="ADI294" s="6">
        <v>16.68</v>
      </c>
      <c r="ADJ294" s="6">
        <v>7.11</v>
      </c>
      <c r="ADK294" s="6">
        <v>8.71</v>
      </c>
      <c r="ADL294" s="6">
        <v>4.14</v>
      </c>
      <c r="ADM294" s="6">
        <v>5.87</v>
      </c>
      <c r="ADN294" s="6">
        <v>17.13</v>
      </c>
      <c r="ADO294" s="6">
        <v>27.58</v>
      </c>
      <c r="ADP294" s="6">
        <v>10.87</v>
      </c>
      <c r="ADQ294" s="6">
        <v>7.95</v>
      </c>
      <c r="ADR294" s="6">
        <v>2.99</v>
      </c>
      <c r="ADS294" s="6">
        <v>2.4</v>
      </c>
      <c r="ADT294" s="6">
        <v>10.21</v>
      </c>
      <c r="ADU294" s="6">
        <v>9.71</v>
      </c>
      <c r="ADV294" s="6">
        <v>2.9</v>
      </c>
      <c r="ADW294" s="6">
        <v>6.1</v>
      </c>
      <c r="ADX294" s="6">
        <v>4.86</v>
      </c>
      <c r="ADY294" s="6">
        <v>4.88</v>
      </c>
      <c r="ADZ294" s="6">
        <v>12.58</v>
      </c>
      <c r="AEA294" s="6">
        <v>56.23</v>
      </c>
      <c r="AEB294" s="6">
        <v>27.2</v>
      </c>
      <c r="AEC294" s="6">
        <v>11.8</v>
      </c>
      <c r="AED294" s="6">
        <v>11.98</v>
      </c>
      <c r="AEE294" s="6">
        <v>5.49</v>
      </c>
      <c r="AEF294" s="6">
        <v>21.72</v>
      </c>
      <c r="AEG294" s="6">
        <v>4.28</v>
      </c>
      <c r="AEH294" s="6">
        <v>10.39</v>
      </c>
      <c r="AEI294" s="6">
        <v>14.05</v>
      </c>
      <c r="AEJ294" s="6">
        <v>5.89</v>
      </c>
      <c r="AEK294" s="6">
        <v>3.2</v>
      </c>
      <c r="AEL294" s="6">
        <v>4.32</v>
      </c>
      <c r="AEM294" s="6">
        <v>63.92</v>
      </c>
      <c r="AEN294" s="6">
        <v>3.05</v>
      </c>
      <c r="AEO294" s="6">
        <v>8.68</v>
      </c>
      <c r="AEP294" s="6">
        <v>5.5</v>
      </c>
      <c r="AEQ294" s="6">
        <v>13.86</v>
      </c>
      <c r="AER294" s="6">
        <v>6</v>
      </c>
      <c r="AES294" s="6">
        <v>9.39</v>
      </c>
      <c r="AET294" s="6">
        <v>2.63</v>
      </c>
      <c r="AEU294" s="6">
        <v>3.1</v>
      </c>
      <c r="AEV294" s="6">
        <v>1.51</v>
      </c>
      <c r="AEW294" s="6">
        <v>5.27</v>
      </c>
      <c r="AEX294" s="6">
        <v>11.92</v>
      </c>
      <c r="AEY294" s="6">
        <v>1.57</v>
      </c>
      <c r="AEZ294" s="6">
        <v>1.85</v>
      </c>
      <c r="AFA294" s="6">
        <v>2.77</v>
      </c>
      <c r="AFB294" s="6">
        <v>11.99</v>
      </c>
      <c r="AFC294" s="6">
        <v>6.94</v>
      </c>
      <c r="AFD294" s="6">
        <v>9.19</v>
      </c>
      <c r="AFE294" s="6">
        <v>2.29</v>
      </c>
      <c r="AFF294" s="6">
        <v>6.01</v>
      </c>
      <c r="AFG294" s="6">
        <v>12.63</v>
      </c>
      <c r="AFH294" s="6">
        <v>9.14</v>
      </c>
      <c r="AFI294" s="6">
        <v>5.65</v>
      </c>
      <c r="AFJ294" s="6">
        <v>4.42</v>
      </c>
      <c r="AFK294" s="6">
        <v>4.84</v>
      </c>
      <c r="AFL294" s="6">
        <v>5.78</v>
      </c>
      <c r="AFM294" s="6">
        <v>2.72</v>
      </c>
      <c r="AFN294" s="6">
        <v>3.29</v>
      </c>
      <c r="AFO294" s="6">
        <v>2.61</v>
      </c>
      <c r="AFP294" s="6">
        <v>7.48</v>
      </c>
      <c r="AFQ294" s="6">
        <v>4.16</v>
      </c>
      <c r="AFR294" s="6">
        <v>5.01</v>
      </c>
      <c r="AFS294" s="6">
        <v>6.03</v>
      </c>
      <c r="AFT294" s="6">
        <v>6.96</v>
      </c>
      <c r="AFU294" s="6">
        <v>3.11</v>
      </c>
      <c r="AFV294" s="6">
        <v>2</v>
      </c>
      <c r="AFW294" s="6">
        <v>2.93</v>
      </c>
      <c r="AFX294" s="6">
        <v>5.59</v>
      </c>
      <c r="AFY294" s="6">
        <v>24.35</v>
      </c>
      <c r="AFZ294" s="6">
        <v>30.08</v>
      </c>
      <c r="AGA294" s="6">
        <v>4.03</v>
      </c>
      <c r="AGB294" s="6">
        <v>17.46</v>
      </c>
      <c r="AGC294" s="6">
        <v>5.48</v>
      </c>
      <c r="AGD294" s="6">
        <v>15.91</v>
      </c>
      <c r="AGE294" s="6">
        <v>6.84</v>
      </c>
      <c r="AGF294" s="6">
        <v>3.4</v>
      </c>
      <c r="AGG294" s="6">
        <v>12.6</v>
      </c>
      <c r="AGH294" s="6">
        <v>7.57</v>
      </c>
      <c r="AGI294" s="6">
        <v>9.92</v>
      </c>
      <c r="AGJ294" s="6">
        <v>90.11</v>
      </c>
      <c r="AGK294" s="6">
        <v>3.16</v>
      </c>
      <c r="AGL294" s="6">
        <v>9.12</v>
      </c>
      <c r="AGM294" s="6">
        <v>3.72</v>
      </c>
      <c r="AGN294" s="6">
        <v>2.64</v>
      </c>
      <c r="AGO294" s="6">
        <v>4.09</v>
      </c>
      <c r="AGP294" s="6">
        <v>3.18</v>
      </c>
      <c r="AGQ294" s="6">
        <v>10.24</v>
      </c>
      <c r="AGR294" s="6">
        <v>6.27</v>
      </c>
      <c r="AGS294" s="6">
        <v>9.12</v>
      </c>
      <c r="AGT294" s="6">
        <v>5.99</v>
      </c>
      <c r="AGU294" s="6">
        <v>10.96</v>
      </c>
      <c r="AGV294" s="6">
        <v>5.31</v>
      </c>
      <c r="AGW294" s="6">
        <v>2.45</v>
      </c>
      <c r="AGX294" s="6">
        <v>9.71</v>
      </c>
      <c r="AGY294" s="6">
        <v>3.19</v>
      </c>
      <c r="AGZ294" s="6">
        <v>48.42</v>
      </c>
      <c r="AHA294" s="6">
        <v>12.2</v>
      </c>
      <c r="AHB294" s="6">
        <v>4.31</v>
      </c>
      <c r="AHC294" s="6">
        <v>6.46</v>
      </c>
      <c r="AHD294" s="6">
        <v>4.32</v>
      </c>
      <c r="AHE294" s="6">
        <v>23.59</v>
      </c>
      <c r="AHF294" s="6">
        <v>1.61</v>
      </c>
      <c r="AHG294" s="6">
        <v>5.29</v>
      </c>
      <c r="AHH294" s="6">
        <v>80.26</v>
      </c>
      <c r="AHI294" s="6">
        <v>3.87</v>
      </c>
      <c r="AHJ294" s="6">
        <v>6.98</v>
      </c>
      <c r="AHK294" s="6">
        <v>5.17</v>
      </c>
      <c r="AHL294" s="6">
        <v>37.99</v>
      </c>
      <c r="AHM294" s="6">
        <v>37.32</v>
      </c>
      <c r="AHN294" s="6">
        <v>9.94</v>
      </c>
      <c r="AHO294" s="6">
        <v>4.79</v>
      </c>
      <c r="AHP294" s="6">
        <v>2.98</v>
      </c>
      <c r="AHQ294" s="6">
        <v>2.2</v>
      </c>
      <c r="AHR294" s="6">
        <v>2.45</v>
      </c>
      <c r="AHS294" s="6">
        <v>23.55</v>
      </c>
      <c r="AHT294" s="6">
        <v>6.33</v>
      </c>
      <c r="AHU294" s="6">
        <v>7.46</v>
      </c>
      <c r="AHV294" s="6">
        <v>4.49</v>
      </c>
      <c r="AHW294" s="6">
        <v>6.65</v>
      </c>
      <c r="AHX294" s="6">
        <v>18.1</v>
      </c>
      <c r="AHY294" s="6">
        <v>9.21</v>
      </c>
      <c r="AHZ294" s="6">
        <v>2.38</v>
      </c>
      <c r="AIA294" s="6">
        <v>30.14</v>
      </c>
      <c r="AIB294" s="6">
        <v>5.95</v>
      </c>
      <c r="AIC294" s="6">
        <v>6.17</v>
      </c>
      <c r="AID294" s="6">
        <v>9.07</v>
      </c>
      <c r="AIE294" s="6">
        <v>4.99</v>
      </c>
      <c r="AIF294" s="6">
        <v>8.8</v>
      </c>
      <c r="AIG294" s="6">
        <v>2.91</v>
      </c>
      <c r="AIH294" s="6">
        <v>13.94</v>
      </c>
      <c r="AII294" s="6">
        <v>8.87</v>
      </c>
      <c r="AIJ294" s="6">
        <v>18.57</v>
      </c>
      <c r="AIK294" s="6">
        <v>24.87</v>
      </c>
      <c r="AIL294" s="6">
        <v>5.05</v>
      </c>
      <c r="AIM294" s="6">
        <v>6.35</v>
      </c>
      <c r="AIN294" s="6">
        <v>5.1</v>
      </c>
      <c r="AIO294" s="6">
        <v>14.05</v>
      </c>
      <c r="AIP294" s="6">
        <v>5.42</v>
      </c>
      <c r="AIQ294" s="6">
        <v>4.15</v>
      </c>
      <c r="AIR294" s="6">
        <v>2.8</v>
      </c>
      <c r="AIS294" s="6">
        <v>8.24</v>
      </c>
      <c r="AIT294" s="6">
        <v>3.1</v>
      </c>
      <c r="AIU294" s="6">
        <v>8.68</v>
      </c>
      <c r="AIV294" s="6">
        <v>8.6</v>
      </c>
      <c r="AIW294" s="6">
        <v>4.16</v>
      </c>
      <c r="AIX294" s="6">
        <v>19.57</v>
      </c>
      <c r="AIY294" s="6">
        <v>23.79</v>
      </c>
      <c r="AIZ294" s="6">
        <v>6.26</v>
      </c>
      <c r="AJA294" s="6">
        <v>7.11</v>
      </c>
      <c r="AJB294" s="6">
        <v>3.55</v>
      </c>
      <c r="AJC294" s="6">
        <v>5.11</v>
      </c>
      <c r="AJD294" s="6">
        <v>3.2</v>
      </c>
      <c r="AJE294" s="6">
        <v>14.21</v>
      </c>
      <c r="AJF294" s="6">
        <v>16.8</v>
      </c>
      <c r="AJG294" s="6">
        <v>11.19</v>
      </c>
      <c r="AJH294" s="6">
        <v>8.85</v>
      </c>
      <c r="AJI294" s="6">
        <v>6.12</v>
      </c>
      <c r="AJJ294" s="6">
        <v>9.35</v>
      </c>
      <c r="AJK294" s="6">
        <v>21.95</v>
      </c>
      <c r="AJL294" s="6">
        <v>5.4</v>
      </c>
      <c r="AJM294" s="6">
        <v>14.58</v>
      </c>
      <c r="AJN294" s="6">
        <v>6.79</v>
      </c>
      <c r="AJO294" s="6">
        <v>6.7</v>
      </c>
      <c r="AJP294" s="6">
        <v>14.1</v>
      </c>
      <c r="AJQ294" s="6">
        <v>3.76</v>
      </c>
      <c r="AJR294" s="6">
        <v>9.15</v>
      </c>
      <c r="AJS294" s="6">
        <v>21.47</v>
      </c>
      <c r="AJT294" s="6">
        <v>6.91</v>
      </c>
      <c r="AJU294" s="6">
        <v>22.41</v>
      </c>
      <c r="AJV294" s="6">
        <v>8.21</v>
      </c>
      <c r="AJW294" s="6">
        <v>7.8</v>
      </c>
      <c r="AJX294" s="6">
        <v>3.12</v>
      </c>
      <c r="AJY294" s="6">
        <v>6.7</v>
      </c>
      <c r="AJZ294" s="6">
        <v>13.03</v>
      </c>
      <c r="AKA294" s="6">
        <v>3.18</v>
      </c>
      <c r="AKB294" s="6">
        <v>3.99</v>
      </c>
      <c r="AKC294" s="6">
        <v>5.58</v>
      </c>
      <c r="AKD294" s="6">
        <v>22.09</v>
      </c>
      <c r="AKE294" s="6">
        <v>2.17</v>
      </c>
      <c r="AKF294" s="6">
        <v>8.6</v>
      </c>
      <c r="AKG294" s="6">
        <v>9.24</v>
      </c>
      <c r="AKH294" s="6">
        <v>5.05</v>
      </c>
      <c r="AKI294" s="6">
        <v>16.81</v>
      </c>
      <c r="AKJ294" s="6">
        <v>13.08</v>
      </c>
      <c r="AKK294" s="6">
        <v>15.86</v>
      </c>
      <c r="AKL294" s="6">
        <v>10.09</v>
      </c>
      <c r="AKM294" s="6">
        <v>10.38</v>
      </c>
      <c r="AKN294" s="6">
        <v>9.12</v>
      </c>
      <c r="AKO294" s="6">
        <v>2.63</v>
      </c>
      <c r="AKP294" s="6">
        <v>3.85</v>
      </c>
      <c r="AKQ294" s="6">
        <v>35.59</v>
      </c>
      <c r="AKR294" s="6">
        <v>3.86</v>
      </c>
      <c r="AKS294" s="6">
        <v>5.12</v>
      </c>
      <c r="AKT294" s="6">
        <v>4.19</v>
      </c>
      <c r="AKU294" s="6">
        <v>8.34</v>
      </c>
      <c r="AKV294" s="6">
        <v>248</v>
      </c>
      <c r="AKW294" s="6">
        <v>31.37</v>
      </c>
      <c r="AKX294" s="6">
        <v>2.86</v>
      </c>
      <c r="AKY294" s="6">
        <v>10.17</v>
      </c>
      <c r="AKZ294" s="6">
        <v>16.88</v>
      </c>
      <c r="ALA294" s="6">
        <v>3.79</v>
      </c>
      <c r="ALB294" s="6">
        <v>13.9</v>
      </c>
      <c r="ALC294" s="6">
        <v>17.22</v>
      </c>
      <c r="ALD294" s="6">
        <v>21.85</v>
      </c>
      <c r="ALE294" s="6">
        <v>43.1</v>
      </c>
      <c r="ALF294" s="6">
        <v>7.93</v>
      </c>
      <c r="ALG294" s="6">
        <v>23.88</v>
      </c>
      <c r="ALH294" s="6">
        <v>21.12</v>
      </c>
      <c r="ALI294" s="6">
        <v>6.67</v>
      </c>
      <c r="ALJ294" s="6">
        <v>6.37</v>
      </c>
      <c r="ALK294" s="6">
        <v>3.08</v>
      </c>
      <c r="ALL294" s="6">
        <v>4.56</v>
      </c>
      <c r="ALM294" s="6">
        <v>4.94</v>
      </c>
      <c r="ALN294" s="6">
        <v>4.07</v>
      </c>
      <c r="ALO294" s="6">
        <v>12.07</v>
      </c>
      <c r="ALP294" s="6">
        <v>12.14</v>
      </c>
      <c r="ALQ294" s="6">
        <v>4.05</v>
      </c>
      <c r="ALR294" s="6">
        <v>4.25</v>
      </c>
      <c r="ALS294" s="6">
        <v>9.28</v>
      </c>
      <c r="ALT294" s="6">
        <v>8.8</v>
      </c>
      <c r="ALU294" s="6">
        <v>3.8</v>
      </c>
      <c r="ALV294" s="6">
        <v>16.57</v>
      </c>
      <c r="ALW294" s="6">
        <v>7.53</v>
      </c>
      <c r="ALX294" s="6">
        <v>117.65</v>
      </c>
      <c r="ALY294" s="6">
        <v>14.11</v>
      </c>
      <c r="ALZ294" s="6">
        <v>4.9</v>
      </c>
      <c r="AMA294" s="6">
        <v>8.83</v>
      </c>
      <c r="AMB294" s="6">
        <v>3.8</v>
      </c>
      <c r="AMC294" s="6">
        <v>5.63</v>
      </c>
      <c r="AMD294" s="6">
        <v>5.24</v>
      </c>
      <c r="AME294" s="6">
        <v>3.91</v>
      </c>
      <c r="AMF294" s="6">
        <v>5.25</v>
      </c>
      <c r="AMG294" s="6">
        <v>4.41</v>
      </c>
      <c r="AMH294" s="6">
        <v>23.41</v>
      </c>
      <c r="AMI294" s="6">
        <v>6.01</v>
      </c>
      <c r="AMJ294" s="6">
        <v>5.02</v>
      </c>
      <c r="AMK294" s="6">
        <v>9.68</v>
      </c>
      <c r="AML294" s="6">
        <v>3.85</v>
      </c>
      <c r="AMM294" s="6">
        <v>3.76</v>
      </c>
      <c r="AMN294" s="6">
        <v>6.65</v>
      </c>
      <c r="AMO294" s="6">
        <v>10.33</v>
      </c>
      <c r="AMP294" s="6">
        <v>6.35</v>
      </c>
      <c r="AMQ294" s="6">
        <v>8.88</v>
      </c>
      <c r="AMR294" s="6">
        <v>5.42</v>
      </c>
      <c r="AMS294" s="6">
        <v>7.01</v>
      </c>
      <c r="AMT294" s="6">
        <v>55.23</v>
      </c>
      <c r="AMU294" s="6">
        <v>2.96</v>
      </c>
      <c r="AMV294" s="6">
        <v>9.99</v>
      </c>
      <c r="AMW294" s="6">
        <v>6.24</v>
      </c>
      <c r="AMX294" s="6">
        <v>6.57</v>
      </c>
      <c r="AMY294" s="6">
        <v>5.63</v>
      </c>
      <c r="AMZ294" s="6">
        <v>1829</v>
      </c>
      <c r="ANA294" s="6">
        <v>7.66</v>
      </c>
      <c r="ANB294" s="6">
        <v>34.82</v>
      </c>
      <c r="ANC294" s="6">
        <v>10.52</v>
      </c>
      <c r="AND294" s="6">
        <v>15.85</v>
      </c>
      <c r="ANE294" s="6">
        <v>6.42</v>
      </c>
      <c r="ANF294" s="6">
        <v>4.62</v>
      </c>
      <c r="ANG294" s="6">
        <v>2.69</v>
      </c>
      <c r="ANH294" s="6">
        <v>9.13</v>
      </c>
      <c r="ANI294" s="6">
        <v>47.9</v>
      </c>
      <c r="ANJ294" s="6">
        <v>5.23</v>
      </c>
      <c r="ANK294" s="6">
        <v>3.24</v>
      </c>
      <c r="ANL294" s="6">
        <v>15.45</v>
      </c>
      <c r="ANM294" s="6">
        <v>70.45</v>
      </c>
      <c r="ANN294" s="6">
        <v>4</v>
      </c>
      <c r="ANO294" s="6">
        <v>5.84</v>
      </c>
      <c r="ANP294" s="6">
        <v>6.78</v>
      </c>
      <c r="ANQ294" s="6">
        <v>5.36</v>
      </c>
      <c r="ANR294" s="6">
        <v>3.78</v>
      </c>
      <c r="ANS294" s="6">
        <v>8.42</v>
      </c>
      <c r="ANT294" s="6">
        <v>23.53</v>
      </c>
      <c r="ANU294" s="6">
        <v>8.89</v>
      </c>
      <c r="ANV294" s="6">
        <v>14.52</v>
      </c>
      <c r="ANW294" s="6">
        <v>4.57</v>
      </c>
      <c r="ANX294" s="6">
        <v>7.78</v>
      </c>
      <c r="ANY294" s="6">
        <v>6.41</v>
      </c>
      <c r="ANZ294" s="6">
        <v>13.23</v>
      </c>
      <c r="AOA294" s="6">
        <v>11.17</v>
      </c>
      <c r="AOB294" s="6">
        <v>3.27</v>
      </c>
      <c r="AOC294" s="6">
        <v>24.96</v>
      </c>
      <c r="AOD294" s="6">
        <v>9.28</v>
      </c>
      <c r="AOE294" s="6">
        <v>4.81</v>
      </c>
      <c r="AOF294" s="6">
        <v>15.69</v>
      </c>
      <c r="AOG294" s="6">
        <v>96</v>
      </c>
      <c r="AOH294" s="6">
        <v>2.81</v>
      </c>
      <c r="AOI294" s="6">
        <v>21.67</v>
      </c>
      <c r="AOJ294" s="6">
        <v>3.14</v>
      </c>
      <c r="AOK294" s="6">
        <v>2.22</v>
      </c>
      <c r="AOL294" s="6">
        <v>102.35</v>
      </c>
      <c r="AOM294" s="6">
        <v>8.06</v>
      </c>
      <c r="AON294" s="6">
        <v>5.04</v>
      </c>
      <c r="AOO294" s="6">
        <v>10.16</v>
      </c>
      <c r="AOP294" s="6">
        <v>2.2</v>
      </c>
      <c r="AOQ294" s="6">
        <v>3.6</v>
      </c>
      <c r="AOR294" s="6">
        <v>3.27</v>
      </c>
      <c r="AOS294" s="6">
        <v>2.97</v>
      </c>
      <c r="AOT294" s="6">
        <v>5</v>
      </c>
      <c r="AOU294" s="6">
        <v>14.26</v>
      </c>
      <c r="AOV294" s="6">
        <v>3.44</v>
      </c>
      <c r="AOW294" s="6">
        <v>3.16</v>
      </c>
      <c r="AOX294" s="6">
        <v>4.31</v>
      </c>
      <c r="AOY294" s="6">
        <v>40.6</v>
      </c>
      <c r="AOZ294" s="6">
        <v>52.02</v>
      </c>
      <c r="APA294" s="6">
        <v>5.73</v>
      </c>
      <c r="APB294" s="6">
        <v>15.72</v>
      </c>
      <c r="APC294" s="6">
        <v>44.2</v>
      </c>
      <c r="APD294" s="6">
        <v>5.4</v>
      </c>
      <c r="APE294" s="6">
        <v>10.26</v>
      </c>
      <c r="APF294" s="6">
        <v>22.4</v>
      </c>
      <c r="APG294" s="6">
        <v>5.56</v>
      </c>
      <c r="APH294" s="6">
        <v>2.88</v>
      </c>
      <c r="API294" s="6">
        <v>12.39</v>
      </c>
      <c r="APJ294" s="6">
        <v>15.98</v>
      </c>
      <c r="APK294" s="6">
        <v>17.37</v>
      </c>
      <c r="APL294" s="6">
        <v>107.52</v>
      </c>
      <c r="APM294" s="6">
        <v>4.11</v>
      </c>
      <c r="APN294" s="6">
        <v>6.07</v>
      </c>
      <c r="APO294" s="6">
        <v>5.12</v>
      </c>
      <c r="APP294" s="6">
        <v>7.05</v>
      </c>
      <c r="APQ294" s="6">
        <v>12.24</v>
      </c>
      <c r="APR294" s="6">
        <v>6.15</v>
      </c>
      <c r="APS294" s="6">
        <v>5.32</v>
      </c>
      <c r="APT294" s="6">
        <v>5.04</v>
      </c>
      <c r="APU294" s="6">
        <v>3.55</v>
      </c>
      <c r="APV294" s="6">
        <v>47.93</v>
      </c>
      <c r="APW294" s="6">
        <v>5.02</v>
      </c>
      <c r="APX294" s="6">
        <v>7.74</v>
      </c>
      <c r="APY294" s="6">
        <v>8.19</v>
      </c>
      <c r="APZ294" s="6">
        <v>4.41</v>
      </c>
      <c r="AQA294" s="6">
        <v>7.38</v>
      </c>
      <c r="AQB294" s="6">
        <v>7.71</v>
      </c>
      <c r="AQC294" s="6">
        <v>6.55</v>
      </c>
      <c r="AQD294" s="6">
        <v>21.1</v>
      </c>
      <c r="AQE294" s="6">
        <v>3.63</v>
      </c>
      <c r="AQF294" s="6">
        <v>6.14</v>
      </c>
      <c r="AQG294" s="6">
        <v>8.38</v>
      </c>
      <c r="AQH294" s="6">
        <v>4.14</v>
      </c>
      <c r="AQI294" s="6">
        <v>8.34</v>
      </c>
      <c r="AQJ294" s="6">
        <v>7.91</v>
      </c>
      <c r="AQK294" s="6">
        <v>6.12</v>
      </c>
      <c r="AQL294" s="6">
        <v>8.5</v>
      </c>
      <c r="AQM294" s="6">
        <v>4.11</v>
      </c>
      <c r="AQN294" s="6">
        <v>13.14</v>
      </c>
      <c r="AQO294" s="6">
        <v>9.02</v>
      </c>
      <c r="AQP294" s="6">
        <v>6.43</v>
      </c>
      <c r="AQQ294" s="6">
        <v>13.23</v>
      </c>
      <c r="AQR294" s="6">
        <v>13.52</v>
      </c>
      <c r="AQS294" s="6">
        <v>17.24</v>
      </c>
      <c r="AQT294" s="6">
        <v>5.27</v>
      </c>
      <c r="AQU294" s="6">
        <v>7.97</v>
      </c>
      <c r="AQV294" s="6">
        <v>5.2</v>
      </c>
      <c r="AQW294" s="6">
        <v>21.23</v>
      </c>
      <c r="AQX294" s="6">
        <v>14.39</v>
      </c>
      <c r="AQY294" s="6">
        <v>5.53</v>
      </c>
      <c r="AQZ294" s="6">
        <v>8.85</v>
      </c>
      <c r="ARA294" s="6">
        <v>3.5</v>
      </c>
      <c r="ARB294" s="6">
        <v>1.84</v>
      </c>
      <c r="ARC294" s="6">
        <v>8.69</v>
      </c>
      <c r="ARD294" s="6">
        <v>4.34</v>
      </c>
      <c r="ARE294" s="6">
        <v>5.61</v>
      </c>
      <c r="ARF294" s="6">
        <v>37.8</v>
      </c>
      <c r="ARG294" s="6">
        <v>15.01</v>
      </c>
      <c r="ARH294" s="6">
        <v>8.57</v>
      </c>
      <c r="ARI294" s="6">
        <v>11.34</v>
      </c>
      <c r="ARJ294" s="6">
        <v>3.22</v>
      </c>
      <c r="ARK294" s="6">
        <v>3.33</v>
      </c>
      <c r="ARL294" s="6">
        <v>9.89</v>
      </c>
      <c r="ARM294" s="6">
        <v>14.21</v>
      </c>
      <c r="ARN294" s="6">
        <v>5.32</v>
      </c>
      <c r="ARO294" s="6">
        <v>9.74</v>
      </c>
      <c r="ARP294" s="6">
        <v>3.64</v>
      </c>
      <c r="ARQ294" s="6">
        <v>4.77</v>
      </c>
      <c r="ARR294" s="6">
        <v>6.08</v>
      </c>
      <c r="ARS294" s="6">
        <v>15.34</v>
      </c>
      <c r="ART294" s="6">
        <v>5.07</v>
      </c>
      <c r="ARU294" s="6">
        <v>12.08</v>
      </c>
      <c r="ARV294" s="6">
        <v>4.23</v>
      </c>
      <c r="ARW294" s="6">
        <v>3.17</v>
      </c>
      <c r="ARX294" s="6">
        <v>25</v>
      </c>
      <c r="ARY294" s="6">
        <v>7.46</v>
      </c>
      <c r="ARZ294" s="6">
        <v>3.4</v>
      </c>
      <c r="ASA294" s="6">
        <v>7.45</v>
      </c>
      <c r="ASB294" s="6">
        <v>25.9</v>
      </c>
      <c r="ASC294" s="6">
        <v>2.19</v>
      </c>
      <c r="ASD294" s="6">
        <v>6.83</v>
      </c>
      <c r="ASE294" s="6">
        <v>4.29</v>
      </c>
      <c r="ASF294" s="6">
        <v>21.14</v>
      </c>
      <c r="ASG294" s="6">
        <v>8.72</v>
      </c>
      <c r="ASH294" s="6">
        <v>13.8</v>
      </c>
      <c r="ASI294" s="6">
        <v>2.22</v>
      </c>
      <c r="ASJ294" s="6">
        <v>23.14</v>
      </c>
      <c r="ASK294" s="6">
        <v>73.01</v>
      </c>
      <c r="ASL294" s="6">
        <v>27.15</v>
      </c>
      <c r="ASM294" s="6">
        <v>4.54</v>
      </c>
      <c r="ASN294" s="6">
        <v>4.29</v>
      </c>
      <c r="ASO294" s="6">
        <v>7.64</v>
      </c>
      <c r="ASP294" s="6">
        <v>6.63</v>
      </c>
      <c r="ASQ294" s="6">
        <v>2.59</v>
      </c>
      <c r="ASR294" s="6">
        <v>5.22</v>
      </c>
      <c r="ASS294" s="6">
        <v>6.36</v>
      </c>
      <c r="AST294" s="6">
        <v>4.97</v>
      </c>
      <c r="ASU294" s="6">
        <v>4.46</v>
      </c>
      <c r="ASV294" s="6">
        <v>5.43</v>
      </c>
      <c r="ASW294" s="6">
        <v>2.47</v>
      </c>
      <c r="ASX294" s="6">
        <v>4.24</v>
      </c>
      <c r="ASY294" s="6">
        <v>4.64</v>
      </c>
      <c r="ASZ294" s="6">
        <v>11.08</v>
      </c>
      <c r="ATA294" s="6">
        <v>3.78</v>
      </c>
      <c r="ATB294" s="6">
        <v>14.2</v>
      </c>
      <c r="ATC294" s="6">
        <v>3.9</v>
      </c>
      <c r="ATD294" s="6">
        <v>4.43</v>
      </c>
      <c r="ATE294" s="6">
        <v>3.73</v>
      </c>
      <c r="ATF294" s="6">
        <v>1.82</v>
      </c>
      <c r="ATG294" s="6">
        <v>2.26</v>
      </c>
      <c r="ATH294" s="6">
        <v>7.34</v>
      </c>
      <c r="ATI294" s="6">
        <v>8.33</v>
      </c>
      <c r="ATJ294" s="6">
        <v>29.93</v>
      </c>
      <c r="ATK294" s="6">
        <v>4.68</v>
      </c>
      <c r="ATL294" s="6">
        <v>12.18</v>
      </c>
      <c r="ATM294" s="6">
        <v>16.04</v>
      </c>
      <c r="ATN294" s="6">
        <v>8.14</v>
      </c>
      <c r="ATO294" s="6">
        <v>5.74</v>
      </c>
      <c r="ATP294" s="6">
        <v>4.84</v>
      </c>
      <c r="ATQ294" s="6">
        <v>8.69</v>
      </c>
      <c r="ATR294" s="6">
        <v>7.34</v>
      </c>
      <c r="ATS294" s="6">
        <v>25.12</v>
      </c>
      <c r="ATT294" s="6">
        <v>5.46</v>
      </c>
      <c r="ATU294" s="6">
        <v>29</v>
      </c>
      <c r="ATV294" s="6">
        <v>10.22</v>
      </c>
      <c r="ATW294" s="6">
        <v>2.23</v>
      </c>
      <c r="ATX294" s="6">
        <v>2.82</v>
      </c>
      <c r="ATY294" s="6">
        <v>107.2</v>
      </c>
      <c r="ATZ294" s="6">
        <v>7.69</v>
      </c>
      <c r="AUA294" s="6">
        <v>5.15</v>
      </c>
      <c r="AUB294" s="6">
        <v>9.1</v>
      </c>
      <c r="AUC294" s="6">
        <v>10.94</v>
      </c>
      <c r="AUD294" s="6">
        <v>2.84</v>
      </c>
      <c r="AUE294" s="6">
        <v>18.25</v>
      </c>
      <c r="AUF294" s="6">
        <v>52.5</v>
      </c>
      <c r="AUG294" s="6">
        <v>6.9</v>
      </c>
      <c r="AUH294" s="6">
        <v>16.67</v>
      </c>
      <c r="AUI294" s="6">
        <v>5.24</v>
      </c>
      <c r="AUJ294" s="6">
        <v>3.03</v>
      </c>
      <c r="AUK294" s="6">
        <v>63.35</v>
      </c>
      <c r="AUL294" s="6">
        <v>14.49</v>
      </c>
      <c r="AUM294" s="6">
        <v>254.01</v>
      </c>
      <c r="AUN294" s="6">
        <v>30.54</v>
      </c>
      <c r="AUO294" s="6">
        <v>19.53</v>
      </c>
      <c r="AUP294" s="6">
        <v>9.63</v>
      </c>
      <c r="AUQ294" s="6">
        <v>5.21</v>
      </c>
      <c r="AUR294" s="6">
        <v>5.38</v>
      </c>
      <c r="AUS294" s="6">
        <v>15.54</v>
      </c>
      <c r="AUT294" s="6">
        <v>6.56</v>
      </c>
      <c r="AUU294" s="6">
        <v>13.76</v>
      </c>
      <c r="AUV294" s="6">
        <v>7.09</v>
      </c>
      <c r="AUW294" s="6">
        <v>12.43</v>
      </c>
      <c r="AUX294" s="6">
        <v>1.58</v>
      </c>
      <c r="AUY294" s="6">
        <v>4.32</v>
      </c>
      <c r="AUZ294" s="6">
        <v>76.02</v>
      </c>
      <c r="AVA294" s="6">
        <v>3.32</v>
      </c>
      <c r="AVB294" s="6">
        <v>4.35</v>
      </c>
      <c r="AVC294" s="6">
        <v>15.27</v>
      </c>
      <c r="AVD294" s="6">
        <v>5.16</v>
      </c>
      <c r="AVE294" s="6">
        <v>13.77</v>
      </c>
      <c r="AVF294" s="6">
        <v>4.56</v>
      </c>
      <c r="AVG294" s="6">
        <v>8.83</v>
      </c>
      <c r="AVH294" s="6">
        <v>3.25</v>
      </c>
      <c r="AVI294" s="6">
        <v>5.39</v>
      </c>
      <c r="AVJ294" s="6">
        <v>3.39</v>
      </c>
      <c r="AVK294" s="6">
        <v>9.07</v>
      </c>
      <c r="AVL294" s="6">
        <v>3.3</v>
      </c>
      <c r="AVM294" s="6">
        <v>2.07</v>
      </c>
      <c r="AVN294" s="6">
        <v>4.95</v>
      </c>
      <c r="AVO294" s="6">
        <v>7.85</v>
      </c>
      <c r="AVP294" s="6">
        <v>3.37</v>
      </c>
      <c r="AVQ294" s="6">
        <v>5.21</v>
      </c>
      <c r="AVR294" s="6">
        <v>22.48</v>
      </c>
      <c r="AVS294" s="6">
        <v>8.25</v>
      </c>
      <c r="AVT294" s="6">
        <v>14.04</v>
      </c>
      <c r="AVU294" s="6">
        <v>4.58</v>
      </c>
      <c r="AVV294" s="6">
        <v>3.74</v>
      </c>
      <c r="AVW294" s="6">
        <v>2.67</v>
      </c>
      <c r="AVX294" s="6">
        <v>295.61</v>
      </c>
      <c r="AVY294" s="6">
        <v>9.08</v>
      </c>
      <c r="AVZ294" s="6">
        <v>3.85</v>
      </c>
      <c r="AWA294" s="6">
        <v>10.02</v>
      </c>
      <c r="AWB294" s="6">
        <v>5.96</v>
      </c>
      <c r="AWC294" s="6">
        <v>2.38</v>
      </c>
      <c r="AWD294" s="6">
        <v>14.77</v>
      </c>
      <c r="AWE294" s="6">
        <v>9.71</v>
      </c>
      <c r="AWF294" s="6">
        <v>5.36</v>
      </c>
      <c r="AWG294" s="6">
        <v>5.62</v>
      </c>
      <c r="AWH294" s="6">
        <v>4.5</v>
      </c>
      <c r="AWI294" s="6">
        <v>11.06</v>
      </c>
      <c r="AWJ294" s="6">
        <v>3.79</v>
      </c>
      <c r="AWK294" s="6">
        <v>4.79</v>
      </c>
      <c r="AWL294" s="6">
        <v>9.34</v>
      </c>
      <c r="AWM294" s="6">
        <v>13.75</v>
      </c>
      <c r="AWN294" s="6">
        <v>3.85</v>
      </c>
      <c r="AWO294" s="6">
        <v>7.48</v>
      </c>
      <c r="AWP294" s="6">
        <v>5.6</v>
      </c>
      <c r="AWQ294" s="6">
        <v>7.02</v>
      </c>
      <c r="AWR294" s="6">
        <v>10.65</v>
      </c>
      <c r="AWS294" s="6">
        <v>9.64</v>
      </c>
      <c r="AWT294" s="6">
        <v>18.88</v>
      </c>
      <c r="AWU294" s="6">
        <v>5.14</v>
      </c>
      <c r="AWV294" s="6">
        <v>12.54</v>
      </c>
      <c r="AWW294" s="6">
        <v>7.82</v>
      </c>
      <c r="AWX294" s="6">
        <v>3.04</v>
      </c>
      <c r="AWY294" s="6">
        <v>9.79</v>
      </c>
      <c r="AWZ294" s="6">
        <v>6.33</v>
      </c>
      <c r="AXA294" s="6">
        <v>3.67</v>
      </c>
      <c r="AXB294" s="6">
        <v>61.42</v>
      </c>
      <c r="AXC294" s="6">
        <v>8.21</v>
      </c>
      <c r="AXD294" s="6">
        <v>11.48</v>
      </c>
      <c r="AXE294" s="6">
        <v>21.33</v>
      </c>
      <c r="AXF294" s="6">
        <v>24.81</v>
      </c>
      <c r="AXG294" s="6">
        <v>7.44</v>
      </c>
      <c r="AXH294" s="6">
        <v>2.67</v>
      </c>
      <c r="AXI294" s="6">
        <v>3.93</v>
      </c>
      <c r="AXJ294" s="6">
        <v>13.42</v>
      </c>
      <c r="AXK294" s="6">
        <v>8.85</v>
      </c>
      <c r="AXL294" s="6">
        <v>7.34</v>
      </c>
      <c r="AXM294" s="6">
        <v>33.97</v>
      </c>
      <c r="AXN294" s="6">
        <v>4.28</v>
      </c>
      <c r="AXO294" s="6">
        <v>20.88</v>
      </c>
      <c r="AXP294" s="6">
        <v>25.5</v>
      </c>
      <c r="AXQ294" s="6">
        <v>2.53</v>
      </c>
      <c r="AXR294" s="6">
        <v>6.54</v>
      </c>
      <c r="AXS294" s="6">
        <v>7.92</v>
      </c>
      <c r="AXT294" s="6">
        <v>4.78</v>
      </c>
      <c r="AXU294" s="6">
        <v>12.98</v>
      </c>
      <c r="AXV294" s="6">
        <v>3.24</v>
      </c>
      <c r="AXW294" s="6">
        <v>3.76</v>
      </c>
      <c r="AXX294" s="6">
        <v>2.15</v>
      </c>
      <c r="AXY294" s="6">
        <v>69.6</v>
      </c>
      <c r="AXZ294" s="6">
        <v>4.91</v>
      </c>
      <c r="AYA294" s="6">
        <v>6.6</v>
      </c>
      <c r="AYB294" s="6">
        <v>10.01</v>
      </c>
      <c r="AYC294" s="6">
        <v>17.03</v>
      </c>
      <c r="AYD294" s="6">
        <v>6.21</v>
      </c>
      <c r="AYE294" s="6">
        <v>6.48</v>
      </c>
      <c r="AYF294" s="6">
        <v>3.76</v>
      </c>
      <c r="AYG294" s="6">
        <v>3.1</v>
      </c>
      <c r="AYH294" s="6">
        <v>43.09</v>
      </c>
      <c r="AYI294" s="6">
        <v>8.75</v>
      </c>
      <c r="AYJ294" s="6">
        <v>15.7</v>
      </c>
      <c r="AYK294" s="6">
        <v>49.33</v>
      </c>
      <c r="AYL294" s="6">
        <v>8.51</v>
      </c>
      <c r="AYM294" s="6">
        <v>40.06</v>
      </c>
      <c r="AYN294" s="6">
        <v>6.19</v>
      </c>
      <c r="AYO294" s="6">
        <v>5.75</v>
      </c>
      <c r="AYP294" s="6">
        <v>3.08</v>
      </c>
      <c r="AYQ294" s="6">
        <v>45.75</v>
      </c>
      <c r="AYR294" s="6">
        <v>8.11</v>
      </c>
      <c r="AYS294" s="6">
        <v>18.26</v>
      </c>
      <c r="AYT294" s="6">
        <v>17.23</v>
      </c>
      <c r="AYU294" s="6">
        <v>19.77</v>
      </c>
      <c r="AYV294" s="6">
        <v>3.74</v>
      </c>
      <c r="AYW294" s="6">
        <v>7.03</v>
      </c>
      <c r="AYX294" s="6">
        <v>8.78</v>
      </c>
      <c r="AYY294" s="6">
        <v>4.28</v>
      </c>
      <c r="AYZ294" s="6">
        <v>6.69</v>
      </c>
      <c r="AZA294" s="6">
        <v>14.02</v>
      </c>
      <c r="AZB294" s="6">
        <v>9.57</v>
      </c>
      <c r="AZC294" s="6">
        <v>6.39</v>
      </c>
      <c r="AZD294" s="6">
        <v>7.05</v>
      </c>
      <c r="AZE294" s="6">
        <v>5.37</v>
      </c>
      <c r="AZF294" s="6">
        <v>4.2</v>
      </c>
      <c r="AZG294" s="6">
        <v>8.8</v>
      </c>
      <c r="AZH294" s="6">
        <v>26.45</v>
      </c>
      <c r="AZI294" s="6">
        <v>3.23</v>
      </c>
      <c r="AZJ294" s="6">
        <v>13.82</v>
      </c>
      <c r="AZK294" s="6">
        <v>3.36</v>
      </c>
      <c r="AZL294" s="6">
        <v>3.08</v>
      </c>
      <c r="AZM294" s="6">
        <v>6.77</v>
      </c>
      <c r="AZN294" s="6">
        <v>14.11</v>
      </c>
      <c r="AZO294" s="6">
        <v>10.83</v>
      </c>
      <c r="AZP294" s="6">
        <v>4.48</v>
      </c>
      <c r="AZQ294" s="6">
        <v>5.5</v>
      </c>
      <c r="AZR294" s="6">
        <v>16.62</v>
      </c>
      <c r="AZS294" s="6">
        <v>42.15</v>
      </c>
      <c r="AZT294" s="6">
        <v>6.49</v>
      </c>
      <c r="AZU294" s="6">
        <v>22.15</v>
      </c>
      <c r="AZV294" s="6">
        <v>7.86</v>
      </c>
      <c r="AZW294" s="6">
        <v>5.31</v>
      </c>
      <c r="AZX294" s="6">
        <v>5.33</v>
      </c>
      <c r="AZY294" s="6">
        <v>4.97</v>
      </c>
      <c r="AZZ294" s="6">
        <v>5.05</v>
      </c>
      <c r="BAA294" s="6">
        <v>1.5</v>
      </c>
      <c r="BAB294" s="6">
        <v>6.6</v>
      </c>
      <c r="BAC294" s="6">
        <v>8.03</v>
      </c>
      <c r="BAD294" s="6">
        <v>3.78</v>
      </c>
      <c r="BAE294" s="6">
        <v>7.98</v>
      </c>
      <c r="BAF294" s="6">
        <v>17.45</v>
      </c>
      <c r="BAG294" s="6">
        <v>3.81</v>
      </c>
      <c r="BAH294" s="6">
        <v>7.67</v>
      </c>
      <c r="BAI294" s="6">
        <v>20.53</v>
      </c>
      <c r="BAJ294" s="6">
        <v>12.78</v>
      </c>
      <c r="BAK294" s="6">
        <v>4.88</v>
      </c>
      <c r="BAL294" s="6">
        <v>8.23</v>
      </c>
      <c r="BAM294" s="6">
        <v>87.69</v>
      </c>
      <c r="BAN294" s="6">
        <v>4.53</v>
      </c>
      <c r="BAO294" s="6">
        <v>2.26</v>
      </c>
      <c r="BAP294" s="6">
        <v>5.44</v>
      </c>
      <c r="BAQ294" s="6">
        <v>5.05</v>
      </c>
      <c r="BAR294" s="6">
        <v>2.31</v>
      </c>
      <c r="BAS294" s="6">
        <v>3.67</v>
      </c>
      <c r="BAT294" s="6">
        <v>37.37</v>
      </c>
      <c r="BAU294" s="6">
        <v>19.22</v>
      </c>
      <c r="BAV294" s="6">
        <v>39.02</v>
      </c>
      <c r="BAW294" s="6">
        <v>5.29</v>
      </c>
      <c r="BAX294" s="6">
        <v>6.05</v>
      </c>
      <c r="BAY294" s="6">
        <v>5.48</v>
      </c>
      <c r="BAZ294" s="6">
        <v>5.46</v>
      </c>
      <c r="BBA294" s="6">
        <v>13.15</v>
      </c>
      <c r="BBB294" s="6">
        <v>4.19</v>
      </c>
      <c r="BBC294" s="6">
        <v>2.79</v>
      </c>
      <c r="BBD294" s="6">
        <v>5.73</v>
      </c>
      <c r="BBE294" s="6">
        <v>4.16</v>
      </c>
      <c r="BBF294" s="6">
        <v>8.51</v>
      </c>
      <c r="BBG294" s="6">
        <v>2.7</v>
      </c>
      <c r="BBH294" s="6">
        <v>8.87</v>
      </c>
      <c r="BBI294" s="6">
        <v>6.53</v>
      </c>
      <c r="BBJ294" s="6">
        <v>6.06</v>
      </c>
      <c r="BBK294" s="6">
        <v>3.2</v>
      </c>
      <c r="BBL294" s="6">
        <v>2.25</v>
      </c>
      <c r="BBM294" s="6">
        <v>5.12</v>
      </c>
      <c r="BBN294" s="6">
        <v>6.02</v>
      </c>
    </row>
    <row r="295" spans="1:1418">
      <c r="A295" s="3">
        <v>44180</v>
      </c>
      <c r="B295" s="6">
        <v>18.74</v>
      </c>
      <c r="C295" s="6">
        <v>28.55</v>
      </c>
      <c r="D295" s="6">
        <v>23.61</v>
      </c>
      <c r="E295" s="6">
        <v>5.5</v>
      </c>
      <c r="F295" s="6">
        <v>2.65</v>
      </c>
      <c r="G295" s="6">
        <v>6.9</v>
      </c>
      <c r="H295" s="6">
        <v>3.92</v>
      </c>
      <c r="I295" s="6">
        <v>12.6</v>
      </c>
      <c r="J295" s="6">
        <v>7.16</v>
      </c>
      <c r="K295" s="6">
        <v>8.48</v>
      </c>
      <c r="L295" s="6">
        <v>6.47</v>
      </c>
      <c r="M295" s="6">
        <v>2.61</v>
      </c>
      <c r="N295" s="6">
        <v>7.76</v>
      </c>
      <c r="O295" s="6">
        <v>9.52</v>
      </c>
      <c r="P295" s="6">
        <v>20.62</v>
      </c>
      <c r="Q295" s="6">
        <v>18.12</v>
      </c>
      <c r="R295" s="6">
        <v>11.5</v>
      </c>
      <c r="S295" s="6">
        <v>5.45</v>
      </c>
      <c r="T295" s="6">
        <v>47.63</v>
      </c>
      <c r="U295" s="6">
        <v>7.93</v>
      </c>
      <c r="V295" s="6">
        <v>7.08</v>
      </c>
      <c r="W295" s="6">
        <v>4.61</v>
      </c>
      <c r="X295" s="6">
        <v>19.8</v>
      </c>
      <c r="Y295" s="6">
        <v>22.59</v>
      </c>
      <c r="Z295" s="6">
        <v>4.44</v>
      </c>
      <c r="AA295" s="6">
        <v>4.11</v>
      </c>
      <c r="AB295" s="6">
        <v>11.4</v>
      </c>
      <c r="AC295" s="6">
        <v>14.62</v>
      </c>
      <c r="AD295" s="6">
        <v>3.19</v>
      </c>
      <c r="AE295" s="6">
        <v>9.18</v>
      </c>
      <c r="AF295" s="6">
        <v>7.4</v>
      </c>
      <c r="AG295" s="6">
        <v>22.83</v>
      </c>
      <c r="AH295" s="6">
        <v>52.81</v>
      </c>
      <c r="AI295" s="6">
        <v>14.77</v>
      </c>
      <c r="AJ295" s="6">
        <v>4.51</v>
      </c>
      <c r="AK295" s="6">
        <v>3.24</v>
      </c>
      <c r="AL295" s="6">
        <v>6.64</v>
      </c>
      <c r="AM295" s="6">
        <v>5.35</v>
      </c>
      <c r="AN295" s="6">
        <v>4.54</v>
      </c>
      <c r="AO295" s="6">
        <v>6.7</v>
      </c>
      <c r="AP295" s="6">
        <v>13.44</v>
      </c>
      <c r="AQ295" s="6">
        <v>32.88</v>
      </c>
      <c r="AR295" s="6">
        <v>7.37</v>
      </c>
      <c r="AS295" s="6">
        <v>15.73</v>
      </c>
      <c r="AT295" s="6">
        <v>2.82</v>
      </c>
      <c r="AU295" s="6">
        <v>6.88</v>
      </c>
      <c r="AV295" s="6">
        <v>9.98</v>
      </c>
      <c r="AW295" s="6">
        <v>4.01</v>
      </c>
      <c r="AX295" s="6">
        <v>6.43</v>
      </c>
      <c r="AY295" s="6">
        <v>8.38</v>
      </c>
      <c r="AZ295" s="6">
        <v>6.22</v>
      </c>
      <c r="BA295" s="6">
        <v>9.77</v>
      </c>
      <c r="BB295" s="6">
        <v>7.13</v>
      </c>
      <c r="BC295" s="6">
        <v>7.12</v>
      </c>
      <c r="BD295" s="6">
        <v>8.52</v>
      </c>
      <c r="BE295" s="6">
        <v>8.83</v>
      </c>
      <c r="BF295" s="6">
        <v>6.36</v>
      </c>
      <c r="BG295" s="6">
        <v>9.2</v>
      </c>
      <c r="BH295" s="6">
        <v>9.5</v>
      </c>
      <c r="BI295" s="6">
        <v>6.85</v>
      </c>
      <c r="BJ295" s="6">
        <v>5.29</v>
      </c>
      <c r="BK295" s="6">
        <v>9.9</v>
      </c>
      <c r="BL295" s="6">
        <v>16.11</v>
      </c>
      <c r="BM295" s="6">
        <v>15.08</v>
      </c>
      <c r="BN295" s="6">
        <v>15.26</v>
      </c>
      <c r="BO295" s="6">
        <v>6.69</v>
      </c>
      <c r="BP295" s="6">
        <v>38.46</v>
      </c>
      <c r="BQ295" s="6">
        <v>4.86</v>
      </c>
      <c r="BR295" s="6">
        <v>4.18</v>
      </c>
      <c r="BS295" s="6">
        <v>7.43</v>
      </c>
      <c r="BT295" s="6">
        <v>4.04</v>
      </c>
      <c r="BU295" s="6">
        <v>4.07</v>
      </c>
      <c r="BV295" s="6">
        <v>19.64</v>
      </c>
      <c r="BW295" s="6">
        <v>2.66</v>
      </c>
      <c r="BX295" s="6">
        <v>2.58</v>
      </c>
      <c r="BY295" s="6">
        <v>5.08</v>
      </c>
      <c r="BZ295" s="6">
        <v>4.77</v>
      </c>
      <c r="CA295" s="6">
        <v>1.99</v>
      </c>
      <c r="CB295" s="6">
        <v>5.86</v>
      </c>
      <c r="CC295" s="6">
        <v>3.3</v>
      </c>
      <c r="CD295" s="6">
        <v>41.64</v>
      </c>
      <c r="CE295" s="6">
        <v>5.31</v>
      </c>
      <c r="CF295" s="6">
        <v>7.14</v>
      </c>
      <c r="CG295" s="6">
        <v>2.77</v>
      </c>
      <c r="CH295" s="6">
        <v>6.53</v>
      </c>
      <c r="CI295" s="6">
        <v>5.02</v>
      </c>
      <c r="CJ295" s="6">
        <v>6.25</v>
      </c>
      <c r="CK295" s="6">
        <v>5</v>
      </c>
      <c r="CL295" s="6">
        <v>12.35</v>
      </c>
      <c r="CM295" s="6">
        <v>9.82</v>
      </c>
      <c r="CN295" s="6">
        <v>10</v>
      </c>
      <c r="CO295" s="6">
        <v>9.15</v>
      </c>
      <c r="CP295" s="6">
        <v>2.45</v>
      </c>
      <c r="CQ295" s="6">
        <v>5.48</v>
      </c>
      <c r="CR295" s="6">
        <v>2.67</v>
      </c>
      <c r="CS295" s="6">
        <v>4.23</v>
      </c>
      <c r="CT295" s="6">
        <v>43.98</v>
      </c>
      <c r="CU295" s="6">
        <v>3.82</v>
      </c>
      <c r="CV295" s="6">
        <v>9.97</v>
      </c>
      <c r="CW295" s="6">
        <v>2.91</v>
      </c>
      <c r="CX295" s="6">
        <v>4.8</v>
      </c>
      <c r="CY295" s="6">
        <v>9.36</v>
      </c>
      <c r="CZ295" s="6">
        <v>3.42</v>
      </c>
      <c r="DA295" s="6">
        <v>4.59</v>
      </c>
      <c r="DB295" s="6">
        <v>3.63</v>
      </c>
      <c r="DC295" s="6">
        <v>7.52</v>
      </c>
      <c r="DD295" s="6">
        <v>55.38</v>
      </c>
      <c r="DE295" s="6">
        <v>7.34</v>
      </c>
      <c r="DF295" s="6">
        <v>7</v>
      </c>
      <c r="DG295" s="6">
        <v>3.81</v>
      </c>
      <c r="DH295" s="6">
        <v>9.22</v>
      </c>
      <c r="DI295" s="6">
        <v>11.73</v>
      </c>
      <c r="DJ295" s="6">
        <v>2.98</v>
      </c>
      <c r="DK295" s="6">
        <v>13.96</v>
      </c>
      <c r="DL295" s="6">
        <v>2.64</v>
      </c>
      <c r="DM295" s="6">
        <v>6.45</v>
      </c>
      <c r="DN295" s="6">
        <v>113</v>
      </c>
      <c r="DO295" s="6">
        <v>3.74</v>
      </c>
      <c r="DP295" s="6">
        <v>5.82</v>
      </c>
      <c r="DQ295" s="6">
        <v>3.99</v>
      </c>
      <c r="DR295" s="6">
        <v>7.05</v>
      </c>
      <c r="DS295" s="6">
        <v>3.46</v>
      </c>
      <c r="DT295" s="6">
        <v>22.1</v>
      </c>
      <c r="DU295" s="6">
        <v>3.98</v>
      </c>
      <c r="DV295" s="6">
        <v>18.85</v>
      </c>
      <c r="DW295" s="6">
        <v>8.36</v>
      </c>
      <c r="DX295" s="6">
        <v>2.76</v>
      </c>
      <c r="DY295" s="6">
        <v>8.12</v>
      </c>
      <c r="DZ295" s="6">
        <v>4.45</v>
      </c>
      <c r="EA295" s="6">
        <v>16.95</v>
      </c>
      <c r="EB295" s="6">
        <v>3.53</v>
      </c>
      <c r="EC295" s="6">
        <v>2.98</v>
      </c>
      <c r="ED295" s="6">
        <v>5.82</v>
      </c>
      <c r="EE295" s="6">
        <v>4.02</v>
      </c>
      <c r="EF295" s="6">
        <v>6.8</v>
      </c>
      <c r="EG295" s="6">
        <v>3.69</v>
      </c>
      <c r="EH295" s="6">
        <v>4.9</v>
      </c>
      <c r="EI295" s="6">
        <v>9.44</v>
      </c>
      <c r="EJ295" s="6">
        <v>9.31</v>
      </c>
      <c r="EK295" s="6">
        <v>193.71</v>
      </c>
      <c r="EL295" s="6">
        <v>4.93</v>
      </c>
      <c r="EM295" s="6">
        <v>2.79</v>
      </c>
      <c r="EN295" s="6">
        <v>3.26</v>
      </c>
      <c r="EO295" s="6">
        <v>2.88</v>
      </c>
      <c r="EP295" s="6">
        <v>10.2</v>
      </c>
      <c r="EQ295" s="6">
        <v>23.66</v>
      </c>
      <c r="ER295" s="6">
        <v>10.5</v>
      </c>
      <c r="ES295" s="6">
        <v>7.9</v>
      </c>
      <c r="ET295" s="6">
        <v>6.12</v>
      </c>
      <c r="EU295" s="6">
        <v>9.79</v>
      </c>
      <c r="EV295" s="6">
        <v>4.68</v>
      </c>
      <c r="EW295" s="6">
        <v>2.84</v>
      </c>
      <c r="EX295" s="6">
        <v>5.87</v>
      </c>
      <c r="EY295" s="6">
        <v>1.99</v>
      </c>
      <c r="EZ295" s="6">
        <v>258.11</v>
      </c>
      <c r="FA295" s="6">
        <v>5.31</v>
      </c>
      <c r="FB295" s="6">
        <v>4.94</v>
      </c>
      <c r="FC295" s="6">
        <v>4.53</v>
      </c>
      <c r="FD295" s="6">
        <v>5.33</v>
      </c>
      <c r="FE295" s="6">
        <v>6.84</v>
      </c>
      <c r="FF295" s="6">
        <v>14.38</v>
      </c>
      <c r="FG295" s="6">
        <v>5.91</v>
      </c>
      <c r="FH295" s="6">
        <v>3.99</v>
      </c>
      <c r="FI295" s="6">
        <v>3.53</v>
      </c>
      <c r="FJ295" s="6">
        <v>4.96</v>
      </c>
      <c r="FK295" s="6">
        <v>8.58</v>
      </c>
      <c r="FL295" s="6">
        <v>6.81</v>
      </c>
      <c r="FM295" s="6">
        <v>6.82</v>
      </c>
      <c r="FN295" s="6">
        <v>6.46</v>
      </c>
      <c r="FO295" s="6">
        <v>3.72</v>
      </c>
      <c r="FP295" s="6">
        <v>16.78</v>
      </c>
      <c r="FQ295" s="6">
        <v>24.43</v>
      </c>
      <c r="FR295" s="6">
        <v>12.7</v>
      </c>
      <c r="FS295" s="6">
        <v>5.02</v>
      </c>
      <c r="FT295" s="6">
        <v>8.28</v>
      </c>
      <c r="FU295" s="6">
        <v>2.2</v>
      </c>
      <c r="FV295" s="6">
        <v>2.42</v>
      </c>
      <c r="FW295" s="6">
        <v>3.05</v>
      </c>
      <c r="FX295" s="6">
        <v>4.05</v>
      </c>
      <c r="FY295" s="6">
        <v>4.32</v>
      </c>
      <c r="FZ295" s="6">
        <v>8.33</v>
      </c>
      <c r="GA295" s="6">
        <v>34.26</v>
      </c>
      <c r="GB295" s="6">
        <v>7.03</v>
      </c>
      <c r="GC295" s="6">
        <v>5.75</v>
      </c>
      <c r="GD295" s="6">
        <v>6.53</v>
      </c>
      <c r="GE295" s="6">
        <v>60.99</v>
      </c>
      <c r="GF295" s="6">
        <v>4.79</v>
      </c>
      <c r="GG295" s="6">
        <v>7.54</v>
      </c>
      <c r="GH295" s="6">
        <v>7.35</v>
      </c>
      <c r="GI295" s="6">
        <v>6.6</v>
      </c>
      <c r="GJ295" s="6">
        <v>2.59</v>
      </c>
      <c r="GK295" s="6">
        <v>395.66</v>
      </c>
      <c r="GL295" s="6">
        <v>3.9</v>
      </c>
      <c r="GM295" s="6">
        <v>4.74</v>
      </c>
      <c r="GN295" s="6">
        <v>8.23</v>
      </c>
      <c r="GO295" s="6">
        <v>16.35</v>
      </c>
      <c r="GP295" s="6">
        <v>2.25</v>
      </c>
      <c r="GQ295" s="6">
        <v>21.75</v>
      </c>
      <c r="GR295" s="6">
        <v>5.79</v>
      </c>
      <c r="GS295" s="6">
        <v>2.83</v>
      </c>
      <c r="GT295" s="6">
        <v>4.96</v>
      </c>
      <c r="GU295" s="6">
        <v>2.97</v>
      </c>
      <c r="GV295" s="6">
        <v>3.63</v>
      </c>
      <c r="GW295" s="6">
        <v>14.88</v>
      </c>
      <c r="GX295" s="6">
        <v>5.12</v>
      </c>
      <c r="GY295" s="6">
        <v>2.16</v>
      </c>
      <c r="GZ295" s="6">
        <v>8.34</v>
      </c>
      <c r="HA295" s="6">
        <v>9.48</v>
      </c>
      <c r="HB295" s="6">
        <v>10.28</v>
      </c>
      <c r="HC295" s="6">
        <v>6.79</v>
      </c>
      <c r="HD295" s="6">
        <v>4.66</v>
      </c>
      <c r="HE295" s="6">
        <v>6.49</v>
      </c>
      <c r="HF295" s="6">
        <v>4.7</v>
      </c>
      <c r="HG295" s="6">
        <v>6.01</v>
      </c>
      <c r="HH295" s="6">
        <v>5.61</v>
      </c>
      <c r="HI295" s="6">
        <v>6.29</v>
      </c>
      <c r="HJ295" s="6">
        <v>12.48</v>
      </c>
      <c r="HK295" s="6">
        <v>7.48</v>
      </c>
      <c r="HL295" s="6">
        <v>2.34</v>
      </c>
      <c r="HM295" s="6">
        <v>21.28</v>
      </c>
      <c r="HN295" s="6">
        <v>2.18</v>
      </c>
      <c r="HO295" s="6">
        <v>45.22</v>
      </c>
      <c r="HP295" s="6">
        <v>14.57</v>
      </c>
      <c r="HQ295" s="6">
        <v>10.87</v>
      </c>
      <c r="HR295" s="6">
        <v>5.16</v>
      </c>
      <c r="HS295" s="6">
        <v>3.76</v>
      </c>
      <c r="HT295" s="6">
        <v>4.41</v>
      </c>
      <c r="HU295" s="6">
        <v>3.49</v>
      </c>
      <c r="HV295" s="6">
        <v>6.98</v>
      </c>
      <c r="HW295" s="6">
        <v>4.02</v>
      </c>
      <c r="HX295" s="6">
        <v>4.17</v>
      </c>
      <c r="HY295" s="6">
        <v>6.44</v>
      </c>
      <c r="HZ295" s="6">
        <v>6.41</v>
      </c>
      <c r="IA295" s="6">
        <v>5.27</v>
      </c>
      <c r="IB295" s="6">
        <v>6.82</v>
      </c>
      <c r="IC295" s="6">
        <v>2.46</v>
      </c>
      <c r="ID295" s="6">
        <v>8.55</v>
      </c>
      <c r="IE295" s="6">
        <v>8.09</v>
      </c>
      <c r="IF295" s="6">
        <v>4.94</v>
      </c>
      <c r="IG295" s="6">
        <v>45.08</v>
      </c>
      <c r="IH295" s="6">
        <v>9.58</v>
      </c>
      <c r="II295" s="6">
        <v>6.86</v>
      </c>
      <c r="IJ295" s="6">
        <v>4.58</v>
      </c>
      <c r="IK295" s="6">
        <v>19.4</v>
      </c>
      <c r="IL295" s="6">
        <v>24.11</v>
      </c>
      <c r="IM295" s="6">
        <v>5.34</v>
      </c>
      <c r="IN295" s="6">
        <v>3.34</v>
      </c>
      <c r="IO295" s="6">
        <v>2.97</v>
      </c>
      <c r="IP295" s="6">
        <v>3.57</v>
      </c>
      <c r="IQ295" s="6">
        <v>9.78</v>
      </c>
      <c r="IR295" s="6">
        <v>4.47</v>
      </c>
      <c r="IS295" s="6">
        <v>4.63</v>
      </c>
      <c r="IT295" s="6">
        <v>6.31</v>
      </c>
      <c r="IU295" s="6">
        <v>3.25</v>
      </c>
      <c r="IV295" s="6">
        <v>11.9</v>
      </c>
      <c r="IW295" s="6">
        <v>3.66</v>
      </c>
      <c r="IX295" s="6">
        <v>2.53</v>
      </c>
      <c r="IY295" s="6">
        <v>30.18</v>
      </c>
      <c r="IZ295" s="6">
        <v>15.98</v>
      </c>
      <c r="JA295" s="6">
        <v>12.19</v>
      </c>
      <c r="JB295" s="6">
        <v>3.68</v>
      </c>
      <c r="JC295" s="6">
        <v>10.59</v>
      </c>
      <c r="JD295" s="6">
        <v>3.34</v>
      </c>
      <c r="JE295" s="6">
        <v>8.19</v>
      </c>
      <c r="JF295" s="6">
        <v>7.89</v>
      </c>
      <c r="JG295" s="6">
        <v>36.63</v>
      </c>
      <c r="JH295" s="6">
        <v>6.56</v>
      </c>
      <c r="JI295" s="6">
        <v>14.03</v>
      </c>
      <c r="JJ295" s="6">
        <v>4.93</v>
      </c>
      <c r="JK295" s="6">
        <v>3.68</v>
      </c>
      <c r="JL295" s="6">
        <v>8.84</v>
      </c>
      <c r="JM295" s="6">
        <v>2.78</v>
      </c>
      <c r="JN295" s="6">
        <v>5.46</v>
      </c>
      <c r="JO295" s="6">
        <v>3.27</v>
      </c>
      <c r="JP295" s="6">
        <v>8.88</v>
      </c>
      <c r="JQ295" s="6">
        <v>122.08</v>
      </c>
      <c r="JR295" s="6">
        <v>12.02</v>
      </c>
      <c r="JS295" s="6">
        <v>5.82</v>
      </c>
      <c r="JT295" s="6">
        <v>6.54</v>
      </c>
      <c r="JU295" s="6">
        <v>13.16</v>
      </c>
      <c r="JV295" s="6">
        <v>8.16</v>
      </c>
      <c r="JW295" s="6">
        <v>1.98</v>
      </c>
      <c r="JX295" s="6">
        <v>8.62</v>
      </c>
      <c r="JY295" s="6">
        <v>7.78</v>
      </c>
      <c r="JZ295" s="6">
        <v>3.36</v>
      </c>
      <c r="KA295" s="6">
        <v>6</v>
      </c>
      <c r="KB295" s="6">
        <v>5.86</v>
      </c>
      <c r="KC295" s="6">
        <v>3.54</v>
      </c>
      <c r="KD295" s="6">
        <v>18.48</v>
      </c>
      <c r="KE295" s="6">
        <v>7.01</v>
      </c>
      <c r="KF295" s="6">
        <v>1.09</v>
      </c>
      <c r="KG295" s="6">
        <v>7.72</v>
      </c>
      <c r="KH295" s="6">
        <v>3.76</v>
      </c>
      <c r="KI295" s="6">
        <v>11.96</v>
      </c>
      <c r="KJ295" s="6">
        <v>3.59</v>
      </c>
      <c r="KK295" s="6">
        <v>7.35</v>
      </c>
      <c r="KL295" s="6">
        <v>10.06</v>
      </c>
      <c r="KM295" s="6">
        <v>6.88</v>
      </c>
      <c r="KN295" s="6">
        <v>13</v>
      </c>
      <c r="KO295" s="6">
        <v>12.92</v>
      </c>
      <c r="KP295" s="6">
        <v>4.54</v>
      </c>
      <c r="KQ295" s="6">
        <v>2.94</v>
      </c>
      <c r="KR295" s="6">
        <v>6.86</v>
      </c>
      <c r="KS295" s="6">
        <v>2.89</v>
      </c>
      <c r="KT295" s="6">
        <v>6.77</v>
      </c>
      <c r="KU295" s="6">
        <v>4.61</v>
      </c>
      <c r="KV295" s="6">
        <v>7.27</v>
      </c>
      <c r="KW295" s="6">
        <v>4.55</v>
      </c>
      <c r="KX295" s="6">
        <v>7.84</v>
      </c>
      <c r="KY295" s="6">
        <v>270.8</v>
      </c>
      <c r="KZ295" s="6">
        <v>5.22</v>
      </c>
      <c r="LA295" s="6">
        <v>67</v>
      </c>
      <c r="LB295" s="6">
        <v>2.88</v>
      </c>
      <c r="LC295" s="6">
        <v>4.56</v>
      </c>
      <c r="LD295" s="6">
        <v>5.23</v>
      </c>
      <c r="LE295" s="6">
        <v>4.14</v>
      </c>
      <c r="LF295" s="6">
        <v>44.23</v>
      </c>
      <c r="LG295" s="6">
        <v>3.96</v>
      </c>
      <c r="LH295" s="6">
        <v>23.1</v>
      </c>
      <c r="LI295" s="6">
        <v>16.11</v>
      </c>
      <c r="LJ295" s="6">
        <v>14.75</v>
      </c>
      <c r="LK295" s="6">
        <v>9.86</v>
      </c>
      <c r="LL295" s="6">
        <v>8.73</v>
      </c>
      <c r="LM295" s="6">
        <v>1.93</v>
      </c>
      <c r="LN295" s="6">
        <v>3.74</v>
      </c>
      <c r="LO295" s="6">
        <v>11.88</v>
      </c>
      <c r="LP295" s="6">
        <v>5.11</v>
      </c>
      <c r="LQ295" s="6">
        <v>12.4</v>
      </c>
      <c r="LR295" s="6">
        <v>6.09</v>
      </c>
      <c r="LS295" s="6">
        <v>2.64</v>
      </c>
      <c r="LT295" s="6">
        <v>2.72</v>
      </c>
      <c r="LU295" s="6">
        <v>8.35</v>
      </c>
      <c r="LV295" s="6">
        <v>48.44</v>
      </c>
      <c r="LW295" s="6">
        <v>2.54</v>
      </c>
      <c r="LX295" s="6">
        <v>3.1</v>
      </c>
      <c r="LY295" s="6">
        <v>4.96</v>
      </c>
      <c r="LZ295" s="6">
        <v>4.08</v>
      </c>
      <c r="MA295" s="6">
        <v>9.68</v>
      </c>
      <c r="MB295" s="6">
        <v>13.56</v>
      </c>
      <c r="MC295" s="6">
        <v>4.17</v>
      </c>
      <c r="MD295" s="6">
        <v>6.92</v>
      </c>
      <c r="ME295" s="6">
        <v>6.86</v>
      </c>
      <c r="MF295" s="6">
        <v>5.02</v>
      </c>
      <c r="MG295" s="6">
        <v>16.58</v>
      </c>
      <c r="MH295" s="6">
        <v>7.65</v>
      </c>
      <c r="MI295" s="6">
        <v>3.99</v>
      </c>
      <c r="MJ295" s="6">
        <v>27.3</v>
      </c>
      <c r="MK295" s="6">
        <v>24.18</v>
      </c>
      <c r="ML295" s="6">
        <v>5.26</v>
      </c>
      <c r="MM295" s="6">
        <v>7.3</v>
      </c>
      <c r="MN295" s="6">
        <v>7.97</v>
      </c>
      <c r="MO295" s="6">
        <v>15.2</v>
      </c>
      <c r="MP295" s="6">
        <v>8.26</v>
      </c>
      <c r="MQ295" s="6">
        <v>24.74</v>
      </c>
      <c r="MR295" s="6">
        <v>6.53</v>
      </c>
      <c r="MS295" s="6">
        <v>5.12</v>
      </c>
      <c r="MT295" s="6">
        <v>4.39</v>
      </c>
      <c r="MU295" s="6">
        <v>4.07</v>
      </c>
      <c r="MV295" s="6">
        <v>9.31</v>
      </c>
      <c r="MW295" s="6">
        <v>8.36</v>
      </c>
      <c r="MX295" s="6">
        <v>7.51</v>
      </c>
      <c r="MY295" s="6">
        <v>4.92</v>
      </c>
      <c r="MZ295" s="6">
        <v>7.53</v>
      </c>
      <c r="NA295" s="6">
        <v>13.37</v>
      </c>
      <c r="NB295" s="6">
        <v>9.39</v>
      </c>
      <c r="NC295" s="6">
        <v>3.63</v>
      </c>
      <c r="ND295" s="6">
        <v>21.01</v>
      </c>
      <c r="NE295" s="6">
        <v>10.44</v>
      </c>
      <c r="NF295" s="6">
        <v>3.23</v>
      </c>
      <c r="NG295" s="6">
        <v>5.42</v>
      </c>
      <c r="NH295" s="6">
        <v>32.46</v>
      </c>
      <c r="NI295" s="6">
        <v>7.96</v>
      </c>
      <c r="NJ295" s="6">
        <v>4.68</v>
      </c>
      <c r="NK295" s="6">
        <v>6.82</v>
      </c>
      <c r="NL295" s="6">
        <v>8.26</v>
      </c>
      <c r="NM295" s="6">
        <v>4.3</v>
      </c>
      <c r="NN295" s="6">
        <v>3.84</v>
      </c>
      <c r="NO295" s="6">
        <v>10.4</v>
      </c>
      <c r="NP295" s="6">
        <v>9.11</v>
      </c>
      <c r="NQ295" s="6">
        <v>7.86</v>
      </c>
      <c r="NR295" s="6">
        <v>29.56</v>
      </c>
      <c r="NS295" s="6">
        <v>3.13</v>
      </c>
      <c r="NT295" s="6">
        <v>3.71</v>
      </c>
      <c r="NU295" s="6">
        <v>8.85</v>
      </c>
      <c r="NV295" s="6">
        <v>7.73</v>
      </c>
      <c r="NW295" s="6">
        <v>6.47</v>
      </c>
      <c r="NX295" s="6">
        <v>9.39</v>
      </c>
      <c r="NY295" s="6">
        <v>2.3</v>
      </c>
      <c r="NZ295" s="6">
        <v>4.51</v>
      </c>
      <c r="OA295" s="6">
        <v>8.85</v>
      </c>
      <c r="OB295" s="6">
        <v>28.33</v>
      </c>
      <c r="OC295" s="6">
        <v>4.66</v>
      </c>
      <c r="OD295" s="6">
        <v>1.4</v>
      </c>
      <c r="OE295" s="6">
        <v>2.27</v>
      </c>
      <c r="OF295" s="6">
        <v>1.09</v>
      </c>
      <c r="OG295" s="6">
        <v>5.33</v>
      </c>
      <c r="OH295" s="6">
        <v>13.78</v>
      </c>
      <c r="OI295" s="6">
        <v>14.02</v>
      </c>
      <c r="OJ295" s="6">
        <v>23.42</v>
      </c>
      <c r="OK295" s="6">
        <v>8.27</v>
      </c>
      <c r="OL295" s="6">
        <v>13.21</v>
      </c>
      <c r="OM295" s="6">
        <v>6.32</v>
      </c>
      <c r="ON295" s="6">
        <v>15</v>
      </c>
      <c r="OO295" s="6">
        <v>17.59</v>
      </c>
      <c r="OP295" s="6">
        <v>25.65</v>
      </c>
      <c r="OQ295" s="6">
        <v>7.81</v>
      </c>
      <c r="OR295" s="6">
        <v>15.32</v>
      </c>
      <c r="OS295" s="6">
        <v>4.55</v>
      </c>
      <c r="OT295" s="6">
        <v>22.44</v>
      </c>
      <c r="OU295" s="6">
        <v>32.62</v>
      </c>
      <c r="OV295" s="6">
        <v>3.42</v>
      </c>
      <c r="OW295" s="6">
        <v>7.22</v>
      </c>
      <c r="OX295" s="6">
        <v>6.11</v>
      </c>
      <c r="OY295" s="6">
        <v>5.68</v>
      </c>
      <c r="OZ295" s="6">
        <v>45.15</v>
      </c>
      <c r="PA295" s="6">
        <v>38.3</v>
      </c>
      <c r="PB295" s="6">
        <v>9.28</v>
      </c>
      <c r="PC295" s="6">
        <v>5.06</v>
      </c>
      <c r="PD295" s="6">
        <v>3.8</v>
      </c>
      <c r="PE295" s="6">
        <v>5.6</v>
      </c>
      <c r="PF295" s="6">
        <v>10.18</v>
      </c>
      <c r="PG295" s="6">
        <v>5.57</v>
      </c>
      <c r="PH295" s="6">
        <v>6.41</v>
      </c>
      <c r="PI295" s="6">
        <v>10.03</v>
      </c>
      <c r="PJ295" s="6">
        <v>21.34</v>
      </c>
      <c r="PK295" s="6">
        <v>10.84</v>
      </c>
      <c r="PL295" s="6">
        <v>17.2</v>
      </c>
      <c r="PM295" s="6">
        <v>15.38</v>
      </c>
      <c r="PN295" s="6">
        <v>53.45</v>
      </c>
      <c r="PO295" s="6">
        <v>10.7</v>
      </c>
      <c r="PP295" s="6">
        <v>9.96</v>
      </c>
      <c r="PQ295" s="6">
        <v>20.9</v>
      </c>
      <c r="PR295" s="6">
        <v>5.34</v>
      </c>
      <c r="PS295" s="6">
        <v>32.64</v>
      </c>
      <c r="PT295" s="6">
        <v>2.01</v>
      </c>
      <c r="PU295" s="6">
        <v>72</v>
      </c>
      <c r="PV295" s="6">
        <v>6.23</v>
      </c>
      <c r="PW295" s="6">
        <v>15.38</v>
      </c>
      <c r="PX295" s="6">
        <v>9.52</v>
      </c>
      <c r="PY295" s="6">
        <v>10.77</v>
      </c>
      <c r="PZ295" s="6">
        <v>7.05</v>
      </c>
      <c r="QA295" s="6">
        <v>10.97</v>
      </c>
      <c r="QB295" s="6">
        <v>15.49</v>
      </c>
      <c r="QC295" s="6">
        <v>6.24</v>
      </c>
      <c r="QD295" s="6">
        <v>19.09</v>
      </c>
      <c r="QE295" s="6">
        <v>5.08</v>
      </c>
      <c r="QF295" s="6">
        <v>8.49</v>
      </c>
      <c r="QG295" s="6">
        <v>12.4</v>
      </c>
      <c r="QH295" s="6">
        <v>8</v>
      </c>
      <c r="QI295" s="6">
        <v>8.56</v>
      </c>
      <c r="QJ295" s="6">
        <v>4.32</v>
      </c>
      <c r="QK295" s="6">
        <v>15.74</v>
      </c>
      <c r="QL295" s="6">
        <v>114.9</v>
      </c>
      <c r="QM295" s="6">
        <v>22.16</v>
      </c>
      <c r="QN295" s="6">
        <v>7.43</v>
      </c>
      <c r="QO295" s="6">
        <v>7.42</v>
      </c>
      <c r="QP295" s="6">
        <v>8.48</v>
      </c>
      <c r="QQ295" s="6">
        <v>13.44</v>
      </c>
      <c r="QR295" s="6">
        <v>13.39</v>
      </c>
      <c r="QS295" s="6">
        <v>7.19</v>
      </c>
      <c r="QT295" s="6">
        <v>15.35</v>
      </c>
      <c r="QU295" s="6">
        <v>4.73</v>
      </c>
      <c r="QV295" s="6">
        <v>3.08</v>
      </c>
      <c r="QW295" s="6">
        <v>5.34</v>
      </c>
      <c r="QX295" s="6">
        <v>4.14</v>
      </c>
      <c r="QY295" s="6">
        <v>8.21</v>
      </c>
      <c r="QZ295" s="6">
        <v>9.25</v>
      </c>
      <c r="RA295" s="6">
        <v>8.85</v>
      </c>
      <c r="RB295" s="6">
        <v>9.11</v>
      </c>
      <c r="RC295" s="6">
        <v>3.48</v>
      </c>
      <c r="RD295" s="6">
        <v>6.18</v>
      </c>
      <c r="RE295" s="6">
        <v>4.1</v>
      </c>
      <c r="RF295" s="6">
        <v>4.35</v>
      </c>
      <c r="RG295" s="6">
        <v>4.17</v>
      </c>
      <c r="RH295" s="6">
        <v>32.3</v>
      </c>
      <c r="RI295" s="6">
        <v>11.01</v>
      </c>
      <c r="RJ295" s="6">
        <v>1.65</v>
      </c>
      <c r="RK295" s="6">
        <v>7.02</v>
      </c>
      <c r="RL295" s="6">
        <v>14.55</v>
      </c>
      <c r="RM295" s="6">
        <v>10.4</v>
      </c>
      <c r="RN295" s="6">
        <v>19.29</v>
      </c>
      <c r="RO295" s="6">
        <v>10.18</v>
      </c>
      <c r="RP295" s="6">
        <v>12.83</v>
      </c>
      <c r="RQ295" s="6">
        <v>4.83</v>
      </c>
      <c r="RR295" s="6">
        <v>8.06</v>
      </c>
      <c r="RS295" s="6">
        <v>7.27</v>
      </c>
      <c r="RT295" s="6">
        <v>11.72</v>
      </c>
      <c r="RU295" s="6">
        <v>8.74</v>
      </c>
      <c r="RV295" s="6">
        <v>7.08</v>
      </c>
      <c r="RW295" s="6">
        <v>5.77</v>
      </c>
      <c r="RX295" s="6">
        <v>7.73</v>
      </c>
      <c r="RY295" s="6">
        <v>3.94</v>
      </c>
      <c r="RZ295" s="6">
        <v>16.35</v>
      </c>
      <c r="SA295" s="6">
        <v>12.39</v>
      </c>
      <c r="SB295" s="6">
        <v>8.08</v>
      </c>
      <c r="SC295" s="6">
        <v>6.32</v>
      </c>
      <c r="SD295" s="6">
        <v>8.57</v>
      </c>
      <c r="SE295" s="6">
        <v>12.79</v>
      </c>
      <c r="SF295" s="6">
        <v>7.23</v>
      </c>
      <c r="SG295" s="6">
        <v>1.76</v>
      </c>
      <c r="SH295" s="6">
        <v>4.64</v>
      </c>
      <c r="SI295" s="6">
        <v>7.03</v>
      </c>
      <c r="SJ295" s="6">
        <v>8.05</v>
      </c>
      <c r="SK295" s="6">
        <v>11.21</v>
      </c>
      <c r="SL295" s="6">
        <v>8.3</v>
      </c>
      <c r="SM295" s="6">
        <v>4.7</v>
      </c>
      <c r="SN295" s="6">
        <v>3.37</v>
      </c>
      <c r="SO295" s="6">
        <v>6.84</v>
      </c>
      <c r="SP295" s="6">
        <v>15.51</v>
      </c>
      <c r="SQ295" s="6">
        <v>9.35</v>
      </c>
      <c r="SR295" s="6">
        <v>6.63</v>
      </c>
      <c r="SS295" s="6">
        <v>6.67</v>
      </c>
      <c r="ST295" s="6">
        <v>6.87</v>
      </c>
      <c r="SU295" s="6">
        <v>9.7</v>
      </c>
      <c r="SV295" s="6">
        <v>10.93</v>
      </c>
      <c r="SW295" s="6">
        <v>17.09</v>
      </c>
      <c r="SX295" s="6">
        <v>3.53</v>
      </c>
      <c r="SY295" s="6">
        <v>2.27</v>
      </c>
      <c r="SZ295" s="6">
        <v>16.05</v>
      </c>
      <c r="TA295" s="6">
        <v>15.81</v>
      </c>
      <c r="TB295" s="6">
        <v>7.38</v>
      </c>
      <c r="TC295" s="6">
        <v>12.54</v>
      </c>
      <c r="TD295" s="6">
        <v>15.38</v>
      </c>
      <c r="TE295" s="6">
        <v>10.35</v>
      </c>
      <c r="TF295" s="6">
        <v>24.8</v>
      </c>
      <c r="TG295" s="6">
        <v>5.2</v>
      </c>
      <c r="TH295" s="6">
        <v>3.21</v>
      </c>
      <c r="TI295" s="6">
        <v>3.29</v>
      </c>
      <c r="TJ295" s="6">
        <v>3.1</v>
      </c>
      <c r="TK295" s="6">
        <v>9.07</v>
      </c>
      <c r="TL295" s="6">
        <v>7.16</v>
      </c>
      <c r="TM295" s="6">
        <v>9.83</v>
      </c>
      <c r="TN295" s="6">
        <v>6.77</v>
      </c>
      <c r="TO295" s="6">
        <v>25.39</v>
      </c>
      <c r="TP295" s="6">
        <v>8.07</v>
      </c>
      <c r="TQ295" s="6">
        <v>6.91</v>
      </c>
      <c r="TR295" s="6">
        <v>2.61</v>
      </c>
      <c r="TS295" s="6">
        <v>35</v>
      </c>
      <c r="TT295" s="6">
        <v>13.06</v>
      </c>
      <c r="TU295" s="6">
        <v>5.7</v>
      </c>
      <c r="TV295" s="6">
        <v>6.84</v>
      </c>
      <c r="TW295" s="6">
        <v>4.62</v>
      </c>
      <c r="TX295" s="6">
        <v>12.74</v>
      </c>
      <c r="TY295" s="6">
        <v>6.58</v>
      </c>
      <c r="TZ295" s="6">
        <v>53.72</v>
      </c>
      <c r="UA295" s="6">
        <v>10.83</v>
      </c>
      <c r="UB295" s="6">
        <v>32.9</v>
      </c>
      <c r="UC295" s="6">
        <v>3.5</v>
      </c>
      <c r="UD295" s="6">
        <v>8.33</v>
      </c>
      <c r="UE295" s="6">
        <v>26.19</v>
      </c>
      <c r="UF295" s="6">
        <v>14.04</v>
      </c>
      <c r="UG295" s="6">
        <v>13.04</v>
      </c>
      <c r="UH295" s="6">
        <v>4.18</v>
      </c>
      <c r="UI295" s="6">
        <v>6.07</v>
      </c>
      <c r="UJ295" s="6">
        <v>4.79</v>
      </c>
      <c r="UK295" s="6">
        <v>19.49</v>
      </c>
      <c r="UL295" s="6">
        <v>5.58</v>
      </c>
      <c r="UM295" s="6">
        <v>5.47</v>
      </c>
      <c r="UN295" s="6">
        <v>9.14</v>
      </c>
      <c r="UO295" s="6">
        <v>5.47</v>
      </c>
      <c r="UP295" s="6">
        <v>5.19</v>
      </c>
      <c r="UQ295" s="6">
        <v>7.32</v>
      </c>
      <c r="UR295" s="6">
        <v>4.26</v>
      </c>
      <c r="US295" s="6">
        <v>8.81</v>
      </c>
      <c r="UT295" s="6">
        <v>3.18</v>
      </c>
      <c r="UU295" s="6">
        <v>7.53</v>
      </c>
      <c r="UV295" s="6">
        <v>15.62</v>
      </c>
      <c r="UW295" s="6">
        <v>1.18</v>
      </c>
      <c r="UX295" s="6">
        <v>3.37</v>
      </c>
      <c r="UY295" s="6">
        <v>4.5</v>
      </c>
      <c r="UZ295" s="6">
        <v>3.57</v>
      </c>
      <c r="VA295" s="6">
        <v>63.32</v>
      </c>
      <c r="VB295" s="6">
        <v>29.19</v>
      </c>
      <c r="VC295" s="6">
        <v>4.64</v>
      </c>
      <c r="VD295" s="6">
        <v>11.59</v>
      </c>
      <c r="VE295" s="6">
        <v>4.55</v>
      </c>
      <c r="VF295" s="6">
        <v>13.08</v>
      </c>
      <c r="VG295" s="6">
        <v>13.96</v>
      </c>
      <c r="VH295" s="6">
        <v>10.51</v>
      </c>
      <c r="VI295" s="6">
        <v>8.99</v>
      </c>
      <c r="VJ295" s="6">
        <v>2.89</v>
      </c>
      <c r="VK295" s="6">
        <v>17.89</v>
      </c>
      <c r="VL295" s="6">
        <v>27.99</v>
      </c>
      <c r="VM295" s="6">
        <v>9.96</v>
      </c>
      <c r="VN295" s="6">
        <v>30.71</v>
      </c>
      <c r="VO295" s="6">
        <v>7.32</v>
      </c>
      <c r="VP295" s="6">
        <v>14.63</v>
      </c>
      <c r="VQ295" s="6">
        <v>2.37</v>
      </c>
      <c r="VR295" s="6">
        <v>7.93</v>
      </c>
      <c r="VS295" s="6">
        <v>8.34</v>
      </c>
      <c r="VT295" s="6">
        <v>4.8</v>
      </c>
      <c r="VU295" s="6">
        <v>7.43</v>
      </c>
      <c r="VV295" s="6">
        <v>13.18</v>
      </c>
      <c r="VW295" s="6">
        <v>12.58</v>
      </c>
      <c r="VX295" s="6">
        <v>7.97</v>
      </c>
      <c r="VY295" s="6">
        <v>3.52</v>
      </c>
      <c r="VZ295" s="6">
        <v>7.86</v>
      </c>
      <c r="WA295" s="6">
        <v>4.35</v>
      </c>
      <c r="WB295" s="6">
        <v>6.92</v>
      </c>
      <c r="WC295" s="6">
        <v>9.1</v>
      </c>
      <c r="WD295" s="6">
        <v>7.05</v>
      </c>
      <c r="WE295" s="6">
        <v>2.29</v>
      </c>
      <c r="WF295" s="6">
        <v>6.39</v>
      </c>
      <c r="WG295" s="6">
        <v>20.61</v>
      </c>
      <c r="WH295" s="6">
        <v>16.03</v>
      </c>
      <c r="WI295" s="6">
        <v>25.88</v>
      </c>
      <c r="WJ295" s="6">
        <v>5.92</v>
      </c>
      <c r="WK295" s="6">
        <v>28.58</v>
      </c>
      <c r="WL295" s="6">
        <v>4.29</v>
      </c>
      <c r="WM295" s="6">
        <v>4.63</v>
      </c>
      <c r="WN295" s="6">
        <v>1.81</v>
      </c>
      <c r="WO295" s="6">
        <v>10.38</v>
      </c>
      <c r="WP295" s="6">
        <v>14.84</v>
      </c>
      <c r="WQ295" s="6">
        <v>27.52</v>
      </c>
      <c r="WR295" s="6">
        <v>6.09</v>
      </c>
      <c r="WS295" s="6">
        <v>5.27</v>
      </c>
      <c r="WT295" s="6">
        <v>7.05</v>
      </c>
      <c r="WU295" s="6">
        <v>18.23</v>
      </c>
      <c r="WV295" s="6">
        <v>4.28</v>
      </c>
      <c r="WW295" s="6">
        <v>7.03</v>
      </c>
      <c r="WX295" s="6">
        <v>38.9</v>
      </c>
      <c r="WY295" s="6">
        <v>5.62</v>
      </c>
      <c r="WZ295" s="6">
        <v>11.77</v>
      </c>
      <c r="XA295" s="6">
        <v>13.02</v>
      </c>
      <c r="XB295" s="6">
        <v>16.7</v>
      </c>
      <c r="XC295" s="6">
        <v>5.07</v>
      </c>
      <c r="XD295" s="6">
        <v>20.81</v>
      </c>
      <c r="XE295" s="6">
        <v>13.44</v>
      </c>
      <c r="XF295" s="6">
        <v>7.18</v>
      </c>
      <c r="XG295" s="6">
        <v>4.72</v>
      </c>
      <c r="XH295" s="6">
        <v>19.8</v>
      </c>
      <c r="XI295" s="6">
        <v>36.9</v>
      </c>
      <c r="XJ295" s="6">
        <v>32.08</v>
      </c>
      <c r="XK295" s="6">
        <v>10.88</v>
      </c>
      <c r="XL295" s="6">
        <v>4.83</v>
      </c>
      <c r="XM295" s="6">
        <v>10.32</v>
      </c>
      <c r="XN295" s="6">
        <v>7.01</v>
      </c>
      <c r="XO295" s="6">
        <v>1.7</v>
      </c>
      <c r="XP295" s="6">
        <v>6.08</v>
      </c>
      <c r="XQ295" s="6">
        <v>4.16</v>
      </c>
      <c r="XR295" s="6">
        <v>24.69</v>
      </c>
      <c r="XS295" s="6">
        <v>9.52</v>
      </c>
      <c r="XT295" s="6">
        <v>7.93</v>
      </c>
      <c r="XU295" s="6">
        <v>14.8</v>
      </c>
      <c r="XV295" s="6">
        <v>15.47</v>
      </c>
      <c r="XW295" s="6">
        <v>4.06</v>
      </c>
      <c r="XX295" s="6">
        <v>1.2</v>
      </c>
      <c r="XY295" s="6">
        <v>21.21</v>
      </c>
      <c r="XZ295" s="6">
        <v>6.59</v>
      </c>
      <c r="YA295" s="6">
        <v>17.78</v>
      </c>
      <c r="YB295" s="6">
        <v>2.6</v>
      </c>
      <c r="YC295" s="6">
        <v>4.69</v>
      </c>
      <c r="YD295" s="6">
        <v>8.17</v>
      </c>
      <c r="YE295" s="6">
        <v>4.37</v>
      </c>
      <c r="YF295" s="6">
        <v>6.32</v>
      </c>
      <c r="YG295" s="6">
        <v>18.16</v>
      </c>
      <c r="YH295" s="6">
        <v>2</v>
      </c>
      <c r="YI295" s="6">
        <v>5.52</v>
      </c>
      <c r="YJ295" s="6">
        <v>34.48</v>
      </c>
      <c r="YK295" s="6">
        <v>5.77</v>
      </c>
      <c r="YL295" s="6">
        <v>12.4</v>
      </c>
      <c r="YM295" s="6">
        <v>4.93</v>
      </c>
      <c r="YN295" s="6">
        <v>9.71</v>
      </c>
      <c r="YO295" s="6">
        <v>14.58</v>
      </c>
      <c r="YP295" s="6">
        <v>6.97</v>
      </c>
      <c r="YQ295" s="6">
        <v>13.06</v>
      </c>
      <c r="YR295" s="6">
        <v>2.91</v>
      </c>
      <c r="YS295" s="6">
        <v>75.7</v>
      </c>
      <c r="YT295" s="6">
        <v>1.16</v>
      </c>
      <c r="YU295" s="6">
        <v>4.49</v>
      </c>
      <c r="YV295" s="6">
        <v>6.18</v>
      </c>
      <c r="YW295" s="6">
        <v>6.22</v>
      </c>
      <c r="YX295" s="6">
        <v>5.18</v>
      </c>
      <c r="YY295" s="6">
        <v>2.77</v>
      </c>
      <c r="YZ295" s="6">
        <v>4.45</v>
      </c>
      <c r="ZA295" s="6">
        <v>5.91</v>
      </c>
      <c r="ZB295" s="6">
        <v>3.4</v>
      </c>
      <c r="ZC295" s="6">
        <v>7.04</v>
      </c>
      <c r="ZD295" s="6">
        <v>1.39</v>
      </c>
      <c r="ZE295" s="6">
        <v>6.54</v>
      </c>
      <c r="ZF295" s="6">
        <v>3.3</v>
      </c>
      <c r="ZG295" s="6">
        <v>4.03</v>
      </c>
      <c r="ZH295" s="6">
        <v>5.95</v>
      </c>
      <c r="ZI295" s="6">
        <v>28.81</v>
      </c>
      <c r="ZJ295" s="6">
        <v>31.53</v>
      </c>
      <c r="ZK295" s="6">
        <v>2.63</v>
      </c>
      <c r="ZL295" s="6">
        <v>2.89</v>
      </c>
      <c r="ZM295" s="6">
        <v>44.35</v>
      </c>
      <c r="ZN295" s="6">
        <v>10.18</v>
      </c>
      <c r="ZO295" s="6">
        <v>52.05</v>
      </c>
      <c r="ZP295" s="6">
        <v>4.62</v>
      </c>
      <c r="ZQ295" s="6">
        <v>16.02</v>
      </c>
      <c r="ZR295" s="6">
        <v>4.64</v>
      </c>
      <c r="ZS295" s="6">
        <v>8.83</v>
      </c>
      <c r="ZT295" s="6">
        <v>3.11</v>
      </c>
      <c r="ZU295" s="6">
        <v>20.43</v>
      </c>
      <c r="ZV295" s="6">
        <v>8.47</v>
      </c>
      <c r="ZW295" s="6">
        <v>10.77</v>
      </c>
      <c r="ZX295" s="6">
        <v>14.96</v>
      </c>
      <c r="ZY295" s="6">
        <v>6.05</v>
      </c>
      <c r="ZZ295" s="6">
        <v>6.74</v>
      </c>
      <c r="AAA295" s="6">
        <v>12.02</v>
      </c>
      <c r="AAB295" s="6">
        <v>11.15</v>
      </c>
      <c r="AAC295" s="6">
        <v>14.06</v>
      </c>
      <c r="AAD295" s="6">
        <v>11.91</v>
      </c>
      <c r="AAE295" s="6">
        <v>3.65</v>
      </c>
      <c r="AAF295" s="6">
        <v>10.5</v>
      </c>
      <c r="AAG295" s="6">
        <v>16.99</v>
      </c>
      <c r="AAH295" s="6">
        <v>3.76</v>
      </c>
      <c r="AAI295" s="6">
        <v>10.81</v>
      </c>
      <c r="AAJ295" s="6">
        <v>13.1</v>
      </c>
      <c r="AAK295" s="6">
        <v>10.17</v>
      </c>
      <c r="AAL295" s="6">
        <v>5.81</v>
      </c>
      <c r="AAM295" s="6">
        <v>3.83</v>
      </c>
      <c r="AAN295" s="6">
        <v>33.38</v>
      </c>
      <c r="AAO295" s="6">
        <v>5.74</v>
      </c>
      <c r="AAP295" s="6">
        <v>13.1</v>
      </c>
      <c r="AAQ295" s="6">
        <v>3.14</v>
      </c>
      <c r="AAR295" s="6">
        <v>6.47</v>
      </c>
      <c r="AAS295" s="6">
        <v>2.23</v>
      </c>
      <c r="AAT295" s="6">
        <v>24.68</v>
      </c>
      <c r="AAU295" s="6">
        <v>11.48</v>
      </c>
      <c r="AAV295" s="6">
        <v>8.71</v>
      </c>
      <c r="AAW295" s="6">
        <v>4.48</v>
      </c>
      <c r="AAX295" s="6">
        <v>14.9</v>
      </c>
      <c r="AAY295" s="6">
        <v>5.61</v>
      </c>
      <c r="AAZ295" s="6">
        <v>10.87</v>
      </c>
      <c r="ABA295" s="6">
        <v>6.56</v>
      </c>
      <c r="ABB295" s="6">
        <v>6.38</v>
      </c>
      <c r="ABC295" s="6">
        <v>6.31</v>
      </c>
      <c r="ABD295" s="6">
        <v>5.71</v>
      </c>
      <c r="ABE295" s="6">
        <v>2</v>
      </c>
      <c r="ABF295" s="6">
        <v>24.3</v>
      </c>
      <c r="ABG295" s="6">
        <v>3.68</v>
      </c>
      <c r="ABH295" s="6">
        <v>2.64</v>
      </c>
      <c r="ABI295" s="6">
        <v>8.49</v>
      </c>
      <c r="ABJ295" s="6">
        <v>3.41</v>
      </c>
      <c r="ABK295" s="6">
        <v>16.72</v>
      </c>
      <c r="ABL295" s="6">
        <v>7.38</v>
      </c>
      <c r="ABM295" s="6">
        <v>11.86</v>
      </c>
      <c r="ABN295" s="6">
        <v>6.8</v>
      </c>
      <c r="ABO295" s="6">
        <v>7.94</v>
      </c>
      <c r="ABP295" s="6">
        <v>4.68</v>
      </c>
      <c r="ABQ295" s="6">
        <v>8.22</v>
      </c>
      <c r="ABR295" s="6">
        <v>31.21</v>
      </c>
      <c r="ABS295" s="6">
        <v>7.5</v>
      </c>
      <c r="ABT295" s="6">
        <v>6.25</v>
      </c>
      <c r="ABU295" s="6">
        <v>4.58</v>
      </c>
      <c r="ABV295" s="6">
        <v>5.23</v>
      </c>
      <c r="ABW295" s="6">
        <v>5.09</v>
      </c>
      <c r="ABX295" s="6">
        <v>5.25</v>
      </c>
      <c r="ABY295" s="6">
        <v>10.56</v>
      </c>
      <c r="ABZ295" s="6">
        <v>6.83</v>
      </c>
      <c r="ACA295" s="6">
        <v>14.16</v>
      </c>
      <c r="ACB295" s="6">
        <v>3.96</v>
      </c>
      <c r="ACC295" s="6">
        <v>17.14</v>
      </c>
      <c r="ACD295" s="6">
        <v>120.26</v>
      </c>
      <c r="ACE295" s="6">
        <v>5.7</v>
      </c>
      <c r="ACF295" s="6">
        <v>6.65</v>
      </c>
      <c r="ACG295" s="6">
        <v>14.91</v>
      </c>
      <c r="ACH295" s="6">
        <v>10.72</v>
      </c>
      <c r="ACI295" s="6">
        <v>11.61</v>
      </c>
      <c r="ACJ295" s="6">
        <v>17.04</v>
      </c>
      <c r="ACK295" s="6">
        <v>14.23</v>
      </c>
      <c r="ACL295" s="6">
        <v>4.75</v>
      </c>
      <c r="ACM295" s="6">
        <v>17.92</v>
      </c>
      <c r="ACN295" s="6">
        <v>7.44</v>
      </c>
      <c r="ACO295" s="6">
        <v>6.39</v>
      </c>
      <c r="ACP295" s="6">
        <v>8.68</v>
      </c>
      <c r="ACQ295" s="6">
        <v>12.62</v>
      </c>
      <c r="ACR295" s="6">
        <v>4.22</v>
      </c>
      <c r="ACS295" s="6">
        <v>1.41</v>
      </c>
      <c r="ACT295" s="6">
        <v>14.25</v>
      </c>
      <c r="ACU295" s="6">
        <v>2.56</v>
      </c>
      <c r="ACV295" s="6">
        <v>7.55</v>
      </c>
      <c r="ACW295" s="6">
        <v>41.79</v>
      </c>
      <c r="ACX295" s="6">
        <v>1.91</v>
      </c>
      <c r="ACY295" s="6">
        <v>3.78</v>
      </c>
      <c r="ACZ295" s="6">
        <v>7.11</v>
      </c>
      <c r="ADA295" s="6">
        <v>3.31</v>
      </c>
      <c r="ADB295" s="6">
        <v>11.9</v>
      </c>
      <c r="ADC295" s="6">
        <v>6.92</v>
      </c>
      <c r="ADD295" s="6">
        <v>1.99</v>
      </c>
      <c r="ADE295" s="6">
        <v>3.03</v>
      </c>
      <c r="ADF295" s="6">
        <v>14.65</v>
      </c>
      <c r="ADG295" s="6">
        <v>3.24</v>
      </c>
      <c r="ADH295" s="6">
        <v>4.78</v>
      </c>
      <c r="ADI295" s="6">
        <v>16.68</v>
      </c>
      <c r="ADJ295" s="6">
        <v>7.12</v>
      </c>
      <c r="ADK295" s="6">
        <v>8.5</v>
      </c>
      <c r="ADL295" s="6">
        <v>4.24</v>
      </c>
      <c r="ADM295" s="6">
        <v>5.81</v>
      </c>
      <c r="ADN295" s="6">
        <v>16.95</v>
      </c>
      <c r="ADO295" s="6">
        <v>27.57</v>
      </c>
      <c r="ADP295" s="6">
        <v>10.77</v>
      </c>
      <c r="ADQ295" s="6">
        <v>7.63</v>
      </c>
      <c r="ADR295" s="6">
        <v>2.98</v>
      </c>
      <c r="ADS295" s="6">
        <v>2.4</v>
      </c>
      <c r="ADT295" s="6">
        <v>10.14</v>
      </c>
      <c r="ADU295" s="6">
        <v>10.68</v>
      </c>
      <c r="ADV295" s="6">
        <v>2.92</v>
      </c>
      <c r="ADW295" s="6">
        <v>5.89</v>
      </c>
      <c r="ADX295" s="6">
        <v>4.86</v>
      </c>
      <c r="ADY295" s="6">
        <v>4.7</v>
      </c>
      <c r="ADZ295" s="6">
        <v>12.62</v>
      </c>
      <c r="AEA295" s="6">
        <v>54.74</v>
      </c>
      <c r="AEB295" s="6">
        <v>26.39</v>
      </c>
      <c r="AEC295" s="6">
        <v>11.96</v>
      </c>
      <c r="AED295" s="6">
        <v>12.94</v>
      </c>
      <c r="AEE295" s="6">
        <v>5.46</v>
      </c>
      <c r="AEF295" s="6">
        <v>21.81</v>
      </c>
      <c r="AEG295" s="6">
        <v>4.21</v>
      </c>
      <c r="AEH295" s="6">
        <v>10.59</v>
      </c>
      <c r="AEI295" s="6">
        <v>14.09</v>
      </c>
      <c r="AEJ295" s="6">
        <v>5.93</v>
      </c>
      <c r="AEK295" s="6">
        <v>3.16</v>
      </c>
      <c r="AEL295" s="6">
        <v>4.34</v>
      </c>
      <c r="AEM295" s="6">
        <v>63.74</v>
      </c>
      <c r="AEN295" s="6">
        <v>3.05</v>
      </c>
      <c r="AEO295" s="6">
        <v>8.75</v>
      </c>
      <c r="AEP295" s="6">
        <v>5.28</v>
      </c>
      <c r="AEQ295" s="6">
        <v>13.84</v>
      </c>
      <c r="AER295" s="6">
        <v>5.91</v>
      </c>
      <c r="AES295" s="6">
        <v>9.46</v>
      </c>
      <c r="AET295" s="6">
        <v>2.6</v>
      </c>
      <c r="AEU295" s="6">
        <v>3.05</v>
      </c>
      <c r="AEV295" s="6">
        <v>1.49</v>
      </c>
      <c r="AEW295" s="6">
        <v>5.28</v>
      </c>
      <c r="AEX295" s="6">
        <v>11.54</v>
      </c>
      <c r="AEY295" s="6">
        <v>1.49</v>
      </c>
      <c r="AEZ295" s="6">
        <v>1.77</v>
      </c>
      <c r="AFA295" s="6">
        <v>2.91</v>
      </c>
      <c r="AFB295" s="6">
        <v>12.15</v>
      </c>
      <c r="AFC295" s="6">
        <v>7.03</v>
      </c>
      <c r="AFD295" s="6">
        <v>9.1</v>
      </c>
      <c r="AFE295" s="6">
        <v>2.27</v>
      </c>
      <c r="AFF295" s="6">
        <v>5.96</v>
      </c>
      <c r="AFG295" s="6">
        <v>12.37</v>
      </c>
      <c r="AFH295" s="6">
        <v>9.19</v>
      </c>
      <c r="AFI295" s="6">
        <v>5.55</v>
      </c>
      <c r="AFJ295" s="6">
        <v>4.44</v>
      </c>
      <c r="AFK295" s="6">
        <v>4.6</v>
      </c>
      <c r="AFL295" s="6">
        <v>5.8</v>
      </c>
      <c r="AFM295" s="6">
        <v>2.67</v>
      </c>
      <c r="AFN295" s="6">
        <v>3.28</v>
      </c>
      <c r="AFO295" s="6">
        <v>2.59</v>
      </c>
      <c r="AFP295" s="6">
        <v>7.35</v>
      </c>
      <c r="AFQ295" s="6">
        <v>4.35</v>
      </c>
      <c r="AFR295" s="6">
        <v>5.51</v>
      </c>
      <c r="AFS295" s="6">
        <v>5.67</v>
      </c>
      <c r="AFT295" s="6">
        <v>6.84</v>
      </c>
      <c r="AFU295" s="6">
        <v>3.09</v>
      </c>
      <c r="AFV295" s="6">
        <v>1.98</v>
      </c>
      <c r="AFW295" s="6">
        <v>2.89</v>
      </c>
      <c r="AFX295" s="6">
        <v>5.92</v>
      </c>
      <c r="AFY295" s="6">
        <v>24</v>
      </c>
      <c r="AFZ295" s="6">
        <v>30.05</v>
      </c>
      <c r="AGA295" s="6">
        <v>4</v>
      </c>
      <c r="AGB295" s="6">
        <v>17.53</v>
      </c>
      <c r="AGC295" s="6">
        <v>5.43</v>
      </c>
      <c r="AGD295" s="6">
        <v>16.12</v>
      </c>
      <c r="AGE295" s="6">
        <v>6.8</v>
      </c>
      <c r="AGF295" s="6">
        <v>3.38</v>
      </c>
      <c r="AGG295" s="6">
        <v>12.52</v>
      </c>
      <c r="AGH295" s="6">
        <v>7.52</v>
      </c>
      <c r="AGI295" s="6">
        <v>9.84</v>
      </c>
      <c r="AGJ295" s="6">
        <v>97.02</v>
      </c>
      <c r="AGK295" s="6">
        <v>3.14</v>
      </c>
      <c r="AGL295" s="6">
        <v>9.05</v>
      </c>
      <c r="AGM295" s="6">
        <v>3.71</v>
      </c>
      <c r="AGN295" s="6">
        <v>2.51</v>
      </c>
      <c r="AGO295" s="6">
        <v>3.89</v>
      </c>
      <c r="AGP295" s="6">
        <v>3.16</v>
      </c>
      <c r="AGQ295" s="6">
        <v>10.13</v>
      </c>
      <c r="AGR295" s="6">
        <v>6.24</v>
      </c>
      <c r="AGS295" s="6">
        <v>8.99</v>
      </c>
      <c r="AGT295" s="6">
        <v>6.12</v>
      </c>
      <c r="AGU295" s="6">
        <v>11.08</v>
      </c>
      <c r="AGV295" s="6">
        <v>5.26</v>
      </c>
      <c r="AGW295" s="6">
        <v>2.7</v>
      </c>
      <c r="AGX295" s="6">
        <v>9.83</v>
      </c>
      <c r="AGY295" s="6">
        <v>3.19</v>
      </c>
      <c r="AGZ295" s="6">
        <v>48</v>
      </c>
      <c r="AHA295" s="6">
        <v>12.21</v>
      </c>
      <c r="AHB295" s="6">
        <v>4.23</v>
      </c>
      <c r="AHC295" s="6">
        <v>6.56</v>
      </c>
      <c r="AHD295" s="6">
        <v>4.28</v>
      </c>
      <c r="AHE295" s="6">
        <v>23.67</v>
      </c>
      <c r="AHF295" s="6">
        <v>1.62</v>
      </c>
      <c r="AHG295" s="6">
        <v>5.29</v>
      </c>
      <c r="AHH295" s="6">
        <v>84.09</v>
      </c>
      <c r="AHI295" s="6">
        <v>3.89</v>
      </c>
      <c r="AHJ295" s="6">
        <v>6.94</v>
      </c>
      <c r="AHK295" s="6">
        <v>5</v>
      </c>
      <c r="AHL295" s="6">
        <v>38.89</v>
      </c>
      <c r="AHM295" s="6">
        <v>37.17</v>
      </c>
      <c r="AHN295" s="6">
        <v>10.07</v>
      </c>
      <c r="AHO295" s="6">
        <v>4.76</v>
      </c>
      <c r="AHP295" s="6">
        <v>2.98</v>
      </c>
      <c r="AHQ295" s="6">
        <v>2.24</v>
      </c>
      <c r="AHR295" s="6">
        <v>2.43</v>
      </c>
      <c r="AHS295" s="6">
        <v>23.5</v>
      </c>
      <c r="AHT295" s="6">
        <v>6.3</v>
      </c>
      <c r="AHU295" s="6">
        <v>7.52</v>
      </c>
      <c r="AHV295" s="6">
        <v>4.29</v>
      </c>
      <c r="AHW295" s="6">
        <v>6.62</v>
      </c>
      <c r="AHX295" s="6">
        <v>18.11</v>
      </c>
      <c r="AHY295" s="6">
        <v>9.14</v>
      </c>
      <c r="AHZ295" s="6">
        <v>2.36</v>
      </c>
      <c r="AIA295" s="6">
        <v>30.2</v>
      </c>
      <c r="AIB295" s="6">
        <v>5.77</v>
      </c>
      <c r="AIC295" s="6">
        <v>6.3</v>
      </c>
      <c r="AID295" s="6">
        <v>9.54</v>
      </c>
      <c r="AIE295" s="6">
        <v>5</v>
      </c>
      <c r="AIF295" s="6">
        <v>8.69</v>
      </c>
      <c r="AIG295" s="6">
        <v>2.89</v>
      </c>
      <c r="AIH295" s="6">
        <v>13.78</v>
      </c>
      <c r="AII295" s="6">
        <v>8.98</v>
      </c>
      <c r="AIJ295" s="6">
        <v>18.66</v>
      </c>
      <c r="AIK295" s="6">
        <v>24.7</v>
      </c>
      <c r="AIL295" s="6">
        <v>5.07</v>
      </c>
      <c r="AIM295" s="6">
        <v>6.33</v>
      </c>
      <c r="AIN295" s="6">
        <v>5.11</v>
      </c>
      <c r="AIO295" s="6">
        <v>14.17</v>
      </c>
      <c r="AIP295" s="6">
        <v>5.49</v>
      </c>
      <c r="AIQ295" s="6">
        <v>4.05</v>
      </c>
      <c r="AIR295" s="6">
        <v>2.74</v>
      </c>
      <c r="AIS295" s="6">
        <v>8.25</v>
      </c>
      <c r="AIT295" s="6">
        <v>3.07</v>
      </c>
      <c r="AIU295" s="6">
        <v>8.54</v>
      </c>
      <c r="AIV295" s="6">
        <v>8.22</v>
      </c>
      <c r="AIW295" s="6">
        <v>4.13</v>
      </c>
      <c r="AIX295" s="6">
        <v>19.35</v>
      </c>
      <c r="AIY295" s="6">
        <v>23.61</v>
      </c>
      <c r="AIZ295" s="6">
        <v>6.2</v>
      </c>
      <c r="AJA295" s="6">
        <v>7.08</v>
      </c>
      <c r="AJB295" s="6">
        <v>3.55</v>
      </c>
      <c r="AJC295" s="6">
        <v>5.12</v>
      </c>
      <c r="AJD295" s="6">
        <v>3.19</v>
      </c>
      <c r="AJE295" s="6">
        <v>13.95</v>
      </c>
      <c r="AJF295" s="6">
        <v>16.64</v>
      </c>
      <c r="AJG295" s="6">
        <v>11.13</v>
      </c>
      <c r="AJH295" s="6">
        <v>9.74</v>
      </c>
      <c r="AJI295" s="6">
        <v>6.13</v>
      </c>
      <c r="AJJ295" s="6">
        <v>9.3</v>
      </c>
      <c r="AJK295" s="6">
        <v>21.7</v>
      </c>
      <c r="AJL295" s="6">
        <v>5.39</v>
      </c>
      <c r="AJM295" s="6">
        <v>14.9</v>
      </c>
      <c r="AJN295" s="6">
        <v>6.84</v>
      </c>
      <c r="AJO295" s="6">
        <v>6.27</v>
      </c>
      <c r="AJP295" s="6">
        <v>13.81</v>
      </c>
      <c r="AJQ295" s="6">
        <v>3.72</v>
      </c>
      <c r="AJR295" s="6">
        <v>9.28</v>
      </c>
      <c r="AJS295" s="6">
        <v>22.02</v>
      </c>
      <c r="AJT295" s="6">
        <v>6.85</v>
      </c>
      <c r="AJU295" s="6">
        <v>22.2</v>
      </c>
      <c r="AJV295" s="6">
        <v>8.12</v>
      </c>
      <c r="AJW295" s="6">
        <v>8.19</v>
      </c>
      <c r="AJX295" s="6">
        <v>3.05</v>
      </c>
      <c r="AJY295" s="6">
        <v>6.64</v>
      </c>
      <c r="AJZ295" s="6">
        <v>13</v>
      </c>
      <c r="AKA295" s="6">
        <v>3.18</v>
      </c>
      <c r="AKB295" s="6">
        <v>3.84</v>
      </c>
      <c r="AKC295" s="6">
        <v>5.55</v>
      </c>
      <c r="AKD295" s="6">
        <v>22.77</v>
      </c>
      <c r="AKE295" s="6">
        <v>2.28</v>
      </c>
      <c r="AKF295" s="6">
        <v>8.52</v>
      </c>
      <c r="AKG295" s="6">
        <v>9.29</v>
      </c>
      <c r="AKH295" s="6">
        <v>4.97</v>
      </c>
      <c r="AKI295" s="6">
        <v>17.1</v>
      </c>
      <c r="AKJ295" s="6">
        <v>12.89</v>
      </c>
      <c r="AKK295" s="6">
        <v>15.96</v>
      </c>
      <c r="AKL295" s="6">
        <v>10.04</v>
      </c>
      <c r="AKM295" s="6">
        <v>10.12</v>
      </c>
      <c r="AKN295" s="6">
        <v>9.22</v>
      </c>
      <c r="AKO295" s="6">
        <v>2.56</v>
      </c>
      <c r="AKP295" s="6">
        <v>3.91</v>
      </c>
      <c r="AKQ295" s="6">
        <v>35.72</v>
      </c>
      <c r="AKR295" s="6">
        <v>3.93</v>
      </c>
      <c r="AKS295" s="6">
        <v>5.09</v>
      </c>
      <c r="AKT295" s="6">
        <v>4.08</v>
      </c>
      <c r="AKU295" s="6">
        <v>8.38</v>
      </c>
      <c r="AKV295" s="6">
        <v>246.5</v>
      </c>
      <c r="AKW295" s="6">
        <v>31.78</v>
      </c>
      <c r="AKX295" s="6">
        <v>2.82</v>
      </c>
      <c r="AKY295" s="6">
        <v>10.18</v>
      </c>
      <c r="AKZ295" s="6">
        <v>17.05</v>
      </c>
      <c r="ALA295" s="6">
        <v>3.8</v>
      </c>
      <c r="ALB295" s="6">
        <v>14.21</v>
      </c>
      <c r="ALC295" s="6">
        <v>17.22</v>
      </c>
      <c r="ALD295" s="6">
        <v>21.8</v>
      </c>
      <c r="ALE295" s="6">
        <v>43.65</v>
      </c>
      <c r="ALF295" s="6">
        <v>8.15</v>
      </c>
      <c r="ALG295" s="6">
        <v>23.75</v>
      </c>
      <c r="ALH295" s="6">
        <v>20.31</v>
      </c>
      <c r="ALI295" s="6">
        <v>6.67</v>
      </c>
      <c r="ALJ295" s="6">
        <v>6.32</v>
      </c>
      <c r="ALK295" s="6">
        <v>2.97</v>
      </c>
      <c r="ALL295" s="6">
        <v>4.66</v>
      </c>
      <c r="ALM295" s="6">
        <v>4.95</v>
      </c>
      <c r="ALN295" s="6">
        <v>3.92</v>
      </c>
      <c r="ALO295" s="6">
        <v>12.02</v>
      </c>
      <c r="ALP295" s="6">
        <v>12.11</v>
      </c>
      <c r="ALQ295" s="6">
        <v>4.03</v>
      </c>
      <c r="ALR295" s="6">
        <v>4.37</v>
      </c>
      <c r="ALS295" s="6">
        <v>9.24</v>
      </c>
      <c r="ALT295" s="6">
        <v>8.76</v>
      </c>
      <c r="ALU295" s="6">
        <v>3.8</v>
      </c>
      <c r="ALV295" s="6">
        <v>16.71</v>
      </c>
      <c r="ALW295" s="6">
        <v>7.52</v>
      </c>
      <c r="ALX295" s="6">
        <v>116.5</v>
      </c>
      <c r="ALY295" s="6">
        <v>14.11</v>
      </c>
      <c r="ALZ295" s="6">
        <v>4.97</v>
      </c>
      <c r="AMA295" s="6">
        <v>8.92</v>
      </c>
      <c r="AMB295" s="6">
        <v>3.72</v>
      </c>
      <c r="AMC295" s="6">
        <v>5.53</v>
      </c>
      <c r="AMD295" s="6">
        <v>5.23</v>
      </c>
      <c r="AME295" s="6">
        <v>3.91</v>
      </c>
      <c r="AMF295" s="6">
        <v>5.23</v>
      </c>
      <c r="AMG295" s="6">
        <v>4.29</v>
      </c>
      <c r="AMH295" s="6">
        <v>23.64</v>
      </c>
      <c r="AMI295" s="6">
        <v>6.28</v>
      </c>
      <c r="AMJ295" s="6">
        <v>5.01</v>
      </c>
      <c r="AMK295" s="6">
        <v>9.67</v>
      </c>
      <c r="AML295" s="6">
        <v>3.85</v>
      </c>
      <c r="AMM295" s="6">
        <v>3.75</v>
      </c>
      <c r="AMN295" s="6">
        <v>6.78</v>
      </c>
      <c r="AMO295" s="6">
        <v>9.3</v>
      </c>
      <c r="AMP295" s="6">
        <v>6.42</v>
      </c>
      <c r="AMQ295" s="6">
        <v>8.92</v>
      </c>
      <c r="AMR295" s="6">
        <v>5.1</v>
      </c>
      <c r="AMS295" s="6">
        <v>7.03</v>
      </c>
      <c r="AMT295" s="6">
        <v>49.71</v>
      </c>
      <c r="AMU295" s="6">
        <v>2.95</v>
      </c>
      <c r="AMV295" s="6">
        <v>10.19</v>
      </c>
      <c r="AMW295" s="6">
        <v>6.25</v>
      </c>
      <c r="AMX295" s="6">
        <v>6.4</v>
      </c>
      <c r="AMY295" s="6">
        <v>5.53</v>
      </c>
      <c r="AMZ295" s="6">
        <v>1816.01</v>
      </c>
      <c r="ANA295" s="6">
        <v>7.55</v>
      </c>
      <c r="ANB295" s="6">
        <v>36.16</v>
      </c>
      <c r="ANC295" s="6">
        <v>10.44</v>
      </c>
      <c r="AND295" s="6">
        <v>15.98</v>
      </c>
      <c r="ANE295" s="6">
        <v>6.41</v>
      </c>
      <c r="ANF295" s="6">
        <v>4.64</v>
      </c>
      <c r="ANG295" s="6">
        <v>2.68</v>
      </c>
      <c r="ANH295" s="6">
        <v>9.09</v>
      </c>
      <c r="ANI295" s="6">
        <v>49.1</v>
      </c>
      <c r="ANJ295" s="6">
        <v>5.2</v>
      </c>
      <c r="ANK295" s="6">
        <v>3.19</v>
      </c>
      <c r="ANL295" s="6">
        <v>15.5</v>
      </c>
      <c r="ANM295" s="6">
        <v>73.05</v>
      </c>
      <c r="ANN295" s="6">
        <v>4</v>
      </c>
      <c r="ANO295" s="6">
        <v>5.84</v>
      </c>
      <c r="ANP295" s="6">
        <v>6.84</v>
      </c>
      <c r="ANQ295" s="6">
        <v>5.15</v>
      </c>
      <c r="ANR295" s="6">
        <v>3.72</v>
      </c>
      <c r="ANS295" s="6">
        <v>8.48</v>
      </c>
      <c r="ANT295" s="6">
        <v>23.83</v>
      </c>
      <c r="ANU295" s="6">
        <v>8.84</v>
      </c>
      <c r="ANV295" s="6">
        <v>14.58</v>
      </c>
      <c r="ANW295" s="6">
        <v>4.64</v>
      </c>
      <c r="ANX295" s="6">
        <v>7.82</v>
      </c>
      <c r="ANY295" s="6">
        <v>6.36</v>
      </c>
      <c r="ANZ295" s="6">
        <v>13.41</v>
      </c>
      <c r="AOA295" s="6">
        <v>11.3</v>
      </c>
      <c r="AOB295" s="6">
        <v>3.12</v>
      </c>
      <c r="AOC295" s="6">
        <v>27.33</v>
      </c>
      <c r="AOD295" s="6">
        <v>9.28</v>
      </c>
      <c r="AOE295" s="6">
        <v>4.68</v>
      </c>
      <c r="AOF295" s="6">
        <v>16.1</v>
      </c>
      <c r="AOG295" s="6">
        <v>93.3</v>
      </c>
      <c r="AOH295" s="6">
        <v>2.83</v>
      </c>
      <c r="AOI295" s="6">
        <v>21.5</v>
      </c>
      <c r="AOJ295" s="6">
        <v>3.11</v>
      </c>
      <c r="AOK295" s="6">
        <v>2.17</v>
      </c>
      <c r="AOL295" s="6">
        <v>101.29</v>
      </c>
      <c r="AOM295" s="6">
        <v>8.1</v>
      </c>
      <c r="AON295" s="6">
        <v>5</v>
      </c>
      <c r="AOO295" s="6">
        <v>9.89</v>
      </c>
      <c r="AOP295" s="6">
        <v>2.21</v>
      </c>
      <c r="AOQ295" s="6">
        <v>3.57</v>
      </c>
      <c r="AOR295" s="6">
        <v>3.25</v>
      </c>
      <c r="AOS295" s="6">
        <v>2.99</v>
      </c>
      <c r="AOT295" s="6">
        <v>5.05</v>
      </c>
      <c r="AOU295" s="6">
        <v>14.18</v>
      </c>
      <c r="AOV295" s="6">
        <v>3.45</v>
      </c>
      <c r="AOW295" s="6">
        <v>3.12</v>
      </c>
      <c r="AOX295" s="6">
        <v>4.24</v>
      </c>
      <c r="AOY295" s="6">
        <v>41.03</v>
      </c>
      <c r="AOZ295" s="6">
        <v>53.16</v>
      </c>
      <c r="APA295" s="6">
        <v>6.19</v>
      </c>
      <c r="APB295" s="6">
        <v>15.42</v>
      </c>
      <c r="APC295" s="6">
        <v>43.52</v>
      </c>
      <c r="APD295" s="6">
        <v>5.39</v>
      </c>
      <c r="APE295" s="6">
        <v>10.15</v>
      </c>
      <c r="APF295" s="6">
        <v>23.02</v>
      </c>
      <c r="APG295" s="6">
        <v>5.52</v>
      </c>
      <c r="APH295" s="6">
        <v>2.74</v>
      </c>
      <c r="API295" s="6">
        <v>12.49</v>
      </c>
      <c r="APJ295" s="6">
        <v>16.09</v>
      </c>
      <c r="APK295" s="6">
        <v>17.06</v>
      </c>
      <c r="APL295" s="6">
        <v>106.77</v>
      </c>
      <c r="APM295" s="6">
        <v>4.07</v>
      </c>
      <c r="APN295" s="6">
        <v>6.06</v>
      </c>
      <c r="APO295" s="6">
        <v>5.06</v>
      </c>
      <c r="APP295" s="6">
        <v>6.95</v>
      </c>
      <c r="APQ295" s="6">
        <v>12.17</v>
      </c>
      <c r="APR295" s="6">
        <v>6.09</v>
      </c>
      <c r="APS295" s="6">
        <v>5.58</v>
      </c>
      <c r="APT295" s="6">
        <v>5.25</v>
      </c>
      <c r="APU295" s="6">
        <v>3.57</v>
      </c>
      <c r="APV295" s="6">
        <v>47.8</v>
      </c>
      <c r="APW295" s="6">
        <v>5</v>
      </c>
      <c r="APX295" s="6">
        <v>7.25</v>
      </c>
      <c r="APY295" s="6">
        <v>8.29</v>
      </c>
      <c r="APZ295" s="6">
        <v>4.36</v>
      </c>
      <c r="AQA295" s="6">
        <v>7.35</v>
      </c>
      <c r="AQB295" s="6">
        <v>7.58</v>
      </c>
      <c r="AQC295" s="6">
        <v>6.49</v>
      </c>
      <c r="AQD295" s="6">
        <v>22.1</v>
      </c>
      <c r="AQE295" s="6">
        <v>3.59</v>
      </c>
      <c r="AQF295" s="6">
        <v>6.09</v>
      </c>
      <c r="AQG295" s="6">
        <v>8.41</v>
      </c>
      <c r="AQH295" s="6">
        <v>4.11</v>
      </c>
      <c r="AQI295" s="6">
        <v>8.25</v>
      </c>
      <c r="AQJ295" s="6">
        <v>7.92</v>
      </c>
      <c r="AQK295" s="6">
        <v>6.11</v>
      </c>
      <c r="AQL295" s="6">
        <v>8.83</v>
      </c>
      <c r="AQM295" s="6">
        <v>4.08</v>
      </c>
      <c r="AQN295" s="6">
        <v>13.56</v>
      </c>
      <c r="AQO295" s="6">
        <v>9.06</v>
      </c>
      <c r="AQP295" s="6">
        <v>6.73</v>
      </c>
      <c r="AQQ295" s="6">
        <v>13.01</v>
      </c>
      <c r="AQR295" s="6">
        <v>13.51</v>
      </c>
      <c r="AQS295" s="6">
        <v>17.28</v>
      </c>
      <c r="AQT295" s="6">
        <v>5.26</v>
      </c>
      <c r="AQU295" s="6">
        <v>7.96</v>
      </c>
      <c r="AQV295" s="6">
        <v>5.24</v>
      </c>
      <c r="AQW295" s="6">
        <v>21</v>
      </c>
      <c r="AQX295" s="6">
        <v>14.33</v>
      </c>
      <c r="AQY295" s="6">
        <v>5.52</v>
      </c>
      <c r="AQZ295" s="6">
        <v>8.78</v>
      </c>
      <c r="ARA295" s="6">
        <v>3.49</v>
      </c>
      <c r="ARB295" s="6">
        <v>1.8</v>
      </c>
      <c r="ARC295" s="6">
        <v>8.73</v>
      </c>
      <c r="ARD295" s="6">
        <v>4.29</v>
      </c>
      <c r="ARE295" s="6">
        <v>5.5</v>
      </c>
      <c r="ARF295" s="6">
        <v>39.87</v>
      </c>
      <c r="ARG295" s="6">
        <v>14.99</v>
      </c>
      <c r="ARH295" s="6">
        <v>8.56</v>
      </c>
      <c r="ARI295" s="6">
        <v>11.32</v>
      </c>
      <c r="ARJ295" s="6">
        <v>3.16</v>
      </c>
      <c r="ARK295" s="6">
        <v>3.3</v>
      </c>
      <c r="ARL295" s="6">
        <v>9.83</v>
      </c>
      <c r="ARM295" s="6">
        <v>14.38</v>
      </c>
      <c r="ARN295" s="6">
        <v>5.26</v>
      </c>
      <c r="ARO295" s="6">
        <v>9.84</v>
      </c>
      <c r="ARP295" s="6">
        <v>3.63</v>
      </c>
      <c r="ARQ295" s="6">
        <v>4.62</v>
      </c>
      <c r="ARR295" s="6">
        <v>6.23</v>
      </c>
      <c r="ARS295" s="6">
        <v>14.87</v>
      </c>
      <c r="ART295" s="6">
        <v>5.04</v>
      </c>
      <c r="ARU295" s="6">
        <v>12.76</v>
      </c>
      <c r="ARV295" s="6">
        <v>4.14</v>
      </c>
      <c r="ARW295" s="6">
        <v>3.16</v>
      </c>
      <c r="ARX295" s="6">
        <v>25.01</v>
      </c>
      <c r="ARY295" s="6">
        <v>7.55</v>
      </c>
      <c r="ARZ295" s="6">
        <v>3.4</v>
      </c>
      <c r="ASA295" s="6">
        <v>7.42</v>
      </c>
      <c r="ASB295" s="6">
        <v>26.01</v>
      </c>
      <c r="ASC295" s="6">
        <v>2.28</v>
      </c>
      <c r="ASD295" s="6">
        <v>6.77</v>
      </c>
      <c r="ASE295" s="6">
        <v>4.25</v>
      </c>
      <c r="ASF295" s="6">
        <v>21.07</v>
      </c>
      <c r="ASG295" s="6">
        <v>9.16</v>
      </c>
      <c r="ASH295" s="6">
        <v>13.98</v>
      </c>
      <c r="ASI295" s="6">
        <v>2.29</v>
      </c>
      <c r="ASJ295" s="6">
        <v>22.95</v>
      </c>
      <c r="ASK295" s="6">
        <v>71.9</v>
      </c>
      <c r="ASL295" s="6">
        <v>27.04</v>
      </c>
      <c r="ASM295" s="6">
        <v>4.47</v>
      </c>
      <c r="ASN295" s="6">
        <v>4.3</v>
      </c>
      <c r="ASO295" s="6">
        <v>7.47</v>
      </c>
      <c r="ASP295" s="6">
        <v>5.98</v>
      </c>
      <c r="ASQ295" s="6">
        <v>2.61</v>
      </c>
      <c r="ASR295" s="6">
        <v>5.35</v>
      </c>
      <c r="ASS295" s="6">
        <v>6.42</v>
      </c>
      <c r="AST295" s="6">
        <v>4.87</v>
      </c>
      <c r="ASU295" s="6">
        <v>4.48</v>
      </c>
      <c r="ASV295" s="6">
        <v>5.34</v>
      </c>
      <c r="ASW295" s="6">
        <v>2.49</v>
      </c>
      <c r="ASX295" s="6">
        <v>4.25</v>
      </c>
      <c r="ASY295" s="6">
        <v>4.66</v>
      </c>
      <c r="ASZ295" s="6">
        <v>11.18</v>
      </c>
      <c r="ATA295" s="6">
        <v>3.72</v>
      </c>
      <c r="ATB295" s="6">
        <v>14.6</v>
      </c>
      <c r="ATC295" s="6">
        <v>3.86</v>
      </c>
      <c r="ATD295" s="6">
        <v>4.35</v>
      </c>
      <c r="ATE295" s="6">
        <v>3.77</v>
      </c>
      <c r="ATF295" s="6">
        <v>1.8</v>
      </c>
      <c r="ATG295" s="6">
        <v>2.35</v>
      </c>
      <c r="ATH295" s="6">
        <v>7.26</v>
      </c>
      <c r="ATI295" s="6">
        <v>8.35</v>
      </c>
      <c r="ATJ295" s="6">
        <v>29.36</v>
      </c>
      <c r="ATK295" s="6">
        <v>4.69</v>
      </c>
      <c r="ATL295" s="6">
        <v>12.21</v>
      </c>
      <c r="ATM295" s="6">
        <v>15.92</v>
      </c>
      <c r="ATN295" s="6">
        <v>8.5</v>
      </c>
      <c r="ATO295" s="6">
        <v>5.68</v>
      </c>
      <c r="ATP295" s="6">
        <v>4.85</v>
      </c>
      <c r="ATQ295" s="6">
        <v>8.62</v>
      </c>
      <c r="ATR295" s="6">
        <v>7.25</v>
      </c>
      <c r="ATS295" s="6">
        <v>25.16</v>
      </c>
      <c r="ATT295" s="6">
        <v>5.45</v>
      </c>
      <c r="ATU295" s="6">
        <v>29.52</v>
      </c>
      <c r="ATV295" s="6">
        <v>10.22</v>
      </c>
      <c r="ATW295" s="6">
        <v>2.19</v>
      </c>
      <c r="ATX295" s="6">
        <v>2.75</v>
      </c>
      <c r="ATY295" s="6">
        <v>105.84</v>
      </c>
      <c r="ATZ295" s="6">
        <v>7.26</v>
      </c>
      <c r="AUA295" s="6">
        <v>5.1</v>
      </c>
      <c r="AUB295" s="6">
        <v>8.89</v>
      </c>
      <c r="AUC295" s="6">
        <v>10.95</v>
      </c>
      <c r="AUD295" s="6">
        <v>2.77</v>
      </c>
      <c r="AUE295" s="6">
        <v>18.2</v>
      </c>
      <c r="AUF295" s="6">
        <v>53.42</v>
      </c>
      <c r="AUG295" s="6">
        <v>6.91</v>
      </c>
      <c r="AUH295" s="6">
        <v>17.15</v>
      </c>
      <c r="AUI295" s="6">
        <v>5.3</v>
      </c>
      <c r="AUJ295" s="6">
        <v>2.97</v>
      </c>
      <c r="AUK295" s="6">
        <v>64.63</v>
      </c>
      <c r="AUL295" s="6">
        <v>14.6</v>
      </c>
      <c r="AUM295" s="6">
        <v>251.3</v>
      </c>
      <c r="AUN295" s="6">
        <v>32</v>
      </c>
      <c r="AUO295" s="6">
        <v>19.53</v>
      </c>
      <c r="AUP295" s="6">
        <v>9.38</v>
      </c>
      <c r="AUQ295" s="6">
        <v>5.22</v>
      </c>
      <c r="AUR295" s="6">
        <v>5.38</v>
      </c>
      <c r="AUS295" s="6">
        <v>15.15</v>
      </c>
      <c r="AUT295" s="6">
        <v>6.57</v>
      </c>
      <c r="AUU295" s="6">
        <v>13.66</v>
      </c>
      <c r="AUV295" s="6">
        <v>7.13</v>
      </c>
      <c r="AUW295" s="6">
        <v>12.39</v>
      </c>
      <c r="AUX295" s="6">
        <v>1.57</v>
      </c>
      <c r="AUY295" s="6">
        <v>4.25</v>
      </c>
      <c r="AUZ295" s="6">
        <v>75.69</v>
      </c>
      <c r="AVA295" s="6">
        <v>3.33</v>
      </c>
      <c r="AVB295" s="6">
        <v>4.37</v>
      </c>
      <c r="AVC295" s="6">
        <v>15.31</v>
      </c>
      <c r="AVD295" s="6">
        <v>5.21</v>
      </c>
      <c r="AVE295" s="6">
        <v>13.66</v>
      </c>
      <c r="AVF295" s="6">
        <v>4.54</v>
      </c>
      <c r="AVG295" s="6">
        <v>8.95</v>
      </c>
      <c r="AVH295" s="6">
        <v>3.26</v>
      </c>
      <c r="AVI295" s="6">
        <v>5.05</v>
      </c>
      <c r="AVJ295" s="6">
        <v>3.33</v>
      </c>
      <c r="AVK295" s="6">
        <v>8.87</v>
      </c>
      <c r="AVL295" s="6">
        <v>3.29</v>
      </c>
      <c r="AVM295" s="6">
        <v>2.07</v>
      </c>
      <c r="AVN295" s="6">
        <v>4.83</v>
      </c>
      <c r="AVO295" s="6">
        <v>7.89</v>
      </c>
      <c r="AVP295" s="6">
        <v>3.48</v>
      </c>
      <c r="AVQ295" s="6">
        <v>5.23</v>
      </c>
      <c r="AVR295" s="6">
        <v>22.84</v>
      </c>
      <c r="AVS295" s="6">
        <v>8.39</v>
      </c>
      <c r="AVT295" s="6">
        <v>13.93</v>
      </c>
      <c r="AVU295" s="6">
        <v>4.51</v>
      </c>
      <c r="AVV295" s="6">
        <v>3.78</v>
      </c>
      <c r="AVW295" s="6">
        <v>2.66</v>
      </c>
      <c r="AVX295" s="6">
        <v>295</v>
      </c>
      <c r="AVY295" s="6">
        <v>9.06</v>
      </c>
      <c r="AVZ295" s="6">
        <v>3.76</v>
      </c>
      <c r="AWA295" s="6">
        <v>11.02</v>
      </c>
      <c r="AWB295" s="6">
        <v>5.91</v>
      </c>
      <c r="AWC295" s="6">
        <v>2.41</v>
      </c>
      <c r="AWD295" s="6">
        <v>14.88</v>
      </c>
      <c r="AWE295" s="6">
        <v>9.53</v>
      </c>
      <c r="AWF295" s="6">
        <v>5.32</v>
      </c>
      <c r="AWG295" s="6">
        <v>5.65</v>
      </c>
      <c r="AWH295" s="6">
        <v>4.42</v>
      </c>
      <c r="AWI295" s="6">
        <v>10.73</v>
      </c>
      <c r="AWJ295" s="6">
        <v>3.79</v>
      </c>
      <c r="AWK295" s="6">
        <v>5.27</v>
      </c>
      <c r="AWL295" s="6">
        <v>9.37</v>
      </c>
      <c r="AWM295" s="6">
        <v>14.26</v>
      </c>
      <c r="AWN295" s="6">
        <v>3.82</v>
      </c>
      <c r="AWO295" s="6">
        <v>7.41</v>
      </c>
      <c r="AWP295" s="6">
        <v>5.54</v>
      </c>
      <c r="AWQ295" s="6">
        <v>7.04</v>
      </c>
      <c r="AWR295" s="6">
        <v>10.55</v>
      </c>
      <c r="AWS295" s="6">
        <v>9.58</v>
      </c>
      <c r="AWT295" s="6">
        <v>19.43</v>
      </c>
      <c r="AWU295" s="6">
        <v>5.14</v>
      </c>
      <c r="AWV295" s="6">
        <v>12.51</v>
      </c>
      <c r="AWW295" s="6">
        <v>7.91</v>
      </c>
      <c r="AWX295" s="6">
        <v>3.09</v>
      </c>
      <c r="AWY295" s="6">
        <v>10.17</v>
      </c>
      <c r="AWZ295" s="6">
        <v>6.28</v>
      </c>
      <c r="AXA295" s="6">
        <v>3.5</v>
      </c>
      <c r="AXB295" s="6">
        <v>63.69</v>
      </c>
      <c r="AXC295" s="6">
        <v>8.26</v>
      </c>
      <c r="AXD295" s="6">
        <v>11.39</v>
      </c>
      <c r="AXE295" s="6">
        <v>21</v>
      </c>
      <c r="AXF295" s="6">
        <v>25</v>
      </c>
      <c r="AXG295" s="6">
        <v>7.3</v>
      </c>
      <c r="AXH295" s="6">
        <v>2.68</v>
      </c>
      <c r="AXI295" s="6">
        <v>3.89</v>
      </c>
      <c r="AXJ295" s="6">
        <v>13.67</v>
      </c>
      <c r="AXK295" s="6">
        <v>8.66</v>
      </c>
      <c r="AXL295" s="6">
        <v>7.41</v>
      </c>
      <c r="AXM295" s="6">
        <v>33.32</v>
      </c>
      <c r="AXN295" s="6">
        <v>4.2</v>
      </c>
      <c r="AXO295" s="6">
        <v>20.94</v>
      </c>
      <c r="AXP295" s="6">
        <v>25.62</v>
      </c>
      <c r="AXQ295" s="6">
        <v>2.51</v>
      </c>
      <c r="AXR295" s="6">
        <v>6.56</v>
      </c>
      <c r="AXS295" s="6">
        <v>7.87</v>
      </c>
      <c r="AXT295" s="6">
        <v>4.71</v>
      </c>
      <c r="AXU295" s="6">
        <v>13.3</v>
      </c>
      <c r="AXV295" s="6">
        <v>3.21</v>
      </c>
      <c r="AXW295" s="6">
        <v>3.71</v>
      </c>
      <c r="AXX295" s="6">
        <v>2.01</v>
      </c>
      <c r="AXY295" s="6">
        <v>70.49</v>
      </c>
      <c r="AXZ295" s="6">
        <v>4.91</v>
      </c>
      <c r="AYA295" s="6">
        <v>6.63</v>
      </c>
      <c r="AYB295" s="6">
        <v>9.98</v>
      </c>
      <c r="AYC295" s="6">
        <v>16.93</v>
      </c>
      <c r="AYD295" s="6">
        <v>6.52</v>
      </c>
      <c r="AYE295" s="6">
        <v>6.69</v>
      </c>
      <c r="AYF295" s="6">
        <v>3.76</v>
      </c>
      <c r="AYG295" s="6">
        <v>3.08</v>
      </c>
      <c r="AYH295" s="6">
        <v>46.78</v>
      </c>
      <c r="AYI295" s="6">
        <v>8.84</v>
      </c>
      <c r="AYJ295" s="6">
        <v>15.6</v>
      </c>
      <c r="AYK295" s="6">
        <v>47.4</v>
      </c>
      <c r="AYL295" s="6">
        <v>8.69</v>
      </c>
      <c r="AYM295" s="6">
        <v>40.4</v>
      </c>
      <c r="AYN295" s="6">
        <v>6.14</v>
      </c>
      <c r="AYO295" s="6">
        <v>5.18</v>
      </c>
      <c r="AYP295" s="6">
        <v>3.03</v>
      </c>
      <c r="AYQ295" s="6">
        <v>45.57</v>
      </c>
      <c r="AYR295" s="6">
        <v>8.11</v>
      </c>
      <c r="AYS295" s="6">
        <v>18.02</v>
      </c>
      <c r="AYT295" s="6">
        <v>17.15</v>
      </c>
      <c r="AYU295" s="6">
        <v>19.53</v>
      </c>
      <c r="AYV295" s="6">
        <v>3.76</v>
      </c>
      <c r="AYW295" s="6">
        <v>6.83</v>
      </c>
      <c r="AYX295" s="6">
        <v>8.53</v>
      </c>
      <c r="AYY295" s="6">
        <v>4.21</v>
      </c>
      <c r="AYZ295" s="6">
        <v>6.57</v>
      </c>
      <c r="AZA295" s="6">
        <v>13.89</v>
      </c>
      <c r="AZB295" s="6">
        <v>9.53</v>
      </c>
      <c r="AZC295" s="6">
        <v>6.42</v>
      </c>
      <c r="AZD295" s="6">
        <v>7.07</v>
      </c>
      <c r="AZE295" s="6">
        <v>5.28</v>
      </c>
      <c r="AZF295" s="6">
        <v>4.22</v>
      </c>
      <c r="AZG295" s="6">
        <v>8.66</v>
      </c>
      <c r="AZH295" s="6">
        <v>26.88</v>
      </c>
      <c r="AZI295" s="6">
        <v>3.18</v>
      </c>
      <c r="AZJ295" s="6">
        <v>13.87</v>
      </c>
      <c r="AZK295" s="6">
        <v>3.19</v>
      </c>
      <c r="AZL295" s="6">
        <v>3.19</v>
      </c>
      <c r="AZM295" s="6">
        <v>7.15</v>
      </c>
      <c r="AZN295" s="6">
        <v>14.4</v>
      </c>
      <c r="AZO295" s="6">
        <v>10.67</v>
      </c>
      <c r="AZP295" s="6">
        <v>4.49</v>
      </c>
      <c r="AZQ295" s="6">
        <v>5.57</v>
      </c>
      <c r="AZR295" s="6">
        <v>17.2</v>
      </c>
      <c r="AZS295" s="6">
        <v>42.8</v>
      </c>
      <c r="AZT295" s="6">
        <v>6.45</v>
      </c>
      <c r="AZU295" s="6">
        <v>22.36</v>
      </c>
      <c r="AZV295" s="6">
        <v>7.84</v>
      </c>
      <c r="AZW295" s="6">
        <v>5.42</v>
      </c>
      <c r="AZX295" s="6">
        <v>5.32</v>
      </c>
      <c r="AZY295" s="6">
        <v>4.98</v>
      </c>
      <c r="AZZ295" s="6">
        <v>5.33</v>
      </c>
      <c r="BAA295" s="6">
        <v>1.48</v>
      </c>
      <c r="BAB295" s="6">
        <v>6.56</v>
      </c>
      <c r="BAC295" s="6">
        <v>7.78</v>
      </c>
      <c r="BAD295" s="6">
        <v>3.81</v>
      </c>
      <c r="BAE295" s="6">
        <v>8.1</v>
      </c>
      <c r="BAF295" s="6">
        <v>17.66</v>
      </c>
      <c r="BAG295" s="6">
        <v>3.83</v>
      </c>
      <c r="BAH295" s="6">
        <v>7.56</v>
      </c>
      <c r="BAI295" s="6">
        <v>20.08</v>
      </c>
      <c r="BAJ295" s="6">
        <v>12.52</v>
      </c>
      <c r="BAK295" s="6">
        <v>4.83</v>
      </c>
      <c r="BAL295" s="6">
        <v>8.22</v>
      </c>
      <c r="BAM295" s="6">
        <v>86.3</v>
      </c>
      <c r="BAN295" s="6">
        <v>4.51</v>
      </c>
      <c r="BAO295" s="6">
        <v>2.25</v>
      </c>
      <c r="BAP295" s="6">
        <v>5.43</v>
      </c>
      <c r="BAQ295" s="6">
        <v>5.01</v>
      </c>
      <c r="BAR295" s="6">
        <v>2.29</v>
      </c>
      <c r="BAS295" s="6">
        <v>3.61</v>
      </c>
      <c r="BAT295" s="6">
        <v>36.87</v>
      </c>
      <c r="BAU295" s="6">
        <v>19</v>
      </c>
      <c r="BAV295" s="6">
        <v>38.52</v>
      </c>
      <c r="BAW295" s="6">
        <v>5.34</v>
      </c>
      <c r="BAX295" s="6">
        <v>6.06</v>
      </c>
      <c r="BAY295" s="6">
        <v>5.51</v>
      </c>
      <c r="BAZ295" s="6">
        <v>5.4</v>
      </c>
      <c r="BBA295" s="6">
        <v>13.09</v>
      </c>
      <c r="BBB295" s="6">
        <v>4.15</v>
      </c>
      <c r="BBC295" s="6">
        <v>2.82</v>
      </c>
      <c r="BBD295" s="6">
        <v>5.68</v>
      </c>
      <c r="BBE295" s="6">
        <v>4.11</v>
      </c>
      <c r="BBF295" s="6">
        <v>8.33</v>
      </c>
      <c r="BBG295" s="6">
        <v>2.71</v>
      </c>
      <c r="BBH295" s="6">
        <v>9.28</v>
      </c>
      <c r="BBI295" s="6">
        <v>6.43</v>
      </c>
      <c r="BBJ295" s="6">
        <v>6.06</v>
      </c>
      <c r="BBK295" s="6">
        <v>3.18</v>
      </c>
      <c r="BBL295" s="6">
        <v>2.25</v>
      </c>
      <c r="BBM295" s="6">
        <v>5.11</v>
      </c>
      <c r="BBN295" s="6">
        <v>6.18</v>
      </c>
    </row>
    <row r="296" spans="1:1418">
      <c r="A296" s="3">
        <v>44181</v>
      </c>
      <c r="B296" s="6">
        <v>19.01</v>
      </c>
      <c r="C296" s="6">
        <v>28.6</v>
      </c>
      <c r="D296" s="6">
        <v>23.16</v>
      </c>
      <c r="E296" s="6">
        <v>5.49</v>
      </c>
      <c r="F296" s="6">
        <v>2.65</v>
      </c>
      <c r="G296" s="6">
        <v>6.82</v>
      </c>
      <c r="H296" s="6">
        <v>3.87</v>
      </c>
      <c r="I296" s="6">
        <v>12.45</v>
      </c>
      <c r="J296" s="6">
        <v>7</v>
      </c>
      <c r="K296" s="6">
        <v>8.3</v>
      </c>
      <c r="L296" s="6">
        <v>6.64</v>
      </c>
      <c r="M296" s="6">
        <v>2.54</v>
      </c>
      <c r="N296" s="6">
        <v>7.99</v>
      </c>
      <c r="O296" s="6">
        <v>9.3</v>
      </c>
      <c r="P296" s="6">
        <v>20.03</v>
      </c>
      <c r="Q296" s="6">
        <v>17.63</v>
      </c>
      <c r="R296" s="6">
        <v>11.55</v>
      </c>
      <c r="S296" s="6">
        <v>5.43</v>
      </c>
      <c r="T296" s="6">
        <v>47</v>
      </c>
      <c r="U296" s="6">
        <v>7.71</v>
      </c>
      <c r="V296" s="6">
        <v>7.04</v>
      </c>
      <c r="W296" s="6">
        <v>4.62</v>
      </c>
      <c r="X296" s="6">
        <v>19.38</v>
      </c>
      <c r="Y296" s="6">
        <v>21.83</v>
      </c>
      <c r="Z296" s="6">
        <v>4.54</v>
      </c>
      <c r="AA296" s="6">
        <v>4.07</v>
      </c>
      <c r="AB296" s="6">
        <v>11.9</v>
      </c>
      <c r="AC296" s="6">
        <v>14.36</v>
      </c>
      <c r="AD296" s="6">
        <v>3.02</v>
      </c>
      <c r="AE296" s="6">
        <v>9.19</v>
      </c>
      <c r="AF296" s="6">
        <v>7.16</v>
      </c>
      <c r="AG296" s="6">
        <v>22.41</v>
      </c>
      <c r="AH296" s="6">
        <v>52.8</v>
      </c>
      <c r="AI296" s="6">
        <v>14.51</v>
      </c>
      <c r="AJ296" s="6">
        <v>4.47</v>
      </c>
      <c r="AK296" s="6">
        <v>3.17</v>
      </c>
      <c r="AL296" s="6">
        <v>6.36</v>
      </c>
      <c r="AM296" s="6">
        <v>5.38</v>
      </c>
      <c r="AN296" s="6">
        <v>4.56</v>
      </c>
      <c r="AO296" s="6">
        <v>6.67</v>
      </c>
      <c r="AP296" s="6">
        <v>13.12</v>
      </c>
      <c r="AQ296" s="6">
        <v>32.5</v>
      </c>
      <c r="AR296" s="6">
        <v>7.39</v>
      </c>
      <c r="AS296" s="6">
        <v>16.08</v>
      </c>
      <c r="AT296" s="6">
        <v>2.72</v>
      </c>
      <c r="AU296" s="6">
        <v>6.83</v>
      </c>
      <c r="AV296" s="6">
        <v>10.28</v>
      </c>
      <c r="AW296" s="6">
        <v>3.95</v>
      </c>
      <c r="AX296" s="6">
        <v>6.35</v>
      </c>
      <c r="AY296" s="6">
        <v>8.34</v>
      </c>
      <c r="AZ296" s="6">
        <v>6.09</v>
      </c>
      <c r="BA296" s="6">
        <v>9.69</v>
      </c>
      <c r="BB296" s="6">
        <v>7.1</v>
      </c>
      <c r="BC296" s="6">
        <v>6.93</v>
      </c>
      <c r="BD296" s="6">
        <v>8.49</v>
      </c>
      <c r="BE296" s="6">
        <v>8.66</v>
      </c>
      <c r="BF296" s="6">
        <v>6.19</v>
      </c>
      <c r="BG296" s="6">
        <v>9.02</v>
      </c>
      <c r="BH296" s="6">
        <v>9.43</v>
      </c>
      <c r="BI296" s="6">
        <v>6.7</v>
      </c>
      <c r="BJ296" s="6">
        <v>5.19</v>
      </c>
      <c r="BK296" s="6">
        <v>10.07</v>
      </c>
      <c r="BL296" s="6">
        <v>15.84</v>
      </c>
      <c r="BM296" s="6">
        <v>15.19</v>
      </c>
      <c r="BN296" s="6">
        <v>15.06</v>
      </c>
      <c r="BO296" s="6">
        <v>6.69</v>
      </c>
      <c r="BP296" s="6">
        <v>39.88</v>
      </c>
      <c r="BQ296" s="6">
        <v>4.68</v>
      </c>
      <c r="BR296" s="6">
        <v>4.05</v>
      </c>
      <c r="BS296" s="6">
        <v>7.41</v>
      </c>
      <c r="BT296" s="6">
        <v>4.08</v>
      </c>
      <c r="BU296" s="6">
        <v>3.98</v>
      </c>
      <c r="BV296" s="6">
        <v>19.04</v>
      </c>
      <c r="BW296" s="6">
        <v>2.58</v>
      </c>
      <c r="BX296" s="6">
        <v>2.56</v>
      </c>
      <c r="BY296" s="6">
        <v>5.02</v>
      </c>
      <c r="BZ296" s="6">
        <v>4.65</v>
      </c>
      <c r="CA296" s="6">
        <v>1.97</v>
      </c>
      <c r="CB296" s="6">
        <v>5.76</v>
      </c>
      <c r="CC296" s="6">
        <v>3.14</v>
      </c>
      <c r="CD296" s="6">
        <v>41.66</v>
      </c>
      <c r="CE296" s="6">
        <v>5.51</v>
      </c>
      <c r="CF296" s="6">
        <v>7.47</v>
      </c>
      <c r="CG296" s="6">
        <v>2.79</v>
      </c>
      <c r="CH296" s="6">
        <v>6.47</v>
      </c>
      <c r="CI296" s="6">
        <v>5.06</v>
      </c>
      <c r="CJ296" s="6">
        <v>6.29</v>
      </c>
      <c r="CK296" s="6">
        <v>4.97</v>
      </c>
      <c r="CL296" s="6">
        <v>12.35</v>
      </c>
      <c r="CM296" s="6">
        <v>8.99</v>
      </c>
      <c r="CN296" s="6">
        <v>9.99</v>
      </c>
      <c r="CO296" s="6">
        <v>9.55</v>
      </c>
      <c r="CP296" s="6">
        <v>2.53</v>
      </c>
      <c r="CQ296" s="6">
        <v>5.43</v>
      </c>
      <c r="CR296" s="6">
        <v>2.6</v>
      </c>
      <c r="CS296" s="6">
        <v>4.23</v>
      </c>
      <c r="CT296" s="6">
        <v>44.72</v>
      </c>
      <c r="CU296" s="6">
        <v>3.8</v>
      </c>
      <c r="CV296" s="6">
        <v>10.02</v>
      </c>
      <c r="CW296" s="6">
        <v>2.88</v>
      </c>
      <c r="CX296" s="6">
        <v>4.77</v>
      </c>
      <c r="CY296" s="6">
        <v>9.15</v>
      </c>
      <c r="CZ296" s="6">
        <v>3.44</v>
      </c>
      <c r="DA296" s="6">
        <v>4.13</v>
      </c>
      <c r="DB296" s="6">
        <v>3.7</v>
      </c>
      <c r="DC296" s="6">
        <v>7.35</v>
      </c>
      <c r="DD296" s="6">
        <v>54.65</v>
      </c>
      <c r="DE296" s="6">
        <v>7.39</v>
      </c>
      <c r="DF296" s="6">
        <v>7.1</v>
      </c>
      <c r="DG296" s="6">
        <v>3.58</v>
      </c>
      <c r="DH296" s="6">
        <v>9.14</v>
      </c>
      <c r="DI296" s="6">
        <v>11.77</v>
      </c>
      <c r="DJ296" s="6">
        <v>2.91</v>
      </c>
      <c r="DK296" s="6">
        <v>13.8</v>
      </c>
      <c r="DL296" s="6">
        <v>2.77</v>
      </c>
      <c r="DM296" s="6">
        <v>6.43</v>
      </c>
      <c r="DN296" s="6">
        <v>111.25</v>
      </c>
      <c r="DO296" s="6">
        <v>3.74</v>
      </c>
      <c r="DP296" s="6">
        <v>5.73</v>
      </c>
      <c r="DQ296" s="6">
        <v>3.98</v>
      </c>
      <c r="DR296" s="6">
        <v>7.04</v>
      </c>
      <c r="DS296" s="6">
        <v>3.5</v>
      </c>
      <c r="DT296" s="6">
        <v>22.2</v>
      </c>
      <c r="DU296" s="6">
        <v>3.92</v>
      </c>
      <c r="DV296" s="6">
        <v>18.6</v>
      </c>
      <c r="DW296" s="6">
        <v>8.15</v>
      </c>
      <c r="DX296" s="6">
        <v>2.72</v>
      </c>
      <c r="DY296" s="6">
        <v>8.05</v>
      </c>
      <c r="DZ296" s="6">
        <v>4.51</v>
      </c>
      <c r="EA296" s="6">
        <v>16.35</v>
      </c>
      <c r="EB296" s="6">
        <v>3.74</v>
      </c>
      <c r="EC296" s="6">
        <v>2.89</v>
      </c>
      <c r="ED296" s="6">
        <v>5.72</v>
      </c>
      <c r="EE296" s="6">
        <v>3.99</v>
      </c>
      <c r="EF296" s="6">
        <v>6.71</v>
      </c>
      <c r="EG296" s="6">
        <v>3.67</v>
      </c>
      <c r="EH296" s="6">
        <v>4.86</v>
      </c>
      <c r="EI296" s="6">
        <v>9.55</v>
      </c>
      <c r="EJ296" s="6">
        <v>9.07</v>
      </c>
      <c r="EK296" s="6">
        <v>198.22</v>
      </c>
      <c r="EL296" s="6">
        <v>4.88</v>
      </c>
      <c r="EM296" s="6">
        <v>2.67</v>
      </c>
      <c r="EN296" s="6">
        <v>3.26</v>
      </c>
      <c r="EO296" s="6">
        <v>2.87</v>
      </c>
      <c r="EP296" s="6">
        <v>9.95</v>
      </c>
      <c r="EQ296" s="6">
        <v>23.67</v>
      </c>
      <c r="ER296" s="6">
        <v>10.35</v>
      </c>
      <c r="ES296" s="6">
        <v>7.58</v>
      </c>
      <c r="ET296" s="6">
        <v>6.14</v>
      </c>
      <c r="EU296" s="6">
        <v>9.42</v>
      </c>
      <c r="EV296" s="6">
        <v>4.85</v>
      </c>
      <c r="EW296" s="6">
        <v>2.78</v>
      </c>
      <c r="EX296" s="6">
        <v>5.5</v>
      </c>
      <c r="EY296" s="6">
        <v>1.89</v>
      </c>
      <c r="EZ296" s="6">
        <v>264.48</v>
      </c>
      <c r="FA296" s="6">
        <v>5.24</v>
      </c>
      <c r="FB296" s="6">
        <v>4.91</v>
      </c>
      <c r="FC296" s="6">
        <v>4.44</v>
      </c>
      <c r="FD296" s="6">
        <v>5.29</v>
      </c>
      <c r="FE296" s="6">
        <v>6.84</v>
      </c>
      <c r="FF296" s="6">
        <v>14.72</v>
      </c>
      <c r="FG296" s="6">
        <v>5.88</v>
      </c>
      <c r="FH296" s="6">
        <v>4</v>
      </c>
      <c r="FI296" s="6">
        <v>3.41</v>
      </c>
      <c r="FJ296" s="6">
        <v>4.88</v>
      </c>
      <c r="FK296" s="6">
        <v>8.78</v>
      </c>
      <c r="FL296" s="6">
        <v>6.83</v>
      </c>
      <c r="FM296" s="6">
        <v>6.73</v>
      </c>
      <c r="FN296" s="6">
        <v>6.31</v>
      </c>
      <c r="FO296" s="6">
        <v>3.67</v>
      </c>
      <c r="FP296" s="6">
        <v>16.82</v>
      </c>
      <c r="FQ296" s="6">
        <v>23.63</v>
      </c>
      <c r="FR296" s="6">
        <v>12.68</v>
      </c>
      <c r="FS296" s="6">
        <v>4.99</v>
      </c>
      <c r="FT296" s="6">
        <v>8.43</v>
      </c>
      <c r="FU296" s="6">
        <v>2.2</v>
      </c>
      <c r="FV296" s="6">
        <v>2.43</v>
      </c>
      <c r="FW296" s="6">
        <v>3.13</v>
      </c>
      <c r="FX296" s="6">
        <v>4.04</v>
      </c>
      <c r="FY296" s="6">
        <v>4.38</v>
      </c>
      <c r="FZ296" s="6">
        <v>8.36</v>
      </c>
      <c r="GA296" s="6">
        <v>33.38</v>
      </c>
      <c r="GB296" s="6">
        <v>6.58</v>
      </c>
      <c r="GC296" s="6">
        <v>6.33</v>
      </c>
      <c r="GD296" s="6">
        <v>6.49</v>
      </c>
      <c r="GE296" s="6">
        <v>61.03</v>
      </c>
      <c r="GF296" s="6">
        <v>4.66</v>
      </c>
      <c r="GG296" s="6">
        <v>7.37</v>
      </c>
      <c r="GH296" s="6">
        <v>7.32</v>
      </c>
      <c r="GI296" s="6">
        <v>6.67</v>
      </c>
      <c r="GJ296" s="6">
        <v>2.55</v>
      </c>
      <c r="GK296" s="6">
        <v>404.25</v>
      </c>
      <c r="GL296" s="6">
        <v>3.85</v>
      </c>
      <c r="GM296" s="6">
        <v>4.66</v>
      </c>
      <c r="GN296" s="6">
        <v>8.17</v>
      </c>
      <c r="GO296" s="6">
        <v>16.21</v>
      </c>
      <c r="GP296" s="6">
        <v>2.25</v>
      </c>
      <c r="GQ296" s="6">
        <v>21.16</v>
      </c>
      <c r="GR296" s="6">
        <v>5.65</v>
      </c>
      <c r="GS296" s="6">
        <v>2.74</v>
      </c>
      <c r="GT296" s="6">
        <v>4.83</v>
      </c>
      <c r="GU296" s="6">
        <v>2.82</v>
      </c>
      <c r="GV296" s="6">
        <v>3.59</v>
      </c>
      <c r="GW296" s="6">
        <v>14.69</v>
      </c>
      <c r="GX296" s="6">
        <v>5.17</v>
      </c>
      <c r="GY296" s="6">
        <v>2.1</v>
      </c>
      <c r="GZ296" s="6">
        <v>8.31</v>
      </c>
      <c r="HA296" s="6">
        <v>9.49</v>
      </c>
      <c r="HB296" s="6">
        <v>10.11</v>
      </c>
      <c r="HC296" s="6">
        <v>6.8</v>
      </c>
      <c r="HD296" s="6">
        <v>4.51</v>
      </c>
      <c r="HE296" s="6">
        <v>6.32</v>
      </c>
      <c r="HF296" s="6">
        <v>4.7</v>
      </c>
      <c r="HG296" s="6">
        <v>5.82</v>
      </c>
      <c r="HH296" s="6">
        <v>5.48</v>
      </c>
      <c r="HI296" s="6">
        <v>6.17</v>
      </c>
      <c r="HJ296" s="6">
        <v>12.73</v>
      </c>
      <c r="HK296" s="6">
        <v>7.37</v>
      </c>
      <c r="HL296" s="6">
        <v>2.27</v>
      </c>
      <c r="HM296" s="6">
        <v>20.96</v>
      </c>
      <c r="HN296" s="6">
        <v>2.16</v>
      </c>
      <c r="HO296" s="6">
        <v>43.89</v>
      </c>
      <c r="HP296" s="6">
        <v>14.13</v>
      </c>
      <c r="HQ296" s="6">
        <v>10.93</v>
      </c>
      <c r="HR296" s="6">
        <v>5.04</v>
      </c>
      <c r="HS296" s="6">
        <v>3.87</v>
      </c>
      <c r="HT296" s="6">
        <v>4.34</v>
      </c>
      <c r="HU296" s="6">
        <v>3.35</v>
      </c>
      <c r="HV296" s="6">
        <v>6.96</v>
      </c>
      <c r="HW296" s="6">
        <v>4.04</v>
      </c>
      <c r="HX296" s="6">
        <v>4.47</v>
      </c>
      <c r="HY296" s="6">
        <v>6.36</v>
      </c>
      <c r="HZ296" s="6">
        <v>6.34</v>
      </c>
      <c r="IA296" s="6">
        <v>5.17</v>
      </c>
      <c r="IB296" s="6">
        <v>6.77</v>
      </c>
      <c r="IC296" s="6">
        <v>2.47</v>
      </c>
      <c r="ID296" s="6">
        <v>8.48</v>
      </c>
      <c r="IE296" s="6">
        <v>8.62</v>
      </c>
      <c r="IF296" s="6">
        <v>4.95</v>
      </c>
      <c r="IG296" s="6">
        <v>45.2</v>
      </c>
      <c r="IH296" s="6">
        <v>9.62</v>
      </c>
      <c r="II296" s="6">
        <v>6.81</v>
      </c>
      <c r="IJ296" s="6">
        <v>4.37</v>
      </c>
      <c r="IK296" s="6">
        <v>19.35</v>
      </c>
      <c r="IL296" s="6">
        <v>24.17</v>
      </c>
      <c r="IM296" s="6">
        <v>5.29</v>
      </c>
      <c r="IN296" s="6">
        <v>3.39</v>
      </c>
      <c r="IO296" s="6">
        <v>2.93</v>
      </c>
      <c r="IP296" s="6">
        <v>3.48</v>
      </c>
      <c r="IQ296" s="6">
        <v>9.63</v>
      </c>
      <c r="IR296" s="6">
        <v>4.3</v>
      </c>
      <c r="IS296" s="6">
        <v>4.59</v>
      </c>
      <c r="IT296" s="6">
        <v>6.28</v>
      </c>
      <c r="IU296" s="6">
        <v>3.21</v>
      </c>
      <c r="IV296" s="6">
        <v>11.67</v>
      </c>
      <c r="IW296" s="6">
        <v>3.56</v>
      </c>
      <c r="IX296" s="6">
        <v>2.55</v>
      </c>
      <c r="IY296" s="6">
        <v>30.65</v>
      </c>
      <c r="IZ296" s="6">
        <v>15.85</v>
      </c>
      <c r="JA296" s="6">
        <v>12.02</v>
      </c>
      <c r="JB296" s="6">
        <v>3.69</v>
      </c>
      <c r="JC296" s="6">
        <v>10.68</v>
      </c>
      <c r="JD296" s="6">
        <v>3.25</v>
      </c>
      <c r="JE296" s="6">
        <v>8.11</v>
      </c>
      <c r="JF296" s="6">
        <v>7.76</v>
      </c>
      <c r="JG296" s="6">
        <v>36.5</v>
      </c>
      <c r="JH296" s="6">
        <v>6.52</v>
      </c>
      <c r="JI296" s="6">
        <v>13.71</v>
      </c>
      <c r="JJ296" s="6">
        <v>4.84</v>
      </c>
      <c r="JK296" s="6">
        <v>3.8</v>
      </c>
      <c r="JL296" s="6">
        <v>8.84</v>
      </c>
      <c r="JM296" s="6">
        <v>2.69</v>
      </c>
      <c r="JN296" s="6">
        <v>5.42</v>
      </c>
      <c r="JO296" s="6">
        <v>3.23</v>
      </c>
      <c r="JP296" s="6">
        <v>9.02</v>
      </c>
      <c r="JQ296" s="6">
        <v>124.05</v>
      </c>
      <c r="JR296" s="6">
        <v>11.67</v>
      </c>
      <c r="JS296" s="6">
        <v>6.01</v>
      </c>
      <c r="JT296" s="6">
        <v>6.31</v>
      </c>
      <c r="JU296" s="6">
        <v>13.14</v>
      </c>
      <c r="JV296" s="6">
        <v>8.05</v>
      </c>
      <c r="JW296" s="6">
        <v>1.98</v>
      </c>
      <c r="JX296" s="6">
        <v>8.34</v>
      </c>
      <c r="JY296" s="6">
        <v>7.51</v>
      </c>
      <c r="JZ296" s="6">
        <v>3.7</v>
      </c>
      <c r="KA296" s="6">
        <v>5.96</v>
      </c>
      <c r="KB296" s="6">
        <v>5.86</v>
      </c>
      <c r="KC296" s="6">
        <v>3.89</v>
      </c>
      <c r="KD296" s="6">
        <v>18.41</v>
      </c>
      <c r="KE296" s="6">
        <v>7.02</v>
      </c>
      <c r="KF296" s="6">
        <v>1.04</v>
      </c>
      <c r="KG296" s="6">
        <v>7.6</v>
      </c>
      <c r="KH296" s="6">
        <v>3.64</v>
      </c>
      <c r="KI296" s="6">
        <v>11.67</v>
      </c>
      <c r="KJ296" s="6">
        <v>3.58</v>
      </c>
      <c r="KK296" s="6">
        <v>7.15</v>
      </c>
      <c r="KL296" s="6">
        <v>9.87</v>
      </c>
      <c r="KM296" s="6">
        <v>6.78</v>
      </c>
      <c r="KN296" s="6">
        <v>12.94</v>
      </c>
      <c r="KO296" s="6">
        <v>12.65</v>
      </c>
      <c r="KP296" s="6">
        <v>4.53</v>
      </c>
      <c r="KQ296" s="6">
        <v>2.9</v>
      </c>
      <c r="KR296" s="6">
        <v>7.02</v>
      </c>
      <c r="KS296" s="6">
        <v>2.82</v>
      </c>
      <c r="KT296" s="6">
        <v>7.45</v>
      </c>
      <c r="KU296" s="6">
        <v>4.67</v>
      </c>
      <c r="KV296" s="6">
        <v>7.04</v>
      </c>
      <c r="KW296" s="6">
        <v>4.49</v>
      </c>
      <c r="KX296" s="6">
        <v>7.7</v>
      </c>
      <c r="KY296" s="6">
        <v>274.33</v>
      </c>
      <c r="KZ296" s="6">
        <v>5.22</v>
      </c>
      <c r="LA296" s="6">
        <v>68.44</v>
      </c>
      <c r="LB296" s="6">
        <v>2.83</v>
      </c>
      <c r="LC296" s="6">
        <v>4.68</v>
      </c>
      <c r="LD296" s="6">
        <v>5.2</v>
      </c>
      <c r="LE296" s="6">
        <v>3.93</v>
      </c>
      <c r="LF296" s="6">
        <v>46</v>
      </c>
      <c r="LG296" s="6">
        <v>4.05</v>
      </c>
      <c r="LH296" s="6">
        <v>22.65</v>
      </c>
      <c r="LI296" s="6">
        <v>15.7</v>
      </c>
      <c r="LJ296" s="6">
        <v>14.66</v>
      </c>
      <c r="LK296" s="6">
        <v>9.55</v>
      </c>
      <c r="LL296" s="6">
        <v>8.56</v>
      </c>
      <c r="LM296" s="6">
        <v>1.93</v>
      </c>
      <c r="LN296" s="6">
        <v>3.76</v>
      </c>
      <c r="LO296" s="6">
        <v>11.89</v>
      </c>
      <c r="LP296" s="6">
        <v>5.01</v>
      </c>
      <c r="LQ296" s="6">
        <v>12.59</v>
      </c>
      <c r="LR296" s="6">
        <v>6.2</v>
      </c>
      <c r="LS296" s="6">
        <v>2.66</v>
      </c>
      <c r="LT296" s="6">
        <v>2.61</v>
      </c>
      <c r="LU296" s="6">
        <v>8.46</v>
      </c>
      <c r="LV296" s="6">
        <v>49.1</v>
      </c>
      <c r="LW296" s="6">
        <v>2.46</v>
      </c>
      <c r="LX296" s="6">
        <v>3.08</v>
      </c>
      <c r="LY296" s="6">
        <v>4.59</v>
      </c>
      <c r="LZ296" s="6">
        <v>4.06</v>
      </c>
      <c r="MA296" s="6">
        <v>9.7</v>
      </c>
      <c r="MB296" s="6">
        <v>13.8</v>
      </c>
      <c r="MC296" s="6">
        <v>4.19</v>
      </c>
      <c r="MD296" s="6">
        <v>6.92</v>
      </c>
      <c r="ME296" s="6">
        <v>6.72</v>
      </c>
      <c r="MF296" s="6">
        <v>5.04</v>
      </c>
      <c r="MG296" s="6">
        <v>16.27</v>
      </c>
      <c r="MH296" s="6">
        <v>7.77</v>
      </c>
      <c r="MI296" s="6">
        <v>3.98</v>
      </c>
      <c r="MJ296" s="6">
        <v>28.17</v>
      </c>
      <c r="MK296" s="6">
        <v>24.24</v>
      </c>
      <c r="ML296" s="6">
        <v>5.14</v>
      </c>
      <c r="MM296" s="6">
        <v>7.41</v>
      </c>
      <c r="MN296" s="6">
        <v>7.54</v>
      </c>
      <c r="MO296" s="6">
        <v>14.51</v>
      </c>
      <c r="MP296" s="6">
        <v>8.12</v>
      </c>
      <c r="MQ296" s="6">
        <v>25.7</v>
      </c>
      <c r="MR296" s="6">
        <v>6.22</v>
      </c>
      <c r="MS296" s="6">
        <v>5.08</v>
      </c>
      <c r="MT296" s="6">
        <v>4.45</v>
      </c>
      <c r="MU296" s="6">
        <v>4.03</v>
      </c>
      <c r="MV296" s="6">
        <v>10.24</v>
      </c>
      <c r="MW296" s="6">
        <v>8.92</v>
      </c>
      <c r="MX296" s="6">
        <v>7.34</v>
      </c>
      <c r="MY296" s="6">
        <v>4.83</v>
      </c>
      <c r="MZ296" s="6">
        <v>7.4</v>
      </c>
      <c r="NA296" s="6">
        <v>13.31</v>
      </c>
      <c r="NB296" s="6">
        <v>9.18</v>
      </c>
      <c r="NC296" s="6">
        <v>3.61</v>
      </c>
      <c r="ND296" s="6">
        <v>20.84</v>
      </c>
      <c r="NE296" s="6">
        <v>10.27</v>
      </c>
      <c r="NF296" s="6">
        <v>3.16</v>
      </c>
      <c r="NG296" s="6">
        <v>5.33</v>
      </c>
      <c r="NH296" s="6">
        <v>31.95</v>
      </c>
      <c r="NI296" s="6">
        <v>7.85</v>
      </c>
      <c r="NJ296" s="6">
        <v>4.53</v>
      </c>
      <c r="NK296" s="6">
        <v>6.62</v>
      </c>
      <c r="NL296" s="6">
        <v>7.88</v>
      </c>
      <c r="NM296" s="6">
        <v>4.28</v>
      </c>
      <c r="NN296" s="6">
        <v>3.86</v>
      </c>
      <c r="NO296" s="6">
        <v>10.46</v>
      </c>
      <c r="NP296" s="6">
        <v>9.07</v>
      </c>
      <c r="NQ296" s="6">
        <v>7.76</v>
      </c>
      <c r="NR296" s="6">
        <v>29.27</v>
      </c>
      <c r="NS296" s="6">
        <v>3.11</v>
      </c>
      <c r="NT296" s="6">
        <v>3.69</v>
      </c>
      <c r="NU296" s="6">
        <v>8.65</v>
      </c>
      <c r="NV296" s="6">
        <v>7.7</v>
      </c>
      <c r="NW296" s="6">
        <v>6.44</v>
      </c>
      <c r="NX296" s="6">
        <v>9.32</v>
      </c>
      <c r="NY296" s="6">
        <v>2.32</v>
      </c>
      <c r="NZ296" s="6">
        <v>4.41</v>
      </c>
      <c r="OA296" s="6">
        <v>8.79</v>
      </c>
      <c r="OB296" s="6">
        <v>27.67</v>
      </c>
      <c r="OC296" s="6">
        <v>4.73</v>
      </c>
      <c r="OD296" s="6">
        <v>1.37</v>
      </c>
      <c r="OE296" s="6">
        <v>2.38</v>
      </c>
      <c r="OF296" s="6">
        <v>1.06</v>
      </c>
      <c r="OG296" s="6">
        <v>5.36</v>
      </c>
      <c r="OH296" s="6">
        <v>13.27</v>
      </c>
      <c r="OI296" s="6">
        <v>13.68</v>
      </c>
      <c r="OJ296" s="6">
        <v>23.02</v>
      </c>
      <c r="OK296" s="6">
        <v>8.2</v>
      </c>
      <c r="OL296" s="6">
        <v>12.84</v>
      </c>
      <c r="OM296" s="6">
        <v>6.19</v>
      </c>
      <c r="ON296" s="6">
        <v>14.97</v>
      </c>
      <c r="OO296" s="6">
        <v>17.23</v>
      </c>
      <c r="OP296" s="6">
        <v>25.77</v>
      </c>
      <c r="OQ296" s="6">
        <v>7.71</v>
      </c>
      <c r="OR296" s="6">
        <v>15.22</v>
      </c>
      <c r="OS296" s="6">
        <v>5.01</v>
      </c>
      <c r="OT296" s="6">
        <v>22.9</v>
      </c>
      <c r="OU296" s="6">
        <v>32.97</v>
      </c>
      <c r="OV296" s="6">
        <v>3.09</v>
      </c>
      <c r="OW296" s="6">
        <v>7.17</v>
      </c>
      <c r="OX296" s="6">
        <v>6.07</v>
      </c>
      <c r="OY296" s="6">
        <v>5.7</v>
      </c>
      <c r="OZ296" s="6">
        <v>44.31</v>
      </c>
      <c r="PA296" s="6">
        <v>38.03</v>
      </c>
      <c r="PB296" s="6">
        <v>9.83</v>
      </c>
      <c r="PC296" s="6">
        <v>5.01</v>
      </c>
      <c r="PD296" s="6">
        <v>3.74</v>
      </c>
      <c r="PE296" s="6">
        <v>5.56</v>
      </c>
      <c r="PF296" s="6">
        <v>10.3</v>
      </c>
      <c r="PG296" s="6">
        <v>5.67</v>
      </c>
      <c r="PH296" s="6">
        <v>6.4</v>
      </c>
      <c r="PI296" s="6">
        <v>9.97</v>
      </c>
      <c r="PJ296" s="6">
        <v>21.28</v>
      </c>
      <c r="PK296" s="6">
        <v>10.84</v>
      </c>
      <c r="PL296" s="6">
        <v>17.39</v>
      </c>
      <c r="PM296" s="6">
        <v>15.55</v>
      </c>
      <c r="PN296" s="6">
        <v>52.75</v>
      </c>
      <c r="PO296" s="6">
        <v>11.77</v>
      </c>
      <c r="PP296" s="6">
        <v>9.55</v>
      </c>
      <c r="PQ296" s="6">
        <v>20.63</v>
      </c>
      <c r="PR296" s="6">
        <v>5.28</v>
      </c>
      <c r="PS296" s="6">
        <v>31.86</v>
      </c>
      <c r="PT296" s="6">
        <v>1.98</v>
      </c>
      <c r="PU296" s="6">
        <v>71.25</v>
      </c>
      <c r="PV296" s="6">
        <v>6.29</v>
      </c>
      <c r="PW296" s="6">
        <v>15.46</v>
      </c>
      <c r="PX296" s="6">
        <v>9.37</v>
      </c>
      <c r="PY296" s="6">
        <v>10.51</v>
      </c>
      <c r="PZ296" s="6">
        <v>7</v>
      </c>
      <c r="QA296" s="6">
        <v>10.89</v>
      </c>
      <c r="QB296" s="6">
        <v>15.35</v>
      </c>
      <c r="QC296" s="6">
        <v>6.15</v>
      </c>
      <c r="QD296" s="6">
        <v>19.17</v>
      </c>
      <c r="QE296" s="6">
        <v>4.69</v>
      </c>
      <c r="QF296" s="6">
        <v>8.32</v>
      </c>
      <c r="QG296" s="6">
        <v>11.76</v>
      </c>
      <c r="QH296" s="6">
        <v>7.83</v>
      </c>
      <c r="QI296" s="6">
        <v>8.35</v>
      </c>
      <c r="QJ296" s="6">
        <v>4.17</v>
      </c>
      <c r="QK296" s="6">
        <v>15.53</v>
      </c>
      <c r="QL296" s="6">
        <v>114.02</v>
      </c>
      <c r="QM296" s="6">
        <v>21.56</v>
      </c>
      <c r="QN296" s="6">
        <v>7.38</v>
      </c>
      <c r="QO296" s="6">
        <v>7.44</v>
      </c>
      <c r="QP296" s="6">
        <v>8.39</v>
      </c>
      <c r="QQ296" s="6">
        <v>12.84</v>
      </c>
      <c r="QR296" s="6">
        <v>13.73</v>
      </c>
      <c r="QS296" s="6">
        <v>7.34</v>
      </c>
      <c r="QT296" s="6">
        <v>13.82</v>
      </c>
      <c r="QU296" s="6">
        <v>4.78</v>
      </c>
      <c r="QV296" s="6">
        <v>3.06</v>
      </c>
      <c r="QW296" s="6">
        <v>5.31</v>
      </c>
      <c r="QX296" s="6">
        <v>4.14</v>
      </c>
      <c r="QY296" s="6">
        <v>8.04</v>
      </c>
      <c r="QZ296" s="6">
        <v>9.49</v>
      </c>
      <c r="RA296" s="6">
        <v>8.61</v>
      </c>
      <c r="RB296" s="6">
        <v>9.13</v>
      </c>
      <c r="RC296" s="6">
        <v>3.43</v>
      </c>
      <c r="RD296" s="6">
        <v>6.03</v>
      </c>
      <c r="RE296" s="6">
        <v>4.14</v>
      </c>
      <c r="RF296" s="6">
        <v>4.13</v>
      </c>
      <c r="RG296" s="6">
        <v>4.2</v>
      </c>
      <c r="RH296" s="6">
        <v>31.85</v>
      </c>
      <c r="RI296" s="6">
        <v>10.55</v>
      </c>
      <c r="RJ296" s="6">
        <v>1.67</v>
      </c>
      <c r="RK296" s="6">
        <v>6.9</v>
      </c>
      <c r="RL296" s="6">
        <v>14.37</v>
      </c>
      <c r="RM296" s="6">
        <v>10.15</v>
      </c>
      <c r="RN296" s="6">
        <v>19.55</v>
      </c>
      <c r="RO296" s="6">
        <v>10.13</v>
      </c>
      <c r="RP296" s="6">
        <v>12.2</v>
      </c>
      <c r="RQ296" s="6">
        <v>4.78</v>
      </c>
      <c r="RR296" s="6">
        <v>8.03</v>
      </c>
      <c r="RS296" s="6">
        <v>7.07</v>
      </c>
      <c r="RT296" s="6">
        <v>11.73</v>
      </c>
      <c r="RU296" s="6">
        <v>8.5</v>
      </c>
      <c r="RV296" s="6">
        <v>7.29</v>
      </c>
      <c r="RW296" s="6">
        <v>5.86</v>
      </c>
      <c r="RX296" s="6">
        <v>7.56</v>
      </c>
      <c r="RY296" s="6">
        <v>3.97</v>
      </c>
      <c r="RZ296" s="6">
        <v>16.12</v>
      </c>
      <c r="SA296" s="6">
        <v>11.9</v>
      </c>
      <c r="SB296" s="6">
        <v>7.98</v>
      </c>
      <c r="SC296" s="6">
        <v>6.23</v>
      </c>
      <c r="SD296" s="6">
        <v>8.6</v>
      </c>
      <c r="SE296" s="6">
        <v>12.57</v>
      </c>
      <c r="SF296" s="6">
        <v>7.19</v>
      </c>
      <c r="SG296" s="6">
        <v>1.76</v>
      </c>
      <c r="SH296" s="6">
        <v>4.51</v>
      </c>
      <c r="SI296" s="6">
        <v>6.86</v>
      </c>
      <c r="SJ296" s="6">
        <v>7.89</v>
      </c>
      <c r="SK296" s="6">
        <v>10.91</v>
      </c>
      <c r="SL296" s="6">
        <v>8.1</v>
      </c>
      <c r="SM296" s="6">
        <v>4.67</v>
      </c>
      <c r="SN296" s="6">
        <v>3.35</v>
      </c>
      <c r="SO296" s="6">
        <v>6.83</v>
      </c>
      <c r="SP296" s="6">
        <v>15.08</v>
      </c>
      <c r="SQ296" s="6">
        <v>9.34</v>
      </c>
      <c r="SR296" s="6">
        <v>7.17</v>
      </c>
      <c r="SS296" s="6">
        <v>6.53</v>
      </c>
      <c r="ST296" s="6">
        <v>6.82</v>
      </c>
      <c r="SU296" s="6">
        <v>9.64</v>
      </c>
      <c r="SV296" s="6">
        <v>10.33</v>
      </c>
      <c r="SW296" s="6">
        <v>16.84</v>
      </c>
      <c r="SX296" s="6">
        <v>3.46</v>
      </c>
      <c r="SY296" s="6">
        <v>2.33</v>
      </c>
      <c r="SZ296" s="6">
        <v>15.8</v>
      </c>
      <c r="TA296" s="6">
        <v>15.55</v>
      </c>
      <c r="TB296" s="6">
        <v>7.35</v>
      </c>
      <c r="TC296" s="6">
        <v>12.21</v>
      </c>
      <c r="TD296" s="6">
        <v>14.96</v>
      </c>
      <c r="TE296" s="6">
        <v>10.39</v>
      </c>
      <c r="TF296" s="6">
        <v>24.9</v>
      </c>
      <c r="TG296" s="6">
        <v>5.17</v>
      </c>
      <c r="TH296" s="6">
        <v>3.14</v>
      </c>
      <c r="TI296" s="6">
        <v>3.28</v>
      </c>
      <c r="TJ296" s="6">
        <v>3.07</v>
      </c>
      <c r="TK296" s="6">
        <v>8.86</v>
      </c>
      <c r="TL296" s="6">
        <v>7.23</v>
      </c>
      <c r="TM296" s="6">
        <v>9.61</v>
      </c>
      <c r="TN296" s="6">
        <v>6.59</v>
      </c>
      <c r="TO296" s="6">
        <v>25.06</v>
      </c>
      <c r="TP296" s="6">
        <v>7.95</v>
      </c>
      <c r="TQ296" s="6">
        <v>6.73</v>
      </c>
      <c r="TR296" s="6">
        <v>2.51</v>
      </c>
      <c r="TS296" s="6">
        <v>35.24</v>
      </c>
      <c r="TT296" s="6">
        <v>12.96</v>
      </c>
      <c r="TU296" s="6">
        <v>5.59</v>
      </c>
      <c r="TV296" s="6">
        <v>6.85</v>
      </c>
      <c r="TW296" s="6">
        <v>4.48</v>
      </c>
      <c r="TX296" s="6">
        <v>12.57</v>
      </c>
      <c r="TY296" s="6">
        <v>6.5</v>
      </c>
      <c r="TZ296" s="6">
        <v>51.91</v>
      </c>
      <c r="UA296" s="6">
        <v>10.55</v>
      </c>
      <c r="UB296" s="6">
        <v>32.54</v>
      </c>
      <c r="UC296" s="6">
        <v>3.4</v>
      </c>
      <c r="UD296" s="6">
        <v>8.35</v>
      </c>
      <c r="UE296" s="6">
        <v>25.7</v>
      </c>
      <c r="UF296" s="6">
        <v>14</v>
      </c>
      <c r="UG296" s="6">
        <v>12.77</v>
      </c>
      <c r="UH296" s="6">
        <v>3.87</v>
      </c>
      <c r="UI296" s="6">
        <v>5.92</v>
      </c>
      <c r="UJ296" s="6">
        <v>4.45</v>
      </c>
      <c r="UK296" s="6">
        <v>19.63</v>
      </c>
      <c r="UL296" s="6">
        <v>5.58</v>
      </c>
      <c r="UM296" s="6">
        <v>5.5</v>
      </c>
      <c r="UN296" s="6">
        <v>9.12</v>
      </c>
      <c r="UO296" s="6">
        <v>5.39</v>
      </c>
      <c r="UP296" s="6">
        <v>5.19</v>
      </c>
      <c r="UQ296" s="6">
        <v>7.15</v>
      </c>
      <c r="UR296" s="6">
        <v>4.25</v>
      </c>
      <c r="US296" s="6">
        <v>8.82</v>
      </c>
      <c r="UT296" s="6">
        <v>2.98</v>
      </c>
      <c r="UU296" s="6">
        <v>7.4</v>
      </c>
      <c r="UV296" s="6">
        <v>15.52</v>
      </c>
      <c r="UW296" s="6">
        <v>1.12</v>
      </c>
      <c r="UX296" s="6">
        <v>3.2</v>
      </c>
      <c r="UY296" s="6">
        <v>4.41</v>
      </c>
      <c r="UZ296" s="6">
        <v>3.49</v>
      </c>
      <c r="VA296" s="6">
        <v>62.97</v>
      </c>
      <c r="VB296" s="6">
        <v>28.16</v>
      </c>
      <c r="VC296" s="6">
        <v>4.35</v>
      </c>
      <c r="VD296" s="6">
        <v>11.64</v>
      </c>
      <c r="VE296" s="6">
        <v>4.44</v>
      </c>
      <c r="VF296" s="6">
        <v>12.85</v>
      </c>
      <c r="VG296" s="6">
        <v>13.82</v>
      </c>
      <c r="VH296" s="6">
        <v>10.63</v>
      </c>
      <c r="VI296" s="6">
        <v>8.85</v>
      </c>
      <c r="VJ296" s="6">
        <v>2.89</v>
      </c>
      <c r="VK296" s="6">
        <v>18.16</v>
      </c>
      <c r="VL296" s="6">
        <v>28.37</v>
      </c>
      <c r="VM296" s="6">
        <v>9.88</v>
      </c>
      <c r="VN296" s="6">
        <v>31.18</v>
      </c>
      <c r="VO296" s="6">
        <v>7.13</v>
      </c>
      <c r="VP296" s="6">
        <v>14.26</v>
      </c>
      <c r="VQ296" s="6">
        <v>2.3</v>
      </c>
      <c r="VR296" s="6">
        <v>7.7</v>
      </c>
      <c r="VS296" s="6">
        <v>8.1</v>
      </c>
      <c r="VT296" s="6">
        <v>4.66</v>
      </c>
      <c r="VU296" s="6">
        <v>7.07</v>
      </c>
      <c r="VV296" s="6">
        <v>13.09</v>
      </c>
      <c r="VW296" s="6">
        <v>12.68</v>
      </c>
      <c r="VX296" s="6">
        <v>7.91</v>
      </c>
      <c r="VY296" s="6">
        <v>3.42</v>
      </c>
      <c r="VZ296" s="6">
        <v>7.67</v>
      </c>
      <c r="WA296" s="6">
        <v>4.47</v>
      </c>
      <c r="WB296" s="6">
        <v>6.74</v>
      </c>
      <c r="WC296" s="6">
        <v>9.13</v>
      </c>
      <c r="WD296" s="6">
        <v>6.98</v>
      </c>
      <c r="WE296" s="6">
        <v>2.4</v>
      </c>
      <c r="WF296" s="6">
        <v>6.2</v>
      </c>
      <c r="WG296" s="6">
        <v>20.47</v>
      </c>
      <c r="WH296" s="6">
        <v>15.7</v>
      </c>
      <c r="WI296" s="6">
        <v>25.97</v>
      </c>
      <c r="WJ296" s="6">
        <v>5.87</v>
      </c>
      <c r="WK296" s="6">
        <v>28.97</v>
      </c>
      <c r="WL296" s="6">
        <v>4.22</v>
      </c>
      <c r="WM296" s="6">
        <v>4.73</v>
      </c>
      <c r="WN296" s="6">
        <v>1.81</v>
      </c>
      <c r="WO296" s="6">
        <v>10.2</v>
      </c>
      <c r="WP296" s="6">
        <v>14.07</v>
      </c>
      <c r="WQ296" s="6">
        <v>26.83</v>
      </c>
      <c r="WR296" s="6">
        <v>6.07</v>
      </c>
      <c r="WS296" s="6">
        <v>5.29</v>
      </c>
      <c r="WT296" s="6">
        <v>7.02</v>
      </c>
      <c r="WU296" s="6">
        <v>17.85</v>
      </c>
      <c r="WV296" s="6">
        <v>4.35</v>
      </c>
      <c r="WW296" s="6">
        <v>6.91</v>
      </c>
      <c r="WX296" s="6">
        <v>38.78</v>
      </c>
      <c r="WY296" s="6">
        <v>5.19</v>
      </c>
      <c r="WZ296" s="6">
        <v>11.34</v>
      </c>
      <c r="XA296" s="6">
        <v>12.83</v>
      </c>
      <c r="XB296" s="6">
        <v>16.4</v>
      </c>
      <c r="XC296" s="6">
        <v>4.88</v>
      </c>
      <c r="XD296" s="6">
        <v>20.35</v>
      </c>
      <c r="XE296" s="6">
        <v>13.33</v>
      </c>
      <c r="XF296" s="6">
        <v>7.02</v>
      </c>
      <c r="XG296" s="6">
        <v>4.63</v>
      </c>
      <c r="XH296" s="6">
        <v>20</v>
      </c>
      <c r="XI296" s="6">
        <v>36.77</v>
      </c>
      <c r="XJ296" s="6">
        <v>32.23</v>
      </c>
      <c r="XK296" s="6">
        <v>10.69</v>
      </c>
      <c r="XL296" s="6">
        <v>4.82</v>
      </c>
      <c r="XM296" s="6">
        <v>10.05</v>
      </c>
      <c r="XN296" s="6">
        <v>6.97</v>
      </c>
      <c r="XO296" s="6">
        <v>1.63</v>
      </c>
      <c r="XP296" s="6">
        <v>5.96</v>
      </c>
      <c r="XQ296" s="6">
        <v>4.06</v>
      </c>
      <c r="XR296" s="6">
        <v>24.72</v>
      </c>
      <c r="XS296" s="6">
        <v>9.46</v>
      </c>
      <c r="XT296" s="6">
        <v>7.76</v>
      </c>
      <c r="XU296" s="6">
        <v>14.33</v>
      </c>
      <c r="XV296" s="6">
        <v>15.45</v>
      </c>
      <c r="XW296" s="6">
        <v>4.06</v>
      </c>
      <c r="XX296" s="6">
        <v>1.16</v>
      </c>
      <c r="XY296" s="6">
        <v>21.21</v>
      </c>
      <c r="XZ296" s="6">
        <v>6.19</v>
      </c>
      <c r="YA296" s="6">
        <v>17.3</v>
      </c>
      <c r="YB296" s="6">
        <v>2.54</v>
      </c>
      <c r="YC296" s="6">
        <v>4.66</v>
      </c>
      <c r="YD296" s="6">
        <v>7.97</v>
      </c>
      <c r="YE296" s="6">
        <v>4.34</v>
      </c>
      <c r="YF296" s="6">
        <v>6.2</v>
      </c>
      <c r="YG296" s="6">
        <v>17.81</v>
      </c>
      <c r="YH296" s="6">
        <v>2</v>
      </c>
      <c r="YI296" s="6">
        <v>5.41</v>
      </c>
      <c r="YJ296" s="6">
        <v>35.1</v>
      </c>
      <c r="YK296" s="6">
        <v>5.56</v>
      </c>
      <c r="YL296" s="6">
        <v>12.19</v>
      </c>
      <c r="YM296" s="6">
        <v>4.87</v>
      </c>
      <c r="YN296" s="6">
        <v>9.65</v>
      </c>
      <c r="YO296" s="6">
        <v>14.38</v>
      </c>
      <c r="YP296" s="6">
        <v>7.35</v>
      </c>
      <c r="YQ296" s="6">
        <v>13.05</v>
      </c>
      <c r="YR296" s="6">
        <v>2.89</v>
      </c>
      <c r="YS296" s="6">
        <v>75.38</v>
      </c>
      <c r="YT296" s="6">
        <v>1.16</v>
      </c>
      <c r="YU296" s="6">
        <v>4.43</v>
      </c>
      <c r="YV296" s="6">
        <v>6.19</v>
      </c>
      <c r="YW296" s="6">
        <v>6.18</v>
      </c>
      <c r="YX296" s="6">
        <v>5.19</v>
      </c>
      <c r="YY296" s="6">
        <v>2.75</v>
      </c>
      <c r="YZ296" s="6">
        <v>4.45</v>
      </c>
      <c r="ZA296" s="6">
        <v>5.88</v>
      </c>
      <c r="ZB296" s="6">
        <v>3.38</v>
      </c>
      <c r="ZC296" s="6">
        <v>7.06</v>
      </c>
      <c r="ZD296" s="6">
        <v>1.39</v>
      </c>
      <c r="ZE296" s="6">
        <v>6.6</v>
      </c>
      <c r="ZF296" s="6">
        <v>3.27</v>
      </c>
      <c r="ZG296" s="6">
        <v>4.04</v>
      </c>
      <c r="ZH296" s="6">
        <v>6.06</v>
      </c>
      <c r="ZI296" s="6">
        <v>28.61</v>
      </c>
      <c r="ZJ296" s="6">
        <v>32.33</v>
      </c>
      <c r="ZK296" s="6">
        <v>2.63</v>
      </c>
      <c r="ZL296" s="6">
        <v>2.9</v>
      </c>
      <c r="ZM296" s="6">
        <v>44.06</v>
      </c>
      <c r="ZN296" s="6">
        <v>9.98</v>
      </c>
      <c r="ZO296" s="6">
        <v>52.47</v>
      </c>
      <c r="ZP296" s="6">
        <v>4.53</v>
      </c>
      <c r="ZQ296" s="6">
        <v>16.1</v>
      </c>
      <c r="ZR296" s="6">
        <v>4.62</v>
      </c>
      <c r="ZS296" s="6">
        <v>9.4</v>
      </c>
      <c r="ZT296" s="6">
        <v>3.07</v>
      </c>
      <c r="ZU296" s="6">
        <v>19.85</v>
      </c>
      <c r="ZV296" s="6">
        <v>8.67</v>
      </c>
      <c r="ZW296" s="6">
        <v>10.59</v>
      </c>
      <c r="ZX296" s="6">
        <v>14.9</v>
      </c>
      <c r="ZY296" s="6">
        <v>6.01</v>
      </c>
      <c r="ZZ296" s="6">
        <v>6.71</v>
      </c>
      <c r="AAA296" s="6">
        <v>12.91</v>
      </c>
      <c r="AAB296" s="6">
        <v>11.05</v>
      </c>
      <c r="AAC296" s="6">
        <v>13.89</v>
      </c>
      <c r="AAD296" s="6">
        <v>11.96</v>
      </c>
      <c r="AAE296" s="6">
        <v>3.64</v>
      </c>
      <c r="AAF296" s="6">
        <v>10.49</v>
      </c>
      <c r="AAG296" s="6">
        <v>16.76</v>
      </c>
      <c r="AAH296" s="6">
        <v>3.75</v>
      </c>
      <c r="AAI296" s="6">
        <v>10.99</v>
      </c>
      <c r="AAJ296" s="6">
        <v>13.18</v>
      </c>
      <c r="AAK296" s="6">
        <v>10.69</v>
      </c>
      <c r="AAL296" s="6">
        <v>5.78</v>
      </c>
      <c r="AAM296" s="6">
        <v>3.79</v>
      </c>
      <c r="AAN296" s="6">
        <v>33</v>
      </c>
      <c r="AAO296" s="6">
        <v>5.72</v>
      </c>
      <c r="AAP296" s="6">
        <v>12.83</v>
      </c>
      <c r="AAQ296" s="6">
        <v>3.1</v>
      </c>
      <c r="AAR296" s="6">
        <v>6.22</v>
      </c>
      <c r="AAS296" s="6">
        <v>2.23</v>
      </c>
      <c r="AAT296" s="6">
        <v>25.1</v>
      </c>
      <c r="AAU296" s="6">
        <v>11.56</v>
      </c>
      <c r="AAV296" s="6">
        <v>8.78</v>
      </c>
      <c r="AAW296" s="6">
        <v>4.38</v>
      </c>
      <c r="AAX296" s="6">
        <v>14.28</v>
      </c>
      <c r="AAY296" s="6">
        <v>5.71</v>
      </c>
      <c r="AAZ296" s="6">
        <v>11.06</v>
      </c>
      <c r="ABA296" s="6">
        <v>7.22</v>
      </c>
      <c r="ABB296" s="6">
        <v>6.21</v>
      </c>
      <c r="ABC296" s="6">
        <v>6.24</v>
      </c>
      <c r="ABD296" s="6">
        <v>5.71</v>
      </c>
      <c r="ABE296" s="6">
        <v>2.02</v>
      </c>
      <c r="ABF296" s="6">
        <v>23.83</v>
      </c>
      <c r="ABG296" s="6">
        <v>3.52</v>
      </c>
      <c r="ABH296" s="6">
        <v>2.64</v>
      </c>
      <c r="ABI296" s="6">
        <v>8.33</v>
      </c>
      <c r="ABJ296" s="6">
        <v>3.51</v>
      </c>
      <c r="ABK296" s="6">
        <v>16.5</v>
      </c>
      <c r="ABL296" s="6">
        <v>7.22</v>
      </c>
      <c r="ABM296" s="6">
        <v>11.75</v>
      </c>
      <c r="ABN296" s="6">
        <v>6.51</v>
      </c>
      <c r="ABO296" s="6">
        <v>7.74</v>
      </c>
      <c r="ABP296" s="6">
        <v>4.71</v>
      </c>
      <c r="ABQ296" s="6">
        <v>8.21</v>
      </c>
      <c r="ABR296" s="6">
        <v>30.79</v>
      </c>
      <c r="ABS296" s="6">
        <v>7.88</v>
      </c>
      <c r="ABT296" s="6">
        <v>6.29</v>
      </c>
      <c r="ABU296" s="6">
        <v>4.16</v>
      </c>
      <c r="ABV296" s="6">
        <v>5.2</v>
      </c>
      <c r="ABW296" s="6">
        <v>5.06</v>
      </c>
      <c r="ABX296" s="6">
        <v>5.15</v>
      </c>
      <c r="ABY296" s="6">
        <v>10.78</v>
      </c>
      <c r="ABZ296" s="6">
        <v>6.74</v>
      </c>
      <c r="ACA296" s="6">
        <v>14.18</v>
      </c>
      <c r="ACB296" s="6">
        <v>3.88</v>
      </c>
      <c r="ACC296" s="6">
        <v>15.43</v>
      </c>
      <c r="ACD296" s="6">
        <v>119.82</v>
      </c>
      <c r="ACE296" s="6">
        <v>5.65</v>
      </c>
      <c r="ACF296" s="6">
        <v>7.32</v>
      </c>
      <c r="ACG296" s="6">
        <v>14.74</v>
      </c>
      <c r="ACH296" s="6">
        <v>10.95</v>
      </c>
      <c r="ACI296" s="6">
        <v>11.43</v>
      </c>
      <c r="ACJ296" s="6">
        <v>16.72</v>
      </c>
      <c r="ACK296" s="6">
        <v>13.99</v>
      </c>
      <c r="ACL296" s="6">
        <v>4.73</v>
      </c>
      <c r="ACM296" s="6">
        <v>17.82</v>
      </c>
      <c r="ACN296" s="6">
        <v>7.45</v>
      </c>
      <c r="ACO296" s="6">
        <v>6.35</v>
      </c>
      <c r="ACP296" s="6">
        <v>8.66</v>
      </c>
      <c r="ACQ296" s="6">
        <v>12.24</v>
      </c>
      <c r="ACR296" s="6">
        <v>4.19</v>
      </c>
      <c r="ACS296" s="6">
        <v>1.4</v>
      </c>
      <c r="ACT296" s="6">
        <v>13.93</v>
      </c>
      <c r="ACU296" s="6">
        <v>2.58</v>
      </c>
      <c r="ACV296" s="6">
        <v>7.91</v>
      </c>
      <c r="ACW296" s="6">
        <v>41.22</v>
      </c>
      <c r="ACX296" s="6">
        <v>1.91</v>
      </c>
      <c r="ACY296" s="6">
        <v>3.78</v>
      </c>
      <c r="ACZ296" s="6">
        <v>6.72</v>
      </c>
      <c r="ADA296" s="6">
        <v>3.23</v>
      </c>
      <c r="ADB296" s="6">
        <v>11.85</v>
      </c>
      <c r="ADC296" s="6">
        <v>6.83</v>
      </c>
      <c r="ADD296" s="6">
        <v>1.99</v>
      </c>
      <c r="ADE296" s="6">
        <v>3.02</v>
      </c>
      <c r="ADF296" s="6">
        <v>14.3</v>
      </c>
      <c r="ADG296" s="6">
        <v>3.14</v>
      </c>
      <c r="ADH296" s="6">
        <v>4.78</v>
      </c>
      <c r="ADI296" s="6">
        <v>16.1</v>
      </c>
      <c r="ADJ296" s="6">
        <v>7.1</v>
      </c>
      <c r="ADK296" s="6">
        <v>8.16</v>
      </c>
      <c r="ADL296" s="6">
        <v>4.2</v>
      </c>
      <c r="ADM296" s="6">
        <v>5.73</v>
      </c>
      <c r="ADN296" s="6">
        <v>16.86</v>
      </c>
      <c r="ADO296" s="6">
        <v>26.75</v>
      </c>
      <c r="ADP296" s="6">
        <v>10.58</v>
      </c>
      <c r="ADQ296" s="6">
        <v>7.42</v>
      </c>
      <c r="ADR296" s="6">
        <v>3.03</v>
      </c>
      <c r="ADS296" s="6">
        <v>2.35</v>
      </c>
      <c r="ADT296" s="6">
        <v>10.18</v>
      </c>
      <c r="ADU296" s="6">
        <v>11.75</v>
      </c>
      <c r="ADV296" s="6">
        <v>2.88</v>
      </c>
      <c r="ADW296" s="6">
        <v>6.15</v>
      </c>
      <c r="ADX296" s="6">
        <v>4.82</v>
      </c>
      <c r="ADY296" s="6">
        <v>4.67</v>
      </c>
      <c r="ADZ296" s="6">
        <v>12.46</v>
      </c>
      <c r="AEA296" s="6">
        <v>56.78</v>
      </c>
      <c r="AEB296" s="6">
        <v>28.12</v>
      </c>
      <c r="AEC296" s="6">
        <v>11.6</v>
      </c>
      <c r="AED296" s="6">
        <v>14.23</v>
      </c>
      <c r="AEE296" s="6">
        <v>5.38</v>
      </c>
      <c r="AEF296" s="6">
        <v>21.95</v>
      </c>
      <c r="AEG296" s="6">
        <v>4.14</v>
      </c>
      <c r="AEH296" s="6">
        <v>10.64</v>
      </c>
      <c r="AEI296" s="6">
        <v>13.51</v>
      </c>
      <c r="AEJ296" s="6">
        <v>5.89</v>
      </c>
      <c r="AEK296" s="6">
        <v>3.13</v>
      </c>
      <c r="AEL296" s="6">
        <v>4.31</v>
      </c>
      <c r="AEM296" s="6">
        <v>62.02</v>
      </c>
      <c r="AEN296" s="6">
        <v>3.06</v>
      </c>
      <c r="AEO296" s="6">
        <v>8.16</v>
      </c>
      <c r="AEP296" s="6">
        <v>5.08</v>
      </c>
      <c r="AEQ296" s="6">
        <v>13.71</v>
      </c>
      <c r="AER296" s="6">
        <v>5.91</v>
      </c>
      <c r="AES296" s="6">
        <v>9.22</v>
      </c>
      <c r="AET296" s="6">
        <v>2.6</v>
      </c>
      <c r="AEU296" s="6">
        <v>3.1</v>
      </c>
      <c r="AEV296" s="6">
        <v>1.51</v>
      </c>
      <c r="AEW296" s="6">
        <v>5.18</v>
      </c>
      <c r="AEX296" s="6">
        <v>11.4</v>
      </c>
      <c r="AEY296" s="6">
        <v>1.42</v>
      </c>
      <c r="AEZ296" s="6">
        <v>1.81</v>
      </c>
      <c r="AFA296" s="6">
        <v>2.9</v>
      </c>
      <c r="AFB296" s="6">
        <v>12.26</v>
      </c>
      <c r="AFC296" s="6">
        <v>6.91</v>
      </c>
      <c r="AFD296" s="6">
        <v>9.12</v>
      </c>
      <c r="AFE296" s="6">
        <v>2.24</v>
      </c>
      <c r="AFF296" s="6">
        <v>5.93</v>
      </c>
      <c r="AFG296" s="6">
        <v>11.99</v>
      </c>
      <c r="AFH296" s="6">
        <v>9.1</v>
      </c>
      <c r="AFI296" s="6">
        <v>5.78</v>
      </c>
      <c r="AFJ296" s="6">
        <v>4.44</v>
      </c>
      <c r="AFK296" s="6">
        <v>4.44</v>
      </c>
      <c r="AFL296" s="6">
        <v>6.09</v>
      </c>
      <c r="AFM296" s="6">
        <v>2.61</v>
      </c>
      <c r="AFN296" s="6">
        <v>3.16</v>
      </c>
      <c r="AFO296" s="6">
        <v>2.56</v>
      </c>
      <c r="AFP296" s="6">
        <v>7.17</v>
      </c>
      <c r="AFQ296" s="6">
        <v>4.37</v>
      </c>
      <c r="AFR296" s="6">
        <v>5.48</v>
      </c>
      <c r="AFS296" s="6">
        <v>5.58</v>
      </c>
      <c r="AFT296" s="6">
        <v>7.01</v>
      </c>
      <c r="AFU296" s="6">
        <v>3.07</v>
      </c>
      <c r="AFV296" s="6">
        <v>2.08</v>
      </c>
      <c r="AFW296" s="6">
        <v>2.85</v>
      </c>
      <c r="AFX296" s="6">
        <v>6.19</v>
      </c>
      <c r="AFY296" s="6">
        <v>25.44</v>
      </c>
      <c r="AFZ296" s="6">
        <v>30.18</v>
      </c>
      <c r="AGA296" s="6">
        <v>3.92</v>
      </c>
      <c r="AGB296" s="6">
        <v>17.34</v>
      </c>
      <c r="AGC296" s="6">
        <v>5.39</v>
      </c>
      <c r="AGD296" s="6">
        <v>15.7</v>
      </c>
      <c r="AGE296" s="6">
        <v>6.8</v>
      </c>
      <c r="AGF296" s="6">
        <v>3.38</v>
      </c>
      <c r="AGG296" s="6">
        <v>12.48</v>
      </c>
      <c r="AGH296" s="6">
        <v>7.48</v>
      </c>
      <c r="AGI296" s="6">
        <v>9.76</v>
      </c>
      <c r="AGJ296" s="6">
        <v>97.01</v>
      </c>
      <c r="AGK296" s="6">
        <v>3.06</v>
      </c>
      <c r="AGL296" s="6">
        <v>9.02</v>
      </c>
      <c r="AGM296" s="6">
        <v>3.7</v>
      </c>
      <c r="AGN296" s="6">
        <v>2.38</v>
      </c>
      <c r="AGO296" s="6">
        <v>3.79</v>
      </c>
      <c r="AGP296" s="6">
        <v>3.16</v>
      </c>
      <c r="AGQ296" s="6">
        <v>10</v>
      </c>
      <c r="AGR296" s="6">
        <v>6.21</v>
      </c>
      <c r="AGS296" s="6">
        <v>9.18</v>
      </c>
      <c r="AGT296" s="6">
        <v>6.19</v>
      </c>
      <c r="AGU296" s="6">
        <v>10.85</v>
      </c>
      <c r="AGV296" s="6">
        <v>5.18</v>
      </c>
      <c r="AGW296" s="6">
        <v>2.97</v>
      </c>
      <c r="AGX296" s="6">
        <v>9.49</v>
      </c>
      <c r="AGY296" s="6">
        <v>3.1</v>
      </c>
      <c r="AGZ296" s="6">
        <v>49.44</v>
      </c>
      <c r="AHA296" s="6">
        <v>12.18</v>
      </c>
      <c r="AHB296" s="6">
        <v>4.65</v>
      </c>
      <c r="AHC296" s="6">
        <v>6.59</v>
      </c>
      <c r="AHD296" s="6">
        <v>4.28</v>
      </c>
      <c r="AHE296" s="6">
        <v>23.98</v>
      </c>
      <c r="AHF296" s="6">
        <v>1.59</v>
      </c>
      <c r="AHG296" s="6">
        <v>5.33</v>
      </c>
      <c r="AHH296" s="6">
        <v>86.35</v>
      </c>
      <c r="AHI296" s="6">
        <v>3.85</v>
      </c>
      <c r="AHJ296" s="6">
        <v>6.97</v>
      </c>
      <c r="AHK296" s="6">
        <v>5.04</v>
      </c>
      <c r="AHL296" s="6">
        <v>39.89</v>
      </c>
      <c r="AHM296" s="6">
        <v>38.31</v>
      </c>
      <c r="AHN296" s="6">
        <v>9.98</v>
      </c>
      <c r="AHO296" s="6">
        <v>4.92</v>
      </c>
      <c r="AHP296" s="6">
        <v>2.98</v>
      </c>
      <c r="AHQ296" s="6">
        <v>2.14</v>
      </c>
      <c r="AHR296" s="6">
        <v>2.4</v>
      </c>
      <c r="AHS296" s="6">
        <v>23.12</v>
      </c>
      <c r="AHT296" s="6">
        <v>6.28</v>
      </c>
      <c r="AHU296" s="6">
        <v>7.38</v>
      </c>
      <c r="AHV296" s="6">
        <v>4.17</v>
      </c>
      <c r="AHW296" s="6">
        <v>6.58</v>
      </c>
      <c r="AHX296" s="6">
        <v>18.12</v>
      </c>
      <c r="AHY296" s="6">
        <v>9.16</v>
      </c>
      <c r="AHZ296" s="6">
        <v>2.32</v>
      </c>
      <c r="AIA296" s="6">
        <v>30.15</v>
      </c>
      <c r="AIB296" s="6">
        <v>5.33</v>
      </c>
      <c r="AIC296" s="6">
        <v>6.05</v>
      </c>
      <c r="AID296" s="6">
        <v>8.98</v>
      </c>
      <c r="AIE296" s="6">
        <v>4.92</v>
      </c>
      <c r="AIF296" s="6">
        <v>8.6</v>
      </c>
      <c r="AIG296" s="6">
        <v>2.91</v>
      </c>
      <c r="AIH296" s="6">
        <v>13.58</v>
      </c>
      <c r="AII296" s="6">
        <v>8.9</v>
      </c>
      <c r="AIJ296" s="6">
        <v>18.33</v>
      </c>
      <c r="AIK296" s="6">
        <v>25.23</v>
      </c>
      <c r="AIL296" s="6">
        <v>5.05</v>
      </c>
      <c r="AIM296" s="6">
        <v>6.32</v>
      </c>
      <c r="AIN296" s="6">
        <v>5.04</v>
      </c>
      <c r="AIO296" s="6">
        <v>14.1</v>
      </c>
      <c r="AIP296" s="6">
        <v>5.45</v>
      </c>
      <c r="AIQ296" s="6">
        <v>3.85</v>
      </c>
      <c r="AIR296" s="6">
        <v>2.76</v>
      </c>
      <c r="AIS296" s="6">
        <v>8.54</v>
      </c>
      <c r="AIT296" s="6">
        <v>2.99</v>
      </c>
      <c r="AIU296" s="6">
        <v>8.8</v>
      </c>
      <c r="AIV296" s="6">
        <v>8.13</v>
      </c>
      <c r="AIW296" s="6">
        <v>4.17</v>
      </c>
      <c r="AIX296" s="6">
        <v>19.4</v>
      </c>
      <c r="AIY296" s="6">
        <v>23.57</v>
      </c>
      <c r="AIZ296" s="6">
        <v>6.07</v>
      </c>
      <c r="AJA296" s="6">
        <v>7</v>
      </c>
      <c r="AJB296" s="6">
        <v>3.55</v>
      </c>
      <c r="AJC296" s="6">
        <v>5.09</v>
      </c>
      <c r="AJD296" s="6">
        <v>3.18</v>
      </c>
      <c r="AJE296" s="6">
        <v>13.92</v>
      </c>
      <c r="AJF296" s="6">
        <v>17</v>
      </c>
      <c r="AJG296" s="6">
        <v>10.92</v>
      </c>
      <c r="AJH296" s="6">
        <v>8.77</v>
      </c>
      <c r="AJI296" s="6">
        <v>6.11</v>
      </c>
      <c r="AJJ296" s="6">
        <v>9.31</v>
      </c>
      <c r="AJK296" s="6">
        <v>21.63</v>
      </c>
      <c r="AJL296" s="6">
        <v>5.38</v>
      </c>
      <c r="AJM296" s="6">
        <v>15.09</v>
      </c>
      <c r="AJN296" s="6">
        <v>6.93</v>
      </c>
      <c r="AJO296" s="6">
        <v>6.45</v>
      </c>
      <c r="AJP296" s="6">
        <v>13.84</v>
      </c>
      <c r="AJQ296" s="6">
        <v>3.65</v>
      </c>
      <c r="AJR296" s="6">
        <v>9.12</v>
      </c>
      <c r="AJS296" s="6">
        <v>21.94</v>
      </c>
      <c r="AJT296" s="6">
        <v>6.83</v>
      </c>
      <c r="AJU296" s="6">
        <v>21.72</v>
      </c>
      <c r="AJV296" s="6">
        <v>7.93</v>
      </c>
      <c r="AJW296" s="6">
        <v>8</v>
      </c>
      <c r="AJX296" s="6">
        <v>2.96</v>
      </c>
      <c r="AJY296" s="6">
        <v>6.58</v>
      </c>
      <c r="AJZ296" s="6">
        <v>13.65</v>
      </c>
      <c r="AKA296" s="6">
        <v>3.16</v>
      </c>
      <c r="AKB296" s="6">
        <v>3.66</v>
      </c>
      <c r="AKC296" s="6">
        <v>5.39</v>
      </c>
      <c r="AKD296" s="6">
        <v>23.23</v>
      </c>
      <c r="AKE296" s="6">
        <v>2.26</v>
      </c>
      <c r="AKF296" s="6">
        <v>8.59</v>
      </c>
      <c r="AKG296" s="6">
        <v>8.96</v>
      </c>
      <c r="AKH296" s="6">
        <v>5.14</v>
      </c>
      <c r="AKI296" s="6">
        <v>17.19</v>
      </c>
      <c r="AKJ296" s="6">
        <v>12.41</v>
      </c>
      <c r="AKK296" s="6">
        <v>16.82</v>
      </c>
      <c r="AKL296" s="6">
        <v>10.01</v>
      </c>
      <c r="AKM296" s="6">
        <v>9.98</v>
      </c>
      <c r="AKN296" s="6">
        <v>9.2</v>
      </c>
      <c r="AKO296" s="6">
        <v>2.45</v>
      </c>
      <c r="AKP296" s="6">
        <v>3.84</v>
      </c>
      <c r="AKQ296" s="6">
        <v>35.45</v>
      </c>
      <c r="AKR296" s="6">
        <v>3.82</v>
      </c>
      <c r="AKS296" s="6">
        <v>5.25</v>
      </c>
      <c r="AKT296" s="6">
        <v>4</v>
      </c>
      <c r="AKU296" s="6">
        <v>8.28</v>
      </c>
      <c r="AKV296" s="6">
        <v>252.01</v>
      </c>
      <c r="AKW296" s="6">
        <v>32.29</v>
      </c>
      <c r="AKX296" s="6">
        <v>2.76</v>
      </c>
      <c r="AKY296" s="6">
        <v>10.02</v>
      </c>
      <c r="AKZ296" s="6">
        <v>16.89</v>
      </c>
      <c r="ALA296" s="6">
        <v>3.73</v>
      </c>
      <c r="ALB296" s="6">
        <v>14.01</v>
      </c>
      <c r="ALC296" s="6">
        <v>17.09</v>
      </c>
      <c r="ALD296" s="6">
        <v>21.13</v>
      </c>
      <c r="ALE296" s="6">
        <v>43.59</v>
      </c>
      <c r="ALF296" s="6">
        <v>8.09</v>
      </c>
      <c r="ALG296" s="6">
        <v>23.97</v>
      </c>
      <c r="ALH296" s="6">
        <v>20.03</v>
      </c>
      <c r="ALI296" s="6">
        <v>6.62</v>
      </c>
      <c r="ALJ296" s="6">
        <v>6.26</v>
      </c>
      <c r="ALK296" s="6">
        <v>3</v>
      </c>
      <c r="ALL296" s="6">
        <v>4.65</v>
      </c>
      <c r="ALM296" s="6">
        <v>4.94</v>
      </c>
      <c r="ALN296" s="6">
        <v>3.72</v>
      </c>
      <c r="ALO296" s="6">
        <v>11.8</v>
      </c>
      <c r="ALP296" s="6">
        <v>11.47</v>
      </c>
      <c r="ALQ296" s="6">
        <v>3.97</v>
      </c>
      <c r="ALR296" s="6">
        <v>4.59</v>
      </c>
      <c r="ALS296" s="6">
        <v>9.23</v>
      </c>
      <c r="ALT296" s="6">
        <v>8.59</v>
      </c>
      <c r="ALU296" s="6">
        <v>3.78</v>
      </c>
      <c r="ALV296" s="6">
        <v>16.6</v>
      </c>
      <c r="ALW296" s="6">
        <v>7.5</v>
      </c>
      <c r="ALX296" s="6">
        <v>118.9</v>
      </c>
      <c r="ALY296" s="6">
        <v>13.8</v>
      </c>
      <c r="ALZ296" s="6">
        <v>4.94</v>
      </c>
      <c r="AMA296" s="6">
        <v>8.86</v>
      </c>
      <c r="AMB296" s="6">
        <v>4</v>
      </c>
      <c r="AMC296" s="6">
        <v>5.46</v>
      </c>
      <c r="AMD296" s="6">
        <v>5.2</v>
      </c>
      <c r="AME296" s="6">
        <v>3.9</v>
      </c>
      <c r="AMF296" s="6">
        <v>5.24</v>
      </c>
      <c r="AMG296" s="6">
        <v>4.32</v>
      </c>
      <c r="AMH296" s="6">
        <v>23.27</v>
      </c>
      <c r="AMI296" s="6">
        <v>6.1</v>
      </c>
      <c r="AMJ296" s="6">
        <v>4.98</v>
      </c>
      <c r="AMK296" s="6">
        <v>9.53</v>
      </c>
      <c r="AML296" s="6">
        <v>3.83</v>
      </c>
      <c r="AMM296" s="6">
        <v>3.67</v>
      </c>
      <c r="AMN296" s="6">
        <v>6.98</v>
      </c>
      <c r="AMO296" s="6">
        <v>9.21</v>
      </c>
      <c r="AMP296" s="6">
        <v>6.51</v>
      </c>
      <c r="AMQ296" s="6">
        <v>8.85</v>
      </c>
      <c r="AMR296" s="6">
        <v>4.66</v>
      </c>
      <c r="AMS296" s="6">
        <v>6.95</v>
      </c>
      <c r="AMT296" s="6">
        <v>46.58</v>
      </c>
      <c r="AMU296" s="6">
        <v>2.93</v>
      </c>
      <c r="AMV296" s="6">
        <v>10.04</v>
      </c>
      <c r="AMW296" s="6">
        <v>6.23</v>
      </c>
      <c r="AMX296" s="6">
        <v>6.43</v>
      </c>
      <c r="AMY296" s="6">
        <v>5.33</v>
      </c>
      <c r="AMZ296" s="6">
        <v>1840</v>
      </c>
      <c r="ANA296" s="6">
        <v>7.3</v>
      </c>
      <c r="ANB296" s="6">
        <v>36.4</v>
      </c>
      <c r="ANC296" s="6">
        <v>10.48</v>
      </c>
      <c r="AND296" s="6">
        <v>15.63</v>
      </c>
      <c r="ANE296" s="6">
        <v>6.33</v>
      </c>
      <c r="ANF296" s="6">
        <v>4.53</v>
      </c>
      <c r="ANG296" s="6">
        <v>2.65</v>
      </c>
      <c r="ANH296" s="6">
        <v>9.07</v>
      </c>
      <c r="ANI296" s="6">
        <v>49.2</v>
      </c>
      <c r="ANJ296" s="6">
        <v>5.3</v>
      </c>
      <c r="ANK296" s="6">
        <v>3.18</v>
      </c>
      <c r="ANL296" s="6">
        <v>15.67</v>
      </c>
      <c r="ANM296" s="6">
        <v>72.54</v>
      </c>
      <c r="ANN296" s="6">
        <v>4.17</v>
      </c>
      <c r="ANO296" s="6">
        <v>5.85</v>
      </c>
      <c r="ANP296" s="6">
        <v>6.8</v>
      </c>
      <c r="ANQ296" s="6">
        <v>5.22</v>
      </c>
      <c r="ANR296" s="6">
        <v>3.57</v>
      </c>
      <c r="ANS296" s="6">
        <v>8.74</v>
      </c>
      <c r="ANT296" s="6">
        <v>23.75</v>
      </c>
      <c r="ANU296" s="6">
        <v>8.81</v>
      </c>
      <c r="ANV296" s="6">
        <v>14.63</v>
      </c>
      <c r="ANW296" s="6">
        <v>4.59</v>
      </c>
      <c r="ANX296" s="6">
        <v>7.67</v>
      </c>
      <c r="ANY296" s="6">
        <v>6.28</v>
      </c>
      <c r="ANZ296" s="6">
        <v>13.77</v>
      </c>
      <c r="AOA296" s="6">
        <v>11.07</v>
      </c>
      <c r="AOB296" s="6">
        <v>3.03</v>
      </c>
      <c r="AOC296" s="6">
        <v>30.06</v>
      </c>
      <c r="AOD296" s="6">
        <v>9.18</v>
      </c>
      <c r="AOE296" s="6">
        <v>4.57</v>
      </c>
      <c r="AOF296" s="6">
        <v>15.88</v>
      </c>
      <c r="AOG296" s="6">
        <v>91</v>
      </c>
      <c r="AOH296" s="6">
        <v>2.82</v>
      </c>
      <c r="AOI296" s="6">
        <v>21.21</v>
      </c>
      <c r="AOJ296" s="6">
        <v>3.11</v>
      </c>
      <c r="AOK296" s="6">
        <v>2.13</v>
      </c>
      <c r="AOL296" s="6">
        <v>100.29</v>
      </c>
      <c r="AOM296" s="6">
        <v>7.95</v>
      </c>
      <c r="AON296" s="6">
        <v>4.99</v>
      </c>
      <c r="AOO296" s="6">
        <v>10.88</v>
      </c>
      <c r="AOP296" s="6">
        <v>2.19</v>
      </c>
      <c r="AOQ296" s="6">
        <v>3.58</v>
      </c>
      <c r="AOR296" s="6">
        <v>3.21</v>
      </c>
      <c r="AOS296" s="6">
        <v>2.97</v>
      </c>
      <c r="AOT296" s="6">
        <v>4.92</v>
      </c>
      <c r="AOU296" s="6">
        <v>13.38</v>
      </c>
      <c r="AOV296" s="6">
        <v>3.39</v>
      </c>
      <c r="AOW296" s="6">
        <v>3.11</v>
      </c>
      <c r="AOX296" s="6">
        <v>4.27</v>
      </c>
      <c r="AOY296" s="6">
        <v>38.65</v>
      </c>
      <c r="AOZ296" s="6">
        <v>52.7</v>
      </c>
      <c r="APA296" s="6">
        <v>5.89</v>
      </c>
      <c r="APB296" s="6">
        <v>15.13</v>
      </c>
      <c r="APC296" s="6">
        <v>44.99</v>
      </c>
      <c r="APD296" s="6">
        <v>5.29</v>
      </c>
      <c r="APE296" s="6">
        <v>9.97</v>
      </c>
      <c r="APF296" s="6">
        <v>20.75</v>
      </c>
      <c r="APG296" s="6">
        <v>5.41</v>
      </c>
      <c r="APH296" s="6">
        <v>2.6</v>
      </c>
      <c r="API296" s="6">
        <v>12.18</v>
      </c>
      <c r="APJ296" s="6">
        <v>16.75</v>
      </c>
      <c r="APK296" s="6">
        <v>17.23</v>
      </c>
      <c r="APL296" s="6">
        <v>107.05</v>
      </c>
      <c r="APM296" s="6">
        <v>3.99</v>
      </c>
      <c r="APN296" s="6">
        <v>5.89</v>
      </c>
      <c r="APO296" s="6">
        <v>5.03</v>
      </c>
      <c r="APP296" s="6">
        <v>6.87</v>
      </c>
      <c r="APQ296" s="6">
        <v>11.93</v>
      </c>
      <c r="APR296" s="6">
        <v>6.08</v>
      </c>
      <c r="APS296" s="6">
        <v>5.37</v>
      </c>
      <c r="APT296" s="6">
        <v>4.99</v>
      </c>
      <c r="APU296" s="6">
        <v>3.56</v>
      </c>
      <c r="APV296" s="6">
        <v>47.32</v>
      </c>
      <c r="APW296" s="6">
        <v>4.95</v>
      </c>
      <c r="APX296" s="6">
        <v>6.8</v>
      </c>
      <c r="APY296" s="6">
        <v>9.12</v>
      </c>
      <c r="APZ296" s="6">
        <v>4.29</v>
      </c>
      <c r="AQA296" s="6">
        <v>7.39</v>
      </c>
      <c r="AQB296" s="6">
        <v>7.46</v>
      </c>
      <c r="AQC296" s="6">
        <v>6.36</v>
      </c>
      <c r="AQD296" s="6">
        <v>21.98</v>
      </c>
      <c r="AQE296" s="6">
        <v>3.52</v>
      </c>
      <c r="AQF296" s="6">
        <v>5.99</v>
      </c>
      <c r="AQG296" s="6">
        <v>8.42</v>
      </c>
      <c r="AQH296" s="6">
        <v>4.05</v>
      </c>
      <c r="AQI296" s="6">
        <v>8.27</v>
      </c>
      <c r="AQJ296" s="6">
        <v>7.91</v>
      </c>
      <c r="AQK296" s="6">
        <v>6.01</v>
      </c>
      <c r="AQL296" s="6">
        <v>8.62</v>
      </c>
      <c r="AQM296" s="6">
        <v>4.07</v>
      </c>
      <c r="AQN296" s="6">
        <v>13.39</v>
      </c>
      <c r="AQO296" s="6">
        <v>8.98</v>
      </c>
      <c r="AQP296" s="6">
        <v>6.84</v>
      </c>
      <c r="AQQ296" s="6">
        <v>13</v>
      </c>
      <c r="AQR296" s="6">
        <v>13.4</v>
      </c>
      <c r="AQS296" s="6">
        <v>16.9</v>
      </c>
      <c r="AQT296" s="6">
        <v>5.27</v>
      </c>
      <c r="AQU296" s="6">
        <v>7.89</v>
      </c>
      <c r="AQV296" s="6">
        <v>5.17</v>
      </c>
      <c r="AQW296" s="6">
        <v>20.9</v>
      </c>
      <c r="AQX296" s="6">
        <v>14.25</v>
      </c>
      <c r="AQY296" s="6">
        <v>5.51</v>
      </c>
      <c r="AQZ296" s="6">
        <v>8.71</v>
      </c>
      <c r="ARA296" s="6">
        <v>3.49</v>
      </c>
      <c r="ARB296" s="6">
        <v>1.77</v>
      </c>
      <c r="ARC296" s="6">
        <v>8.85</v>
      </c>
      <c r="ARD296" s="6">
        <v>4.26</v>
      </c>
      <c r="ARE296" s="6">
        <v>5.46</v>
      </c>
      <c r="ARF296" s="6">
        <v>39.76</v>
      </c>
      <c r="ARG296" s="6">
        <v>14.98</v>
      </c>
      <c r="ARH296" s="6">
        <v>8.48</v>
      </c>
      <c r="ARI296" s="6">
        <v>11.25</v>
      </c>
      <c r="ARJ296" s="6">
        <v>3.19</v>
      </c>
      <c r="ARK296" s="6">
        <v>3.27</v>
      </c>
      <c r="ARL296" s="6">
        <v>9.76</v>
      </c>
      <c r="ARM296" s="6">
        <v>14.27</v>
      </c>
      <c r="ARN296" s="6">
        <v>5.13</v>
      </c>
      <c r="ARO296" s="6">
        <v>9.96</v>
      </c>
      <c r="ARP296" s="6">
        <v>3.62</v>
      </c>
      <c r="ARQ296" s="6">
        <v>4.69</v>
      </c>
      <c r="ARR296" s="6">
        <v>6.05</v>
      </c>
      <c r="ARS296" s="6">
        <v>14.32</v>
      </c>
      <c r="ART296" s="6">
        <v>5.03</v>
      </c>
      <c r="ARU296" s="6">
        <v>12.75</v>
      </c>
      <c r="ARV296" s="6">
        <v>4.12</v>
      </c>
      <c r="ARW296" s="6">
        <v>3.15</v>
      </c>
      <c r="ARX296" s="6">
        <v>24.49</v>
      </c>
      <c r="ARY296" s="6">
        <v>7.3</v>
      </c>
      <c r="ARZ296" s="6">
        <v>3.43</v>
      </c>
      <c r="ASA296" s="6">
        <v>7.29</v>
      </c>
      <c r="ASB296" s="6">
        <v>26.78</v>
      </c>
      <c r="ASC296" s="6">
        <v>2.26</v>
      </c>
      <c r="ASD296" s="6">
        <v>6.6</v>
      </c>
      <c r="ASE296" s="6">
        <v>4.21</v>
      </c>
      <c r="ASF296" s="6">
        <v>20.8</v>
      </c>
      <c r="ASG296" s="6">
        <v>9.62</v>
      </c>
      <c r="ASH296" s="6">
        <v>13.82</v>
      </c>
      <c r="ASI296" s="6">
        <v>2.34</v>
      </c>
      <c r="ASJ296" s="6">
        <v>24</v>
      </c>
      <c r="ASK296" s="6">
        <v>75.5</v>
      </c>
      <c r="ASL296" s="6">
        <v>26.6</v>
      </c>
      <c r="ASM296" s="6">
        <v>4.46</v>
      </c>
      <c r="ASN296" s="6">
        <v>4.27</v>
      </c>
      <c r="ASO296" s="6">
        <v>7.44</v>
      </c>
      <c r="ASP296" s="6">
        <v>6.26</v>
      </c>
      <c r="ASQ296" s="6">
        <v>2.62</v>
      </c>
      <c r="ASR296" s="6">
        <v>5.33</v>
      </c>
      <c r="ASS296" s="6">
        <v>7.06</v>
      </c>
      <c r="AST296" s="6">
        <v>4.79</v>
      </c>
      <c r="ASU296" s="6">
        <v>4.44</v>
      </c>
      <c r="ASV296" s="6">
        <v>5.29</v>
      </c>
      <c r="ASW296" s="6">
        <v>2.43</v>
      </c>
      <c r="ASX296" s="6">
        <v>4.25</v>
      </c>
      <c r="ASY296" s="6">
        <v>4.69</v>
      </c>
      <c r="ASZ296" s="6">
        <v>10.93</v>
      </c>
      <c r="ATA296" s="6">
        <v>3.63</v>
      </c>
      <c r="ATB296" s="6">
        <v>14.26</v>
      </c>
      <c r="ATC296" s="6">
        <v>3.85</v>
      </c>
      <c r="ATD296" s="6">
        <v>4.15</v>
      </c>
      <c r="ATE296" s="6">
        <v>3.7</v>
      </c>
      <c r="ATF296" s="6">
        <v>1.78</v>
      </c>
      <c r="ATG296" s="6">
        <v>2.33</v>
      </c>
      <c r="ATH296" s="6">
        <v>7.11</v>
      </c>
      <c r="ATI296" s="6">
        <v>8.12</v>
      </c>
      <c r="ATJ296" s="6">
        <v>29.2</v>
      </c>
      <c r="ATK296" s="6">
        <v>4.58</v>
      </c>
      <c r="ATL296" s="6">
        <v>12.28</v>
      </c>
      <c r="ATM296" s="6">
        <v>16.06</v>
      </c>
      <c r="ATN296" s="6">
        <v>8.07</v>
      </c>
      <c r="ATO296" s="6">
        <v>5.64</v>
      </c>
      <c r="ATP296" s="6">
        <v>4.79</v>
      </c>
      <c r="ATQ296" s="6">
        <v>8.86</v>
      </c>
      <c r="ATR296" s="6">
        <v>6.53</v>
      </c>
      <c r="ATS296" s="6">
        <v>24.98</v>
      </c>
      <c r="ATT296" s="6">
        <v>5.43</v>
      </c>
      <c r="ATU296" s="6">
        <v>28.85</v>
      </c>
      <c r="ATV296" s="6">
        <v>10.02</v>
      </c>
      <c r="ATW296" s="6">
        <v>2.19</v>
      </c>
      <c r="ATX296" s="6">
        <v>2.79</v>
      </c>
      <c r="ATY296" s="6">
        <v>100.99</v>
      </c>
      <c r="ATZ296" s="6">
        <v>7.08</v>
      </c>
      <c r="AUA296" s="6">
        <v>5.07</v>
      </c>
      <c r="AUB296" s="6">
        <v>8.92</v>
      </c>
      <c r="AUC296" s="6">
        <v>10.88</v>
      </c>
      <c r="AUD296" s="6">
        <v>2.71</v>
      </c>
      <c r="AUE296" s="6">
        <v>17.69</v>
      </c>
      <c r="AUF296" s="6">
        <v>56.5</v>
      </c>
      <c r="AUG296" s="6">
        <v>6.86</v>
      </c>
      <c r="AUH296" s="6">
        <v>16.81</v>
      </c>
      <c r="AUI296" s="6">
        <v>5.28</v>
      </c>
      <c r="AUJ296" s="6">
        <v>2.92</v>
      </c>
      <c r="AUK296" s="6">
        <v>63.85</v>
      </c>
      <c r="AUL296" s="6">
        <v>14.42</v>
      </c>
      <c r="AUM296" s="6">
        <v>257.21</v>
      </c>
      <c r="AUN296" s="6">
        <v>31.56</v>
      </c>
      <c r="AUO296" s="6">
        <v>18.88</v>
      </c>
      <c r="AUP296" s="6">
        <v>9.12</v>
      </c>
      <c r="AUQ296" s="6">
        <v>5.25</v>
      </c>
      <c r="AUR296" s="6">
        <v>5.46</v>
      </c>
      <c r="AUS296" s="6">
        <v>15.91</v>
      </c>
      <c r="AUT296" s="6">
        <v>6.56</v>
      </c>
      <c r="AUU296" s="6">
        <v>13.59</v>
      </c>
      <c r="AUV296" s="6">
        <v>7.42</v>
      </c>
      <c r="AUW296" s="6">
        <v>12.07</v>
      </c>
      <c r="AUX296" s="6">
        <v>1.57</v>
      </c>
      <c r="AUY296" s="6">
        <v>4.16</v>
      </c>
      <c r="AUZ296" s="6">
        <v>78.16</v>
      </c>
      <c r="AVA296" s="6">
        <v>3.42</v>
      </c>
      <c r="AVB296" s="6">
        <v>4.37</v>
      </c>
      <c r="AVC296" s="6">
        <v>15.28</v>
      </c>
      <c r="AVD296" s="6">
        <v>5.17</v>
      </c>
      <c r="AVE296" s="6">
        <v>13.57</v>
      </c>
      <c r="AVF296" s="6">
        <v>4.68</v>
      </c>
      <c r="AVG296" s="6">
        <v>8.81</v>
      </c>
      <c r="AVH296" s="6">
        <v>3.28</v>
      </c>
      <c r="AVI296" s="6">
        <v>4.97</v>
      </c>
      <c r="AVJ296" s="6">
        <v>3.22</v>
      </c>
      <c r="AVK296" s="6">
        <v>8.65</v>
      </c>
      <c r="AVL296" s="6">
        <v>3.27</v>
      </c>
      <c r="AVM296" s="6">
        <v>2.09</v>
      </c>
      <c r="AVN296" s="6">
        <v>4.69</v>
      </c>
      <c r="AVO296" s="6">
        <v>7.8</v>
      </c>
      <c r="AVP296" s="6">
        <v>3.45</v>
      </c>
      <c r="AVQ296" s="6">
        <v>5.08</v>
      </c>
      <c r="AVR296" s="6">
        <v>22.58</v>
      </c>
      <c r="AVS296" s="6">
        <v>8.25</v>
      </c>
      <c r="AVT296" s="6">
        <v>13.8</v>
      </c>
      <c r="AVU296" s="6">
        <v>4.35</v>
      </c>
      <c r="AVV296" s="6">
        <v>3.92</v>
      </c>
      <c r="AVW296" s="6">
        <v>2.64</v>
      </c>
      <c r="AVX296" s="6">
        <v>300</v>
      </c>
      <c r="AVY296" s="6">
        <v>9.14</v>
      </c>
      <c r="AVZ296" s="6">
        <v>3.9</v>
      </c>
      <c r="AWA296" s="6">
        <v>10.86</v>
      </c>
      <c r="AWB296" s="6">
        <v>5.87</v>
      </c>
      <c r="AWC296" s="6">
        <v>2.37</v>
      </c>
      <c r="AWD296" s="6">
        <v>14.68</v>
      </c>
      <c r="AWE296" s="6">
        <v>9.5</v>
      </c>
      <c r="AWF296" s="6">
        <v>5.32</v>
      </c>
      <c r="AWG296" s="6">
        <v>5.62</v>
      </c>
      <c r="AWH296" s="6">
        <v>4.45</v>
      </c>
      <c r="AWI296" s="6">
        <v>11.13</v>
      </c>
      <c r="AWJ296" s="6">
        <v>3.73</v>
      </c>
      <c r="AWK296" s="6">
        <v>5.18</v>
      </c>
      <c r="AWL296" s="6">
        <v>9.45</v>
      </c>
      <c r="AWM296" s="6">
        <v>13.89</v>
      </c>
      <c r="AWN296" s="6">
        <v>3.78</v>
      </c>
      <c r="AWO296" s="6">
        <v>7.77</v>
      </c>
      <c r="AWP296" s="6">
        <v>5.5</v>
      </c>
      <c r="AWQ296" s="6">
        <v>6.92</v>
      </c>
      <c r="AWR296" s="6">
        <v>10.46</v>
      </c>
      <c r="AWS296" s="6">
        <v>9.57</v>
      </c>
      <c r="AWT296" s="6">
        <v>19.19</v>
      </c>
      <c r="AWU296" s="6">
        <v>5.06</v>
      </c>
      <c r="AWV296" s="6">
        <v>12.49</v>
      </c>
      <c r="AWW296" s="6">
        <v>7.37</v>
      </c>
      <c r="AWX296" s="6">
        <v>2.95</v>
      </c>
      <c r="AWY296" s="6">
        <v>10.15</v>
      </c>
      <c r="AWZ296" s="6">
        <v>6.19</v>
      </c>
      <c r="AXA296" s="6">
        <v>3.54</v>
      </c>
      <c r="AXB296" s="6">
        <v>63.74</v>
      </c>
      <c r="AXC296" s="6">
        <v>8.19</v>
      </c>
      <c r="AXD296" s="6">
        <v>11.43</v>
      </c>
      <c r="AXE296" s="6">
        <v>20.65</v>
      </c>
      <c r="AXF296" s="6">
        <v>23.92</v>
      </c>
      <c r="AXG296" s="6">
        <v>7.2</v>
      </c>
      <c r="AXH296" s="6">
        <v>2.67</v>
      </c>
      <c r="AXI296" s="6">
        <v>3.8</v>
      </c>
      <c r="AXJ296" s="6">
        <v>13.35</v>
      </c>
      <c r="AXK296" s="6">
        <v>8.62</v>
      </c>
      <c r="AXL296" s="6">
        <v>7.46</v>
      </c>
      <c r="AXM296" s="6">
        <v>32.88</v>
      </c>
      <c r="AXN296" s="6">
        <v>4.18</v>
      </c>
      <c r="AXO296" s="6">
        <v>20.58</v>
      </c>
      <c r="AXP296" s="6">
        <v>25.9</v>
      </c>
      <c r="AXQ296" s="6">
        <v>2.52</v>
      </c>
      <c r="AXR296" s="6">
        <v>6.38</v>
      </c>
      <c r="AXS296" s="6">
        <v>7.7</v>
      </c>
      <c r="AXT296" s="6">
        <v>4.84</v>
      </c>
      <c r="AXU296" s="6">
        <v>13.17</v>
      </c>
      <c r="AXV296" s="6">
        <v>3.19</v>
      </c>
      <c r="AXW296" s="6">
        <v>3.64</v>
      </c>
      <c r="AXX296" s="6">
        <v>1.96</v>
      </c>
      <c r="AXY296" s="6">
        <v>71.6</v>
      </c>
      <c r="AXZ296" s="6">
        <v>5</v>
      </c>
      <c r="AYA296" s="6">
        <v>6.59</v>
      </c>
      <c r="AYB296" s="6">
        <v>9.95</v>
      </c>
      <c r="AYC296" s="6">
        <v>16.47</v>
      </c>
      <c r="AYD296" s="6">
        <v>6.85</v>
      </c>
      <c r="AYE296" s="6">
        <v>6.66</v>
      </c>
      <c r="AYF296" s="6">
        <v>3.72</v>
      </c>
      <c r="AYG296" s="6">
        <v>3.07</v>
      </c>
      <c r="AYH296" s="6">
        <v>48.7</v>
      </c>
      <c r="AYI296" s="6">
        <v>8.46</v>
      </c>
      <c r="AYJ296" s="6">
        <v>15.75</v>
      </c>
      <c r="AYK296" s="6">
        <v>49.09</v>
      </c>
      <c r="AYL296" s="6">
        <v>8.63</v>
      </c>
      <c r="AYM296" s="6">
        <v>40.49</v>
      </c>
      <c r="AYN296" s="6">
        <v>6.18</v>
      </c>
      <c r="AYO296" s="6">
        <v>4.8</v>
      </c>
      <c r="AYP296" s="6">
        <v>2.94</v>
      </c>
      <c r="AYQ296" s="6">
        <v>45.85</v>
      </c>
      <c r="AYR296" s="6">
        <v>8.15</v>
      </c>
      <c r="AYS296" s="6">
        <v>17.83</v>
      </c>
      <c r="AYT296" s="6">
        <v>17.17</v>
      </c>
      <c r="AYU296" s="6">
        <v>19.76</v>
      </c>
      <c r="AYV296" s="6">
        <v>3.65</v>
      </c>
      <c r="AYW296" s="6">
        <v>6.77</v>
      </c>
      <c r="AYX296" s="6">
        <v>9.15</v>
      </c>
      <c r="AYY296" s="6">
        <v>4.11</v>
      </c>
      <c r="AYZ296" s="6">
        <v>6.51</v>
      </c>
      <c r="AZA296" s="6">
        <v>13.68</v>
      </c>
      <c r="AZB296" s="6">
        <v>9.39</v>
      </c>
      <c r="AZC296" s="6">
        <v>6.65</v>
      </c>
      <c r="AZD296" s="6">
        <v>7.14</v>
      </c>
      <c r="AZE296" s="6">
        <v>5.22</v>
      </c>
      <c r="AZF296" s="6">
        <v>4.17</v>
      </c>
      <c r="AZG296" s="6">
        <v>8.85</v>
      </c>
      <c r="AZH296" s="6">
        <v>26.82</v>
      </c>
      <c r="AZI296" s="6">
        <v>3.2</v>
      </c>
      <c r="AZJ296" s="6">
        <v>13.88</v>
      </c>
      <c r="AZK296" s="6">
        <v>3.18</v>
      </c>
      <c r="AZL296" s="6">
        <v>3.15</v>
      </c>
      <c r="AZM296" s="6">
        <v>7.08</v>
      </c>
      <c r="AZN296" s="6">
        <v>13.92</v>
      </c>
      <c r="AZO296" s="6">
        <v>10.55</v>
      </c>
      <c r="AZP296" s="6">
        <v>4.39</v>
      </c>
      <c r="AZQ296" s="6">
        <v>5.55</v>
      </c>
      <c r="AZR296" s="6">
        <v>17.34</v>
      </c>
      <c r="AZS296" s="6">
        <v>42.96</v>
      </c>
      <c r="AZT296" s="6">
        <v>6.44</v>
      </c>
      <c r="AZU296" s="6">
        <v>22.46</v>
      </c>
      <c r="AZV296" s="6">
        <v>7.91</v>
      </c>
      <c r="AZW296" s="6">
        <v>5.42</v>
      </c>
      <c r="AZX296" s="6">
        <v>5.25</v>
      </c>
      <c r="AZY296" s="6">
        <v>4.92</v>
      </c>
      <c r="AZZ296" s="6">
        <v>5.32</v>
      </c>
      <c r="BAA296" s="6">
        <v>1.48</v>
      </c>
      <c r="BAB296" s="6">
        <v>6.51</v>
      </c>
      <c r="BAC296" s="6">
        <v>7.83</v>
      </c>
      <c r="BAD296" s="6">
        <v>3.68</v>
      </c>
      <c r="BAE296" s="6">
        <v>8.04</v>
      </c>
      <c r="BAF296" s="6">
        <v>17.74</v>
      </c>
      <c r="BAG296" s="6">
        <v>3.77</v>
      </c>
      <c r="BAH296" s="6">
        <v>7.57</v>
      </c>
      <c r="BAI296" s="6">
        <v>20.42</v>
      </c>
      <c r="BAJ296" s="6">
        <v>12.83</v>
      </c>
      <c r="BAK296" s="6">
        <v>4.82</v>
      </c>
      <c r="BAL296" s="6">
        <v>8.16</v>
      </c>
      <c r="BAM296" s="6">
        <v>86.84</v>
      </c>
      <c r="BAN296" s="6">
        <v>4.51</v>
      </c>
      <c r="BAO296" s="6">
        <v>2.25</v>
      </c>
      <c r="BAP296" s="6">
        <v>5.38</v>
      </c>
      <c r="BAQ296" s="6">
        <v>5</v>
      </c>
      <c r="BAR296" s="6">
        <v>2.29</v>
      </c>
      <c r="BAS296" s="6">
        <v>3.59</v>
      </c>
      <c r="BAT296" s="6">
        <v>37.61</v>
      </c>
      <c r="BAU296" s="6">
        <v>19.06</v>
      </c>
      <c r="BAV296" s="6">
        <v>39.03</v>
      </c>
      <c r="BAW296" s="6">
        <v>5.44</v>
      </c>
      <c r="BAX296" s="6">
        <v>6.05</v>
      </c>
      <c r="BAY296" s="6">
        <v>5.55</v>
      </c>
      <c r="BAZ296" s="6">
        <v>5.37</v>
      </c>
      <c r="BBA296" s="6">
        <v>13.34</v>
      </c>
      <c r="BBB296" s="6">
        <v>4.15</v>
      </c>
      <c r="BBC296" s="6">
        <v>2.77</v>
      </c>
      <c r="BBD296" s="6">
        <v>5.57</v>
      </c>
      <c r="BBE296" s="6">
        <v>4.11</v>
      </c>
      <c r="BBF296" s="6">
        <v>8.38</v>
      </c>
      <c r="BBG296" s="6">
        <v>2.66</v>
      </c>
      <c r="BBH296" s="6">
        <v>9.42</v>
      </c>
      <c r="BBI296" s="6">
        <v>6.43</v>
      </c>
      <c r="BBJ296" s="6">
        <v>6.03</v>
      </c>
      <c r="BBK296" s="6">
        <v>3.18</v>
      </c>
      <c r="BBL296" s="6">
        <v>2.26</v>
      </c>
      <c r="BBM296" s="6">
        <v>5.08</v>
      </c>
      <c r="BBN296" s="6">
        <v>6.04</v>
      </c>
    </row>
    <row r="297" spans="1:1418">
      <c r="A297" s="3">
        <v>44182</v>
      </c>
      <c r="B297" s="6">
        <v>18.95</v>
      </c>
      <c r="C297" s="6">
        <v>28.84</v>
      </c>
      <c r="D297" s="6">
        <v>23.18</v>
      </c>
      <c r="E297" s="6">
        <v>5.52</v>
      </c>
      <c r="F297" s="6">
        <v>2.65</v>
      </c>
      <c r="G297" s="6">
        <v>6.95</v>
      </c>
      <c r="H297" s="6">
        <v>3.91</v>
      </c>
      <c r="I297" s="6">
        <v>12.45</v>
      </c>
      <c r="J297" s="6">
        <v>6.84</v>
      </c>
      <c r="K297" s="6">
        <v>8.38</v>
      </c>
      <c r="L297" s="6">
        <v>6.66</v>
      </c>
      <c r="M297" s="6">
        <v>2.56</v>
      </c>
      <c r="N297" s="6">
        <v>7.98</v>
      </c>
      <c r="O297" s="6">
        <v>9.44</v>
      </c>
      <c r="P297" s="6">
        <v>20.11</v>
      </c>
      <c r="Q297" s="6">
        <v>17.5</v>
      </c>
      <c r="R297" s="6">
        <v>11.87</v>
      </c>
      <c r="S297" s="6">
        <v>5.43</v>
      </c>
      <c r="T297" s="6">
        <v>47.19</v>
      </c>
      <c r="U297" s="6">
        <v>7.67</v>
      </c>
      <c r="V297" s="6">
        <v>7.04</v>
      </c>
      <c r="W297" s="6">
        <v>4.63</v>
      </c>
      <c r="X297" s="6">
        <v>19.43</v>
      </c>
      <c r="Y297" s="6">
        <v>22.07</v>
      </c>
      <c r="Z297" s="6">
        <v>4.47</v>
      </c>
      <c r="AA297" s="6">
        <v>4.08</v>
      </c>
      <c r="AB297" s="6">
        <v>12.35</v>
      </c>
      <c r="AC297" s="6">
        <v>14.92</v>
      </c>
      <c r="AD297" s="6">
        <v>3.08</v>
      </c>
      <c r="AE297" s="6">
        <v>9.16</v>
      </c>
      <c r="AF297" s="6">
        <v>7.3</v>
      </c>
      <c r="AG297" s="6">
        <v>23.04</v>
      </c>
      <c r="AH297" s="6">
        <v>52.42</v>
      </c>
      <c r="AI297" s="6">
        <v>14.92</v>
      </c>
      <c r="AJ297" s="6">
        <v>4.5</v>
      </c>
      <c r="AK297" s="6">
        <v>3.17</v>
      </c>
      <c r="AL297" s="6">
        <v>6.55</v>
      </c>
      <c r="AM297" s="6">
        <v>5.67</v>
      </c>
      <c r="AN297" s="6">
        <v>4.8</v>
      </c>
      <c r="AO297" s="6">
        <v>6.68</v>
      </c>
      <c r="AP297" s="6">
        <v>13.12</v>
      </c>
      <c r="AQ297" s="6">
        <v>32.81</v>
      </c>
      <c r="AR297" s="6">
        <v>7.43</v>
      </c>
      <c r="AS297" s="6">
        <v>16.2</v>
      </c>
      <c r="AT297" s="6">
        <v>2.74</v>
      </c>
      <c r="AU297" s="6">
        <v>6.86</v>
      </c>
      <c r="AV297" s="6">
        <v>10.22</v>
      </c>
      <c r="AW297" s="6">
        <v>4.11</v>
      </c>
      <c r="AX297" s="6">
        <v>6.48</v>
      </c>
      <c r="AY297" s="6">
        <v>8.37</v>
      </c>
      <c r="AZ297" s="6">
        <v>6.16</v>
      </c>
      <c r="BA297" s="6">
        <v>9.95</v>
      </c>
      <c r="BB297" s="6">
        <v>7.07</v>
      </c>
      <c r="BC297" s="6">
        <v>7.05</v>
      </c>
      <c r="BD297" s="6">
        <v>8.48</v>
      </c>
      <c r="BE297" s="6">
        <v>8.78</v>
      </c>
      <c r="BF297" s="6">
        <v>6.81</v>
      </c>
      <c r="BG297" s="6">
        <v>9.07</v>
      </c>
      <c r="BH297" s="6">
        <v>9.59</v>
      </c>
      <c r="BI297" s="6">
        <v>6.84</v>
      </c>
      <c r="BJ297" s="6">
        <v>5.32</v>
      </c>
      <c r="BK297" s="6">
        <v>10.35</v>
      </c>
      <c r="BL297" s="6">
        <v>16.04</v>
      </c>
      <c r="BM297" s="6">
        <v>15.25</v>
      </c>
      <c r="BN297" s="6">
        <v>15.15</v>
      </c>
      <c r="BO297" s="6">
        <v>6.69</v>
      </c>
      <c r="BP297" s="6">
        <v>39.5</v>
      </c>
      <c r="BQ297" s="6">
        <v>5.15</v>
      </c>
      <c r="BR297" s="6">
        <v>4.13</v>
      </c>
      <c r="BS297" s="6">
        <v>7.42</v>
      </c>
      <c r="BT297" s="6">
        <v>4.13</v>
      </c>
      <c r="BU297" s="6">
        <v>3.97</v>
      </c>
      <c r="BV297" s="6">
        <v>19.23</v>
      </c>
      <c r="BW297" s="6">
        <v>2.57</v>
      </c>
      <c r="BX297" s="6">
        <v>2.62</v>
      </c>
      <c r="BY297" s="6">
        <v>5.05</v>
      </c>
      <c r="BZ297" s="6">
        <v>4.71</v>
      </c>
      <c r="CA297" s="6">
        <v>1.99</v>
      </c>
      <c r="CB297" s="6">
        <v>5.72</v>
      </c>
      <c r="CC297" s="6">
        <v>3.16</v>
      </c>
      <c r="CD297" s="6">
        <v>41.65</v>
      </c>
      <c r="CE297" s="6">
        <v>5.68</v>
      </c>
      <c r="CF297" s="6">
        <v>7.79</v>
      </c>
      <c r="CG297" s="6">
        <v>2.79</v>
      </c>
      <c r="CH297" s="6">
        <v>6.51</v>
      </c>
      <c r="CI297" s="6">
        <v>5.07</v>
      </c>
      <c r="CJ297" s="6">
        <v>6.4</v>
      </c>
      <c r="CK297" s="6">
        <v>4.97</v>
      </c>
      <c r="CL297" s="6">
        <v>12.44</v>
      </c>
      <c r="CM297" s="6">
        <v>9.02</v>
      </c>
      <c r="CN297" s="6">
        <v>10</v>
      </c>
      <c r="CO297" s="6">
        <v>9.59</v>
      </c>
      <c r="CP297" s="6">
        <v>2.53</v>
      </c>
      <c r="CQ297" s="6">
        <v>5.59</v>
      </c>
      <c r="CR297" s="6">
        <v>2.73</v>
      </c>
      <c r="CS297" s="6">
        <v>4.26</v>
      </c>
      <c r="CT297" s="6">
        <v>45.65</v>
      </c>
      <c r="CU297" s="6">
        <v>3.86</v>
      </c>
      <c r="CV297" s="6">
        <v>10.01</v>
      </c>
      <c r="CW297" s="6">
        <v>2.94</v>
      </c>
      <c r="CX297" s="6">
        <v>5.25</v>
      </c>
      <c r="CY297" s="6">
        <v>9.03</v>
      </c>
      <c r="CZ297" s="6">
        <v>3.48</v>
      </c>
      <c r="DA297" s="6">
        <v>4.18</v>
      </c>
      <c r="DB297" s="6">
        <v>3.69</v>
      </c>
      <c r="DC297" s="6">
        <v>7.4</v>
      </c>
      <c r="DD297" s="6">
        <v>59</v>
      </c>
      <c r="DE297" s="6">
        <v>7.55</v>
      </c>
      <c r="DF297" s="6">
        <v>7.11</v>
      </c>
      <c r="DG297" s="6">
        <v>3.76</v>
      </c>
      <c r="DH297" s="6">
        <v>9.41</v>
      </c>
      <c r="DI297" s="6">
        <v>11.92</v>
      </c>
      <c r="DJ297" s="6">
        <v>2.95</v>
      </c>
      <c r="DK297" s="6">
        <v>13.66</v>
      </c>
      <c r="DL297" s="6">
        <v>2.77</v>
      </c>
      <c r="DM297" s="6">
        <v>6.44</v>
      </c>
      <c r="DN297" s="6">
        <v>112.18</v>
      </c>
      <c r="DO297" s="6">
        <v>3.73</v>
      </c>
      <c r="DP297" s="6">
        <v>5.78</v>
      </c>
      <c r="DQ297" s="6">
        <v>4.02</v>
      </c>
      <c r="DR297" s="6">
        <v>7.02</v>
      </c>
      <c r="DS297" s="6">
        <v>3.63</v>
      </c>
      <c r="DT297" s="6">
        <v>22.6</v>
      </c>
      <c r="DU297" s="6">
        <v>3.97</v>
      </c>
      <c r="DV297" s="6">
        <v>18.86</v>
      </c>
      <c r="DW297" s="6">
        <v>8.35</v>
      </c>
      <c r="DX297" s="6">
        <v>2.82</v>
      </c>
      <c r="DY297" s="6">
        <v>8.1</v>
      </c>
      <c r="DZ297" s="6">
        <v>4.6</v>
      </c>
      <c r="EA297" s="6">
        <v>16.74</v>
      </c>
      <c r="EB297" s="6">
        <v>3.71</v>
      </c>
      <c r="EC297" s="6">
        <v>2.91</v>
      </c>
      <c r="ED297" s="6">
        <v>5.72</v>
      </c>
      <c r="EE297" s="6">
        <v>3.97</v>
      </c>
      <c r="EF297" s="6">
        <v>6.67</v>
      </c>
      <c r="EG297" s="6">
        <v>3.74</v>
      </c>
      <c r="EH297" s="6">
        <v>4.97</v>
      </c>
      <c r="EI297" s="6">
        <v>9.61</v>
      </c>
      <c r="EJ297" s="6">
        <v>9.24</v>
      </c>
      <c r="EK297" s="6">
        <v>204.8</v>
      </c>
      <c r="EL297" s="6">
        <v>5.17</v>
      </c>
      <c r="EM297" s="6">
        <v>2.54</v>
      </c>
      <c r="EN297" s="6">
        <v>3.29</v>
      </c>
      <c r="EO297" s="6">
        <v>2.93</v>
      </c>
      <c r="EP297" s="6">
        <v>10.05</v>
      </c>
      <c r="EQ297" s="6">
        <v>23.7</v>
      </c>
      <c r="ER297" s="6">
        <v>10.59</v>
      </c>
      <c r="ES297" s="6">
        <v>7.62</v>
      </c>
      <c r="ET297" s="6">
        <v>6.22</v>
      </c>
      <c r="EU297" s="6">
        <v>9.34</v>
      </c>
      <c r="EV297" s="6">
        <v>4.84</v>
      </c>
      <c r="EW297" s="6">
        <v>2.8</v>
      </c>
      <c r="EX297" s="6">
        <v>5.52</v>
      </c>
      <c r="EY297" s="6">
        <v>1.92</v>
      </c>
      <c r="EZ297" s="6">
        <v>265.21</v>
      </c>
      <c r="FA297" s="6">
        <v>5.33</v>
      </c>
      <c r="FB297" s="6">
        <v>4.93</v>
      </c>
      <c r="FC297" s="6">
        <v>4.46</v>
      </c>
      <c r="FD297" s="6">
        <v>5.4</v>
      </c>
      <c r="FE297" s="6">
        <v>6.94</v>
      </c>
      <c r="FF297" s="6">
        <v>15.43</v>
      </c>
      <c r="FG297" s="6">
        <v>5.86</v>
      </c>
      <c r="FH297" s="6">
        <v>3.97</v>
      </c>
      <c r="FI297" s="6">
        <v>3.4</v>
      </c>
      <c r="FJ297" s="6">
        <v>4.97</v>
      </c>
      <c r="FK297" s="6">
        <v>8.81</v>
      </c>
      <c r="FL297" s="6">
        <v>7.28</v>
      </c>
      <c r="FM297" s="6">
        <v>6.82</v>
      </c>
      <c r="FN297" s="6">
        <v>6.27</v>
      </c>
      <c r="FO297" s="6">
        <v>3.75</v>
      </c>
      <c r="FP297" s="6">
        <v>17.01</v>
      </c>
      <c r="FQ297" s="6">
        <v>23.28</v>
      </c>
      <c r="FR297" s="6">
        <v>12.53</v>
      </c>
      <c r="FS297" s="6">
        <v>5.02</v>
      </c>
      <c r="FT297" s="6">
        <v>8.45</v>
      </c>
      <c r="FU297" s="6">
        <v>2.28</v>
      </c>
      <c r="FV297" s="6">
        <v>2.55</v>
      </c>
      <c r="FW297" s="6">
        <v>3.18</v>
      </c>
      <c r="FX297" s="6">
        <v>4.08</v>
      </c>
      <c r="FY297" s="6">
        <v>4.41</v>
      </c>
      <c r="FZ297" s="6">
        <v>8.43</v>
      </c>
      <c r="GA297" s="6">
        <v>33.8</v>
      </c>
      <c r="GB297" s="6">
        <v>6.78</v>
      </c>
      <c r="GC297" s="6">
        <v>6.44</v>
      </c>
      <c r="GD297" s="6">
        <v>6.56</v>
      </c>
      <c r="GE297" s="6">
        <v>61.61</v>
      </c>
      <c r="GF297" s="6">
        <v>4.7</v>
      </c>
      <c r="GG297" s="6">
        <v>7.82</v>
      </c>
      <c r="GH297" s="6">
        <v>7.28</v>
      </c>
      <c r="GI297" s="6">
        <v>6.93</v>
      </c>
      <c r="GJ297" s="6">
        <v>2.57</v>
      </c>
      <c r="GK297" s="6">
        <v>439.42</v>
      </c>
      <c r="GL297" s="6">
        <v>3.86</v>
      </c>
      <c r="GM297" s="6">
        <v>4.71</v>
      </c>
      <c r="GN297" s="6">
        <v>8.23</v>
      </c>
      <c r="GO297" s="6">
        <v>15.83</v>
      </c>
      <c r="GP297" s="6">
        <v>2.25</v>
      </c>
      <c r="GQ297" s="6">
        <v>21.55</v>
      </c>
      <c r="GR297" s="6">
        <v>5.72</v>
      </c>
      <c r="GS297" s="6">
        <v>2.75</v>
      </c>
      <c r="GT297" s="6">
        <v>4.88</v>
      </c>
      <c r="GU297" s="6">
        <v>2.82</v>
      </c>
      <c r="GV297" s="6">
        <v>3.64</v>
      </c>
      <c r="GW297" s="6">
        <v>14.74</v>
      </c>
      <c r="GX297" s="6">
        <v>5.23</v>
      </c>
      <c r="GY297" s="6">
        <v>2.13</v>
      </c>
      <c r="GZ297" s="6">
        <v>8.43</v>
      </c>
      <c r="HA297" s="6">
        <v>9.66</v>
      </c>
      <c r="HB297" s="6">
        <v>10.17</v>
      </c>
      <c r="HC297" s="6">
        <v>6.85</v>
      </c>
      <c r="HD297" s="6">
        <v>4.59</v>
      </c>
      <c r="HE297" s="6">
        <v>6.35</v>
      </c>
      <c r="HF297" s="6">
        <v>4.74</v>
      </c>
      <c r="HG297" s="6">
        <v>6</v>
      </c>
      <c r="HH297" s="6">
        <v>5.45</v>
      </c>
      <c r="HI297" s="6">
        <v>6.2</v>
      </c>
      <c r="HJ297" s="6">
        <v>12.84</v>
      </c>
      <c r="HK297" s="6">
        <v>7.5</v>
      </c>
      <c r="HL297" s="6">
        <v>2.27</v>
      </c>
      <c r="HM297" s="6">
        <v>21.23</v>
      </c>
      <c r="HN297" s="6">
        <v>2.2</v>
      </c>
      <c r="HO297" s="6">
        <v>43.2</v>
      </c>
      <c r="HP297" s="6">
        <v>14.76</v>
      </c>
      <c r="HQ297" s="6">
        <v>10.71</v>
      </c>
      <c r="HR297" s="6">
        <v>5.12</v>
      </c>
      <c r="HS297" s="6">
        <v>3.7</v>
      </c>
      <c r="HT297" s="6">
        <v>4.45</v>
      </c>
      <c r="HU297" s="6">
        <v>3.32</v>
      </c>
      <c r="HV297" s="6">
        <v>7.01</v>
      </c>
      <c r="HW297" s="6">
        <v>3.99</v>
      </c>
      <c r="HX297" s="6">
        <v>4.42</v>
      </c>
      <c r="HY297" s="6">
        <v>6.47</v>
      </c>
      <c r="HZ297" s="6">
        <v>6.45</v>
      </c>
      <c r="IA297" s="6">
        <v>5.25</v>
      </c>
      <c r="IB297" s="6">
        <v>6.87</v>
      </c>
      <c r="IC297" s="6">
        <v>2.5</v>
      </c>
      <c r="ID297" s="6">
        <v>8.72</v>
      </c>
      <c r="IE297" s="6">
        <v>8.52</v>
      </c>
      <c r="IF297" s="6">
        <v>4.99</v>
      </c>
      <c r="IG297" s="6">
        <v>44.95</v>
      </c>
      <c r="IH297" s="6">
        <v>9.57</v>
      </c>
      <c r="II297" s="6">
        <v>6.92</v>
      </c>
      <c r="IJ297" s="6">
        <v>4.48</v>
      </c>
      <c r="IK297" s="6">
        <v>19.3</v>
      </c>
      <c r="IL297" s="6">
        <v>24.08</v>
      </c>
      <c r="IM297" s="6">
        <v>5.42</v>
      </c>
      <c r="IN297" s="6">
        <v>3.67</v>
      </c>
      <c r="IO297" s="6">
        <v>2.95</v>
      </c>
      <c r="IP297" s="6">
        <v>3.5</v>
      </c>
      <c r="IQ297" s="6">
        <v>9.88</v>
      </c>
      <c r="IR297" s="6">
        <v>4.73</v>
      </c>
      <c r="IS297" s="6">
        <v>4.87</v>
      </c>
      <c r="IT297" s="6">
        <v>6.28</v>
      </c>
      <c r="IU297" s="6">
        <v>3.3</v>
      </c>
      <c r="IV297" s="6">
        <v>12.51</v>
      </c>
      <c r="IW297" s="6">
        <v>3.72</v>
      </c>
      <c r="IX297" s="6">
        <v>2.62</v>
      </c>
      <c r="IY297" s="6">
        <v>29.78</v>
      </c>
      <c r="IZ297" s="6">
        <v>16.21</v>
      </c>
      <c r="JA297" s="6">
        <v>12.17</v>
      </c>
      <c r="JB297" s="6">
        <v>3.75</v>
      </c>
      <c r="JC297" s="6">
        <v>10.2</v>
      </c>
      <c r="JD297" s="6">
        <v>3.26</v>
      </c>
      <c r="JE297" s="6">
        <v>8.26</v>
      </c>
      <c r="JF297" s="6">
        <v>7.83</v>
      </c>
      <c r="JG297" s="6">
        <v>36.68</v>
      </c>
      <c r="JH297" s="6">
        <v>6.58</v>
      </c>
      <c r="JI297" s="6">
        <v>13.93</v>
      </c>
      <c r="JJ297" s="6">
        <v>4.86</v>
      </c>
      <c r="JK297" s="6">
        <v>3.89</v>
      </c>
      <c r="JL297" s="6">
        <v>8.84</v>
      </c>
      <c r="JM297" s="6">
        <v>2.7</v>
      </c>
      <c r="JN297" s="6">
        <v>5.58</v>
      </c>
      <c r="JO297" s="6">
        <v>3.18</v>
      </c>
      <c r="JP297" s="6">
        <v>9.92</v>
      </c>
      <c r="JQ297" s="6">
        <v>124.48</v>
      </c>
      <c r="JR297" s="6">
        <v>11.7</v>
      </c>
      <c r="JS297" s="6">
        <v>6.01</v>
      </c>
      <c r="JT297" s="6">
        <v>6.36</v>
      </c>
      <c r="JU297" s="6">
        <v>13.4</v>
      </c>
      <c r="JV297" s="6">
        <v>8.47</v>
      </c>
      <c r="JW297" s="6">
        <v>1.97</v>
      </c>
      <c r="JX297" s="6">
        <v>8.35</v>
      </c>
      <c r="JY297" s="6">
        <v>8.26</v>
      </c>
      <c r="JZ297" s="6">
        <v>4.07</v>
      </c>
      <c r="KA297" s="6">
        <v>5.97</v>
      </c>
      <c r="KB297" s="6">
        <v>5.75</v>
      </c>
      <c r="KC297" s="6">
        <v>4.28</v>
      </c>
      <c r="KD297" s="6">
        <v>18.34</v>
      </c>
      <c r="KE297" s="6">
        <v>7.08</v>
      </c>
      <c r="KF297" s="6">
        <v>1.01</v>
      </c>
      <c r="KG297" s="6">
        <v>7.6</v>
      </c>
      <c r="KH297" s="6">
        <v>3.8</v>
      </c>
      <c r="KI297" s="6">
        <v>11.81</v>
      </c>
      <c r="KJ297" s="6">
        <v>3.66</v>
      </c>
      <c r="KK297" s="6">
        <v>7.19</v>
      </c>
      <c r="KL297" s="6">
        <v>9.94</v>
      </c>
      <c r="KM297" s="6">
        <v>6.92</v>
      </c>
      <c r="KN297" s="6">
        <v>12.84</v>
      </c>
      <c r="KO297" s="6">
        <v>13.27</v>
      </c>
      <c r="KP297" s="6">
        <v>4.58</v>
      </c>
      <c r="KQ297" s="6">
        <v>2.93</v>
      </c>
      <c r="KR297" s="6">
        <v>6.75</v>
      </c>
      <c r="KS297" s="6">
        <v>2.85</v>
      </c>
      <c r="KT297" s="6">
        <v>7.45</v>
      </c>
      <c r="KU297" s="6">
        <v>4.55</v>
      </c>
      <c r="KV297" s="6">
        <v>7.06</v>
      </c>
      <c r="KW297" s="6">
        <v>4.55</v>
      </c>
      <c r="KX297" s="6">
        <v>7.75</v>
      </c>
      <c r="KY297" s="6">
        <v>277.81</v>
      </c>
      <c r="KZ297" s="6">
        <v>5.22</v>
      </c>
      <c r="LA297" s="6">
        <v>69.3</v>
      </c>
      <c r="LB297" s="6">
        <v>2.95</v>
      </c>
      <c r="LC297" s="6">
        <v>4.62</v>
      </c>
      <c r="LD297" s="6">
        <v>5.06</v>
      </c>
      <c r="LE297" s="6">
        <v>4.02</v>
      </c>
      <c r="LF297" s="6">
        <v>45.12</v>
      </c>
      <c r="LG297" s="6">
        <v>4.08</v>
      </c>
      <c r="LH297" s="6">
        <v>22.85</v>
      </c>
      <c r="LI297" s="6">
        <v>15.85</v>
      </c>
      <c r="LJ297" s="6">
        <v>15.49</v>
      </c>
      <c r="LK297" s="6">
        <v>9.75</v>
      </c>
      <c r="LL297" s="6">
        <v>8.7</v>
      </c>
      <c r="LM297" s="6">
        <v>1.94</v>
      </c>
      <c r="LN297" s="6">
        <v>3.81</v>
      </c>
      <c r="LO297" s="6">
        <v>11.81</v>
      </c>
      <c r="LP297" s="6">
        <v>5.08</v>
      </c>
      <c r="LQ297" s="6">
        <v>12.56</v>
      </c>
      <c r="LR297" s="6">
        <v>6.17</v>
      </c>
      <c r="LS297" s="6">
        <v>2.67</v>
      </c>
      <c r="LT297" s="6">
        <v>2.73</v>
      </c>
      <c r="LU297" s="6">
        <v>8.44</v>
      </c>
      <c r="LV297" s="6">
        <v>49.2</v>
      </c>
      <c r="LW297" s="6">
        <v>2.48</v>
      </c>
      <c r="LX297" s="6">
        <v>3.19</v>
      </c>
      <c r="LY297" s="6">
        <v>4.41</v>
      </c>
      <c r="LZ297" s="6">
        <v>4.13</v>
      </c>
      <c r="MA297" s="6">
        <v>9.69</v>
      </c>
      <c r="MB297" s="6">
        <v>13.91</v>
      </c>
      <c r="MC297" s="6">
        <v>4.28</v>
      </c>
      <c r="MD297" s="6">
        <v>7.1</v>
      </c>
      <c r="ME297" s="6">
        <v>6.79</v>
      </c>
      <c r="MF297" s="6">
        <v>4.99</v>
      </c>
      <c r="MG297" s="6">
        <v>16.34</v>
      </c>
      <c r="MH297" s="6">
        <v>7.98</v>
      </c>
      <c r="MI297" s="6">
        <v>4.01</v>
      </c>
      <c r="MJ297" s="6">
        <v>28.5</v>
      </c>
      <c r="MK297" s="6">
        <v>25.54</v>
      </c>
      <c r="ML297" s="6">
        <v>5.17</v>
      </c>
      <c r="MM297" s="6">
        <v>7.52</v>
      </c>
      <c r="MN297" s="6">
        <v>7.6</v>
      </c>
      <c r="MO297" s="6">
        <v>14.89</v>
      </c>
      <c r="MP297" s="6">
        <v>7.92</v>
      </c>
      <c r="MQ297" s="6">
        <v>28.27</v>
      </c>
      <c r="MR297" s="6">
        <v>6.29</v>
      </c>
      <c r="MS297" s="6">
        <v>5.11</v>
      </c>
      <c r="MT297" s="6">
        <v>4.42</v>
      </c>
      <c r="MU297" s="6">
        <v>4.04</v>
      </c>
      <c r="MV297" s="6">
        <v>10.25</v>
      </c>
      <c r="MW297" s="6">
        <v>9.19</v>
      </c>
      <c r="MX297" s="6">
        <v>7.37</v>
      </c>
      <c r="MY297" s="6">
        <v>4.92</v>
      </c>
      <c r="MZ297" s="6">
        <v>7.91</v>
      </c>
      <c r="NA297" s="6">
        <v>13.27</v>
      </c>
      <c r="NB297" s="6">
        <v>8.94</v>
      </c>
      <c r="NC297" s="6">
        <v>3.72</v>
      </c>
      <c r="ND297" s="6">
        <v>20.98</v>
      </c>
      <c r="NE297" s="6">
        <v>10.34</v>
      </c>
      <c r="NF297" s="6">
        <v>3.19</v>
      </c>
      <c r="NG297" s="6">
        <v>5.33</v>
      </c>
      <c r="NH297" s="6">
        <v>32.33</v>
      </c>
      <c r="NI297" s="6">
        <v>7.92</v>
      </c>
      <c r="NJ297" s="6">
        <v>4.6</v>
      </c>
      <c r="NK297" s="6">
        <v>6.88</v>
      </c>
      <c r="NL297" s="6">
        <v>8.45</v>
      </c>
      <c r="NM297" s="6">
        <v>4.3</v>
      </c>
      <c r="NN297" s="6">
        <v>3.92</v>
      </c>
      <c r="NO297" s="6">
        <v>11.44</v>
      </c>
      <c r="NP297" s="6">
        <v>9.12</v>
      </c>
      <c r="NQ297" s="6">
        <v>8.2</v>
      </c>
      <c r="NR297" s="6">
        <v>30.37</v>
      </c>
      <c r="NS297" s="6">
        <v>3.14</v>
      </c>
      <c r="NT297" s="6">
        <v>3.76</v>
      </c>
      <c r="NU297" s="6">
        <v>8.72</v>
      </c>
      <c r="NV297" s="6">
        <v>7.91</v>
      </c>
      <c r="NW297" s="6">
        <v>6.51</v>
      </c>
      <c r="NX297" s="6">
        <v>9.58</v>
      </c>
      <c r="NY297" s="6">
        <v>2.23</v>
      </c>
      <c r="NZ297" s="6">
        <v>4.47</v>
      </c>
      <c r="OA297" s="6">
        <v>8.9</v>
      </c>
      <c r="OB297" s="6">
        <v>27.48</v>
      </c>
      <c r="OC297" s="6">
        <v>4.74</v>
      </c>
      <c r="OD297" s="6">
        <v>1.44</v>
      </c>
      <c r="OE297" s="6">
        <v>2.41</v>
      </c>
      <c r="OF297" s="6">
        <v>1.08</v>
      </c>
      <c r="OG297" s="6">
        <v>5.45</v>
      </c>
      <c r="OH297" s="6">
        <v>13.55</v>
      </c>
      <c r="OI297" s="6">
        <v>14.15</v>
      </c>
      <c r="OJ297" s="6">
        <v>24.13</v>
      </c>
      <c r="OK297" s="6">
        <v>8.14</v>
      </c>
      <c r="OL297" s="6">
        <v>13.22</v>
      </c>
      <c r="OM297" s="6">
        <v>6.37</v>
      </c>
      <c r="ON297" s="6">
        <v>16.04</v>
      </c>
      <c r="OO297" s="6">
        <v>16.71</v>
      </c>
      <c r="OP297" s="6">
        <v>25.92</v>
      </c>
      <c r="OQ297" s="6">
        <v>7.78</v>
      </c>
      <c r="OR297" s="6">
        <v>15.36</v>
      </c>
      <c r="OS297" s="6">
        <v>5.51</v>
      </c>
      <c r="OT297" s="6">
        <v>22.85</v>
      </c>
      <c r="OU297" s="6">
        <v>32.98</v>
      </c>
      <c r="OV297" s="6">
        <v>3.21</v>
      </c>
      <c r="OW297" s="6">
        <v>7.12</v>
      </c>
      <c r="OX297" s="6">
        <v>6.06</v>
      </c>
      <c r="OY297" s="6">
        <v>5.65</v>
      </c>
      <c r="OZ297" s="6">
        <v>44.51</v>
      </c>
      <c r="PA297" s="6">
        <v>39.8</v>
      </c>
      <c r="PB297" s="6">
        <v>10.16</v>
      </c>
      <c r="PC297" s="6">
        <v>5.05</v>
      </c>
      <c r="PD297" s="6">
        <v>3.77</v>
      </c>
      <c r="PE297" s="6">
        <v>5.54</v>
      </c>
      <c r="PF297" s="6">
        <v>10.33</v>
      </c>
      <c r="PG297" s="6">
        <v>5.59</v>
      </c>
      <c r="PH297" s="6">
        <v>6.47</v>
      </c>
      <c r="PI297" s="6">
        <v>10.06</v>
      </c>
      <c r="PJ297" s="6">
        <v>21.35</v>
      </c>
      <c r="PK297" s="6">
        <v>10.94</v>
      </c>
      <c r="PL297" s="6">
        <v>17.71</v>
      </c>
      <c r="PM297" s="6">
        <v>16.38</v>
      </c>
      <c r="PN297" s="6">
        <v>52.72</v>
      </c>
      <c r="PO297" s="6">
        <v>11.88</v>
      </c>
      <c r="PP297" s="6">
        <v>9.35</v>
      </c>
      <c r="PQ297" s="6">
        <v>20.93</v>
      </c>
      <c r="PR297" s="6">
        <v>5.29</v>
      </c>
      <c r="PS297" s="6">
        <v>32.03</v>
      </c>
      <c r="PT297" s="6">
        <v>2</v>
      </c>
      <c r="PU297" s="6">
        <v>73.78</v>
      </c>
      <c r="PV297" s="6">
        <v>6.32</v>
      </c>
      <c r="PW297" s="6">
        <v>15.19</v>
      </c>
      <c r="PX297" s="6">
        <v>9.63</v>
      </c>
      <c r="PY297" s="6">
        <v>10.74</v>
      </c>
      <c r="PZ297" s="6">
        <v>7.02</v>
      </c>
      <c r="QA297" s="6">
        <v>10.99</v>
      </c>
      <c r="QB297" s="6">
        <v>15.47</v>
      </c>
      <c r="QC297" s="6">
        <v>6.39</v>
      </c>
      <c r="QD297" s="6">
        <v>18.36</v>
      </c>
      <c r="QE297" s="6">
        <v>4.55</v>
      </c>
      <c r="QF297" s="6">
        <v>8.39</v>
      </c>
      <c r="QG297" s="6">
        <v>11.87</v>
      </c>
      <c r="QH297" s="6">
        <v>7.85</v>
      </c>
      <c r="QI297" s="6">
        <v>8.26</v>
      </c>
      <c r="QJ297" s="6">
        <v>4.14</v>
      </c>
      <c r="QK297" s="6">
        <v>15.64</v>
      </c>
      <c r="QL297" s="6">
        <v>113</v>
      </c>
      <c r="QM297" s="6">
        <v>21.7</v>
      </c>
      <c r="QN297" s="6">
        <v>7.31</v>
      </c>
      <c r="QO297" s="6">
        <v>7.46</v>
      </c>
      <c r="QP297" s="6">
        <v>8.39</v>
      </c>
      <c r="QQ297" s="6">
        <v>13.56</v>
      </c>
      <c r="QR297" s="6">
        <v>13.91</v>
      </c>
      <c r="QS297" s="6">
        <v>7.4</v>
      </c>
      <c r="QT297" s="6">
        <v>14.58</v>
      </c>
      <c r="QU297" s="6">
        <v>4.76</v>
      </c>
      <c r="QV297" s="6">
        <v>3.09</v>
      </c>
      <c r="QW297" s="6">
        <v>5.34</v>
      </c>
      <c r="QX297" s="6">
        <v>4.16</v>
      </c>
      <c r="QY297" s="6">
        <v>8.04</v>
      </c>
      <c r="QZ297" s="6">
        <v>9.6</v>
      </c>
      <c r="RA297" s="6">
        <v>8.56</v>
      </c>
      <c r="RB297" s="6">
        <v>9.11</v>
      </c>
      <c r="RC297" s="6">
        <v>3.54</v>
      </c>
      <c r="RD297" s="6">
        <v>6.3</v>
      </c>
      <c r="RE297" s="6">
        <v>4.31</v>
      </c>
      <c r="RF297" s="6">
        <v>4.07</v>
      </c>
      <c r="RG297" s="6">
        <v>4.27</v>
      </c>
      <c r="RH297" s="6">
        <v>35.04</v>
      </c>
      <c r="RI297" s="6">
        <v>10.9</v>
      </c>
      <c r="RJ297" s="6">
        <v>1.65</v>
      </c>
      <c r="RK297" s="6">
        <v>6.8</v>
      </c>
      <c r="RL297" s="6">
        <v>14.23</v>
      </c>
      <c r="RM297" s="6">
        <v>10.31</v>
      </c>
      <c r="RN297" s="6">
        <v>20.57</v>
      </c>
      <c r="RO297" s="6">
        <v>10.05</v>
      </c>
      <c r="RP297" s="6">
        <v>13.42</v>
      </c>
      <c r="RQ297" s="6">
        <v>4.68</v>
      </c>
      <c r="RR297" s="6">
        <v>8.05</v>
      </c>
      <c r="RS297" s="6">
        <v>7.18</v>
      </c>
      <c r="RT297" s="6">
        <v>11.65</v>
      </c>
      <c r="RU297" s="6">
        <v>8.4</v>
      </c>
      <c r="RV297" s="6">
        <v>7.29</v>
      </c>
      <c r="RW297" s="6">
        <v>5.97</v>
      </c>
      <c r="RX297" s="6">
        <v>7.64</v>
      </c>
      <c r="RY297" s="6">
        <v>3.94</v>
      </c>
      <c r="RZ297" s="6">
        <v>16.26</v>
      </c>
      <c r="SA297" s="6">
        <v>11.93</v>
      </c>
      <c r="SB297" s="6">
        <v>8.03</v>
      </c>
      <c r="SC297" s="6">
        <v>6.59</v>
      </c>
      <c r="SD297" s="6">
        <v>8.72</v>
      </c>
      <c r="SE297" s="6">
        <v>12.7</v>
      </c>
      <c r="SF297" s="6">
        <v>7.2</v>
      </c>
      <c r="SG297" s="6">
        <v>1.79</v>
      </c>
      <c r="SH297" s="6">
        <v>4.57</v>
      </c>
      <c r="SI297" s="6">
        <v>7.14</v>
      </c>
      <c r="SJ297" s="6">
        <v>7.94</v>
      </c>
      <c r="SK297" s="6">
        <v>11.41</v>
      </c>
      <c r="SL297" s="6">
        <v>8.19</v>
      </c>
      <c r="SM297" s="6">
        <v>4.7</v>
      </c>
      <c r="SN297" s="6">
        <v>3.33</v>
      </c>
      <c r="SO297" s="6">
        <v>6.99</v>
      </c>
      <c r="SP297" s="6">
        <v>15.16</v>
      </c>
      <c r="SQ297" s="6">
        <v>9.41</v>
      </c>
      <c r="SR297" s="6">
        <v>7.66</v>
      </c>
      <c r="SS297" s="6">
        <v>6.63</v>
      </c>
      <c r="ST297" s="6">
        <v>6.92</v>
      </c>
      <c r="SU297" s="6">
        <v>9.66</v>
      </c>
      <c r="SV297" s="6">
        <v>10.33</v>
      </c>
      <c r="SW297" s="6">
        <v>16.9</v>
      </c>
      <c r="SX297" s="6">
        <v>3.49</v>
      </c>
      <c r="SY297" s="6">
        <v>2.27</v>
      </c>
      <c r="SZ297" s="6">
        <v>16.18</v>
      </c>
      <c r="TA297" s="6">
        <v>15.89</v>
      </c>
      <c r="TB297" s="6">
        <v>7.58</v>
      </c>
      <c r="TC297" s="6">
        <v>11.84</v>
      </c>
      <c r="TD297" s="6">
        <v>14.92</v>
      </c>
      <c r="TE297" s="6">
        <v>10.78</v>
      </c>
      <c r="TF297" s="6">
        <v>24.66</v>
      </c>
      <c r="TG297" s="6">
        <v>5.22</v>
      </c>
      <c r="TH297" s="6">
        <v>3.16</v>
      </c>
      <c r="TI297" s="6">
        <v>3.3</v>
      </c>
      <c r="TJ297" s="6">
        <v>3.1</v>
      </c>
      <c r="TK297" s="6">
        <v>8.94</v>
      </c>
      <c r="TL297" s="6">
        <v>7.34</v>
      </c>
      <c r="TM297" s="6">
        <v>9.82</v>
      </c>
      <c r="TN297" s="6">
        <v>6.69</v>
      </c>
      <c r="TO297" s="6">
        <v>25.51</v>
      </c>
      <c r="TP297" s="6">
        <v>8.01</v>
      </c>
      <c r="TQ297" s="6">
        <v>6.89</v>
      </c>
      <c r="TR297" s="6">
        <v>2.55</v>
      </c>
      <c r="TS297" s="6">
        <v>35.32</v>
      </c>
      <c r="TT297" s="6">
        <v>13.31</v>
      </c>
      <c r="TU297" s="6">
        <v>5.69</v>
      </c>
      <c r="TV297" s="6">
        <v>6.89</v>
      </c>
      <c r="TW297" s="6">
        <v>4.56</v>
      </c>
      <c r="TX297" s="6">
        <v>13</v>
      </c>
      <c r="TY297" s="6">
        <v>6.52</v>
      </c>
      <c r="TZ297" s="6">
        <v>51.92</v>
      </c>
      <c r="UA297" s="6">
        <v>10.91</v>
      </c>
      <c r="UB297" s="6">
        <v>32.52</v>
      </c>
      <c r="UC297" s="6">
        <v>3.52</v>
      </c>
      <c r="UD297" s="6">
        <v>8.44</v>
      </c>
      <c r="UE297" s="6">
        <v>26.07</v>
      </c>
      <c r="UF297" s="6">
        <v>14</v>
      </c>
      <c r="UG297" s="6">
        <v>13.11</v>
      </c>
      <c r="UH297" s="6">
        <v>4.26</v>
      </c>
      <c r="UI297" s="6">
        <v>5.85</v>
      </c>
      <c r="UJ297" s="6">
        <v>4.08</v>
      </c>
      <c r="UK297" s="6">
        <v>20.89</v>
      </c>
      <c r="UL297" s="6">
        <v>5.65</v>
      </c>
      <c r="UM297" s="6">
        <v>5.6</v>
      </c>
      <c r="UN297" s="6">
        <v>9.02</v>
      </c>
      <c r="UO297" s="6">
        <v>5.58</v>
      </c>
      <c r="UP297" s="6">
        <v>5.19</v>
      </c>
      <c r="UQ297" s="6">
        <v>7.21</v>
      </c>
      <c r="UR297" s="6">
        <v>4.04</v>
      </c>
      <c r="US297" s="6">
        <v>8.88</v>
      </c>
      <c r="UT297" s="6">
        <v>3.01</v>
      </c>
      <c r="UU297" s="6">
        <v>6.66</v>
      </c>
      <c r="UV297" s="6">
        <v>14.71</v>
      </c>
      <c r="UW297" s="6">
        <v>1.06</v>
      </c>
      <c r="UX297" s="6">
        <v>3.36</v>
      </c>
      <c r="UY297" s="6">
        <v>4.85</v>
      </c>
      <c r="UZ297" s="6">
        <v>3.49</v>
      </c>
      <c r="VA297" s="6">
        <v>62.18</v>
      </c>
      <c r="VB297" s="6">
        <v>29.09</v>
      </c>
      <c r="VC297" s="6">
        <v>4.38</v>
      </c>
      <c r="VD297" s="6">
        <v>12.46</v>
      </c>
      <c r="VE297" s="6">
        <v>4.52</v>
      </c>
      <c r="VF297" s="6">
        <v>13.01</v>
      </c>
      <c r="VG297" s="6">
        <v>13.93</v>
      </c>
      <c r="VH297" s="6">
        <v>10.67</v>
      </c>
      <c r="VI297" s="6">
        <v>9.03</v>
      </c>
      <c r="VJ297" s="6">
        <v>2.94</v>
      </c>
      <c r="VK297" s="6">
        <v>18.57</v>
      </c>
      <c r="VL297" s="6">
        <v>28.83</v>
      </c>
      <c r="VM297" s="6">
        <v>10</v>
      </c>
      <c r="VN297" s="6">
        <v>32.74</v>
      </c>
      <c r="VO297" s="6">
        <v>6.98</v>
      </c>
      <c r="VP297" s="6">
        <v>14.29</v>
      </c>
      <c r="VQ297" s="6">
        <v>2.35</v>
      </c>
      <c r="VR297" s="6">
        <v>7.82</v>
      </c>
      <c r="VS297" s="6">
        <v>8.21</v>
      </c>
      <c r="VT297" s="6">
        <v>4.67</v>
      </c>
      <c r="VU297" s="6">
        <v>7.12</v>
      </c>
      <c r="VV297" s="6">
        <v>13.12</v>
      </c>
      <c r="VW297" s="6">
        <v>12.81</v>
      </c>
      <c r="VX297" s="6">
        <v>8</v>
      </c>
      <c r="VY297" s="6">
        <v>3.46</v>
      </c>
      <c r="VZ297" s="6">
        <v>7.65</v>
      </c>
      <c r="WA297" s="6">
        <v>4.52</v>
      </c>
      <c r="WB297" s="6">
        <v>6.74</v>
      </c>
      <c r="WC297" s="6">
        <v>9.15</v>
      </c>
      <c r="WD297" s="6">
        <v>7.1</v>
      </c>
      <c r="WE297" s="6">
        <v>2.46</v>
      </c>
      <c r="WF297" s="6">
        <v>6.3</v>
      </c>
      <c r="WG297" s="6">
        <v>20.58</v>
      </c>
      <c r="WH297" s="6">
        <v>16.19</v>
      </c>
      <c r="WI297" s="6">
        <v>25.79</v>
      </c>
      <c r="WJ297" s="6">
        <v>5.94</v>
      </c>
      <c r="WK297" s="6">
        <v>28</v>
      </c>
      <c r="WL297" s="6">
        <v>4.26</v>
      </c>
      <c r="WM297" s="6">
        <v>4.74</v>
      </c>
      <c r="WN297" s="6">
        <v>1.78</v>
      </c>
      <c r="WO297" s="6">
        <v>10.62</v>
      </c>
      <c r="WP297" s="6">
        <v>14.03</v>
      </c>
      <c r="WQ297" s="6">
        <v>27.97</v>
      </c>
      <c r="WR297" s="6">
        <v>6.06</v>
      </c>
      <c r="WS297" s="6">
        <v>5.34</v>
      </c>
      <c r="WT297" s="6">
        <v>7.17</v>
      </c>
      <c r="WU297" s="6">
        <v>17.01</v>
      </c>
      <c r="WV297" s="6">
        <v>4.33</v>
      </c>
      <c r="WW297" s="6">
        <v>7.29</v>
      </c>
      <c r="WX297" s="6">
        <v>38.13</v>
      </c>
      <c r="WY297" s="6">
        <v>5.12</v>
      </c>
      <c r="WZ297" s="6">
        <v>11.45</v>
      </c>
      <c r="XA297" s="6">
        <v>12.98</v>
      </c>
      <c r="XB297" s="6">
        <v>15.9</v>
      </c>
      <c r="XC297" s="6">
        <v>5.06</v>
      </c>
      <c r="XD297" s="6">
        <v>20.21</v>
      </c>
      <c r="XE297" s="6">
        <v>13.57</v>
      </c>
      <c r="XF297" s="6">
        <v>6.97</v>
      </c>
      <c r="XG297" s="6">
        <v>4.56</v>
      </c>
      <c r="XH297" s="6">
        <v>20.18</v>
      </c>
      <c r="XI297" s="6">
        <v>36.6</v>
      </c>
      <c r="XJ297" s="6">
        <v>35.45</v>
      </c>
      <c r="XK297" s="6">
        <v>10.77</v>
      </c>
      <c r="XL297" s="6">
        <v>4.83</v>
      </c>
      <c r="XM297" s="6">
        <v>10</v>
      </c>
      <c r="XN297" s="6">
        <v>7.05</v>
      </c>
      <c r="XO297" s="6">
        <v>1.59</v>
      </c>
      <c r="XP297" s="6">
        <v>5.83</v>
      </c>
      <c r="XQ297" s="6">
        <v>4.17</v>
      </c>
      <c r="XR297" s="6">
        <v>24.66</v>
      </c>
      <c r="XS297" s="6">
        <v>9.29</v>
      </c>
      <c r="XT297" s="6">
        <v>7.79</v>
      </c>
      <c r="XU297" s="6">
        <v>14.57</v>
      </c>
      <c r="XV297" s="6">
        <v>16.04</v>
      </c>
      <c r="XW297" s="6">
        <v>3.92</v>
      </c>
      <c r="XX297" s="6">
        <v>1.19</v>
      </c>
      <c r="XY297" s="6">
        <v>21.38</v>
      </c>
      <c r="XZ297" s="6">
        <v>6.81</v>
      </c>
      <c r="YA297" s="6">
        <v>17.28</v>
      </c>
      <c r="YB297" s="6">
        <v>2.57</v>
      </c>
      <c r="YC297" s="6">
        <v>4.64</v>
      </c>
      <c r="YD297" s="6">
        <v>7.98</v>
      </c>
      <c r="YE297" s="6">
        <v>4.4</v>
      </c>
      <c r="YF297" s="6">
        <v>6.26</v>
      </c>
      <c r="YG297" s="6">
        <v>18.02</v>
      </c>
      <c r="YH297" s="6">
        <v>1.94</v>
      </c>
      <c r="YI297" s="6">
        <v>5.45</v>
      </c>
      <c r="YJ297" s="6">
        <v>35.02</v>
      </c>
      <c r="YK297" s="6">
        <v>5.76</v>
      </c>
      <c r="YL297" s="6">
        <v>12.27</v>
      </c>
      <c r="YM297" s="6">
        <v>4.89</v>
      </c>
      <c r="YN297" s="6">
        <v>9.77</v>
      </c>
      <c r="YO297" s="6">
        <v>14.43</v>
      </c>
      <c r="YP297" s="6">
        <v>8.09</v>
      </c>
      <c r="YQ297" s="6">
        <v>13.04</v>
      </c>
      <c r="YR297" s="6">
        <v>2.89</v>
      </c>
      <c r="YS297" s="6">
        <v>76.1</v>
      </c>
      <c r="YT297" s="6">
        <v>1.17</v>
      </c>
      <c r="YU297" s="6">
        <v>4.53</v>
      </c>
      <c r="YV297" s="6">
        <v>6.16</v>
      </c>
      <c r="YW297" s="6">
        <v>6.24</v>
      </c>
      <c r="YX297" s="6">
        <v>5.22</v>
      </c>
      <c r="YY297" s="6">
        <v>2.81</v>
      </c>
      <c r="YZ297" s="6">
        <v>4.54</v>
      </c>
      <c r="ZA297" s="6">
        <v>6.12</v>
      </c>
      <c r="ZB297" s="6">
        <v>3.39</v>
      </c>
      <c r="ZC297" s="6">
        <v>7.17</v>
      </c>
      <c r="ZD297" s="6">
        <v>1.42</v>
      </c>
      <c r="ZE297" s="6">
        <v>6.76</v>
      </c>
      <c r="ZF297" s="6">
        <v>3.36</v>
      </c>
      <c r="ZG297" s="6">
        <v>4.09</v>
      </c>
      <c r="ZH297" s="6">
        <v>6.17</v>
      </c>
      <c r="ZI297" s="6">
        <v>29.22</v>
      </c>
      <c r="ZJ297" s="6">
        <v>32.37</v>
      </c>
      <c r="ZK297" s="6">
        <v>2.64</v>
      </c>
      <c r="ZL297" s="6">
        <v>2.92</v>
      </c>
      <c r="ZM297" s="6">
        <v>44.05</v>
      </c>
      <c r="ZN297" s="6">
        <v>9.97</v>
      </c>
      <c r="ZO297" s="6">
        <v>52.38</v>
      </c>
      <c r="ZP297" s="6">
        <v>4.57</v>
      </c>
      <c r="ZQ297" s="6">
        <v>16.16</v>
      </c>
      <c r="ZR297" s="6">
        <v>4.65</v>
      </c>
      <c r="ZS297" s="6">
        <v>9.25</v>
      </c>
      <c r="ZT297" s="6">
        <v>3.09</v>
      </c>
      <c r="ZU297" s="6">
        <v>20.26</v>
      </c>
      <c r="ZV297" s="6">
        <v>8.78</v>
      </c>
      <c r="ZW297" s="6">
        <v>10.75</v>
      </c>
      <c r="ZX297" s="6">
        <v>14.96</v>
      </c>
      <c r="ZY297" s="6">
        <v>6.05</v>
      </c>
      <c r="ZZ297" s="6">
        <v>6.97</v>
      </c>
      <c r="AAA297" s="6">
        <v>12.68</v>
      </c>
      <c r="AAB297" s="6">
        <v>11.24</v>
      </c>
      <c r="AAC297" s="6">
        <v>14.27</v>
      </c>
      <c r="AAD297" s="6">
        <v>12.15</v>
      </c>
      <c r="AAE297" s="6">
        <v>3.71</v>
      </c>
      <c r="AAF297" s="6">
        <v>10.48</v>
      </c>
      <c r="AAG297" s="6">
        <v>16.78</v>
      </c>
      <c r="AAH297" s="6">
        <v>3.79</v>
      </c>
      <c r="AAI297" s="6">
        <v>10.94</v>
      </c>
      <c r="AAJ297" s="6">
        <v>13.18</v>
      </c>
      <c r="AAK297" s="6">
        <v>10.66</v>
      </c>
      <c r="AAL297" s="6">
        <v>5.81</v>
      </c>
      <c r="AAM297" s="6">
        <v>3.83</v>
      </c>
      <c r="AAN297" s="6">
        <v>34.81</v>
      </c>
      <c r="AAO297" s="6">
        <v>5.73</v>
      </c>
      <c r="AAP297" s="6">
        <v>13.25</v>
      </c>
      <c r="AAQ297" s="6">
        <v>3.1</v>
      </c>
      <c r="AAR297" s="6">
        <v>6.24</v>
      </c>
      <c r="AAS297" s="6">
        <v>2.19</v>
      </c>
      <c r="AAT297" s="6">
        <v>24.93</v>
      </c>
      <c r="AAU297" s="6">
        <v>11.56</v>
      </c>
      <c r="AAV297" s="6">
        <v>8.96</v>
      </c>
      <c r="AAW297" s="6">
        <v>4.39</v>
      </c>
      <c r="AAX297" s="6">
        <v>15.16</v>
      </c>
      <c r="AAY297" s="6">
        <v>5.71</v>
      </c>
      <c r="AAZ297" s="6">
        <v>11.38</v>
      </c>
      <c r="ABA297" s="6">
        <v>7.03</v>
      </c>
      <c r="ABB297" s="6">
        <v>6.3</v>
      </c>
      <c r="ABC297" s="6">
        <v>6.32</v>
      </c>
      <c r="ABD297" s="6">
        <v>5.77</v>
      </c>
      <c r="ABE297" s="6">
        <v>2.01</v>
      </c>
      <c r="ABF297" s="6">
        <v>24.36</v>
      </c>
      <c r="ABG297" s="6">
        <v>3.56</v>
      </c>
      <c r="ABH297" s="6">
        <v>2.66</v>
      </c>
      <c r="ABI297" s="6">
        <v>8.35</v>
      </c>
      <c r="ABJ297" s="6">
        <v>3.53</v>
      </c>
      <c r="ABK297" s="6">
        <v>17.1</v>
      </c>
      <c r="ABL297" s="6">
        <v>7.34</v>
      </c>
      <c r="ABM297" s="6">
        <v>12.36</v>
      </c>
      <c r="ABN297" s="6">
        <v>6.53</v>
      </c>
      <c r="ABO297" s="6">
        <v>7.9</v>
      </c>
      <c r="ABP297" s="6">
        <v>4.77</v>
      </c>
      <c r="ABQ297" s="6">
        <v>8.31</v>
      </c>
      <c r="ABR297" s="6">
        <v>30.8</v>
      </c>
      <c r="ABS297" s="6">
        <v>7.9</v>
      </c>
      <c r="ABT297" s="6">
        <v>6.31</v>
      </c>
      <c r="ABU297" s="6">
        <v>4.4</v>
      </c>
      <c r="ABV297" s="6">
        <v>5.39</v>
      </c>
      <c r="ABW297" s="6">
        <v>5.13</v>
      </c>
      <c r="ABX297" s="6">
        <v>5.28</v>
      </c>
      <c r="ABY297" s="6">
        <v>10.72</v>
      </c>
      <c r="ABZ297" s="6">
        <v>6.77</v>
      </c>
      <c r="ACA297" s="6">
        <v>14.2</v>
      </c>
      <c r="ACB297" s="6">
        <v>3.91</v>
      </c>
      <c r="ACC297" s="6">
        <v>14.22</v>
      </c>
      <c r="ACD297" s="6">
        <v>119.99</v>
      </c>
      <c r="ACE297" s="6">
        <v>5.75</v>
      </c>
      <c r="ACF297" s="6">
        <v>7.28</v>
      </c>
      <c r="ACG297" s="6">
        <v>14.68</v>
      </c>
      <c r="ACH297" s="6">
        <v>11.08</v>
      </c>
      <c r="ACI297" s="6">
        <v>11.6</v>
      </c>
      <c r="ACJ297" s="6">
        <v>16.72</v>
      </c>
      <c r="ACK297" s="6">
        <v>14.02</v>
      </c>
      <c r="ACL297" s="6">
        <v>4.7</v>
      </c>
      <c r="ACM297" s="6">
        <v>17.99</v>
      </c>
      <c r="ACN297" s="6">
        <v>7.49</v>
      </c>
      <c r="ACO297" s="6">
        <v>6.33</v>
      </c>
      <c r="ACP297" s="6">
        <v>8.76</v>
      </c>
      <c r="ACQ297" s="6">
        <v>12.45</v>
      </c>
      <c r="ACR297" s="6">
        <v>4.21</v>
      </c>
      <c r="ACS297" s="6">
        <v>1.4</v>
      </c>
      <c r="ACT297" s="6">
        <v>14.26</v>
      </c>
      <c r="ACU297" s="6">
        <v>2.6</v>
      </c>
      <c r="ACV297" s="6">
        <v>8.1</v>
      </c>
      <c r="ACW297" s="6">
        <v>41.08</v>
      </c>
      <c r="ACX297" s="6">
        <v>2.01</v>
      </c>
      <c r="ACY297" s="6">
        <v>3.75</v>
      </c>
      <c r="ACZ297" s="6">
        <v>6.79</v>
      </c>
      <c r="ADA297" s="6">
        <v>3.22</v>
      </c>
      <c r="ADB297" s="6">
        <v>12.04</v>
      </c>
      <c r="ADC297" s="6">
        <v>6.85</v>
      </c>
      <c r="ADD297" s="6">
        <v>2.01</v>
      </c>
      <c r="ADE297" s="6">
        <v>3.03</v>
      </c>
      <c r="ADF297" s="6">
        <v>14.42</v>
      </c>
      <c r="ADG297" s="6">
        <v>3.2</v>
      </c>
      <c r="ADH297" s="6">
        <v>4.89</v>
      </c>
      <c r="ADI297" s="6">
        <v>16.68</v>
      </c>
      <c r="ADJ297" s="6">
        <v>7.17</v>
      </c>
      <c r="ADK297" s="6">
        <v>8.35</v>
      </c>
      <c r="ADL297" s="6">
        <v>4.28</v>
      </c>
      <c r="ADM297" s="6">
        <v>5.82</v>
      </c>
      <c r="ADN297" s="6">
        <v>16.42</v>
      </c>
      <c r="ADO297" s="6">
        <v>26.85</v>
      </c>
      <c r="ADP297" s="6">
        <v>10.54</v>
      </c>
      <c r="ADQ297" s="6">
        <v>7.68</v>
      </c>
      <c r="ADR297" s="6">
        <v>2.97</v>
      </c>
      <c r="ADS297" s="6">
        <v>2.38</v>
      </c>
      <c r="ADT297" s="6">
        <v>10.16</v>
      </c>
      <c r="ADU297" s="6">
        <v>11.2</v>
      </c>
      <c r="ADV297" s="6">
        <v>2.94</v>
      </c>
      <c r="ADW297" s="6">
        <v>6.27</v>
      </c>
      <c r="ADX297" s="6">
        <v>4.87</v>
      </c>
      <c r="ADY297" s="6">
        <v>4.73</v>
      </c>
      <c r="ADZ297" s="6">
        <v>12.7</v>
      </c>
      <c r="AEA297" s="6">
        <v>56.62</v>
      </c>
      <c r="AEB297" s="6">
        <v>27.39</v>
      </c>
      <c r="AEC297" s="6">
        <v>11.64</v>
      </c>
      <c r="AED297" s="6">
        <v>15.65</v>
      </c>
      <c r="AEE297" s="6">
        <v>5.45</v>
      </c>
      <c r="AEF297" s="6">
        <v>22.2</v>
      </c>
      <c r="AEG297" s="6">
        <v>4.19</v>
      </c>
      <c r="AEH297" s="6">
        <v>10.69</v>
      </c>
      <c r="AEI297" s="6">
        <v>13.8</v>
      </c>
      <c r="AEJ297" s="6">
        <v>6</v>
      </c>
      <c r="AEK297" s="6">
        <v>3.14</v>
      </c>
      <c r="AEL297" s="6">
        <v>4.33</v>
      </c>
      <c r="AEM297" s="6">
        <v>68.22</v>
      </c>
      <c r="AEN297" s="6">
        <v>3.07</v>
      </c>
      <c r="AEO297" s="6">
        <v>8.24</v>
      </c>
      <c r="AEP297" s="6">
        <v>5.22</v>
      </c>
      <c r="AEQ297" s="6">
        <v>13.89</v>
      </c>
      <c r="AER297" s="6">
        <v>5.97</v>
      </c>
      <c r="AES297" s="6">
        <v>9.42</v>
      </c>
      <c r="AET297" s="6">
        <v>2.74</v>
      </c>
      <c r="AEU297" s="6">
        <v>3.2</v>
      </c>
      <c r="AEV297" s="6">
        <v>1.51</v>
      </c>
      <c r="AEW297" s="6">
        <v>5.27</v>
      </c>
      <c r="AEX297" s="6">
        <v>11.71</v>
      </c>
      <c r="AEY297" s="6">
        <v>1.35</v>
      </c>
      <c r="AEZ297" s="6">
        <v>1.76</v>
      </c>
      <c r="AFA297" s="6">
        <v>2.84</v>
      </c>
      <c r="AFB297" s="6">
        <v>12.12</v>
      </c>
      <c r="AFC297" s="6">
        <v>6.91</v>
      </c>
      <c r="AFD297" s="6">
        <v>9.08</v>
      </c>
      <c r="AFE297" s="6">
        <v>2.32</v>
      </c>
      <c r="AFF297" s="6">
        <v>5.83</v>
      </c>
      <c r="AFG297" s="6">
        <v>12.09</v>
      </c>
      <c r="AFH297" s="6">
        <v>9</v>
      </c>
      <c r="AFI297" s="6">
        <v>5.85</v>
      </c>
      <c r="AFJ297" s="6">
        <v>4.44</v>
      </c>
      <c r="AFK297" s="6">
        <v>4.55</v>
      </c>
      <c r="AFL297" s="6">
        <v>6.39</v>
      </c>
      <c r="AFM297" s="6">
        <v>2.67</v>
      </c>
      <c r="AFN297" s="6">
        <v>3.17</v>
      </c>
      <c r="AFO297" s="6">
        <v>2.56</v>
      </c>
      <c r="AFP297" s="6">
        <v>7.07</v>
      </c>
      <c r="AFQ297" s="6">
        <v>4.5</v>
      </c>
      <c r="AFR297" s="6">
        <v>5.19</v>
      </c>
      <c r="AFS297" s="6">
        <v>5.55</v>
      </c>
      <c r="AFT297" s="6">
        <v>7.07</v>
      </c>
      <c r="AFU297" s="6">
        <v>3.13</v>
      </c>
      <c r="AFV297" s="6">
        <v>2</v>
      </c>
      <c r="AFW297" s="6">
        <v>2.92</v>
      </c>
      <c r="AFX297" s="6">
        <v>6.13</v>
      </c>
      <c r="AFY297" s="6">
        <v>24.13</v>
      </c>
      <c r="AFZ297" s="6">
        <v>31.07</v>
      </c>
      <c r="AGA297" s="6">
        <v>3.89</v>
      </c>
      <c r="AGB297" s="6">
        <v>17.5</v>
      </c>
      <c r="AGC297" s="6">
        <v>5.44</v>
      </c>
      <c r="AGD297" s="6">
        <v>15.95</v>
      </c>
      <c r="AGE297" s="6">
        <v>6.67</v>
      </c>
      <c r="AGF297" s="6">
        <v>3.4</v>
      </c>
      <c r="AGG297" s="6">
        <v>12.55</v>
      </c>
      <c r="AGH297" s="6">
        <v>7.42</v>
      </c>
      <c r="AGI297" s="6">
        <v>9.81</v>
      </c>
      <c r="AGJ297" s="6">
        <v>105.18</v>
      </c>
      <c r="AGK297" s="6">
        <v>3.08</v>
      </c>
      <c r="AGL297" s="6">
        <v>9.03</v>
      </c>
      <c r="AGM297" s="6">
        <v>3.76</v>
      </c>
      <c r="AGN297" s="6">
        <v>2.41</v>
      </c>
      <c r="AGO297" s="6">
        <v>3.83</v>
      </c>
      <c r="AGP297" s="6">
        <v>3.24</v>
      </c>
      <c r="AGQ297" s="6">
        <v>10.17</v>
      </c>
      <c r="AGR297" s="6">
        <v>6.24</v>
      </c>
      <c r="AGS297" s="6">
        <v>9.18</v>
      </c>
      <c r="AGT297" s="6">
        <v>6.26</v>
      </c>
      <c r="AGU297" s="6">
        <v>10.87</v>
      </c>
      <c r="AGV297" s="6">
        <v>5.25</v>
      </c>
      <c r="AGW297" s="6">
        <v>2.85</v>
      </c>
      <c r="AGX297" s="6">
        <v>9.9</v>
      </c>
      <c r="AGY297" s="6">
        <v>3.08</v>
      </c>
      <c r="AGZ297" s="6">
        <v>49.82</v>
      </c>
      <c r="AHA297" s="6">
        <v>12.29</v>
      </c>
      <c r="AHB297" s="6">
        <v>4.56</v>
      </c>
      <c r="AHC297" s="6">
        <v>6.6</v>
      </c>
      <c r="AHD297" s="6">
        <v>4.34</v>
      </c>
      <c r="AHE297" s="6">
        <v>23.3</v>
      </c>
      <c r="AHF297" s="6">
        <v>1.63</v>
      </c>
      <c r="AHG297" s="6">
        <v>5.37</v>
      </c>
      <c r="AHH297" s="6">
        <v>85.95</v>
      </c>
      <c r="AHI297" s="6">
        <v>4.01</v>
      </c>
      <c r="AHJ297" s="6">
        <v>6.96</v>
      </c>
      <c r="AHK297" s="6">
        <v>5.14</v>
      </c>
      <c r="AHL297" s="6">
        <v>39.3</v>
      </c>
      <c r="AHM297" s="6">
        <v>40</v>
      </c>
      <c r="AHN297" s="6">
        <v>10.35</v>
      </c>
      <c r="AHO297" s="6">
        <v>4.95</v>
      </c>
      <c r="AHP297" s="6">
        <v>3</v>
      </c>
      <c r="AHQ297" s="6">
        <v>2.2</v>
      </c>
      <c r="AHR297" s="6">
        <v>2.41</v>
      </c>
      <c r="AHS297" s="6">
        <v>23.12</v>
      </c>
      <c r="AHT297" s="6">
        <v>6.28</v>
      </c>
      <c r="AHU297" s="6">
        <v>7.47</v>
      </c>
      <c r="AHV297" s="6">
        <v>4.59</v>
      </c>
      <c r="AHW297" s="6">
        <v>6.64</v>
      </c>
      <c r="AHX297" s="6">
        <v>18.66</v>
      </c>
      <c r="AHY297" s="6">
        <v>9.22</v>
      </c>
      <c r="AHZ297" s="6">
        <v>2.42</v>
      </c>
      <c r="AIA297" s="6">
        <v>30.25</v>
      </c>
      <c r="AIB297" s="6">
        <v>5.38</v>
      </c>
      <c r="AIC297" s="6">
        <v>6.18</v>
      </c>
      <c r="AID297" s="6">
        <v>9.31</v>
      </c>
      <c r="AIE297" s="6">
        <v>4.9</v>
      </c>
      <c r="AIF297" s="6">
        <v>9</v>
      </c>
      <c r="AIG297" s="6">
        <v>3.01</v>
      </c>
      <c r="AIH297" s="6">
        <v>13.81</v>
      </c>
      <c r="AII297" s="6">
        <v>8.88</v>
      </c>
      <c r="AIJ297" s="6">
        <v>18.37</v>
      </c>
      <c r="AIK297" s="6">
        <v>25.1</v>
      </c>
      <c r="AIL297" s="6">
        <v>5.27</v>
      </c>
      <c r="AIM297" s="6">
        <v>6.36</v>
      </c>
      <c r="AIN297" s="6">
        <v>5.2</v>
      </c>
      <c r="AIO297" s="6">
        <v>14.16</v>
      </c>
      <c r="AIP297" s="6">
        <v>5.45</v>
      </c>
      <c r="AIQ297" s="6">
        <v>3.73</v>
      </c>
      <c r="AIR297" s="6">
        <v>2.73</v>
      </c>
      <c r="AIS297" s="6">
        <v>8.33</v>
      </c>
      <c r="AIT297" s="6">
        <v>3.01</v>
      </c>
      <c r="AIU297" s="6">
        <v>8.82</v>
      </c>
      <c r="AIV297" s="6">
        <v>8.22</v>
      </c>
      <c r="AIW297" s="6">
        <v>4.15</v>
      </c>
      <c r="AIX297" s="6">
        <v>20.92</v>
      </c>
      <c r="AIY297" s="6">
        <v>23</v>
      </c>
      <c r="AIZ297" s="6">
        <v>6.29</v>
      </c>
      <c r="AJA297" s="6">
        <v>7.12</v>
      </c>
      <c r="AJB297" s="6">
        <v>3.6</v>
      </c>
      <c r="AJC297" s="6">
        <v>5.18</v>
      </c>
      <c r="AJD297" s="6">
        <v>3.15</v>
      </c>
      <c r="AJE297" s="6">
        <v>13.56</v>
      </c>
      <c r="AJF297" s="6">
        <v>16.94</v>
      </c>
      <c r="AJG297" s="6">
        <v>11</v>
      </c>
      <c r="AJH297" s="6">
        <v>8.66</v>
      </c>
      <c r="AJI297" s="6">
        <v>6.14</v>
      </c>
      <c r="AJJ297" s="6">
        <v>9.29</v>
      </c>
      <c r="AJK297" s="6">
        <v>21.27</v>
      </c>
      <c r="AJL297" s="6">
        <v>5.37</v>
      </c>
      <c r="AJM297" s="6">
        <v>15.2</v>
      </c>
      <c r="AJN297" s="6">
        <v>6.7</v>
      </c>
      <c r="AJO297" s="6">
        <v>6.23</v>
      </c>
      <c r="AJP297" s="6">
        <v>13.98</v>
      </c>
      <c r="AJQ297" s="6">
        <v>3.69</v>
      </c>
      <c r="AJR297" s="6">
        <v>9.28</v>
      </c>
      <c r="AJS297" s="6">
        <v>22</v>
      </c>
      <c r="AJT297" s="6">
        <v>6.96</v>
      </c>
      <c r="AJU297" s="6">
        <v>21.93</v>
      </c>
      <c r="AJV297" s="6">
        <v>8.46</v>
      </c>
      <c r="AJW297" s="6">
        <v>7.96</v>
      </c>
      <c r="AJX297" s="6">
        <v>3.07</v>
      </c>
      <c r="AJY297" s="6">
        <v>6.45</v>
      </c>
      <c r="AJZ297" s="6">
        <v>13.97</v>
      </c>
      <c r="AKA297" s="6">
        <v>3.16</v>
      </c>
      <c r="AKB297" s="6">
        <v>3.75</v>
      </c>
      <c r="AKC297" s="6">
        <v>5.48</v>
      </c>
      <c r="AKD297" s="6">
        <v>23.48</v>
      </c>
      <c r="AKE297" s="6">
        <v>2.29</v>
      </c>
      <c r="AKF297" s="6">
        <v>8.87</v>
      </c>
      <c r="AKG297" s="6">
        <v>9.23</v>
      </c>
      <c r="AKH297" s="6">
        <v>5.08</v>
      </c>
      <c r="AKI297" s="6">
        <v>17.04</v>
      </c>
      <c r="AKJ297" s="6">
        <v>12.37</v>
      </c>
      <c r="AKK297" s="6">
        <v>16.44</v>
      </c>
      <c r="AKL297" s="6">
        <v>10.09</v>
      </c>
      <c r="AKM297" s="6">
        <v>10.08</v>
      </c>
      <c r="AKN297" s="6">
        <v>9.28</v>
      </c>
      <c r="AKO297" s="6">
        <v>2.44</v>
      </c>
      <c r="AKP297" s="6">
        <v>3.87</v>
      </c>
      <c r="AKQ297" s="6">
        <v>36.12</v>
      </c>
      <c r="AKR297" s="6">
        <v>4.2</v>
      </c>
      <c r="AKS297" s="6">
        <v>5.2</v>
      </c>
      <c r="AKT297" s="6">
        <v>4.18</v>
      </c>
      <c r="AKU297" s="6">
        <v>8.4</v>
      </c>
      <c r="AKV297" s="6">
        <v>250.84</v>
      </c>
      <c r="AKW297" s="6">
        <v>32.06</v>
      </c>
      <c r="AKX297" s="6">
        <v>2.76</v>
      </c>
      <c r="AKY297" s="6">
        <v>10.18</v>
      </c>
      <c r="AKZ297" s="6">
        <v>17.07</v>
      </c>
      <c r="ALA297" s="6">
        <v>3.72</v>
      </c>
      <c r="ALB297" s="6">
        <v>14.12</v>
      </c>
      <c r="ALC297" s="6">
        <v>16.99</v>
      </c>
      <c r="ALD297" s="6">
        <v>21.19</v>
      </c>
      <c r="ALE297" s="6">
        <v>43.77</v>
      </c>
      <c r="ALF297" s="6">
        <v>8.17</v>
      </c>
      <c r="ALG297" s="6">
        <v>24.81</v>
      </c>
      <c r="ALH297" s="6">
        <v>20.04</v>
      </c>
      <c r="ALI297" s="6">
        <v>6.7</v>
      </c>
      <c r="ALJ297" s="6">
        <v>6.3</v>
      </c>
      <c r="ALK297" s="6">
        <v>3.15</v>
      </c>
      <c r="ALL297" s="6">
        <v>4.57</v>
      </c>
      <c r="ALM297" s="6">
        <v>4.96</v>
      </c>
      <c r="ALN297" s="6">
        <v>3.75</v>
      </c>
      <c r="ALO297" s="6">
        <v>11.84</v>
      </c>
      <c r="ALP297" s="6">
        <v>11.34</v>
      </c>
      <c r="ALQ297" s="6">
        <v>3.95</v>
      </c>
      <c r="ALR297" s="6">
        <v>4.57</v>
      </c>
      <c r="ALS297" s="6">
        <v>9.27</v>
      </c>
      <c r="ALT297" s="6">
        <v>8.51</v>
      </c>
      <c r="ALU297" s="6">
        <v>3.82</v>
      </c>
      <c r="ALV297" s="6">
        <v>16.66</v>
      </c>
      <c r="ALW297" s="6">
        <v>7.58</v>
      </c>
      <c r="ALX297" s="6">
        <v>124.29</v>
      </c>
      <c r="ALY297" s="6">
        <v>13.87</v>
      </c>
      <c r="ALZ297" s="6">
        <v>4.99</v>
      </c>
      <c r="AMA297" s="6">
        <v>9.03</v>
      </c>
      <c r="AMB297" s="6">
        <v>4.25</v>
      </c>
      <c r="AMC297" s="6">
        <v>5.51</v>
      </c>
      <c r="AMD297" s="6">
        <v>5.21</v>
      </c>
      <c r="AME297" s="6">
        <v>3.94</v>
      </c>
      <c r="AMF297" s="6">
        <v>5.28</v>
      </c>
      <c r="AMG297" s="6">
        <v>4.75</v>
      </c>
      <c r="AMH297" s="6">
        <v>23.44</v>
      </c>
      <c r="AMI297" s="6">
        <v>6.58</v>
      </c>
      <c r="AMJ297" s="6">
        <v>5.02</v>
      </c>
      <c r="AMK297" s="6">
        <v>9.61</v>
      </c>
      <c r="AML297" s="6">
        <v>3.88</v>
      </c>
      <c r="AMM297" s="6">
        <v>3.71</v>
      </c>
      <c r="AMN297" s="6">
        <v>7.12</v>
      </c>
      <c r="AMO297" s="6">
        <v>9.25</v>
      </c>
      <c r="AMP297" s="6">
        <v>6.84</v>
      </c>
      <c r="AMQ297" s="6">
        <v>9.15</v>
      </c>
      <c r="AMR297" s="6">
        <v>4.56</v>
      </c>
      <c r="AMS297" s="6">
        <v>6.89</v>
      </c>
      <c r="AMT297" s="6">
        <v>46.65</v>
      </c>
      <c r="AMU297" s="6">
        <v>2.95</v>
      </c>
      <c r="AMV297" s="6">
        <v>10.25</v>
      </c>
      <c r="AMW297" s="6">
        <v>6.32</v>
      </c>
      <c r="AMX297" s="6">
        <v>6.5</v>
      </c>
      <c r="AMY297" s="6">
        <v>5.41</v>
      </c>
      <c r="AMZ297" s="6">
        <v>1865.51</v>
      </c>
      <c r="ANA297" s="6">
        <v>7.25</v>
      </c>
      <c r="ANB297" s="6">
        <v>36.22</v>
      </c>
      <c r="ANC297" s="6">
        <v>10.51</v>
      </c>
      <c r="AND297" s="6">
        <v>15.38</v>
      </c>
      <c r="ANE297" s="6">
        <v>6.4</v>
      </c>
      <c r="ANF297" s="6">
        <v>4.46</v>
      </c>
      <c r="ANG297" s="6">
        <v>2.71</v>
      </c>
      <c r="ANH297" s="6">
        <v>9.15</v>
      </c>
      <c r="ANI297" s="6">
        <v>48.63</v>
      </c>
      <c r="ANJ297" s="6">
        <v>5.57</v>
      </c>
      <c r="ANK297" s="6">
        <v>3.22</v>
      </c>
      <c r="ANL297" s="6">
        <v>15.73</v>
      </c>
      <c r="ANM297" s="6">
        <v>72.45</v>
      </c>
      <c r="ANN297" s="6">
        <v>4.19</v>
      </c>
      <c r="ANO297" s="6">
        <v>5.92</v>
      </c>
      <c r="ANP297" s="6">
        <v>6.81</v>
      </c>
      <c r="ANQ297" s="6">
        <v>5.18</v>
      </c>
      <c r="ANR297" s="6">
        <v>3.72</v>
      </c>
      <c r="ANS297" s="6">
        <v>8.83</v>
      </c>
      <c r="ANT297" s="6">
        <v>23.91</v>
      </c>
      <c r="ANU297" s="6">
        <v>8.86</v>
      </c>
      <c r="ANV297" s="6">
        <v>15.38</v>
      </c>
      <c r="ANW297" s="6">
        <v>4.61</v>
      </c>
      <c r="ANX297" s="6">
        <v>7.74</v>
      </c>
      <c r="ANY297" s="6">
        <v>6.41</v>
      </c>
      <c r="ANZ297" s="6">
        <v>13.28</v>
      </c>
      <c r="AOA297" s="6">
        <v>11.14</v>
      </c>
      <c r="AOB297" s="6">
        <v>3.1</v>
      </c>
      <c r="AOC297" s="6">
        <v>29.46</v>
      </c>
      <c r="AOD297" s="6">
        <v>9.17</v>
      </c>
      <c r="AOE297" s="6">
        <v>4.65</v>
      </c>
      <c r="AOF297" s="6">
        <v>16.12</v>
      </c>
      <c r="AOG297" s="6">
        <v>90.82</v>
      </c>
      <c r="AOH297" s="6">
        <v>2.84</v>
      </c>
      <c r="AOI297" s="6">
        <v>21.1</v>
      </c>
      <c r="AOJ297" s="6">
        <v>3.13</v>
      </c>
      <c r="AOK297" s="6">
        <v>2.19</v>
      </c>
      <c r="AOL297" s="6">
        <v>101.19</v>
      </c>
      <c r="AOM297" s="6">
        <v>8</v>
      </c>
      <c r="AON297" s="6">
        <v>5.02</v>
      </c>
      <c r="AOO297" s="6">
        <v>10.59</v>
      </c>
      <c r="AOP297" s="6">
        <v>2.23</v>
      </c>
      <c r="AOQ297" s="6">
        <v>3.57</v>
      </c>
      <c r="AOR297" s="6">
        <v>3.3</v>
      </c>
      <c r="AOS297" s="6">
        <v>2.98</v>
      </c>
      <c r="AOT297" s="6">
        <v>4.95</v>
      </c>
      <c r="AOU297" s="6">
        <v>13.5</v>
      </c>
      <c r="AOV297" s="6">
        <v>3.48</v>
      </c>
      <c r="AOW297" s="6">
        <v>3.17</v>
      </c>
      <c r="AOX297" s="6">
        <v>4.44</v>
      </c>
      <c r="AOY297" s="6">
        <v>39.03</v>
      </c>
      <c r="AOZ297" s="6">
        <v>52.9</v>
      </c>
      <c r="APA297" s="6">
        <v>6.15</v>
      </c>
      <c r="APB297" s="6">
        <v>15.22</v>
      </c>
      <c r="APC297" s="6">
        <v>44.72</v>
      </c>
      <c r="APD297" s="6">
        <v>5.34</v>
      </c>
      <c r="APE297" s="6">
        <v>9.82</v>
      </c>
      <c r="APF297" s="6">
        <v>20.75</v>
      </c>
      <c r="APG297" s="6">
        <v>5.5</v>
      </c>
      <c r="APH297" s="6">
        <v>2.47</v>
      </c>
      <c r="API297" s="6">
        <v>12.44</v>
      </c>
      <c r="APJ297" s="6">
        <v>16.7</v>
      </c>
      <c r="APK297" s="6">
        <v>17.12</v>
      </c>
      <c r="APL297" s="6">
        <v>103.9</v>
      </c>
      <c r="APM297" s="6">
        <v>4</v>
      </c>
      <c r="APN297" s="6">
        <v>5.88</v>
      </c>
      <c r="APO297" s="6">
        <v>5.05</v>
      </c>
      <c r="APP297" s="6">
        <v>6.92</v>
      </c>
      <c r="APQ297" s="6">
        <v>11.86</v>
      </c>
      <c r="APR297" s="6">
        <v>6.1</v>
      </c>
      <c r="APS297" s="6">
        <v>5.32</v>
      </c>
      <c r="APT297" s="6">
        <v>5.12</v>
      </c>
      <c r="APU297" s="6">
        <v>3.57</v>
      </c>
      <c r="APV297" s="6">
        <v>47.58</v>
      </c>
      <c r="APW297" s="6">
        <v>5.04</v>
      </c>
      <c r="APX297" s="6">
        <v>7.08</v>
      </c>
      <c r="APY297" s="6">
        <v>9.13</v>
      </c>
      <c r="APZ297" s="6">
        <v>4.29</v>
      </c>
      <c r="AQA297" s="6">
        <v>7.47</v>
      </c>
      <c r="AQB297" s="6">
        <v>7.43</v>
      </c>
      <c r="AQC297" s="6">
        <v>6.41</v>
      </c>
      <c r="AQD297" s="6">
        <v>22.45</v>
      </c>
      <c r="AQE297" s="6">
        <v>3.54</v>
      </c>
      <c r="AQF297" s="6">
        <v>6.01</v>
      </c>
      <c r="AQG297" s="6">
        <v>8.51</v>
      </c>
      <c r="AQH297" s="6">
        <v>4.12</v>
      </c>
      <c r="AQI297" s="6">
        <v>8.11</v>
      </c>
      <c r="AQJ297" s="6">
        <v>7.83</v>
      </c>
      <c r="AQK297" s="6">
        <v>5.98</v>
      </c>
      <c r="AQL297" s="6">
        <v>8.71</v>
      </c>
      <c r="AQM297" s="6">
        <v>4.08</v>
      </c>
      <c r="AQN297" s="6">
        <v>13.77</v>
      </c>
      <c r="AQO297" s="6">
        <v>9.06</v>
      </c>
      <c r="AQP297" s="6">
        <v>7.16</v>
      </c>
      <c r="AQQ297" s="6">
        <v>13.12</v>
      </c>
      <c r="AQR297" s="6">
        <v>13.43</v>
      </c>
      <c r="AQS297" s="6">
        <v>17.56</v>
      </c>
      <c r="AQT297" s="6">
        <v>5.32</v>
      </c>
      <c r="AQU297" s="6">
        <v>8.04</v>
      </c>
      <c r="AQV297" s="6">
        <v>5.27</v>
      </c>
      <c r="AQW297" s="6">
        <v>21.3</v>
      </c>
      <c r="AQX297" s="6">
        <v>14.34</v>
      </c>
      <c r="AQY297" s="6">
        <v>5.52</v>
      </c>
      <c r="AQZ297" s="6">
        <v>8.85</v>
      </c>
      <c r="ARA297" s="6">
        <v>3.47</v>
      </c>
      <c r="ARB297" s="6">
        <v>1.79</v>
      </c>
      <c r="ARC297" s="6">
        <v>8.82</v>
      </c>
      <c r="ARD297" s="6">
        <v>4.29</v>
      </c>
      <c r="ARE297" s="6">
        <v>5.56</v>
      </c>
      <c r="ARF297" s="6">
        <v>39.13</v>
      </c>
      <c r="ARG297" s="6">
        <v>15.01</v>
      </c>
      <c r="ARH297" s="6">
        <v>8.43</v>
      </c>
      <c r="ARI297" s="6">
        <v>11.31</v>
      </c>
      <c r="ARJ297" s="6">
        <v>3.21</v>
      </c>
      <c r="ARK297" s="6">
        <v>3.3</v>
      </c>
      <c r="ARL297" s="6">
        <v>9.83</v>
      </c>
      <c r="ARM297" s="6">
        <v>14.34</v>
      </c>
      <c r="ARN297" s="6">
        <v>5.29</v>
      </c>
      <c r="ARO297" s="6">
        <v>10.09</v>
      </c>
      <c r="ARP297" s="6">
        <v>3.63</v>
      </c>
      <c r="ARQ297" s="6">
        <v>4.71</v>
      </c>
      <c r="ARR297" s="6">
        <v>6.23</v>
      </c>
      <c r="ARS297" s="6">
        <v>14.47</v>
      </c>
      <c r="ART297" s="6">
        <v>5.05</v>
      </c>
      <c r="ARU297" s="6">
        <v>12.6</v>
      </c>
      <c r="ARV297" s="6">
        <v>4.15</v>
      </c>
      <c r="ARW297" s="6">
        <v>3.2</v>
      </c>
      <c r="ARX297" s="6">
        <v>23.91</v>
      </c>
      <c r="ARY297" s="6">
        <v>7.38</v>
      </c>
      <c r="ARZ297" s="6">
        <v>3.47</v>
      </c>
      <c r="ASA297" s="6">
        <v>7.32</v>
      </c>
      <c r="ASB297" s="6">
        <v>27.33</v>
      </c>
      <c r="ASC297" s="6">
        <v>2.27</v>
      </c>
      <c r="ASD297" s="6">
        <v>6.6</v>
      </c>
      <c r="ASE297" s="6">
        <v>4.63</v>
      </c>
      <c r="ASF297" s="6">
        <v>20.81</v>
      </c>
      <c r="ASG297" s="6">
        <v>10.1</v>
      </c>
      <c r="ASH297" s="6">
        <v>13.88</v>
      </c>
      <c r="ASI297" s="6">
        <v>2.36</v>
      </c>
      <c r="ASJ297" s="6">
        <v>24.27</v>
      </c>
      <c r="ASK297" s="6">
        <v>79.28</v>
      </c>
      <c r="ASL297" s="6">
        <v>27.3</v>
      </c>
      <c r="ASM297" s="6">
        <v>4.47</v>
      </c>
      <c r="ASN297" s="6">
        <v>4.33</v>
      </c>
      <c r="ASO297" s="6">
        <v>7.49</v>
      </c>
      <c r="ASP297" s="6">
        <v>6.89</v>
      </c>
      <c r="ASQ297" s="6">
        <v>2.62</v>
      </c>
      <c r="ASR297" s="6">
        <v>5.45</v>
      </c>
      <c r="ASS297" s="6">
        <v>7.77</v>
      </c>
      <c r="AST297" s="6">
        <v>4.81</v>
      </c>
      <c r="ASU297" s="6">
        <v>4.49</v>
      </c>
      <c r="ASV297" s="6">
        <v>5.4</v>
      </c>
      <c r="ASW297" s="6">
        <v>2.41</v>
      </c>
      <c r="ASX297" s="6">
        <v>4.21</v>
      </c>
      <c r="ASY297" s="6">
        <v>4.75</v>
      </c>
      <c r="ASZ297" s="6">
        <v>11.01</v>
      </c>
      <c r="ATA297" s="6">
        <v>3.77</v>
      </c>
      <c r="ATB297" s="6">
        <v>14.45</v>
      </c>
      <c r="ATC297" s="6">
        <v>3.81</v>
      </c>
      <c r="ATD297" s="6">
        <v>4.22</v>
      </c>
      <c r="ATE297" s="6">
        <v>3.7</v>
      </c>
      <c r="ATF297" s="6">
        <v>1.71</v>
      </c>
      <c r="ATG297" s="6">
        <v>2.43</v>
      </c>
      <c r="ATH297" s="6">
        <v>7.22</v>
      </c>
      <c r="ATI297" s="6">
        <v>8.22</v>
      </c>
      <c r="ATJ297" s="6">
        <v>29.24</v>
      </c>
      <c r="ATK297" s="6">
        <v>4.6</v>
      </c>
      <c r="ATL297" s="6">
        <v>12.52</v>
      </c>
      <c r="ATM297" s="6">
        <v>15.7</v>
      </c>
      <c r="ATN297" s="6">
        <v>8.03</v>
      </c>
      <c r="ATO297" s="6">
        <v>5.52</v>
      </c>
      <c r="ATP297" s="6">
        <v>4.84</v>
      </c>
      <c r="ATQ297" s="6">
        <v>9.03</v>
      </c>
      <c r="ATR297" s="6">
        <v>6.75</v>
      </c>
      <c r="ATS297" s="6">
        <v>24.93</v>
      </c>
      <c r="ATT297" s="6">
        <v>5.65</v>
      </c>
      <c r="ATU297" s="6">
        <v>28.74</v>
      </c>
      <c r="ATV297" s="6">
        <v>10.22</v>
      </c>
      <c r="ATW297" s="6">
        <v>2.23</v>
      </c>
      <c r="ATX297" s="6">
        <v>2.94</v>
      </c>
      <c r="ATY297" s="6">
        <v>100.1</v>
      </c>
      <c r="ATZ297" s="6">
        <v>7.2</v>
      </c>
      <c r="AUA297" s="6">
        <v>5.11</v>
      </c>
      <c r="AUB297" s="6">
        <v>8.88</v>
      </c>
      <c r="AUC297" s="6">
        <v>11.29</v>
      </c>
      <c r="AUD297" s="6">
        <v>2.75</v>
      </c>
      <c r="AUE297" s="6">
        <v>17.87</v>
      </c>
      <c r="AUF297" s="6">
        <v>55.3</v>
      </c>
      <c r="AUG297" s="6">
        <v>6.93</v>
      </c>
      <c r="AUH297" s="6">
        <v>16.42</v>
      </c>
      <c r="AUI297" s="6">
        <v>5.33</v>
      </c>
      <c r="AUJ297" s="6">
        <v>2.99</v>
      </c>
      <c r="AUK297" s="6">
        <v>63.39</v>
      </c>
      <c r="AUL297" s="6">
        <v>14.46</v>
      </c>
      <c r="AUM297" s="6">
        <v>263</v>
      </c>
      <c r="AUN297" s="6">
        <v>31.14</v>
      </c>
      <c r="AUO297" s="6">
        <v>18.5</v>
      </c>
      <c r="AUP297" s="6">
        <v>9.3</v>
      </c>
      <c r="AUQ297" s="6">
        <v>5.29</v>
      </c>
      <c r="AUR297" s="6">
        <v>5.47</v>
      </c>
      <c r="AUS297" s="6">
        <v>15.75</v>
      </c>
      <c r="AUT297" s="6">
        <v>6.67</v>
      </c>
      <c r="AUU297" s="6">
        <v>13.61</v>
      </c>
      <c r="AUV297" s="6">
        <v>7.33</v>
      </c>
      <c r="AUW297" s="6">
        <v>12.13</v>
      </c>
      <c r="AUX297" s="6">
        <v>1.59</v>
      </c>
      <c r="AUY297" s="6">
        <v>4.24</v>
      </c>
      <c r="AUZ297" s="6">
        <v>79.4</v>
      </c>
      <c r="AVA297" s="6">
        <v>3.46</v>
      </c>
      <c r="AVB297" s="6">
        <v>4.48</v>
      </c>
      <c r="AVC297" s="6">
        <v>15.49</v>
      </c>
      <c r="AVD297" s="6">
        <v>5.19</v>
      </c>
      <c r="AVE297" s="6">
        <v>13.68</v>
      </c>
      <c r="AVF297" s="6">
        <v>4.66</v>
      </c>
      <c r="AVG297" s="6">
        <v>9</v>
      </c>
      <c r="AVH297" s="6">
        <v>3.31</v>
      </c>
      <c r="AVI297" s="6">
        <v>5.11</v>
      </c>
      <c r="AVJ297" s="6">
        <v>3.34</v>
      </c>
      <c r="AVK297" s="6">
        <v>8.66</v>
      </c>
      <c r="AVL297" s="6">
        <v>3.31</v>
      </c>
      <c r="AVM297" s="6">
        <v>2.17</v>
      </c>
      <c r="AVN297" s="6">
        <v>4.79</v>
      </c>
      <c r="AVO297" s="6">
        <v>7.71</v>
      </c>
      <c r="AVP297" s="6">
        <v>3.8</v>
      </c>
      <c r="AVQ297" s="6">
        <v>4.92</v>
      </c>
      <c r="AVR297" s="6">
        <v>22.69</v>
      </c>
      <c r="AVS297" s="6">
        <v>8.39</v>
      </c>
      <c r="AVT297" s="6">
        <v>13.96</v>
      </c>
      <c r="AVU297" s="6">
        <v>4.4</v>
      </c>
      <c r="AVV297" s="6">
        <v>3.98</v>
      </c>
      <c r="AVW297" s="6">
        <v>2.69</v>
      </c>
      <c r="AVX297" s="6">
        <v>324.36</v>
      </c>
      <c r="AVY297" s="6">
        <v>9.38</v>
      </c>
      <c r="AVZ297" s="6">
        <v>3.82</v>
      </c>
      <c r="AWA297" s="6">
        <v>11.55</v>
      </c>
      <c r="AWB297" s="6">
        <v>5.88</v>
      </c>
      <c r="AWC297" s="6">
        <v>2.36</v>
      </c>
      <c r="AWD297" s="6">
        <v>14.62</v>
      </c>
      <c r="AWE297" s="6">
        <v>9.47</v>
      </c>
      <c r="AWF297" s="6">
        <v>5.32</v>
      </c>
      <c r="AWG297" s="6">
        <v>5.65</v>
      </c>
      <c r="AWH297" s="6">
        <v>4.44</v>
      </c>
      <c r="AWI297" s="6">
        <v>11.34</v>
      </c>
      <c r="AWJ297" s="6">
        <v>3.74</v>
      </c>
      <c r="AWK297" s="6">
        <v>5.14</v>
      </c>
      <c r="AWL297" s="6">
        <v>9.49</v>
      </c>
      <c r="AWM297" s="6">
        <v>14.28</v>
      </c>
      <c r="AWN297" s="6">
        <v>3.8</v>
      </c>
      <c r="AWO297" s="6">
        <v>7.75</v>
      </c>
      <c r="AWP297" s="6">
        <v>5.64</v>
      </c>
      <c r="AWQ297" s="6">
        <v>6.92</v>
      </c>
      <c r="AWR297" s="6">
        <v>10.57</v>
      </c>
      <c r="AWS297" s="6">
        <v>9.55</v>
      </c>
      <c r="AWT297" s="6">
        <v>19.23</v>
      </c>
      <c r="AWU297" s="6">
        <v>4.91</v>
      </c>
      <c r="AWV297" s="6">
        <v>12.75</v>
      </c>
      <c r="AWW297" s="6">
        <v>7.42</v>
      </c>
      <c r="AWX297" s="6">
        <v>2.92</v>
      </c>
      <c r="AWY297" s="6">
        <v>10.28</v>
      </c>
      <c r="AWZ297" s="6">
        <v>6.24</v>
      </c>
      <c r="AXA297" s="6">
        <v>3.65</v>
      </c>
      <c r="AXB297" s="6">
        <v>63.1</v>
      </c>
      <c r="AXC297" s="6">
        <v>8.25</v>
      </c>
      <c r="AXD297" s="6">
        <v>10.84</v>
      </c>
      <c r="AXE297" s="6">
        <v>20.7</v>
      </c>
      <c r="AXF297" s="6">
        <v>23.96</v>
      </c>
      <c r="AXG297" s="6">
        <v>7.92</v>
      </c>
      <c r="AXH297" s="6">
        <v>2.68</v>
      </c>
      <c r="AXI297" s="6">
        <v>3.81</v>
      </c>
      <c r="AXJ297" s="6">
        <v>13.28</v>
      </c>
      <c r="AXK297" s="6">
        <v>8.76</v>
      </c>
      <c r="AXL297" s="6">
        <v>7.49</v>
      </c>
      <c r="AXM297" s="6">
        <v>34.69</v>
      </c>
      <c r="AXN297" s="6">
        <v>4.22</v>
      </c>
      <c r="AXO297" s="6">
        <v>21.18</v>
      </c>
      <c r="AXP297" s="6">
        <v>25.37</v>
      </c>
      <c r="AXQ297" s="6">
        <v>2.56</v>
      </c>
      <c r="AXR297" s="6">
        <v>7.02</v>
      </c>
      <c r="AXS297" s="6">
        <v>7.63</v>
      </c>
      <c r="AXT297" s="6">
        <v>4.83</v>
      </c>
      <c r="AXU297" s="6">
        <v>13.2</v>
      </c>
      <c r="AXV297" s="6">
        <v>3.28</v>
      </c>
      <c r="AXW297" s="6">
        <v>3.54</v>
      </c>
      <c r="AXX297" s="6">
        <v>2.05</v>
      </c>
      <c r="AXY297" s="6">
        <v>71.89</v>
      </c>
      <c r="AXZ297" s="6">
        <v>4.97</v>
      </c>
      <c r="AYA297" s="6">
        <v>6.65</v>
      </c>
      <c r="AYB297" s="6">
        <v>10.01</v>
      </c>
      <c r="AYC297" s="6">
        <v>16.61</v>
      </c>
      <c r="AYD297" s="6">
        <v>7.19</v>
      </c>
      <c r="AYE297" s="6">
        <v>6.66</v>
      </c>
      <c r="AYF297" s="6">
        <v>3.7</v>
      </c>
      <c r="AYG297" s="6">
        <v>3.14</v>
      </c>
      <c r="AYH297" s="6">
        <v>45.93</v>
      </c>
      <c r="AYI297" s="6">
        <v>8.65</v>
      </c>
      <c r="AYJ297" s="6">
        <v>16.2</v>
      </c>
      <c r="AYK297" s="6">
        <v>48</v>
      </c>
      <c r="AYL297" s="6">
        <v>8.7</v>
      </c>
      <c r="AYM297" s="6">
        <v>41.31</v>
      </c>
      <c r="AYN297" s="6">
        <v>6.38</v>
      </c>
      <c r="AYO297" s="6">
        <v>4.88</v>
      </c>
      <c r="AYP297" s="6">
        <v>2.88</v>
      </c>
      <c r="AYQ297" s="6">
        <v>44.02</v>
      </c>
      <c r="AYR297" s="6">
        <v>8.21</v>
      </c>
      <c r="AYS297" s="6">
        <v>17.82</v>
      </c>
      <c r="AYT297" s="6">
        <v>17.27</v>
      </c>
      <c r="AYU297" s="6">
        <v>19.82</v>
      </c>
      <c r="AYV297" s="6">
        <v>3.71</v>
      </c>
      <c r="AYW297" s="6">
        <v>7.21</v>
      </c>
      <c r="AYX297" s="6">
        <v>8.93</v>
      </c>
      <c r="AYY297" s="6">
        <v>4.16</v>
      </c>
      <c r="AYZ297" s="6">
        <v>6.53</v>
      </c>
      <c r="AZA297" s="6">
        <v>13.75</v>
      </c>
      <c r="AZB297" s="6">
        <v>9.38</v>
      </c>
      <c r="AZC297" s="6">
        <v>6.62</v>
      </c>
      <c r="AZD297" s="6">
        <v>7.16</v>
      </c>
      <c r="AZE297" s="6">
        <v>5.74</v>
      </c>
      <c r="AZF297" s="6">
        <v>4.27</v>
      </c>
      <c r="AZG297" s="6">
        <v>8.82</v>
      </c>
      <c r="AZH297" s="6">
        <v>27.49</v>
      </c>
      <c r="AZI297" s="6">
        <v>3.26</v>
      </c>
      <c r="AZJ297" s="6">
        <v>14.14</v>
      </c>
      <c r="AZK297" s="6">
        <v>3.15</v>
      </c>
      <c r="AZL297" s="6">
        <v>3.35</v>
      </c>
      <c r="AZM297" s="6">
        <v>7.23</v>
      </c>
      <c r="AZN297" s="6">
        <v>13.57</v>
      </c>
      <c r="AZO297" s="6">
        <v>10.8</v>
      </c>
      <c r="AZP297" s="6">
        <v>4.44</v>
      </c>
      <c r="AZQ297" s="6">
        <v>5.61</v>
      </c>
      <c r="AZR297" s="6">
        <v>17.75</v>
      </c>
      <c r="AZS297" s="6">
        <v>42.84</v>
      </c>
      <c r="AZT297" s="6">
        <v>6.54</v>
      </c>
      <c r="AZU297" s="6">
        <v>22.36</v>
      </c>
      <c r="AZV297" s="6">
        <v>7.97</v>
      </c>
      <c r="AZW297" s="6">
        <v>5.85</v>
      </c>
      <c r="AZX297" s="6">
        <v>5.52</v>
      </c>
      <c r="AZY297" s="6">
        <v>4.93</v>
      </c>
      <c r="AZZ297" s="6">
        <v>5.34</v>
      </c>
      <c r="BAA297" s="6">
        <v>1.51</v>
      </c>
      <c r="BAB297" s="6">
        <v>6.54</v>
      </c>
      <c r="BAC297" s="6">
        <v>7.9</v>
      </c>
      <c r="BAD297" s="6">
        <v>3.86</v>
      </c>
      <c r="BAE297" s="6">
        <v>8.04</v>
      </c>
      <c r="BAF297" s="6">
        <v>18.13</v>
      </c>
      <c r="BAG297" s="6">
        <v>3.87</v>
      </c>
      <c r="BAH297" s="6">
        <v>7.64</v>
      </c>
      <c r="BAI297" s="6">
        <v>20.77</v>
      </c>
      <c r="BAJ297" s="6">
        <v>13.4</v>
      </c>
      <c r="BAK297" s="6">
        <v>4.85</v>
      </c>
      <c r="BAL297" s="6">
        <v>8.21</v>
      </c>
      <c r="BAM297" s="6">
        <v>88.98</v>
      </c>
      <c r="BAN297" s="6">
        <v>4.52</v>
      </c>
      <c r="BAO297" s="6">
        <v>2.27</v>
      </c>
      <c r="BAP297" s="6">
        <v>5.42</v>
      </c>
      <c r="BAQ297" s="6">
        <v>5.03</v>
      </c>
      <c r="BAR297" s="6">
        <v>2.29</v>
      </c>
      <c r="BAS297" s="6">
        <v>3.79</v>
      </c>
      <c r="BAT297" s="6">
        <v>38.18</v>
      </c>
      <c r="BAU297" s="6">
        <v>19.38</v>
      </c>
      <c r="BAV297" s="6">
        <v>39.81</v>
      </c>
      <c r="BAW297" s="6">
        <v>5.59</v>
      </c>
      <c r="BAX297" s="6">
        <v>6.22</v>
      </c>
      <c r="BAY297" s="6">
        <v>5.44</v>
      </c>
      <c r="BAZ297" s="6">
        <v>5.43</v>
      </c>
      <c r="BBA297" s="6">
        <v>13.67</v>
      </c>
      <c r="BBB297" s="6">
        <v>4.22</v>
      </c>
      <c r="BBC297" s="6">
        <v>2.92</v>
      </c>
      <c r="BBD297" s="6">
        <v>5.75</v>
      </c>
      <c r="BBE297" s="6">
        <v>4.32</v>
      </c>
      <c r="BBF297" s="6">
        <v>8.83</v>
      </c>
      <c r="BBG297" s="6">
        <v>2.81</v>
      </c>
      <c r="BBH297" s="6">
        <v>10.12</v>
      </c>
      <c r="BBI297" s="6">
        <v>6.45</v>
      </c>
      <c r="BBJ297" s="6">
        <v>6.18</v>
      </c>
      <c r="BBK297" s="6">
        <v>3.19</v>
      </c>
      <c r="BBL297" s="6">
        <v>2.29</v>
      </c>
      <c r="BBM297" s="6">
        <v>5.11</v>
      </c>
      <c r="BBN297" s="6">
        <v>6.09</v>
      </c>
    </row>
    <row r="298" spans="1:1418">
      <c r="A298" s="3">
        <v>44183</v>
      </c>
      <c r="B298" s="6">
        <v>18.36</v>
      </c>
      <c r="C298" s="6">
        <v>28.5</v>
      </c>
      <c r="D298" s="6">
        <v>22.67</v>
      </c>
      <c r="E298" s="6">
        <v>5.52</v>
      </c>
      <c r="F298" s="6">
        <v>2.63</v>
      </c>
      <c r="G298" s="6">
        <v>7.29</v>
      </c>
      <c r="H298" s="6">
        <v>3.91</v>
      </c>
      <c r="I298" s="6">
        <v>12.39</v>
      </c>
      <c r="J298" s="6">
        <v>7.21</v>
      </c>
      <c r="K298" s="6">
        <v>8.34</v>
      </c>
      <c r="L298" s="6">
        <v>6.65</v>
      </c>
      <c r="M298" s="6">
        <v>2.54</v>
      </c>
      <c r="N298" s="6">
        <v>7.95</v>
      </c>
      <c r="O298" s="6">
        <v>9.49</v>
      </c>
      <c r="P298" s="6">
        <v>20.26</v>
      </c>
      <c r="Q298" s="6">
        <v>17.47</v>
      </c>
      <c r="R298" s="6">
        <v>11.81</v>
      </c>
      <c r="S298" s="6">
        <v>5.6</v>
      </c>
      <c r="T298" s="6">
        <v>47.11</v>
      </c>
      <c r="U298" s="6">
        <v>7.55</v>
      </c>
      <c r="V298" s="6">
        <v>7.16</v>
      </c>
      <c r="W298" s="6">
        <v>4.59</v>
      </c>
      <c r="X298" s="6">
        <v>19.09</v>
      </c>
      <c r="Y298" s="6">
        <v>21.63</v>
      </c>
      <c r="Z298" s="6">
        <v>4.44</v>
      </c>
      <c r="AA298" s="6">
        <v>4.07</v>
      </c>
      <c r="AB298" s="6">
        <v>12.17</v>
      </c>
      <c r="AC298" s="6">
        <v>14.86</v>
      </c>
      <c r="AD298" s="6">
        <v>3.16</v>
      </c>
      <c r="AE298" s="6">
        <v>9.17</v>
      </c>
      <c r="AF298" s="6">
        <v>7.23</v>
      </c>
      <c r="AG298" s="6">
        <v>22.59</v>
      </c>
      <c r="AH298" s="6">
        <v>51.8</v>
      </c>
      <c r="AI298" s="6">
        <v>14.82</v>
      </c>
      <c r="AJ298" s="6">
        <v>4.46</v>
      </c>
      <c r="AK298" s="6">
        <v>3.12</v>
      </c>
      <c r="AL298" s="6">
        <v>6.62</v>
      </c>
      <c r="AM298" s="6">
        <v>5.68</v>
      </c>
      <c r="AN298" s="6">
        <v>4.82</v>
      </c>
      <c r="AO298" s="6">
        <v>6.65</v>
      </c>
      <c r="AP298" s="6">
        <v>12.94</v>
      </c>
      <c r="AQ298" s="6">
        <v>32.81</v>
      </c>
      <c r="AR298" s="6">
        <v>7.41</v>
      </c>
      <c r="AS298" s="6">
        <v>15.72</v>
      </c>
      <c r="AT298" s="6">
        <v>2.79</v>
      </c>
      <c r="AU298" s="6">
        <v>6.84</v>
      </c>
      <c r="AV298" s="6">
        <v>9.86</v>
      </c>
      <c r="AW298" s="6">
        <v>4.03</v>
      </c>
      <c r="AX298" s="6">
        <v>6.41</v>
      </c>
      <c r="AY298" s="6">
        <v>8.33</v>
      </c>
      <c r="AZ298" s="6">
        <v>6.12</v>
      </c>
      <c r="BA298" s="6">
        <v>9.91</v>
      </c>
      <c r="BB298" s="6">
        <v>7.07</v>
      </c>
      <c r="BC298" s="6">
        <v>6.9</v>
      </c>
      <c r="BD298" s="6">
        <v>8.36</v>
      </c>
      <c r="BE298" s="6">
        <v>8.64</v>
      </c>
      <c r="BF298" s="6">
        <v>7.14</v>
      </c>
      <c r="BG298" s="6">
        <v>8.98</v>
      </c>
      <c r="BH298" s="6">
        <v>9.39</v>
      </c>
      <c r="BI298" s="6">
        <v>6.7</v>
      </c>
      <c r="BJ298" s="6">
        <v>5.33</v>
      </c>
      <c r="BK298" s="6">
        <v>10.38</v>
      </c>
      <c r="BL298" s="6">
        <v>16.05</v>
      </c>
      <c r="BM298" s="6">
        <v>15.46</v>
      </c>
      <c r="BN298" s="6">
        <v>14.96</v>
      </c>
      <c r="BO298" s="6">
        <v>6.68</v>
      </c>
      <c r="BP298" s="6">
        <v>38.8</v>
      </c>
      <c r="BQ298" s="6">
        <v>5.11</v>
      </c>
      <c r="BR298" s="6">
        <v>4.24</v>
      </c>
      <c r="BS298" s="6">
        <v>7.64</v>
      </c>
      <c r="BT298" s="6">
        <v>4.14</v>
      </c>
      <c r="BU298" s="6">
        <v>4</v>
      </c>
      <c r="BV298" s="6">
        <v>19.17</v>
      </c>
      <c r="BW298" s="6">
        <v>2.58</v>
      </c>
      <c r="BX298" s="6">
        <v>2.59</v>
      </c>
      <c r="BY298" s="6">
        <v>5.04</v>
      </c>
      <c r="BZ298" s="6">
        <v>4.71</v>
      </c>
      <c r="CA298" s="6">
        <v>1.98</v>
      </c>
      <c r="CB298" s="6">
        <v>6.01</v>
      </c>
      <c r="CC298" s="6">
        <v>3.16</v>
      </c>
      <c r="CD298" s="6">
        <v>40.65</v>
      </c>
      <c r="CE298" s="6">
        <v>5.58</v>
      </c>
      <c r="CF298" s="6">
        <v>7.82</v>
      </c>
      <c r="CG298" s="6">
        <v>2.78</v>
      </c>
      <c r="CH298" s="6">
        <v>6.53</v>
      </c>
      <c r="CI298" s="6">
        <v>5</v>
      </c>
      <c r="CJ298" s="6">
        <v>6.36</v>
      </c>
      <c r="CK298" s="6">
        <v>5.01</v>
      </c>
      <c r="CL298" s="6">
        <v>12.25</v>
      </c>
      <c r="CM298" s="6">
        <v>8.75</v>
      </c>
      <c r="CN298" s="6">
        <v>9.82</v>
      </c>
      <c r="CO298" s="6">
        <v>9.66</v>
      </c>
      <c r="CP298" s="6">
        <v>2.5</v>
      </c>
      <c r="CQ298" s="6">
        <v>5.56</v>
      </c>
      <c r="CR298" s="6">
        <v>2.74</v>
      </c>
      <c r="CS298" s="6">
        <v>4.28</v>
      </c>
      <c r="CT298" s="6">
        <v>44.3</v>
      </c>
      <c r="CU298" s="6">
        <v>3.84</v>
      </c>
      <c r="CV298" s="6">
        <v>10.35</v>
      </c>
      <c r="CW298" s="6">
        <v>2.9</v>
      </c>
      <c r="CX298" s="6">
        <v>5.08</v>
      </c>
      <c r="CY298" s="6">
        <v>9.06</v>
      </c>
      <c r="CZ298" s="6">
        <v>3.38</v>
      </c>
      <c r="DA298" s="6">
        <v>4.11</v>
      </c>
      <c r="DB298" s="6">
        <v>3.67</v>
      </c>
      <c r="DC298" s="6">
        <v>7.53</v>
      </c>
      <c r="DD298" s="6">
        <v>58.54</v>
      </c>
      <c r="DE298" s="6">
        <v>7.44</v>
      </c>
      <c r="DF298" s="6">
        <v>6.98</v>
      </c>
      <c r="DG298" s="6">
        <v>3.69</v>
      </c>
      <c r="DH298" s="6">
        <v>9.48</v>
      </c>
      <c r="DI298" s="6">
        <v>12.2</v>
      </c>
      <c r="DJ298" s="6">
        <v>2.99</v>
      </c>
      <c r="DK298" s="6">
        <v>13.35</v>
      </c>
      <c r="DL298" s="6">
        <v>2.91</v>
      </c>
      <c r="DM298" s="6">
        <v>6.37</v>
      </c>
      <c r="DN298" s="6">
        <v>113.9</v>
      </c>
      <c r="DO298" s="6">
        <v>3.81</v>
      </c>
      <c r="DP298" s="6">
        <v>6</v>
      </c>
      <c r="DQ298" s="6">
        <v>4.11</v>
      </c>
      <c r="DR298" s="6">
        <v>7</v>
      </c>
      <c r="DS298" s="6">
        <v>3.48</v>
      </c>
      <c r="DT298" s="6">
        <v>23.73</v>
      </c>
      <c r="DU298" s="6">
        <v>4.01</v>
      </c>
      <c r="DV298" s="6">
        <v>20.75</v>
      </c>
      <c r="DW298" s="6">
        <v>8.39</v>
      </c>
      <c r="DX298" s="6">
        <v>3.1</v>
      </c>
      <c r="DY298" s="6">
        <v>8.02</v>
      </c>
      <c r="DZ298" s="6">
        <v>4.66</v>
      </c>
      <c r="EA298" s="6">
        <v>16.34</v>
      </c>
      <c r="EB298" s="6">
        <v>3.71</v>
      </c>
      <c r="EC298" s="6">
        <v>2.88</v>
      </c>
      <c r="ED298" s="6">
        <v>5.7</v>
      </c>
      <c r="EE298" s="6">
        <v>4.03</v>
      </c>
      <c r="EF298" s="6">
        <v>6.65</v>
      </c>
      <c r="EG298" s="6">
        <v>3.73</v>
      </c>
      <c r="EH298" s="6">
        <v>4.97</v>
      </c>
      <c r="EI298" s="6">
        <v>9.46</v>
      </c>
      <c r="EJ298" s="6">
        <v>9.04</v>
      </c>
      <c r="EK298" s="6">
        <v>204.63</v>
      </c>
      <c r="EL298" s="6">
        <v>5.36</v>
      </c>
      <c r="EM298" s="6">
        <v>2.64</v>
      </c>
      <c r="EN298" s="6">
        <v>3.38</v>
      </c>
      <c r="EO298" s="6">
        <v>2.97</v>
      </c>
      <c r="EP298" s="6">
        <v>9.86</v>
      </c>
      <c r="EQ298" s="6">
        <v>23.76</v>
      </c>
      <c r="ER298" s="6">
        <v>10.4</v>
      </c>
      <c r="ES298" s="6">
        <v>7.56</v>
      </c>
      <c r="ET298" s="6">
        <v>6.22</v>
      </c>
      <c r="EU298" s="6">
        <v>9.34</v>
      </c>
      <c r="EV298" s="6">
        <v>4.9</v>
      </c>
      <c r="EW298" s="6">
        <v>2.78</v>
      </c>
      <c r="EX298" s="6">
        <v>5.75</v>
      </c>
      <c r="EY298" s="6">
        <v>1.9</v>
      </c>
      <c r="EZ298" s="6">
        <v>268.3</v>
      </c>
      <c r="FA298" s="6">
        <v>5.39</v>
      </c>
      <c r="FB298" s="6">
        <v>4.91</v>
      </c>
      <c r="FC298" s="6">
        <v>4.43</v>
      </c>
      <c r="FD298" s="6">
        <v>5.51</v>
      </c>
      <c r="FE298" s="6">
        <v>6.98</v>
      </c>
      <c r="FF298" s="6">
        <v>15.51</v>
      </c>
      <c r="FG298" s="6">
        <v>5.89</v>
      </c>
      <c r="FH298" s="6">
        <v>4.02</v>
      </c>
      <c r="FI298" s="6">
        <v>3.42</v>
      </c>
      <c r="FJ298" s="6">
        <v>4.96</v>
      </c>
      <c r="FK298" s="6">
        <v>8.7</v>
      </c>
      <c r="FL298" s="6">
        <v>7.34</v>
      </c>
      <c r="FM298" s="6">
        <v>6.84</v>
      </c>
      <c r="FN298" s="6">
        <v>6.17</v>
      </c>
      <c r="FO298" s="6">
        <v>3.8</v>
      </c>
      <c r="FP298" s="6">
        <v>16.82</v>
      </c>
      <c r="FQ298" s="6">
        <v>23.72</v>
      </c>
      <c r="FR298" s="6">
        <v>13.45</v>
      </c>
      <c r="FS298" s="6">
        <v>4.96</v>
      </c>
      <c r="FT298" s="6">
        <v>8.46</v>
      </c>
      <c r="FU298" s="6">
        <v>2.3</v>
      </c>
      <c r="FV298" s="6">
        <v>2.57</v>
      </c>
      <c r="FW298" s="6">
        <v>3.16</v>
      </c>
      <c r="FX298" s="6">
        <v>4.1</v>
      </c>
      <c r="FY298" s="6">
        <v>4.62</v>
      </c>
      <c r="FZ298" s="6">
        <v>8.46</v>
      </c>
      <c r="GA298" s="6">
        <v>32.67</v>
      </c>
      <c r="GB298" s="6">
        <v>6.64</v>
      </c>
      <c r="GC298" s="6">
        <v>6.34</v>
      </c>
      <c r="GD298" s="6">
        <v>6.46</v>
      </c>
      <c r="GE298" s="6">
        <v>61.37</v>
      </c>
      <c r="GF298" s="6">
        <v>4.63</v>
      </c>
      <c r="GG298" s="6">
        <v>8.32</v>
      </c>
      <c r="GH298" s="6">
        <v>7.27</v>
      </c>
      <c r="GI298" s="6">
        <v>7.09</v>
      </c>
      <c r="GJ298" s="6">
        <v>2.61</v>
      </c>
      <c r="GK298" s="6">
        <v>448.42</v>
      </c>
      <c r="GL298" s="6">
        <v>3.87</v>
      </c>
      <c r="GM298" s="6">
        <v>4.67</v>
      </c>
      <c r="GN298" s="6">
        <v>8.18</v>
      </c>
      <c r="GO298" s="6">
        <v>15.8</v>
      </c>
      <c r="GP298" s="6">
        <v>2.25</v>
      </c>
      <c r="GQ298" s="6">
        <v>21.51</v>
      </c>
      <c r="GR298" s="6">
        <v>5.54</v>
      </c>
      <c r="GS298" s="6">
        <v>2.74</v>
      </c>
      <c r="GT298" s="6">
        <v>4.91</v>
      </c>
      <c r="GU298" s="6">
        <v>2.87</v>
      </c>
      <c r="GV298" s="6">
        <v>3.66</v>
      </c>
      <c r="GW298" s="6">
        <v>14.75</v>
      </c>
      <c r="GX298" s="6">
        <v>5.27</v>
      </c>
      <c r="GY298" s="6">
        <v>2.17</v>
      </c>
      <c r="GZ298" s="6">
        <v>8.38</v>
      </c>
      <c r="HA298" s="6">
        <v>9.54</v>
      </c>
      <c r="HB298" s="6">
        <v>10.15</v>
      </c>
      <c r="HC298" s="6">
        <v>6.86</v>
      </c>
      <c r="HD298" s="6">
        <v>4.55</v>
      </c>
      <c r="HE298" s="6">
        <v>6.36</v>
      </c>
      <c r="HF298" s="6">
        <v>4.73</v>
      </c>
      <c r="HG298" s="6">
        <v>5.94</v>
      </c>
      <c r="HH298" s="6">
        <v>5.36</v>
      </c>
      <c r="HI298" s="6">
        <v>6.21</v>
      </c>
      <c r="HJ298" s="6">
        <v>12.69</v>
      </c>
      <c r="HK298" s="6">
        <v>7.45</v>
      </c>
      <c r="HL298" s="6">
        <v>2.28</v>
      </c>
      <c r="HM298" s="6">
        <v>21.6</v>
      </c>
      <c r="HN298" s="6">
        <v>2.3</v>
      </c>
      <c r="HO298" s="6">
        <v>41.97</v>
      </c>
      <c r="HP298" s="6">
        <v>15.11</v>
      </c>
      <c r="HQ298" s="6">
        <v>11.51</v>
      </c>
      <c r="HR298" s="6">
        <v>5.16</v>
      </c>
      <c r="HS298" s="6">
        <v>3.6</v>
      </c>
      <c r="HT298" s="6">
        <v>4.59</v>
      </c>
      <c r="HU298" s="6">
        <v>3.28</v>
      </c>
      <c r="HV298" s="6">
        <v>6.93</v>
      </c>
      <c r="HW298" s="6">
        <v>4.04</v>
      </c>
      <c r="HX298" s="6">
        <v>4.33</v>
      </c>
      <c r="HY298" s="6">
        <v>7.12</v>
      </c>
      <c r="HZ298" s="6">
        <v>6.58</v>
      </c>
      <c r="IA298" s="6">
        <v>5.18</v>
      </c>
      <c r="IB298" s="6">
        <v>6.82</v>
      </c>
      <c r="IC298" s="6">
        <v>2.49</v>
      </c>
      <c r="ID298" s="6">
        <v>8.64</v>
      </c>
      <c r="IE298" s="6">
        <v>8.55</v>
      </c>
      <c r="IF298" s="6">
        <v>5.03</v>
      </c>
      <c r="IG298" s="6">
        <v>44.25</v>
      </c>
      <c r="IH298" s="6">
        <v>9.65</v>
      </c>
      <c r="II298" s="6">
        <v>6.9</v>
      </c>
      <c r="IJ298" s="6">
        <v>4.52</v>
      </c>
      <c r="IK298" s="6">
        <v>19.44</v>
      </c>
      <c r="IL298" s="6">
        <v>23.08</v>
      </c>
      <c r="IM298" s="6">
        <v>5.36</v>
      </c>
      <c r="IN298" s="6">
        <v>3.7</v>
      </c>
      <c r="IO298" s="6">
        <v>2.95</v>
      </c>
      <c r="IP298" s="6">
        <v>3.5</v>
      </c>
      <c r="IQ298" s="6">
        <v>9.83</v>
      </c>
      <c r="IR298" s="6">
        <v>4.73</v>
      </c>
      <c r="IS298" s="6">
        <v>4.9</v>
      </c>
      <c r="IT298" s="6">
        <v>6.23</v>
      </c>
      <c r="IU298" s="6">
        <v>3.31</v>
      </c>
      <c r="IV298" s="6">
        <v>12.92</v>
      </c>
      <c r="IW298" s="6">
        <v>3.62</v>
      </c>
      <c r="IX298" s="6">
        <v>2.66</v>
      </c>
      <c r="IY298" s="6">
        <v>29.21</v>
      </c>
      <c r="IZ298" s="6">
        <v>16.04</v>
      </c>
      <c r="JA298" s="6">
        <v>12.37</v>
      </c>
      <c r="JB298" s="6">
        <v>3.74</v>
      </c>
      <c r="JC298" s="6">
        <v>10.16</v>
      </c>
      <c r="JD298" s="6">
        <v>3.24</v>
      </c>
      <c r="JE298" s="6">
        <v>8.22</v>
      </c>
      <c r="JF298" s="6">
        <v>7.9</v>
      </c>
      <c r="JG298" s="6">
        <v>35.74</v>
      </c>
      <c r="JH298" s="6">
        <v>6.54</v>
      </c>
      <c r="JI298" s="6">
        <v>14.02</v>
      </c>
      <c r="JJ298" s="6">
        <v>4.81</v>
      </c>
      <c r="JK298" s="6">
        <v>4.07</v>
      </c>
      <c r="JL298" s="6">
        <v>8.84</v>
      </c>
      <c r="JM298" s="6">
        <v>2.7</v>
      </c>
      <c r="JN298" s="6">
        <v>5.56</v>
      </c>
      <c r="JO298" s="6">
        <v>3.17</v>
      </c>
      <c r="JP298" s="6">
        <v>9.9</v>
      </c>
      <c r="JQ298" s="6">
        <v>129.72</v>
      </c>
      <c r="JR298" s="6">
        <v>12.01</v>
      </c>
      <c r="JS298" s="6">
        <v>5.9</v>
      </c>
      <c r="JT298" s="6">
        <v>6.32</v>
      </c>
      <c r="JU298" s="6">
        <v>13.35</v>
      </c>
      <c r="JV298" s="6">
        <v>8.5</v>
      </c>
      <c r="JW298" s="6">
        <v>1.99</v>
      </c>
      <c r="JX298" s="6">
        <v>8.27</v>
      </c>
      <c r="JY298" s="6">
        <v>8.24</v>
      </c>
      <c r="JZ298" s="6">
        <v>4</v>
      </c>
      <c r="KA298" s="6">
        <v>5.95</v>
      </c>
      <c r="KB298" s="6">
        <v>5.62</v>
      </c>
      <c r="KC298" s="6">
        <v>4.23</v>
      </c>
      <c r="KD298" s="6">
        <v>19.1</v>
      </c>
      <c r="KE298" s="6">
        <v>7.06</v>
      </c>
      <c r="KF298" s="6">
        <v>1.03</v>
      </c>
      <c r="KG298" s="6">
        <v>7.38</v>
      </c>
      <c r="KH298" s="6">
        <v>3.8</v>
      </c>
      <c r="KI298" s="6">
        <v>11.7</v>
      </c>
      <c r="KJ298" s="6">
        <v>3.7</v>
      </c>
      <c r="KK298" s="6">
        <v>7.08</v>
      </c>
      <c r="KL298" s="6">
        <v>10.07</v>
      </c>
      <c r="KM298" s="6">
        <v>7.06</v>
      </c>
      <c r="KN298" s="6">
        <v>13.6</v>
      </c>
      <c r="KO298" s="6">
        <v>13.4</v>
      </c>
      <c r="KP298" s="6">
        <v>4.63</v>
      </c>
      <c r="KQ298" s="6">
        <v>2.96</v>
      </c>
      <c r="KR298" s="6">
        <v>6.85</v>
      </c>
      <c r="KS298" s="6">
        <v>2.79</v>
      </c>
      <c r="KT298" s="6">
        <v>7.3</v>
      </c>
      <c r="KU298" s="6">
        <v>4.39</v>
      </c>
      <c r="KV298" s="6">
        <v>7.05</v>
      </c>
      <c r="KW298" s="6">
        <v>4.58</v>
      </c>
      <c r="KX298" s="6">
        <v>7.81</v>
      </c>
      <c r="KY298" s="6">
        <v>276.86</v>
      </c>
      <c r="KZ298" s="6">
        <v>5.15</v>
      </c>
      <c r="LA298" s="6">
        <v>68.52</v>
      </c>
      <c r="LB298" s="6">
        <v>2.89</v>
      </c>
      <c r="LC298" s="6">
        <v>4.81</v>
      </c>
      <c r="LD298" s="6">
        <v>5.11</v>
      </c>
      <c r="LE298" s="6">
        <v>4.22</v>
      </c>
      <c r="LF298" s="6">
        <v>46.74</v>
      </c>
      <c r="LG298" s="6">
        <v>4.05</v>
      </c>
      <c r="LH298" s="6">
        <v>22.77</v>
      </c>
      <c r="LI298" s="6">
        <v>15.94</v>
      </c>
      <c r="LJ298" s="6">
        <v>15.64</v>
      </c>
      <c r="LK298" s="6">
        <v>10</v>
      </c>
      <c r="LL298" s="6">
        <v>8.91</v>
      </c>
      <c r="LM298" s="6">
        <v>1.94</v>
      </c>
      <c r="LN298" s="6">
        <v>3.9</v>
      </c>
      <c r="LO298" s="6">
        <v>11.87</v>
      </c>
      <c r="LP298" s="6">
        <v>5.07</v>
      </c>
      <c r="LQ298" s="6">
        <v>12.67</v>
      </c>
      <c r="LR298" s="6">
        <v>6.2</v>
      </c>
      <c r="LS298" s="6">
        <v>2.8</v>
      </c>
      <c r="LT298" s="6">
        <v>2.65</v>
      </c>
      <c r="LU298" s="6">
        <v>8.26</v>
      </c>
      <c r="LV298" s="6">
        <v>47.7</v>
      </c>
      <c r="LW298" s="6">
        <v>2.47</v>
      </c>
      <c r="LX298" s="6">
        <v>3.2</v>
      </c>
      <c r="LY298" s="6">
        <v>4.85</v>
      </c>
      <c r="LZ298" s="6">
        <v>4.12</v>
      </c>
      <c r="MA298" s="6">
        <v>9.81</v>
      </c>
      <c r="MB298" s="6">
        <v>13.57</v>
      </c>
      <c r="MC298" s="6">
        <v>4.37</v>
      </c>
      <c r="MD298" s="6">
        <v>7.04</v>
      </c>
      <c r="ME298" s="6">
        <v>6.85</v>
      </c>
      <c r="MF298" s="6">
        <v>5.06</v>
      </c>
      <c r="MG298" s="6">
        <v>15.89</v>
      </c>
      <c r="MH298" s="6">
        <v>7.88</v>
      </c>
      <c r="MI298" s="6">
        <v>4.03</v>
      </c>
      <c r="MJ298" s="6">
        <v>28.22</v>
      </c>
      <c r="MK298" s="6">
        <v>24.61</v>
      </c>
      <c r="ML298" s="6">
        <v>5.14</v>
      </c>
      <c r="MM298" s="6">
        <v>7.83</v>
      </c>
      <c r="MN298" s="6">
        <v>7.4</v>
      </c>
      <c r="MO298" s="6">
        <v>14.68</v>
      </c>
      <c r="MP298" s="6">
        <v>8.24</v>
      </c>
      <c r="MQ298" s="6">
        <v>29.65</v>
      </c>
      <c r="MR298" s="6">
        <v>6.25</v>
      </c>
      <c r="MS298" s="6">
        <v>5.08</v>
      </c>
      <c r="MT298" s="6">
        <v>4.64</v>
      </c>
      <c r="MU298" s="6">
        <v>4.07</v>
      </c>
      <c r="MV298" s="6">
        <v>10.41</v>
      </c>
      <c r="MW298" s="6">
        <v>9.03</v>
      </c>
      <c r="MX298" s="6">
        <v>7.28</v>
      </c>
      <c r="MY298" s="6">
        <v>5.01</v>
      </c>
      <c r="MZ298" s="6">
        <v>8.24</v>
      </c>
      <c r="NA298" s="6">
        <v>13.31</v>
      </c>
      <c r="NB298" s="6">
        <v>9.13</v>
      </c>
      <c r="NC298" s="6">
        <v>4.09</v>
      </c>
      <c r="ND298" s="6">
        <v>20.73</v>
      </c>
      <c r="NE298" s="6">
        <v>10.22</v>
      </c>
      <c r="NF298" s="6">
        <v>3.21</v>
      </c>
      <c r="NG298" s="6">
        <v>5.28</v>
      </c>
      <c r="NH298" s="6">
        <v>32</v>
      </c>
      <c r="NI298" s="6">
        <v>7.91</v>
      </c>
      <c r="NJ298" s="6">
        <v>4.65</v>
      </c>
      <c r="NK298" s="6">
        <v>6.74</v>
      </c>
      <c r="NL298" s="6">
        <v>8.55</v>
      </c>
      <c r="NM298" s="6">
        <v>4.37</v>
      </c>
      <c r="NN298" s="6">
        <v>3.99</v>
      </c>
      <c r="NO298" s="6">
        <v>11.32</v>
      </c>
      <c r="NP298" s="6">
        <v>9.04</v>
      </c>
      <c r="NQ298" s="6">
        <v>8.36</v>
      </c>
      <c r="NR298" s="6">
        <v>30.03</v>
      </c>
      <c r="NS298" s="6">
        <v>3.17</v>
      </c>
      <c r="NT298" s="6">
        <v>3.77</v>
      </c>
      <c r="NU298" s="6">
        <v>8.68</v>
      </c>
      <c r="NV298" s="6">
        <v>8.14</v>
      </c>
      <c r="NW298" s="6">
        <v>6.56</v>
      </c>
      <c r="NX298" s="6">
        <v>9.58</v>
      </c>
      <c r="NY298" s="6">
        <v>2.24</v>
      </c>
      <c r="NZ298" s="6">
        <v>4.48</v>
      </c>
      <c r="OA298" s="6">
        <v>8.92</v>
      </c>
      <c r="OB298" s="6">
        <v>27.02</v>
      </c>
      <c r="OC298" s="6">
        <v>4.67</v>
      </c>
      <c r="OD298" s="6">
        <v>1.48</v>
      </c>
      <c r="OE298" s="6">
        <v>2.42</v>
      </c>
      <c r="OF298" s="6">
        <v>1.11</v>
      </c>
      <c r="OG298" s="6">
        <v>5.79</v>
      </c>
      <c r="OH298" s="6">
        <v>13.58</v>
      </c>
      <c r="OI298" s="6">
        <v>13.9</v>
      </c>
      <c r="OJ298" s="6">
        <v>23.35</v>
      </c>
      <c r="OK298" s="6">
        <v>8.07</v>
      </c>
      <c r="OL298" s="6">
        <v>12.98</v>
      </c>
      <c r="OM298" s="6">
        <v>6.49</v>
      </c>
      <c r="ON298" s="6">
        <v>16.17</v>
      </c>
      <c r="OO298" s="6">
        <v>16.94</v>
      </c>
      <c r="OP298" s="6">
        <v>25.69</v>
      </c>
      <c r="OQ298" s="6">
        <v>7.67</v>
      </c>
      <c r="OR298" s="6">
        <v>15.66</v>
      </c>
      <c r="OS298" s="6">
        <v>5.86</v>
      </c>
      <c r="OT298" s="6">
        <v>22</v>
      </c>
      <c r="OU298" s="6">
        <v>32.36</v>
      </c>
      <c r="OV298" s="6">
        <v>3.18</v>
      </c>
      <c r="OW298" s="6">
        <v>7.1</v>
      </c>
      <c r="OX298" s="6">
        <v>5.93</v>
      </c>
      <c r="OY298" s="6">
        <v>5.79</v>
      </c>
      <c r="OZ298" s="6">
        <v>44.43</v>
      </c>
      <c r="PA298" s="6">
        <v>39.91</v>
      </c>
      <c r="PB298" s="6">
        <v>10.04</v>
      </c>
      <c r="PC298" s="6">
        <v>5</v>
      </c>
      <c r="PD298" s="6">
        <v>3.77</v>
      </c>
      <c r="PE298" s="6">
        <v>5.5</v>
      </c>
      <c r="PF298" s="6">
        <v>10.36</v>
      </c>
      <c r="PG298" s="6">
        <v>5.75</v>
      </c>
      <c r="PH298" s="6">
        <v>6.41</v>
      </c>
      <c r="PI298" s="6">
        <v>10.1</v>
      </c>
      <c r="PJ298" s="6">
        <v>20.88</v>
      </c>
      <c r="PK298" s="6">
        <v>10.97</v>
      </c>
      <c r="PL298" s="6">
        <v>17.42</v>
      </c>
      <c r="PM298" s="6">
        <v>16.12</v>
      </c>
      <c r="PN298" s="6">
        <v>52.8</v>
      </c>
      <c r="PO298" s="6">
        <v>11.5</v>
      </c>
      <c r="PP298" s="6">
        <v>10.29</v>
      </c>
      <c r="PQ298" s="6">
        <v>20.75</v>
      </c>
      <c r="PR298" s="6">
        <v>5.35</v>
      </c>
      <c r="PS298" s="6">
        <v>31.12</v>
      </c>
      <c r="PT298" s="6">
        <v>2</v>
      </c>
      <c r="PU298" s="6">
        <v>73.56</v>
      </c>
      <c r="PV298" s="6">
        <v>6.28</v>
      </c>
      <c r="PW298" s="6">
        <v>14.92</v>
      </c>
      <c r="PX298" s="6">
        <v>9.51</v>
      </c>
      <c r="PY298" s="6">
        <v>10.58</v>
      </c>
      <c r="PZ298" s="6">
        <v>6.99</v>
      </c>
      <c r="QA298" s="6">
        <v>10.75</v>
      </c>
      <c r="QB298" s="6">
        <v>15.61</v>
      </c>
      <c r="QC298" s="6">
        <v>6.31</v>
      </c>
      <c r="QD298" s="6">
        <v>19.14</v>
      </c>
      <c r="QE298" s="6">
        <v>4.32</v>
      </c>
      <c r="QF298" s="6">
        <v>8.44</v>
      </c>
      <c r="QG298" s="6">
        <v>11.68</v>
      </c>
      <c r="QH298" s="6">
        <v>7.75</v>
      </c>
      <c r="QI298" s="6">
        <v>9.09</v>
      </c>
      <c r="QJ298" s="6">
        <v>4.06</v>
      </c>
      <c r="QK298" s="6">
        <v>15.51</v>
      </c>
      <c r="QL298" s="6">
        <v>115</v>
      </c>
      <c r="QM298" s="6">
        <v>21.9</v>
      </c>
      <c r="QN298" s="6">
        <v>7.25</v>
      </c>
      <c r="QO298" s="6">
        <v>7.52</v>
      </c>
      <c r="QP298" s="6">
        <v>8.47</v>
      </c>
      <c r="QQ298" s="6">
        <v>13.65</v>
      </c>
      <c r="QR298" s="6">
        <v>14.19</v>
      </c>
      <c r="QS298" s="6">
        <v>7.38</v>
      </c>
      <c r="QT298" s="6">
        <v>13.79</v>
      </c>
      <c r="QU298" s="6">
        <v>4.73</v>
      </c>
      <c r="QV298" s="6">
        <v>3.1</v>
      </c>
      <c r="QW298" s="6">
        <v>5.35</v>
      </c>
      <c r="QX298" s="6">
        <v>4.17</v>
      </c>
      <c r="QY298" s="6">
        <v>7.95</v>
      </c>
      <c r="QZ298" s="6">
        <v>9.46</v>
      </c>
      <c r="RA298" s="6">
        <v>8.48</v>
      </c>
      <c r="RB298" s="6">
        <v>9.07</v>
      </c>
      <c r="RC298" s="6">
        <v>3.53</v>
      </c>
      <c r="RD298" s="6">
        <v>6.37</v>
      </c>
      <c r="RE298" s="6">
        <v>4.24</v>
      </c>
      <c r="RF298" s="6">
        <v>4.15</v>
      </c>
      <c r="RG298" s="6">
        <v>4.31</v>
      </c>
      <c r="RH298" s="6">
        <v>35.15</v>
      </c>
      <c r="RI298" s="6">
        <v>10.9</v>
      </c>
      <c r="RJ298" s="6">
        <v>1.66</v>
      </c>
      <c r="RK298" s="6">
        <v>6.83</v>
      </c>
      <c r="RL298" s="6">
        <v>14.05</v>
      </c>
      <c r="RM298" s="6">
        <v>10.34</v>
      </c>
      <c r="RN298" s="6">
        <v>21.38</v>
      </c>
      <c r="RO298" s="6">
        <v>10.21</v>
      </c>
      <c r="RP298" s="6">
        <v>12.96</v>
      </c>
      <c r="RQ298" s="6">
        <v>4.59</v>
      </c>
      <c r="RR298" s="6">
        <v>7.99</v>
      </c>
      <c r="RS298" s="6">
        <v>7.11</v>
      </c>
      <c r="RT298" s="6">
        <v>11.5</v>
      </c>
      <c r="RU298" s="6">
        <v>8.23</v>
      </c>
      <c r="RV298" s="6">
        <v>7.45</v>
      </c>
      <c r="RW298" s="6">
        <v>5.95</v>
      </c>
      <c r="RX298" s="6">
        <v>7.55</v>
      </c>
      <c r="RY298" s="6">
        <v>3.89</v>
      </c>
      <c r="RZ298" s="6">
        <v>16.26</v>
      </c>
      <c r="SA298" s="6">
        <v>10.74</v>
      </c>
      <c r="SB298" s="6">
        <v>8.09</v>
      </c>
      <c r="SC298" s="6">
        <v>6.48</v>
      </c>
      <c r="SD298" s="6">
        <v>8.75</v>
      </c>
      <c r="SE298" s="6">
        <v>12.4</v>
      </c>
      <c r="SF298" s="6">
        <v>7.19</v>
      </c>
      <c r="SG298" s="6">
        <v>1.78</v>
      </c>
      <c r="SH298" s="6">
        <v>4.49</v>
      </c>
      <c r="SI298" s="6">
        <v>7.07</v>
      </c>
      <c r="SJ298" s="6">
        <v>7.83</v>
      </c>
      <c r="SK298" s="6">
        <v>11.36</v>
      </c>
      <c r="SL298" s="6">
        <v>8.05</v>
      </c>
      <c r="SM298" s="6">
        <v>4.74</v>
      </c>
      <c r="SN298" s="6">
        <v>3.35</v>
      </c>
      <c r="SO298" s="6">
        <v>7.07</v>
      </c>
      <c r="SP298" s="6">
        <v>15.01</v>
      </c>
      <c r="SQ298" s="6">
        <v>9.47</v>
      </c>
      <c r="SR298" s="6">
        <v>7.6</v>
      </c>
      <c r="SS298" s="6">
        <v>6.35</v>
      </c>
      <c r="ST298" s="6">
        <v>7.04</v>
      </c>
      <c r="SU298" s="6">
        <v>9.49</v>
      </c>
      <c r="SV298" s="6">
        <v>10.45</v>
      </c>
      <c r="SW298" s="6">
        <v>16.45</v>
      </c>
      <c r="SX298" s="6">
        <v>3.43</v>
      </c>
      <c r="SY298" s="6">
        <v>2.27</v>
      </c>
      <c r="SZ298" s="6">
        <v>16.12</v>
      </c>
      <c r="TA298" s="6">
        <v>15.39</v>
      </c>
      <c r="TB298" s="6">
        <v>7.71</v>
      </c>
      <c r="TC298" s="6">
        <v>12.31</v>
      </c>
      <c r="TD298" s="6">
        <v>14.49</v>
      </c>
      <c r="TE298" s="6">
        <v>11.55</v>
      </c>
      <c r="TF298" s="6">
        <v>25.15</v>
      </c>
      <c r="TG298" s="6">
        <v>5.18</v>
      </c>
      <c r="TH298" s="6">
        <v>3.13</v>
      </c>
      <c r="TI298" s="6">
        <v>3.34</v>
      </c>
      <c r="TJ298" s="6">
        <v>3.11</v>
      </c>
      <c r="TK298" s="6">
        <v>8.93</v>
      </c>
      <c r="TL298" s="6">
        <v>7.36</v>
      </c>
      <c r="TM298" s="6">
        <v>9.88</v>
      </c>
      <c r="TN298" s="6">
        <v>6.6</v>
      </c>
      <c r="TO298" s="6">
        <v>25.21</v>
      </c>
      <c r="TP298" s="6">
        <v>7.92</v>
      </c>
      <c r="TQ298" s="6">
        <v>6.82</v>
      </c>
      <c r="TR298" s="6">
        <v>2.68</v>
      </c>
      <c r="TS298" s="6">
        <v>34.52</v>
      </c>
      <c r="TT298" s="6">
        <v>13.35</v>
      </c>
      <c r="TU298" s="6">
        <v>5.66</v>
      </c>
      <c r="TV298" s="6">
        <v>6.87</v>
      </c>
      <c r="TW298" s="6">
        <v>4.53</v>
      </c>
      <c r="TX298" s="6">
        <v>14.3</v>
      </c>
      <c r="TY298" s="6">
        <v>6.53</v>
      </c>
      <c r="TZ298" s="6">
        <v>51.98</v>
      </c>
      <c r="UA298" s="6">
        <v>10.79</v>
      </c>
      <c r="UB298" s="6">
        <v>31.45</v>
      </c>
      <c r="UC298" s="6">
        <v>3.51</v>
      </c>
      <c r="UD298" s="6">
        <v>8.47</v>
      </c>
      <c r="UE298" s="6">
        <v>25.48</v>
      </c>
      <c r="UF298" s="6">
        <v>14.08</v>
      </c>
      <c r="UG298" s="6">
        <v>13.06</v>
      </c>
      <c r="UH298" s="6">
        <v>4.69</v>
      </c>
      <c r="UI298" s="6">
        <v>5.77</v>
      </c>
      <c r="UJ298" s="6">
        <v>4.01</v>
      </c>
      <c r="UK298" s="6">
        <v>20.94</v>
      </c>
      <c r="UL298" s="6">
        <v>5.81</v>
      </c>
      <c r="UM298" s="6">
        <v>5.62</v>
      </c>
      <c r="UN298" s="6">
        <v>9.12</v>
      </c>
      <c r="UO298" s="6">
        <v>5.62</v>
      </c>
      <c r="UP298" s="6">
        <v>5.19</v>
      </c>
      <c r="UQ298" s="6">
        <v>7.14</v>
      </c>
      <c r="UR298" s="6">
        <v>3.99</v>
      </c>
      <c r="US298" s="6">
        <v>8.75</v>
      </c>
      <c r="UT298" s="6">
        <v>3.01</v>
      </c>
      <c r="UU298" s="6">
        <v>6.42</v>
      </c>
      <c r="UV298" s="6">
        <v>14.27</v>
      </c>
      <c r="UW298" s="6">
        <v>1.03</v>
      </c>
      <c r="UX298" s="6">
        <v>3.53</v>
      </c>
      <c r="UY298" s="6">
        <v>4.78</v>
      </c>
      <c r="UZ298" s="6">
        <v>3.55</v>
      </c>
      <c r="VA298" s="6">
        <v>63.56</v>
      </c>
      <c r="VB298" s="6">
        <v>28.51</v>
      </c>
      <c r="VC298" s="6">
        <v>4.34</v>
      </c>
      <c r="VD298" s="6">
        <v>13.12</v>
      </c>
      <c r="VE298" s="6">
        <v>4.43</v>
      </c>
      <c r="VF298" s="6">
        <v>12.83</v>
      </c>
      <c r="VG298" s="6">
        <v>13.94</v>
      </c>
      <c r="VH298" s="6">
        <v>10.59</v>
      </c>
      <c r="VI298" s="6">
        <v>8.91</v>
      </c>
      <c r="VJ298" s="6">
        <v>2.97</v>
      </c>
      <c r="VK298" s="6">
        <v>19.06</v>
      </c>
      <c r="VL298" s="6">
        <v>28.4</v>
      </c>
      <c r="VM298" s="6">
        <v>9.89</v>
      </c>
      <c r="VN298" s="6">
        <v>33.84</v>
      </c>
      <c r="VO298" s="6">
        <v>6.84</v>
      </c>
      <c r="VP298" s="6">
        <v>14.08</v>
      </c>
      <c r="VQ298" s="6">
        <v>2.34</v>
      </c>
      <c r="VR298" s="6">
        <v>7.83</v>
      </c>
      <c r="VS298" s="6">
        <v>8.09</v>
      </c>
      <c r="VT298" s="6">
        <v>4.64</v>
      </c>
      <c r="VU298" s="6">
        <v>7.12</v>
      </c>
      <c r="VV298" s="6">
        <v>13.25</v>
      </c>
      <c r="VW298" s="6">
        <v>13.1</v>
      </c>
      <c r="VX298" s="6">
        <v>7.9</v>
      </c>
      <c r="VY298" s="6">
        <v>3.46</v>
      </c>
      <c r="VZ298" s="6">
        <v>7.59</v>
      </c>
      <c r="WA298" s="6">
        <v>4.45</v>
      </c>
      <c r="WB298" s="6">
        <v>6.57</v>
      </c>
      <c r="WC298" s="6">
        <v>9.05</v>
      </c>
      <c r="WD298" s="6">
        <v>7.03</v>
      </c>
      <c r="WE298" s="6">
        <v>2.34</v>
      </c>
      <c r="WF298" s="6">
        <v>6.2</v>
      </c>
      <c r="WG298" s="6">
        <v>20.3</v>
      </c>
      <c r="WH298" s="6">
        <v>15.45</v>
      </c>
      <c r="WI298" s="6">
        <v>25.43</v>
      </c>
      <c r="WJ298" s="6">
        <v>5.93</v>
      </c>
      <c r="WK298" s="6">
        <v>26.34</v>
      </c>
      <c r="WL298" s="6">
        <v>4.17</v>
      </c>
      <c r="WM298" s="6">
        <v>4.86</v>
      </c>
      <c r="WN298" s="6">
        <v>1.8</v>
      </c>
      <c r="WO298" s="6">
        <v>10.44</v>
      </c>
      <c r="WP298" s="6">
        <v>14</v>
      </c>
      <c r="WQ298" s="6">
        <v>27.82</v>
      </c>
      <c r="WR298" s="6">
        <v>6.03</v>
      </c>
      <c r="WS298" s="6">
        <v>5.23</v>
      </c>
      <c r="WT298" s="6">
        <v>7.55</v>
      </c>
      <c r="WU298" s="6">
        <v>17.19</v>
      </c>
      <c r="WV298" s="6">
        <v>4.29</v>
      </c>
      <c r="WW298" s="6">
        <v>7.35</v>
      </c>
      <c r="WX298" s="6">
        <v>38.83</v>
      </c>
      <c r="WY298" s="6">
        <v>5.02</v>
      </c>
      <c r="WZ298" s="6">
        <v>11.51</v>
      </c>
      <c r="XA298" s="6">
        <v>12.87</v>
      </c>
      <c r="XB298" s="6">
        <v>15.8</v>
      </c>
      <c r="XC298" s="6">
        <v>4.92</v>
      </c>
      <c r="XD298" s="6">
        <v>20.26</v>
      </c>
      <c r="XE298" s="6">
        <v>13.58</v>
      </c>
      <c r="XF298" s="6">
        <v>6.92</v>
      </c>
      <c r="XG298" s="6">
        <v>4.54</v>
      </c>
      <c r="XH298" s="6">
        <v>22</v>
      </c>
      <c r="XI298" s="6">
        <v>37.22</v>
      </c>
      <c r="XJ298" s="6">
        <v>36.14</v>
      </c>
      <c r="XK298" s="6">
        <v>10.88</v>
      </c>
      <c r="XL298" s="6">
        <v>4.79</v>
      </c>
      <c r="XM298" s="6">
        <v>10.38</v>
      </c>
      <c r="XN298" s="6">
        <v>7.09</v>
      </c>
      <c r="XO298" s="6">
        <v>1.6</v>
      </c>
      <c r="XP298" s="6">
        <v>5.71</v>
      </c>
      <c r="XQ298" s="6">
        <v>4.15</v>
      </c>
      <c r="XR298" s="6">
        <v>23.91</v>
      </c>
      <c r="XS298" s="6">
        <v>8.99</v>
      </c>
      <c r="XT298" s="6">
        <v>7.59</v>
      </c>
      <c r="XU298" s="6">
        <v>14.31</v>
      </c>
      <c r="XV298" s="6">
        <v>15.82</v>
      </c>
      <c r="XW298" s="6">
        <v>3.8</v>
      </c>
      <c r="XX298" s="6">
        <v>1.17</v>
      </c>
      <c r="XY298" s="6">
        <v>21.17</v>
      </c>
      <c r="XZ298" s="6">
        <v>6.71</v>
      </c>
      <c r="YA298" s="6">
        <v>17</v>
      </c>
      <c r="YB298" s="6">
        <v>2.61</v>
      </c>
      <c r="YC298" s="6">
        <v>4.63</v>
      </c>
      <c r="YD298" s="6">
        <v>7.96</v>
      </c>
      <c r="YE298" s="6">
        <v>4.41</v>
      </c>
      <c r="YF298" s="6">
        <v>6.47</v>
      </c>
      <c r="YG298" s="6">
        <v>17.84</v>
      </c>
      <c r="YH298" s="6">
        <v>1.85</v>
      </c>
      <c r="YI298" s="6">
        <v>5.45</v>
      </c>
      <c r="YJ298" s="6">
        <v>35.46</v>
      </c>
      <c r="YK298" s="6">
        <v>5.63</v>
      </c>
      <c r="YL298" s="6">
        <v>12.1</v>
      </c>
      <c r="YM298" s="6">
        <v>4.93</v>
      </c>
      <c r="YN298" s="6">
        <v>9.76</v>
      </c>
      <c r="YO298" s="6">
        <v>14.21</v>
      </c>
      <c r="YP298" s="6">
        <v>8.9</v>
      </c>
      <c r="YQ298" s="6">
        <v>13.04</v>
      </c>
      <c r="YR298" s="6">
        <v>2.89</v>
      </c>
      <c r="YS298" s="6">
        <v>75.63</v>
      </c>
      <c r="YT298" s="6">
        <v>1.19</v>
      </c>
      <c r="YU298" s="6">
        <v>4.71</v>
      </c>
      <c r="YV298" s="6">
        <v>6.07</v>
      </c>
      <c r="YW298" s="6">
        <v>6.23</v>
      </c>
      <c r="YX298" s="6">
        <v>5.2</v>
      </c>
      <c r="YY298" s="6">
        <v>2.84</v>
      </c>
      <c r="YZ298" s="6">
        <v>4.55</v>
      </c>
      <c r="ZA298" s="6">
        <v>6.23</v>
      </c>
      <c r="ZB298" s="6">
        <v>3.38</v>
      </c>
      <c r="ZC298" s="6">
        <v>7.25</v>
      </c>
      <c r="ZD298" s="6">
        <v>1.45</v>
      </c>
      <c r="ZE298" s="6">
        <v>6.64</v>
      </c>
      <c r="ZF298" s="6">
        <v>3.44</v>
      </c>
      <c r="ZG298" s="6">
        <v>4.1</v>
      </c>
      <c r="ZH298" s="6">
        <v>6.16</v>
      </c>
      <c r="ZI298" s="6">
        <v>28.81</v>
      </c>
      <c r="ZJ298" s="6">
        <v>31.56</v>
      </c>
      <c r="ZK298" s="6">
        <v>2.65</v>
      </c>
      <c r="ZL298" s="6">
        <v>2.9</v>
      </c>
      <c r="ZM298" s="6">
        <v>43.1</v>
      </c>
      <c r="ZN298" s="6">
        <v>10.02</v>
      </c>
      <c r="ZO298" s="6">
        <v>56.3</v>
      </c>
      <c r="ZP298" s="6">
        <v>4.53</v>
      </c>
      <c r="ZQ298" s="6">
        <v>16.05</v>
      </c>
      <c r="ZR298" s="6">
        <v>4.69</v>
      </c>
      <c r="ZS298" s="6">
        <v>9.1</v>
      </c>
      <c r="ZT298" s="6">
        <v>3.08</v>
      </c>
      <c r="ZU298" s="6">
        <v>19.97</v>
      </c>
      <c r="ZV298" s="6">
        <v>8.75</v>
      </c>
      <c r="ZW298" s="6">
        <v>10.66</v>
      </c>
      <c r="ZX298" s="6">
        <v>14.79</v>
      </c>
      <c r="ZY298" s="6">
        <v>6.08</v>
      </c>
      <c r="ZZ298" s="6">
        <v>7.06</v>
      </c>
      <c r="AAA298" s="6">
        <v>13.95</v>
      </c>
      <c r="AAB298" s="6">
        <v>11.25</v>
      </c>
      <c r="AAC298" s="6">
        <v>13.96</v>
      </c>
      <c r="AAD298" s="6">
        <v>12.05</v>
      </c>
      <c r="AAE298" s="6">
        <v>3.7</v>
      </c>
      <c r="AAF298" s="6">
        <v>10.32</v>
      </c>
      <c r="AAG298" s="6">
        <v>16.95</v>
      </c>
      <c r="AAH298" s="6">
        <v>3.74</v>
      </c>
      <c r="AAI298" s="6">
        <v>10.95</v>
      </c>
      <c r="AAJ298" s="6">
        <v>12.88</v>
      </c>
      <c r="AAK298" s="6">
        <v>10.42</v>
      </c>
      <c r="AAL298" s="6">
        <v>5.85</v>
      </c>
      <c r="AAM298" s="6">
        <v>3.72</v>
      </c>
      <c r="AAN298" s="6">
        <v>33.76</v>
      </c>
      <c r="AAO298" s="6">
        <v>5.72</v>
      </c>
      <c r="AAP298" s="6">
        <v>14.58</v>
      </c>
      <c r="AAQ298" s="6">
        <v>3.06</v>
      </c>
      <c r="AAR298" s="6">
        <v>6.3</v>
      </c>
      <c r="AAS298" s="6">
        <v>2.24</v>
      </c>
      <c r="AAT298" s="6">
        <v>25.1</v>
      </c>
      <c r="AAU298" s="6">
        <v>11.78</v>
      </c>
      <c r="AAV298" s="6">
        <v>9.38</v>
      </c>
      <c r="AAW298" s="6">
        <v>4.31</v>
      </c>
      <c r="AAX298" s="6">
        <v>14.75</v>
      </c>
      <c r="AAY298" s="6">
        <v>5.91</v>
      </c>
      <c r="AAZ298" s="6">
        <v>11.08</v>
      </c>
      <c r="ABA298" s="6">
        <v>6.69</v>
      </c>
      <c r="ABB298" s="6">
        <v>6.32</v>
      </c>
      <c r="ABC298" s="6">
        <v>6.37</v>
      </c>
      <c r="ABD298" s="6">
        <v>5.77</v>
      </c>
      <c r="ABE298" s="6">
        <v>2</v>
      </c>
      <c r="ABF298" s="6">
        <v>24.67</v>
      </c>
      <c r="ABG298" s="6">
        <v>3.51</v>
      </c>
      <c r="ABH298" s="6">
        <v>2.66</v>
      </c>
      <c r="ABI298" s="6">
        <v>8.4</v>
      </c>
      <c r="ABJ298" s="6">
        <v>3.58</v>
      </c>
      <c r="ABK298" s="6">
        <v>16.83</v>
      </c>
      <c r="ABL298" s="6">
        <v>8.07</v>
      </c>
      <c r="ABM298" s="6">
        <v>12.44</v>
      </c>
      <c r="ABN298" s="6">
        <v>6.58</v>
      </c>
      <c r="ABO298" s="6">
        <v>8.34</v>
      </c>
      <c r="ABP298" s="6">
        <v>4.77</v>
      </c>
      <c r="ABQ298" s="6">
        <v>8.3</v>
      </c>
      <c r="ABR298" s="6">
        <v>30.5</v>
      </c>
      <c r="ABS298" s="6">
        <v>7.75</v>
      </c>
      <c r="ABT298" s="6">
        <v>6.26</v>
      </c>
      <c r="ABU298" s="6">
        <v>4.84</v>
      </c>
      <c r="ABV298" s="6">
        <v>5.89</v>
      </c>
      <c r="ABW298" s="6">
        <v>5.09</v>
      </c>
      <c r="ABX298" s="6">
        <v>5.3</v>
      </c>
      <c r="ABY298" s="6">
        <v>10.69</v>
      </c>
      <c r="ABZ298" s="6">
        <v>6.74</v>
      </c>
      <c r="ACA298" s="6">
        <v>14.14</v>
      </c>
      <c r="ACB298" s="6">
        <v>3.84</v>
      </c>
      <c r="ACC298" s="6">
        <v>14.43</v>
      </c>
      <c r="ACD298" s="6">
        <v>116.99</v>
      </c>
      <c r="ACE298" s="6">
        <v>5.79</v>
      </c>
      <c r="ACF298" s="6">
        <v>7.01</v>
      </c>
      <c r="ACG298" s="6">
        <v>14.29</v>
      </c>
      <c r="ACH298" s="6">
        <v>10.96</v>
      </c>
      <c r="ACI298" s="6">
        <v>11.8</v>
      </c>
      <c r="ACJ298" s="6">
        <v>16.64</v>
      </c>
      <c r="ACK298" s="6">
        <v>14.21</v>
      </c>
      <c r="ACL298" s="6">
        <v>4.78</v>
      </c>
      <c r="ACM298" s="6">
        <v>17.98</v>
      </c>
      <c r="ACN298" s="6">
        <v>7.7</v>
      </c>
      <c r="ACO298" s="6">
        <v>6.46</v>
      </c>
      <c r="ACP298" s="6">
        <v>8.74</v>
      </c>
      <c r="ACQ298" s="6">
        <v>12.58</v>
      </c>
      <c r="ACR298" s="6">
        <v>4.18</v>
      </c>
      <c r="ACS298" s="6">
        <v>1.38</v>
      </c>
      <c r="ACT298" s="6">
        <v>14.65</v>
      </c>
      <c r="ACU298" s="6">
        <v>2.57</v>
      </c>
      <c r="ACV298" s="6">
        <v>8.27</v>
      </c>
      <c r="ACW298" s="6">
        <v>41.82</v>
      </c>
      <c r="ACX298" s="6">
        <v>1.98</v>
      </c>
      <c r="ACY298" s="6">
        <v>3.78</v>
      </c>
      <c r="ACZ298" s="6">
        <v>6.83</v>
      </c>
      <c r="ADA298" s="6">
        <v>3.33</v>
      </c>
      <c r="ADB298" s="6">
        <v>12.02</v>
      </c>
      <c r="ADC298" s="6">
        <v>6.83</v>
      </c>
      <c r="ADD298" s="6">
        <v>2.02</v>
      </c>
      <c r="ADE298" s="6">
        <v>3.03</v>
      </c>
      <c r="ADF298" s="6">
        <v>14.34</v>
      </c>
      <c r="ADG298" s="6">
        <v>3.19</v>
      </c>
      <c r="ADH298" s="6">
        <v>4.81</v>
      </c>
      <c r="ADI298" s="6">
        <v>17.37</v>
      </c>
      <c r="ADJ298" s="6">
        <v>7.17</v>
      </c>
      <c r="ADK298" s="6">
        <v>8.26</v>
      </c>
      <c r="ADL298" s="6">
        <v>4.33</v>
      </c>
      <c r="ADM298" s="6">
        <v>5.9</v>
      </c>
      <c r="ADN298" s="6">
        <v>16.38</v>
      </c>
      <c r="ADO298" s="6">
        <v>27</v>
      </c>
      <c r="ADP298" s="6">
        <v>10.54</v>
      </c>
      <c r="ADQ298" s="6">
        <v>7.54</v>
      </c>
      <c r="ADR298" s="6">
        <v>2.89</v>
      </c>
      <c r="ADS298" s="6">
        <v>2.41</v>
      </c>
      <c r="ADT298" s="6">
        <v>10.79</v>
      </c>
      <c r="ADU298" s="6">
        <v>10.4</v>
      </c>
      <c r="ADV298" s="6">
        <v>2.94</v>
      </c>
      <c r="ADW298" s="6">
        <v>6.06</v>
      </c>
      <c r="ADX298" s="6">
        <v>4.83</v>
      </c>
      <c r="ADY298" s="6">
        <v>4.84</v>
      </c>
      <c r="ADZ298" s="6">
        <v>12.51</v>
      </c>
      <c r="AEA298" s="6">
        <v>55.91</v>
      </c>
      <c r="AEB298" s="6">
        <v>28.55</v>
      </c>
      <c r="AEC298" s="6">
        <v>11.35</v>
      </c>
      <c r="AED298" s="6">
        <v>17.22</v>
      </c>
      <c r="AEE298" s="6">
        <v>5.4</v>
      </c>
      <c r="AEF298" s="6">
        <v>21.83</v>
      </c>
      <c r="AEG298" s="6">
        <v>4.18</v>
      </c>
      <c r="AEH298" s="6">
        <v>9.82</v>
      </c>
      <c r="AEI298" s="6">
        <v>13.95</v>
      </c>
      <c r="AEJ298" s="6">
        <v>6.26</v>
      </c>
      <c r="AEK298" s="6">
        <v>3.16</v>
      </c>
      <c r="AEL298" s="6">
        <v>4.35</v>
      </c>
      <c r="AEM298" s="6">
        <v>69.96</v>
      </c>
      <c r="AEN298" s="6">
        <v>3.08</v>
      </c>
      <c r="AEO298" s="6">
        <v>8.56</v>
      </c>
      <c r="AEP298" s="6">
        <v>5.24</v>
      </c>
      <c r="AEQ298" s="6">
        <v>13.98</v>
      </c>
      <c r="AER298" s="6">
        <v>5.9</v>
      </c>
      <c r="AES298" s="6">
        <v>9.57</v>
      </c>
      <c r="AET298" s="6">
        <v>2.81</v>
      </c>
      <c r="AEU298" s="6">
        <v>3.17</v>
      </c>
      <c r="AEV298" s="6">
        <v>1.52</v>
      </c>
      <c r="AEW298" s="6">
        <v>5.23</v>
      </c>
      <c r="AEX298" s="6">
        <v>11.48</v>
      </c>
      <c r="AEY298" s="6">
        <v>1.33</v>
      </c>
      <c r="AEZ298" s="6">
        <v>1.78</v>
      </c>
      <c r="AFA298" s="6">
        <v>2.81</v>
      </c>
      <c r="AFB298" s="6">
        <v>12.46</v>
      </c>
      <c r="AFC298" s="6">
        <v>6.92</v>
      </c>
      <c r="AFD298" s="6">
        <v>9.18</v>
      </c>
      <c r="AFE298" s="6">
        <v>2.55</v>
      </c>
      <c r="AFF298" s="6">
        <v>5.71</v>
      </c>
      <c r="AFG298" s="6">
        <v>11.86</v>
      </c>
      <c r="AFH298" s="6">
        <v>9.14</v>
      </c>
      <c r="AFI298" s="6">
        <v>5.74</v>
      </c>
      <c r="AFJ298" s="6">
        <v>4.51</v>
      </c>
      <c r="AFK298" s="6">
        <v>4.44</v>
      </c>
      <c r="AFL298" s="6">
        <v>6.7</v>
      </c>
      <c r="AFM298" s="6">
        <v>2.63</v>
      </c>
      <c r="AFN298" s="6">
        <v>3.23</v>
      </c>
      <c r="AFO298" s="6">
        <v>2.59</v>
      </c>
      <c r="AFP298" s="6">
        <v>7.05</v>
      </c>
      <c r="AFQ298" s="6">
        <v>4.45</v>
      </c>
      <c r="AFR298" s="6">
        <v>5.21</v>
      </c>
      <c r="AFS298" s="6">
        <v>5.51</v>
      </c>
      <c r="AFT298" s="6">
        <v>7.24</v>
      </c>
      <c r="AFU298" s="6">
        <v>3.13</v>
      </c>
      <c r="AFV298" s="6">
        <v>2.03</v>
      </c>
      <c r="AFW298" s="6">
        <v>3.02</v>
      </c>
      <c r="AFX298" s="6">
        <v>5.89</v>
      </c>
      <c r="AFY298" s="6">
        <v>23.67</v>
      </c>
      <c r="AFZ298" s="6">
        <v>31.31</v>
      </c>
      <c r="AGA298" s="6">
        <v>3.85</v>
      </c>
      <c r="AGB298" s="6">
        <v>17.27</v>
      </c>
      <c r="AGC298" s="6">
        <v>5.34</v>
      </c>
      <c r="AGD298" s="6">
        <v>15.83</v>
      </c>
      <c r="AGE298" s="6">
        <v>6.7</v>
      </c>
      <c r="AGF298" s="6">
        <v>3.4</v>
      </c>
      <c r="AGG298" s="6">
        <v>12.55</v>
      </c>
      <c r="AGH298" s="6">
        <v>7.4</v>
      </c>
      <c r="AGI298" s="6">
        <v>9.71</v>
      </c>
      <c r="AGJ298" s="6">
        <v>105.66</v>
      </c>
      <c r="AGK298" s="6">
        <v>3.07</v>
      </c>
      <c r="AGL298" s="6">
        <v>9.01</v>
      </c>
      <c r="AGM298" s="6">
        <v>3.76</v>
      </c>
      <c r="AGN298" s="6">
        <v>2.41</v>
      </c>
      <c r="AGO298" s="6">
        <v>3.78</v>
      </c>
      <c r="AGP298" s="6">
        <v>3.31</v>
      </c>
      <c r="AGQ298" s="6">
        <v>10.22</v>
      </c>
      <c r="AGR298" s="6">
        <v>6.26</v>
      </c>
      <c r="AGS298" s="6">
        <v>9.13</v>
      </c>
      <c r="AGT298" s="6">
        <v>6.21</v>
      </c>
      <c r="AGU298" s="6">
        <v>10.87</v>
      </c>
      <c r="AGV298" s="6">
        <v>5.28</v>
      </c>
      <c r="AGW298" s="6">
        <v>2.73</v>
      </c>
      <c r="AGX298" s="6">
        <v>10.26</v>
      </c>
      <c r="AGY298" s="6">
        <v>3.05</v>
      </c>
      <c r="AGZ298" s="6">
        <v>49.02</v>
      </c>
      <c r="AHA298" s="6">
        <v>12.37</v>
      </c>
      <c r="AHB298" s="6">
        <v>4.53</v>
      </c>
      <c r="AHC298" s="6">
        <v>6.69</v>
      </c>
      <c r="AHD298" s="6">
        <v>4.35</v>
      </c>
      <c r="AHE298" s="6">
        <v>22.81</v>
      </c>
      <c r="AHF298" s="6">
        <v>1.72</v>
      </c>
      <c r="AHG298" s="6">
        <v>5.33</v>
      </c>
      <c r="AHH298" s="6">
        <v>87.1</v>
      </c>
      <c r="AHI298" s="6">
        <v>4</v>
      </c>
      <c r="AHJ298" s="6">
        <v>7.07</v>
      </c>
      <c r="AHK298" s="6">
        <v>5.3</v>
      </c>
      <c r="AHL298" s="6">
        <v>37.82</v>
      </c>
      <c r="AHM298" s="6">
        <v>39</v>
      </c>
      <c r="AHN298" s="6">
        <v>10.19</v>
      </c>
      <c r="AHO298" s="6">
        <v>5.08</v>
      </c>
      <c r="AHP298" s="6">
        <v>3.02</v>
      </c>
      <c r="AHQ298" s="6">
        <v>2.15</v>
      </c>
      <c r="AHR298" s="6">
        <v>2.4</v>
      </c>
      <c r="AHS298" s="6">
        <v>22.79</v>
      </c>
      <c r="AHT298" s="6">
        <v>6.22</v>
      </c>
      <c r="AHU298" s="6">
        <v>7.49</v>
      </c>
      <c r="AHV298" s="6">
        <v>4.62</v>
      </c>
      <c r="AHW298" s="6">
        <v>6.67</v>
      </c>
      <c r="AHX298" s="6">
        <v>18.69</v>
      </c>
      <c r="AHY298" s="6">
        <v>9.1</v>
      </c>
      <c r="AHZ298" s="6">
        <v>2.44</v>
      </c>
      <c r="AIA298" s="6">
        <v>29.99</v>
      </c>
      <c r="AIB298" s="6">
        <v>5.79</v>
      </c>
      <c r="AIC298" s="6">
        <v>6.28</v>
      </c>
      <c r="AID298" s="6">
        <v>9.72</v>
      </c>
      <c r="AIE298" s="6">
        <v>4.83</v>
      </c>
      <c r="AIF298" s="6">
        <v>9.9</v>
      </c>
      <c r="AIG298" s="6">
        <v>3.02</v>
      </c>
      <c r="AIH298" s="6">
        <v>13.74</v>
      </c>
      <c r="AII298" s="6">
        <v>9.11</v>
      </c>
      <c r="AIJ298" s="6">
        <v>18.31</v>
      </c>
      <c r="AIK298" s="6">
        <v>25.6</v>
      </c>
      <c r="AIL298" s="6">
        <v>5.78</v>
      </c>
      <c r="AIM298" s="6">
        <v>6.22</v>
      </c>
      <c r="AIN298" s="6">
        <v>5.16</v>
      </c>
      <c r="AIO298" s="6">
        <v>14.12</v>
      </c>
      <c r="AIP298" s="6">
        <v>5.41</v>
      </c>
      <c r="AIQ298" s="6">
        <v>3.8</v>
      </c>
      <c r="AIR298" s="6">
        <v>2.66</v>
      </c>
      <c r="AIS298" s="6">
        <v>8.23</v>
      </c>
      <c r="AIT298" s="6">
        <v>3.02</v>
      </c>
      <c r="AIU298" s="6">
        <v>8.72</v>
      </c>
      <c r="AIV298" s="6">
        <v>8.22</v>
      </c>
      <c r="AIW298" s="6">
        <v>4.16</v>
      </c>
      <c r="AIX298" s="6">
        <v>21.41</v>
      </c>
      <c r="AIY298" s="6">
        <v>22.8</v>
      </c>
      <c r="AIZ298" s="6">
        <v>6.28</v>
      </c>
      <c r="AJA298" s="6">
        <v>7.14</v>
      </c>
      <c r="AJB298" s="6">
        <v>3.59</v>
      </c>
      <c r="AJC298" s="6">
        <v>5.17</v>
      </c>
      <c r="AJD298" s="6">
        <v>3.15</v>
      </c>
      <c r="AJE298" s="6">
        <v>13.95</v>
      </c>
      <c r="AJF298" s="6">
        <v>17.25</v>
      </c>
      <c r="AJG298" s="6">
        <v>10.85</v>
      </c>
      <c r="AJH298" s="6">
        <v>8.66</v>
      </c>
      <c r="AJI298" s="6">
        <v>6.09</v>
      </c>
      <c r="AJJ298" s="6">
        <v>9.28</v>
      </c>
      <c r="AJK298" s="6">
        <v>20.81</v>
      </c>
      <c r="AJL298" s="6">
        <v>5.33</v>
      </c>
      <c r="AJM298" s="6">
        <v>14.88</v>
      </c>
      <c r="AJN298" s="6">
        <v>6.47</v>
      </c>
      <c r="AJO298" s="6">
        <v>6.32</v>
      </c>
      <c r="AJP298" s="6">
        <v>13.67</v>
      </c>
      <c r="AJQ298" s="6">
        <v>3.7</v>
      </c>
      <c r="AJR298" s="6">
        <v>9.1</v>
      </c>
      <c r="AJS298" s="6">
        <v>22.65</v>
      </c>
      <c r="AJT298" s="6">
        <v>6.97</v>
      </c>
      <c r="AJU298" s="6">
        <v>22.15</v>
      </c>
      <c r="AJV298" s="6">
        <v>8.53</v>
      </c>
      <c r="AJW298" s="6">
        <v>8.75</v>
      </c>
      <c r="AJX298" s="6">
        <v>3.27</v>
      </c>
      <c r="AJY298" s="6">
        <v>6.38</v>
      </c>
      <c r="AJZ298" s="6">
        <v>14.48</v>
      </c>
      <c r="AKA298" s="6">
        <v>3.17</v>
      </c>
      <c r="AKB298" s="6">
        <v>4.13</v>
      </c>
      <c r="AKC298" s="6">
        <v>5.5</v>
      </c>
      <c r="AKD298" s="6">
        <v>24.15</v>
      </c>
      <c r="AKE298" s="6">
        <v>2.4</v>
      </c>
      <c r="AKF298" s="6">
        <v>8.68</v>
      </c>
      <c r="AKG298" s="6">
        <v>9.17</v>
      </c>
      <c r="AKH298" s="6">
        <v>4.98</v>
      </c>
      <c r="AKI298" s="6">
        <v>16.64</v>
      </c>
      <c r="AKJ298" s="6">
        <v>13.19</v>
      </c>
      <c r="AKK298" s="6">
        <v>16.24</v>
      </c>
      <c r="AKL298" s="6">
        <v>9.99</v>
      </c>
      <c r="AKM298" s="6">
        <v>10.49</v>
      </c>
      <c r="AKN298" s="6">
        <v>9.12</v>
      </c>
      <c r="AKO298" s="6">
        <v>2.5</v>
      </c>
      <c r="AKP298" s="6">
        <v>3.86</v>
      </c>
      <c r="AKQ298" s="6">
        <v>36.52</v>
      </c>
      <c r="AKR298" s="6">
        <v>4.11</v>
      </c>
      <c r="AKS298" s="6">
        <v>5.1</v>
      </c>
      <c r="AKT298" s="6">
        <v>4.12</v>
      </c>
      <c r="AKU298" s="6">
        <v>8.42</v>
      </c>
      <c r="AKV298" s="6">
        <v>246.07</v>
      </c>
      <c r="AKW298" s="6">
        <v>33.64</v>
      </c>
      <c r="AKX298" s="6">
        <v>2.78</v>
      </c>
      <c r="AKY298" s="6">
        <v>10.1</v>
      </c>
      <c r="AKZ298" s="6">
        <v>16.79</v>
      </c>
      <c r="ALA298" s="6">
        <v>3.71</v>
      </c>
      <c r="ALB298" s="6">
        <v>14.07</v>
      </c>
      <c r="ALC298" s="6">
        <v>16.95</v>
      </c>
      <c r="ALD298" s="6">
        <v>20.88</v>
      </c>
      <c r="ALE298" s="6">
        <v>43.72</v>
      </c>
      <c r="ALF298" s="6">
        <v>8.1</v>
      </c>
      <c r="ALG298" s="6">
        <v>24.7</v>
      </c>
      <c r="ALH298" s="6">
        <v>19.65</v>
      </c>
      <c r="ALI298" s="6">
        <v>6.67</v>
      </c>
      <c r="ALJ298" s="6">
        <v>6.27</v>
      </c>
      <c r="ALK298" s="6">
        <v>3.06</v>
      </c>
      <c r="ALL298" s="6">
        <v>4.57</v>
      </c>
      <c r="ALM298" s="6">
        <v>4.95</v>
      </c>
      <c r="ALN298" s="6">
        <v>3.77</v>
      </c>
      <c r="ALO298" s="6">
        <v>11.81</v>
      </c>
      <c r="ALP298" s="6">
        <v>11.3</v>
      </c>
      <c r="ALQ298" s="6">
        <v>3.96</v>
      </c>
      <c r="ALR298" s="6">
        <v>4.63</v>
      </c>
      <c r="ALS298" s="6">
        <v>9.22</v>
      </c>
      <c r="ALT298" s="6">
        <v>8.37</v>
      </c>
      <c r="ALU298" s="6">
        <v>3.78</v>
      </c>
      <c r="ALV298" s="6">
        <v>16.51</v>
      </c>
      <c r="ALW298" s="6">
        <v>7.71</v>
      </c>
      <c r="ALX298" s="6">
        <v>123.45</v>
      </c>
      <c r="ALY298" s="6">
        <v>14.01</v>
      </c>
      <c r="ALZ298" s="6">
        <v>5.2</v>
      </c>
      <c r="AMA298" s="6">
        <v>9.01</v>
      </c>
      <c r="AMB298" s="6">
        <v>4.26</v>
      </c>
      <c r="AMC298" s="6">
        <v>5.46</v>
      </c>
      <c r="AMD298" s="6">
        <v>5.23</v>
      </c>
      <c r="AME298" s="6">
        <v>3.96</v>
      </c>
      <c r="AMF298" s="6">
        <v>5.27</v>
      </c>
      <c r="AMG298" s="6">
        <v>4.9</v>
      </c>
      <c r="AMH298" s="6">
        <v>23.32</v>
      </c>
      <c r="AMI298" s="6">
        <v>6.72</v>
      </c>
      <c r="AMJ298" s="6">
        <v>5.01</v>
      </c>
      <c r="AMK298" s="6">
        <v>9.7</v>
      </c>
      <c r="AML298" s="6">
        <v>3.88</v>
      </c>
      <c r="AMM298" s="6">
        <v>3.79</v>
      </c>
      <c r="AMN298" s="6">
        <v>7</v>
      </c>
      <c r="AMO298" s="6">
        <v>9.35</v>
      </c>
      <c r="AMP298" s="6">
        <v>6.91</v>
      </c>
      <c r="AMQ298" s="6">
        <v>10.07</v>
      </c>
      <c r="AMR298" s="6">
        <v>4.62</v>
      </c>
      <c r="AMS298" s="6">
        <v>6.85</v>
      </c>
      <c r="AMT298" s="6">
        <v>47.55</v>
      </c>
      <c r="AMU298" s="6">
        <v>2.96</v>
      </c>
      <c r="AMV298" s="6">
        <v>10.11</v>
      </c>
      <c r="AMW298" s="6">
        <v>6.23</v>
      </c>
      <c r="AMX298" s="6">
        <v>6.71</v>
      </c>
      <c r="AMY298" s="6">
        <v>5.42</v>
      </c>
      <c r="AMZ298" s="6">
        <v>1845</v>
      </c>
      <c r="ANA298" s="6">
        <v>7.23</v>
      </c>
      <c r="ANB298" s="6">
        <v>33.7</v>
      </c>
      <c r="ANC298" s="6">
        <v>10.53</v>
      </c>
      <c r="AND298" s="6">
        <v>15.4</v>
      </c>
      <c r="ANE298" s="6">
        <v>6.45</v>
      </c>
      <c r="ANF298" s="6">
        <v>4.38</v>
      </c>
      <c r="ANG298" s="6">
        <v>2.7</v>
      </c>
      <c r="ANH298" s="6">
        <v>9.12</v>
      </c>
      <c r="ANI298" s="6">
        <v>48.14</v>
      </c>
      <c r="ANJ298" s="6">
        <v>5.66</v>
      </c>
      <c r="ANK298" s="6">
        <v>3.21</v>
      </c>
      <c r="ANL298" s="6">
        <v>15.39</v>
      </c>
      <c r="ANM298" s="6">
        <v>71.07</v>
      </c>
      <c r="ANN298" s="6">
        <v>4.24</v>
      </c>
      <c r="ANO298" s="6">
        <v>5.9</v>
      </c>
      <c r="ANP298" s="6">
        <v>6.92</v>
      </c>
      <c r="ANQ298" s="6">
        <v>5.29</v>
      </c>
      <c r="ANR298" s="6">
        <v>3.68</v>
      </c>
      <c r="ANS298" s="6">
        <v>9.19</v>
      </c>
      <c r="ANT298" s="6">
        <v>23.94</v>
      </c>
      <c r="ANU298" s="6">
        <v>8.87</v>
      </c>
      <c r="ANV298" s="6">
        <v>16.5</v>
      </c>
      <c r="ANW298" s="6">
        <v>4.65</v>
      </c>
      <c r="ANX298" s="6">
        <v>7.75</v>
      </c>
      <c r="ANY298" s="6">
        <v>6.32</v>
      </c>
      <c r="ANZ298" s="6">
        <v>13.22</v>
      </c>
      <c r="AOA298" s="6">
        <v>11.02</v>
      </c>
      <c r="AOB298" s="6">
        <v>3.11</v>
      </c>
      <c r="AOC298" s="6">
        <v>30.15</v>
      </c>
      <c r="AOD298" s="6">
        <v>9.18</v>
      </c>
      <c r="AOE298" s="6">
        <v>4.62</v>
      </c>
      <c r="AOF298" s="6">
        <v>16.36</v>
      </c>
      <c r="AOG298" s="6">
        <v>92.2</v>
      </c>
      <c r="AOH298" s="6">
        <v>2.82</v>
      </c>
      <c r="AOI298" s="6">
        <v>20.86</v>
      </c>
      <c r="AOJ298" s="6">
        <v>3.12</v>
      </c>
      <c r="AOK298" s="6">
        <v>2.31</v>
      </c>
      <c r="AOL298" s="6">
        <v>101.4</v>
      </c>
      <c r="AOM298" s="6">
        <v>7.87</v>
      </c>
      <c r="AON298" s="6">
        <v>4.98</v>
      </c>
      <c r="AOO298" s="6">
        <v>10.51</v>
      </c>
      <c r="AOP298" s="6">
        <v>2.27</v>
      </c>
      <c r="AOQ298" s="6">
        <v>3.65</v>
      </c>
      <c r="AOR298" s="6">
        <v>3.25</v>
      </c>
      <c r="AOS298" s="6">
        <v>3.04</v>
      </c>
      <c r="AOT298" s="6">
        <v>4.93</v>
      </c>
      <c r="AOU298" s="6">
        <v>14.28</v>
      </c>
      <c r="AOV298" s="6">
        <v>3.65</v>
      </c>
      <c r="AOW298" s="6">
        <v>3.2</v>
      </c>
      <c r="AOX298" s="6">
        <v>4.48</v>
      </c>
      <c r="AOY298" s="6">
        <v>38.19</v>
      </c>
      <c r="AOZ298" s="6">
        <v>53.17</v>
      </c>
      <c r="APA298" s="6">
        <v>5.97</v>
      </c>
      <c r="APB298" s="6">
        <v>14.99</v>
      </c>
      <c r="APC298" s="6">
        <v>44.81</v>
      </c>
      <c r="APD298" s="6">
        <v>5.38</v>
      </c>
      <c r="APE298" s="6">
        <v>9.88</v>
      </c>
      <c r="APF298" s="6">
        <v>20.46</v>
      </c>
      <c r="APG298" s="6">
        <v>5.47</v>
      </c>
      <c r="APH298" s="6">
        <v>2.59</v>
      </c>
      <c r="API298" s="6">
        <v>12.33</v>
      </c>
      <c r="APJ298" s="6">
        <v>16.6</v>
      </c>
      <c r="APK298" s="6">
        <v>17.28</v>
      </c>
      <c r="APL298" s="6">
        <v>101</v>
      </c>
      <c r="APM298" s="6">
        <v>3.94</v>
      </c>
      <c r="APN298" s="6">
        <v>5.85</v>
      </c>
      <c r="APO298" s="6">
        <v>4.97</v>
      </c>
      <c r="APP298" s="6">
        <v>6.88</v>
      </c>
      <c r="APQ298" s="6">
        <v>11.92</v>
      </c>
      <c r="APR298" s="6">
        <v>6.1</v>
      </c>
      <c r="APS298" s="6">
        <v>5.48</v>
      </c>
      <c r="APT298" s="6">
        <v>5.2</v>
      </c>
      <c r="APU298" s="6">
        <v>3.56</v>
      </c>
      <c r="APV298" s="6">
        <v>47.04</v>
      </c>
      <c r="APW298" s="6">
        <v>5</v>
      </c>
      <c r="APX298" s="6">
        <v>6.94</v>
      </c>
      <c r="APY298" s="6">
        <v>9.86</v>
      </c>
      <c r="APZ298" s="6">
        <v>4.37</v>
      </c>
      <c r="AQA298" s="6">
        <v>7.54</v>
      </c>
      <c r="AQB298" s="6">
        <v>7.42</v>
      </c>
      <c r="AQC298" s="6">
        <v>6.52</v>
      </c>
      <c r="AQD298" s="6">
        <v>21.46</v>
      </c>
      <c r="AQE298" s="6">
        <v>3.53</v>
      </c>
      <c r="AQF298" s="6">
        <v>6</v>
      </c>
      <c r="AQG298" s="6">
        <v>8.52</v>
      </c>
      <c r="AQH298" s="6">
        <v>4.16</v>
      </c>
      <c r="AQI298" s="6">
        <v>8.14</v>
      </c>
      <c r="AQJ298" s="6">
        <v>7.9</v>
      </c>
      <c r="AQK298" s="6">
        <v>5.93</v>
      </c>
      <c r="AQL298" s="6">
        <v>8.56</v>
      </c>
      <c r="AQM298" s="6">
        <v>4.16</v>
      </c>
      <c r="AQN298" s="6">
        <v>13.72</v>
      </c>
      <c r="AQO298" s="6">
        <v>9.04</v>
      </c>
      <c r="AQP298" s="6">
        <v>7.18</v>
      </c>
      <c r="AQQ298" s="6">
        <v>13.21</v>
      </c>
      <c r="AQR298" s="6">
        <v>13.35</v>
      </c>
      <c r="AQS298" s="6">
        <v>17.94</v>
      </c>
      <c r="AQT298" s="6">
        <v>5.37</v>
      </c>
      <c r="AQU298" s="6">
        <v>7.92</v>
      </c>
      <c r="AQV298" s="6">
        <v>5.42</v>
      </c>
      <c r="AQW298" s="6">
        <v>20.93</v>
      </c>
      <c r="AQX298" s="6">
        <v>14.39</v>
      </c>
      <c r="AQY298" s="6">
        <v>5.5</v>
      </c>
      <c r="AQZ298" s="6">
        <v>8.86</v>
      </c>
      <c r="ARA298" s="6">
        <v>3.47</v>
      </c>
      <c r="ARB298" s="6">
        <v>1.8</v>
      </c>
      <c r="ARC298" s="6">
        <v>8.86</v>
      </c>
      <c r="ARD298" s="6">
        <v>4.26</v>
      </c>
      <c r="ARE298" s="6">
        <v>5.58</v>
      </c>
      <c r="ARF298" s="6">
        <v>40.2</v>
      </c>
      <c r="ARG298" s="6">
        <v>14.96</v>
      </c>
      <c r="ARH298" s="6">
        <v>8.52</v>
      </c>
      <c r="ARI298" s="6">
        <v>11.26</v>
      </c>
      <c r="ARJ298" s="6">
        <v>3.22</v>
      </c>
      <c r="ARK298" s="6">
        <v>3.29</v>
      </c>
      <c r="ARL298" s="6">
        <v>9.79</v>
      </c>
      <c r="ARM298" s="6">
        <v>14.47</v>
      </c>
      <c r="ARN298" s="6">
        <v>5.32</v>
      </c>
      <c r="ARO298" s="6">
        <v>10.18</v>
      </c>
      <c r="ARP298" s="6">
        <v>3.58</v>
      </c>
      <c r="ARQ298" s="6">
        <v>4.85</v>
      </c>
      <c r="ARR298" s="6">
        <v>6.3</v>
      </c>
      <c r="ARS298" s="6">
        <v>14.85</v>
      </c>
      <c r="ART298" s="6">
        <v>5.16</v>
      </c>
      <c r="ARU298" s="6">
        <v>12.74</v>
      </c>
      <c r="ARV298" s="6">
        <v>4.1</v>
      </c>
      <c r="ARW298" s="6">
        <v>3.18</v>
      </c>
      <c r="ARX298" s="6">
        <v>23.8</v>
      </c>
      <c r="ARY298" s="6">
        <v>7.76</v>
      </c>
      <c r="ARZ298" s="6">
        <v>3.53</v>
      </c>
      <c r="ASA298" s="6">
        <v>7.35</v>
      </c>
      <c r="ASB298" s="6">
        <v>27.66</v>
      </c>
      <c r="ASC298" s="6">
        <v>2.31</v>
      </c>
      <c r="ASD298" s="6">
        <v>6.74</v>
      </c>
      <c r="ASE298" s="6">
        <v>4.56</v>
      </c>
      <c r="ASF298" s="6">
        <v>20.67</v>
      </c>
      <c r="ASG298" s="6">
        <v>9.94</v>
      </c>
      <c r="ASH298" s="6">
        <v>13.86</v>
      </c>
      <c r="ASI298" s="6">
        <v>2.41</v>
      </c>
      <c r="ASJ298" s="6">
        <v>24.82</v>
      </c>
      <c r="ASK298" s="6">
        <v>83.24</v>
      </c>
      <c r="ASL298" s="6">
        <v>26.14</v>
      </c>
      <c r="ASM298" s="6">
        <v>4.44</v>
      </c>
      <c r="ASN298" s="6">
        <v>4.27</v>
      </c>
      <c r="ASO298" s="6">
        <v>7.38</v>
      </c>
      <c r="ASP298" s="6">
        <v>6.4</v>
      </c>
      <c r="ASQ298" s="6">
        <v>2.6</v>
      </c>
      <c r="ASR298" s="6">
        <v>5.36</v>
      </c>
      <c r="ASS298" s="6">
        <v>8.13</v>
      </c>
      <c r="AST298" s="6">
        <v>4.74</v>
      </c>
      <c r="ASU298" s="6">
        <v>4.45</v>
      </c>
      <c r="ASV298" s="6">
        <v>5.48</v>
      </c>
      <c r="ASW298" s="6">
        <v>2.4</v>
      </c>
      <c r="ASX298" s="6">
        <v>4.21</v>
      </c>
      <c r="ASY298" s="6">
        <v>4.73</v>
      </c>
      <c r="ASZ298" s="6">
        <v>10.94</v>
      </c>
      <c r="ATA298" s="6">
        <v>3.9</v>
      </c>
      <c r="ATB298" s="6">
        <v>14.44</v>
      </c>
      <c r="ATC298" s="6">
        <v>3.93</v>
      </c>
      <c r="ATD298" s="6">
        <v>4.3</v>
      </c>
      <c r="ATE298" s="6">
        <v>3.7</v>
      </c>
      <c r="ATF298" s="6">
        <v>1.74</v>
      </c>
      <c r="ATG298" s="6">
        <v>2.39</v>
      </c>
      <c r="ATH298" s="6">
        <v>7.23</v>
      </c>
      <c r="ATI298" s="6">
        <v>8.14</v>
      </c>
      <c r="ATJ298" s="6">
        <v>28.95</v>
      </c>
      <c r="ATK298" s="6">
        <v>4.62</v>
      </c>
      <c r="ATL298" s="6">
        <v>12.62</v>
      </c>
      <c r="ATM298" s="6">
        <v>16.19</v>
      </c>
      <c r="ATN298" s="6">
        <v>8.23</v>
      </c>
      <c r="ATO298" s="6">
        <v>5.46</v>
      </c>
      <c r="ATP298" s="6">
        <v>4.82</v>
      </c>
      <c r="ATQ298" s="6">
        <v>9.02</v>
      </c>
      <c r="ATR298" s="6">
        <v>6.58</v>
      </c>
      <c r="ATS298" s="6">
        <v>25.73</v>
      </c>
      <c r="ATT298" s="6">
        <v>6.03</v>
      </c>
      <c r="ATU298" s="6">
        <v>29.27</v>
      </c>
      <c r="ATV298" s="6">
        <v>10.29</v>
      </c>
      <c r="ATW298" s="6">
        <v>2.23</v>
      </c>
      <c r="ATX298" s="6">
        <v>2.95</v>
      </c>
      <c r="ATY298" s="6">
        <v>97.48</v>
      </c>
      <c r="ATZ298" s="6">
        <v>7.09</v>
      </c>
      <c r="AUA298" s="6">
        <v>5.05</v>
      </c>
      <c r="AUB298" s="6">
        <v>8.88</v>
      </c>
      <c r="AUC298" s="6">
        <v>11.18</v>
      </c>
      <c r="AUD298" s="6">
        <v>2.72</v>
      </c>
      <c r="AUE298" s="6">
        <v>17.68</v>
      </c>
      <c r="AUF298" s="6">
        <v>52.07</v>
      </c>
      <c r="AUG298" s="6">
        <v>6.89</v>
      </c>
      <c r="AUH298" s="6">
        <v>16.13</v>
      </c>
      <c r="AUI298" s="6">
        <v>5.29</v>
      </c>
      <c r="AUJ298" s="6">
        <v>3.15</v>
      </c>
      <c r="AUK298" s="6">
        <v>62.13</v>
      </c>
      <c r="AUL298" s="6">
        <v>14.22</v>
      </c>
      <c r="AUM298" s="6">
        <v>256.49</v>
      </c>
      <c r="AUN298" s="6">
        <v>31.6</v>
      </c>
      <c r="AUO298" s="6">
        <v>17.93</v>
      </c>
      <c r="AUP298" s="6">
        <v>9.09</v>
      </c>
      <c r="AUQ298" s="6">
        <v>5.33</v>
      </c>
      <c r="AUR298" s="6">
        <v>5.48</v>
      </c>
      <c r="AUS298" s="6">
        <v>15.84</v>
      </c>
      <c r="AUT298" s="6">
        <v>6.77</v>
      </c>
      <c r="AUU298" s="6">
        <v>13.38</v>
      </c>
      <c r="AUV298" s="6">
        <v>7.39</v>
      </c>
      <c r="AUW298" s="6">
        <v>12.08</v>
      </c>
      <c r="AUX298" s="6">
        <v>1.6</v>
      </c>
      <c r="AUY298" s="6">
        <v>4.23</v>
      </c>
      <c r="AUZ298" s="6">
        <v>78.79</v>
      </c>
      <c r="AVA298" s="6">
        <v>3.53</v>
      </c>
      <c r="AVB298" s="6">
        <v>4.65</v>
      </c>
      <c r="AVC298" s="6">
        <v>15.33</v>
      </c>
      <c r="AVD298" s="6">
        <v>5.25</v>
      </c>
      <c r="AVE298" s="6">
        <v>13.56</v>
      </c>
      <c r="AVF298" s="6">
        <v>4.63</v>
      </c>
      <c r="AVG298" s="6">
        <v>8.91</v>
      </c>
      <c r="AVH298" s="6">
        <v>3.31</v>
      </c>
      <c r="AVI298" s="6">
        <v>5.03</v>
      </c>
      <c r="AVJ298" s="6">
        <v>3.58</v>
      </c>
      <c r="AVK298" s="6">
        <v>8.69</v>
      </c>
      <c r="AVL298" s="6">
        <v>3.31</v>
      </c>
      <c r="AVM298" s="6">
        <v>2.2</v>
      </c>
      <c r="AVN298" s="6">
        <v>4.77</v>
      </c>
      <c r="AVO298" s="6">
        <v>7.62</v>
      </c>
      <c r="AVP298" s="6">
        <v>3.79</v>
      </c>
      <c r="AVQ298" s="6">
        <v>5</v>
      </c>
      <c r="AVR298" s="6">
        <v>22.56</v>
      </c>
      <c r="AVS298" s="6">
        <v>8.39</v>
      </c>
      <c r="AVT298" s="6">
        <v>13.47</v>
      </c>
      <c r="AVU298" s="6">
        <v>4.49</v>
      </c>
      <c r="AVV298" s="6">
        <v>3.84</v>
      </c>
      <c r="AVW298" s="6">
        <v>2.75</v>
      </c>
      <c r="AVX298" s="6">
        <v>330.34</v>
      </c>
      <c r="AVY298" s="6">
        <v>9.29</v>
      </c>
      <c r="AVZ298" s="6">
        <v>3.8</v>
      </c>
      <c r="AWA298" s="6">
        <v>11.71</v>
      </c>
      <c r="AWB298" s="6">
        <v>5.87</v>
      </c>
      <c r="AWC298" s="6">
        <v>2.38</v>
      </c>
      <c r="AWD298" s="6">
        <v>15.28</v>
      </c>
      <c r="AWE298" s="6">
        <v>9.5</v>
      </c>
      <c r="AWF298" s="6">
        <v>5.85</v>
      </c>
      <c r="AWG298" s="6">
        <v>5.63</v>
      </c>
      <c r="AWH298" s="6">
        <v>4.43</v>
      </c>
      <c r="AWI298" s="6">
        <v>11.53</v>
      </c>
      <c r="AWJ298" s="6">
        <v>3.71</v>
      </c>
      <c r="AWK298" s="6">
        <v>5.15</v>
      </c>
      <c r="AWL298" s="6">
        <v>9.47</v>
      </c>
      <c r="AWM298" s="6">
        <v>14.18</v>
      </c>
      <c r="AWN298" s="6">
        <v>3.78</v>
      </c>
      <c r="AWO298" s="6">
        <v>7.58</v>
      </c>
      <c r="AWP298" s="6">
        <v>5.55</v>
      </c>
      <c r="AWQ298" s="6">
        <v>6.89</v>
      </c>
      <c r="AWR298" s="6">
        <v>10.46</v>
      </c>
      <c r="AWS298" s="6">
        <v>9.61</v>
      </c>
      <c r="AWT298" s="6">
        <v>19.16</v>
      </c>
      <c r="AWU298" s="6">
        <v>4.89</v>
      </c>
      <c r="AWV298" s="6">
        <v>12.72</v>
      </c>
      <c r="AWW298" s="6">
        <v>7.33</v>
      </c>
      <c r="AWX298" s="6">
        <v>2.91</v>
      </c>
      <c r="AWY298" s="6">
        <v>10.81</v>
      </c>
      <c r="AWZ298" s="6">
        <v>6.22</v>
      </c>
      <c r="AXA298" s="6">
        <v>3.74</v>
      </c>
      <c r="AXB298" s="6">
        <v>62.8</v>
      </c>
      <c r="AXC298" s="6">
        <v>8.22</v>
      </c>
      <c r="AXD298" s="6">
        <v>10.28</v>
      </c>
      <c r="AXE298" s="6">
        <v>20.55</v>
      </c>
      <c r="AXF298" s="6">
        <v>23.5</v>
      </c>
      <c r="AXG298" s="6">
        <v>8.15</v>
      </c>
      <c r="AXH298" s="6">
        <v>2.7</v>
      </c>
      <c r="AXI298" s="6">
        <v>3.76</v>
      </c>
      <c r="AXJ298" s="6">
        <v>14.61</v>
      </c>
      <c r="AXK298" s="6">
        <v>8.82</v>
      </c>
      <c r="AXL298" s="6">
        <v>7.5</v>
      </c>
      <c r="AXM298" s="6">
        <v>33.5</v>
      </c>
      <c r="AXN298" s="6">
        <v>4.21</v>
      </c>
      <c r="AXO298" s="6">
        <v>21.06</v>
      </c>
      <c r="AXP298" s="6">
        <v>25.82</v>
      </c>
      <c r="AXQ298" s="6">
        <v>2.58</v>
      </c>
      <c r="AXR298" s="6">
        <v>7.6</v>
      </c>
      <c r="AXS298" s="6">
        <v>7.46</v>
      </c>
      <c r="AXT298" s="6">
        <v>4.77</v>
      </c>
      <c r="AXU298" s="6">
        <v>13.17</v>
      </c>
      <c r="AXV298" s="6">
        <v>3.26</v>
      </c>
      <c r="AXW298" s="6">
        <v>3.47</v>
      </c>
      <c r="AXX298" s="6">
        <v>2.03</v>
      </c>
      <c r="AXY298" s="6">
        <v>65.1</v>
      </c>
      <c r="AXZ298" s="6">
        <v>4.93</v>
      </c>
      <c r="AYA298" s="6">
        <v>6.67</v>
      </c>
      <c r="AYB298" s="6">
        <v>10.03</v>
      </c>
      <c r="AYC298" s="6">
        <v>17.13</v>
      </c>
      <c r="AYD298" s="6">
        <v>7.55</v>
      </c>
      <c r="AYE298" s="6">
        <v>6.72</v>
      </c>
      <c r="AYF298" s="6">
        <v>3.64</v>
      </c>
      <c r="AYG298" s="6">
        <v>3.14</v>
      </c>
      <c r="AYH298" s="6">
        <v>46.5</v>
      </c>
      <c r="AYI298" s="6">
        <v>8.38</v>
      </c>
      <c r="AYJ298" s="6">
        <v>16.33</v>
      </c>
      <c r="AYK298" s="6">
        <v>50.92</v>
      </c>
      <c r="AYL298" s="6">
        <v>8.67</v>
      </c>
      <c r="AYM298" s="6">
        <v>40.7</v>
      </c>
      <c r="AYN298" s="6">
        <v>6.44</v>
      </c>
      <c r="AYO298" s="6">
        <v>4.74</v>
      </c>
      <c r="AYP298" s="6">
        <v>2.95</v>
      </c>
      <c r="AYQ298" s="6">
        <v>43.77</v>
      </c>
      <c r="AYR298" s="6">
        <v>8.1</v>
      </c>
      <c r="AYS298" s="6">
        <v>17.91</v>
      </c>
      <c r="AYT298" s="6">
        <v>17.14</v>
      </c>
      <c r="AYU298" s="6">
        <v>19.75</v>
      </c>
      <c r="AYV298" s="6">
        <v>3.85</v>
      </c>
      <c r="AYW298" s="6">
        <v>7.33</v>
      </c>
      <c r="AYX298" s="6">
        <v>8.81</v>
      </c>
      <c r="AYY298" s="6">
        <v>4.09</v>
      </c>
      <c r="AYZ298" s="6">
        <v>6.35</v>
      </c>
      <c r="AZA298" s="6">
        <v>13.42</v>
      </c>
      <c r="AZB298" s="6">
        <v>9.41</v>
      </c>
      <c r="AZC298" s="6">
        <v>6.74</v>
      </c>
      <c r="AZD298" s="6">
        <v>7.31</v>
      </c>
      <c r="AZE298" s="6">
        <v>6.31</v>
      </c>
      <c r="AZF298" s="6">
        <v>4.31</v>
      </c>
      <c r="AZG298" s="6">
        <v>8.77</v>
      </c>
      <c r="AZH298" s="6">
        <v>27.4</v>
      </c>
      <c r="AZI298" s="6">
        <v>3.33</v>
      </c>
      <c r="AZJ298" s="6">
        <v>14.25</v>
      </c>
      <c r="AZK298" s="6">
        <v>3.15</v>
      </c>
      <c r="AZL298" s="6">
        <v>3.69</v>
      </c>
      <c r="AZM298" s="6">
        <v>7.01</v>
      </c>
      <c r="AZN298" s="6">
        <v>13.27</v>
      </c>
      <c r="AZO298" s="6">
        <v>11.39</v>
      </c>
      <c r="AZP298" s="6">
        <v>4.33</v>
      </c>
      <c r="AZQ298" s="6">
        <v>5.62</v>
      </c>
      <c r="AZR298" s="6">
        <v>17.94</v>
      </c>
      <c r="AZS298" s="6">
        <v>42.03</v>
      </c>
      <c r="AZT298" s="6">
        <v>6.5</v>
      </c>
      <c r="AZU298" s="6">
        <v>21.68</v>
      </c>
      <c r="AZV298" s="6">
        <v>8.09</v>
      </c>
      <c r="AZW298" s="6">
        <v>6.27</v>
      </c>
      <c r="AZX298" s="6">
        <v>6.07</v>
      </c>
      <c r="AZY298" s="6">
        <v>4.97</v>
      </c>
      <c r="AZZ298" s="6">
        <v>5.44</v>
      </c>
      <c r="BAA298" s="6">
        <v>1.53</v>
      </c>
      <c r="BAB298" s="6">
        <v>6.6</v>
      </c>
      <c r="BAC298" s="6">
        <v>7.88</v>
      </c>
      <c r="BAD298" s="6">
        <v>3.79</v>
      </c>
      <c r="BAE298" s="6">
        <v>7.97</v>
      </c>
      <c r="BAF298" s="6">
        <v>19.07</v>
      </c>
      <c r="BAG298" s="6">
        <v>3.83</v>
      </c>
      <c r="BAH298" s="6">
        <v>7.64</v>
      </c>
      <c r="BAI298" s="6">
        <v>20.46</v>
      </c>
      <c r="BAJ298" s="6">
        <v>13.62</v>
      </c>
      <c r="BAK298" s="6">
        <v>4.82</v>
      </c>
      <c r="BAL298" s="6">
        <v>8.16</v>
      </c>
      <c r="BAM298" s="6">
        <v>87.79</v>
      </c>
      <c r="BAN298" s="6">
        <v>4.51</v>
      </c>
      <c r="BAO298" s="6">
        <v>2.27</v>
      </c>
      <c r="BAP298" s="6">
        <v>5.48</v>
      </c>
      <c r="BAQ298" s="6">
        <v>5</v>
      </c>
      <c r="BAR298" s="6">
        <v>2.31</v>
      </c>
      <c r="BAS298" s="6">
        <v>3.8</v>
      </c>
      <c r="BAT298" s="6">
        <v>37.43</v>
      </c>
      <c r="BAU298" s="6">
        <v>19.26</v>
      </c>
      <c r="BAV298" s="6">
        <v>38.91</v>
      </c>
      <c r="BAW298" s="6">
        <v>5.9</v>
      </c>
      <c r="BAX298" s="6">
        <v>6.74</v>
      </c>
      <c r="BAY298" s="6">
        <v>5.54</v>
      </c>
      <c r="BAZ298" s="6">
        <v>5.37</v>
      </c>
      <c r="BBA298" s="6">
        <v>13.35</v>
      </c>
      <c r="BBB298" s="6">
        <v>4.26</v>
      </c>
      <c r="BBC298" s="6">
        <v>2.83</v>
      </c>
      <c r="BBD298" s="6">
        <v>5.66</v>
      </c>
      <c r="BBE298" s="6">
        <v>4.56</v>
      </c>
      <c r="BBF298" s="6">
        <v>9.19</v>
      </c>
      <c r="BBG298" s="6">
        <v>3.09</v>
      </c>
      <c r="BBH298" s="6">
        <v>10.07</v>
      </c>
      <c r="BBI298" s="6">
        <v>6.41</v>
      </c>
      <c r="BBJ298" s="6">
        <v>6.21</v>
      </c>
      <c r="BBK298" s="6">
        <v>3.18</v>
      </c>
      <c r="BBL298" s="6">
        <v>2.34</v>
      </c>
      <c r="BBM298" s="6">
        <v>5.1</v>
      </c>
      <c r="BBN298" s="6">
        <v>5.99</v>
      </c>
    </row>
    <row r="299" spans="1:1418">
      <c r="A299" s="3">
        <v>44186</v>
      </c>
      <c r="B299" s="6">
        <v>18.28</v>
      </c>
      <c r="C299" s="6">
        <v>28.17</v>
      </c>
      <c r="D299" s="6">
        <v>22.72</v>
      </c>
      <c r="E299" s="6">
        <v>5.49</v>
      </c>
      <c r="F299" s="6">
        <v>2.64</v>
      </c>
      <c r="G299" s="6">
        <v>7.6</v>
      </c>
      <c r="H299" s="6">
        <v>3.91</v>
      </c>
      <c r="I299" s="6">
        <v>12.4</v>
      </c>
      <c r="J299" s="6">
        <v>7.39</v>
      </c>
      <c r="K299" s="6">
        <v>8.39</v>
      </c>
      <c r="L299" s="6">
        <v>6.82</v>
      </c>
      <c r="M299" s="6">
        <v>2.52</v>
      </c>
      <c r="N299" s="6">
        <v>8.07</v>
      </c>
      <c r="O299" s="6">
        <v>9.65</v>
      </c>
      <c r="P299" s="6">
        <v>20.35</v>
      </c>
      <c r="Q299" s="6">
        <v>17.47</v>
      </c>
      <c r="R299" s="6">
        <v>11.64</v>
      </c>
      <c r="S299" s="6">
        <v>5.74</v>
      </c>
      <c r="T299" s="6">
        <v>46.73</v>
      </c>
      <c r="U299" s="6">
        <v>7.51</v>
      </c>
      <c r="V299" s="6">
        <v>7.41</v>
      </c>
      <c r="W299" s="6">
        <v>4.61</v>
      </c>
      <c r="X299" s="6">
        <v>19.46</v>
      </c>
      <c r="Y299" s="6">
        <v>21.76</v>
      </c>
      <c r="Z299" s="6">
        <v>4.44</v>
      </c>
      <c r="AA299" s="6">
        <v>4.06</v>
      </c>
      <c r="AB299" s="6">
        <v>11.99</v>
      </c>
      <c r="AC299" s="6">
        <v>15.22</v>
      </c>
      <c r="AD299" s="6">
        <v>3.14</v>
      </c>
      <c r="AE299" s="6">
        <v>9.15</v>
      </c>
      <c r="AF299" s="6">
        <v>7.25</v>
      </c>
      <c r="AG299" s="6">
        <v>22.64</v>
      </c>
      <c r="AH299" s="6">
        <v>54.23</v>
      </c>
      <c r="AI299" s="6">
        <v>15.05</v>
      </c>
      <c r="AJ299" s="6">
        <v>4.49</v>
      </c>
      <c r="AK299" s="6">
        <v>3.16</v>
      </c>
      <c r="AL299" s="6">
        <v>6.6</v>
      </c>
      <c r="AM299" s="6">
        <v>5.68</v>
      </c>
      <c r="AN299" s="6">
        <v>4.9</v>
      </c>
      <c r="AO299" s="6">
        <v>7.03</v>
      </c>
      <c r="AP299" s="6">
        <v>13.21</v>
      </c>
      <c r="AQ299" s="6">
        <v>32.38</v>
      </c>
      <c r="AR299" s="6">
        <v>7.41</v>
      </c>
      <c r="AS299" s="6">
        <v>16.25</v>
      </c>
      <c r="AT299" s="6">
        <v>2.79</v>
      </c>
      <c r="AU299" s="6">
        <v>6.86</v>
      </c>
      <c r="AV299" s="6">
        <v>9.63</v>
      </c>
      <c r="AW299" s="6">
        <v>4.06</v>
      </c>
      <c r="AX299" s="6">
        <v>6.39</v>
      </c>
      <c r="AY299" s="6">
        <v>8.38</v>
      </c>
      <c r="AZ299" s="6">
        <v>6.17</v>
      </c>
      <c r="BA299" s="6">
        <v>9.76</v>
      </c>
      <c r="BB299" s="6">
        <v>7.13</v>
      </c>
      <c r="BC299" s="6">
        <v>7.09</v>
      </c>
      <c r="BD299" s="6">
        <v>8.36</v>
      </c>
      <c r="BE299" s="6">
        <v>8.72</v>
      </c>
      <c r="BF299" s="6">
        <v>7.6</v>
      </c>
      <c r="BG299" s="6">
        <v>9.08</v>
      </c>
      <c r="BH299" s="6">
        <v>9.5</v>
      </c>
      <c r="BI299" s="6">
        <v>6.71</v>
      </c>
      <c r="BJ299" s="6">
        <v>5.36</v>
      </c>
      <c r="BK299" s="6">
        <v>9.85</v>
      </c>
      <c r="BL299" s="6">
        <v>16.37</v>
      </c>
      <c r="BM299" s="6">
        <v>15.61</v>
      </c>
      <c r="BN299" s="6">
        <v>14.91</v>
      </c>
      <c r="BO299" s="6">
        <v>6.66</v>
      </c>
      <c r="BP299" s="6">
        <v>39.01</v>
      </c>
      <c r="BQ299" s="6">
        <v>4.82</v>
      </c>
      <c r="BR299" s="6">
        <v>4.13</v>
      </c>
      <c r="BS299" s="6">
        <v>8.02</v>
      </c>
      <c r="BT299" s="6">
        <v>4.16</v>
      </c>
      <c r="BU299" s="6">
        <v>3.96</v>
      </c>
      <c r="BV299" s="6">
        <v>19.28</v>
      </c>
      <c r="BW299" s="6">
        <v>2.62</v>
      </c>
      <c r="BX299" s="6">
        <v>2.59</v>
      </c>
      <c r="BY299" s="6">
        <v>5.05</v>
      </c>
      <c r="BZ299" s="6">
        <v>4.79</v>
      </c>
      <c r="CA299" s="6">
        <v>1.96</v>
      </c>
      <c r="CB299" s="6">
        <v>5.95</v>
      </c>
      <c r="CC299" s="6">
        <v>3.18</v>
      </c>
      <c r="CD299" s="6">
        <v>39.99</v>
      </c>
      <c r="CE299" s="6">
        <v>5.58</v>
      </c>
      <c r="CF299" s="6">
        <v>8.17</v>
      </c>
      <c r="CG299" s="6">
        <v>2.77</v>
      </c>
      <c r="CH299" s="6">
        <v>6.48</v>
      </c>
      <c r="CI299" s="6">
        <v>5.05</v>
      </c>
      <c r="CJ299" s="6">
        <v>6.28</v>
      </c>
      <c r="CK299" s="6">
        <v>5.03</v>
      </c>
      <c r="CL299" s="6">
        <v>12.22</v>
      </c>
      <c r="CM299" s="6">
        <v>9.05</v>
      </c>
      <c r="CN299" s="6">
        <v>10.31</v>
      </c>
      <c r="CO299" s="6">
        <v>9.9</v>
      </c>
      <c r="CP299" s="6">
        <v>2.5</v>
      </c>
      <c r="CQ299" s="6">
        <v>5.6</v>
      </c>
      <c r="CR299" s="6">
        <v>2.78</v>
      </c>
      <c r="CS299" s="6">
        <v>4.41</v>
      </c>
      <c r="CT299" s="6">
        <v>43.68</v>
      </c>
      <c r="CU299" s="6">
        <v>3.83</v>
      </c>
      <c r="CV299" s="6">
        <v>11.34</v>
      </c>
      <c r="CW299" s="6">
        <v>2.89</v>
      </c>
      <c r="CX299" s="6">
        <v>5.15</v>
      </c>
      <c r="CY299" s="6">
        <v>9.3</v>
      </c>
      <c r="CZ299" s="6">
        <v>3.37</v>
      </c>
      <c r="DA299" s="6">
        <v>4.21</v>
      </c>
      <c r="DB299" s="6">
        <v>3.64</v>
      </c>
      <c r="DC299" s="6">
        <v>7.52</v>
      </c>
      <c r="DD299" s="6">
        <v>57.31</v>
      </c>
      <c r="DE299" s="6">
        <v>7.42</v>
      </c>
      <c r="DF299" s="6">
        <v>6.94</v>
      </c>
      <c r="DG299" s="6">
        <v>3.72</v>
      </c>
      <c r="DH299" s="6">
        <v>9.47</v>
      </c>
      <c r="DI299" s="6">
        <v>11.83</v>
      </c>
      <c r="DJ299" s="6">
        <v>3</v>
      </c>
      <c r="DK299" s="6">
        <v>13.7</v>
      </c>
      <c r="DL299" s="6">
        <v>3</v>
      </c>
      <c r="DM299" s="6">
        <v>6.35</v>
      </c>
      <c r="DN299" s="6">
        <v>110.1</v>
      </c>
      <c r="DO299" s="6">
        <v>3.82</v>
      </c>
      <c r="DP299" s="6">
        <v>6.17</v>
      </c>
      <c r="DQ299" s="6">
        <v>4.16</v>
      </c>
      <c r="DR299" s="6">
        <v>7</v>
      </c>
      <c r="DS299" s="6">
        <v>3.46</v>
      </c>
      <c r="DT299" s="6">
        <v>24.31</v>
      </c>
      <c r="DU299" s="6">
        <v>4.03</v>
      </c>
      <c r="DV299" s="6">
        <v>22.83</v>
      </c>
      <c r="DW299" s="6">
        <v>8.55</v>
      </c>
      <c r="DX299" s="6">
        <v>3.14</v>
      </c>
      <c r="DY299" s="6">
        <v>8.15</v>
      </c>
      <c r="DZ299" s="6">
        <v>4.54</v>
      </c>
      <c r="EA299" s="6">
        <v>16.52</v>
      </c>
      <c r="EB299" s="6">
        <v>3.67</v>
      </c>
      <c r="EC299" s="6">
        <v>2.87</v>
      </c>
      <c r="ED299" s="6">
        <v>5.81</v>
      </c>
      <c r="EE299" s="6">
        <v>4.04</v>
      </c>
      <c r="EF299" s="6">
        <v>6.72</v>
      </c>
      <c r="EG299" s="6">
        <v>3.74</v>
      </c>
      <c r="EH299" s="6">
        <v>4.95</v>
      </c>
      <c r="EI299" s="6">
        <v>9.45</v>
      </c>
      <c r="EJ299" s="6">
        <v>9.04</v>
      </c>
      <c r="EK299" s="6">
        <v>213.6</v>
      </c>
      <c r="EL299" s="6">
        <v>5.28</v>
      </c>
      <c r="EM299" s="6">
        <v>2.6</v>
      </c>
      <c r="EN299" s="6">
        <v>3.37</v>
      </c>
      <c r="EO299" s="6">
        <v>2.92</v>
      </c>
      <c r="EP299" s="6">
        <v>10.09</v>
      </c>
      <c r="EQ299" s="6">
        <v>24.04</v>
      </c>
      <c r="ER299" s="6">
        <v>10.26</v>
      </c>
      <c r="ES299" s="6">
        <v>7.51</v>
      </c>
      <c r="ET299" s="6">
        <v>6.52</v>
      </c>
      <c r="EU299" s="6">
        <v>9.39</v>
      </c>
      <c r="EV299" s="6">
        <v>5.06</v>
      </c>
      <c r="EW299" s="6">
        <v>2.83</v>
      </c>
      <c r="EX299" s="6">
        <v>5.66</v>
      </c>
      <c r="EY299" s="6">
        <v>1.96</v>
      </c>
      <c r="EZ299" s="6">
        <v>266.5</v>
      </c>
      <c r="FA299" s="6">
        <v>5.33</v>
      </c>
      <c r="FB299" s="6">
        <v>4.92</v>
      </c>
      <c r="FC299" s="6">
        <v>4.44</v>
      </c>
      <c r="FD299" s="6">
        <v>5.5</v>
      </c>
      <c r="FE299" s="6">
        <v>7.17</v>
      </c>
      <c r="FF299" s="6">
        <v>16.82</v>
      </c>
      <c r="FG299" s="6">
        <v>5.92</v>
      </c>
      <c r="FH299" s="6">
        <v>4.05</v>
      </c>
      <c r="FI299" s="6">
        <v>3.4</v>
      </c>
      <c r="FJ299" s="6">
        <v>4.87</v>
      </c>
      <c r="FK299" s="6">
        <v>8.58</v>
      </c>
      <c r="FL299" s="6">
        <v>7.36</v>
      </c>
      <c r="FM299" s="6">
        <v>6.85</v>
      </c>
      <c r="FN299" s="6">
        <v>6.18</v>
      </c>
      <c r="FO299" s="6">
        <v>3.85</v>
      </c>
      <c r="FP299" s="6">
        <v>17.03</v>
      </c>
      <c r="FQ299" s="6">
        <v>25.03</v>
      </c>
      <c r="FR299" s="6">
        <v>13.39</v>
      </c>
      <c r="FS299" s="6">
        <v>4.96</v>
      </c>
      <c r="FT299" s="6">
        <v>8.48</v>
      </c>
      <c r="FU299" s="6">
        <v>2.32</v>
      </c>
      <c r="FV299" s="6">
        <v>2.61</v>
      </c>
      <c r="FW299" s="6">
        <v>3.04</v>
      </c>
      <c r="FX299" s="6">
        <v>4.12</v>
      </c>
      <c r="FY299" s="6">
        <v>4.62</v>
      </c>
      <c r="FZ299" s="6">
        <v>8.66</v>
      </c>
      <c r="GA299" s="6">
        <v>34.57</v>
      </c>
      <c r="GB299" s="6">
        <v>6.8</v>
      </c>
      <c r="GC299" s="6">
        <v>6.51</v>
      </c>
      <c r="GD299" s="6">
        <v>6.48</v>
      </c>
      <c r="GE299" s="6">
        <v>60.7</v>
      </c>
      <c r="GF299" s="6">
        <v>4.68</v>
      </c>
      <c r="GG299" s="6">
        <v>9.15</v>
      </c>
      <c r="GH299" s="6">
        <v>7.08</v>
      </c>
      <c r="GI299" s="6">
        <v>7.15</v>
      </c>
      <c r="GJ299" s="6">
        <v>2.58</v>
      </c>
      <c r="GK299" s="6">
        <v>445.1</v>
      </c>
      <c r="GL299" s="6">
        <v>3.87</v>
      </c>
      <c r="GM299" s="6">
        <v>4.65</v>
      </c>
      <c r="GN299" s="6">
        <v>8.21</v>
      </c>
      <c r="GO299" s="6">
        <v>15.27</v>
      </c>
      <c r="GP299" s="6">
        <v>2.25</v>
      </c>
      <c r="GQ299" s="6">
        <v>21.26</v>
      </c>
      <c r="GR299" s="6">
        <v>5.62</v>
      </c>
      <c r="GS299" s="6">
        <v>2.77</v>
      </c>
      <c r="GT299" s="6">
        <v>5.15</v>
      </c>
      <c r="GU299" s="6">
        <v>2.9</v>
      </c>
      <c r="GV299" s="6">
        <v>3.67</v>
      </c>
      <c r="GW299" s="6">
        <v>14.99</v>
      </c>
      <c r="GX299" s="6">
        <v>5.34</v>
      </c>
      <c r="GY299" s="6">
        <v>2.25</v>
      </c>
      <c r="GZ299" s="6">
        <v>8.47</v>
      </c>
      <c r="HA299" s="6">
        <v>9.67</v>
      </c>
      <c r="HB299" s="6">
        <v>10.45</v>
      </c>
      <c r="HC299" s="6">
        <v>6.89</v>
      </c>
      <c r="HD299" s="6">
        <v>4.62</v>
      </c>
      <c r="HE299" s="6">
        <v>6.34</v>
      </c>
      <c r="HF299" s="6">
        <v>4.77</v>
      </c>
      <c r="HG299" s="6">
        <v>6</v>
      </c>
      <c r="HH299" s="6">
        <v>5.46</v>
      </c>
      <c r="HI299" s="6">
        <v>6.11</v>
      </c>
      <c r="HJ299" s="6">
        <v>12.39</v>
      </c>
      <c r="HK299" s="6">
        <v>7.47</v>
      </c>
      <c r="HL299" s="6">
        <v>2.31</v>
      </c>
      <c r="HM299" s="6">
        <v>21.85</v>
      </c>
      <c r="HN299" s="6">
        <v>2.33</v>
      </c>
      <c r="HO299" s="6">
        <v>41.26</v>
      </c>
      <c r="HP299" s="6">
        <v>15.3</v>
      </c>
      <c r="HQ299" s="6">
        <v>12.66</v>
      </c>
      <c r="HR299" s="6">
        <v>5.16</v>
      </c>
      <c r="HS299" s="6">
        <v>3.73</v>
      </c>
      <c r="HT299" s="6">
        <v>4.63</v>
      </c>
      <c r="HU299" s="6">
        <v>3.32</v>
      </c>
      <c r="HV299" s="6">
        <v>7.01</v>
      </c>
      <c r="HW299" s="6">
        <v>3.97</v>
      </c>
      <c r="HX299" s="6">
        <v>4.26</v>
      </c>
      <c r="HY299" s="6">
        <v>7.28</v>
      </c>
      <c r="HZ299" s="6">
        <v>6.75</v>
      </c>
      <c r="IA299" s="6">
        <v>5.4</v>
      </c>
      <c r="IB299" s="6">
        <v>6.84</v>
      </c>
      <c r="IC299" s="6">
        <v>2.49</v>
      </c>
      <c r="ID299" s="6">
        <v>8.7</v>
      </c>
      <c r="IE299" s="6">
        <v>9</v>
      </c>
      <c r="IF299" s="6">
        <v>5.14</v>
      </c>
      <c r="IG299" s="6">
        <v>48.68</v>
      </c>
      <c r="IH299" s="6">
        <v>9.58</v>
      </c>
      <c r="II299" s="6">
        <v>6.92</v>
      </c>
      <c r="IJ299" s="6">
        <v>4.74</v>
      </c>
      <c r="IK299" s="6">
        <v>21.38</v>
      </c>
      <c r="IL299" s="6">
        <v>24.17</v>
      </c>
      <c r="IM299" s="6">
        <v>5.53</v>
      </c>
      <c r="IN299" s="6">
        <v>3.73</v>
      </c>
      <c r="IO299" s="6">
        <v>2.94</v>
      </c>
      <c r="IP299" s="6">
        <v>3.51</v>
      </c>
      <c r="IQ299" s="6">
        <v>9.77</v>
      </c>
      <c r="IR299" s="6">
        <v>4.83</v>
      </c>
      <c r="IS299" s="6">
        <v>5.05</v>
      </c>
      <c r="IT299" s="6">
        <v>6.2</v>
      </c>
      <c r="IU299" s="6">
        <v>3.32</v>
      </c>
      <c r="IV299" s="6">
        <v>13.48</v>
      </c>
      <c r="IW299" s="6">
        <v>3.64</v>
      </c>
      <c r="IX299" s="6">
        <v>2.7</v>
      </c>
      <c r="IY299" s="6">
        <v>30.9</v>
      </c>
      <c r="IZ299" s="6">
        <v>16.13</v>
      </c>
      <c r="JA299" s="6">
        <v>12.48</v>
      </c>
      <c r="JB299" s="6">
        <v>3.78</v>
      </c>
      <c r="JC299" s="6">
        <v>10.16</v>
      </c>
      <c r="JD299" s="6">
        <v>3.24</v>
      </c>
      <c r="JE299" s="6">
        <v>8.27</v>
      </c>
      <c r="JF299" s="6">
        <v>7.8</v>
      </c>
      <c r="JG299" s="6">
        <v>35.31</v>
      </c>
      <c r="JH299" s="6">
        <v>6.52</v>
      </c>
      <c r="JI299" s="6">
        <v>13.9</v>
      </c>
      <c r="JJ299" s="6">
        <v>4.78</v>
      </c>
      <c r="JK299" s="6">
        <v>4.13</v>
      </c>
      <c r="JL299" s="6">
        <v>8.84</v>
      </c>
      <c r="JM299" s="6">
        <v>2.7</v>
      </c>
      <c r="JN299" s="6">
        <v>5.59</v>
      </c>
      <c r="JO299" s="6">
        <v>3.17</v>
      </c>
      <c r="JP299" s="6">
        <v>10.07</v>
      </c>
      <c r="JQ299" s="6">
        <v>128.05</v>
      </c>
      <c r="JR299" s="6">
        <v>12.28</v>
      </c>
      <c r="JS299" s="6">
        <v>6.04</v>
      </c>
      <c r="JT299" s="6">
        <v>6.29</v>
      </c>
      <c r="JU299" s="6">
        <v>13.38</v>
      </c>
      <c r="JV299" s="6">
        <v>8.2</v>
      </c>
      <c r="JW299" s="6">
        <v>2</v>
      </c>
      <c r="JX299" s="6">
        <v>8.25</v>
      </c>
      <c r="JY299" s="6">
        <v>8.26</v>
      </c>
      <c r="JZ299" s="6">
        <v>3.81</v>
      </c>
      <c r="KA299" s="6">
        <v>5.85</v>
      </c>
      <c r="KB299" s="6">
        <v>5.61</v>
      </c>
      <c r="KC299" s="6">
        <v>4.35</v>
      </c>
      <c r="KD299" s="6">
        <v>19.12</v>
      </c>
      <c r="KE299" s="6">
        <v>7.08</v>
      </c>
      <c r="KF299" s="6">
        <v>1.04</v>
      </c>
      <c r="KG299" s="6">
        <v>8.12</v>
      </c>
      <c r="KH299" s="6">
        <v>3.87</v>
      </c>
      <c r="KI299" s="6">
        <v>11.95</v>
      </c>
      <c r="KJ299" s="6">
        <v>3.71</v>
      </c>
      <c r="KK299" s="6">
        <v>7.15</v>
      </c>
      <c r="KL299" s="6">
        <v>9.96</v>
      </c>
      <c r="KM299" s="6">
        <v>7.03</v>
      </c>
      <c r="KN299" s="6">
        <v>13.55</v>
      </c>
      <c r="KO299" s="6">
        <v>13.53</v>
      </c>
      <c r="KP299" s="6">
        <v>4.74</v>
      </c>
      <c r="KQ299" s="6">
        <v>2.95</v>
      </c>
      <c r="KR299" s="6">
        <v>7.19</v>
      </c>
      <c r="KS299" s="6">
        <v>2.8</v>
      </c>
      <c r="KT299" s="6">
        <v>7.39</v>
      </c>
      <c r="KU299" s="6">
        <v>4.45</v>
      </c>
      <c r="KV299" s="6">
        <v>7.29</v>
      </c>
      <c r="KW299" s="6">
        <v>4.58</v>
      </c>
      <c r="KX299" s="6">
        <v>7.83</v>
      </c>
      <c r="KY299" s="6">
        <v>281.91</v>
      </c>
      <c r="KZ299" s="6">
        <v>5.14</v>
      </c>
      <c r="LA299" s="6">
        <v>69.72</v>
      </c>
      <c r="LB299" s="6">
        <v>2.88</v>
      </c>
      <c r="LC299" s="6">
        <v>4.99</v>
      </c>
      <c r="LD299" s="6">
        <v>4.82</v>
      </c>
      <c r="LE299" s="6">
        <v>4.28</v>
      </c>
      <c r="LF299" s="6">
        <v>46.26</v>
      </c>
      <c r="LG299" s="6">
        <v>4.2</v>
      </c>
      <c r="LH299" s="6">
        <v>22.87</v>
      </c>
      <c r="LI299" s="6">
        <v>15.66</v>
      </c>
      <c r="LJ299" s="6">
        <v>15.9</v>
      </c>
      <c r="LK299" s="6">
        <v>9.98</v>
      </c>
      <c r="LL299" s="6">
        <v>8.94</v>
      </c>
      <c r="LM299" s="6">
        <v>1.94</v>
      </c>
      <c r="LN299" s="6">
        <v>3.87</v>
      </c>
      <c r="LO299" s="6">
        <v>11.87</v>
      </c>
      <c r="LP299" s="6">
        <v>5.1</v>
      </c>
      <c r="LQ299" s="6">
        <v>12.97</v>
      </c>
      <c r="LR299" s="6">
        <v>6.14</v>
      </c>
      <c r="LS299" s="6">
        <v>2.76</v>
      </c>
      <c r="LT299" s="6">
        <v>2.65</v>
      </c>
      <c r="LU299" s="6">
        <v>8.18</v>
      </c>
      <c r="LV299" s="6">
        <v>47.45</v>
      </c>
      <c r="LW299" s="6">
        <v>2.45</v>
      </c>
      <c r="LX299" s="6">
        <v>3.26</v>
      </c>
      <c r="LY299" s="6">
        <v>5.34</v>
      </c>
      <c r="LZ299" s="6">
        <v>4.23</v>
      </c>
      <c r="MA299" s="6">
        <v>9.93</v>
      </c>
      <c r="MB299" s="6">
        <v>14.5</v>
      </c>
      <c r="MC299" s="6">
        <v>4.65</v>
      </c>
      <c r="MD299" s="6">
        <v>7.02</v>
      </c>
      <c r="ME299" s="6">
        <v>6.83</v>
      </c>
      <c r="MF299" s="6">
        <v>5.01</v>
      </c>
      <c r="MG299" s="6">
        <v>16.45</v>
      </c>
      <c r="MH299" s="6">
        <v>8.3</v>
      </c>
      <c r="MI299" s="6">
        <v>4.11</v>
      </c>
      <c r="MJ299" s="6">
        <v>28.2</v>
      </c>
      <c r="MK299" s="6">
        <v>24.77</v>
      </c>
      <c r="ML299" s="6">
        <v>5.18</v>
      </c>
      <c r="MM299" s="6">
        <v>7.7</v>
      </c>
      <c r="MN299" s="6">
        <v>7.39</v>
      </c>
      <c r="MO299" s="6">
        <v>14.55</v>
      </c>
      <c r="MP299" s="6">
        <v>8.26</v>
      </c>
      <c r="MQ299" s="6">
        <v>30.14</v>
      </c>
      <c r="MR299" s="6">
        <v>6.3</v>
      </c>
      <c r="MS299" s="6">
        <v>5.1</v>
      </c>
      <c r="MT299" s="6">
        <v>4.84</v>
      </c>
      <c r="MU299" s="6">
        <v>4.07</v>
      </c>
      <c r="MV299" s="6">
        <v>11.33</v>
      </c>
      <c r="MW299" s="6">
        <v>9.19</v>
      </c>
      <c r="MX299" s="6">
        <v>7.27</v>
      </c>
      <c r="MY299" s="6">
        <v>5.05</v>
      </c>
      <c r="MZ299" s="6">
        <v>8.32</v>
      </c>
      <c r="NA299" s="6">
        <v>13.2</v>
      </c>
      <c r="NB299" s="6">
        <v>8.98</v>
      </c>
      <c r="NC299" s="6">
        <v>4.21</v>
      </c>
      <c r="ND299" s="6">
        <v>20.95</v>
      </c>
      <c r="NE299" s="6">
        <v>10.35</v>
      </c>
      <c r="NF299" s="6">
        <v>3.23</v>
      </c>
      <c r="NG299" s="6">
        <v>5.3</v>
      </c>
      <c r="NH299" s="6">
        <v>32.3</v>
      </c>
      <c r="NI299" s="6">
        <v>7.89</v>
      </c>
      <c r="NJ299" s="6">
        <v>4.67</v>
      </c>
      <c r="NK299" s="6">
        <v>6.63</v>
      </c>
      <c r="NL299" s="6">
        <v>8.69</v>
      </c>
      <c r="NM299" s="6">
        <v>4.39</v>
      </c>
      <c r="NN299" s="6">
        <v>4.02</v>
      </c>
      <c r="NO299" s="6">
        <v>11.32</v>
      </c>
      <c r="NP299" s="6">
        <v>9.04</v>
      </c>
      <c r="NQ299" s="6">
        <v>8.69</v>
      </c>
      <c r="NR299" s="6">
        <v>30.07</v>
      </c>
      <c r="NS299" s="6">
        <v>3.15</v>
      </c>
      <c r="NT299" s="6">
        <v>3.96</v>
      </c>
      <c r="NU299" s="6">
        <v>8.94</v>
      </c>
      <c r="NV299" s="6">
        <v>8.1</v>
      </c>
      <c r="NW299" s="6">
        <v>6.68</v>
      </c>
      <c r="NX299" s="6">
        <v>9.73</v>
      </c>
      <c r="NY299" s="6">
        <v>2.22</v>
      </c>
      <c r="NZ299" s="6">
        <v>4.57</v>
      </c>
      <c r="OA299" s="6">
        <v>9.26</v>
      </c>
      <c r="OB299" s="6">
        <v>27.11</v>
      </c>
      <c r="OC299" s="6">
        <v>4.73</v>
      </c>
      <c r="OD299" s="6">
        <v>1.47</v>
      </c>
      <c r="OE299" s="6">
        <v>2.46</v>
      </c>
      <c r="OF299" s="6">
        <v>1.1</v>
      </c>
      <c r="OG299" s="6">
        <v>5.84</v>
      </c>
      <c r="OH299" s="6">
        <v>13.72</v>
      </c>
      <c r="OI299" s="6">
        <v>13.95</v>
      </c>
      <c r="OJ299" s="6">
        <v>23.44</v>
      </c>
      <c r="OK299" s="6">
        <v>8.1</v>
      </c>
      <c r="OL299" s="6">
        <v>13.22</v>
      </c>
      <c r="OM299" s="6">
        <v>6.66</v>
      </c>
      <c r="ON299" s="6">
        <v>16.04</v>
      </c>
      <c r="OO299" s="6">
        <v>18.63</v>
      </c>
      <c r="OP299" s="6">
        <v>25.87</v>
      </c>
      <c r="OQ299" s="6">
        <v>7.83</v>
      </c>
      <c r="OR299" s="6">
        <v>15.67</v>
      </c>
      <c r="OS299" s="6">
        <v>6.45</v>
      </c>
      <c r="OT299" s="6">
        <v>22.93</v>
      </c>
      <c r="OU299" s="6">
        <v>31.92</v>
      </c>
      <c r="OV299" s="6">
        <v>3.17</v>
      </c>
      <c r="OW299" s="6">
        <v>6.95</v>
      </c>
      <c r="OX299" s="6">
        <v>6</v>
      </c>
      <c r="OY299" s="6">
        <v>5.97</v>
      </c>
      <c r="OZ299" s="6">
        <v>44.29</v>
      </c>
      <c r="PA299" s="6">
        <v>40.89</v>
      </c>
      <c r="PB299" s="6">
        <v>10.39</v>
      </c>
      <c r="PC299" s="6">
        <v>5.04</v>
      </c>
      <c r="PD299" s="6">
        <v>3.84</v>
      </c>
      <c r="PE299" s="6">
        <v>5.51</v>
      </c>
      <c r="PF299" s="6">
        <v>10.4</v>
      </c>
      <c r="PG299" s="6">
        <v>6.17</v>
      </c>
      <c r="PH299" s="6">
        <v>6.47</v>
      </c>
      <c r="PI299" s="6">
        <v>10.01</v>
      </c>
      <c r="PJ299" s="6">
        <v>21.8</v>
      </c>
      <c r="PK299" s="6">
        <v>10.99</v>
      </c>
      <c r="PL299" s="6">
        <v>17.52</v>
      </c>
      <c r="PM299" s="6">
        <v>15.98</v>
      </c>
      <c r="PN299" s="6">
        <v>55.59</v>
      </c>
      <c r="PO299" s="6">
        <v>11.58</v>
      </c>
      <c r="PP299" s="6">
        <v>9.92</v>
      </c>
      <c r="PQ299" s="6">
        <v>21.13</v>
      </c>
      <c r="PR299" s="6">
        <v>5.36</v>
      </c>
      <c r="PS299" s="6">
        <v>32.24</v>
      </c>
      <c r="PT299" s="6">
        <v>2</v>
      </c>
      <c r="PU299" s="6">
        <v>74.55</v>
      </c>
      <c r="PV299" s="6">
        <v>6.28</v>
      </c>
      <c r="PW299" s="6">
        <v>15.02</v>
      </c>
      <c r="PX299" s="6">
        <v>9.48</v>
      </c>
      <c r="PY299" s="6">
        <v>10.72</v>
      </c>
      <c r="PZ299" s="6">
        <v>6.94</v>
      </c>
      <c r="QA299" s="6">
        <v>10.72</v>
      </c>
      <c r="QB299" s="6">
        <v>15.47</v>
      </c>
      <c r="QC299" s="6">
        <v>6.34</v>
      </c>
      <c r="QD299" s="6">
        <v>21.05</v>
      </c>
      <c r="QE299" s="6">
        <v>4.45</v>
      </c>
      <c r="QF299" s="6">
        <v>8.41</v>
      </c>
      <c r="QG299" s="6">
        <v>11.76</v>
      </c>
      <c r="QH299" s="6">
        <v>8.04</v>
      </c>
      <c r="QI299" s="6">
        <v>9</v>
      </c>
      <c r="QJ299" s="6">
        <v>4.03</v>
      </c>
      <c r="QK299" s="6">
        <v>16.27</v>
      </c>
      <c r="QL299" s="6">
        <v>120.73</v>
      </c>
      <c r="QM299" s="6">
        <v>24.09</v>
      </c>
      <c r="QN299" s="6">
        <v>7.25</v>
      </c>
      <c r="QO299" s="6">
        <v>7.54</v>
      </c>
      <c r="QP299" s="6">
        <v>8.88</v>
      </c>
      <c r="QQ299" s="6">
        <v>13.85</v>
      </c>
      <c r="QR299" s="6">
        <v>14.42</v>
      </c>
      <c r="QS299" s="6">
        <v>7.44</v>
      </c>
      <c r="QT299" s="6">
        <v>13.49</v>
      </c>
      <c r="QU299" s="6">
        <v>4.72</v>
      </c>
      <c r="QV299" s="6">
        <v>3.11</v>
      </c>
      <c r="QW299" s="6">
        <v>5.34</v>
      </c>
      <c r="QX299" s="6">
        <v>4.15</v>
      </c>
      <c r="QY299" s="6">
        <v>8.74</v>
      </c>
      <c r="QZ299" s="6">
        <v>9.75</v>
      </c>
      <c r="RA299" s="6">
        <v>8.5</v>
      </c>
      <c r="RB299" s="6">
        <v>9.18</v>
      </c>
      <c r="RC299" s="6">
        <v>3.56</v>
      </c>
      <c r="RD299" s="6">
        <v>6.25</v>
      </c>
      <c r="RE299" s="6">
        <v>4.25</v>
      </c>
      <c r="RF299" s="6">
        <v>4.18</v>
      </c>
      <c r="RG299" s="6">
        <v>4.42</v>
      </c>
      <c r="RH299" s="6">
        <v>37.44</v>
      </c>
      <c r="RI299" s="6">
        <v>11.3</v>
      </c>
      <c r="RJ299" s="6">
        <v>1.67</v>
      </c>
      <c r="RK299" s="6">
        <v>6.89</v>
      </c>
      <c r="RL299" s="6">
        <v>14.39</v>
      </c>
      <c r="RM299" s="6">
        <v>10.74</v>
      </c>
      <c r="RN299" s="6">
        <v>22.23</v>
      </c>
      <c r="RO299" s="6">
        <v>10.18</v>
      </c>
      <c r="RP299" s="6">
        <v>12.87</v>
      </c>
      <c r="RQ299" s="6">
        <v>4.6</v>
      </c>
      <c r="RR299" s="6">
        <v>7.9</v>
      </c>
      <c r="RS299" s="6">
        <v>7.14</v>
      </c>
      <c r="RT299" s="6">
        <v>11.65</v>
      </c>
      <c r="RU299" s="6">
        <v>8.34</v>
      </c>
      <c r="RV299" s="6">
        <v>7.71</v>
      </c>
      <c r="RW299" s="6">
        <v>5.86</v>
      </c>
      <c r="RX299" s="6">
        <v>7.68</v>
      </c>
      <c r="RY299" s="6">
        <v>3.89</v>
      </c>
      <c r="RZ299" s="6">
        <v>16.2</v>
      </c>
      <c r="SA299" s="6">
        <v>9.67</v>
      </c>
      <c r="SB299" s="6">
        <v>7.99</v>
      </c>
      <c r="SC299" s="6">
        <v>6.53</v>
      </c>
      <c r="SD299" s="6">
        <v>9.17</v>
      </c>
      <c r="SE299" s="6">
        <v>12.52</v>
      </c>
      <c r="SF299" s="6">
        <v>7.26</v>
      </c>
      <c r="SG299" s="6">
        <v>1.78</v>
      </c>
      <c r="SH299" s="6">
        <v>4.49</v>
      </c>
      <c r="SI299" s="6">
        <v>7.03</v>
      </c>
      <c r="SJ299" s="6">
        <v>7.75</v>
      </c>
      <c r="SK299" s="6">
        <v>11.36</v>
      </c>
      <c r="SL299" s="6">
        <v>7.89</v>
      </c>
      <c r="SM299" s="6">
        <v>4.94</v>
      </c>
      <c r="SN299" s="6">
        <v>3.37</v>
      </c>
      <c r="SO299" s="6">
        <v>7.07</v>
      </c>
      <c r="SP299" s="6">
        <v>15.13</v>
      </c>
      <c r="SQ299" s="6">
        <v>9.51</v>
      </c>
      <c r="SR299" s="6">
        <v>7.39</v>
      </c>
      <c r="SS299" s="6">
        <v>6.35</v>
      </c>
      <c r="ST299" s="6">
        <v>7.17</v>
      </c>
      <c r="SU299" s="6">
        <v>9.64</v>
      </c>
      <c r="SV299" s="6">
        <v>10.57</v>
      </c>
      <c r="SW299" s="6">
        <v>16.58</v>
      </c>
      <c r="SX299" s="6">
        <v>3.43</v>
      </c>
      <c r="SY299" s="6">
        <v>2.26</v>
      </c>
      <c r="SZ299" s="6">
        <v>16.09</v>
      </c>
      <c r="TA299" s="6">
        <v>15.14</v>
      </c>
      <c r="TB299" s="6">
        <v>8.23</v>
      </c>
      <c r="TC299" s="6">
        <v>13.54</v>
      </c>
      <c r="TD299" s="6">
        <v>14.71</v>
      </c>
      <c r="TE299" s="6">
        <v>11.5</v>
      </c>
      <c r="TF299" s="6">
        <v>26.33</v>
      </c>
      <c r="TG299" s="6">
        <v>5.29</v>
      </c>
      <c r="TH299" s="6">
        <v>3.23</v>
      </c>
      <c r="TI299" s="6">
        <v>3.47</v>
      </c>
      <c r="TJ299" s="6">
        <v>3.12</v>
      </c>
      <c r="TK299" s="6">
        <v>9.07</v>
      </c>
      <c r="TL299" s="6">
        <v>7.09</v>
      </c>
      <c r="TM299" s="6">
        <v>9.94</v>
      </c>
      <c r="TN299" s="6">
        <v>6.64</v>
      </c>
      <c r="TO299" s="6">
        <v>25.2</v>
      </c>
      <c r="TP299" s="6">
        <v>8.33</v>
      </c>
      <c r="TQ299" s="6">
        <v>6.91</v>
      </c>
      <c r="TR299" s="6">
        <v>2.66</v>
      </c>
      <c r="TS299" s="6">
        <v>34.14</v>
      </c>
      <c r="TT299" s="6">
        <v>13.21</v>
      </c>
      <c r="TU299" s="6">
        <v>5.74</v>
      </c>
      <c r="TV299" s="6">
        <v>6.84</v>
      </c>
      <c r="TW299" s="6">
        <v>4.56</v>
      </c>
      <c r="TX299" s="6">
        <v>15.14</v>
      </c>
      <c r="TY299" s="6">
        <v>6.57</v>
      </c>
      <c r="TZ299" s="6">
        <v>52.67</v>
      </c>
      <c r="UA299" s="6">
        <v>10.9</v>
      </c>
      <c r="UB299" s="6">
        <v>32.62</v>
      </c>
      <c r="UC299" s="6">
        <v>3.5</v>
      </c>
      <c r="UD299" s="6">
        <v>8.68</v>
      </c>
      <c r="UE299" s="6">
        <v>26</v>
      </c>
      <c r="UF299" s="6">
        <v>14.79</v>
      </c>
      <c r="UG299" s="6">
        <v>12.89</v>
      </c>
      <c r="UH299" s="6">
        <v>4.88</v>
      </c>
      <c r="UI299" s="6">
        <v>5.78</v>
      </c>
      <c r="UJ299" s="6">
        <v>4.1</v>
      </c>
      <c r="UK299" s="6">
        <v>20.8</v>
      </c>
      <c r="UL299" s="6">
        <v>5.78</v>
      </c>
      <c r="UM299" s="6">
        <v>5.67</v>
      </c>
      <c r="UN299" s="6">
        <v>9.28</v>
      </c>
      <c r="UO299" s="6">
        <v>5.67</v>
      </c>
      <c r="UP299" s="6">
        <v>4.98</v>
      </c>
      <c r="UQ299" s="6">
        <v>7.62</v>
      </c>
      <c r="UR299" s="6">
        <v>4.39</v>
      </c>
      <c r="US299" s="6">
        <v>8.85</v>
      </c>
      <c r="UT299" s="6">
        <v>3.06</v>
      </c>
      <c r="UU299" s="6">
        <v>6.28</v>
      </c>
      <c r="UV299" s="6">
        <v>14.53</v>
      </c>
      <c r="UW299" s="6">
        <v>1.02</v>
      </c>
      <c r="UX299" s="6">
        <v>3.7</v>
      </c>
      <c r="UY299" s="6">
        <v>4.73</v>
      </c>
      <c r="UZ299" s="6">
        <v>3.54</v>
      </c>
      <c r="VA299" s="6">
        <v>68.36</v>
      </c>
      <c r="VB299" s="6">
        <v>28.84</v>
      </c>
      <c r="VC299" s="6">
        <v>4.4</v>
      </c>
      <c r="VD299" s="6">
        <v>13.22</v>
      </c>
      <c r="VE299" s="6">
        <v>4.45</v>
      </c>
      <c r="VF299" s="6">
        <v>13.2</v>
      </c>
      <c r="VG299" s="6">
        <v>14.12</v>
      </c>
      <c r="VH299" s="6">
        <v>10.49</v>
      </c>
      <c r="VI299" s="6">
        <v>8.8</v>
      </c>
      <c r="VJ299" s="6">
        <v>2.97</v>
      </c>
      <c r="VK299" s="6">
        <v>20.97</v>
      </c>
      <c r="VL299" s="6">
        <v>29</v>
      </c>
      <c r="VM299" s="6">
        <v>9.69</v>
      </c>
      <c r="VN299" s="6">
        <v>35.53</v>
      </c>
      <c r="VO299" s="6">
        <v>7.12</v>
      </c>
      <c r="VP299" s="6">
        <v>14.08</v>
      </c>
      <c r="VQ299" s="6">
        <v>2.33</v>
      </c>
      <c r="VR299" s="6">
        <v>8.15</v>
      </c>
      <c r="VS299" s="6">
        <v>8.11</v>
      </c>
      <c r="VT299" s="6">
        <v>4.64</v>
      </c>
      <c r="VU299" s="6">
        <v>7.24</v>
      </c>
      <c r="VV299" s="6">
        <v>13.41</v>
      </c>
      <c r="VW299" s="6">
        <v>13.71</v>
      </c>
      <c r="VX299" s="6">
        <v>7.93</v>
      </c>
      <c r="VY299" s="6">
        <v>3.47</v>
      </c>
      <c r="VZ299" s="6">
        <v>7.68</v>
      </c>
      <c r="WA299" s="6">
        <v>4.33</v>
      </c>
      <c r="WB299" s="6">
        <v>6.62</v>
      </c>
      <c r="WC299" s="6">
        <v>8.97</v>
      </c>
      <c r="WD299" s="6">
        <v>7.06</v>
      </c>
      <c r="WE299" s="6">
        <v>2.29</v>
      </c>
      <c r="WF299" s="6">
        <v>6.22</v>
      </c>
      <c r="WG299" s="6">
        <v>20.71</v>
      </c>
      <c r="WH299" s="6">
        <v>15.91</v>
      </c>
      <c r="WI299" s="6">
        <v>25.55</v>
      </c>
      <c r="WJ299" s="6">
        <v>6.01</v>
      </c>
      <c r="WK299" s="6">
        <v>26</v>
      </c>
      <c r="WL299" s="6">
        <v>4.21</v>
      </c>
      <c r="WM299" s="6">
        <v>4.94</v>
      </c>
      <c r="WN299" s="6">
        <v>1.83</v>
      </c>
      <c r="WO299" s="6">
        <v>10.53</v>
      </c>
      <c r="WP299" s="6">
        <v>14.21</v>
      </c>
      <c r="WQ299" s="6">
        <v>28.56</v>
      </c>
      <c r="WR299" s="6">
        <v>6.1</v>
      </c>
      <c r="WS299" s="6">
        <v>5.39</v>
      </c>
      <c r="WT299" s="6">
        <v>7.51</v>
      </c>
      <c r="WU299" s="6">
        <v>17.22</v>
      </c>
      <c r="WV299" s="6">
        <v>4.3</v>
      </c>
      <c r="WW299" s="6">
        <v>7.16</v>
      </c>
      <c r="WX299" s="6">
        <v>40.09</v>
      </c>
      <c r="WY299" s="6">
        <v>5.09</v>
      </c>
      <c r="WZ299" s="6">
        <v>11.72</v>
      </c>
      <c r="XA299" s="6">
        <v>12.72</v>
      </c>
      <c r="XB299" s="6">
        <v>15.97</v>
      </c>
      <c r="XC299" s="6">
        <v>4.94</v>
      </c>
      <c r="XD299" s="6">
        <v>20.44</v>
      </c>
      <c r="XE299" s="6">
        <v>13.98</v>
      </c>
      <c r="XF299" s="6">
        <v>6.79</v>
      </c>
      <c r="XG299" s="6">
        <v>4.69</v>
      </c>
      <c r="XH299" s="6">
        <v>22.96</v>
      </c>
      <c r="XI299" s="6">
        <v>37.45</v>
      </c>
      <c r="XJ299" s="6">
        <v>37.07</v>
      </c>
      <c r="XK299" s="6">
        <v>11.08</v>
      </c>
      <c r="XL299" s="6">
        <v>4.74</v>
      </c>
      <c r="XM299" s="6">
        <v>10.65</v>
      </c>
      <c r="XN299" s="6">
        <v>7.14</v>
      </c>
      <c r="XO299" s="6">
        <v>1.6</v>
      </c>
      <c r="XP299" s="6">
        <v>5.86</v>
      </c>
      <c r="XQ299" s="6">
        <v>4.27</v>
      </c>
      <c r="XR299" s="6">
        <v>24.99</v>
      </c>
      <c r="XS299" s="6">
        <v>8.98</v>
      </c>
      <c r="XT299" s="6">
        <v>7.54</v>
      </c>
      <c r="XU299" s="6">
        <v>14.37</v>
      </c>
      <c r="XV299" s="6">
        <v>15.81</v>
      </c>
      <c r="XW299" s="6">
        <v>3.99</v>
      </c>
      <c r="XX299" s="6">
        <v>1.16</v>
      </c>
      <c r="XY299" s="6">
        <v>22.12</v>
      </c>
      <c r="XZ299" s="6">
        <v>6.64</v>
      </c>
      <c r="YA299" s="6">
        <v>16.85</v>
      </c>
      <c r="YB299" s="6">
        <v>2.64</v>
      </c>
      <c r="YC299" s="6">
        <v>4.59</v>
      </c>
      <c r="YD299" s="6">
        <v>7.85</v>
      </c>
      <c r="YE299" s="6">
        <v>4.44</v>
      </c>
      <c r="YF299" s="6">
        <v>6.47</v>
      </c>
      <c r="YG299" s="6">
        <v>18.02</v>
      </c>
      <c r="YH299" s="6">
        <v>1.76</v>
      </c>
      <c r="YI299" s="6">
        <v>5.55</v>
      </c>
      <c r="YJ299" s="6">
        <v>35.65</v>
      </c>
      <c r="YK299" s="6">
        <v>6.19</v>
      </c>
      <c r="YL299" s="6">
        <v>12.21</v>
      </c>
      <c r="YM299" s="6">
        <v>5.06</v>
      </c>
      <c r="YN299" s="6">
        <v>9.75</v>
      </c>
      <c r="YO299" s="6">
        <v>14.12</v>
      </c>
      <c r="YP299" s="6">
        <v>9.79</v>
      </c>
      <c r="YQ299" s="6">
        <v>12.89</v>
      </c>
      <c r="YR299" s="6">
        <v>2.91</v>
      </c>
      <c r="YS299" s="6">
        <v>73.8</v>
      </c>
      <c r="YT299" s="6">
        <v>1.19</v>
      </c>
      <c r="YU299" s="6">
        <v>4.66</v>
      </c>
      <c r="YV299" s="6">
        <v>6.01</v>
      </c>
      <c r="YW299" s="6">
        <v>6.24</v>
      </c>
      <c r="YX299" s="6">
        <v>5.17</v>
      </c>
      <c r="YY299" s="6">
        <v>2.84</v>
      </c>
      <c r="YZ299" s="6">
        <v>4.51</v>
      </c>
      <c r="ZA299" s="6">
        <v>6.2</v>
      </c>
      <c r="ZB299" s="6">
        <v>3.38</v>
      </c>
      <c r="ZC299" s="6">
        <v>7.26</v>
      </c>
      <c r="ZD299" s="6">
        <v>1.46</v>
      </c>
      <c r="ZE299" s="6">
        <v>6.71</v>
      </c>
      <c r="ZF299" s="6">
        <v>3.39</v>
      </c>
      <c r="ZG299" s="6">
        <v>4.07</v>
      </c>
      <c r="ZH299" s="6">
        <v>6.07</v>
      </c>
      <c r="ZI299" s="6">
        <v>29.03</v>
      </c>
      <c r="ZJ299" s="6">
        <v>31</v>
      </c>
      <c r="ZK299" s="6">
        <v>2.66</v>
      </c>
      <c r="ZL299" s="6">
        <v>2.91</v>
      </c>
      <c r="ZM299" s="6">
        <v>42.89</v>
      </c>
      <c r="ZN299" s="6">
        <v>10.01</v>
      </c>
      <c r="ZO299" s="6">
        <v>57.18</v>
      </c>
      <c r="ZP299" s="6">
        <v>4.57</v>
      </c>
      <c r="ZQ299" s="6">
        <v>15.91</v>
      </c>
      <c r="ZR299" s="6">
        <v>4.64</v>
      </c>
      <c r="ZS299" s="6">
        <v>9.07</v>
      </c>
      <c r="ZT299" s="6">
        <v>3.06</v>
      </c>
      <c r="ZU299" s="6">
        <v>19.94</v>
      </c>
      <c r="ZV299" s="6">
        <v>8.8</v>
      </c>
      <c r="ZW299" s="6">
        <v>10.71</v>
      </c>
      <c r="ZX299" s="6">
        <v>14.79</v>
      </c>
      <c r="ZY299" s="6">
        <v>6.26</v>
      </c>
      <c r="ZZ299" s="6">
        <v>7.12</v>
      </c>
      <c r="AAA299" s="6">
        <v>15.35</v>
      </c>
      <c r="AAB299" s="6">
        <v>11.31</v>
      </c>
      <c r="AAC299" s="6">
        <v>14.04</v>
      </c>
      <c r="AAD299" s="6">
        <v>12.1</v>
      </c>
      <c r="AAE299" s="6">
        <v>3.74</v>
      </c>
      <c r="AAF299" s="6">
        <v>10.26</v>
      </c>
      <c r="AAG299" s="6">
        <v>17.41</v>
      </c>
      <c r="AAH299" s="6">
        <v>3.78</v>
      </c>
      <c r="AAI299" s="6">
        <v>11.25</v>
      </c>
      <c r="AAJ299" s="6">
        <v>13.25</v>
      </c>
      <c r="AAK299" s="6">
        <v>10.67</v>
      </c>
      <c r="AAL299" s="6">
        <v>5.77</v>
      </c>
      <c r="AAM299" s="6">
        <v>3.69</v>
      </c>
      <c r="AAN299" s="6">
        <v>33.79</v>
      </c>
      <c r="AAO299" s="6">
        <v>5.57</v>
      </c>
      <c r="AAP299" s="6">
        <v>15.14</v>
      </c>
      <c r="AAQ299" s="6">
        <v>3.06</v>
      </c>
      <c r="AAR299" s="6">
        <v>6.4</v>
      </c>
      <c r="AAS299" s="6">
        <v>2.34</v>
      </c>
      <c r="AAT299" s="6">
        <v>24.97</v>
      </c>
      <c r="AAU299" s="6">
        <v>12.08</v>
      </c>
      <c r="AAV299" s="6">
        <v>9.58</v>
      </c>
      <c r="AAW299" s="6">
        <v>4.28</v>
      </c>
      <c r="AAX299" s="6">
        <v>14.98</v>
      </c>
      <c r="AAY299" s="6">
        <v>6.02</v>
      </c>
      <c r="AAZ299" s="6">
        <v>11.19</v>
      </c>
      <c r="ABA299" s="6">
        <v>6.51</v>
      </c>
      <c r="ABB299" s="6">
        <v>6.41</v>
      </c>
      <c r="ABC299" s="6">
        <v>6.36</v>
      </c>
      <c r="ABD299" s="6">
        <v>5.85</v>
      </c>
      <c r="ABE299" s="6">
        <v>1.98</v>
      </c>
      <c r="ABF299" s="6">
        <v>24.77</v>
      </c>
      <c r="ABG299" s="6">
        <v>3.5</v>
      </c>
      <c r="ABH299" s="6">
        <v>2.67</v>
      </c>
      <c r="ABI299" s="6">
        <v>8.54</v>
      </c>
      <c r="ABJ299" s="6">
        <v>3.62</v>
      </c>
      <c r="ABK299" s="6">
        <v>16.9</v>
      </c>
      <c r="ABL299" s="6">
        <v>8.88</v>
      </c>
      <c r="ABM299" s="6">
        <v>12.6</v>
      </c>
      <c r="ABN299" s="6">
        <v>6.54</v>
      </c>
      <c r="ABO299" s="6">
        <v>8.22</v>
      </c>
      <c r="ABP299" s="6">
        <v>4.68</v>
      </c>
      <c r="ABQ299" s="6">
        <v>8.29</v>
      </c>
      <c r="ABR299" s="6">
        <v>31.1</v>
      </c>
      <c r="ABS299" s="6">
        <v>7.85</v>
      </c>
      <c r="ABT299" s="6">
        <v>6.3</v>
      </c>
      <c r="ABU299" s="6">
        <v>5.32</v>
      </c>
      <c r="ABV299" s="6">
        <v>5.88</v>
      </c>
      <c r="ABW299" s="6">
        <v>5.11</v>
      </c>
      <c r="ABX299" s="6">
        <v>5.38</v>
      </c>
      <c r="ABY299" s="6">
        <v>11.22</v>
      </c>
      <c r="ABZ299" s="6">
        <v>6.74</v>
      </c>
      <c r="ACA299" s="6">
        <v>14.07</v>
      </c>
      <c r="ACB299" s="6">
        <v>3.87</v>
      </c>
      <c r="ACC299" s="6">
        <v>14.99</v>
      </c>
      <c r="ACD299" s="6">
        <v>115.41</v>
      </c>
      <c r="ACE299" s="6">
        <v>5.76</v>
      </c>
      <c r="ACF299" s="6">
        <v>6.98</v>
      </c>
      <c r="ACG299" s="6">
        <v>14.24</v>
      </c>
      <c r="ACH299" s="6">
        <v>10.69</v>
      </c>
      <c r="ACI299" s="6">
        <v>12.19</v>
      </c>
      <c r="ACJ299" s="6">
        <v>17.35</v>
      </c>
      <c r="ACK299" s="6">
        <v>14.36</v>
      </c>
      <c r="ACL299" s="6">
        <v>4.76</v>
      </c>
      <c r="ACM299" s="6">
        <v>18</v>
      </c>
      <c r="ACN299" s="6">
        <v>7.89</v>
      </c>
      <c r="ACO299" s="6">
        <v>7.02</v>
      </c>
      <c r="ACP299" s="6">
        <v>8.78</v>
      </c>
      <c r="ACQ299" s="6">
        <v>12.6</v>
      </c>
      <c r="ACR299" s="6">
        <v>4.2</v>
      </c>
      <c r="ACS299" s="6">
        <v>1.37</v>
      </c>
      <c r="ACT299" s="6">
        <v>14.21</v>
      </c>
      <c r="ACU299" s="6">
        <v>2.55</v>
      </c>
      <c r="ACV299" s="6">
        <v>8.17</v>
      </c>
      <c r="ACW299" s="6">
        <v>41.68</v>
      </c>
      <c r="ACX299" s="6">
        <v>1.97</v>
      </c>
      <c r="ACY299" s="6">
        <v>3.86</v>
      </c>
      <c r="ACZ299" s="6">
        <v>7.51</v>
      </c>
      <c r="ADA299" s="6">
        <v>3.46</v>
      </c>
      <c r="ADB299" s="6">
        <v>12.27</v>
      </c>
      <c r="ADC299" s="6">
        <v>6.9</v>
      </c>
      <c r="ADD299" s="6">
        <v>2.03</v>
      </c>
      <c r="ADE299" s="6">
        <v>3.03</v>
      </c>
      <c r="ADF299" s="6">
        <v>14.63</v>
      </c>
      <c r="ADG299" s="6">
        <v>3.25</v>
      </c>
      <c r="ADH299" s="6">
        <v>4.83</v>
      </c>
      <c r="ADI299" s="6">
        <v>17.65</v>
      </c>
      <c r="ADJ299" s="6">
        <v>7.15</v>
      </c>
      <c r="ADK299" s="6">
        <v>8.6</v>
      </c>
      <c r="ADL299" s="6">
        <v>4.33</v>
      </c>
      <c r="ADM299" s="6">
        <v>5.85</v>
      </c>
      <c r="ADN299" s="6">
        <v>15.92</v>
      </c>
      <c r="ADO299" s="6">
        <v>27.18</v>
      </c>
      <c r="ADP299" s="6">
        <v>10.75</v>
      </c>
      <c r="ADQ299" s="6">
        <v>7.56</v>
      </c>
      <c r="ADR299" s="6">
        <v>2.88</v>
      </c>
      <c r="ADS299" s="6">
        <v>2.42</v>
      </c>
      <c r="ADT299" s="6">
        <v>10.68</v>
      </c>
      <c r="ADU299" s="6">
        <v>11.26</v>
      </c>
      <c r="ADV299" s="6">
        <v>2.96</v>
      </c>
      <c r="ADW299" s="6">
        <v>6.28</v>
      </c>
      <c r="ADX299" s="6">
        <v>4.91</v>
      </c>
      <c r="ADY299" s="6">
        <v>4.98</v>
      </c>
      <c r="ADZ299" s="6">
        <v>12.73</v>
      </c>
      <c r="AEA299" s="6">
        <v>56.36</v>
      </c>
      <c r="AEB299" s="6">
        <v>29.93</v>
      </c>
      <c r="AEC299" s="6">
        <v>11.77</v>
      </c>
      <c r="AED299" s="6">
        <v>18.62</v>
      </c>
      <c r="AEE299" s="6">
        <v>5.35</v>
      </c>
      <c r="AEF299" s="6">
        <v>21.87</v>
      </c>
      <c r="AEG299" s="6">
        <v>4.23</v>
      </c>
      <c r="AEH299" s="6">
        <v>9.35</v>
      </c>
      <c r="AEI299" s="6">
        <v>14.2</v>
      </c>
      <c r="AEJ299" s="6">
        <v>6.4</v>
      </c>
      <c r="AEK299" s="6">
        <v>3.17</v>
      </c>
      <c r="AEL299" s="6">
        <v>4.37</v>
      </c>
      <c r="AEM299" s="6">
        <v>69.23</v>
      </c>
      <c r="AEN299" s="6">
        <v>3.08</v>
      </c>
      <c r="AEO299" s="6">
        <v>8.75</v>
      </c>
      <c r="AEP299" s="6">
        <v>5.43</v>
      </c>
      <c r="AEQ299" s="6">
        <v>14.02</v>
      </c>
      <c r="AER299" s="6">
        <v>5.95</v>
      </c>
      <c r="AES299" s="6">
        <v>9.7</v>
      </c>
      <c r="AET299" s="6">
        <v>2.8</v>
      </c>
      <c r="AEU299" s="6">
        <v>3.12</v>
      </c>
      <c r="AEV299" s="6">
        <v>1.52</v>
      </c>
      <c r="AEW299" s="6">
        <v>5.22</v>
      </c>
      <c r="AEX299" s="6">
        <v>11.28</v>
      </c>
      <c r="AEY299" s="6">
        <v>1.4</v>
      </c>
      <c r="AEZ299" s="6">
        <v>1.76</v>
      </c>
      <c r="AFA299" s="6">
        <v>2.8</v>
      </c>
      <c r="AFB299" s="6">
        <v>12.83</v>
      </c>
      <c r="AFC299" s="6">
        <v>6.98</v>
      </c>
      <c r="AFD299" s="6">
        <v>9.39</v>
      </c>
      <c r="AFE299" s="6">
        <v>2.63</v>
      </c>
      <c r="AFF299" s="6">
        <v>5.72</v>
      </c>
      <c r="AFG299" s="6">
        <v>12.11</v>
      </c>
      <c r="AFH299" s="6">
        <v>9.1</v>
      </c>
      <c r="AFI299" s="6">
        <v>5.62</v>
      </c>
      <c r="AFJ299" s="6">
        <v>4.48</v>
      </c>
      <c r="AFK299" s="6">
        <v>4.49</v>
      </c>
      <c r="AFL299" s="6">
        <v>7.04</v>
      </c>
      <c r="AFM299" s="6">
        <v>2.62</v>
      </c>
      <c r="AFN299" s="6">
        <v>3.26</v>
      </c>
      <c r="AFO299" s="6">
        <v>2.64</v>
      </c>
      <c r="AFP299" s="6">
        <v>6.91</v>
      </c>
      <c r="AFQ299" s="6">
        <v>4.54</v>
      </c>
      <c r="AFR299" s="6">
        <v>5.26</v>
      </c>
      <c r="AFS299" s="6">
        <v>5.46</v>
      </c>
      <c r="AFT299" s="6">
        <v>7.32</v>
      </c>
      <c r="AFU299" s="6">
        <v>3.12</v>
      </c>
      <c r="AFV299" s="6">
        <v>2.06</v>
      </c>
      <c r="AFW299" s="6">
        <v>3</v>
      </c>
      <c r="AFX299" s="6">
        <v>5.91</v>
      </c>
      <c r="AFY299" s="6">
        <v>22.97</v>
      </c>
      <c r="AFZ299" s="6">
        <v>31.42</v>
      </c>
      <c r="AGA299" s="6">
        <v>3.88</v>
      </c>
      <c r="AGB299" s="6">
        <v>17.35</v>
      </c>
      <c r="AGC299" s="6">
        <v>5.34</v>
      </c>
      <c r="AGD299" s="6">
        <v>16.74</v>
      </c>
      <c r="AGE299" s="6">
        <v>6.77</v>
      </c>
      <c r="AGF299" s="6">
        <v>3.42</v>
      </c>
      <c r="AGG299" s="6">
        <v>12.56</v>
      </c>
      <c r="AGH299" s="6">
        <v>7.43</v>
      </c>
      <c r="AGI299" s="6">
        <v>9.82</v>
      </c>
      <c r="AGJ299" s="6">
        <v>107.86</v>
      </c>
      <c r="AGK299" s="6">
        <v>3.08</v>
      </c>
      <c r="AGL299" s="6">
        <v>8.92</v>
      </c>
      <c r="AGM299" s="6">
        <v>3.77</v>
      </c>
      <c r="AGN299" s="6">
        <v>2.38</v>
      </c>
      <c r="AGO299" s="6">
        <v>3.81</v>
      </c>
      <c r="AGP299" s="6">
        <v>3.32</v>
      </c>
      <c r="AGQ299" s="6">
        <v>10.2</v>
      </c>
      <c r="AGR299" s="6">
        <v>6.25</v>
      </c>
      <c r="AGS299" s="6">
        <v>9.11</v>
      </c>
      <c r="AGT299" s="6">
        <v>6.19</v>
      </c>
      <c r="AGU299" s="6">
        <v>10.89</v>
      </c>
      <c r="AGV299" s="6">
        <v>5.81</v>
      </c>
      <c r="AGW299" s="6">
        <v>2.66</v>
      </c>
      <c r="AGX299" s="6">
        <v>10.79</v>
      </c>
      <c r="AGY299" s="6">
        <v>3.08</v>
      </c>
      <c r="AGZ299" s="6">
        <v>48.43</v>
      </c>
      <c r="AHA299" s="6">
        <v>12.37</v>
      </c>
      <c r="AHB299" s="6">
        <v>4.62</v>
      </c>
      <c r="AHC299" s="6">
        <v>6.63</v>
      </c>
      <c r="AHD299" s="6">
        <v>4.48</v>
      </c>
      <c r="AHE299" s="6">
        <v>22.73</v>
      </c>
      <c r="AHF299" s="6">
        <v>1.75</v>
      </c>
      <c r="AHG299" s="6">
        <v>5.38</v>
      </c>
      <c r="AHH299" s="6">
        <v>88.82</v>
      </c>
      <c r="AHI299" s="6">
        <v>4.08</v>
      </c>
      <c r="AHJ299" s="6">
        <v>7.23</v>
      </c>
      <c r="AHK299" s="6">
        <v>5.83</v>
      </c>
      <c r="AHL299" s="6">
        <v>37.86</v>
      </c>
      <c r="AHM299" s="6">
        <v>40</v>
      </c>
      <c r="AHN299" s="6">
        <v>10.23</v>
      </c>
      <c r="AHO299" s="6">
        <v>5.21</v>
      </c>
      <c r="AHP299" s="6">
        <v>2.99</v>
      </c>
      <c r="AHQ299" s="6">
        <v>2.14</v>
      </c>
      <c r="AHR299" s="6">
        <v>2.4</v>
      </c>
      <c r="AHS299" s="6">
        <v>22.9</v>
      </c>
      <c r="AHT299" s="6">
        <v>6.28</v>
      </c>
      <c r="AHU299" s="6">
        <v>7.48</v>
      </c>
      <c r="AHV299" s="6">
        <v>4.54</v>
      </c>
      <c r="AHW299" s="6">
        <v>6.83</v>
      </c>
      <c r="AHX299" s="6">
        <v>18.45</v>
      </c>
      <c r="AHY299" s="6">
        <v>9.82</v>
      </c>
      <c r="AHZ299" s="6">
        <v>2.46</v>
      </c>
      <c r="AIA299" s="6">
        <v>29.87</v>
      </c>
      <c r="AIB299" s="6">
        <v>5.76</v>
      </c>
      <c r="AIC299" s="6">
        <v>6.42</v>
      </c>
      <c r="AID299" s="6">
        <v>9.78</v>
      </c>
      <c r="AIE299" s="6">
        <v>4.75</v>
      </c>
      <c r="AIF299" s="6">
        <v>10.42</v>
      </c>
      <c r="AIG299" s="6">
        <v>3.01</v>
      </c>
      <c r="AIH299" s="6">
        <v>13.61</v>
      </c>
      <c r="AII299" s="6">
        <v>9.27</v>
      </c>
      <c r="AIJ299" s="6">
        <v>18.57</v>
      </c>
      <c r="AIK299" s="6">
        <v>25.27</v>
      </c>
      <c r="AIL299" s="6">
        <v>5.94</v>
      </c>
      <c r="AIM299" s="6">
        <v>6.28</v>
      </c>
      <c r="AIN299" s="6">
        <v>5.2</v>
      </c>
      <c r="AIO299" s="6">
        <v>14.17</v>
      </c>
      <c r="AIP299" s="6">
        <v>5.45</v>
      </c>
      <c r="AIQ299" s="6">
        <v>3.99</v>
      </c>
      <c r="AIR299" s="6">
        <v>2.67</v>
      </c>
      <c r="AIS299" s="6">
        <v>8.29</v>
      </c>
      <c r="AIT299" s="6">
        <v>2.99</v>
      </c>
      <c r="AIU299" s="6">
        <v>9.13</v>
      </c>
      <c r="AIV299" s="6">
        <v>8.69</v>
      </c>
      <c r="AIW299" s="6">
        <v>4.15</v>
      </c>
      <c r="AIX299" s="6">
        <v>21.99</v>
      </c>
      <c r="AIY299" s="6">
        <v>23.96</v>
      </c>
      <c r="AIZ299" s="6">
        <v>6.33</v>
      </c>
      <c r="AJA299" s="6">
        <v>7.27</v>
      </c>
      <c r="AJB299" s="6">
        <v>3.62</v>
      </c>
      <c r="AJC299" s="6">
        <v>5.2</v>
      </c>
      <c r="AJD299" s="6">
        <v>3.16</v>
      </c>
      <c r="AJE299" s="6">
        <v>15.2</v>
      </c>
      <c r="AJF299" s="6">
        <v>18.11</v>
      </c>
      <c r="AJG299" s="6">
        <v>10.98</v>
      </c>
      <c r="AJH299" s="6">
        <v>8.74</v>
      </c>
      <c r="AJI299" s="6">
        <v>6.13</v>
      </c>
      <c r="AJJ299" s="6">
        <v>9.26</v>
      </c>
      <c r="AJK299" s="6">
        <v>20.9</v>
      </c>
      <c r="AJL299" s="6">
        <v>5.48</v>
      </c>
      <c r="AJM299" s="6">
        <v>14.76</v>
      </c>
      <c r="AJN299" s="6">
        <v>6.37</v>
      </c>
      <c r="AJO299" s="6">
        <v>6.47</v>
      </c>
      <c r="AJP299" s="6">
        <v>13.46</v>
      </c>
      <c r="AJQ299" s="6">
        <v>3.7</v>
      </c>
      <c r="AJR299" s="6">
        <v>9.11</v>
      </c>
      <c r="AJS299" s="6">
        <v>22.88</v>
      </c>
      <c r="AJT299" s="6">
        <v>7.04</v>
      </c>
      <c r="AJU299" s="6">
        <v>23.35</v>
      </c>
      <c r="AJV299" s="6">
        <v>8.7</v>
      </c>
      <c r="AJW299" s="6">
        <v>9.01</v>
      </c>
      <c r="AJX299" s="6">
        <v>3.28</v>
      </c>
      <c r="AJY299" s="6">
        <v>6.43</v>
      </c>
      <c r="AJZ299" s="6">
        <v>15.2</v>
      </c>
      <c r="AKA299" s="6">
        <v>3.19</v>
      </c>
      <c r="AKB299" s="6">
        <v>4.22</v>
      </c>
      <c r="AKC299" s="6">
        <v>5.65</v>
      </c>
      <c r="AKD299" s="6">
        <v>25.18</v>
      </c>
      <c r="AKE299" s="6">
        <v>2.52</v>
      </c>
      <c r="AKF299" s="6">
        <v>8.59</v>
      </c>
      <c r="AKG299" s="6">
        <v>9.29</v>
      </c>
      <c r="AKH299" s="6">
        <v>4.99</v>
      </c>
      <c r="AKI299" s="6">
        <v>17.25</v>
      </c>
      <c r="AKJ299" s="6">
        <v>13.73</v>
      </c>
      <c r="AKK299" s="6">
        <v>16.43</v>
      </c>
      <c r="AKL299" s="6">
        <v>9.99</v>
      </c>
      <c r="AKM299" s="6">
        <v>10.62</v>
      </c>
      <c r="AKN299" s="6">
        <v>9.12</v>
      </c>
      <c r="AKO299" s="6">
        <v>2.52</v>
      </c>
      <c r="AKP299" s="6">
        <v>3.87</v>
      </c>
      <c r="AKQ299" s="6">
        <v>37.3</v>
      </c>
      <c r="AKR299" s="6">
        <v>4.14</v>
      </c>
      <c r="AKS299" s="6">
        <v>5.08</v>
      </c>
      <c r="AKT299" s="6">
        <v>4.3</v>
      </c>
      <c r="AKU299" s="6">
        <v>8.51</v>
      </c>
      <c r="AKV299" s="6">
        <v>246.13</v>
      </c>
      <c r="AKW299" s="6">
        <v>35.69</v>
      </c>
      <c r="AKX299" s="6">
        <v>2.76</v>
      </c>
      <c r="AKY299" s="6">
        <v>10.09</v>
      </c>
      <c r="AKZ299" s="6">
        <v>16.94</v>
      </c>
      <c r="ALA299" s="6">
        <v>3.73</v>
      </c>
      <c r="ALB299" s="6">
        <v>14.06</v>
      </c>
      <c r="ALC299" s="6">
        <v>16.95</v>
      </c>
      <c r="ALD299" s="6">
        <v>20.98</v>
      </c>
      <c r="ALE299" s="6">
        <v>46.45</v>
      </c>
      <c r="ALF299" s="6">
        <v>8.15</v>
      </c>
      <c r="ALG299" s="6">
        <v>25.63</v>
      </c>
      <c r="ALH299" s="6">
        <v>21.62</v>
      </c>
      <c r="ALI299" s="6">
        <v>6.72</v>
      </c>
      <c r="ALJ299" s="6">
        <v>6.29</v>
      </c>
      <c r="ALK299" s="6">
        <v>3.07</v>
      </c>
      <c r="ALL299" s="6">
        <v>4.71</v>
      </c>
      <c r="ALM299" s="6">
        <v>5.08</v>
      </c>
      <c r="ALN299" s="6">
        <v>3.93</v>
      </c>
      <c r="ALO299" s="6">
        <v>11.88</v>
      </c>
      <c r="ALP299" s="6">
        <v>11.3</v>
      </c>
      <c r="ALQ299" s="6">
        <v>3.94</v>
      </c>
      <c r="ALR299" s="6">
        <v>4.71</v>
      </c>
      <c r="ALS299" s="6">
        <v>9.11</v>
      </c>
      <c r="ALT299" s="6">
        <v>8.47</v>
      </c>
      <c r="ALU299" s="6">
        <v>3.86</v>
      </c>
      <c r="ALV299" s="6">
        <v>16.74</v>
      </c>
      <c r="ALW299" s="6">
        <v>7.79</v>
      </c>
      <c r="ALX299" s="6">
        <v>125.63</v>
      </c>
      <c r="ALY299" s="6">
        <v>14.27</v>
      </c>
      <c r="ALZ299" s="6">
        <v>5.19</v>
      </c>
      <c r="AMA299" s="6">
        <v>9.17</v>
      </c>
      <c r="AMB299" s="6">
        <v>4.4</v>
      </c>
      <c r="AMC299" s="6">
        <v>5.52</v>
      </c>
      <c r="AMD299" s="6">
        <v>5.26</v>
      </c>
      <c r="AME299" s="6">
        <v>4.04</v>
      </c>
      <c r="AMF299" s="6">
        <v>5.22</v>
      </c>
      <c r="AMG299" s="6">
        <v>4.89</v>
      </c>
      <c r="AMH299" s="6">
        <v>23.32</v>
      </c>
      <c r="AMI299" s="6">
        <v>7.01</v>
      </c>
      <c r="AMJ299" s="6">
        <v>5.05</v>
      </c>
      <c r="AMK299" s="6">
        <v>9.78</v>
      </c>
      <c r="AML299" s="6">
        <v>3.89</v>
      </c>
      <c r="AMM299" s="6">
        <v>3.79</v>
      </c>
      <c r="AMN299" s="6">
        <v>6.93</v>
      </c>
      <c r="AMO299" s="6">
        <v>9.46</v>
      </c>
      <c r="AMP299" s="6">
        <v>6.97</v>
      </c>
      <c r="AMQ299" s="6">
        <v>10.74</v>
      </c>
      <c r="AMR299" s="6">
        <v>4.81</v>
      </c>
      <c r="AMS299" s="6">
        <v>6.93</v>
      </c>
      <c r="AMT299" s="6">
        <v>46.63</v>
      </c>
      <c r="AMU299" s="6">
        <v>2.97</v>
      </c>
      <c r="AMV299" s="6">
        <v>10.34</v>
      </c>
      <c r="AMW299" s="6">
        <v>6.23</v>
      </c>
      <c r="AMX299" s="6">
        <v>6.82</v>
      </c>
      <c r="AMY299" s="6">
        <v>5.96</v>
      </c>
      <c r="AMZ299" s="6">
        <v>1842.5</v>
      </c>
      <c r="ANA299" s="6">
        <v>7.34</v>
      </c>
      <c r="ANB299" s="6">
        <v>35.07</v>
      </c>
      <c r="ANC299" s="6">
        <v>10.68</v>
      </c>
      <c r="AND299" s="6">
        <v>15.49</v>
      </c>
      <c r="ANE299" s="6">
        <v>6.53</v>
      </c>
      <c r="ANF299" s="6">
        <v>4.45</v>
      </c>
      <c r="ANG299" s="6">
        <v>2.69</v>
      </c>
      <c r="ANH299" s="6">
        <v>9.05</v>
      </c>
      <c r="ANI299" s="6">
        <v>48.35</v>
      </c>
      <c r="ANJ299" s="6">
        <v>5.85</v>
      </c>
      <c r="ANK299" s="6">
        <v>3.22</v>
      </c>
      <c r="ANL299" s="6">
        <v>15.6</v>
      </c>
      <c r="ANM299" s="6">
        <v>71.91</v>
      </c>
      <c r="ANN299" s="6">
        <v>4.49</v>
      </c>
      <c r="ANO299" s="6">
        <v>5.93</v>
      </c>
      <c r="ANP299" s="6">
        <v>7.08</v>
      </c>
      <c r="ANQ299" s="6">
        <v>5.49</v>
      </c>
      <c r="ANR299" s="6">
        <v>3.75</v>
      </c>
      <c r="ANS299" s="6">
        <v>9.54</v>
      </c>
      <c r="ANT299" s="6">
        <v>24.45</v>
      </c>
      <c r="ANU299" s="6">
        <v>8.91</v>
      </c>
      <c r="ANV299" s="6">
        <v>17.6</v>
      </c>
      <c r="ANW299" s="6">
        <v>4.7</v>
      </c>
      <c r="ANX299" s="6">
        <v>7.74</v>
      </c>
      <c r="ANY299" s="6">
        <v>6.43</v>
      </c>
      <c r="ANZ299" s="6">
        <v>12.89</v>
      </c>
      <c r="AOA299" s="6">
        <v>11.1</v>
      </c>
      <c r="AOB299" s="6">
        <v>3.12</v>
      </c>
      <c r="AOC299" s="6">
        <v>29.45</v>
      </c>
      <c r="AOD299" s="6">
        <v>9.23</v>
      </c>
      <c r="AOE299" s="6">
        <v>4.6</v>
      </c>
      <c r="AOF299" s="6">
        <v>16.45</v>
      </c>
      <c r="AOG299" s="6">
        <v>101.04</v>
      </c>
      <c r="AOH299" s="6">
        <v>2.82</v>
      </c>
      <c r="AOI299" s="6">
        <v>20.54</v>
      </c>
      <c r="AOJ299" s="6">
        <v>3.12</v>
      </c>
      <c r="AOK299" s="6">
        <v>2.36</v>
      </c>
      <c r="AOL299" s="6">
        <v>100</v>
      </c>
      <c r="AOM299" s="6">
        <v>7.9</v>
      </c>
      <c r="AON299" s="6">
        <v>4.97</v>
      </c>
      <c r="AOO299" s="6">
        <v>11.15</v>
      </c>
      <c r="AOP299" s="6">
        <v>2.29</v>
      </c>
      <c r="AOQ299" s="6">
        <v>3.64</v>
      </c>
      <c r="AOR299" s="6">
        <v>3.31</v>
      </c>
      <c r="AOS299" s="6">
        <v>3.04</v>
      </c>
      <c r="AOT299" s="6">
        <v>5.04</v>
      </c>
      <c r="AOU299" s="6">
        <v>14.63</v>
      </c>
      <c r="AOV299" s="6">
        <v>3.74</v>
      </c>
      <c r="AOW299" s="6">
        <v>3.28</v>
      </c>
      <c r="AOX299" s="6">
        <v>4.4</v>
      </c>
      <c r="AOY299" s="6">
        <v>39.27</v>
      </c>
      <c r="AOZ299" s="6">
        <v>52.79</v>
      </c>
      <c r="APA299" s="6">
        <v>6.12</v>
      </c>
      <c r="APB299" s="6">
        <v>15.05</v>
      </c>
      <c r="APC299" s="6">
        <v>46.14</v>
      </c>
      <c r="APD299" s="6">
        <v>5.52</v>
      </c>
      <c r="APE299" s="6">
        <v>9.87</v>
      </c>
      <c r="APF299" s="6">
        <v>20</v>
      </c>
      <c r="APG299" s="6">
        <v>5.44</v>
      </c>
      <c r="APH299" s="6">
        <v>2.59</v>
      </c>
      <c r="API299" s="6">
        <v>12.57</v>
      </c>
      <c r="APJ299" s="6">
        <v>16.55</v>
      </c>
      <c r="APK299" s="6">
        <v>17.99</v>
      </c>
      <c r="APL299" s="6">
        <v>99.82</v>
      </c>
      <c r="APM299" s="6">
        <v>3.95</v>
      </c>
      <c r="APN299" s="6">
        <v>5.89</v>
      </c>
      <c r="APO299" s="6">
        <v>4.95</v>
      </c>
      <c r="APP299" s="6">
        <v>6.89</v>
      </c>
      <c r="APQ299" s="6">
        <v>11.96</v>
      </c>
      <c r="APR299" s="6">
        <v>6.04</v>
      </c>
      <c r="APS299" s="6">
        <v>5.59</v>
      </c>
      <c r="APT299" s="6">
        <v>5.26</v>
      </c>
      <c r="APU299" s="6">
        <v>3.57</v>
      </c>
      <c r="APV299" s="6">
        <v>47.57</v>
      </c>
      <c r="APW299" s="6">
        <v>5.03</v>
      </c>
      <c r="APX299" s="6">
        <v>6.86</v>
      </c>
      <c r="APY299" s="6">
        <v>10.85</v>
      </c>
      <c r="APZ299" s="6">
        <v>4.38</v>
      </c>
      <c r="AQA299" s="6">
        <v>7.66</v>
      </c>
      <c r="AQB299" s="6">
        <v>7.39</v>
      </c>
      <c r="AQC299" s="6">
        <v>6.35</v>
      </c>
      <c r="AQD299" s="6">
        <v>21.62</v>
      </c>
      <c r="AQE299" s="6">
        <v>3.53</v>
      </c>
      <c r="AQF299" s="6">
        <v>6.04</v>
      </c>
      <c r="AQG299" s="6">
        <v>8.66</v>
      </c>
      <c r="AQH299" s="6">
        <v>4.03</v>
      </c>
      <c r="AQI299" s="6">
        <v>8.11</v>
      </c>
      <c r="AQJ299" s="6">
        <v>7.87</v>
      </c>
      <c r="AQK299" s="6">
        <v>5.91</v>
      </c>
      <c r="AQL299" s="6">
        <v>8.63</v>
      </c>
      <c r="AQM299" s="6">
        <v>4.14</v>
      </c>
      <c r="AQN299" s="6">
        <v>13.49</v>
      </c>
      <c r="AQO299" s="6">
        <v>9.09</v>
      </c>
      <c r="AQP299" s="6">
        <v>7.08</v>
      </c>
      <c r="AQQ299" s="6">
        <v>13.04</v>
      </c>
      <c r="AQR299" s="6">
        <v>12.99</v>
      </c>
      <c r="AQS299" s="6">
        <v>19.55</v>
      </c>
      <c r="AQT299" s="6">
        <v>5.37</v>
      </c>
      <c r="AQU299" s="6">
        <v>7.96</v>
      </c>
      <c r="AQV299" s="6">
        <v>5.48</v>
      </c>
      <c r="AQW299" s="6">
        <v>20.9</v>
      </c>
      <c r="AQX299" s="6">
        <v>14.38</v>
      </c>
      <c r="AQY299" s="6">
        <v>5.51</v>
      </c>
      <c r="AQZ299" s="6">
        <v>8.86</v>
      </c>
      <c r="ARA299" s="6">
        <v>3.47</v>
      </c>
      <c r="ARB299" s="6">
        <v>1.81</v>
      </c>
      <c r="ARC299" s="6">
        <v>8.85</v>
      </c>
      <c r="ARD299" s="6">
        <v>4.27</v>
      </c>
      <c r="ARE299" s="6">
        <v>5.6</v>
      </c>
      <c r="ARF299" s="6">
        <v>42.6</v>
      </c>
      <c r="ARG299" s="6">
        <v>14.98</v>
      </c>
      <c r="ARH299" s="6">
        <v>8.55</v>
      </c>
      <c r="ARI299" s="6">
        <v>11.23</v>
      </c>
      <c r="ARJ299" s="6">
        <v>3.19</v>
      </c>
      <c r="ARK299" s="6">
        <v>3.3</v>
      </c>
      <c r="ARL299" s="6">
        <v>9.89</v>
      </c>
      <c r="ARM299" s="6">
        <v>14.52</v>
      </c>
      <c r="ARN299" s="6">
        <v>5.34</v>
      </c>
      <c r="ARO299" s="6">
        <v>10.04</v>
      </c>
      <c r="ARP299" s="6">
        <v>3.63</v>
      </c>
      <c r="ARQ299" s="6">
        <v>5.21</v>
      </c>
      <c r="ARR299" s="6">
        <v>6.34</v>
      </c>
      <c r="ARS299" s="6">
        <v>14.51</v>
      </c>
      <c r="ART299" s="6">
        <v>5.09</v>
      </c>
      <c r="ARU299" s="6">
        <v>12.54</v>
      </c>
      <c r="ARV299" s="6">
        <v>4.12</v>
      </c>
      <c r="ARW299" s="6">
        <v>3.16</v>
      </c>
      <c r="ARX299" s="6">
        <v>24.3</v>
      </c>
      <c r="ARY299" s="6">
        <v>7.96</v>
      </c>
      <c r="ARZ299" s="6">
        <v>3.49</v>
      </c>
      <c r="ASA299" s="6">
        <v>7.39</v>
      </c>
      <c r="ASB299" s="6">
        <v>26.6</v>
      </c>
      <c r="ASC299" s="6">
        <v>2.41</v>
      </c>
      <c r="ASD299" s="6">
        <v>6.82</v>
      </c>
      <c r="ASE299" s="6">
        <v>4.56</v>
      </c>
      <c r="ASF299" s="6">
        <v>20.65</v>
      </c>
      <c r="ASG299" s="6">
        <v>9.63</v>
      </c>
      <c r="ASH299" s="6">
        <v>13.83</v>
      </c>
      <c r="ASI299" s="6">
        <v>2.38</v>
      </c>
      <c r="ASJ299" s="6">
        <v>25.8</v>
      </c>
      <c r="ASK299" s="6">
        <v>87.4</v>
      </c>
      <c r="ASL299" s="6">
        <v>27</v>
      </c>
      <c r="ASM299" s="6">
        <v>4.48</v>
      </c>
      <c r="ASN299" s="6">
        <v>4.33</v>
      </c>
      <c r="ASO299" s="6">
        <v>7.44</v>
      </c>
      <c r="ASP299" s="6">
        <v>6.21</v>
      </c>
      <c r="ASQ299" s="6">
        <v>2.63</v>
      </c>
      <c r="ASR299" s="6">
        <v>5.4</v>
      </c>
      <c r="ASS299" s="6">
        <v>8.44</v>
      </c>
      <c r="AST299" s="6">
        <v>4.73</v>
      </c>
      <c r="ASU299" s="6">
        <v>4.49</v>
      </c>
      <c r="ASV299" s="6">
        <v>5.5</v>
      </c>
      <c r="ASW299" s="6">
        <v>2.42</v>
      </c>
      <c r="ASX299" s="6">
        <v>4.33</v>
      </c>
      <c r="ASY299" s="6">
        <v>4.72</v>
      </c>
      <c r="ASZ299" s="6">
        <v>10.99</v>
      </c>
      <c r="ATA299" s="6">
        <v>3.8</v>
      </c>
      <c r="ATB299" s="6">
        <v>14.29</v>
      </c>
      <c r="ATC299" s="6">
        <v>3.99</v>
      </c>
      <c r="ATD299" s="6">
        <v>4.38</v>
      </c>
      <c r="ATE299" s="6">
        <v>3.79</v>
      </c>
      <c r="ATF299" s="6">
        <v>1.74</v>
      </c>
      <c r="ATG299" s="6">
        <v>2.34</v>
      </c>
      <c r="ATH299" s="6">
        <v>7.31</v>
      </c>
      <c r="ATI299" s="6">
        <v>8.2</v>
      </c>
      <c r="ATJ299" s="6">
        <v>29.21</v>
      </c>
      <c r="ATK299" s="6">
        <v>4.6</v>
      </c>
      <c r="ATL299" s="6">
        <v>12.6</v>
      </c>
      <c r="ATM299" s="6">
        <v>17.41</v>
      </c>
      <c r="ATN299" s="6">
        <v>8.3</v>
      </c>
      <c r="ATO299" s="6">
        <v>5.41</v>
      </c>
      <c r="ATP299" s="6">
        <v>4.82</v>
      </c>
      <c r="ATQ299" s="6">
        <v>9.87</v>
      </c>
      <c r="ATR299" s="6">
        <v>6.6</v>
      </c>
      <c r="ATS299" s="6">
        <v>26.18</v>
      </c>
      <c r="ATT299" s="6">
        <v>6.4</v>
      </c>
      <c r="ATU299" s="6">
        <v>28.96</v>
      </c>
      <c r="ATV299" s="6">
        <v>10.38</v>
      </c>
      <c r="ATW299" s="6">
        <v>2.21</v>
      </c>
      <c r="ATX299" s="6">
        <v>3.25</v>
      </c>
      <c r="ATY299" s="6">
        <v>98.98</v>
      </c>
      <c r="ATZ299" s="6">
        <v>7.04</v>
      </c>
      <c r="AUA299" s="6">
        <v>5.1</v>
      </c>
      <c r="AUB299" s="6">
        <v>8.9</v>
      </c>
      <c r="AUC299" s="6">
        <v>11.13</v>
      </c>
      <c r="AUD299" s="6">
        <v>2.74</v>
      </c>
      <c r="AUE299" s="6">
        <v>19.06</v>
      </c>
      <c r="AUF299" s="6">
        <v>53.1</v>
      </c>
      <c r="AUG299" s="6">
        <v>6.87</v>
      </c>
      <c r="AUH299" s="6">
        <v>16.2</v>
      </c>
      <c r="AUI299" s="6">
        <v>5.31</v>
      </c>
      <c r="AUJ299" s="6">
        <v>3.2</v>
      </c>
      <c r="AUK299" s="6">
        <v>67.2</v>
      </c>
      <c r="AUL299" s="6">
        <v>14.6</v>
      </c>
      <c r="AUM299" s="6">
        <v>264.18</v>
      </c>
      <c r="AUN299" s="6">
        <v>32.47</v>
      </c>
      <c r="AUO299" s="6">
        <v>19.04</v>
      </c>
      <c r="AUP299" s="6">
        <v>9.18</v>
      </c>
      <c r="AUQ299" s="6">
        <v>5.4</v>
      </c>
      <c r="AUR299" s="6">
        <v>5.64</v>
      </c>
      <c r="AUS299" s="6">
        <v>15.98</v>
      </c>
      <c r="AUT299" s="6">
        <v>6.85</v>
      </c>
      <c r="AUU299" s="6">
        <v>13.39</v>
      </c>
      <c r="AUV299" s="6">
        <v>7.41</v>
      </c>
      <c r="AUW299" s="6">
        <v>12.12</v>
      </c>
      <c r="AUX299" s="6">
        <v>1.59</v>
      </c>
      <c r="AUY299" s="6">
        <v>4.25</v>
      </c>
      <c r="AUZ299" s="6">
        <v>77.9</v>
      </c>
      <c r="AVA299" s="6">
        <v>3.54</v>
      </c>
      <c r="AVB299" s="6">
        <v>4.67</v>
      </c>
      <c r="AVC299" s="6">
        <v>15.36</v>
      </c>
      <c r="AVD299" s="6">
        <v>5.42</v>
      </c>
      <c r="AVE299" s="6">
        <v>13.32</v>
      </c>
      <c r="AVF299" s="6">
        <v>4.77</v>
      </c>
      <c r="AVG299" s="6">
        <v>9.17</v>
      </c>
      <c r="AVH299" s="6">
        <v>3.4</v>
      </c>
      <c r="AVI299" s="6">
        <v>4.79</v>
      </c>
      <c r="AVJ299" s="6">
        <v>3.62</v>
      </c>
      <c r="AVK299" s="6">
        <v>8.55</v>
      </c>
      <c r="AVL299" s="6">
        <v>3.32</v>
      </c>
      <c r="AVM299" s="6">
        <v>2.18</v>
      </c>
      <c r="AVN299" s="6">
        <v>4.85</v>
      </c>
      <c r="AVO299" s="6">
        <v>7.77</v>
      </c>
      <c r="AVP299" s="6">
        <v>3.82</v>
      </c>
      <c r="AVQ299" s="6">
        <v>4.94</v>
      </c>
      <c r="AVR299" s="6">
        <v>22.45</v>
      </c>
      <c r="AVS299" s="6">
        <v>8.39</v>
      </c>
      <c r="AVT299" s="6">
        <v>13.5</v>
      </c>
      <c r="AVU299" s="6">
        <v>4.62</v>
      </c>
      <c r="AVV299" s="6">
        <v>3.88</v>
      </c>
      <c r="AVW299" s="6">
        <v>2.77</v>
      </c>
      <c r="AVX299" s="6">
        <v>321.25</v>
      </c>
      <c r="AVY299" s="6">
        <v>9.35</v>
      </c>
      <c r="AVZ299" s="6">
        <v>3.9</v>
      </c>
      <c r="AWA299" s="6">
        <v>11.59</v>
      </c>
      <c r="AWB299" s="6">
        <v>5.86</v>
      </c>
      <c r="AWC299" s="6">
        <v>2.39</v>
      </c>
      <c r="AWD299" s="6">
        <v>15.7</v>
      </c>
      <c r="AWE299" s="6">
        <v>9.37</v>
      </c>
      <c r="AWF299" s="6">
        <v>6.18</v>
      </c>
      <c r="AWG299" s="6">
        <v>5.63</v>
      </c>
      <c r="AWH299" s="6">
        <v>4.42</v>
      </c>
      <c r="AWI299" s="6">
        <v>11.23</v>
      </c>
      <c r="AWJ299" s="6">
        <v>3.85</v>
      </c>
      <c r="AWK299" s="6">
        <v>5.09</v>
      </c>
      <c r="AWL299" s="6">
        <v>9.48</v>
      </c>
      <c r="AWM299" s="6">
        <v>14.36</v>
      </c>
      <c r="AWN299" s="6">
        <v>3.8</v>
      </c>
      <c r="AWO299" s="6">
        <v>7.46</v>
      </c>
      <c r="AWP299" s="6">
        <v>5.56</v>
      </c>
      <c r="AWQ299" s="6">
        <v>6.94</v>
      </c>
      <c r="AWR299" s="6">
        <v>10.5</v>
      </c>
      <c r="AWS299" s="6">
        <v>9.8</v>
      </c>
      <c r="AWT299" s="6">
        <v>20.13</v>
      </c>
      <c r="AWU299" s="6">
        <v>4.91</v>
      </c>
      <c r="AWV299" s="6">
        <v>12.74</v>
      </c>
      <c r="AWW299" s="6">
        <v>7.37</v>
      </c>
      <c r="AWX299" s="6">
        <v>2.91</v>
      </c>
      <c r="AWY299" s="6">
        <v>10.81</v>
      </c>
      <c r="AWZ299" s="6">
        <v>6.24</v>
      </c>
      <c r="AXA299" s="6">
        <v>3.69</v>
      </c>
      <c r="AXB299" s="6">
        <v>64.35</v>
      </c>
      <c r="AXC299" s="6">
        <v>8.31</v>
      </c>
      <c r="AXD299" s="6">
        <v>10.24</v>
      </c>
      <c r="AXE299" s="6">
        <v>20.68</v>
      </c>
      <c r="AXF299" s="6">
        <v>24.42</v>
      </c>
      <c r="AXG299" s="6">
        <v>7.94</v>
      </c>
      <c r="AXH299" s="6">
        <v>2.71</v>
      </c>
      <c r="AXI299" s="6">
        <v>3.75</v>
      </c>
      <c r="AXJ299" s="6">
        <v>14.72</v>
      </c>
      <c r="AXK299" s="6">
        <v>9.05</v>
      </c>
      <c r="AXL299" s="6">
        <v>7.44</v>
      </c>
      <c r="AXM299" s="6">
        <v>33.94</v>
      </c>
      <c r="AXN299" s="6">
        <v>4.28</v>
      </c>
      <c r="AXO299" s="6">
        <v>18.95</v>
      </c>
      <c r="AXP299" s="6">
        <v>27.37</v>
      </c>
      <c r="AXQ299" s="6">
        <v>2.58</v>
      </c>
      <c r="AXR299" s="6">
        <v>8.13</v>
      </c>
      <c r="AXS299" s="6">
        <v>7.44</v>
      </c>
      <c r="AXT299" s="6">
        <v>4.87</v>
      </c>
      <c r="AXU299" s="6">
        <v>13.17</v>
      </c>
      <c r="AXV299" s="6">
        <v>3.26</v>
      </c>
      <c r="AXW299" s="6">
        <v>3.63</v>
      </c>
      <c r="AXX299" s="6">
        <v>2.01</v>
      </c>
      <c r="AXY299" s="6">
        <v>64.8</v>
      </c>
      <c r="AXZ299" s="6">
        <v>4.96</v>
      </c>
      <c r="AYA299" s="6">
        <v>6.64</v>
      </c>
      <c r="AYB299" s="6">
        <v>10.37</v>
      </c>
      <c r="AYC299" s="6">
        <v>17.23</v>
      </c>
      <c r="AYD299" s="6">
        <v>7.93</v>
      </c>
      <c r="AYE299" s="6">
        <v>6.8</v>
      </c>
      <c r="AYF299" s="6">
        <v>3.67</v>
      </c>
      <c r="AYG299" s="6">
        <v>3.18</v>
      </c>
      <c r="AYH299" s="6">
        <v>47.98</v>
      </c>
      <c r="AYI299" s="6">
        <v>8.31</v>
      </c>
      <c r="AYJ299" s="6">
        <v>17.01</v>
      </c>
      <c r="AYK299" s="6">
        <v>52.76</v>
      </c>
      <c r="AYL299" s="6">
        <v>8.62</v>
      </c>
      <c r="AYM299" s="6">
        <v>41.5</v>
      </c>
      <c r="AYN299" s="6">
        <v>6.53</v>
      </c>
      <c r="AYO299" s="6">
        <v>4.7</v>
      </c>
      <c r="AYP299" s="6">
        <v>2.92</v>
      </c>
      <c r="AYQ299" s="6">
        <v>46.73</v>
      </c>
      <c r="AYR299" s="6">
        <v>8.26</v>
      </c>
      <c r="AYS299" s="6">
        <v>18.1</v>
      </c>
      <c r="AYT299" s="6">
        <v>17.08</v>
      </c>
      <c r="AYU299" s="6">
        <v>19.58</v>
      </c>
      <c r="AYV299" s="6">
        <v>3.92</v>
      </c>
      <c r="AYW299" s="6">
        <v>7.32</v>
      </c>
      <c r="AYX299" s="6">
        <v>8.9</v>
      </c>
      <c r="AYY299" s="6">
        <v>4.11</v>
      </c>
      <c r="AYZ299" s="6">
        <v>6.26</v>
      </c>
      <c r="AZA299" s="6">
        <v>13.41</v>
      </c>
      <c r="AZB299" s="6">
        <v>9.51</v>
      </c>
      <c r="AZC299" s="6">
        <v>6.83</v>
      </c>
      <c r="AZD299" s="6">
        <v>7.14</v>
      </c>
      <c r="AZE299" s="6">
        <v>6.88</v>
      </c>
      <c r="AZF299" s="6">
        <v>4.38</v>
      </c>
      <c r="AZG299" s="6">
        <v>8.86</v>
      </c>
      <c r="AZH299" s="6">
        <v>26.92</v>
      </c>
      <c r="AZI299" s="6">
        <v>3.3</v>
      </c>
      <c r="AZJ299" s="6">
        <v>14.34</v>
      </c>
      <c r="AZK299" s="6">
        <v>3.16</v>
      </c>
      <c r="AZL299" s="6">
        <v>3.7</v>
      </c>
      <c r="AZM299" s="6">
        <v>6.96</v>
      </c>
      <c r="AZN299" s="6">
        <v>13.65</v>
      </c>
      <c r="AZO299" s="6">
        <v>11.6</v>
      </c>
      <c r="AZP299" s="6">
        <v>4.34</v>
      </c>
      <c r="AZQ299" s="6">
        <v>5.68</v>
      </c>
      <c r="AZR299" s="6">
        <v>18.83</v>
      </c>
      <c r="AZS299" s="6">
        <v>42.21</v>
      </c>
      <c r="AZT299" s="6">
        <v>6.56</v>
      </c>
      <c r="AZU299" s="6">
        <v>21.89</v>
      </c>
      <c r="AZV299" s="6">
        <v>8.12</v>
      </c>
      <c r="AZW299" s="6">
        <v>6.25</v>
      </c>
      <c r="AZX299" s="6">
        <v>6.18</v>
      </c>
      <c r="AZY299" s="6">
        <v>5.03</v>
      </c>
      <c r="AZZ299" s="6">
        <v>5.44</v>
      </c>
      <c r="BAA299" s="6">
        <v>1.55</v>
      </c>
      <c r="BAB299" s="6">
        <v>6.55</v>
      </c>
      <c r="BAC299" s="6">
        <v>7.88</v>
      </c>
      <c r="BAD299" s="6">
        <v>3.81</v>
      </c>
      <c r="BAE299" s="6">
        <v>7.93</v>
      </c>
      <c r="BAF299" s="6">
        <v>18.8</v>
      </c>
      <c r="BAG299" s="6">
        <v>3.87</v>
      </c>
      <c r="BAH299" s="6">
        <v>7.35</v>
      </c>
      <c r="BAI299" s="6">
        <v>20.14</v>
      </c>
      <c r="BAJ299" s="6">
        <v>13.84</v>
      </c>
      <c r="BAK299" s="6">
        <v>4.83</v>
      </c>
      <c r="BAL299" s="6">
        <v>8.11</v>
      </c>
      <c r="BAM299" s="6">
        <v>87.05</v>
      </c>
      <c r="BAN299" s="6">
        <v>4.52</v>
      </c>
      <c r="BAO299" s="6">
        <v>2.29</v>
      </c>
      <c r="BAP299" s="6">
        <v>5.43</v>
      </c>
      <c r="BAQ299" s="6">
        <v>5</v>
      </c>
      <c r="BAR299" s="6">
        <v>2.3</v>
      </c>
      <c r="BAS299" s="6">
        <v>3.74</v>
      </c>
      <c r="BAT299" s="6">
        <v>37.59</v>
      </c>
      <c r="BAU299" s="6">
        <v>19.2</v>
      </c>
      <c r="BAV299" s="6">
        <v>39.09</v>
      </c>
      <c r="BAW299" s="6">
        <v>5.91</v>
      </c>
      <c r="BAX299" s="6">
        <v>6.84</v>
      </c>
      <c r="BAY299" s="6">
        <v>5.62</v>
      </c>
      <c r="BAZ299" s="6">
        <v>5.37</v>
      </c>
      <c r="BBA299" s="6">
        <v>13.28</v>
      </c>
      <c r="BBB299" s="6">
        <v>4.25</v>
      </c>
      <c r="BBC299" s="6">
        <v>2.9</v>
      </c>
      <c r="BBD299" s="6">
        <v>5.7</v>
      </c>
      <c r="BBE299" s="6">
        <v>4.55</v>
      </c>
      <c r="BBF299" s="6">
        <v>9.39</v>
      </c>
      <c r="BBG299" s="6">
        <v>3.09</v>
      </c>
      <c r="BBH299" s="6">
        <v>10.36</v>
      </c>
      <c r="BBI299" s="6">
        <v>6.36</v>
      </c>
      <c r="BBJ299" s="6">
        <v>6.3</v>
      </c>
      <c r="BBK299" s="6">
        <v>3.19</v>
      </c>
      <c r="BBL299" s="6">
        <v>2.34</v>
      </c>
      <c r="BBM299" s="6">
        <v>5.11</v>
      </c>
      <c r="BBN299" s="6">
        <v>5.99</v>
      </c>
    </row>
    <row r="300" spans="1:1418">
      <c r="A300" s="3">
        <v>44187</v>
      </c>
      <c r="B300" s="6">
        <v>17.9</v>
      </c>
      <c r="C300" s="6">
        <v>28.05</v>
      </c>
      <c r="D300" s="6">
        <v>22.61</v>
      </c>
      <c r="E300" s="6">
        <v>5.42</v>
      </c>
      <c r="F300" s="6">
        <v>2.61</v>
      </c>
      <c r="G300" s="6">
        <v>7.48</v>
      </c>
      <c r="H300" s="6">
        <v>3.79</v>
      </c>
      <c r="I300" s="6">
        <v>12.14</v>
      </c>
      <c r="J300" s="6">
        <v>7.1</v>
      </c>
      <c r="K300" s="6">
        <v>8.19</v>
      </c>
      <c r="L300" s="6">
        <v>6.65</v>
      </c>
      <c r="M300" s="6">
        <v>2.44</v>
      </c>
      <c r="N300" s="6">
        <v>8.01</v>
      </c>
      <c r="O300" s="6">
        <v>9.65</v>
      </c>
      <c r="P300" s="6">
        <v>19.6</v>
      </c>
      <c r="Q300" s="6">
        <v>17.11</v>
      </c>
      <c r="R300" s="6">
        <v>11.36</v>
      </c>
      <c r="S300" s="6">
        <v>5.62</v>
      </c>
      <c r="T300" s="6">
        <v>46.14</v>
      </c>
      <c r="U300" s="6">
        <v>7.2</v>
      </c>
      <c r="V300" s="6">
        <v>7.49</v>
      </c>
      <c r="W300" s="6">
        <v>4.53</v>
      </c>
      <c r="X300" s="6">
        <v>19.1</v>
      </c>
      <c r="Y300" s="6">
        <v>20.56</v>
      </c>
      <c r="Z300" s="6">
        <v>4.35</v>
      </c>
      <c r="AA300" s="6">
        <v>4</v>
      </c>
      <c r="AB300" s="6">
        <v>11.25</v>
      </c>
      <c r="AC300" s="6">
        <v>14.61</v>
      </c>
      <c r="AD300" s="6">
        <v>3.05</v>
      </c>
      <c r="AE300" s="6">
        <v>9</v>
      </c>
      <c r="AF300" s="6">
        <v>7.15</v>
      </c>
      <c r="AG300" s="6">
        <v>22.66</v>
      </c>
      <c r="AH300" s="6">
        <v>52.56</v>
      </c>
      <c r="AI300" s="6">
        <v>14.66</v>
      </c>
      <c r="AJ300" s="6">
        <v>4.42</v>
      </c>
      <c r="AK300" s="6">
        <v>3.11</v>
      </c>
      <c r="AL300" s="6">
        <v>6.42</v>
      </c>
      <c r="AM300" s="6">
        <v>5.48</v>
      </c>
      <c r="AN300" s="6">
        <v>4.62</v>
      </c>
      <c r="AO300" s="6">
        <v>6.87</v>
      </c>
      <c r="AP300" s="6">
        <v>12.77</v>
      </c>
      <c r="AQ300" s="6">
        <v>31.52</v>
      </c>
      <c r="AR300" s="6">
        <v>7.25</v>
      </c>
      <c r="AS300" s="6">
        <v>15.95</v>
      </c>
      <c r="AT300" s="6">
        <v>2.71</v>
      </c>
      <c r="AU300" s="6">
        <v>6.75</v>
      </c>
      <c r="AV300" s="6">
        <v>9.64</v>
      </c>
      <c r="AW300" s="6">
        <v>4.2</v>
      </c>
      <c r="AX300" s="6">
        <v>6.26</v>
      </c>
      <c r="AY300" s="6">
        <v>8.11</v>
      </c>
      <c r="AZ300" s="6">
        <v>6.01</v>
      </c>
      <c r="BA300" s="6">
        <v>9.59</v>
      </c>
      <c r="BB300" s="6">
        <v>6.99</v>
      </c>
      <c r="BC300" s="6">
        <v>6.77</v>
      </c>
      <c r="BD300" s="6">
        <v>8.24</v>
      </c>
      <c r="BE300" s="6">
        <v>9.02</v>
      </c>
      <c r="BF300" s="6">
        <v>8.02</v>
      </c>
      <c r="BG300" s="6">
        <v>8.95</v>
      </c>
      <c r="BH300" s="6">
        <v>9.45</v>
      </c>
      <c r="BI300" s="6">
        <v>6.4</v>
      </c>
      <c r="BJ300" s="6">
        <v>5.15</v>
      </c>
      <c r="BK300" s="6">
        <v>9.35</v>
      </c>
      <c r="BL300" s="6">
        <v>15.8</v>
      </c>
      <c r="BM300" s="6">
        <v>15.48</v>
      </c>
      <c r="BN300" s="6">
        <v>14.47</v>
      </c>
      <c r="BO300" s="6">
        <v>6.59</v>
      </c>
      <c r="BP300" s="6">
        <v>37.7</v>
      </c>
      <c r="BQ300" s="6">
        <v>5.07</v>
      </c>
      <c r="BR300" s="6">
        <v>4.07</v>
      </c>
      <c r="BS300" s="6">
        <v>7.62</v>
      </c>
      <c r="BT300" s="6">
        <v>4.07</v>
      </c>
      <c r="BU300" s="6">
        <v>3.99</v>
      </c>
      <c r="BV300" s="6">
        <v>19.67</v>
      </c>
      <c r="BW300" s="6">
        <v>2.56</v>
      </c>
      <c r="BX300" s="6">
        <v>2.47</v>
      </c>
      <c r="BY300" s="6">
        <v>4.98</v>
      </c>
      <c r="BZ300" s="6">
        <v>4.75</v>
      </c>
      <c r="CA300" s="6">
        <v>1.95</v>
      </c>
      <c r="CB300" s="6">
        <v>5.73</v>
      </c>
      <c r="CC300" s="6">
        <v>3.18</v>
      </c>
      <c r="CD300" s="6">
        <v>38.92</v>
      </c>
      <c r="CE300" s="6">
        <v>5.43</v>
      </c>
      <c r="CF300" s="6">
        <v>7.73</v>
      </c>
      <c r="CG300" s="6">
        <v>2.76</v>
      </c>
      <c r="CH300" s="6">
        <v>6.45</v>
      </c>
      <c r="CI300" s="6">
        <v>4.93</v>
      </c>
      <c r="CJ300" s="6">
        <v>6.01</v>
      </c>
      <c r="CK300" s="6">
        <v>4.95</v>
      </c>
      <c r="CL300" s="6">
        <v>12.17</v>
      </c>
      <c r="CM300" s="6">
        <v>8.97</v>
      </c>
      <c r="CN300" s="6">
        <v>10.83</v>
      </c>
      <c r="CO300" s="6">
        <v>9.5</v>
      </c>
      <c r="CP300" s="6">
        <v>2.39</v>
      </c>
      <c r="CQ300" s="6">
        <v>5.46</v>
      </c>
      <c r="CR300" s="6">
        <v>2.68</v>
      </c>
      <c r="CS300" s="6">
        <v>4.35</v>
      </c>
      <c r="CT300" s="6">
        <v>42.9</v>
      </c>
      <c r="CU300" s="6">
        <v>3.79</v>
      </c>
      <c r="CV300" s="6">
        <v>11.43</v>
      </c>
      <c r="CW300" s="6">
        <v>2.82</v>
      </c>
      <c r="CX300" s="6">
        <v>5.41</v>
      </c>
      <c r="CY300" s="6">
        <v>9.13</v>
      </c>
      <c r="CZ300" s="6">
        <v>3.3</v>
      </c>
      <c r="DA300" s="6">
        <v>4.63</v>
      </c>
      <c r="DB300" s="6">
        <v>3.6</v>
      </c>
      <c r="DC300" s="6">
        <v>7.98</v>
      </c>
      <c r="DD300" s="6">
        <v>55.71</v>
      </c>
      <c r="DE300" s="6">
        <v>7.31</v>
      </c>
      <c r="DF300" s="6">
        <v>6.73</v>
      </c>
      <c r="DG300" s="6">
        <v>3.79</v>
      </c>
      <c r="DH300" s="6">
        <v>9.08</v>
      </c>
      <c r="DI300" s="6">
        <v>11.82</v>
      </c>
      <c r="DJ300" s="6">
        <v>2.92</v>
      </c>
      <c r="DK300" s="6">
        <v>13.14</v>
      </c>
      <c r="DL300" s="6">
        <v>3.15</v>
      </c>
      <c r="DM300" s="6">
        <v>6.22</v>
      </c>
      <c r="DN300" s="6">
        <v>109.56</v>
      </c>
      <c r="DO300" s="6">
        <v>3.71</v>
      </c>
      <c r="DP300" s="6">
        <v>6.02</v>
      </c>
      <c r="DQ300" s="6">
        <v>4.11</v>
      </c>
      <c r="DR300" s="6">
        <v>6.84</v>
      </c>
      <c r="DS300" s="6">
        <v>3.24</v>
      </c>
      <c r="DT300" s="6">
        <v>23.65</v>
      </c>
      <c r="DU300" s="6">
        <v>3.92</v>
      </c>
      <c r="DV300" s="6">
        <v>22.11</v>
      </c>
      <c r="DW300" s="6">
        <v>8.14</v>
      </c>
      <c r="DX300" s="6">
        <v>2.98</v>
      </c>
      <c r="DY300" s="6">
        <v>8.04</v>
      </c>
      <c r="DZ300" s="6">
        <v>4.37</v>
      </c>
      <c r="EA300" s="6">
        <v>15.64</v>
      </c>
      <c r="EB300" s="6">
        <v>3.67</v>
      </c>
      <c r="EC300" s="6">
        <v>2.79</v>
      </c>
      <c r="ED300" s="6">
        <v>5.46</v>
      </c>
      <c r="EE300" s="6">
        <v>4.09</v>
      </c>
      <c r="EF300" s="6">
        <v>6.6</v>
      </c>
      <c r="EG300" s="6">
        <v>3.62</v>
      </c>
      <c r="EH300" s="6">
        <v>4.77</v>
      </c>
      <c r="EI300" s="6">
        <v>9.43</v>
      </c>
      <c r="EJ300" s="6">
        <v>8.76</v>
      </c>
      <c r="EK300" s="6">
        <v>215.1</v>
      </c>
      <c r="EL300" s="6">
        <v>5.34</v>
      </c>
      <c r="EM300" s="6">
        <v>2.53</v>
      </c>
      <c r="EN300" s="6">
        <v>3.2</v>
      </c>
      <c r="EO300" s="6">
        <v>2.84</v>
      </c>
      <c r="EP300" s="6">
        <v>9.82</v>
      </c>
      <c r="EQ300" s="6">
        <v>23.15</v>
      </c>
      <c r="ER300" s="6">
        <v>10.12</v>
      </c>
      <c r="ES300" s="6">
        <v>7.31</v>
      </c>
      <c r="ET300" s="6">
        <v>6.36</v>
      </c>
      <c r="EU300" s="6">
        <v>9.42</v>
      </c>
      <c r="EV300" s="6">
        <v>4.86</v>
      </c>
      <c r="EW300" s="6">
        <v>2.77</v>
      </c>
      <c r="EX300" s="6">
        <v>5.45</v>
      </c>
      <c r="EY300" s="6">
        <v>1.92</v>
      </c>
      <c r="EZ300" s="6">
        <v>269.6</v>
      </c>
      <c r="FA300" s="6">
        <v>5.34</v>
      </c>
      <c r="FB300" s="6">
        <v>4.83</v>
      </c>
      <c r="FC300" s="6">
        <v>4.32</v>
      </c>
      <c r="FD300" s="6">
        <v>5.42</v>
      </c>
      <c r="FE300" s="6">
        <v>6.92</v>
      </c>
      <c r="FF300" s="6">
        <v>15.6</v>
      </c>
      <c r="FG300" s="6">
        <v>5.77</v>
      </c>
      <c r="FH300" s="6">
        <v>4.02</v>
      </c>
      <c r="FI300" s="6">
        <v>3.31</v>
      </c>
      <c r="FJ300" s="6">
        <v>4.75</v>
      </c>
      <c r="FK300" s="6">
        <v>8.55</v>
      </c>
      <c r="FL300" s="6">
        <v>6.82</v>
      </c>
      <c r="FM300" s="6">
        <v>6.65</v>
      </c>
      <c r="FN300" s="6">
        <v>5.94</v>
      </c>
      <c r="FO300" s="6">
        <v>3.7</v>
      </c>
      <c r="FP300" s="6">
        <v>16.65</v>
      </c>
      <c r="FQ300" s="6">
        <v>23.62</v>
      </c>
      <c r="FR300" s="6">
        <v>12.8</v>
      </c>
      <c r="FS300" s="6">
        <v>4.84</v>
      </c>
      <c r="FT300" s="6">
        <v>8.12</v>
      </c>
      <c r="FU300" s="6">
        <v>2.21</v>
      </c>
      <c r="FV300" s="6">
        <v>2.47</v>
      </c>
      <c r="FW300" s="6">
        <v>3.06</v>
      </c>
      <c r="FX300" s="6">
        <v>4.05</v>
      </c>
      <c r="FY300" s="6">
        <v>4.75</v>
      </c>
      <c r="FZ300" s="6">
        <v>8.25</v>
      </c>
      <c r="GA300" s="6">
        <v>33.51</v>
      </c>
      <c r="GB300" s="6">
        <v>6.99</v>
      </c>
      <c r="GC300" s="6">
        <v>6.51</v>
      </c>
      <c r="GD300" s="6">
        <v>6.56</v>
      </c>
      <c r="GE300" s="6">
        <v>60.11</v>
      </c>
      <c r="GF300" s="6">
        <v>5.15</v>
      </c>
      <c r="GG300" s="6">
        <v>8.5</v>
      </c>
      <c r="GH300" s="6">
        <v>7.02</v>
      </c>
      <c r="GI300" s="6">
        <v>6.99</v>
      </c>
      <c r="GJ300" s="6">
        <v>2.54</v>
      </c>
      <c r="GK300" s="6">
        <v>440.9</v>
      </c>
      <c r="GL300" s="6">
        <v>3.84</v>
      </c>
      <c r="GM300" s="6">
        <v>4.55</v>
      </c>
      <c r="GN300" s="6">
        <v>8.36</v>
      </c>
      <c r="GO300" s="6">
        <v>13.74</v>
      </c>
      <c r="GP300" s="6">
        <v>2.25</v>
      </c>
      <c r="GQ300" s="6">
        <v>20.3</v>
      </c>
      <c r="GR300" s="6">
        <v>5.45</v>
      </c>
      <c r="GS300" s="6">
        <v>2.76</v>
      </c>
      <c r="GT300" s="6">
        <v>4.91</v>
      </c>
      <c r="GU300" s="6">
        <v>2.88</v>
      </c>
      <c r="GV300" s="6">
        <v>3.57</v>
      </c>
      <c r="GW300" s="6">
        <v>14.5</v>
      </c>
      <c r="GX300" s="6">
        <v>5.17</v>
      </c>
      <c r="GY300" s="6">
        <v>2.21</v>
      </c>
      <c r="GZ300" s="6">
        <v>8.28</v>
      </c>
      <c r="HA300" s="6">
        <v>9.29</v>
      </c>
      <c r="HB300" s="6">
        <v>10.26</v>
      </c>
      <c r="HC300" s="6">
        <v>6.76</v>
      </c>
      <c r="HD300" s="6">
        <v>4.54</v>
      </c>
      <c r="HE300" s="6">
        <v>6.19</v>
      </c>
      <c r="HF300" s="6">
        <v>4.97</v>
      </c>
      <c r="HG300" s="6">
        <v>5.85</v>
      </c>
      <c r="HH300" s="6">
        <v>5.32</v>
      </c>
      <c r="HI300" s="6">
        <v>6.17</v>
      </c>
      <c r="HJ300" s="6">
        <v>12</v>
      </c>
      <c r="HK300" s="6">
        <v>7.36</v>
      </c>
      <c r="HL300" s="6">
        <v>2.29</v>
      </c>
      <c r="HM300" s="6">
        <v>20.58</v>
      </c>
      <c r="HN300" s="6">
        <v>2.27</v>
      </c>
      <c r="HO300" s="6">
        <v>41.39</v>
      </c>
      <c r="HP300" s="6">
        <v>14.5</v>
      </c>
      <c r="HQ300" s="6">
        <v>13.93</v>
      </c>
      <c r="HR300" s="6">
        <v>4.94</v>
      </c>
      <c r="HS300" s="6">
        <v>3.77</v>
      </c>
      <c r="HT300" s="6">
        <v>4.36</v>
      </c>
      <c r="HU300" s="6">
        <v>3.27</v>
      </c>
      <c r="HV300" s="6">
        <v>6.82</v>
      </c>
      <c r="HW300" s="6">
        <v>3.9</v>
      </c>
      <c r="HX300" s="6">
        <v>4.29</v>
      </c>
      <c r="HY300" s="6">
        <v>6.77</v>
      </c>
      <c r="HZ300" s="6">
        <v>6.58</v>
      </c>
      <c r="IA300" s="6">
        <v>5.34</v>
      </c>
      <c r="IB300" s="6">
        <v>6.75</v>
      </c>
      <c r="IC300" s="6">
        <v>2.47</v>
      </c>
      <c r="ID300" s="6">
        <v>8.33</v>
      </c>
      <c r="IE300" s="6">
        <v>9.59</v>
      </c>
      <c r="IF300" s="6">
        <v>5.03</v>
      </c>
      <c r="IG300" s="6">
        <v>50.36</v>
      </c>
      <c r="IH300" s="6">
        <v>9.35</v>
      </c>
      <c r="II300" s="6">
        <v>6.86</v>
      </c>
      <c r="IJ300" s="6">
        <v>4.75</v>
      </c>
      <c r="IK300" s="6">
        <v>21.03</v>
      </c>
      <c r="IL300" s="6">
        <v>23.78</v>
      </c>
      <c r="IM300" s="6">
        <v>5.31</v>
      </c>
      <c r="IN300" s="6">
        <v>3.48</v>
      </c>
      <c r="IO300" s="6">
        <v>2.91</v>
      </c>
      <c r="IP300" s="6">
        <v>3.45</v>
      </c>
      <c r="IQ300" s="6">
        <v>9.86</v>
      </c>
      <c r="IR300" s="6">
        <v>4.7</v>
      </c>
      <c r="IS300" s="6">
        <v>4.86</v>
      </c>
      <c r="IT300" s="6">
        <v>6.17</v>
      </c>
      <c r="IU300" s="6">
        <v>3.21</v>
      </c>
      <c r="IV300" s="6">
        <v>13.6</v>
      </c>
      <c r="IW300" s="6">
        <v>3.57</v>
      </c>
      <c r="IX300" s="6">
        <v>2.59</v>
      </c>
      <c r="IY300" s="6">
        <v>30.5</v>
      </c>
      <c r="IZ300" s="6">
        <v>15.51</v>
      </c>
      <c r="JA300" s="6">
        <v>12.05</v>
      </c>
      <c r="JB300" s="6">
        <v>3.68</v>
      </c>
      <c r="JC300" s="6">
        <v>9.83</v>
      </c>
      <c r="JD300" s="6">
        <v>3.22</v>
      </c>
      <c r="JE300" s="6">
        <v>7.9</v>
      </c>
      <c r="JF300" s="6">
        <v>7.74</v>
      </c>
      <c r="JG300" s="6">
        <v>35.1</v>
      </c>
      <c r="JH300" s="6">
        <v>6.4</v>
      </c>
      <c r="JI300" s="6">
        <v>13.44</v>
      </c>
      <c r="JJ300" s="6">
        <v>4.76</v>
      </c>
      <c r="JK300" s="6">
        <v>4.07</v>
      </c>
      <c r="JL300" s="6">
        <v>8.84</v>
      </c>
      <c r="JM300" s="6">
        <v>2.67</v>
      </c>
      <c r="JN300" s="6">
        <v>5.42</v>
      </c>
      <c r="JO300" s="6">
        <v>3.13</v>
      </c>
      <c r="JP300" s="6">
        <v>11.08</v>
      </c>
      <c r="JQ300" s="6">
        <v>130.2</v>
      </c>
      <c r="JR300" s="6">
        <v>11.98</v>
      </c>
      <c r="JS300" s="6">
        <v>5.92</v>
      </c>
      <c r="JT300" s="6">
        <v>6.1</v>
      </c>
      <c r="JU300" s="6">
        <v>13.24</v>
      </c>
      <c r="JV300" s="6">
        <v>7.6</v>
      </c>
      <c r="JW300" s="6">
        <v>1.96</v>
      </c>
      <c r="JX300" s="6">
        <v>8</v>
      </c>
      <c r="JY300" s="6">
        <v>8.25</v>
      </c>
      <c r="JZ300" s="6">
        <v>3.55</v>
      </c>
      <c r="KA300" s="6">
        <v>5.74</v>
      </c>
      <c r="KB300" s="6">
        <v>5.51</v>
      </c>
      <c r="KC300" s="6">
        <v>4.05</v>
      </c>
      <c r="KD300" s="6">
        <v>18.45</v>
      </c>
      <c r="KE300" s="6">
        <v>6.95</v>
      </c>
      <c r="KF300" s="6">
        <v>1.05</v>
      </c>
      <c r="KG300" s="6">
        <v>8.93</v>
      </c>
      <c r="KH300" s="6">
        <v>3.76</v>
      </c>
      <c r="KI300" s="6">
        <v>11.57</v>
      </c>
      <c r="KJ300" s="6">
        <v>3.6</v>
      </c>
      <c r="KK300" s="6">
        <v>7.05</v>
      </c>
      <c r="KL300" s="6">
        <v>9.69</v>
      </c>
      <c r="KM300" s="6">
        <v>6.86</v>
      </c>
      <c r="KN300" s="6">
        <v>12.79</v>
      </c>
      <c r="KO300" s="6">
        <v>12.68</v>
      </c>
      <c r="KP300" s="6">
        <v>4.59</v>
      </c>
      <c r="KQ300" s="6">
        <v>2.89</v>
      </c>
      <c r="KR300" s="6">
        <v>7.17</v>
      </c>
      <c r="KS300" s="6">
        <v>2.76</v>
      </c>
      <c r="KT300" s="6">
        <v>7.67</v>
      </c>
      <c r="KU300" s="6">
        <v>4.51</v>
      </c>
      <c r="KV300" s="6">
        <v>6.94</v>
      </c>
      <c r="KW300" s="6">
        <v>4.47</v>
      </c>
      <c r="KX300" s="6">
        <v>7.61</v>
      </c>
      <c r="KY300" s="6">
        <v>282.38</v>
      </c>
      <c r="KZ300" s="6">
        <v>5.02</v>
      </c>
      <c r="LA300" s="6">
        <v>70.74</v>
      </c>
      <c r="LB300" s="6">
        <v>2.81</v>
      </c>
      <c r="LC300" s="6">
        <v>4.71</v>
      </c>
      <c r="LD300" s="6">
        <v>4.71</v>
      </c>
      <c r="LE300" s="6">
        <v>4.29</v>
      </c>
      <c r="LF300" s="6">
        <v>48.59</v>
      </c>
      <c r="LG300" s="6">
        <v>4.11</v>
      </c>
      <c r="LH300" s="6">
        <v>21.93</v>
      </c>
      <c r="LI300" s="6">
        <v>15.02</v>
      </c>
      <c r="LJ300" s="6">
        <v>14.53</v>
      </c>
      <c r="LK300" s="6">
        <v>9.85</v>
      </c>
      <c r="LL300" s="6">
        <v>8.79</v>
      </c>
      <c r="LM300" s="6">
        <v>1.95</v>
      </c>
      <c r="LN300" s="6">
        <v>3.8</v>
      </c>
      <c r="LO300" s="6">
        <v>11.63</v>
      </c>
      <c r="LP300" s="6">
        <v>5.01</v>
      </c>
      <c r="LQ300" s="6">
        <v>12.13</v>
      </c>
      <c r="LR300" s="6">
        <v>6.05</v>
      </c>
      <c r="LS300" s="6">
        <v>2.75</v>
      </c>
      <c r="LT300" s="6">
        <v>2.6</v>
      </c>
      <c r="LU300" s="6">
        <v>8</v>
      </c>
      <c r="LV300" s="6">
        <v>46.69</v>
      </c>
      <c r="LW300" s="6">
        <v>2.42</v>
      </c>
      <c r="LX300" s="6">
        <v>3.13</v>
      </c>
      <c r="LY300" s="6">
        <v>5.45</v>
      </c>
      <c r="LZ300" s="6">
        <v>4.19</v>
      </c>
      <c r="MA300" s="6">
        <v>9.63</v>
      </c>
      <c r="MB300" s="6">
        <v>13.9</v>
      </c>
      <c r="MC300" s="6">
        <v>4.57</v>
      </c>
      <c r="MD300" s="6">
        <v>6.76</v>
      </c>
      <c r="ME300" s="6">
        <v>6.6</v>
      </c>
      <c r="MF300" s="6">
        <v>4.99</v>
      </c>
      <c r="MG300" s="6">
        <v>15.78</v>
      </c>
      <c r="MH300" s="6">
        <v>8.1</v>
      </c>
      <c r="MI300" s="6">
        <v>4.03</v>
      </c>
      <c r="MJ300" s="6">
        <v>27.23</v>
      </c>
      <c r="MK300" s="6">
        <v>24.73</v>
      </c>
      <c r="ML300" s="6">
        <v>5.1</v>
      </c>
      <c r="MM300" s="6">
        <v>7.59</v>
      </c>
      <c r="MN300" s="6">
        <v>7.13</v>
      </c>
      <c r="MO300" s="6">
        <v>13.79</v>
      </c>
      <c r="MP300" s="6">
        <v>7.96</v>
      </c>
      <c r="MQ300" s="6">
        <v>28.01</v>
      </c>
      <c r="MR300" s="6">
        <v>6.04</v>
      </c>
      <c r="MS300" s="6">
        <v>5.01</v>
      </c>
      <c r="MT300" s="6">
        <v>4.71</v>
      </c>
      <c r="MU300" s="6">
        <v>4.07</v>
      </c>
      <c r="MV300" s="6">
        <v>12.46</v>
      </c>
      <c r="MW300" s="6">
        <v>9.05</v>
      </c>
      <c r="MX300" s="6">
        <v>7.1</v>
      </c>
      <c r="MY300" s="6">
        <v>4.84</v>
      </c>
      <c r="MZ300" s="6">
        <v>7.5</v>
      </c>
      <c r="NA300" s="6">
        <v>12.96</v>
      </c>
      <c r="NB300" s="6">
        <v>9.53</v>
      </c>
      <c r="NC300" s="6">
        <v>4</v>
      </c>
      <c r="ND300" s="6">
        <v>20.31</v>
      </c>
      <c r="NE300" s="6">
        <v>9.98</v>
      </c>
      <c r="NF300" s="6">
        <v>3.27</v>
      </c>
      <c r="NG300" s="6">
        <v>5.29</v>
      </c>
      <c r="NH300" s="6">
        <v>31.62</v>
      </c>
      <c r="NI300" s="6">
        <v>7.8</v>
      </c>
      <c r="NJ300" s="6">
        <v>4.55</v>
      </c>
      <c r="NK300" s="6">
        <v>7.29</v>
      </c>
      <c r="NL300" s="6">
        <v>8.88</v>
      </c>
      <c r="NM300" s="6">
        <v>4.29</v>
      </c>
      <c r="NN300" s="6">
        <v>3.92</v>
      </c>
      <c r="NO300" s="6">
        <v>10.73</v>
      </c>
      <c r="NP300" s="6">
        <v>8.8</v>
      </c>
      <c r="NQ300" s="6">
        <v>8.47</v>
      </c>
      <c r="NR300" s="6">
        <v>29.46</v>
      </c>
      <c r="NS300" s="6">
        <v>3.09</v>
      </c>
      <c r="NT300" s="6">
        <v>3.87</v>
      </c>
      <c r="NU300" s="6">
        <v>8.8</v>
      </c>
      <c r="NV300" s="6">
        <v>7.81</v>
      </c>
      <c r="NW300" s="6">
        <v>6.4</v>
      </c>
      <c r="NX300" s="6">
        <v>9.41</v>
      </c>
      <c r="NY300" s="6">
        <v>2.18</v>
      </c>
      <c r="NZ300" s="6">
        <v>4.46</v>
      </c>
      <c r="OA300" s="6">
        <v>8.76</v>
      </c>
      <c r="OB300" s="6">
        <v>26.08</v>
      </c>
      <c r="OC300" s="6">
        <v>4.57</v>
      </c>
      <c r="OD300" s="6">
        <v>1.46</v>
      </c>
      <c r="OE300" s="6">
        <v>2.39</v>
      </c>
      <c r="OF300" s="6">
        <v>1.07</v>
      </c>
      <c r="OG300" s="6">
        <v>5.43</v>
      </c>
      <c r="OH300" s="6">
        <v>13.16</v>
      </c>
      <c r="OI300" s="6">
        <v>13.16</v>
      </c>
      <c r="OJ300" s="6">
        <v>23.43</v>
      </c>
      <c r="OK300" s="6">
        <v>8.08</v>
      </c>
      <c r="OL300" s="6">
        <v>12.99</v>
      </c>
      <c r="OM300" s="6">
        <v>6.48</v>
      </c>
      <c r="ON300" s="6">
        <v>15.51</v>
      </c>
      <c r="OO300" s="6">
        <v>18.99</v>
      </c>
      <c r="OP300" s="6">
        <v>25.55</v>
      </c>
      <c r="OQ300" s="6">
        <v>7.59</v>
      </c>
      <c r="OR300" s="6">
        <v>15.28</v>
      </c>
      <c r="OS300" s="6">
        <v>7.1</v>
      </c>
      <c r="OT300" s="6">
        <v>22.19</v>
      </c>
      <c r="OU300" s="6">
        <v>31.75</v>
      </c>
      <c r="OV300" s="6">
        <v>3.09</v>
      </c>
      <c r="OW300" s="6">
        <v>6.66</v>
      </c>
      <c r="OX300" s="6">
        <v>5.84</v>
      </c>
      <c r="OY300" s="6">
        <v>5.86</v>
      </c>
      <c r="OZ300" s="6">
        <v>45</v>
      </c>
      <c r="PA300" s="6">
        <v>39.62</v>
      </c>
      <c r="PB300" s="6">
        <v>9.83</v>
      </c>
      <c r="PC300" s="6">
        <v>4.98</v>
      </c>
      <c r="PD300" s="6">
        <v>3.75</v>
      </c>
      <c r="PE300" s="6">
        <v>5.5</v>
      </c>
      <c r="PF300" s="6">
        <v>10.14</v>
      </c>
      <c r="PG300" s="6">
        <v>6.07</v>
      </c>
      <c r="PH300" s="6">
        <v>6.43</v>
      </c>
      <c r="PI300" s="6">
        <v>9.65</v>
      </c>
      <c r="PJ300" s="6">
        <v>20.93</v>
      </c>
      <c r="PK300" s="6">
        <v>11.11</v>
      </c>
      <c r="PL300" s="6">
        <v>17.99</v>
      </c>
      <c r="PM300" s="6">
        <v>15.25</v>
      </c>
      <c r="PN300" s="6">
        <v>54.58</v>
      </c>
      <c r="PO300" s="6">
        <v>11.28</v>
      </c>
      <c r="PP300" s="6">
        <v>9.63</v>
      </c>
      <c r="PQ300" s="6">
        <v>21.02</v>
      </c>
      <c r="PR300" s="6">
        <v>5.46</v>
      </c>
      <c r="PS300" s="6">
        <v>35.46</v>
      </c>
      <c r="PT300" s="6">
        <v>2</v>
      </c>
      <c r="PU300" s="6">
        <v>72.31</v>
      </c>
      <c r="PV300" s="6">
        <v>6.15</v>
      </c>
      <c r="PW300" s="6">
        <v>14.6</v>
      </c>
      <c r="PX300" s="6">
        <v>9.21</v>
      </c>
      <c r="PY300" s="6">
        <v>10.3</v>
      </c>
      <c r="PZ300" s="6">
        <v>6.64</v>
      </c>
      <c r="QA300" s="6">
        <v>10.7</v>
      </c>
      <c r="QB300" s="6">
        <v>15.03</v>
      </c>
      <c r="QC300" s="6">
        <v>6.21</v>
      </c>
      <c r="QD300" s="6">
        <v>21.11</v>
      </c>
      <c r="QE300" s="6">
        <v>4.33</v>
      </c>
      <c r="QF300" s="6">
        <v>8.12</v>
      </c>
      <c r="QG300" s="6">
        <v>11.83</v>
      </c>
      <c r="QH300" s="6">
        <v>8.22</v>
      </c>
      <c r="QI300" s="6">
        <v>8.55</v>
      </c>
      <c r="QJ300" s="6">
        <v>4.03</v>
      </c>
      <c r="QK300" s="6">
        <v>15.9</v>
      </c>
      <c r="QL300" s="6">
        <v>118.98</v>
      </c>
      <c r="QM300" s="6">
        <v>24.14</v>
      </c>
      <c r="QN300" s="6">
        <v>7.2</v>
      </c>
      <c r="QO300" s="6">
        <v>7.36</v>
      </c>
      <c r="QP300" s="6">
        <v>8.57</v>
      </c>
      <c r="QQ300" s="6">
        <v>13.36</v>
      </c>
      <c r="QR300" s="6">
        <v>13.9</v>
      </c>
      <c r="QS300" s="6">
        <v>7.12</v>
      </c>
      <c r="QT300" s="6">
        <v>12.97</v>
      </c>
      <c r="QU300" s="6">
        <v>4.63</v>
      </c>
      <c r="QV300" s="6">
        <v>3.1</v>
      </c>
      <c r="QW300" s="6">
        <v>5.28</v>
      </c>
      <c r="QX300" s="6">
        <v>4.1</v>
      </c>
      <c r="QY300" s="6">
        <v>8.49</v>
      </c>
      <c r="QZ300" s="6">
        <v>9.17</v>
      </c>
      <c r="RA300" s="6">
        <v>8.2</v>
      </c>
      <c r="RB300" s="6">
        <v>9.15</v>
      </c>
      <c r="RC300" s="6">
        <v>3.45</v>
      </c>
      <c r="RD300" s="6">
        <v>5.96</v>
      </c>
      <c r="RE300" s="6">
        <v>4.5</v>
      </c>
      <c r="RF300" s="6">
        <v>4.27</v>
      </c>
      <c r="RG300" s="6">
        <v>4.45</v>
      </c>
      <c r="RH300" s="6">
        <v>36.16</v>
      </c>
      <c r="RI300" s="6">
        <v>11.57</v>
      </c>
      <c r="RJ300" s="6">
        <v>1.64</v>
      </c>
      <c r="RK300" s="6">
        <v>6.82</v>
      </c>
      <c r="RL300" s="6">
        <v>13.68</v>
      </c>
      <c r="RM300" s="6">
        <v>10.29</v>
      </c>
      <c r="RN300" s="6">
        <v>21.93</v>
      </c>
      <c r="RO300" s="6">
        <v>9.87</v>
      </c>
      <c r="RP300" s="6">
        <v>13.1</v>
      </c>
      <c r="RQ300" s="6">
        <v>4.64</v>
      </c>
      <c r="RR300" s="6">
        <v>7.45</v>
      </c>
      <c r="RS300" s="6">
        <v>6.66</v>
      </c>
      <c r="RT300" s="6">
        <v>11.15</v>
      </c>
      <c r="RU300" s="6">
        <v>8.27</v>
      </c>
      <c r="RV300" s="6">
        <v>7.36</v>
      </c>
      <c r="RW300" s="6">
        <v>5.71</v>
      </c>
      <c r="RX300" s="6">
        <v>7.51</v>
      </c>
      <c r="RY300" s="6">
        <v>3.85</v>
      </c>
      <c r="RZ300" s="6">
        <v>15.64</v>
      </c>
      <c r="SA300" s="6">
        <v>8.7</v>
      </c>
      <c r="SB300" s="6">
        <v>7.79</v>
      </c>
      <c r="SC300" s="6">
        <v>6.13</v>
      </c>
      <c r="SD300" s="6">
        <v>9.06</v>
      </c>
      <c r="SE300" s="6">
        <v>12.23</v>
      </c>
      <c r="SF300" s="6">
        <v>7.06</v>
      </c>
      <c r="SG300" s="6">
        <v>1.76</v>
      </c>
      <c r="SH300" s="6">
        <v>4.39</v>
      </c>
      <c r="SI300" s="6">
        <v>6.79</v>
      </c>
      <c r="SJ300" s="6">
        <v>7.57</v>
      </c>
      <c r="SK300" s="6">
        <v>11.11</v>
      </c>
      <c r="SL300" s="6">
        <v>7.97</v>
      </c>
      <c r="SM300" s="6">
        <v>4.83</v>
      </c>
      <c r="SN300" s="6">
        <v>3.33</v>
      </c>
      <c r="SO300" s="6">
        <v>6.91</v>
      </c>
      <c r="SP300" s="6">
        <v>14.95</v>
      </c>
      <c r="SQ300" s="6">
        <v>9.4</v>
      </c>
      <c r="SR300" s="6">
        <v>7.39</v>
      </c>
      <c r="SS300" s="6">
        <v>6.16</v>
      </c>
      <c r="ST300" s="6">
        <v>7.07</v>
      </c>
      <c r="SU300" s="6">
        <v>9.71</v>
      </c>
      <c r="SV300" s="6">
        <v>10.2</v>
      </c>
      <c r="SW300" s="6">
        <v>16.68</v>
      </c>
      <c r="SX300" s="6">
        <v>3.44</v>
      </c>
      <c r="SY300" s="6">
        <v>2.18</v>
      </c>
      <c r="SZ300" s="6">
        <v>15.45</v>
      </c>
      <c r="TA300" s="6">
        <v>14.43</v>
      </c>
      <c r="TB300" s="6">
        <v>7.98</v>
      </c>
      <c r="TC300" s="6">
        <v>12.94</v>
      </c>
      <c r="TD300" s="6">
        <v>14.78</v>
      </c>
      <c r="TE300" s="6">
        <v>10.65</v>
      </c>
      <c r="TF300" s="6">
        <v>25.03</v>
      </c>
      <c r="TG300" s="6">
        <v>5.12</v>
      </c>
      <c r="TH300" s="6">
        <v>3.16</v>
      </c>
      <c r="TI300" s="6">
        <v>3.29</v>
      </c>
      <c r="TJ300" s="6">
        <v>3.07</v>
      </c>
      <c r="TK300" s="6">
        <v>8.85</v>
      </c>
      <c r="TL300" s="6">
        <v>6.96</v>
      </c>
      <c r="TM300" s="6">
        <v>9.31</v>
      </c>
      <c r="TN300" s="6">
        <v>6.39</v>
      </c>
      <c r="TO300" s="6">
        <v>24.18</v>
      </c>
      <c r="TP300" s="6">
        <v>8.05</v>
      </c>
      <c r="TQ300" s="6">
        <v>6.68</v>
      </c>
      <c r="TR300" s="6">
        <v>2.68</v>
      </c>
      <c r="TS300" s="6">
        <v>33.7</v>
      </c>
      <c r="TT300" s="6">
        <v>13.1</v>
      </c>
      <c r="TU300" s="6">
        <v>5.52</v>
      </c>
      <c r="TV300" s="6">
        <v>6.74</v>
      </c>
      <c r="TW300" s="6">
        <v>4.45</v>
      </c>
      <c r="TX300" s="6">
        <v>14.32</v>
      </c>
      <c r="TY300" s="6">
        <v>6.4</v>
      </c>
      <c r="TZ300" s="6">
        <v>51.02</v>
      </c>
      <c r="UA300" s="6">
        <v>10.58</v>
      </c>
      <c r="UB300" s="6">
        <v>31.16</v>
      </c>
      <c r="UC300" s="6">
        <v>3.49</v>
      </c>
      <c r="UD300" s="6">
        <v>8.37</v>
      </c>
      <c r="UE300" s="6">
        <v>24.79</v>
      </c>
      <c r="UF300" s="6">
        <v>14.61</v>
      </c>
      <c r="UG300" s="6">
        <v>12.5</v>
      </c>
      <c r="UH300" s="6">
        <v>4.69</v>
      </c>
      <c r="UI300" s="6">
        <v>5.6</v>
      </c>
      <c r="UJ300" s="6">
        <v>3.81</v>
      </c>
      <c r="UK300" s="6">
        <v>21.16</v>
      </c>
      <c r="UL300" s="6">
        <v>5.51</v>
      </c>
      <c r="UM300" s="6">
        <v>5.56</v>
      </c>
      <c r="UN300" s="6">
        <v>9.12</v>
      </c>
      <c r="UO300" s="6">
        <v>5.45</v>
      </c>
      <c r="UP300" s="6">
        <v>4.83</v>
      </c>
      <c r="UQ300" s="6">
        <v>7.46</v>
      </c>
      <c r="UR300" s="6">
        <v>4.25</v>
      </c>
      <c r="US300" s="6">
        <v>8.37</v>
      </c>
      <c r="UT300" s="6">
        <v>3.12</v>
      </c>
      <c r="UU300" s="6">
        <v>6.17</v>
      </c>
      <c r="UV300" s="6">
        <v>14.48</v>
      </c>
      <c r="UW300" s="6">
        <v>0.97</v>
      </c>
      <c r="UX300" s="6">
        <v>3.83</v>
      </c>
      <c r="UY300" s="6">
        <v>4.61</v>
      </c>
      <c r="UZ300" s="6">
        <v>3.42</v>
      </c>
      <c r="VA300" s="6">
        <v>68.65</v>
      </c>
      <c r="VB300" s="6">
        <v>28.32</v>
      </c>
      <c r="VC300" s="6">
        <v>4.37</v>
      </c>
      <c r="VD300" s="6">
        <v>12.65</v>
      </c>
      <c r="VE300" s="6">
        <v>4.3</v>
      </c>
      <c r="VF300" s="6">
        <v>12.7</v>
      </c>
      <c r="VG300" s="6">
        <v>13.65</v>
      </c>
      <c r="VH300" s="6">
        <v>10.17</v>
      </c>
      <c r="VI300" s="6">
        <v>8.79</v>
      </c>
      <c r="VJ300" s="6">
        <v>2.9</v>
      </c>
      <c r="VK300" s="6">
        <v>20.4</v>
      </c>
      <c r="VL300" s="6">
        <v>28.34</v>
      </c>
      <c r="VM300" s="6">
        <v>9.4</v>
      </c>
      <c r="VN300" s="6">
        <v>35.97</v>
      </c>
      <c r="VO300" s="6">
        <v>6.89</v>
      </c>
      <c r="VP300" s="6">
        <v>13.64</v>
      </c>
      <c r="VQ300" s="6">
        <v>2.27</v>
      </c>
      <c r="VR300" s="6">
        <v>7.64</v>
      </c>
      <c r="VS300" s="6">
        <v>7.79</v>
      </c>
      <c r="VT300" s="6">
        <v>4.6</v>
      </c>
      <c r="VU300" s="6">
        <v>7.04</v>
      </c>
      <c r="VV300" s="6">
        <v>13</v>
      </c>
      <c r="VW300" s="6">
        <v>12.85</v>
      </c>
      <c r="VX300" s="6">
        <v>7.67</v>
      </c>
      <c r="VY300" s="6">
        <v>3.43</v>
      </c>
      <c r="VZ300" s="6">
        <v>7.45</v>
      </c>
      <c r="WA300" s="6">
        <v>4.15</v>
      </c>
      <c r="WB300" s="6">
        <v>6.32</v>
      </c>
      <c r="WC300" s="6">
        <v>8.77</v>
      </c>
      <c r="WD300" s="6">
        <v>6.88</v>
      </c>
      <c r="WE300" s="6">
        <v>2.2</v>
      </c>
      <c r="WF300" s="6">
        <v>6.03</v>
      </c>
      <c r="WG300" s="6">
        <v>19.81</v>
      </c>
      <c r="WH300" s="6">
        <v>15.22</v>
      </c>
      <c r="WI300" s="6">
        <v>25.36</v>
      </c>
      <c r="WJ300" s="6">
        <v>5.85</v>
      </c>
      <c r="WK300" s="6">
        <v>25.97</v>
      </c>
      <c r="WL300" s="6">
        <v>4.11</v>
      </c>
      <c r="WM300" s="6">
        <v>4.81</v>
      </c>
      <c r="WN300" s="6">
        <v>1.76</v>
      </c>
      <c r="WO300" s="6">
        <v>10.1</v>
      </c>
      <c r="WP300" s="6">
        <v>13.58</v>
      </c>
      <c r="WQ300" s="6">
        <v>29.16</v>
      </c>
      <c r="WR300" s="6">
        <v>5.93</v>
      </c>
      <c r="WS300" s="6">
        <v>5.3</v>
      </c>
      <c r="WT300" s="6">
        <v>7.15</v>
      </c>
      <c r="WU300" s="6">
        <v>15.71</v>
      </c>
      <c r="WV300" s="6">
        <v>4.19</v>
      </c>
      <c r="WW300" s="6">
        <v>7.11</v>
      </c>
      <c r="WX300" s="6">
        <v>38.75</v>
      </c>
      <c r="WY300" s="6">
        <v>4.94</v>
      </c>
      <c r="WZ300" s="6">
        <v>11.15</v>
      </c>
      <c r="XA300" s="6">
        <v>12.45</v>
      </c>
      <c r="XB300" s="6">
        <v>15.39</v>
      </c>
      <c r="XC300" s="6">
        <v>4.7</v>
      </c>
      <c r="XD300" s="6">
        <v>19.94</v>
      </c>
      <c r="XE300" s="6">
        <v>13.23</v>
      </c>
      <c r="XF300" s="6">
        <v>7</v>
      </c>
      <c r="XG300" s="6">
        <v>4.71</v>
      </c>
      <c r="XH300" s="6">
        <v>22.88</v>
      </c>
      <c r="XI300" s="6">
        <v>38.09</v>
      </c>
      <c r="XJ300" s="6">
        <v>35.92</v>
      </c>
      <c r="XK300" s="6">
        <v>10.83</v>
      </c>
      <c r="XL300" s="6">
        <v>4.66</v>
      </c>
      <c r="XM300" s="6">
        <v>11.72</v>
      </c>
      <c r="XN300" s="6">
        <v>6.98</v>
      </c>
      <c r="XO300" s="6">
        <v>1.58</v>
      </c>
      <c r="XP300" s="6">
        <v>5.86</v>
      </c>
      <c r="XQ300" s="6">
        <v>4.28</v>
      </c>
      <c r="XR300" s="6">
        <v>23.99</v>
      </c>
      <c r="XS300" s="6">
        <v>8.87</v>
      </c>
      <c r="XT300" s="6">
        <v>7.64</v>
      </c>
      <c r="XU300" s="6">
        <v>13.83</v>
      </c>
      <c r="XV300" s="6">
        <v>15.08</v>
      </c>
      <c r="XW300" s="6">
        <v>4.03</v>
      </c>
      <c r="XX300" s="6">
        <v>1.12</v>
      </c>
      <c r="XY300" s="6">
        <v>21.32</v>
      </c>
      <c r="XZ300" s="6">
        <v>6.69</v>
      </c>
      <c r="YA300" s="6">
        <v>16.36</v>
      </c>
      <c r="YB300" s="6">
        <v>2.66</v>
      </c>
      <c r="YC300" s="6">
        <v>4.44</v>
      </c>
      <c r="YD300" s="6">
        <v>7.55</v>
      </c>
      <c r="YE300" s="6">
        <v>4.37</v>
      </c>
      <c r="YF300" s="6">
        <v>6.35</v>
      </c>
      <c r="YG300" s="6">
        <v>17.5</v>
      </c>
      <c r="YH300" s="6">
        <v>1.68</v>
      </c>
      <c r="YI300" s="6">
        <v>5.55</v>
      </c>
      <c r="YJ300" s="6">
        <v>36.56</v>
      </c>
      <c r="YK300" s="6">
        <v>6.69</v>
      </c>
      <c r="YL300" s="6">
        <v>11.9</v>
      </c>
      <c r="YM300" s="6">
        <v>4.94</v>
      </c>
      <c r="YN300" s="6">
        <v>9.61</v>
      </c>
      <c r="YO300" s="6">
        <v>13.35</v>
      </c>
      <c r="YP300" s="6">
        <v>10.19</v>
      </c>
      <c r="YQ300" s="6">
        <v>12.6</v>
      </c>
      <c r="YR300" s="6">
        <v>2.88</v>
      </c>
      <c r="YS300" s="6">
        <v>72.38</v>
      </c>
      <c r="YT300" s="6">
        <v>1.16</v>
      </c>
      <c r="YU300" s="6">
        <v>4.54</v>
      </c>
      <c r="YV300" s="6">
        <v>5.93</v>
      </c>
      <c r="YW300" s="6">
        <v>6.18</v>
      </c>
      <c r="YX300" s="6">
        <v>5.12</v>
      </c>
      <c r="YY300" s="6">
        <v>2.77</v>
      </c>
      <c r="YZ300" s="6">
        <v>4.41</v>
      </c>
      <c r="ZA300" s="6">
        <v>5.93</v>
      </c>
      <c r="ZB300" s="6">
        <v>3.27</v>
      </c>
      <c r="ZC300" s="6">
        <v>7.09</v>
      </c>
      <c r="ZD300" s="6">
        <v>1.42</v>
      </c>
      <c r="ZE300" s="6">
        <v>6.41</v>
      </c>
      <c r="ZF300" s="6">
        <v>3.3</v>
      </c>
      <c r="ZG300" s="6">
        <v>3.98</v>
      </c>
      <c r="ZH300" s="6">
        <v>5.86</v>
      </c>
      <c r="ZI300" s="6">
        <v>28.01</v>
      </c>
      <c r="ZJ300" s="6">
        <v>31.3</v>
      </c>
      <c r="ZK300" s="6">
        <v>2.61</v>
      </c>
      <c r="ZL300" s="6">
        <v>2.86</v>
      </c>
      <c r="ZM300" s="6">
        <v>41.91</v>
      </c>
      <c r="ZN300" s="6">
        <v>9.55</v>
      </c>
      <c r="ZO300" s="6">
        <v>55.97</v>
      </c>
      <c r="ZP300" s="6">
        <v>4.43</v>
      </c>
      <c r="ZQ300" s="6">
        <v>15.94</v>
      </c>
      <c r="ZR300" s="6">
        <v>4.54</v>
      </c>
      <c r="ZS300" s="6">
        <v>8.88</v>
      </c>
      <c r="ZT300" s="6">
        <v>3</v>
      </c>
      <c r="ZU300" s="6">
        <v>19.15</v>
      </c>
      <c r="ZV300" s="6">
        <v>8.62</v>
      </c>
      <c r="ZW300" s="6">
        <v>11.14</v>
      </c>
      <c r="ZX300" s="6">
        <v>14.82</v>
      </c>
      <c r="ZY300" s="6">
        <v>6.06</v>
      </c>
      <c r="ZZ300" s="6">
        <v>6.94</v>
      </c>
      <c r="AAA300" s="6">
        <v>16.89</v>
      </c>
      <c r="AAB300" s="6">
        <v>11.19</v>
      </c>
      <c r="AAC300" s="6">
        <v>13.3</v>
      </c>
      <c r="AAD300" s="6">
        <v>12.11</v>
      </c>
      <c r="AAE300" s="6">
        <v>3.62</v>
      </c>
      <c r="AAF300" s="6">
        <v>10.15</v>
      </c>
      <c r="AAG300" s="6">
        <v>16.27</v>
      </c>
      <c r="AAH300" s="6">
        <v>3.75</v>
      </c>
      <c r="AAI300" s="6">
        <v>11.4</v>
      </c>
      <c r="AAJ300" s="6">
        <v>13.45</v>
      </c>
      <c r="AAK300" s="6">
        <v>10.79</v>
      </c>
      <c r="AAL300" s="6">
        <v>5.71</v>
      </c>
      <c r="AAM300" s="6">
        <v>3.56</v>
      </c>
      <c r="AAN300" s="6">
        <v>31.94</v>
      </c>
      <c r="AAO300" s="6">
        <v>5.35</v>
      </c>
      <c r="AAP300" s="6">
        <v>14.25</v>
      </c>
      <c r="AAQ300" s="6">
        <v>3.01</v>
      </c>
      <c r="AAR300" s="6">
        <v>6.33</v>
      </c>
      <c r="AAS300" s="6">
        <v>2.46</v>
      </c>
      <c r="AAT300" s="6">
        <v>24.62</v>
      </c>
      <c r="AAU300" s="6">
        <v>11.69</v>
      </c>
      <c r="AAV300" s="6">
        <v>9.48</v>
      </c>
      <c r="AAW300" s="6">
        <v>4.12</v>
      </c>
      <c r="AAX300" s="6">
        <v>13.98</v>
      </c>
      <c r="AAY300" s="6">
        <v>5.9</v>
      </c>
      <c r="AAZ300" s="6">
        <v>11.26</v>
      </c>
      <c r="ABA300" s="6">
        <v>6.15</v>
      </c>
      <c r="ABB300" s="6">
        <v>6.26</v>
      </c>
      <c r="ABC300" s="6">
        <v>6.22</v>
      </c>
      <c r="ABD300" s="6">
        <v>5.73</v>
      </c>
      <c r="ABE300" s="6">
        <v>1.94</v>
      </c>
      <c r="ABF300" s="6">
        <v>23.23</v>
      </c>
      <c r="ABG300" s="6">
        <v>3.38</v>
      </c>
      <c r="ABH300" s="6">
        <v>2.63</v>
      </c>
      <c r="ABI300" s="6">
        <v>8.57</v>
      </c>
      <c r="ABJ300" s="6">
        <v>3.5</v>
      </c>
      <c r="ABK300" s="6">
        <v>15.49</v>
      </c>
      <c r="ABL300" s="6">
        <v>8.65</v>
      </c>
      <c r="ABM300" s="6">
        <v>11.82</v>
      </c>
      <c r="ABN300" s="6">
        <v>6.55</v>
      </c>
      <c r="ABO300" s="6">
        <v>7.82</v>
      </c>
      <c r="ABP300" s="6">
        <v>4.54</v>
      </c>
      <c r="ABQ300" s="6">
        <v>8.24</v>
      </c>
      <c r="ABR300" s="6">
        <v>30.17</v>
      </c>
      <c r="ABS300" s="6">
        <v>7.72</v>
      </c>
      <c r="ABT300" s="6">
        <v>6.09</v>
      </c>
      <c r="ABU300" s="6">
        <v>5.85</v>
      </c>
      <c r="ABV300" s="6">
        <v>5.6</v>
      </c>
      <c r="ABW300" s="6">
        <v>5.1</v>
      </c>
      <c r="ABX300" s="6">
        <v>5.18</v>
      </c>
      <c r="ABY300" s="6">
        <v>11.4</v>
      </c>
      <c r="ABZ300" s="6">
        <v>6.53</v>
      </c>
      <c r="ACA300" s="6">
        <v>13.69</v>
      </c>
      <c r="ACB300" s="6">
        <v>3.76</v>
      </c>
      <c r="ACC300" s="6">
        <v>14.7</v>
      </c>
      <c r="ACD300" s="6">
        <v>116.57</v>
      </c>
      <c r="ACE300" s="6">
        <v>5.59</v>
      </c>
      <c r="ACF300" s="6">
        <v>6.77</v>
      </c>
      <c r="ACG300" s="6">
        <v>13.89</v>
      </c>
      <c r="ACH300" s="6">
        <v>10.24</v>
      </c>
      <c r="ACI300" s="6">
        <v>11.73</v>
      </c>
      <c r="ACJ300" s="6">
        <v>17.3</v>
      </c>
      <c r="ACK300" s="6">
        <v>13.93</v>
      </c>
      <c r="ACL300" s="6">
        <v>4.7</v>
      </c>
      <c r="ACM300" s="6">
        <v>17.6</v>
      </c>
      <c r="ACN300" s="6">
        <v>7.78</v>
      </c>
      <c r="ACO300" s="6">
        <v>6.95</v>
      </c>
      <c r="ACP300" s="6">
        <v>8.52</v>
      </c>
      <c r="ACQ300" s="6">
        <v>11.97</v>
      </c>
      <c r="ACR300" s="6">
        <v>4.2</v>
      </c>
      <c r="ACS300" s="6">
        <v>1.32</v>
      </c>
      <c r="ACT300" s="6">
        <v>14.4</v>
      </c>
      <c r="ACU300" s="6">
        <v>2.5</v>
      </c>
      <c r="ACV300" s="6">
        <v>7.93</v>
      </c>
      <c r="ACW300" s="6">
        <v>40.92</v>
      </c>
      <c r="ACX300" s="6">
        <v>1.91</v>
      </c>
      <c r="ACY300" s="6">
        <v>3.72</v>
      </c>
      <c r="ACZ300" s="6">
        <v>7.3</v>
      </c>
      <c r="ADA300" s="6">
        <v>3.31</v>
      </c>
      <c r="ADB300" s="6">
        <v>11.97</v>
      </c>
      <c r="ADC300" s="6">
        <v>6.78</v>
      </c>
      <c r="ADD300" s="6">
        <v>2.03</v>
      </c>
      <c r="ADE300" s="6">
        <v>3</v>
      </c>
      <c r="ADF300" s="6">
        <v>14.4</v>
      </c>
      <c r="ADG300" s="6">
        <v>3.15</v>
      </c>
      <c r="ADH300" s="6">
        <v>4.68</v>
      </c>
      <c r="ADI300" s="6">
        <v>17.57</v>
      </c>
      <c r="ADJ300" s="6">
        <v>7.06</v>
      </c>
      <c r="ADK300" s="6">
        <v>8.66</v>
      </c>
      <c r="ADL300" s="6">
        <v>4.22</v>
      </c>
      <c r="ADM300" s="6">
        <v>5.7</v>
      </c>
      <c r="ADN300" s="6">
        <v>15.43</v>
      </c>
      <c r="ADO300" s="6">
        <v>26.03</v>
      </c>
      <c r="ADP300" s="6">
        <v>10.31</v>
      </c>
      <c r="ADQ300" s="6">
        <v>7.43</v>
      </c>
      <c r="ADR300" s="6">
        <v>2.84</v>
      </c>
      <c r="ADS300" s="6">
        <v>2.37</v>
      </c>
      <c r="ADT300" s="6">
        <v>9.99</v>
      </c>
      <c r="ADU300" s="6">
        <v>10.99</v>
      </c>
      <c r="ADV300" s="6">
        <v>2.89</v>
      </c>
      <c r="ADW300" s="6">
        <v>6.03</v>
      </c>
      <c r="ADX300" s="6">
        <v>4.82</v>
      </c>
      <c r="ADY300" s="6">
        <v>4.9</v>
      </c>
      <c r="ADZ300" s="6">
        <v>12.86</v>
      </c>
      <c r="AEA300" s="6">
        <v>57.73</v>
      </c>
      <c r="AEB300" s="6">
        <v>32.49</v>
      </c>
      <c r="AEC300" s="6">
        <v>11.26</v>
      </c>
      <c r="AED300" s="6">
        <v>20.48</v>
      </c>
      <c r="AEE300" s="6">
        <v>5.58</v>
      </c>
      <c r="AEF300" s="6">
        <v>21.43</v>
      </c>
      <c r="AEG300" s="6">
        <v>4.13</v>
      </c>
      <c r="AEH300" s="6">
        <v>9.8</v>
      </c>
      <c r="AEI300" s="6">
        <v>13.65</v>
      </c>
      <c r="AEJ300" s="6">
        <v>6.18</v>
      </c>
      <c r="AEK300" s="6">
        <v>3.15</v>
      </c>
      <c r="AEL300" s="6">
        <v>4.27</v>
      </c>
      <c r="AEM300" s="6">
        <v>71.86</v>
      </c>
      <c r="AEN300" s="6">
        <v>3.08</v>
      </c>
      <c r="AEO300" s="6">
        <v>8.75</v>
      </c>
      <c r="AEP300" s="6">
        <v>5.3</v>
      </c>
      <c r="AEQ300" s="6">
        <v>14.06</v>
      </c>
      <c r="AER300" s="6">
        <v>5.6</v>
      </c>
      <c r="AES300" s="6">
        <v>9.58</v>
      </c>
      <c r="AET300" s="6">
        <v>2.69</v>
      </c>
      <c r="AEU300" s="6">
        <v>3.14</v>
      </c>
      <c r="AEV300" s="6">
        <v>1.49</v>
      </c>
      <c r="AEW300" s="6">
        <v>5.32</v>
      </c>
      <c r="AEX300" s="6">
        <v>10.15</v>
      </c>
      <c r="AEY300" s="6">
        <v>1.34</v>
      </c>
      <c r="AEZ300" s="6">
        <v>1.71</v>
      </c>
      <c r="AFA300" s="6">
        <v>2.76</v>
      </c>
      <c r="AFB300" s="6">
        <v>12.19</v>
      </c>
      <c r="AFC300" s="6">
        <v>6.84</v>
      </c>
      <c r="AFD300" s="6">
        <v>9.09</v>
      </c>
      <c r="AFE300" s="6">
        <v>2.6</v>
      </c>
      <c r="AFF300" s="6">
        <v>5.66</v>
      </c>
      <c r="AFG300" s="6">
        <v>12.26</v>
      </c>
      <c r="AFH300" s="6">
        <v>9.09</v>
      </c>
      <c r="AFI300" s="6">
        <v>5.48</v>
      </c>
      <c r="AFJ300" s="6">
        <v>4.43</v>
      </c>
      <c r="AFK300" s="6">
        <v>4.33</v>
      </c>
      <c r="AFL300" s="6">
        <v>7.39</v>
      </c>
      <c r="AFM300" s="6">
        <v>2.54</v>
      </c>
      <c r="AFN300" s="6">
        <v>3.15</v>
      </c>
      <c r="AFO300" s="6">
        <v>2.65</v>
      </c>
      <c r="AFP300" s="6">
        <v>6.87</v>
      </c>
      <c r="AFQ300" s="6">
        <v>4.54</v>
      </c>
      <c r="AFR300" s="6">
        <v>5.07</v>
      </c>
      <c r="AFS300" s="6">
        <v>5.44</v>
      </c>
      <c r="AFT300" s="6">
        <v>7.36</v>
      </c>
      <c r="AFU300" s="6">
        <v>3.13</v>
      </c>
      <c r="AFV300" s="6">
        <v>2.09</v>
      </c>
      <c r="AFW300" s="6">
        <v>2.91</v>
      </c>
      <c r="AFX300" s="6">
        <v>6.25</v>
      </c>
      <c r="AFY300" s="6">
        <v>21.55</v>
      </c>
      <c r="AFZ300" s="6">
        <v>29.97</v>
      </c>
      <c r="AGA300" s="6">
        <v>3.81</v>
      </c>
      <c r="AGB300" s="6">
        <v>16.8</v>
      </c>
      <c r="AGC300" s="6">
        <v>5.22</v>
      </c>
      <c r="AGD300" s="6">
        <v>18.41</v>
      </c>
      <c r="AGE300" s="6">
        <v>7.45</v>
      </c>
      <c r="AGF300" s="6">
        <v>3.36</v>
      </c>
      <c r="AGG300" s="6">
        <v>12.46</v>
      </c>
      <c r="AGH300" s="6">
        <v>7.29</v>
      </c>
      <c r="AGI300" s="6">
        <v>9.82</v>
      </c>
      <c r="AGJ300" s="6">
        <v>106.2</v>
      </c>
      <c r="AGK300" s="6">
        <v>3.05</v>
      </c>
      <c r="AGL300" s="6">
        <v>8.77</v>
      </c>
      <c r="AGM300" s="6">
        <v>3.69</v>
      </c>
      <c r="AGN300" s="6">
        <v>2.3</v>
      </c>
      <c r="AGO300" s="6">
        <v>3.75</v>
      </c>
      <c r="AGP300" s="6">
        <v>3.19</v>
      </c>
      <c r="AGQ300" s="6">
        <v>10.03</v>
      </c>
      <c r="AGR300" s="6">
        <v>6.19</v>
      </c>
      <c r="AGS300" s="6">
        <v>9.04</v>
      </c>
      <c r="AGT300" s="6">
        <v>6.17</v>
      </c>
      <c r="AGU300" s="6">
        <v>10.56</v>
      </c>
      <c r="AGV300" s="6">
        <v>6.39</v>
      </c>
      <c r="AGW300" s="6">
        <v>2.54</v>
      </c>
      <c r="AGX300" s="6">
        <v>10.53</v>
      </c>
      <c r="AGY300" s="6">
        <v>3.02</v>
      </c>
      <c r="AGZ300" s="6">
        <v>46.8</v>
      </c>
      <c r="AHA300" s="6">
        <v>12.23</v>
      </c>
      <c r="AHB300" s="6">
        <v>5.08</v>
      </c>
      <c r="AHC300" s="6">
        <v>6.56</v>
      </c>
      <c r="AHD300" s="6">
        <v>4.32</v>
      </c>
      <c r="AHE300" s="6">
        <v>22.44</v>
      </c>
      <c r="AHF300" s="6">
        <v>1.67</v>
      </c>
      <c r="AHG300" s="6">
        <v>5.12</v>
      </c>
      <c r="AHH300" s="6">
        <v>85.98</v>
      </c>
      <c r="AHI300" s="6">
        <v>3.99</v>
      </c>
      <c r="AHJ300" s="6">
        <v>7.33</v>
      </c>
      <c r="AHK300" s="6">
        <v>5.86</v>
      </c>
      <c r="AHL300" s="6">
        <v>37.57</v>
      </c>
      <c r="AHM300" s="6">
        <v>41.11</v>
      </c>
      <c r="AHN300" s="6">
        <v>9.61</v>
      </c>
      <c r="AHO300" s="6">
        <v>5.39</v>
      </c>
      <c r="AHP300" s="6">
        <v>2.94</v>
      </c>
      <c r="AHQ300" s="6">
        <v>2.15</v>
      </c>
      <c r="AHR300" s="6">
        <v>2.35</v>
      </c>
      <c r="AHS300" s="6">
        <v>22.46</v>
      </c>
      <c r="AHT300" s="6">
        <v>6.31</v>
      </c>
      <c r="AHU300" s="6">
        <v>7.24</v>
      </c>
      <c r="AHV300" s="6">
        <v>4.39</v>
      </c>
      <c r="AHW300" s="6">
        <v>6.61</v>
      </c>
      <c r="AHX300" s="6">
        <v>18.28</v>
      </c>
      <c r="AHY300" s="6">
        <v>9.4</v>
      </c>
      <c r="AHZ300" s="6">
        <v>2.33</v>
      </c>
      <c r="AIA300" s="6">
        <v>30.4</v>
      </c>
      <c r="AIB300" s="6">
        <v>5.65</v>
      </c>
      <c r="AIC300" s="6">
        <v>6.14</v>
      </c>
      <c r="AID300" s="6">
        <v>10.13</v>
      </c>
      <c r="AIE300" s="6">
        <v>4.7</v>
      </c>
      <c r="AIF300" s="6">
        <v>10.21</v>
      </c>
      <c r="AIG300" s="6">
        <v>2.91</v>
      </c>
      <c r="AIH300" s="6">
        <v>13.39</v>
      </c>
      <c r="AII300" s="6">
        <v>9.15</v>
      </c>
      <c r="AIJ300" s="6">
        <v>18.5</v>
      </c>
      <c r="AIK300" s="6">
        <v>24.91</v>
      </c>
      <c r="AIL300" s="6">
        <v>5.6</v>
      </c>
      <c r="AIM300" s="6">
        <v>6.16</v>
      </c>
      <c r="AIN300" s="6">
        <v>5.21</v>
      </c>
      <c r="AIO300" s="6">
        <v>13.88</v>
      </c>
      <c r="AIP300" s="6">
        <v>5.3</v>
      </c>
      <c r="AIQ300" s="6">
        <v>4.11</v>
      </c>
      <c r="AIR300" s="6">
        <v>2.56</v>
      </c>
      <c r="AIS300" s="6">
        <v>8.15</v>
      </c>
      <c r="AIT300" s="6">
        <v>2.92</v>
      </c>
      <c r="AIU300" s="6">
        <v>8.8</v>
      </c>
      <c r="AIV300" s="6">
        <v>8.17</v>
      </c>
      <c r="AIW300" s="6">
        <v>4.08</v>
      </c>
      <c r="AIX300" s="6">
        <v>19.79</v>
      </c>
      <c r="AIY300" s="6">
        <v>24.11</v>
      </c>
      <c r="AIZ300" s="6">
        <v>6.16</v>
      </c>
      <c r="AJA300" s="6">
        <v>7.15</v>
      </c>
      <c r="AJB300" s="6">
        <v>3.53</v>
      </c>
      <c r="AJC300" s="6">
        <v>5.04</v>
      </c>
      <c r="AJD300" s="6">
        <v>3.17</v>
      </c>
      <c r="AJE300" s="6">
        <v>14.7</v>
      </c>
      <c r="AJF300" s="6">
        <v>17.61</v>
      </c>
      <c r="AJG300" s="6">
        <v>10.64</v>
      </c>
      <c r="AJH300" s="6">
        <v>8.18</v>
      </c>
      <c r="AJI300" s="6">
        <v>6.11</v>
      </c>
      <c r="AJJ300" s="6">
        <v>9.18</v>
      </c>
      <c r="AJK300" s="6">
        <v>20</v>
      </c>
      <c r="AJL300" s="6">
        <v>5.34</v>
      </c>
      <c r="AJM300" s="6">
        <v>14.78</v>
      </c>
      <c r="AJN300" s="6">
        <v>6.52</v>
      </c>
      <c r="AJO300" s="6">
        <v>6.67</v>
      </c>
      <c r="AJP300" s="6">
        <v>13.45</v>
      </c>
      <c r="AJQ300" s="6">
        <v>3.6</v>
      </c>
      <c r="AJR300" s="6">
        <v>8.91</v>
      </c>
      <c r="AJS300" s="6">
        <v>22.13</v>
      </c>
      <c r="AJT300" s="6">
        <v>6.85</v>
      </c>
      <c r="AJU300" s="6">
        <v>22.58</v>
      </c>
      <c r="AJV300" s="6">
        <v>8.41</v>
      </c>
      <c r="AJW300" s="6">
        <v>8.37</v>
      </c>
      <c r="AJX300" s="6">
        <v>3.11</v>
      </c>
      <c r="AJY300" s="6">
        <v>6.45</v>
      </c>
      <c r="AJZ300" s="6">
        <v>14.44</v>
      </c>
      <c r="AKA300" s="6">
        <v>3.19</v>
      </c>
      <c r="AKB300" s="6">
        <v>4.13</v>
      </c>
      <c r="AKC300" s="6">
        <v>5.45</v>
      </c>
      <c r="AKD300" s="6">
        <v>24.64</v>
      </c>
      <c r="AKE300" s="6">
        <v>2.45</v>
      </c>
      <c r="AKF300" s="6">
        <v>8.66</v>
      </c>
      <c r="AKG300" s="6">
        <v>8.97</v>
      </c>
      <c r="AKH300" s="6">
        <v>4.84</v>
      </c>
      <c r="AKI300" s="6">
        <v>17.91</v>
      </c>
      <c r="AKJ300" s="6">
        <v>12.81</v>
      </c>
      <c r="AKK300" s="6">
        <v>16.43</v>
      </c>
      <c r="AKL300" s="6">
        <v>9.95</v>
      </c>
      <c r="AKM300" s="6">
        <v>10.33</v>
      </c>
      <c r="AKN300" s="6">
        <v>9.1</v>
      </c>
      <c r="AKO300" s="6">
        <v>2.53</v>
      </c>
      <c r="AKP300" s="6">
        <v>3.77</v>
      </c>
      <c r="AKQ300" s="6">
        <v>34.89</v>
      </c>
      <c r="AKR300" s="6">
        <v>3.94</v>
      </c>
      <c r="AKS300" s="6">
        <v>5.11</v>
      </c>
      <c r="AKT300" s="6">
        <v>4.36</v>
      </c>
      <c r="AKU300" s="6">
        <v>8.22</v>
      </c>
      <c r="AKV300" s="6">
        <v>245.3</v>
      </c>
      <c r="AKW300" s="6">
        <v>34.63</v>
      </c>
      <c r="AKX300" s="6">
        <v>2.66</v>
      </c>
      <c r="AKY300" s="6">
        <v>9.87</v>
      </c>
      <c r="AKZ300" s="6">
        <v>16.2</v>
      </c>
      <c r="ALA300" s="6">
        <v>3.81</v>
      </c>
      <c r="ALB300" s="6">
        <v>13.55</v>
      </c>
      <c r="ALC300" s="6">
        <v>16.77</v>
      </c>
      <c r="ALD300" s="6">
        <v>20.36</v>
      </c>
      <c r="ALE300" s="6">
        <v>45.07</v>
      </c>
      <c r="ALF300" s="6">
        <v>8.25</v>
      </c>
      <c r="ALG300" s="6">
        <v>24.47</v>
      </c>
      <c r="ALH300" s="6">
        <v>21.62</v>
      </c>
      <c r="ALI300" s="6">
        <v>6.69</v>
      </c>
      <c r="ALJ300" s="6">
        <v>6.18</v>
      </c>
      <c r="ALK300" s="6">
        <v>3.07</v>
      </c>
      <c r="ALL300" s="6">
        <v>4.52</v>
      </c>
      <c r="ALM300" s="6">
        <v>4.92</v>
      </c>
      <c r="ALN300" s="6">
        <v>3.8</v>
      </c>
      <c r="ALO300" s="6">
        <v>11.65</v>
      </c>
      <c r="ALP300" s="6">
        <v>11</v>
      </c>
      <c r="ALQ300" s="6">
        <v>3.81</v>
      </c>
      <c r="ALR300" s="6">
        <v>4.69</v>
      </c>
      <c r="ALS300" s="6">
        <v>8.99</v>
      </c>
      <c r="ALT300" s="6">
        <v>8.32</v>
      </c>
      <c r="ALU300" s="6">
        <v>3.71</v>
      </c>
      <c r="ALV300" s="6">
        <v>16.65</v>
      </c>
      <c r="ALW300" s="6">
        <v>7.51</v>
      </c>
      <c r="ALX300" s="6">
        <v>120.02</v>
      </c>
      <c r="ALY300" s="6">
        <v>13.82</v>
      </c>
      <c r="ALZ300" s="6">
        <v>5.22</v>
      </c>
      <c r="AMA300" s="6">
        <v>8.77</v>
      </c>
      <c r="AMB300" s="6">
        <v>4.66</v>
      </c>
      <c r="AMC300" s="6">
        <v>5.44</v>
      </c>
      <c r="AMD300" s="6">
        <v>5.2</v>
      </c>
      <c r="AME300" s="6">
        <v>3.92</v>
      </c>
      <c r="AMF300" s="6">
        <v>5</v>
      </c>
      <c r="AMG300" s="6">
        <v>4.69</v>
      </c>
      <c r="AMH300" s="6">
        <v>22.82</v>
      </c>
      <c r="AMI300" s="6">
        <v>7.2</v>
      </c>
      <c r="AMJ300" s="6">
        <v>5.08</v>
      </c>
      <c r="AMK300" s="6">
        <v>9.61</v>
      </c>
      <c r="AML300" s="6">
        <v>3.8</v>
      </c>
      <c r="AMM300" s="6">
        <v>3.65</v>
      </c>
      <c r="AMN300" s="6">
        <v>6.76</v>
      </c>
      <c r="AMO300" s="6">
        <v>9.23</v>
      </c>
      <c r="AMP300" s="6">
        <v>6.62</v>
      </c>
      <c r="AMQ300" s="6">
        <v>10.04</v>
      </c>
      <c r="AMR300" s="6">
        <v>4.72</v>
      </c>
      <c r="AMS300" s="6">
        <v>6.83</v>
      </c>
      <c r="AMT300" s="6">
        <v>45.6</v>
      </c>
      <c r="AMU300" s="6">
        <v>2.91</v>
      </c>
      <c r="AMV300" s="6">
        <v>10.86</v>
      </c>
      <c r="AMW300" s="6">
        <v>6.49</v>
      </c>
      <c r="AMX300" s="6">
        <v>6.64</v>
      </c>
      <c r="AMY300" s="6">
        <v>5.83</v>
      </c>
      <c r="AMZ300" s="6">
        <v>1881</v>
      </c>
      <c r="ANA300" s="6">
        <v>7.1</v>
      </c>
      <c r="ANB300" s="6">
        <v>33.14</v>
      </c>
      <c r="ANC300" s="6">
        <v>10.41</v>
      </c>
      <c r="AND300" s="6">
        <v>14.96</v>
      </c>
      <c r="ANE300" s="6">
        <v>6.61</v>
      </c>
      <c r="ANF300" s="6">
        <v>4.45</v>
      </c>
      <c r="ANG300" s="6">
        <v>2.78</v>
      </c>
      <c r="ANH300" s="6">
        <v>8.96</v>
      </c>
      <c r="ANI300" s="6">
        <v>49.1</v>
      </c>
      <c r="ANJ300" s="6">
        <v>5.55</v>
      </c>
      <c r="ANK300" s="6">
        <v>3.19</v>
      </c>
      <c r="ANL300" s="6">
        <v>15.71</v>
      </c>
      <c r="ANM300" s="6">
        <v>73.27</v>
      </c>
      <c r="ANN300" s="6">
        <v>4.25</v>
      </c>
      <c r="ANO300" s="6">
        <v>6.02</v>
      </c>
      <c r="ANP300" s="6">
        <v>7</v>
      </c>
      <c r="ANQ300" s="6">
        <v>5.48</v>
      </c>
      <c r="ANR300" s="6">
        <v>3.6</v>
      </c>
      <c r="ANS300" s="6">
        <v>9.08</v>
      </c>
      <c r="ANT300" s="6">
        <v>23.51</v>
      </c>
      <c r="ANU300" s="6">
        <v>8.89</v>
      </c>
      <c r="ANV300" s="6">
        <v>17.27</v>
      </c>
      <c r="ANW300" s="6">
        <v>5.02</v>
      </c>
      <c r="ANX300" s="6">
        <v>7.66</v>
      </c>
      <c r="ANY300" s="6">
        <v>6.77</v>
      </c>
      <c r="ANZ300" s="6">
        <v>12.61</v>
      </c>
      <c r="AOA300" s="6">
        <v>11.13</v>
      </c>
      <c r="AOB300" s="6">
        <v>3.06</v>
      </c>
      <c r="AOC300" s="6">
        <v>29.9</v>
      </c>
      <c r="AOD300" s="6">
        <v>9</v>
      </c>
      <c r="AOE300" s="6">
        <v>4.44</v>
      </c>
      <c r="AOF300" s="6">
        <v>16.43</v>
      </c>
      <c r="AOG300" s="6">
        <v>97.1</v>
      </c>
      <c r="AOH300" s="6">
        <v>2.77</v>
      </c>
      <c r="AOI300" s="6">
        <v>20.86</v>
      </c>
      <c r="AOJ300" s="6">
        <v>3.06</v>
      </c>
      <c r="AOK300" s="6">
        <v>2.29</v>
      </c>
      <c r="AOL300" s="6">
        <v>95.8</v>
      </c>
      <c r="AOM300" s="6">
        <v>7.71</v>
      </c>
      <c r="AON300" s="6">
        <v>4.98</v>
      </c>
      <c r="AOO300" s="6">
        <v>12.27</v>
      </c>
      <c r="AOP300" s="6">
        <v>2.24</v>
      </c>
      <c r="AOQ300" s="6">
        <v>3.57</v>
      </c>
      <c r="AOR300" s="6">
        <v>3.22</v>
      </c>
      <c r="AOS300" s="6">
        <v>2.96</v>
      </c>
      <c r="AOT300" s="6">
        <v>5.08</v>
      </c>
      <c r="AOU300" s="6">
        <v>14.28</v>
      </c>
      <c r="AOV300" s="6">
        <v>3.6</v>
      </c>
      <c r="AOW300" s="6">
        <v>3.2</v>
      </c>
      <c r="AOX300" s="6">
        <v>4.28</v>
      </c>
      <c r="AOY300" s="6">
        <v>38.4</v>
      </c>
      <c r="AOZ300" s="6">
        <v>51.53</v>
      </c>
      <c r="APA300" s="6">
        <v>6.11</v>
      </c>
      <c r="APB300" s="6">
        <v>15.34</v>
      </c>
      <c r="APC300" s="6">
        <v>42.25</v>
      </c>
      <c r="APD300" s="6">
        <v>5.46</v>
      </c>
      <c r="APE300" s="6">
        <v>9.45</v>
      </c>
      <c r="APF300" s="6">
        <v>19.25</v>
      </c>
      <c r="APG300" s="6">
        <v>5.47</v>
      </c>
      <c r="APH300" s="6">
        <v>2.52</v>
      </c>
      <c r="API300" s="6">
        <v>11.58</v>
      </c>
      <c r="APJ300" s="6">
        <v>17.09</v>
      </c>
      <c r="APK300" s="6">
        <v>17.78</v>
      </c>
      <c r="APL300" s="6">
        <v>100.6</v>
      </c>
      <c r="APM300" s="6">
        <v>3.89</v>
      </c>
      <c r="APN300" s="6">
        <v>5.71</v>
      </c>
      <c r="APO300" s="6">
        <v>4.97</v>
      </c>
      <c r="APP300" s="6">
        <v>6.79</v>
      </c>
      <c r="APQ300" s="6">
        <v>11.82</v>
      </c>
      <c r="APR300" s="6">
        <v>5.92</v>
      </c>
      <c r="APS300" s="6">
        <v>5.38</v>
      </c>
      <c r="APT300" s="6">
        <v>5.12</v>
      </c>
      <c r="APU300" s="6">
        <v>3.51</v>
      </c>
      <c r="APV300" s="6">
        <v>46</v>
      </c>
      <c r="APW300" s="6">
        <v>5</v>
      </c>
      <c r="APX300" s="6">
        <v>6.67</v>
      </c>
      <c r="APY300" s="6">
        <v>11.94</v>
      </c>
      <c r="APZ300" s="6">
        <v>4.33</v>
      </c>
      <c r="AQA300" s="6">
        <v>7.41</v>
      </c>
      <c r="AQB300" s="6">
        <v>7.2</v>
      </c>
      <c r="AQC300" s="6">
        <v>6.14</v>
      </c>
      <c r="AQD300" s="6">
        <v>20.09</v>
      </c>
      <c r="AQE300" s="6">
        <v>3.45</v>
      </c>
      <c r="AQF300" s="6">
        <v>5.79</v>
      </c>
      <c r="AQG300" s="6">
        <v>8.6</v>
      </c>
      <c r="AQH300" s="6">
        <v>4.06</v>
      </c>
      <c r="AQI300" s="6">
        <v>7.99</v>
      </c>
      <c r="AQJ300" s="6">
        <v>7.76</v>
      </c>
      <c r="AQK300" s="6">
        <v>6.08</v>
      </c>
      <c r="AQL300" s="6">
        <v>8.44</v>
      </c>
      <c r="AQM300" s="6">
        <v>4.04</v>
      </c>
      <c r="AQN300" s="6">
        <v>13.47</v>
      </c>
      <c r="AQO300" s="6">
        <v>8.9</v>
      </c>
      <c r="AQP300" s="6">
        <v>7.5</v>
      </c>
      <c r="AQQ300" s="6">
        <v>12.96</v>
      </c>
      <c r="AQR300" s="6">
        <v>12.54</v>
      </c>
      <c r="AQS300" s="6">
        <v>19.63</v>
      </c>
      <c r="AQT300" s="6">
        <v>5.33</v>
      </c>
      <c r="AQU300" s="6">
        <v>7.63</v>
      </c>
      <c r="AQV300" s="6">
        <v>5.39</v>
      </c>
      <c r="AQW300" s="6">
        <v>20.72</v>
      </c>
      <c r="AQX300" s="6">
        <v>14.25</v>
      </c>
      <c r="AQY300" s="6">
        <v>5.5</v>
      </c>
      <c r="AQZ300" s="6">
        <v>8.93</v>
      </c>
      <c r="ARA300" s="6">
        <v>3.42</v>
      </c>
      <c r="ARB300" s="6">
        <v>1.76</v>
      </c>
      <c r="ARC300" s="6">
        <v>8.69</v>
      </c>
      <c r="ARD300" s="6">
        <v>4.18</v>
      </c>
      <c r="ARE300" s="6">
        <v>5.56</v>
      </c>
      <c r="ARF300" s="6">
        <v>42</v>
      </c>
      <c r="ARG300" s="6">
        <v>14.91</v>
      </c>
      <c r="ARH300" s="6">
        <v>8.41</v>
      </c>
      <c r="ARI300" s="6">
        <v>11.1</v>
      </c>
      <c r="ARJ300" s="6">
        <v>3.24</v>
      </c>
      <c r="ARK300" s="6">
        <v>3.24</v>
      </c>
      <c r="ARL300" s="6">
        <v>9.62</v>
      </c>
      <c r="ARM300" s="6">
        <v>14.19</v>
      </c>
      <c r="ARN300" s="6">
        <v>5.37</v>
      </c>
      <c r="ARO300" s="6">
        <v>9.96</v>
      </c>
      <c r="ARP300" s="6">
        <v>3.59</v>
      </c>
      <c r="ARQ300" s="6">
        <v>5.19</v>
      </c>
      <c r="ARR300" s="6">
        <v>6.15</v>
      </c>
      <c r="ARS300" s="6">
        <v>13.99</v>
      </c>
      <c r="ART300" s="6">
        <v>4.98</v>
      </c>
      <c r="ARU300" s="6">
        <v>12.77</v>
      </c>
      <c r="ARV300" s="6">
        <v>4.05</v>
      </c>
      <c r="ARW300" s="6">
        <v>3.17</v>
      </c>
      <c r="ARX300" s="6">
        <v>23.55</v>
      </c>
      <c r="ARY300" s="6">
        <v>8.76</v>
      </c>
      <c r="ARZ300" s="6">
        <v>3.45</v>
      </c>
      <c r="ASA300" s="6">
        <v>7.36</v>
      </c>
      <c r="ASB300" s="6">
        <v>26.42</v>
      </c>
      <c r="ASC300" s="6">
        <v>2.43</v>
      </c>
      <c r="ASD300" s="6">
        <v>6.82</v>
      </c>
      <c r="ASE300" s="6">
        <v>4.53</v>
      </c>
      <c r="ASF300" s="6">
        <v>20.61</v>
      </c>
      <c r="ASG300" s="6">
        <v>10.11</v>
      </c>
      <c r="ASH300" s="6">
        <v>13.71</v>
      </c>
      <c r="ASI300" s="6">
        <v>2.36</v>
      </c>
      <c r="ASJ300" s="6">
        <v>25.28</v>
      </c>
      <c r="ASK300" s="6">
        <v>91.77</v>
      </c>
      <c r="ASL300" s="6">
        <v>25.81</v>
      </c>
      <c r="ASM300" s="6">
        <v>4.42</v>
      </c>
      <c r="ASN300" s="6">
        <v>4.18</v>
      </c>
      <c r="ASO300" s="6">
        <v>7.31</v>
      </c>
      <c r="ASP300" s="6">
        <v>5.79</v>
      </c>
      <c r="ASQ300" s="6">
        <v>2.57</v>
      </c>
      <c r="ASR300" s="6">
        <v>5.17</v>
      </c>
      <c r="ASS300" s="6">
        <v>8.45</v>
      </c>
      <c r="AST300" s="6">
        <v>4.7</v>
      </c>
      <c r="ASU300" s="6">
        <v>4.52</v>
      </c>
      <c r="ASV300" s="6">
        <v>5.31</v>
      </c>
      <c r="ASW300" s="6">
        <v>2.37</v>
      </c>
      <c r="ASX300" s="6">
        <v>4.28</v>
      </c>
      <c r="ASY300" s="6">
        <v>4.64</v>
      </c>
      <c r="ASZ300" s="6">
        <v>10.56</v>
      </c>
      <c r="ATA300" s="6">
        <v>3.67</v>
      </c>
      <c r="ATB300" s="6">
        <v>13.94</v>
      </c>
      <c r="ATC300" s="6">
        <v>4.07</v>
      </c>
      <c r="ATD300" s="6">
        <v>4.17</v>
      </c>
      <c r="ATE300" s="6">
        <v>3.7</v>
      </c>
      <c r="ATF300" s="6">
        <v>1.69</v>
      </c>
      <c r="ATG300" s="6">
        <v>2.29</v>
      </c>
      <c r="ATH300" s="6">
        <v>7.1</v>
      </c>
      <c r="ATI300" s="6">
        <v>8.04</v>
      </c>
      <c r="ATJ300" s="6">
        <v>28.19</v>
      </c>
      <c r="ATK300" s="6">
        <v>4.5</v>
      </c>
      <c r="ATL300" s="6">
        <v>12.3</v>
      </c>
      <c r="ATM300" s="6">
        <v>17.11</v>
      </c>
      <c r="ATN300" s="6">
        <v>7.91</v>
      </c>
      <c r="ATO300" s="6">
        <v>5.24</v>
      </c>
      <c r="ATP300" s="6">
        <v>4.8</v>
      </c>
      <c r="ATQ300" s="6">
        <v>9.82</v>
      </c>
      <c r="ATR300" s="6">
        <v>6.56</v>
      </c>
      <c r="ATS300" s="6">
        <v>25.61</v>
      </c>
      <c r="ATT300" s="6">
        <v>6.04</v>
      </c>
      <c r="ATU300" s="6">
        <v>28.15</v>
      </c>
      <c r="ATV300" s="6">
        <v>9.96</v>
      </c>
      <c r="ATW300" s="6">
        <v>2.18</v>
      </c>
      <c r="ATX300" s="6">
        <v>3.23</v>
      </c>
      <c r="ATY300" s="6">
        <v>97.02</v>
      </c>
      <c r="ATZ300" s="6">
        <v>6.72</v>
      </c>
      <c r="AUA300" s="6">
        <v>5.01</v>
      </c>
      <c r="AUB300" s="6">
        <v>8.72</v>
      </c>
      <c r="AUC300" s="6">
        <v>11.06</v>
      </c>
      <c r="AUD300" s="6">
        <v>2.67</v>
      </c>
      <c r="AUE300" s="6">
        <v>18.68</v>
      </c>
      <c r="AUF300" s="6">
        <v>51.87</v>
      </c>
      <c r="AUG300" s="6">
        <v>6.71</v>
      </c>
      <c r="AUH300" s="6">
        <v>15.87</v>
      </c>
      <c r="AUI300" s="6">
        <v>5.24</v>
      </c>
      <c r="AUJ300" s="6">
        <v>3.07</v>
      </c>
      <c r="AUK300" s="6">
        <v>65.7</v>
      </c>
      <c r="AUL300" s="6">
        <v>14.31</v>
      </c>
      <c r="AUM300" s="6">
        <v>262.22</v>
      </c>
      <c r="AUN300" s="6">
        <v>31.51</v>
      </c>
      <c r="AUO300" s="6">
        <v>19.05</v>
      </c>
      <c r="AUP300" s="6">
        <v>8.85</v>
      </c>
      <c r="AUQ300" s="6">
        <v>5.34</v>
      </c>
      <c r="AUR300" s="6">
        <v>5.55</v>
      </c>
      <c r="AUS300" s="6">
        <v>16.06</v>
      </c>
      <c r="AUT300" s="6">
        <v>6.72</v>
      </c>
      <c r="AUU300" s="6">
        <v>13.01</v>
      </c>
      <c r="AUV300" s="6">
        <v>7.41</v>
      </c>
      <c r="AUW300" s="6">
        <v>11.81</v>
      </c>
      <c r="AUX300" s="6">
        <v>1.55</v>
      </c>
      <c r="AUY300" s="6">
        <v>4.19</v>
      </c>
      <c r="AUZ300" s="6">
        <v>78.52</v>
      </c>
      <c r="AVA300" s="6">
        <v>3.44</v>
      </c>
      <c r="AVB300" s="6">
        <v>4.49</v>
      </c>
      <c r="AVC300" s="6">
        <v>14.78</v>
      </c>
      <c r="AVD300" s="6">
        <v>5.3</v>
      </c>
      <c r="AVE300" s="6">
        <v>13.17</v>
      </c>
      <c r="AVF300" s="6">
        <v>4.72</v>
      </c>
      <c r="AVG300" s="6">
        <v>9.69</v>
      </c>
      <c r="AVH300" s="6">
        <v>3.35</v>
      </c>
      <c r="AVI300" s="6">
        <v>4.61</v>
      </c>
      <c r="AVJ300" s="6">
        <v>3.43</v>
      </c>
      <c r="AVK300" s="6">
        <v>8.36</v>
      </c>
      <c r="AVL300" s="6">
        <v>3.38</v>
      </c>
      <c r="AVM300" s="6">
        <v>2.16</v>
      </c>
      <c r="AVN300" s="6">
        <v>4.73</v>
      </c>
      <c r="AVO300" s="6">
        <v>7.5</v>
      </c>
      <c r="AVP300" s="6">
        <v>3.65</v>
      </c>
      <c r="AVQ300" s="6">
        <v>4.84</v>
      </c>
      <c r="AVR300" s="6">
        <v>21.76</v>
      </c>
      <c r="AVS300" s="6">
        <v>8.15</v>
      </c>
      <c r="AVT300" s="6">
        <v>13.11</v>
      </c>
      <c r="AVU300" s="6">
        <v>4.7</v>
      </c>
      <c r="AVV300" s="6">
        <v>3.73</v>
      </c>
      <c r="AVW300" s="6">
        <v>2.69</v>
      </c>
      <c r="AVX300" s="6">
        <v>327.86</v>
      </c>
      <c r="AVY300" s="6">
        <v>9.15</v>
      </c>
      <c r="AVZ300" s="6">
        <v>3.82</v>
      </c>
      <c r="AWA300" s="6">
        <v>11.56</v>
      </c>
      <c r="AWB300" s="6">
        <v>5.74</v>
      </c>
      <c r="AWC300" s="6">
        <v>2.36</v>
      </c>
      <c r="AWD300" s="6">
        <v>15.23</v>
      </c>
      <c r="AWE300" s="6">
        <v>9.12</v>
      </c>
      <c r="AWF300" s="6">
        <v>5.94</v>
      </c>
      <c r="AWG300" s="6">
        <v>5.53</v>
      </c>
      <c r="AWH300" s="6">
        <v>4.57</v>
      </c>
      <c r="AWI300" s="6">
        <v>11.09</v>
      </c>
      <c r="AWJ300" s="6">
        <v>3.8</v>
      </c>
      <c r="AWK300" s="6">
        <v>4.89</v>
      </c>
      <c r="AWL300" s="6">
        <v>9.13</v>
      </c>
      <c r="AWM300" s="6">
        <v>15.15</v>
      </c>
      <c r="AWN300" s="6">
        <v>3.75</v>
      </c>
      <c r="AWO300" s="6">
        <v>7.9</v>
      </c>
      <c r="AWP300" s="6">
        <v>5.38</v>
      </c>
      <c r="AWQ300" s="6">
        <v>6.73</v>
      </c>
      <c r="AWR300" s="6">
        <v>10.4</v>
      </c>
      <c r="AWS300" s="6">
        <v>9.53</v>
      </c>
      <c r="AWT300" s="6">
        <v>20.06</v>
      </c>
      <c r="AWU300" s="6">
        <v>4.85</v>
      </c>
      <c r="AWV300" s="6">
        <v>12.47</v>
      </c>
      <c r="AWW300" s="6">
        <v>7.09</v>
      </c>
      <c r="AWX300" s="6">
        <v>2.88</v>
      </c>
      <c r="AWY300" s="6">
        <v>10.81</v>
      </c>
      <c r="AWZ300" s="6">
        <v>6.17</v>
      </c>
      <c r="AXA300" s="6">
        <v>3.43</v>
      </c>
      <c r="AXB300" s="6">
        <v>64.67</v>
      </c>
      <c r="AXC300" s="6">
        <v>8.19</v>
      </c>
      <c r="AXD300" s="6">
        <v>9.94</v>
      </c>
      <c r="AXE300" s="6">
        <v>20.13</v>
      </c>
      <c r="AXF300" s="6">
        <v>23.8</v>
      </c>
      <c r="AXG300" s="6">
        <v>8.73</v>
      </c>
      <c r="AXH300" s="6">
        <v>2.64</v>
      </c>
      <c r="AXI300" s="6">
        <v>3.74</v>
      </c>
      <c r="AXJ300" s="6">
        <v>14.82</v>
      </c>
      <c r="AXK300" s="6">
        <v>9.08</v>
      </c>
      <c r="AXL300" s="6">
        <v>7.35</v>
      </c>
      <c r="AXM300" s="6">
        <v>34.75</v>
      </c>
      <c r="AXN300" s="6">
        <v>4.24</v>
      </c>
      <c r="AXO300" s="6">
        <v>18.16</v>
      </c>
      <c r="AXP300" s="6">
        <v>26.69</v>
      </c>
      <c r="AXQ300" s="6">
        <v>2.52</v>
      </c>
      <c r="AXR300" s="6">
        <v>7.32</v>
      </c>
      <c r="AXS300" s="6">
        <v>7.25</v>
      </c>
      <c r="AXT300" s="6">
        <v>4.92</v>
      </c>
      <c r="AXU300" s="6">
        <v>13.15</v>
      </c>
      <c r="AXV300" s="6">
        <v>3.15</v>
      </c>
      <c r="AXW300" s="6">
        <v>3.6</v>
      </c>
      <c r="AXX300" s="6">
        <v>1.95</v>
      </c>
      <c r="AXY300" s="6">
        <v>63.02</v>
      </c>
      <c r="AXZ300" s="6">
        <v>4.86</v>
      </c>
      <c r="AYA300" s="6">
        <v>6.55</v>
      </c>
      <c r="AYB300" s="6">
        <v>10.2</v>
      </c>
      <c r="AYC300" s="6">
        <v>16.67</v>
      </c>
      <c r="AYD300" s="6">
        <v>8.33</v>
      </c>
      <c r="AYE300" s="6">
        <v>6.77</v>
      </c>
      <c r="AYF300" s="6">
        <v>3.63</v>
      </c>
      <c r="AYG300" s="6">
        <v>3.13</v>
      </c>
      <c r="AYH300" s="6">
        <v>47.68</v>
      </c>
      <c r="AYI300" s="6">
        <v>7.94</v>
      </c>
      <c r="AYJ300" s="6">
        <v>17.19</v>
      </c>
      <c r="AYK300" s="6">
        <v>52.78</v>
      </c>
      <c r="AYL300" s="6">
        <v>8.53</v>
      </c>
      <c r="AYM300" s="6">
        <v>40.96</v>
      </c>
      <c r="AYN300" s="6">
        <v>6.09</v>
      </c>
      <c r="AYO300" s="6">
        <v>4.58</v>
      </c>
      <c r="AYP300" s="6">
        <v>2.86</v>
      </c>
      <c r="AYQ300" s="6">
        <v>45.88</v>
      </c>
      <c r="AYR300" s="6">
        <v>8.06</v>
      </c>
      <c r="AYS300" s="6">
        <v>17.65</v>
      </c>
      <c r="AYT300" s="6">
        <v>16.91</v>
      </c>
      <c r="AYU300" s="6">
        <v>19.15</v>
      </c>
      <c r="AYV300" s="6">
        <v>3.87</v>
      </c>
      <c r="AYW300" s="6">
        <v>6.94</v>
      </c>
      <c r="AYX300" s="6">
        <v>9.18</v>
      </c>
      <c r="AYY300" s="6">
        <v>3.99</v>
      </c>
      <c r="AYZ300" s="6">
        <v>6.09</v>
      </c>
      <c r="AZA300" s="6">
        <v>13.17</v>
      </c>
      <c r="AZB300" s="6">
        <v>9.25</v>
      </c>
      <c r="AZC300" s="6">
        <v>6.65</v>
      </c>
      <c r="AZD300" s="6">
        <v>6.82</v>
      </c>
      <c r="AZE300" s="6">
        <v>6.19</v>
      </c>
      <c r="AZF300" s="6">
        <v>4.25</v>
      </c>
      <c r="AZG300" s="6">
        <v>8.59</v>
      </c>
      <c r="AZH300" s="6">
        <v>26.61</v>
      </c>
      <c r="AZI300" s="6">
        <v>3.18</v>
      </c>
      <c r="AZJ300" s="6">
        <v>13.77</v>
      </c>
      <c r="AZK300" s="6">
        <v>3.12</v>
      </c>
      <c r="AZL300" s="6">
        <v>3.39</v>
      </c>
      <c r="AZM300" s="6">
        <v>6.74</v>
      </c>
      <c r="AZN300" s="6">
        <v>13.11</v>
      </c>
      <c r="AZO300" s="6">
        <v>10.85</v>
      </c>
      <c r="AZP300" s="6">
        <v>4.25</v>
      </c>
      <c r="AZQ300" s="6">
        <v>5.63</v>
      </c>
      <c r="AZR300" s="6">
        <v>17.81</v>
      </c>
      <c r="AZS300" s="6">
        <v>42.91</v>
      </c>
      <c r="AZT300" s="6">
        <v>6.5</v>
      </c>
      <c r="AZU300" s="6">
        <v>21.58</v>
      </c>
      <c r="AZV300" s="6">
        <v>7.84</v>
      </c>
      <c r="AZW300" s="6">
        <v>5.79</v>
      </c>
      <c r="AZX300" s="6">
        <v>5.77</v>
      </c>
      <c r="AZY300" s="6">
        <v>4.93</v>
      </c>
      <c r="AZZ300" s="6">
        <v>5.28</v>
      </c>
      <c r="BAA300" s="6">
        <v>1.5</v>
      </c>
      <c r="BAB300" s="6">
        <v>6.47</v>
      </c>
      <c r="BAC300" s="6">
        <v>7.81</v>
      </c>
      <c r="BAD300" s="6">
        <v>3.67</v>
      </c>
      <c r="BAE300" s="6">
        <v>7.8</v>
      </c>
      <c r="BAF300" s="6">
        <v>17.8</v>
      </c>
      <c r="BAG300" s="6">
        <v>3.73</v>
      </c>
      <c r="BAH300" s="6">
        <v>7.1</v>
      </c>
      <c r="BAI300" s="6">
        <v>19.81</v>
      </c>
      <c r="BAJ300" s="6">
        <v>12.57</v>
      </c>
      <c r="BAK300" s="6">
        <v>4.76</v>
      </c>
      <c r="BAL300" s="6">
        <v>7.96</v>
      </c>
      <c r="BAM300" s="6">
        <v>84.15</v>
      </c>
      <c r="BAN300" s="6">
        <v>4.46</v>
      </c>
      <c r="BAO300" s="6">
        <v>2.25</v>
      </c>
      <c r="BAP300" s="6">
        <v>5.34</v>
      </c>
      <c r="BAQ300" s="6">
        <v>4.94</v>
      </c>
      <c r="BAR300" s="6">
        <v>2.27</v>
      </c>
      <c r="BAS300" s="6">
        <v>3.52</v>
      </c>
      <c r="BAT300" s="6">
        <v>35.81</v>
      </c>
      <c r="BAU300" s="6">
        <v>19.3</v>
      </c>
      <c r="BAV300" s="6">
        <v>37.38</v>
      </c>
      <c r="BAW300" s="6">
        <v>5.51</v>
      </c>
      <c r="BAX300" s="6">
        <v>6.54</v>
      </c>
      <c r="BAY300" s="6">
        <v>5.48</v>
      </c>
      <c r="BAZ300" s="6">
        <v>5.31</v>
      </c>
      <c r="BBA300" s="6">
        <v>12.65</v>
      </c>
      <c r="BBB300" s="6">
        <v>4.14</v>
      </c>
      <c r="BBC300" s="6">
        <v>2.77</v>
      </c>
      <c r="BBD300" s="6">
        <v>5.48</v>
      </c>
      <c r="BBE300" s="6">
        <v>4.3</v>
      </c>
      <c r="BBF300" s="6">
        <v>8.75</v>
      </c>
      <c r="BBG300" s="6">
        <v>2.92</v>
      </c>
      <c r="BBH300" s="6">
        <v>9.75</v>
      </c>
      <c r="BBI300" s="6">
        <v>6.23</v>
      </c>
      <c r="BBJ300" s="6">
        <v>6.05</v>
      </c>
      <c r="BBK300" s="6">
        <v>3.16</v>
      </c>
      <c r="BBL300" s="6">
        <v>2.26</v>
      </c>
      <c r="BBM300" s="6">
        <v>5.05</v>
      </c>
      <c r="BBN300" s="6">
        <v>5.83</v>
      </c>
    </row>
    <row r="301" spans="1:1418">
      <c r="A301" s="3">
        <v>44188</v>
      </c>
      <c r="B301" s="6">
        <v>18</v>
      </c>
      <c r="C301" s="6">
        <v>27.83</v>
      </c>
      <c r="D301" s="6">
        <v>22.62</v>
      </c>
      <c r="E301" s="6">
        <v>5.88</v>
      </c>
      <c r="F301" s="6">
        <v>2.62</v>
      </c>
      <c r="G301" s="6">
        <v>7.69</v>
      </c>
      <c r="H301" s="6">
        <v>3.78</v>
      </c>
      <c r="I301" s="6">
        <v>12.35</v>
      </c>
      <c r="J301" s="6">
        <v>7.39</v>
      </c>
      <c r="K301" s="6">
        <v>8.21</v>
      </c>
      <c r="L301" s="6">
        <v>6.71</v>
      </c>
      <c r="M301" s="6">
        <v>2.52</v>
      </c>
      <c r="N301" s="6">
        <v>8.24</v>
      </c>
      <c r="O301" s="6">
        <v>9.54</v>
      </c>
      <c r="P301" s="6">
        <v>19.63</v>
      </c>
      <c r="Q301" s="6">
        <v>17.11</v>
      </c>
      <c r="R301" s="6">
        <v>11.23</v>
      </c>
      <c r="S301" s="6">
        <v>5.79</v>
      </c>
      <c r="T301" s="6">
        <v>46.42</v>
      </c>
      <c r="U301" s="6">
        <v>7.29</v>
      </c>
      <c r="V301" s="6">
        <v>7.67</v>
      </c>
      <c r="W301" s="6">
        <v>4.47</v>
      </c>
      <c r="X301" s="6">
        <v>19.45</v>
      </c>
      <c r="Y301" s="6">
        <v>20.3</v>
      </c>
      <c r="Z301" s="6">
        <v>4.31</v>
      </c>
      <c r="AA301" s="6">
        <v>4</v>
      </c>
      <c r="AB301" s="6">
        <v>11.21</v>
      </c>
      <c r="AC301" s="6">
        <v>14.67</v>
      </c>
      <c r="AD301" s="6">
        <v>3.16</v>
      </c>
      <c r="AE301" s="6">
        <v>8.93</v>
      </c>
      <c r="AF301" s="6">
        <v>7.12</v>
      </c>
      <c r="AG301" s="6">
        <v>22.68</v>
      </c>
      <c r="AH301" s="6">
        <v>57.82</v>
      </c>
      <c r="AI301" s="6">
        <v>14.94</v>
      </c>
      <c r="AJ301" s="6">
        <v>4.42</v>
      </c>
      <c r="AK301" s="6">
        <v>3.09</v>
      </c>
      <c r="AL301" s="6">
        <v>6.36</v>
      </c>
      <c r="AM301" s="6">
        <v>5.47</v>
      </c>
      <c r="AN301" s="6">
        <v>4.63</v>
      </c>
      <c r="AO301" s="6">
        <v>7.06</v>
      </c>
      <c r="AP301" s="6">
        <v>12.72</v>
      </c>
      <c r="AQ301" s="6">
        <v>31.79</v>
      </c>
      <c r="AR301" s="6">
        <v>7.31</v>
      </c>
      <c r="AS301" s="6">
        <v>16.8</v>
      </c>
      <c r="AT301" s="6">
        <v>2.69</v>
      </c>
      <c r="AU301" s="6">
        <v>6.77</v>
      </c>
      <c r="AV301" s="6">
        <v>9.74</v>
      </c>
      <c r="AW301" s="6">
        <v>4.12</v>
      </c>
      <c r="AX301" s="6">
        <v>6.27</v>
      </c>
      <c r="AY301" s="6">
        <v>8.01</v>
      </c>
      <c r="AZ301" s="6">
        <v>5.99</v>
      </c>
      <c r="BA301" s="6">
        <v>9.59</v>
      </c>
      <c r="BB301" s="6">
        <v>7.19</v>
      </c>
      <c r="BC301" s="6">
        <v>6.88</v>
      </c>
      <c r="BD301" s="6">
        <v>8.09</v>
      </c>
      <c r="BE301" s="6">
        <v>9</v>
      </c>
      <c r="BF301" s="6">
        <v>8</v>
      </c>
      <c r="BG301" s="6">
        <v>8.93</v>
      </c>
      <c r="BH301" s="6">
        <v>9.41</v>
      </c>
      <c r="BI301" s="6">
        <v>6.45</v>
      </c>
      <c r="BJ301" s="6">
        <v>5.16</v>
      </c>
      <c r="BK301" s="6">
        <v>9.53</v>
      </c>
      <c r="BL301" s="6">
        <v>15.51</v>
      </c>
      <c r="BM301" s="6">
        <v>15.89</v>
      </c>
      <c r="BN301" s="6">
        <v>14.24</v>
      </c>
      <c r="BO301" s="6">
        <v>6.58</v>
      </c>
      <c r="BP301" s="6">
        <v>38.05</v>
      </c>
      <c r="BQ301" s="6">
        <v>5.22</v>
      </c>
      <c r="BR301" s="6">
        <v>4.08</v>
      </c>
      <c r="BS301" s="6">
        <v>7.49</v>
      </c>
      <c r="BT301" s="6">
        <v>4.06</v>
      </c>
      <c r="BU301" s="6">
        <v>3.99</v>
      </c>
      <c r="BV301" s="6">
        <v>20</v>
      </c>
      <c r="BW301" s="6">
        <v>2.56</v>
      </c>
      <c r="BX301" s="6">
        <v>2.45</v>
      </c>
      <c r="BY301" s="6">
        <v>4.92</v>
      </c>
      <c r="BZ301" s="6">
        <v>4.72</v>
      </c>
      <c r="CA301" s="6">
        <v>1.93</v>
      </c>
      <c r="CB301" s="6">
        <v>5.74</v>
      </c>
      <c r="CC301" s="6">
        <v>3.24</v>
      </c>
      <c r="CD301" s="6">
        <v>38.25</v>
      </c>
      <c r="CE301" s="6">
        <v>5.45</v>
      </c>
      <c r="CF301" s="6">
        <v>7.64</v>
      </c>
      <c r="CG301" s="6">
        <v>2.69</v>
      </c>
      <c r="CH301" s="6">
        <v>6.43</v>
      </c>
      <c r="CI301" s="6">
        <v>4.94</v>
      </c>
      <c r="CJ301" s="6">
        <v>6.14</v>
      </c>
      <c r="CK301" s="6">
        <v>4.93</v>
      </c>
      <c r="CL301" s="6">
        <v>12.46</v>
      </c>
      <c r="CM301" s="6">
        <v>8.79</v>
      </c>
      <c r="CN301" s="6">
        <v>11.37</v>
      </c>
      <c r="CO301" s="6">
        <v>9.85</v>
      </c>
      <c r="CP301" s="6">
        <v>2.41</v>
      </c>
      <c r="CQ301" s="6">
        <v>5.49</v>
      </c>
      <c r="CR301" s="6">
        <v>2.68</v>
      </c>
      <c r="CS301" s="6">
        <v>4.63</v>
      </c>
      <c r="CT301" s="6">
        <v>42.15</v>
      </c>
      <c r="CU301" s="6">
        <v>3.78</v>
      </c>
      <c r="CV301" s="6">
        <v>11.39</v>
      </c>
      <c r="CW301" s="6">
        <v>2.79</v>
      </c>
      <c r="CX301" s="6">
        <v>5.34</v>
      </c>
      <c r="CY301" s="6">
        <v>9.35</v>
      </c>
      <c r="CZ301" s="6">
        <v>3.23</v>
      </c>
      <c r="DA301" s="6">
        <v>5.09</v>
      </c>
      <c r="DB301" s="6">
        <v>3.54</v>
      </c>
      <c r="DC301" s="6">
        <v>8.45</v>
      </c>
      <c r="DD301" s="6">
        <v>54.97</v>
      </c>
      <c r="DE301" s="6">
        <v>7.39</v>
      </c>
      <c r="DF301" s="6">
        <v>6.73</v>
      </c>
      <c r="DG301" s="6">
        <v>3.92</v>
      </c>
      <c r="DH301" s="6">
        <v>9.59</v>
      </c>
      <c r="DI301" s="6">
        <v>11.81</v>
      </c>
      <c r="DJ301" s="6">
        <v>3.04</v>
      </c>
      <c r="DK301" s="6">
        <v>13.57</v>
      </c>
      <c r="DL301" s="6">
        <v>3.31</v>
      </c>
      <c r="DM301" s="6">
        <v>6.18</v>
      </c>
      <c r="DN301" s="6">
        <v>108.85</v>
      </c>
      <c r="DO301" s="6">
        <v>3.82</v>
      </c>
      <c r="DP301" s="6">
        <v>6.09</v>
      </c>
      <c r="DQ301" s="6">
        <v>4.23</v>
      </c>
      <c r="DR301" s="6">
        <v>6.75</v>
      </c>
      <c r="DS301" s="6">
        <v>3.28</v>
      </c>
      <c r="DT301" s="6">
        <v>25.01</v>
      </c>
      <c r="DU301" s="6">
        <v>4</v>
      </c>
      <c r="DV301" s="6">
        <v>22.2</v>
      </c>
      <c r="DW301" s="6">
        <v>8.25</v>
      </c>
      <c r="DX301" s="6">
        <v>3.04</v>
      </c>
      <c r="DY301" s="6">
        <v>8.06</v>
      </c>
      <c r="DZ301" s="6">
        <v>4.39</v>
      </c>
      <c r="EA301" s="6">
        <v>15.63</v>
      </c>
      <c r="EB301" s="6">
        <v>3.71</v>
      </c>
      <c r="EC301" s="6">
        <v>2.81</v>
      </c>
      <c r="ED301" s="6">
        <v>5.67</v>
      </c>
      <c r="EE301" s="6">
        <v>4.13</v>
      </c>
      <c r="EF301" s="6">
        <v>6.72</v>
      </c>
      <c r="EG301" s="6">
        <v>3.64</v>
      </c>
      <c r="EH301" s="6">
        <v>4.75</v>
      </c>
      <c r="EI301" s="6">
        <v>9.17</v>
      </c>
      <c r="EJ301" s="6">
        <v>8.77</v>
      </c>
      <c r="EK301" s="6">
        <v>216.05</v>
      </c>
      <c r="EL301" s="6">
        <v>5.26</v>
      </c>
      <c r="EM301" s="6">
        <v>2.45</v>
      </c>
      <c r="EN301" s="6">
        <v>3.24</v>
      </c>
      <c r="EO301" s="6">
        <v>2.82</v>
      </c>
      <c r="EP301" s="6">
        <v>10.09</v>
      </c>
      <c r="EQ301" s="6">
        <v>23.31</v>
      </c>
      <c r="ER301" s="6">
        <v>10.18</v>
      </c>
      <c r="ES301" s="6">
        <v>7.37</v>
      </c>
      <c r="ET301" s="6">
        <v>6.42</v>
      </c>
      <c r="EU301" s="6">
        <v>9.27</v>
      </c>
      <c r="EV301" s="6">
        <v>5.35</v>
      </c>
      <c r="EW301" s="6">
        <v>2.78</v>
      </c>
      <c r="EX301" s="6">
        <v>5.54</v>
      </c>
      <c r="EY301" s="6">
        <v>2.01</v>
      </c>
      <c r="EZ301" s="6">
        <v>270.98</v>
      </c>
      <c r="FA301" s="6">
        <v>5.26</v>
      </c>
      <c r="FB301" s="6">
        <v>4.82</v>
      </c>
      <c r="FC301" s="6">
        <v>4.3</v>
      </c>
      <c r="FD301" s="6">
        <v>5.62</v>
      </c>
      <c r="FE301" s="6">
        <v>6.78</v>
      </c>
      <c r="FF301" s="6">
        <v>15.35</v>
      </c>
      <c r="FG301" s="6">
        <v>5.73</v>
      </c>
      <c r="FH301" s="6">
        <v>4.07</v>
      </c>
      <c r="FI301" s="6">
        <v>3.24</v>
      </c>
      <c r="FJ301" s="6">
        <v>4.72</v>
      </c>
      <c r="FK301" s="6">
        <v>8.51</v>
      </c>
      <c r="FL301" s="6">
        <v>7.07</v>
      </c>
      <c r="FM301" s="6">
        <v>6.64</v>
      </c>
      <c r="FN301" s="6">
        <v>5.84</v>
      </c>
      <c r="FO301" s="6">
        <v>3.76</v>
      </c>
      <c r="FP301" s="6">
        <v>16.69</v>
      </c>
      <c r="FQ301" s="6">
        <v>23.64</v>
      </c>
      <c r="FR301" s="6">
        <v>13.3</v>
      </c>
      <c r="FS301" s="6">
        <v>4.83</v>
      </c>
      <c r="FT301" s="6">
        <v>8.18</v>
      </c>
      <c r="FU301" s="6">
        <v>2.22</v>
      </c>
      <c r="FV301" s="6">
        <v>2.49</v>
      </c>
      <c r="FW301" s="6">
        <v>3.12</v>
      </c>
      <c r="FX301" s="6">
        <v>4.05</v>
      </c>
      <c r="FY301" s="6">
        <v>4.8</v>
      </c>
      <c r="FZ301" s="6">
        <v>8.24</v>
      </c>
      <c r="GA301" s="6">
        <v>33.35</v>
      </c>
      <c r="GB301" s="6">
        <v>7</v>
      </c>
      <c r="GC301" s="6">
        <v>6.6</v>
      </c>
      <c r="GD301" s="6">
        <v>6.4</v>
      </c>
      <c r="GE301" s="6">
        <v>60.15</v>
      </c>
      <c r="GF301" s="6">
        <v>5.29</v>
      </c>
      <c r="GG301" s="6">
        <v>8.27</v>
      </c>
      <c r="GH301" s="6">
        <v>6.88</v>
      </c>
      <c r="GI301" s="6">
        <v>7.19</v>
      </c>
      <c r="GJ301" s="6">
        <v>2.53</v>
      </c>
      <c r="GK301" s="6">
        <v>433.44</v>
      </c>
      <c r="GL301" s="6">
        <v>3.83</v>
      </c>
      <c r="GM301" s="6">
        <v>4.56</v>
      </c>
      <c r="GN301" s="6">
        <v>8.2</v>
      </c>
      <c r="GO301" s="6">
        <v>12.37</v>
      </c>
      <c r="GP301" s="6">
        <v>2.25</v>
      </c>
      <c r="GQ301" s="6">
        <v>19.51</v>
      </c>
      <c r="GR301" s="6">
        <v>5.28</v>
      </c>
      <c r="GS301" s="6">
        <v>2.85</v>
      </c>
      <c r="GT301" s="6">
        <v>4.84</v>
      </c>
      <c r="GU301" s="6">
        <v>2.88</v>
      </c>
      <c r="GV301" s="6">
        <v>3.61</v>
      </c>
      <c r="GW301" s="6">
        <v>14.24</v>
      </c>
      <c r="GX301" s="6">
        <v>5.38</v>
      </c>
      <c r="GY301" s="6">
        <v>2.22</v>
      </c>
      <c r="GZ301" s="6">
        <v>8.28</v>
      </c>
      <c r="HA301" s="6">
        <v>9.34</v>
      </c>
      <c r="HB301" s="6">
        <v>10.25</v>
      </c>
      <c r="HC301" s="6">
        <v>7.22</v>
      </c>
      <c r="HD301" s="6">
        <v>4.67</v>
      </c>
      <c r="HE301" s="6">
        <v>6.02</v>
      </c>
      <c r="HF301" s="6">
        <v>4.88</v>
      </c>
      <c r="HG301" s="6">
        <v>5.85</v>
      </c>
      <c r="HH301" s="6">
        <v>5.28</v>
      </c>
      <c r="HI301" s="6">
        <v>5.96</v>
      </c>
      <c r="HJ301" s="6">
        <v>11.72</v>
      </c>
      <c r="HK301" s="6">
        <v>7.33</v>
      </c>
      <c r="HL301" s="6">
        <v>2.28</v>
      </c>
      <c r="HM301" s="6">
        <v>20.45</v>
      </c>
      <c r="HN301" s="6">
        <v>2.29</v>
      </c>
      <c r="HO301" s="6">
        <v>40.65</v>
      </c>
      <c r="HP301" s="6">
        <v>14.4</v>
      </c>
      <c r="HQ301" s="6">
        <v>15.32</v>
      </c>
      <c r="HR301" s="6">
        <v>4.81</v>
      </c>
      <c r="HS301" s="6">
        <v>3.75</v>
      </c>
      <c r="HT301" s="6">
        <v>4.36</v>
      </c>
      <c r="HU301" s="6">
        <v>3.27</v>
      </c>
      <c r="HV301" s="6">
        <v>6.94</v>
      </c>
      <c r="HW301" s="6">
        <v>3.88</v>
      </c>
      <c r="HX301" s="6">
        <v>4.36</v>
      </c>
      <c r="HY301" s="6">
        <v>7.45</v>
      </c>
      <c r="HZ301" s="6">
        <v>6.84</v>
      </c>
      <c r="IA301" s="6">
        <v>5.58</v>
      </c>
      <c r="IB301" s="6">
        <v>6.8</v>
      </c>
      <c r="IC301" s="6">
        <v>2.47</v>
      </c>
      <c r="ID301" s="6">
        <v>8.4</v>
      </c>
      <c r="IE301" s="6">
        <v>9.46</v>
      </c>
      <c r="IF301" s="6">
        <v>5.08</v>
      </c>
      <c r="IG301" s="6">
        <v>53.1</v>
      </c>
      <c r="IH301" s="6">
        <v>9.18</v>
      </c>
      <c r="II301" s="6">
        <v>6.86</v>
      </c>
      <c r="IJ301" s="6">
        <v>4.75</v>
      </c>
      <c r="IK301" s="6">
        <v>22.1</v>
      </c>
      <c r="IL301" s="6">
        <v>23.34</v>
      </c>
      <c r="IM301" s="6">
        <v>5.37</v>
      </c>
      <c r="IN301" s="6">
        <v>3.46</v>
      </c>
      <c r="IO301" s="6">
        <v>2.91</v>
      </c>
      <c r="IP301" s="6">
        <v>3.44</v>
      </c>
      <c r="IQ301" s="6">
        <v>9.85</v>
      </c>
      <c r="IR301" s="6">
        <v>4.87</v>
      </c>
      <c r="IS301" s="6">
        <v>5</v>
      </c>
      <c r="IT301" s="6">
        <v>6.16</v>
      </c>
      <c r="IU301" s="6">
        <v>3.19</v>
      </c>
      <c r="IV301" s="6">
        <v>13.69</v>
      </c>
      <c r="IW301" s="6">
        <v>3.43</v>
      </c>
      <c r="IX301" s="6">
        <v>2.85</v>
      </c>
      <c r="IY301" s="6">
        <v>33.55</v>
      </c>
      <c r="IZ301" s="6">
        <v>15.62</v>
      </c>
      <c r="JA301" s="6">
        <v>12.69</v>
      </c>
      <c r="JB301" s="6">
        <v>3.71</v>
      </c>
      <c r="JC301" s="6">
        <v>9.63</v>
      </c>
      <c r="JD301" s="6">
        <v>3.23</v>
      </c>
      <c r="JE301" s="6">
        <v>7.94</v>
      </c>
      <c r="JF301" s="6">
        <v>7.73</v>
      </c>
      <c r="JG301" s="6">
        <v>34.89</v>
      </c>
      <c r="JH301" s="6">
        <v>6.28</v>
      </c>
      <c r="JI301" s="6">
        <v>13.15</v>
      </c>
      <c r="JJ301" s="6">
        <v>4.68</v>
      </c>
      <c r="JK301" s="6">
        <v>4.48</v>
      </c>
      <c r="JL301" s="6">
        <v>8.84</v>
      </c>
      <c r="JM301" s="6">
        <v>2.67</v>
      </c>
      <c r="JN301" s="6">
        <v>5.54</v>
      </c>
      <c r="JO301" s="6">
        <v>3.13</v>
      </c>
      <c r="JP301" s="6">
        <v>12.19</v>
      </c>
      <c r="JQ301" s="6">
        <v>128.2</v>
      </c>
      <c r="JR301" s="6">
        <v>12.46</v>
      </c>
      <c r="JS301" s="6">
        <v>6.06</v>
      </c>
      <c r="JT301" s="6">
        <v>6.09</v>
      </c>
      <c r="JU301" s="6">
        <v>13.33</v>
      </c>
      <c r="JV301" s="6">
        <v>7.59</v>
      </c>
      <c r="JW301" s="6">
        <v>1.95</v>
      </c>
      <c r="JX301" s="6">
        <v>7.95</v>
      </c>
      <c r="JY301" s="6">
        <v>8.4</v>
      </c>
      <c r="JZ301" s="6">
        <v>3.62</v>
      </c>
      <c r="KA301" s="6">
        <v>5.58</v>
      </c>
      <c r="KB301" s="6">
        <v>5.6</v>
      </c>
      <c r="KC301" s="6">
        <v>4.15</v>
      </c>
      <c r="KD301" s="6">
        <v>18.8</v>
      </c>
      <c r="KE301" s="6">
        <v>6.94</v>
      </c>
      <c r="KF301" s="6">
        <v>1.06</v>
      </c>
      <c r="KG301" s="6">
        <v>9.15</v>
      </c>
      <c r="KH301" s="6">
        <v>3.8</v>
      </c>
      <c r="KI301" s="6">
        <v>11.65</v>
      </c>
      <c r="KJ301" s="6">
        <v>3.61</v>
      </c>
      <c r="KK301" s="6">
        <v>7.08</v>
      </c>
      <c r="KL301" s="6">
        <v>9.72</v>
      </c>
      <c r="KM301" s="6">
        <v>6.79</v>
      </c>
      <c r="KN301" s="6">
        <v>12.58</v>
      </c>
      <c r="KO301" s="6">
        <v>13.26</v>
      </c>
      <c r="KP301" s="6">
        <v>4.59</v>
      </c>
      <c r="KQ301" s="6">
        <v>2.84</v>
      </c>
      <c r="KR301" s="6">
        <v>7.28</v>
      </c>
      <c r="KS301" s="6">
        <v>2.78</v>
      </c>
      <c r="KT301" s="6">
        <v>7.78</v>
      </c>
      <c r="KU301" s="6">
        <v>4.43</v>
      </c>
      <c r="KV301" s="6">
        <v>7.13</v>
      </c>
      <c r="KW301" s="6">
        <v>4.42</v>
      </c>
      <c r="KX301" s="6">
        <v>7.54</v>
      </c>
      <c r="KY301" s="6">
        <v>278.29</v>
      </c>
      <c r="KZ301" s="6">
        <v>5.01</v>
      </c>
      <c r="LA301" s="6">
        <v>72.74</v>
      </c>
      <c r="LB301" s="6">
        <v>2.86</v>
      </c>
      <c r="LC301" s="6">
        <v>5.01</v>
      </c>
      <c r="LD301" s="6">
        <v>4.71</v>
      </c>
      <c r="LE301" s="6">
        <v>4.49</v>
      </c>
      <c r="LF301" s="6">
        <v>48.26</v>
      </c>
      <c r="LG301" s="6">
        <v>4.3</v>
      </c>
      <c r="LH301" s="6">
        <v>21.58</v>
      </c>
      <c r="LI301" s="6">
        <v>14.97</v>
      </c>
      <c r="LJ301" s="6">
        <v>14.53</v>
      </c>
      <c r="LK301" s="6">
        <v>9.85</v>
      </c>
      <c r="LL301" s="6">
        <v>8.85</v>
      </c>
      <c r="LM301" s="6">
        <v>1.96</v>
      </c>
      <c r="LN301" s="6">
        <v>3.88</v>
      </c>
      <c r="LO301" s="6">
        <v>11.71</v>
      </c>
      <c r="LP301" s="6">
        <v>5</v>
      </c>
      <c r="LQ301" s="6">
        <v>12.01</v>
      </c>
      <c r="LR301" s="6">
        <v>6.05</v>
      </c>
      <c r="LS301" s="6">
        <v>2.8</v>
      </c>
      <c r="LT301" s="6">
        <v>2.6</v>
      </c>
      <c r="LU301" s="6">
        <v>8.14</v>
      </c>
      <c r="LV301" s="6">
        <v>46.35</v>
      </c>
      <c r="LW301" s="6">
        <v>2.42</v>
      </c>
      <c r="LX301" s="6">
        <v>3.2</v>
      </c>
      <c r="LY301" s="6">
        <v>6</v>
      </c>
      <c r="LZ301" s="6">
        <v>4.25</v>
      </c>
      <c r="MA301" s="6">
        <v>9.86</v>
      </c>
      <c r="MB301" s="6">
        <v>14.58</v>
      </c>
      <c r="MC301" s="6">
        <v>4.61</v>
      </c>
      <c r="MD301" s="6">
        <v>6.74</v>
      </c>
      <c r="ME301" s="6">
        <v>6.47</v>
      </c>
      <c r="MF301" s="6">
        <v>4.86</v>
      </c>
      <c r="MG301" s="6">
        <v>15.52</v>
      </c>
      <c r="MH301" s="6">
        <v>8.13</v>
      </c>
      <c r="MI301" s="6">
        <v>3.99</v>
      </c>
      <c r="MJ301" s="6">
        <v>28.56</v>
      </c>
      <c r="MK301" s="6">
        <v>24</v>
      </c>
      <c r="ML301" s="6">
        <v>5.08</v>
      </c>
      <c r="MM301" s="6">
        <v>7.48</v>
      </c>
      <c r="MN301" s="6">
        <v>7.18</v>
      </c>
      <c r="MO301" s="6">
        <v>13.91</v>
      </c>
      <c r="MP301" s="6">
        <v>8.49</v>
      </c>
      <c r="MQ301" s="6">
        <v>27.8</v>
      </c>
      <c r="MR301" s="6">
        <v>5.97</v>
      </c>
      <c r="MS301" s="6">
        <v>5.03</v>
      </c>
      <c r="MT301" s="6">
        <v>4.85</v>
      </c>
      <c r="MU301" s="6">
        <v>4.18</v>
      </c>
      <c r="MV301" s="6">
        <v>13</v>
      </c>
      <c r="MW301" s="6">
        <v>9.17</v>
      </c>
      <c r="MX301" s="6">
        <v>7</v>
      </c>
      <c r="MY301" s="6">
        <v>4.83</v>
      </c>
      <c r="MZ301" s="6">
        <v>7.51</v>
      </c>
      <c r="NA301" s="6">
        <v>12.78</v>
      </c>
      <c r="NB301" s="6">
        <v>8.59</v>
      </c>
      <c r="NC301" s="6">
        <v>4.09</v>
      </c>
      <c r="ND301" s="6">
        <v>20.4</v>
      </c>
      <c r="NE301" s="6">
        <v>10</v>
      </c>
      <c r="NF301" s="6">
        <v>3.26</v>
      </c>
      <c r="NG301" s="6">
        <v>5.24</v>
      </c>
      <c r="NH301" s="6">
        <v>31.96</v>
      </c>
      <c r="NI301" s="6">
        <v>7.73</v>
      </c>
      <c r="NJ301" s="6">
        <v>4.51</v>
      </c>
      <c r="NK301" s="6">
        <v>7.15</v>
      </c>
      <c r="NL301" s="6">
        <v>9.77</v>
      </c>
      <c r="NM301" s="6">
        <v>4.45</v>
      </c>
      <c r="NN301" s="6">
        <v>3.91</v>
      </c>
      <c r="NO301" s="6">
        <v>10.75</v>
      </c>
      <c r="NP301" s="6">
        <v>8.8</v>
      </c>
      <c r="NQ301" s="6">
        <v>8.68</v>
      </c>
      <c r="NR301" s="6">
        <v>29.2</v>
      </c>
      <c r="NS301" s="6">
        <v>3.1</v>
      </c>
      <c r="NT301" s="6">
        <v>4.17</v>
      </c>
      <c r="NU301" s="6">
        <v>8.72</v>
      </c>
      <c r="NV301" s="6">
        <v>7.95</v>
      </c>
      <c r="NW301" s="6">
        <v>6.53</v>
      </c>
      <c r="NX301" s="6">
        <v>9.57</v>
      </c>
      <c r="NY301" s="6">
        <v>2.29</v>
      </c>
      <c r="NZ301" s="6">
        <v>4.57</v>
      </c>
      <c r="OA301" s="6">
        <v>8.7</v>
      </c>
      <c r="OB301" s="6">
        <v>25.93</v>
      </c>
      <c r="OC301" s="6">
        <v>4.6</v>
      </c>
      <c r="OD301" s="6">
        <v>1.48</v>
      </c>
      <c r="OE301" s="6">
        <v>2.41</v>
      </c>
      <c r="OF301" s="6">
        <v>1.06</v>
      </c>
      <c r="OG301" s="6">
        <v>5.55</v>
      </c>
      <c r="OH301" s="6">
        <v>13.28</v>
      </c>
      <c r="OI301" s="6">
        <v>13.67</v>
      </c>
      <c r="OJ301" s="6">
        <v>23.3</v>
      </c>
      <c r="OK301" s="6">
        <v>8.04</v>
      </c>
      <c r="OL301" s="6">
        <v>13.15</v>
      </c>
      <c r="OM301" s="6">
        <v>6.77</v>
      </c>
      <c r="ON301" s="6">
        <v>15.24</v>
      </c>
      <c r="OO301" s="6">
        <v>19.64</v>
      </c>
      <c r="OP301" s="6">
        <v>25.43</v>
      </c>
      <c r="OQ301" s="6">
        <v>7.64</v>
      </c>
      <c r="OR301" s="6">
        <v>15.29</v>
      </c>
      <c r="OS301" s="6">
        <v>7.81</v>
      </c>
      <c r="OT301" s="6">
        <v>21.53</v>
      </c>
      <c r="OU301" s="6">
        <v>31.78</v>
      </c>
      <c r="OV301" s="6">
        <v>3.05</v>
      </c>
      <c r="OW301" s="6">
        <v>6.6</v>
      </c>
      <c r="OX301" s="6">
        <v>5.81</v>
      </c>
      <c r="OY301" s="6">
        <v>6.18</v>
      </c>
      <c r="OZ301" s="6">
        <v>44.05</v>
      </c>
      <c r="PA301" s="6">
        <v>41.1</v>
      </c>
      <c r="PB301" s="6">
        <v>10.38</v>
      </c>
      <c r="PC301" s="6">
        <v>4.95</v>
      </c>
      <c r="PD301" s="6">
        <v>3.78</v>
      </c>
      <c r="PE301" s="6">
        <v>5.63</v>
      </c>
      <c r="PF301" s="6">
        <v>10.04</v>
      </c>
      <c r="PG301" s="6">
        <v>6.24</v>
      </c>
      <c r="PH301" s="6">
        <v>6.39</v>
      </c>
      <c r="PI301" s="6">
        <v>9.28</v>
      </c>
      <c r="PJ301" s="6">
        <v>20.55</v>
      </c>
      <c r="PK301" s="6">
        <v>10.76</v>
      </c>
      <c r="PL301" s="6">
        <v>17.49</v>
      </c>
      <c r="PM301" s="6">
        <v>15.61</v>
      </c>
      <c r="PN301" s="6">
        <v>56.3</v>
      </c>
      <c r="PO301" s="6">
        <v>11.19</v>
      </c>
      <c r="PP301" s="6">
        <v>9.73</v>
      </c>
      <c r="PQ301" s="6">
        <v>21.42</v>
      </c>
      <c r="PR301" s="6">
        <v>5.41</v>
      </c>
      <c r="PS301" s="6">
        <v>35.06</v>
      </c>
      <c r="PT301" s="6">
        <v>1.99</v>
      </c>
      <c r="PU301" s="6">
        <v>71.31</v>
      </c>
      <c r="PV301" s="6">
        <v>6.18</v>
      </c>
      <c r="PW301" s="6">
        <v>14.59</v>
      </c>
      <c r="PX301" s="6">
        <v>9.07</v>
      </c>
      <c r="PY301" s="6">
        <v>10.41</v>
      </c>
      <c r="PZ301" s="6">
        <v>6.68</v>
      </c>
      <c r="QA301" s="6">
        <v>10.32</v>
      </c>
      <c r="QB301" s="6">
        <v>15.07</v>
      </c>
      <c r="QC301" s="6">
        <v>6.21</v>
      </c>
      <c r="QD301" s="6">
        <v>22</v>
      </c>
      <c r="QE301" s="6">
        <v>4.33</v>
      </c>
      <c r="QF301" s="6">
        <v>8</v>
      </c>
      <c r="QG301" s="6">
        <v>11.33</v>
      </c>
      <c r="QH301" s="6">
        <v>8.29</v>
      </c>
      <c r="QI301" s="6">
        <v>8.5</v>
      </c>
      <c r="QJ301" s="6">
        <v>4.1</v>
      </c>
      <c r="QK301" s="6">
        <v>15.92</v>
      </c>
      <c r="QL301" s="6">
        <v>127.1</v>
      </c>
      <c r="QM301" s="6">
        <v>24.55</v>
      </c>
      <c r="QN301" s="6">
        <v>7.08</v>
      </c>
      <c r="QO301" s="6">
        <v>7.37</v>
      </c>
      <c r="QP301" s="6">
        <v>8.79</v>
      </c>
      <c r="QQ301" s="6">
        <v>13.43</v>
      </c>
      <c r="QR301" s="6">
        <v>14.63</v>
      </c>
      <c r="QS301" s="6">
        <v>7.25</v>
      </c>
      <c r="QT301" s="6">
        <v>13.32</v>
      </c>
      <c r="QU301" s="6">
        <v>4.6</v>
      </c>
      <c r="QV301" s="6">
        <v>3.18</v>
      </c>
      <c r="QW301" s="6">
        <v>5.27</v>
      </c>
      <c r="QX301" s="6">
        <v>4.15</v>
      </c>
      <c r="QY301" s="6">
        <v>8.62</v>
      </c>
      <c r="QZ301" s="6">
        <v>9.13</v>
      </c>
      <c r="RA301" s="6">
        <v>8.24</v>
      </c>
      <c r="RB301" s="6">
        <v>9.05</v>
      </c>
      <c r="RC301" s="6">
        <v>3.47</v>
      </c>
      <c r="RD301" s="6">
        <v>6.04</v>
      </c>
      <c r="RE301" s="6">
        <v>4.53</v>
      </c>
      <c r="RF301" s="6">
        <v>4.39</v>
      </c>
      <c r="RG301" s="6">
        <v>4.52</v>
      </c>
      <c r="RH301" s="6">
        <v>37.68</v>
      </c>
      <c r="RI301" s="6">
        <v>11.34</v>
      </c>
      <c r="RJ301" s="6">
        <v>1.61</v>
      </c>
      <c r="RK301" s="6">
        <v>6.85</v>
      </c>
      <c r="RL301" s="6">
        <v>13.45</v>
      </c>
      <c r="RM301" s="6">
        <v>10.7</v>
      </c>
      <c r="RN301" s="6">
        <v>23.1</v>
      </c>
      <c r="RO301" s="6">
        <v>9.77</v>
      </c>
      <c r="RP301" s="6">
        <v>13.06</v>
      </c>
      <c r="RQ301" s="6">
        <v>4.63</v>
      </c>
      <c r="RR301" s="6">
        <v>7.4</v>
      </c>
      <c r="RS301" s="6">
        <v>6.62</v>
      </c>
      <c r="RT301" s="6">
        <v>11.05</v>
      </c>
      <c r="RU301" s="6">
        <v>8.21</v>
      </c>
      <c r="RV301" s="6">
        <v>7.89</v>
      </c>
      <c r="RW301" s="6">
        <v>6.03</v>
      </c>
      <c r="RX301" s="6">
        <v>7.21</v>
      </c>
      <c r="RY301" s="6">
        <v>3.85</v>
      </c>
      <c r="RZ301" s="6">
        <v>15.15</v>
      </c>
      <c r="SA301" s="6">
        <v>8.6</v>
      </c>
      <c r="SB301" s="6">
        <v>7.75</v>
      </c>
      <c r="SC301" s="6">
        <v>6.35</v>
      </c>
      <c r="SD301" s="6">
        <v>8.94</v>
      </c>
      <c r="SE301" s="6">
        <v>12.04</v>
      </c>
      <c r="SF301" s="6">
        <v>7.07</v>
      </c>
      <c r="SG301" s="6">
        <v>1.79</v>
      </c>
      <c r="SH301" s="6">
        <v>4.29</v>
      </c>
      <c r="SI301" s="6">
        <v>6.79</v>
      </c>
      <c r="SJ301" s="6">
        <v>7.64</v>
      </c>
      <c r="SK301" s="6">
        <v>11.33</v>
      </c>
      <c r="SL301" s="6">
        <v>8.01</v>
      </c>
      <c r="SM301" s="6">
        <v>4.98</v>
      </c>
      <c r="SN301" s="6">
        <v>3.3</v>
      </c>
      <c r="SO301" s="6">
        <v>6.79</v>
      </c>
      <c r="SP301" s="6">
        <v>14.99</v>
      </c>
      <c r="SQ301" s="6">
        <v>9.23</v>
      </c>
      <c r="SR301" s="6">
        <v>7.39</v>
      </c>
      <c r="SS301" s="6">
        <v>6.09</v>
      </c>
      <c r="ST301" s="6">
        <v>7.07</v>
      </c>
      <c r="SU301" s="6">
        <v>9.55</v>
      </c>
      <c r="SV301" s="6">
        <v>10.28</v>
      </c>
      <c r="SW301" s="6">
        <v>16.23</v>
      </c>
      <c r="SX301" s="6">
        <v>3.54</v>
      </c>
      <c r="SY301" s="6">
        <v>2.18</v>
      </c>
      <c r="SZ301" s="6">
        <v>15.58</v>
      </c>
      <c r="TA301" s="6">
        <v>14.33</v>
      </c>
      <c r="TB301" s="6">
        <v>8.5</v>
      </c>
      <c r="TC301" s="6">
        <v>13.6</v>
      </c>
      <c r="TD301" s="6">
        <v>15.57</v>
      </c>
      <c r="TE301" s="6">
        <v>10.88</v>
      </c>
      <c r="TF301" s="6">
        <v>26.7</v>
      </c>
      <c r="TG301" s="6">
        <v>5.29</v>
      </c>
      <c r="TH301" s="6">
        <v>3.12</v>
      </c>
      <c r="TI301" s="6">
        <v>3.39</v>
      </c>
      <c r="TJ301" s="6">
        <v>3.07</v>
      </c>
      <c r="TK301" s="6">
        <v>8.88</v>
      </c>
      <c r="TL301" s="6">
        <v>6.77</v>
      </c>
      <c r="TM301" s="6">
        <v>9.21</v>
      </c>
      <c r="TN301" s="6">
        <v>6.28</v>
      </c>
      <c r="TO301" s="6">
        <v>25.32</v>
      </c>
      <c r="TP301" s="6">
        <v>8.19</v>
      </c>
      <c r="TQ301" s="6">
        <v>6.74</v>
      </c>
      <c r="TR301" s="6">
        <v>2.61</v>
      </c>
      <c r="TS301" s="6">
        <v>33.73</v>
      </c>
      <c r="TT301" s="6">
        <v>13.05</v>
      </c>
      <c r="TU301" s="6">
        <v>5.45</v>
      </c>
      <c r="TV301" s="6">
        <v>6.67</v>
      </c>
      <c r="TW301" s="6">
        <v>4.45</v>
      </c>
      <c r="TX301" s="6">
        <v>15.75</v>
      </c>
      <c r="TY301" s="6">
        <v>6.41</v>
      </c>
      <c r="TZ301" s="6">
        <v>51.28</v>
      </c>
      <c r="UA301" s="6">
        <v>10.47</v>
      </c>
      <c r="UB301" s="6">
        <v>31.37</v>
      </c>
      <c r="UC301" s="6">
        <v>3.51</v>
      </c>
      <c r="UD301" s="6">
        <v>8.36</v>
      </c>
      <c r="UE301" s="6">
        <v>25.74</v>
      </c>
      <c r="UF301" s="6">
        <v>15.2</v>
      </c>
      <c r="UG301" s="6">
        <v>12.45</v>
      </c>
      <c r="UH301" s="6">
        <v>4.63</v>
      </c>
      <c r="UI301" s="6">
        <v>5.45</v>
      </c>
      <c r="UJ301" s="6">
        <v>3.9</v>
      </c>
      <c r="UK301" s="6">
        <v>22.01</v>
      </c>
      <c r="UL301" s="6">
        <v>5.86</v>
      </c>
      <c r="UM301" s="6">
        <v>5.53</v>
      </c>
      <c r="UN301" s="6">
        <v>8.95</v>
      </c>
      <c r="UO301" s="6">
        <v>5.54</v>
      </c>
      <c r="UP301" s="6">
        <v>4.35</v>
      </c>
      <c r="UQ301" s="6">
        <v>7.65</v>
      </c>
      <c r="UR301" s="6">
        <v>4.36</v>
      </c>
      <c r="US301" s="6">
        <v>8.47</v>
      </c>
      <c r="UT301" s="6">
        <v>3.06</v>
      </c>
      <c r="UU301" s="6">
        <v>5.88</v>
      </c>
      <c r="UV301" s="6">
        <v>14.07</v>
      </c>
      <c r="UW301" s="6">
        <v>0.97</v>
      </c>
      <c r="UX301" s="6">
        <v>3.8</v>
      </c>
      <c r="UY301" s="6">
        <v>4.62</v>
      </c>
      <c r="UZ301" s="6">
        <v>3.44</v>
      </c>
      <c r="VA301" s="6">
        <v>70.88</v>
      </c>
      <c r="VB301" s="6">
        <v>27.86</v>
      </c>
      <c r="VC301" s="6">
        <v>4.31</v>
      </c>
      <c r="VD301" s="6">
        <v>12.56</v>
      </c>
      <c r="VE301" s="6">
        <v>4.35</v>
      </c>
      <c r="VF301" s="6">
        <v>12.96</v>
      </c>
      <c r="VG301" s="6">
        <v>14.08</v>
      </c>
      <c r="VH301" s="6">
        <v>10.3</v>
      </c>
      <c r="VI301" s="6">
        <v>8.97</v>
      </c>
      <c r="VJ301" s="6">
        <v>2.82</v>
      </c>
      <c r="VK301" s="6">
        <v>21.08</v>
      </c>
      <c r="VL301" s="6">
        <v>29.52</v>
      </c>
      <c r="VM301" s="6">
        <v>9.39</v>
      </c>
      <c r="VN301" s="6">
        <v>36.35</v>
      </c>
      <c r="VO301" s="6">
        <v>6.82</v>
      </c>
      <c r="VP301" s="6">
        <v>13.65</v>
      </c>
      <c r="VQ301" s="6">
        <v>2.23</v>
      </c>
      <c r="VR301" s="6">
        <v>7.71</v>
      </c>
      <c r="VS301" s="6">
        <v>7.73</v>
      </c>
      <c r="VT301" s="6">
        <v>4.56</v>
      </c>
      <c r="VU301" s="6">
        <v>7.01</v>
      </c>
      <c r="VV301" s="6">
        <v>12.99</v>
      </c>
      <c r="VW301" s="6">
        <v>13.88</v>
      </c>
      <c r="VX301" s="6">
        <v>7.63</v>
      </c>
      <c r="VY301" s="6">
        <v>3.53</v>
      </c>
      <c r="VZ301" s="6">
        <v>7.45</v>
      </c>
      <c r="WA301" s="6">
        <v>4.12</v>
      </c>
      <c r="WB301" s="6">
        <v>6.34</v>
      </c>
      <c r="WC301" s="6">
        <v>8.59</v>
      </c>
      <c r="WD301" s="6">
        <v>6.88</v>
      </c>
      <c r="WE301" s="6">
        <v>2.31</v>
      </c>
      <c r="WF301" s="6">
        <v>6.04</v>
      </c>
      <c r="WG301" s="6">
        <v>19.66</v>
      </c>
      <c r="WH301" s="6">
        <v>14.96</v>
      </c>
      <c r="WI301" s="6">
        <v>25.57</v>
      </c>
      <c r="WJ301" s="6">
        <v>5.91</v>
      </c>
      <c r="WK301" s="6">
        <v>25.22</v>
      </c>
      <c r="WL301" s="6">
        <v>3.99</v>
      </c>
      <c r="WM301" s="6">
        <v>5.19</v>
      </c>
      <c r="WN301" s="6">
        <v>1.83</v>
      </c>
      <c r="WO301" s="6">
        <v>10.12</v>
      </c>
      <c r="WP301" s="6">
        <v>13.97</v>
      </c>
      <c r="WQ301" s="6">
        <v>28.49</v>
      </c>
      <c r="WR301" s="6">
        <v>5.94</v>
      </c>
      <c r="WS301" s="6">
        <v>5.34</v>
      </c>
      <c r="WT301" s="6">
        <v>7.18</v>
      </c>
      <c r="WU301" s="6">
        <v>16.31</v>
      </c>
      <c r="WV301" s="6">
        <v>4.16</v>
      </c>
      <c r="WW301" s="6">
        <v>7.15</v>
      </c>
      <c r="WX301" s="6">
        <v>39.08</v>
      </c>
      <c r="WY301" s="6">
        <v>4.93</v>
      </c>
      <c r="WZ301" s="6">
        <v>11.24</v>
      </c>
      <c r="XA301" s="6">
        <v>12.44</v>
      </c>
      <c r="XB301" s="6">
        <v>15.37</v>
      </c>
      <c r="XC301" s="6">
        <v>4.62</v>
      </c>
      <c r="XD301" s="6">
        <v>19.1</v>
      </c>
      <c r="XE301" s="6">
        <v>13.29</v>
      </c>
      <c r="XF301" s="6">
        <v>6.85</v>
      </c>
      <c r="XG301" s="6">
        <v>4.88</v>
      </c>
      <c r="XH301" s="6">
        <v>22.69</v>
      </c>
      <c r="XI301" s="6">
        <v>39.29</v>
      </c>
      <c r="XJ301" s="6">
        <v>35.55</v>
      </c>
      <c r="XK301" s="6">
        <v>11.1</v>
      </c>
      <c r="XL301" s="6">
        <v>4.65</v>
      </c>
      <c r="XM301" s="6">
        <v>12.89</v>
      </c>
      <c r="XN301" s="6">
        <v>7.01</v>
      </c>
      <c r="XO301" s="6">
        <v>1.58</v>
      </c>
      <c r="XP301" s="6">
        <v>5.65</v>
      </c>
      <c r="XQ301" s="6">
        <v>4.48</v>
      </c>
      <c r="XR301" s="6">
        <v>23.8</v>
      </c>
      <c r="XS301" s="6">
        <v>8.89</v>
      </c>
      <c r="XT301" s="6">
        <v>7.45</v>
      </c>
      <c r="XU301" s="6">
        <v>13.8</v>
      </c>
      <c r="XV301" s="6">
        <v>14.96</v>
      </c>
      <c r="XW301" s="6">
        <v>4.09</v>
      </c>
      <c r="XX301" s="6">
        <v>1.14</v>
      </c>
      <c r="XY301" s="6">
        <v>21.26</v>
      </c>
      <c r="XZ301" s="6">
        <v>6.7</v>
      </c>
      <c r="YA301" s="6">
        <v>16.23</v>
      </c>
      <c r="YB301" s="6">
        <v>2.69</v>
      </c>
      <c r="YC301" s="6">
        <v>4.41</v>
      </c>
      <c r="YD301" s="6">
        <v>7.39</v>
      </c>
      <c r="YE301" s="6">
        <v>4.27</v>
      </c>
      <c r="YF301" s="6">
        <v>6.39</v>
      </c>
      <c r="YG301" s="6">
        <v>17.15</v>
      </c>
      <c r="YH301" s="6">
        <v>1.65</v>
      </c>
      <c r="YI301" s="6">
        <v>5.65</v>
      </c>
      <c r="YJ301" s="6">
        <v>36.59</v>
      </c>
      <c r="YK301" s="6">
        <v>6.37</v>
      </c>
      <c r="YL301" s="6">
        <v>11.81</v>
      </c>
      <c r="YM301" s="6">
        <v>4.94</v>
      </c>
      <c r="YN301" s="6">
        <v>9.55</v>
      </c>
      <c r="YO301" s="6">
        <v>13.35</v>
      </c>
      <c r="YP301" s="6">
        <v>10.42</v>
      </c>
      <c r="YQ301" s="6">
        <v>12.36</v>
      </c>
      <c r="YR301" s="6">
        <v>2.86</v>
      </c>
      <c r="YS301" s="6">
        <v>73.1</v>
      </c>
      <c r="YT301" s="6">
        <v>1.16</v>
      </c>
      <c r="YU301" s="6">
        <v>4.59</v>
      </c>
      <c r="YV301" s="6">
        <v>5.93</v>
      </c>
      <c r="YW301" s="6">
        <v>6.18</v>
      </c>
      <c r="YX301" s="6">
        <v>5.12</v>
      </c>
      <c r="YY301" s="6">
        <v>2.77</v>
      </c>
      <c r="YZ301" s="6">
        <v>4.41</v>
      </c>
      <c r="ZA301" s="6">
        <v>6.03</v>
      </c>
      <c r="ZB301" s="6">
        <v>3.28</v>
      </c>
      <c r="ZC301" s="6">
        <v>7.27</v>
      </c>
      <c r="ZD301" s="6">
        <v>1.43</v>
      </c>
      <c r="ZE301" s="6">
        <v>6.39</v>
      </c>
      <c r="ZF301" s="6">
        <v>3.38</v>
      </c>
      <c r="ZG301" s="6">
        <v>3.99</v>
      </c>
      <c r="ZH301" s="6">
        <v>5.85</v>
      </c>
      <c r="ZI301" s="6">
        <v>28.2</v>
      </c>
      <c r="ZJ301" s="6">
        <v>32.52</v>
      </c>
      <c r="ZK301" s="6">
        <v>2.61</v>
      </c>
      <c r="ZL301" s="6">
        <v>2.88</v>
      </c>
      <c r="ZM301" s="6">
        <v>42.32</v>
      </c>
      <c r="ZN301" s="6">
        <v>10.06</v>
      </c>
      <c r="ZO301" s="6">
        <v>58.7</v>
      </c>
      <c r="ZP301" s="6">
        <v>4.44</v>
      </c>
      <c r="ZQ301" s="6">
        <v>15.65</v>
      </c>
      <c r="ZR301" s="6">
        <v>4.51</v>
      </c>
      <c r="ZS301" s="6">
        <v>8.92</v>
      </c>
      <c r="ZT301" s="6">
        <v>3</v>
      </c>
      <c r="ZU301" s="6">
        <v>19.43</v>
      </c>
      <c r="ZV301" s="6">
        <v>8.78</v>
      </c>
      <c r="ZW301" s="6">
        <v>11.05</v>
      </c>
      <c r="ZX301" s="6">
        <v>14.67</v>
      </c>
      <c r="ZY301" s="6">
        <v>6</v>
      </c>
      <c r="ZZ301" s="6">
        <v>7.02</v>
      </c>
      <c r="AAA301" s="6">
        <v>16.7</v>
      </c>
      <c r="AAB301" s="6">
        <v>11.24</v>
      </c>
      <c r="AAC301" s="6">
        <v>13.47</v>
      </c>
      <c r="AAD301" s="6">
        <v>12.12</v>
      </c>
      <c r="AAE301" s="6">
        <v>3.6</v>
      </c>
      <c r="AAF301" s="6">
        <v>10.17</v>
      </c>
      <c r="AAG301" s="6">
        <v>17.35</v>
      </c>
      <c r="AAH301" s="6">
        <v>3.77</v>
      </c>
      <c r="AAI301" s="6">
        <v>12.11</v>
      </c>
      <c r="AAJ301" s="6">
        <v>13.92</v>
      </c>
      <c r="AAK301" s="6">
        <v>10.95</v>
      </c>
      <c r="AAL301" s="6">
        <v>5.64</v>
      </c>
      <c r="AAM301" s="6">
        <v>3.61</v>
      </c>
      <c r="AAN301" s="6">
        <v>31.79</v>
      </c>
      <c r="AAO301" s="6">
        <v>5.49</v>
      </c>
      <c r="AAP301" s="6">
        <v>14.16</v>
      </c>
      <c r="AAQ301" s="6">
        <v>3</v>
      </c>
      <c r="AAR301" s="6">
        <v>6.29</v>
      </c>
      <c r="AAS301" s="6">
        <v>2.42</v>
      </c>
      <c r="AAT301" s="6">
        <v>24.2</v>
      </c>
      <c r="AAU301" s="6">
        <v>11.74</v>
      </c>
      <c r="AAV301" s="6">
        <v>9.81</v>
      </c>
      <c r="AAW301" s="6">
        <v>4.1</v>
      </c>
      <c r="AAX301" s="6">
        <v>14.07</v>
      </c>
      <c r="AAY301" s="6">
        <v>6</v>
      </c>
      <c r="AAZ301" s="6">
        <v>11.66</v>
      </c>
      <c r="ABA301" s="6">
        <v>6.3</v>
      </c>
      <c r="ABB301" s="6">
        <v>6.26</v>
      </c>
      <c r="ABC301" s="6">
        <v>6.22</v>
      </c>
      <c r="ABD301" s="6">
        <v>5.89</v>
      </c>
      <c r="ABE301" s="6">
        <v>1.96</v>
      </c>
      <c r="ABF301" s="6">
        <v>24.35</v>
      </c>
      <c r="ABG301" s="6">
        <v>3.27</v>
      </c>
      <c r="ABH301" s="6">
        <v>2.66</v>
      </c>
      <c r="ABI301" s="6">
        <v>8.65</v>
      </c>
      <c r="ABJ301" s="6">
        <v>3.85</v>
      </c>
      <c r="ABK301" s="6">
        <v>15.56</v>
      </c>
      <c r="ABL301" s="6">
        <v>8.71</v>
      </c>
      <c r="ABM301" s="6">
        <v>12.62</v>
      </c>
      <c r="ABN301" s="6">
        <v>6.59</v>
      </c>
      <c r="ABO301" s="6">
        <v>7.87</v>
      </c>
      <c r="ABP301" s="6">
        <v>4.52</v>
      </c>
      <c r="ABQ301" s="6">
        <v>8.25</v>
      </c>
      <c r="ABR301" s="6">
        <v>30.91</v>
      </c>
      <c r="ABS301" s="6">
        <v>7.74</v>
      </c>
      <c r="ABT301" s="6">
        <v>6.08</v>
      </c>
      <c r="ABU301" s="6">
        <v>6.44</v>
      </c>
      <c r="ABV301" s="6">
        <v>5.71</v>
      </c>
      <c r="ABW301" s="6">
        <v>5.61</v>
      </c>
      <c r="ABX301" s="6">
        <v>5.33</v>
      </c>
      <c r="ABY301" s="6">
        <v>11.99</v>
      </c>
      <c r="ABZ301" s="6">
        <v>6.57</v>
      </c>
      <c r="ACA301" s="6">
        <v>13.43</v>
      </c>
      <c r="ACB301" s="6">
        <v>3.76</v>
      </c>
      <c r="ACC301" s="6">
        <v>14.27</v>
      </c>
      <c r="ACD301" s="6">
        <v>117.82</v>
      </c>
      <c r="ACE301" s="6">
        <v>5.62</v>
      </c>
      <c r="ACF301" s="6">
        <v>7.02</v>
      </c>
      <c r="ACG301" s="6">
        <v>13.73</v>
      </c>
      <c r="ACH301" s="6">
        <v>10.3</v>
      </c>
      <c r="ACI301" s="6">
        <v>11.87</v>
      </c>
      <c r="ACJ301" s="6">
        <v>17.41</v>
      </c>
      <c r="ACK301" s="6">
        <v>14.15</v>
      </c>
      <c r="ACL301" s="6">
        <v>4.74</v>
      </c>
      <c r="ACM301" s="6">
        <v>17.82</v>
      </c>
      <c r="ACN301" s="6">
        <v>8.13</v>
      </c>
      <c r="ACO301" s="6">
        <v>7.18</v>
      </c>
      <c r="ACP301" s="6">
        <v>8.4</v>
      </c>
      <c r="ACQ301" s="6">
        <v>12.16</v>
      </c>
      <c r="ACR301" s="6">
        <v>4.18</v>
      </c>
      <c r="ACS301" s="6">
        <v>1.33</v>
      </c>
      <c r="ACT301" s="6">
        <v>15</v>
      </c>
      <c r="ACU301" s="6">
        <v>2.5</v>
      </c>
      <c r="ACV301" s="6">
        <v>7.97</v>
      </c>
      <c r="ACW301" s="6">
        <v>41.55</v>
      </c>
      <c r="ACX301" s="6">
        <v>1.92</v>
      </c>
      <c r="ACY301" s="6">
        <v>3.98</v>
      </c>
      <c r="ACZ301" s="6">
        <v>7.33</v>
      </c>
      <c r="ADA301" s="6">
        <v>3.43</v>
      </c>
      <c r="ADB301" s="6">
        <v>11.82</v>
      </c>
      <c r="ADC301" s="6">
        <v>6.77</v>
      </c>
      <c r="ADD301" s="6">
        <v>2.07</v>
      </c>
      <c r="ADE301" s="6">
        <v>3.01</v>
      </c>
      <c r="ADF301" s="6">
        <v>14.57</v>
      </c>
      <c r="ADG301" s="6">
        <v>3.15</v>
      </c>
      <c r="ADH301" s="6">
        <v>4.64</v>
      </c>
      <c r="ADI301" s="6">
        <v>17.2</v>
      </c>
      <c r="ADJ301" s="6">
        <v>6.98</v>
      </c>
      <c r="ADK301" s="6">
        <v>8.81</v>
      </c>
      <c r="ADL301" s="6">
        <v>4.2</v>
      </c>
      <c r="ADM301" s="6">
        <v>5.6</v>
      </c>
      <c r="ADN301" s="6">
        <v>15.55</v>
      </c>
      <c r="ADO301" s="6">
        <v>25.48</v>
      </c>
      <c r="ADP301" s="6">
        <v>10.65</v>
      </c>
      <c r="ADQ301" s="6">
        <v>8.17</v>
      </c>
      <c r="ADR301" s="6">
        <v>2.92</v>
      </c>
      <c r="ADS301" s="6">
        <v>2.38</v>
      </c>
      <c r="ADT301" s="6">
        <v>10.17</v>
      </c>
      <c r="ADU301" s="6">
        <v>10.58</v>
      </c>
      <c r="ADV301" s="6">
        <v>2.9</v>
      </c>
      <c r="ADW301" s="6">
        <v>5.8</v>
      </c>
      <c r="ADX301" s="6">
        <v>4.99</v>
      </c>
      <c r="ADY301" s="6">
        <v>4.78</v>
      </c>
      <c r="ADZ301" s="6">
        <v>12.58</v>
      </c>
      <c r="AEA301" s="6">
        <v>57.88</v>
      </c>
      <c r="AEB301" s="6">
        <v>30.8</v>
      </c>
      <c r="AEC301" s="6">
        <v>11.39</v>
      </c>
      <c r="AED301" s="6">
        <v>21.74</v>
      </c>
      <c r="AEE301" s="6">
        <v>5.44</v>
      </c>
      <c r="AEF301" s="6">
        <v>21.54</v>
      </c>
      <c r="AEG301" s="6">
        <v>4.22</v>
      </c>
      <c r="AEH301" s="6">
        <v>9.79</v>
      </c>
      <c r="AEI301" s="6">
        <v>14.12</v>
      </c>
      <c r="AEJ301" s="6">
        <v>6.23</v>
      </c>
      <c r="AEK301" s="6">
        <v>3.14</v>
      </c>
      <c r="AEL301" s="6">
        <v>4.3</v>
      </c>
      <c r="AEM301" s="6">
        <v>71.26</v>
      </c>
      <c r="AEN301" s="6">
        <v>3.05</v>
      </c>
      <c r="AEO301" s="6">
        <v>9.63</v>
      </c>
      <c r="AEP301" s="6">
        <v>5.53</v>
      </c>
      <c r="AEQ301" s="6">
        <v>13.79</v>
      </c>
      <c r="AER301" s="6">
        <v>5.69</v>
      </c>
      <c r="AES301" s="6">
        <v>9.72</v>
      </c>
      <c r="AET301" s="6">
        <v>2.96</v>
      </c>
      <c r="AEU301" s="6">
        <v>3.1</v>
      </c>
      <c r="AEV301" s="6">
        <v>1.49</v>
      </c>
      <c r="AEW301" s="6">
        <v>5.23</v>
      </c>
      <c r="AEX301" s="6">
        <v>9.21</v>
      </c>
      <c r="AEY301" s="6">
        <v>1.37</v>
      </c>
      <c r="AEZ301" s="6">
        <v>1.72</v>
      </c>
      <c r="AFA301" s="6">
        <v>2.76</v>
      </c>
      <c r="AFB301" s="6">
        <v>11.86</v>
      </c>
      <c r="AFC301" s="6">
        <v>6.81</v>
      </c>
      <c r="AFD301" s="6">
        <v>9.08</v>
      </c>
      <c r="AFE301" s="6">
        <v>2.54</v>
      </c>
      <c r="AFF301" s="6">
        <v>5.92</v>
      </c>
      <c r="AFG301" s="6">
        <v>12.13</v>
      </c>
      <c r="AFH301" s="6">
        <v>9.08</v>
      </c>
      <c r="AFI301" s="6">
        <v>5.28</v>
      </c>
      <c r="AFJ301" s="6">
        <v>4.48</v>
      </c>
      <c r="AFK301" s="6">
        <v>4.4</v>
      </c>
      <c r="AFL301" s="6">
        <v>7.11</v>
      </c>
      <c r="AFM301" s="6">
        <v>2.52</v>
      </c>
      <c r="AFN301" s="6">
        <v>3.15</v>
      </c>
      <c r="AFO301" s="6">
        <v>2.67</v>
      </c>
      <c r="AFP301" s="6">
        <v>6.99</v>
      </c>
      <c r="AFQ301" s="6">
        <v>4.37</v>
      </c>
      <c r="AFR301" s="6">
        <v>4.87</v>
      </c>
      <c r="AFS301" s="6">
        <v>5.44</v>
      </c>
      <c r="AFT301" s="6">
        <v>7.49</v>
      </c>
      <c r="AFU301" s="6">
        <v>3.13</v>
      </c>
      <c r="AFV301" s="6">
        <v>2.08</v>
      </c>
      <c r="AFW301" s="6">
        <v>2.89</v>
      </c>
      <c r="AFX301" s="6">
        <v>6.44</v>
      </c>
      <c r="AFY301" s="6">
        <v>21.49</v>
      </c>
      <c r="AFZ301" s="6">
        <v>30.69</v>
      </c>
      <c r="AGA301" s="6">
        <v>3.78</v>
      </c>
      <c r="AGB301" s="6">
        <v>16.94</v>
      </c>
      <c r="AGC301" s="6">
        <v>5.19</v>
      </c>
      <c r="AGD301" s="6">
        <v>18.46</v>
      </c>
      <c r="AGE301" s="6">
        <v>7.57</v>
      </c>
      <c r="AGF301" s="6">
        <v>3.37</v>
      </c>
      <c r="AGG301" s="6">
        <v>12.29</v>
      </c>
      <c r="AGH301" s="6">
        <v>7.3</v>
      </c>
      <c r="AGI301" s="6">
        <v>9.99</v>
      </c>
      <c r="AGJ301" s="6">
        <v>106</v>
      </c>
      <c r="AGK301" s="6">
        <v>3.06</v>
      </c>
      <c r="AGL301" s="6">
        <v>8.79</v>
      </c>
      <c r="AGM301" s="6">
        <v>3.71</v>
      </c>
      <c r="AGN301" s="6">
        <v>2.24</v>
      </c>
      <c r="AGO301" s="6">
        <v>3.73</v>
      </c>
      <c r="AGP301" s="6">
        <v>3.19</v>
      </c>
      <c r="AGQ301" s="6">
        <v>10.15</v>
      </c>
      <c r="AGR301" s="6">
        <v>6.12</v>
      </c>
      <c r="AGS301" s="6">
        <v>9.02</v>
      </c>
      <c r="AGT301" s="6">
        <v>6.39</v>
      </c>
      <c r="AGU301" s="6">
        <v>10.5</v>
      </c>
      <c r="AGV301" s="6">
        <v>7.03</v>
      </c>
      <c r="AGW301" s="6">
        <v>2.55</v>
      </c>
      <c r="AGX301" s="6">
        <v>10.75</v>
      </c>
      <c r="AGY301" s="6">
        <v>2.99</v>
      </c>
      <c r="AGZ301" s="6">
        <v>47.25</v>
      </c>
      <c r="AHA301" s="6">
        <v>11.88</v>
      </c>
      <c r="AHB301" s="6">
        <v>5.09</v>
      </c>
      <c r="AHC301" s="6">
        <v>6.57</v>
      </c>
      <c r="AHD301" s="6">
        <v>4.34</v>
      </c>
      <c r="AHE301" s="6">
        <v>23.34</v>
      </c>
      <c r="AHF301" s="6">
        <v>1.68</v>
      </c>
      <c r="AHG301" s="6">
        <v>5.15</v>
      </c>
      <c r="AHH301" s="6">
        <v>86.96</v>
      </c>
      <c r="AHI301" s="6">
        <v>4.16</v>
      </c>
      <c r="AHJ301" s="6">
        <v>7.3</v>
      </c>
      <c r="AHK301" s="6">
        <v>6.25</v>
      </c>
      <c r="AHL301" s="6">
        <v>38.16</v>
      </c>
      <c r="AHM301" s="6">
        <v>45.22</v>
      </c>
      <c r="AHN301" s="6">
        <v>9.66</v>
      </c>
      <c r="AHO301" s="6">
        <v>5.12</v>
      </c>
      <c r="AHP301" s="6">
        <v>2.97</v>
      </c>
      <c r="AHQ301" s="6">
        <v>2.13</v>
      </c>
      <c r="AHR301" s="6">
        <v>2.35</v>
      </c>
      <c r="AHS301" s="6">
        <v>22.2</v>
      </c>
      <c r="AHT301" s="6">
        <v>6.4</v>
      </c>
      <c r="AHU301" s="6">
        <v>7.12</v>
      </c>
      <c r="AHV301" s="6">
        <v>4.53</v>
      </c>
      <c r="AHW301" s="6">
        <v>6.71</v>
      </c>
      <c r="AHX301" s="6">
        <v>18.27</v>
      </c>
      <c r="AHY301" s="6">
        <v>9.87</v>
      </c>
      <c r="AHZ301" s="6">
        <v>2.22</v>
      </c>
      <c r="AIA301" s="6">
        <v>29.76</v>
      </c>
      <c r="AIB301" s="6">
        <v>5.75</v>
      </c>
      <c r="AIC301" s="6">
        <v>6.28</v>
      </c>
      <c r="AID301" s="6">
        <v>10.41</v>
      </c>
      <c r="AIE301" s="6">
        <v>4.56</v>
      </c>
      <c r="AIF301" s="6">
        <v>10.09</v>
      </c>
      <c r="AIG301" s="6">
        <v>2.92</v>
      </c>
      <c r="AIH301" s="6">
        <v>13.38</v>
      </c>
      <c r="AII301" s="6">
        <v>9.52</v>
      </c>
      <c r="AIJ301" s="6">
        <v>18.5</v>
      </c>
      <c r="AIK301" s="6">
        <v>25.83</v>
      </c>
      <c r="AIL301" s="6">
        <v>5.67</v>
      </c>
      <c r="AIM301" s="6">
        <v>6.1</v>
      </c>
      <c r="AIN301" s="6">
        <v>5.08</v>
      </c>
      <c r="AIO301" s="6">
        <v>13.55</v>
      </c>
      <c r="AIP301" s="6">
        <v>5.33</v>
      </c>
      <c r="AIQ301" s="6">
        <v>4.32</v>
      </c>
      <c r="AIR301" s="6">
        <v>2.56</v>
      </c>
      <c r="AIS301" s="6">
        <v>8.21</v>
      </c>
      <c r="AIT301" s="6">
        <v>2.91</v>
      </c>
      <c r="AIU301" s="6">
        <v>9.11</v>
      </c>
      <c r="AIV301" s="6">
        <v>8.58</v>
      </c>
      <c r="AIW301" s="6">
        <v>4.08</v>
      </c>
      <c r="AIX301" s="6">
        <v>19.97</v>
      </c>
      <c r="AIY301" s="6">
        <v>24.41</v>
      </c>
      <c r="AIZ301" s="6">
        <v>6.3</v>
      </c>
      <c r="AJA301" s="6">
        <v>7.17</v>
      </c>
      <c r="AJB301" s="6">
        <v>3.57</v>
      </c>
      <c r="AJC301" s="6">
        <v>5.07</v>
      </c>
      <c r="AJD301" s="6">
        <v>3.14</v>
      </c>
      <c r="AJE301" s="6">
        <v>15.45</v>
      </c>
      <c r="AJF301" s="6">
        <v>18.25</v>
      </c>
      <c r="AJG301" s="6">
        <v>10.55</v>
      </c>
      <c r="AJH301" s="6">
        <v>8.22</v>
      </c>
      <c r="AJI301" s="6">
        <v>6.08</v>
      </c>
      <c r="AJJ301" s="6">
        <v>9.17</v>
      </c>
      <c r="AJK301" s="6">
        <v>20.29</v>
      </c>
      <c r="AJL301" s="6">
        <v>5.34</v>
      </c>
      <c r="AJM301" s="6">
        <v>14.6</v>
      </c>
      <c r="AJN301" s="6">
        <v>6.78</v>
      </c>
      <c r="AJO301" s="6">
        <v>6.48</v>
      </c>
      <c r="AJP301" s="6">
        <v>13.37</v>
      </c>
      <c r="AJQ301" s="6">
        <v>3.62</v>
      </c>
      <c r="AJR301" s="6">
        <v>8.96</v>
      </c>
      <c r="AJS301" s="6">
        <v>21.96</v>
      </c>
      <c r="AJT301" s="6">
        <v>6.9</v>
      </c>
      <c r="AJU301" s="6">
        <v>23.99</v>
      </c>
      <c r="AJV301" s="6">
        <v>8.71</v>
      </c>
      <c r="AJW301" s="6">
        <v>8.31</v>
      </c>
      <c r="AJX301" s="6">
        <v>3.42</v>
      </c>
      <c r="AJY301" s="6">
        <v>6.27</v>
      </c>
      <c r="AJZ301" s="6">
        <v>14.98</v>
      </c>
      <c r="AKA301" s="6">
        <v>3.18</v>
      </c>
      <c r="AKB301" s="6">
        <v>4.23</v>
      </c>
      <c r="AKC301" s="6">
        <v>5.66</v>
      </c>
      <c r="AKD301" s="6">
        <v>25.9</v>
      </c>
      <c r="AKE301" s="6">
        <v>2.57</v>
      </c>
      <c r="AKF301" s="6">
        <v>9</v>
      </c>
      <c r="AKG301" s="6">
        <v>9.03</v>
      </c>
      <c r="AKH301" s="6">
        <v>4.78</v>
      </c>
      <c r="AKI301" s="6">
        <v>18.81</v>
      </c>
      <c r="AKJ301" s="6">
        <v>12.8</v>
      </c>
      <c r="AKK301" s="6">
        <v>16.63</v>
      </c>
      <c r="AKL301" s="6">
        <v>9.88</v>
      </c>
      <c r="AKM301" s="6">
        <v>10.19</v>
      </c>
      <c r="AKN301" s="6">
        <v>9.06</v>
      </c>
      <c r="AKO301" s="6">
        <v>2.53</v>
      </c>
      <c r="AKP301" s="6">
        <v>3.71</v>
      </c>
      <c r="AKQ301" s="6">
        <v>35.61</v>
      </c>
      <c r="AKR301" s="6">
        <v>3.97</v>
      </c>
      <c r="AKS301" s="6">
        <v>5.31</v>
      </c>
      <c r="AKT301" s="6">
        <v>4.4</v>
      </c>
      <c r="AKU301" s="6">
        <v>8.46</v>
      </c>
      <c r="AKV301" s="6">
        <v>244.82</v>
      </c>
      <c r="AKW301" s="6">
        <v>38.09</v>
      </c>
      <c r="AKX301" s="6">
        <v>2.65</v>
      </c>
      <c r="AKY301" s="6">
        <v>9.76</v>
      </c>
      <c r="AKZ301" s="6">
        <v>16.13</v>
      </c>
      <c r="ALA301" s="6">
        <v>3.74</v>
      </c>
      <c r="ALB301" s="6">
        <v>13.27</v>
      </c>
      <c r="ALC301" s="6">
        <v>16.55</v>
      </c>
      <c r="ALD301" s="6">
        <v>20.38</v>
      </c>
      <c r="ALE301" s="6">
        <v>48.36</v>
      </c>
      <c r="ALF301" s="6">
        <v>8.76</v>
      </c>
      <c r="ALG301" s="6">
        <v>26.48</v>
      </c>
      <c r="ALH301" s="6">
        <v>23.78</v>
      </c>
      <c r="ALI301" s="6">
        <v>6.63</v>
      </c>
      <c r="ALJ301" s="6">
        <v>6.17</v>
      </c>
      <c r="ALK301" s="6">
        <v>3.17</v>
      </c>
      <c r="ALL301" s="6">
        <v>4.55</v>
      </c>
      <c r="ALM301" s="6">
        <v>5.02</v>
      </c>
      <c r="ALN301" s="6">
        <v>3.86</v>
      </c>
      <c r="ALO301" s="6">
        <v>11.52</v>
      </c>
      <c r="ALP301" s="6">
        <v>10.89</v>
      </c>
      <c r="ALQ301" s="6">
        <v>3.74</v>
      </c>
      <c r="ALR301" s="6">
        <v>4.81</v>
      </c>
      <c r="ALS301" s="6">
        <v>8.95</v>
      </c>
      <c r="ALT301" s="6">
        <v>8</v>
      </c>
      <c r="ALU301" s="6">
        <v>3.75</v>
      </c>
      <c r="ALV301" s="6">
        <v>16.98</v>
      </c>
      <c r="ALW301" s="6">
        <v>7.86</v>
      </c>
      <c r="ALX301" s="6">
        <v>124.01</v>
      </c>
      <c r="ALY301" s="6">
        <v>13.8</v>
      </c>
      <c r="ALZ301" s="6">
        <v>5.25</v>
      </c>
      <c r="AMA301" s="6">
        <v>8.73</v>
      </c>
      <c r="AMB301" s="6">
        <v>4.53</v>
      </c>
      <c r="AMC301" s="6">
        <v>5.33</v>
      </c>
      <c r="AMD301" s="6">
        <v>5.17</v>
      </c>
      <c r="AME301" s="6">
        <v>3.95</v>
      </c>
      <c r="AMF301" s="6">
        <v>4.69</v>
      </c>
      <c r="AMG301" s="6">
        <v>4.65</v>
      </c>
      <c r="AMH301" s="6">
        <v>22.68</v>
      </c>
      <c r="AMI301" s="6">
        <v>7</v>
      </c>
      <c r="AMJ301" s="6">
        <v>5.1</v>
      </c>
      <c r="AMK301" s="6">
        <v>9.92</v>
      </c>
      <c r="AML301" s="6">
        <v>3.79</v>
      </c>
      <c r="AMM301" s="6">
        <v>3.68</v>
      </c>
      <c r="AMN301" s="6">
        <v>6.98</v>
      </c>
      <c r="AMO301" s="6">
        <v>9.29</v>
      </c>
      <c r="AMP301" s="6">
        <v>6.81</v>
      </c>
      <c r="AMQ301" s="6">
        <v>10.21</v>
      </c>
      <c r="AMR301" s="6">
        <v>5.05</v>
      </c>
      <c r="AMS301" s="6">
        <v>6.9</v>
      </c>
      <c r="AMT301" s="6">
        <v>46.96</v>
      </c>
      <c r="AMU301" s="6">
        <v>2.91</v>
      </c>
      <c r="AMV301" s="6">
        <v>10.63</v>
      </c>
      <c r="AMW301" s="6">
        <v>6.79</v>
      </c>
      <c r="AMX301" s="6">
        <v>6.94</v>
      </c>
      <c r="AMY301" s="6">
        <v>6.09</v>
      </c>
      <c r="AMZ301" s="6">
        <v>1841.65</v>
      </c>
      <c r="ANA301" s="6">
        <v>7.09</v>
      </c>
      <c r="ANB301" s="6">
        <v>31.9</v>
      </c>
      <c r="ANC301" s="6">
        <v>10.8</v>
      </c>
      <c r="AND301" s="6">
        <v>15.16</v>
      </c>
      <c r="ANE301" s="6">
        <v>6.68</v>
      </c>
      <c r="ANF301" s="6">
        <v>4.63</v>
      </c>
      <c r="ANG301" s="6">
        <v>2.74</v>
      </c>
      <c r="ANH301" s="6">
        <v>8.99</v>
      </c>
      <c r="ANI301" s="6">
        <v>48.88</v>
      </c>
      <c r="ANJ301" s="6">
        <v>5.6</v>
      </c>
      <c r="ANK301" s="6">
        <v>3.17</v>
      </c>
      <c r="ANL301" s="6">
        <v>15.52</v>
      </c>
      <c r="ANM301" s="6">
        <v>74.95</v>
      </c>
      <c r="ANN301" s="6">
        <v>4.68</v>
      </c>
      <c r="ANO301" s="6">
        <v>6.02</v>
      </c>
      <c r="ANP301" s="6">
        <v>7.1</v>
      </c>
      <c r="ANQ301" s="6">
        <v>5.7</v>
      </c>
      <c r="ANR301" s="6">
        <v>3.53</v>
      </c>
      <c r="ANS301" s="6">
        <v>9.48</v>
      </c>
      <c r="ANT301" s="6">
        <v>23.38</v>
      </c>
      <c r="ANU301" s="6">
        <v>8.87</v>
      </c>
      <c r="ANV301" s="6">
        <v>17.52</v>
      </c>
      <c r="ANW301" s="6">
        <v>5.18</v>
      </c>
      <c r="ANX301" s="6">
        <v>7.57</v>
      </c>
      <c r="ANY301" s="6">
        <v>6.8</v>
      </c>
      <c r="ANZ301" s="6">
        <v>13.09</v>
      </c>
      <c r="AOA301" s="6">
        <v>11.12</v>
      </c>
      <c r="AOB301" s="6">
        <v>3.1</v>
      </c>
      <c r="AOC301" s="6">
        <v>31.94</v>
      </c>
      <c r="AOD301" s="6">
        <v>9.04</v>
      </c>
      <c r="AOE301" s="6">
        <v>4.45</v>
      </c>
      <c r="AOF301" s="6">
        <v>16.86</v>
      </c>
      <c r="AOG301" s="6">
        <v>97.39</v>
      </c>
      <c r="AOH301" s="6">
        <v>2.79</v>
      </c>
      <c r="AOI301" s="6">
        <v>20.66</v>
      </c>
      <c r="AOJ301" s="6">
        <v>3.06</v>
      </c>
      <c r="AOK301" s="6">
        <v>2.28</v>
      </c>
      <c r="AOL301" s="6">
        <v>98.32</v>
      </c>
      <c r="AOM301" s="6">
        <v>7.61</v>
      </c>
      <c r="AON301" s="6">
        <v>4.92</v>
      </c>
      <c r="AOO301" s="6">
        <v>13.5</v>
      </c>
      <c r="AOP301" s="6">
        <v>2.26</v>
      </c>
      <c r="AOQ301" s="6">
        <v>3.62</v>
      </c>
      <c r="AOR301" s="6">
        <v>3.23</v>
      </c>
      <c r="AOS301" s="6">
        <v>3.02</v>
      </c>
      <c r="AOT301" s="6">
        <v>4.97</v>
      </c>
      <c r="AOU301" s="6">
        <v>14.7</v>
      </c>
      <c r="AOV301" s="6">
        <v>3.58</v>
      </c>
      <c r="AOW301" s="6">
        <v>3.19</v>
      </c>
      <c r="AOX301" s="6">
        <v>4.38</v>
      </c>
      <c r="AOY301" s="6">
        <v>41.21</v>
      </c>
      <c r="AOZ301" s="6">
        <v>51.25</v>
      </c>
      <c r="APA301" s="6">
        <v>6.33</v>
      </c>
      <c r="APB301" s="6">
        <v>15.2</v>
      </c>
      <c r="APC301" s="6">
        <v>42.5</v>
      </c>
      <c r="APD301" s="6">
        <v>5.5</v>
      </c>
      <c r="APE301" s="6">
        <v>9.55</v>
      </c>
      <c r="APF301" s="6">
        <v>19.43</v>
      </c>
      <c r="APG301" s="6">
        <v>5.52</v>
      </c>
      <c r="APH301" s="6">
        <v>2.52</v>
      </c>
      <c r="API301" s="6">
        <v>11.58</v>
      </c>
      <c r="APJ301" s="6">
        <v>17.36</v>
      </c>
      <c r="APK301" s="6">
        <v>18.31</v>
      </c>
      <c r="APL301" s="6">
        <v>99.8</v>
      </c>
      <c r="APM301" s="6">
        <v>3.82</v>
      </c>
      <c r="APN301" s="6">
        <v>5.64</v>
      </c>
      <c r="APO301" s="6">
        <v>4.87</v>
      </c>
      <c r="APP301" s="6">
        <v>6.67</v>
      </c>
      <c r="APQ301" s="6">
        <v>11.8</v>
      </c>
      <c r="APR301" s="6">
        <v>5.89</v>
      </c>
      <c r="APS301" s="6">
        <v>5.92</v>
      </c>
      <c r="APT301" s="6">
        <v>5.17</v>
      </c>
      <c r="APU301" s="6">
        <v>3.52</v>
      </c>
      <c r="APV301" s="6">
        <v>45.14</v>
      </c>
      <c r="APW301" s="6">
        <v>4.93</v>
      </c>
      <c r="APX301" s="6">
        <v>6.72</v>
      </c>
      <c r="APY301" s="6">
        <v>12.6</v>
      </c>
      <c r="APZ301" s="6">
        <v>4.35</v>
      </c>
      <c r="AQA301" s="6">
        <v>7.34</v>
      </c>
      <c r="AQB301" s="6">
        <v>7.22</v>
      </c>
      <c r="AQC301" s="6">
        <v>6.21</v>
      </c>
      <c r="AQD301" s="6">
        <v>19.98</v>
      </c>
      <c r="AQE301" s="6">
        <v>3.43</v>
      </c>
      <c r="AQF301" s="6">
        <v>5.79</v>
      </c>
      <c r="AQG301" s="6">
        <v>8.64</v>
      </c>
      <c r="AQH301" s="6">
        <v>4.03</v>
      </c>
      <c r="AQI301" s="6">
        <v>7.88</v>
      </c>
      <c r="AQJ301" s="6">
        <v>7.8</v>
      </c>
      <c r="AQK301" s="6">
        <v>6.03</v>
      </c>
      <c r="AQL301" s="6">
        <v>8.36</v>
      </c>
      <c r="AQM301" s="6">
        <v>4.07</v>
      </c>
      <c r="AQN301" s="6">
        <v>13.8</v>
      </c>
      <c r="AQO301" s="6">
        <v>8.97</v>
      </c>
      <c r="AQP301" s="6">
        <v>7.13</v>
      </c>
      <c r="AQQ301" s="6">
        <v>12.82</v>
      </c>
      <c r="AQR301" s="6">
        <v>12.71</v>
      </c>
      <c r="AQS301" s="6">
        <v>19.3</v>
      </c>
      <c r="AQT301" s="6">
        <v>5.37</v>
      </c>
      <c r="AQU301" s="6">
        <v>7.67</v>
      </c>
      <c r="AQV301" s="6">
        <v>5.65</v>
      </c>
      <c r="AQW301" s="6">
        <v>20.51</v>
      </c>
      <c r="AQX301" s="6">
        <v>14.1</v>
      </c>
      <c r="AQY301" s="6">
        <v>5.55</v>
      </c>
      <c r="AQZ301" s="6">
        <v>9.03</v>
      </c>
      <c r="ARA301" s="6">
        <v>3.42</v>
      </c>
      <c r="ARB301" s="6">
        <v>1.81</v>
      </c>
      <c r="ARC301" s="6">
        <v>8.65</v>
      </c>
      <c r="ARD301" s="6">
        <v>4.12</v>
      </c>
      <c r="ARE301" s="6">
        <v>5.51</v>
      </c>
      <c r="ARF301" s="6">
        <v>44.3</v>
      </c>
      <c r="ARG301" s="6">
        <v>15.16</v>
      </c>
      <c r="ARH301" s="6">
        <v>8.3</v>
      </c>
      <c r="ARI301" s="6">
        <v>11.08</v>
      </c>
      <c r="ARJ301" s="6">
        <v>3.18</v>
      </c>
      <c r="ARK301" s="6">
        <v>3.25</v>
      </c>
      <c r="ARL301" s="6">
        <v>9.71</v>
      </c>
      <c r="ARM301" s="6">
        <v>14.15</v>
      </c>
      <c r="ARN301" s="6">
        <v>5.24</v>
      </c>
      <c r="ARO301" s="6">
        <v>10.14</v>
      </c>
      <c r="ARP301" s="6">
        <v>3.57</v>
      </c>
      <c r="ARQ301" s="6">
        <v>5.31</v>
      </c>
      <c r="ARR301" s="6">
        <v>6.08</v>
      </c>
      <c r="ARS301" s="6">
        <v>13.91</v>
      </c>
      <c r="ART301" s="6">
        <v>5.01</v>
      </c>
      <c r="ARU301" s="6">
        <v>12.85</v>
      </c>
      <c r="ARV301" s="6">
        <v>4.01</v>
      </c>
      <c r="ARW301" s="6">
        <v>3.14</v>
      </c>
      <c r="ARX301" s="6">
        <v>24.45</v>
      </c>
      <c r="ARY301" s="6">
        <v>9.64</v>
      </c>
      <c r="ARZ301" s="6">
        <v>3.42</v>
      </c>
      <c r="ASA301" s="6">
        <v>7.33</v>
      </c>
      <c r="ASB301" s="6">
        <v>27.44</v>
      </c>
      <c r="ASC301" s="6">
        <v>2.5</v>
      </c>
      <c r="ASD301" s="6">
        <v>7.02</v>
      </c>
      <c r="ASE301" s="6">
        <v>4.51</v>
      </c>
      <c r="ASF301" s="6">
        <v>20.47</v>
      </c>
      <c r="ASG301" s="6">
        <v>10.27</v>
      </c>
      <c r="ASH301" s="6">
        <v>13.64</v>
      </c>
      <c r="ASI301" s="6">
        <v>2.48</v>
      </c>
      <c r="ASJ301" s="6">
        <v>25.22</v>
      </c>
      <c r="ASK301" s="6">
        <v>87.18</v>
      </c>
      <c r="ASL301" s="6">
        <v>26.31</v>
      </c>
      <c r="ASM301" s="6">
        <v>4.42</v>
      </c>
      <c r="ASN301" s="6">
        <v>4.21</v>
      </c>
      <c r="ASO301" s="6">
        <v>7.39</v>
      </c>
      <c r="ASP301" s="6">
        <v>5.92</v>
      </c>
      <c r="ASQ301" s="6">
        <v>2.58</v>
      </c>
      <c r="ASR301" s="6">
        <v>5.3</v>
      </c>
      <c r="ASS301" s="6">
        <v>8.55</v>
      </c>
      <c r="AST301" s="6">
        <v>4.74</v>
      </c>
      <c r="ASU301" s="6">
        <v>4.47</v>
      </c>
      <c r="ASV301" s="6">
        <v>5.42</v>
      </c>
      <c r="ASW301" s="6">
        <v>2.37</v>
      </c>
      <c r="ASX301" s="6">
        <v>4.15</v>
      </c>
      <c r="ASY301" s="6">
        <v>4.67</v>
      </c>
      <c r="ASZ301" s="6">
        <v>10.44</v>
      </c>
      <c r="ATA301" s="6">
        <v>3.73</v>
      </c>
      <c r="ATB301" s="6">
        <v>13.6</v>
      </c>
      <c r="ATC301" s="6">
        <v>4.07</v>
      </c>
      <c r="ATD301" s="6">
        <v>4.28</v>
      </c>
      <c r="ATE301" s="6">
        <v>3.71</v>
      </c>
      <c r="ATF301" s="6">
        <v>1.7</v>
      </c>
      <c r="ATG301" s="6">
        <v>2.35</v>
      </c>
      <c r="ATH301" s="6">
        <v>7.02</v>
      </c>
      <c r="ATI301" s="6">
        <v>8.04</v>
      </c>
      <c r="ATJ301" s="6">
        <v>28.41</v>
      </c>
      <c r="ATK301" s="6">
        <v>4.41</v>
      </c>
      <c r="ATL301" s="6">
        <v>12.32</v>
      </c>
      <c r="ATM301" s="6">
        <v>17.86</v>
      </c>
      <c r="ATN301" s="6">
        <v>8.28</v>
      </c>
      <c r="ATO301" s="6">
        <v>5.18</v>
      </c>
      <c r="ATP301" s="6">
        <v>4.81</v>
      </c>
      <c r="ATQ301" s="6">
        <v>10.11</v>
      </c>
      <c r="ATR301" s="6">
        <v>6.4</v>
      </c>
      <c r="ATS301" s="6">
        <v>25.9</v>
      </c>
      <c r="ATT301" s="6">
        <v>6.1</v>
      </c>
      <c r="ATU301" s="6">
        <v>29</v>
      </c>
      <c r="ATV301" s="6">
        <v>10.22</v>
      </c>
      <c r="ATW301" s="6">
        <v>2.17</v>
      </c>
      <c r="ATX301" s="6">
        <v>3.39</v>
      </c>
      <c r="ATY301" s="6">
        <v>97.79</v>
      </c>
      <c r="ATZ301" s="6">
        <v>6.69</v>
      </c>
      <c r="AUA301" s="6">
        <v>5.02</v>
      </c>
      <c r="AUB301" s="6">
        <v>8.68</v>
      </c>
      <c r="AUC301" s="6">
        <v>11.07</v>
      </c>
      <c r="AUD301" s="6">
        <v>2.66</v>
      </c>
      <c r="AUE301" s="6">
        <v>19.29</v>
      </c>
      <c r="AUF301" s="6">
        <v>51.13</v>
      </c>
      <c r="AUG301" s="6">
        <v>6.71</v>
      </c>
      <c r="AUH301" s="6">
        <v>15.56</v>
      </c>
      <c r="AUI301" s="6">
        <v>5.28</v>
      </c>
      <c r="AUJ301" s="6">
        <v>3.22</v>
      </c>
      <c r="AUK301" s="6">
        <v>72.27</v>
      </c>
      <c r="AUL301" s="6">
        <v>14.06</v>
      </c>
      <c r="AUM301" s="6">
        <v>260.31</v>
      </c>
      <c r="AUN301" s="6">
        <v>33.82</v>
      </c>
      <c r="AUO301" s="6">
        <v>20.01</v>
      </c>
      <c r="AUP301" s="6">
        <v>8.88</v>
      </c>
      <c r="AUQ301" s="6">
        <v>5.45</v>
      </c>
      <c r="AUR301" s="6">
        <v>5.75</v>
      </c>
      <c r="AUS301" s="6">
        <v>15.66</v>
      </c>
      <c r="AUT301" s="6">
        <v>6.81</v>
      </c>
      <c r="AUU301" s="6">
        <v>13.01</v>
      </c>
      <c r="AUV301" s="6">
        <v>7.38</v>
      </c>
      <c r="AUW301" s="6">
        <v>11.77</v>
      </c>
      <c r="AUX301" s="6">
        <v>1.56</v>
      </c>
      <c r="AUY301" s="6">
        <v>4.16</v>
      </c>
      <c r="AUZ301" s="6">
        <v>78.39</v>
      </c>
      <c r="AVA301" s="6">
        <v>3.61</v>
      </c>
      <c r="AVB301" s="6">
        <v>4.53</v>
      </c>
      <c r="AVC301" s="6">
        <v>14.84</v>
      </c>
      <c r="AVD301" s="6">
        <v>5.37</v>
      </c>
      <c r="AVE301" s="6">
        <v>12.94</v>
      </c>
      <c r="AVF301" s="6">
        <v>4.74</v>
      </c>
      <c r="AVG301" s="6">
        <v>9.45</v>
      </c>
      <c r="AVH301" s="6">
        <v>3.37</v>
      </c>
      <c r="AVI301" s="6">
        <v>4.82</v>
      </c>
      <c r="AVJ301" s="6">
        <v>3.58</v>
      </c>
      <c r="AVK301" s="6">
        <v>7.98</v>
      </c>
      <c r="AVL301" s="6">
        <v>3.35</v>
      </c>
      <c r="AVM301" s="6">
        <v>2.22</v>
      </c>
      <c r="AVN301" s="6">
        <v>4.82</v>
      </c>
      <c r="AVO301" s="6">
        <v>7.54</v>
      </c>
      <c r="AVP301" s="6">
        <v>3.68</v>
      </c>
      <c r="AVQ301" s="6">
        <v>4.7</v>
      </c>
      <c r="AVR301" s="6">
        <v>21.02</v>
      </c>
      <c r="AVS301" s="6">
        <v>8.06</v>
      </c>
      <c r="AVT301" s="6">
        <v>13.2</v>
      </c>
      <c r="AVU301" s="6">
        <v>4.86</v>
      </c>
      <c r="AVV301" s="6">
        <v>3.65</v>
      </c>
      <c r="AVW301" s="6">
        <v>2.69</v>
      </c>
      <c r="AVX301" s="6">
        <v>326.1</v>
      </c>
      <c r="AVY301" s="6">
        <v>9.07</v>
      </c>
      <c r="AVZ301" s="6">
        <v>3.9</v>
      </c>
      <c r="AWA301" s="6">
        <v>11.32</v>
      </c>
      <c r="AWB301" s="6">
        <v>5.71</v>
      </c>
      <c r="AWC301" s="6">
        <v>2.34</v>
      </c>
      <c r="AWD301" s="6">
        <v>15.6</v>
      </c>
      <c r="AWE301" s="6">
        <v>9.1</v>
      </c>
      <c r="AWF301" s="6">
        <v>6.07</v>
      </c>
      <c r="AWG301" s="6">
        <v>5.51</v>
      </c>
      <c r="AWH301" s="6">
        <v>4.8</v>
      </c>
      <c r="AWI301" s="6">
        <v>11.05</v>
      </c>
      <c r="AWJ301" s="6">
        <v>3.79</v>
      </c>
      <c r="AWK301" s="6">
        <v>4.9</v>
      </c>
      <c r="AWL301" s="6">
        <v>8.97</v>
      </c>
      <c r="AWM301" s="6">
        <v>15.45</v>
      </c>
      <c r="AWN301" s="6">
        <v>3.76</v>
      </c>
      <c r="AWO301" s="6">
        <v>7.99</v>
      </c>
      <c r="AWP301" s="6">
        <v>5.37</v>
      </c>
      <c r="AWQ301" s="6">
        <v>6.83</v>
      </c>
      <c r="AWR301" s="6">
        <v>10.39</v>
      </c>
      <c r="AWS301" s="6">
        <v>9.52</v>
      </c>
      <c r="AWT301" s="6">
        <v>20.4</v>
      </c>
      <c r="AWU301" s="6">
        <v>4.86</v>
      </c>
      <c r="AWV301" s="6">
        <v>12.58</v>
      </c>
      <c r="AWW301" s="6">
        <v>7.04</v>
      </c>
      <c r="AWX301" s="6">
        <v>2.9</v>
      </c>
      <c r="AWY301" s="6">
        <v>10.81</v>
      </c>
      <c r="AWZ301" s="6">
        <v>6.16</v>
      </c>
      <c r="AXA301" s="6">
        <v>3.33</v>
      </c>
      <c r="AXB301" s="6">
        <v>65.67</v>
      </c>
      <c r="AXC301" s="6">
        <v>8.21</v>
      </c>
      <c r="AXD301" s="6">
        <v>9.89</v>
      </c>
      <c r="AXE301" s="6">
        <v>20.08</v>
      </c>
      <c r="AXF301" s="6">
        <v>24.81</v>
      </c>
      <c r="AXG301" s="6">
        <v>8.64</v>
      </c>
      <c r="AXH301" s="6">
        <v>2.63</v>
      </c>
      <c r="AXI301" s="6">
        <v>3.73</v>
      </c>
      <c r="AXJ301" s="6">
        <v>15.23</v>
      </c>
      <c r="AXK301" s="6">
        <v>8.73</v>
      </c>
      <c r="AXL301" s="6">
        <v>7.28</v>
      </c>
      <c r="AXM301" s="6">
        <v>36.89</v>
      </c>
      <c r="AXN301" s="6">
        <v>4.22</v>
      </c>
      <c r="AXO301" s="6">
        <v>18.39</v>
      </c>
      <c r="AXP301" s="6">
        <v>28</v>
      </c>
      <c r="AXQ301" s="6">
        <v>2.57</v>
      </c>
      <c r="AXR301" s="6">
        <v>7.3</v>
      </c>
      <c r="AXS301" s="6">
        <v>7.1</v>
      </c>
      <c r="AXT301" s="6">
        <v>4.95</v>
      </c>
      <c r="AXU301" s="6">
        <v>13.2</v>
      </c>
      <c r="AXV301" s="6">
        <v>3.29</v>
      </c>
      <c r="AXW301" s="6">
        <v>3.65</v>
      </c>
      <c r="AXX301" s="6">
        <v>1.95</v>
      </c>
      <c r="AXY301" s="6">
        <v>64.6</v>
      </c>
      <c r="AXZ301" s="6">
        <v>4.79</v>
      </c>
      <c r="AYA301" s="6">
        <v>6.55</v>
      </c>
      <c r="AYB301" s="6">
        <v>10.53</v>
      </c>
      <c r="AYC301" s="6">
        <v>17.37</v>
      </c>
      <c r="AYD301" s="6">
        <v>8.75</v>
      </c>
      <c r="AYE301" s="6">
        <v>7.08</v>
      </c>
      <c r="AYF301" s="6">
        <v>3.57</v>
      </c>
      <c r="AYG301" s="6">
        <v>3.14</v>
      </c>
      <c r="AYH301" s="6">
        <v>47.6</v>
      </c>
      <c r="AYI301" s="6">
        <v>7.77</v>
      </c>
      <c r="AYJ301" s="6">
        <v>18.46</v>
      </c>
      <c r="AYK301" s="6">
        <v>52.38</v>
      </c>
      <c r="AYL301" s="6">
        <v>8.62</v>
      </c>
      <c r="AYM301" s="6">
        <v>41.57</v>
      </c>
      <c r="AYN301" s="6">
        <v>6.12</v>
      </c>
      <c r="AYO301" s="6">
        <v>4.51</v>
      </c>
      <c r="AYP301" s="6">
        <v>2.83</v>
      </c>
      <c r="AYQ301" s="6">
        <v>50.47</v>
      </c>
      <c r="AYR301" s="6">
        <v>8.11</v>
      </c>
      <c r="AYS301" s="6">
        <v>17.64</v>
      </c>
      <c r="AYT301" s="6">
        <v>16.75</v>
      </c>
      <c r="AYU301" s="6">
        <v>19.05</v>
      </c>
      <c r="AYV301" s="6">
        <v>4.05</v>
      </c>
      <c r="AYW301" s="6">
        <v>7.03</v>
      </c>
      <c r="AYX301" s="6">
        <v>9.19</v>
      </c>
      <c r="AYY301" s="6">
        <v>3.98</v>
      </c>
      <c r="AYZ301" s="6">
        <v>6.12</v>
      </c>
      <c r="AZA301" s="6">
        <v>13.08</v>
      </c>
      <c r="AZB301" s="6">
        <v>9.57</v>
      </c>
      <c r="AZC301" s="6">
        <v>6.92</v>
      </c>
      <c r="AZD301" s="6">
        <v>6.77</v>
      </c>
      <c r="AZE301" s="6">
        <v>6.16</v>
      </c>
      <c r="AZF301" s="6">
        <v>4.33</v>
      </c>
      <c r="AZG301" s="6">
        <v>8.69</v>
      </c>
      <c r="AZH301" s="6">
        <v>26.32</v>
      </c>
      <c r="AZI301" s="6">
        <v>3.3</v>
      </c>
      <c r="AZJ301" s="6">
        <v>13.92</v>
      </c>
      <c r="AZK301" s="6">
        <v>3.11</v>
      </c>
      <c r="AZL301" s="6">
        <v>3.49</v>
      </c>
      <c r="AZM301" s="6">
        <v>6.86</v>
      </c>
      <c r="AZN301" s="6">
        <v>12.47</v>
      </c>
      <c r="AZO301" s="6">
        <v>11.16</v>
      </c>
      <c r="AZP301" s="6">
        <v>4.24</v>
      </c>
      <c r="AZQ301" s="6">
        <v>5.68</v>
      </c>
      <c r="AZR301" s="6">
        <v>17.72</v>
      </c>
      <c r="AZS301" s="6">
        <v>43.79</v>
      </c>
      <c r="AZT301" s="6">
        <v>6.55</v>
      </c>
      <c r="AZU301" s="6">
        <v>21.36</v>
      </c>
      <c r="AZV301" s="6">
        <v>8.05</v>
      </c>
      <c r="AZW301" s="6">
        <v>5.86</v>
      </c>
      <c r="AZX301" s="6">
        <v>6.05</v>
      </c>
      <c r="AZY301" s="6">
        <v>4.94</v>
      </c>
      <c r="AZZ301" s="6">
        <v>5.27</v>
      </c>
      <c r="BAA301" s="6">
        <v>1.5</v>
      </c>
      <c r="BAB301" s="6">
        <v>6.44</v>
      </c>
      <c r="BAC301" s="6">
        <v>7.77</v>
      </c>
      <c r="BAD301" s="6">
        <v>3.68</v>
      </c>
      <c r="BAE301" s="6">
        <v>7.82</v>
      </c>
      <c r="BAF301" s="6">
        <v>17.95</v>
      </c>
      <c r="BAG301" s="6">
        <v>3.76</v>
      </c>
      <c r="BAH301" s="6">
        <v>7.08</v>
      </c>
      <c r="BAI301" s="6">
        <v>19.82</v>
      </c>
      <c r="BAJ301" s="6">
        <v>12.36</v>
      </c>
      <c r="BAK301" s="6">
        <v>4.76</v>
      </c>
      <c r="BAL301" s="6">
        <v>7.96</v>
      </c>
      <c r="BAM301" s="6">
        <v>84.85</v>
      </c>
      <c r="BAN301" s="6">
        <v>4.45</v>
      </c>
      <c r="BAO301" s="6">
        <v>2.25</v>
      </c>
      <c r="BAP301" s="6">
        <v>5.35</v>
      </c>
      <c r="BAQ301" s="6">
        <v>4.96</v>
      </c>
      <c r="BAR301" s="6">
        <v>2.27</v>
      </c>
      <c r="BAS301" s="6">
        <v>3.59</v>
      </c>
      <c r="BAT301" s="6">
        <v>36.12</v>
      </c>
      <c r="BAU301" s="6">
        <v>19.15</v>
      </c>
      <c r="BAV301" s="6">
        <v>37.4</v>
      </c>
      <c r="BAW301" s="6">
        <v>5.72</v>
      </c>
      <c r="BAX301" s="6">
        <v>6.62</v>
      </c>
      <c r="BAY301" s="6">
        <v>5.62</v>
      </c>
      <c r="BAZ301" s="6">
        <v>5.33</v>
      </c>
      <c r="BBA301" s="6">
        <v>13.15</v>
      </c>
      <c r="BBB301" s="6">
        <v>4.14</v>
      </c>
      <c r="BBC301" s="6">
        <v>2.77</v>
      </c>
      <c r="BBD301" s="6">
        <v>5.47</v>
      </c>
      <c r="BBE301" s="6">
        <v>4.4</v>
      </c>
      <c r="BBF301" s="6">
        <v>8.77</v>
      </c>
      <c r="BBG301" s="6">
        <v>2.98</v>
      </c>
      <c r="BBH301" s="6">
        <v>10.2</v>
      </c>
      <c r="BBI301" s="6">
        <v>6.24</v>
      </c>
      <c r="BBJ301" s="6">
        <v>6.08</v>
      </c>
      <c r="BBK301" s="6">
        <v>3.16</v>
      </c>
      <c r="BBL301" s="6">
        <v>2.37</v>
      </c>
      <c r="BBM301" s="6">
        <v>5.08</v>
      </c>
      <c r="BBN301" s="6">
        <v>5.87</v>
      </c>
    </row>
    <row r="302" spans="1:1418">
      <c r="A302" s="3">
        <v>44189</v>
      </c>
      <c r="B302" s="6">
        <v>18.26</v>
      </c>
      <c r="C302" s="6">
        <v>27.94</v>
      </c>
      <c r="D302" s="6">
        <v>21.72</v>
      </c>
      <c r="E302" s="6">
        <v>5.72</v>
      </c>
      <c r="F302" s="6">
        <v>2.56</v>
      </c>
      <c r="G302" s="6">
        <v>7.46</v>
      </c>
      <c r="H302" s="6">
        <v>3.7</v>
      </c>
      <c r="I302" s="6">
        <v>11.81</v>
      </c>
      <c r="J302" s="6">
        <v>7.71</v>
      </c>
      <c r="K302" s="6">
        <v>8.03</v>
      </c>
      <c r="L302" s="6">
        <v>6.52</v>
      </c>
      <c r="M302" s="6">
        <v>2.42</v>
      </c>
      <c r="N302" s="6">
        <v>8.02</v>
      </c>
      <c r="O302" s="6">
        <v>9.3</v>
      </c>
      <c r="P302" s="6">
        <v>18.86</v>
      </c>
      <c r="Q302" s="6">
        <v>16.61</v>
      </c>
      <c r="R302" s="6">
        <v>11.03</v>
      </c>
      <c r="S302" s="6">
        <v>5.8</v>
      </c>
      <c r="T302" s="6">
        <v>47.84</v>
      </c>
      <c r="U302" s="6">
        <v>6.97</v>
      </c>
      <c r="V302" s="6">
        <v>7.53</v>
      </c>
      <c r="W302" s="6">
        <v>4.34</v>
      </c>
      <c r="X302" s="6">
        <v>19.12</v>
      </c>
      <c r="Y302" s="6">
        <v>19.64</v>
      </c>
      <c r="Z302" s="6">
        <v>4.16</v>
      </c>
      <c r="AA302" s="6">
        <v>3.97</v>
      </c>
      <c r="AB302" s="6">
        <v>11.05</v>
      </c>
      <c r="AC302" s="6">
        <v>14.5</v>
      </c>
      <c r="AD302" s="6">
        <v>3.12</v>
      </c>
      <c r="AE302" s="6">
        <v>8.77</v>
      </c>
      <c r="AF302" s="6">
        <v>6.92</v>
      </c>
      <c r="AG302" s="6">
        <v>22.45</v>
      </c>
      <c r="AH302" s="6">
        <v>63.6</v>
      </c>
      <c r="AI302" s="6">
        <v>14.73</v>
      </c>
      <c r="AJ302" s="6">
        <v>4.35</v>
      </c>
      <c r="AK302" s="6">
        <v>3.02</v>
      </c>
      <c r="AL302" s="6">
        <v>6.41</v>
      </c>
      <c r="AM302" s="6">
        <v>5.43</v>
      </c>
      <c r="AN302" s="6">
        <v>4.58</v>
      </c>
      <c r="AO302" s="6">
        <v>7.09</v>
      </c>
      <c r="AP302" s="6">
        <v>12.22</v>
      </c>
      <c r="AQ302" s="6">
        <v>31.17</v>
      </c>
      <c r="AR302" s="6">
        <v>7.26</v>
      </c>
      <c r="AS302" s="6">
        <v>17.25</v>
      </c>
      <c r="AT302" s="6">
        <v>2.66</v>
      </c>
      <c r="AU302" s="6">
        <v>6.66</v>
      </c>
      <c r="AV302" s="6">
        <v>9.57</v>
      </c>
      <c r="AW302" s="6">
        <v>4.01</v>
      </c>
      <c r="AX302" s="6">
        <v>6.19</v>
      </c>
      <c r="AY302" s="6">
        <v>7.95</v>
      </c>
      <c r="AZ302" s="6">
        <v>5.99</v>
      </c>
      <c r="BA302" s="6">
        <v>9.55</v>
      </c>
      <c r="BB302" s="6">
        <v>7.29</v>
      </c>
      <c r="BC302" s="6">
        <v>6.71</v>
      </c>
      <c r="BD302" s="6">
        <v>7.91</v>
      </c>
      <c r="BE302" s="6">
        <v>8.75</v>
      </c>
      <c r="BF302" s="6">
        <v>7.95</v>
      </c>
      <c r="BG302" s="6">
        <v>8.55</v>
      </c>
      <c r="BH302" s="6">
        <v>9.1</v>
      </c>
      <c r="BI302" s="6">
        <v>6.15</v>
      </c>
      <c r="BJ302" s="6">
        <v>5.06</v>
      </c>
      <c r="BK302" s="6">
        <v>9.54</v>
      </c>
      <c r="BL302" s="6">
        <v>15.39</v>
      </c>
      <c r="BM302" s="6">
        <v>16.11</v>
      </c>
      <c r="BN302" s="6">
        <v>14</v>
      </c>
      <c r="BO302" s="6">
        <v>6.49</v>
      </c>
      <c r="BP302" s="6">
        <v>37.44</v>
      </c>
      <c r="BQ302" s="6">
        <v>5.36</v>
      </c>
      <c r="BR302" s="6">
        <v>4.24</v>
      </c>
      <c r="BS302" s="6">
        <v>7.56</v>
      </c>
      <c r="BT302" s="6">
        <v>4.04</v>
      </c>
      <c r="BU302" s="6">
        <v>3.94</v>
      </c>
      <c r="BV302" s="6">
        <v>20.49</v>
      </c>
      <c r="BW302" s="6">
        <v>2.52</v>
      </c>
      <c r="BX302" s="6">
        <v>2.42</v>
      </c>
      <c r="BY302" s="6">
        <v>4.82</v>
      </c>
      <c r="BZ302" s="6">
        <v>4.59</v>
      </c>
      <c r="CA302" s="6">
        <v>1.9</v>
      </c>
      <c r="CB302" s="6">
        <v>6.02</v>
      </c>
      <c r="CC302" s="6">
        <v>3.27</v>
      </c>
      <c r="CD302" s="6">
        <v>37.75</v>
      </c>
      <c r="CE302" s="6">
        <v>5.4</v>
      </c>
      <c r="CF302" s="6">
        <v>7.6</v>
      </c>
      <c r="CG302" s="6">
        <v>2.61</v>
      </c>
      <c r="CH302" s="6">
        <v>6.2</v>
      </c>
      <c r="CI302" s="6">
        <v>4.8</v>
      </c>
      <c r="CJ302" s="6">
        <v>5.96</v>
      </c>
      <c r="CK302" s="6">
        <v>4.87</v>
      </c>
      <c r="CL302" s="6">
        <v>12.07</v>
      </c>
      <c r="CM302" s="6">
        <v>8.66</v>
      </c>
      <c r="CN302" s="6">
        <v>11.94</v>
      </c>
      <c r="CO302" s="6">
        <v>9.51</v>
      </c>
      <c r="CP302" s="6">
        <v>2.39</v>
      </c>
      <c r="CQ302" s="6">
        <v>5.54</v>
      </c>
      <c r="CR302" s="6">
        <v>2.66</v>
      </c>
      <c r="CS302" s="6">
        <v>4.61</v>
      </c>
      <c r="CT302" s="6">
        <v>40.2</v>
      </c>
      <c r="CU302" s="6">
        <v>3.73</v>
      </c>
      <c r="CV302" s="6">
        <v>11.94</v>
      </c>
      <c r="CW302" s="6">
        <v>2.74</v>
      </c>
      <c r="CX302" s="6">
        <v>5.12</v>
      </c>
      <c r="CY302" s="6">
        <v>9.53</v>
      </c>
      <c r="CZ302" s="6">
        <v>3.17</v>
      </c>
      <c r="DA302" s="6">
        <v>5.6</v>
      </c>
      <c r="DB302" s="6">
        <v>3.43</v>
      </c>
      <c r="DC302" s="6">
        <v>8.11</v>
      </c>
      <c r="DD302" s="6">
        <v>54.15</v>
      </c>
      <c r="DE302" s="6">
        <v>7.4</v>
      </c>
      <c r="DF302" s="6">
        <v>6.76</v>
      </c>
      <c r="DG302" s="6">
        <v>3.97</v>
      </c>
      <c r="DH302" s="6">
        <v>9.73</v>
      </c>
      <c r="DI302" s="6">
        <v>11.56</v>
      </c>
      <c r="DJ302" s="6">
        <v>3.02</v>
      </c>
      <c r="DK302" s="6">
        <v>13.35</v>
      </c>
      <c r="DL302" s="6">
        <v>3.48</v>
      </c>
      <c r="DM302" s="6">
        <v>6.14</v>
      </c>
      <c r="DN302" s="6">
        <v>109.53</v>
      </c>
      <c r="DO302" s="6">
        <v>3.74</v>
      </c>
      <c r="DP302" s="6">
        <v>6.04</v>
      </c>
      <c r="DQ302" s="6">
        <v>4.2</v>
      </c>
      <c r="DR302" s="6">
        <v>6.72</v>
      </c>
      <c r="DS302" s="6">
        <v>3.33</v>
      </c>
      <c r="DT302" s="6">
        <v>24.69</v>
      </c>
      <c r="DU302" s="6">
        <v>3.92</v>
      </c>
      <c r="DV302" s="6">
        <v>20.62</v>
      </c>
      <c r="DW302" s="6">
        <v>8.02</v>
      </c>
      <c r="DX302" s="6">
        <v>3.17</v>
      </c>
      <c r="DY302" s="6">
        <v>7.95</v>
      </c>
      <c r="DZ302" s="6">
        <v>4.39</v>
      </c>
      <c r="EA302" s="6">
        <v>14.91</v>
      </c>
      <c r="EB302" s="6">
        <v>3.5</v>
      </c>
      <c r="EC302" s="6">
        <v>2.91</v>
      </c>
      <c r="ED302" s="6">
        <v>5.5</v>
      </c>
      <c r="EE302" s="6">
        <v>4.16</v>
      </c>
      <c r="EF302" s="6">
        <v>6.83</v>
      </c>
      <c r="EG302" s="6">
        <v>3.6</v>
      </c>
      <c r="EH302" s="6">
        <v>4.63</v>
      </c>
      <c r="EI302" s="6">
        <v>8.88</v>
      </c>
      <c r="EJ302" s="6">
        <v>8.89</v>
      </c>
      <c r="EK302" s="6">
        <v>214</v>
      </c>
      <c r="EL302" s="6">
        <v>5.23</v>
      </c>
      <c r="EM302" s="6">
        <v>2.39</v>
      </c>
      <c r="EN302" s="6">
        <v>3.08</v>
      </c>
      <c r="EO302" s="6">
        <v>2.75</v>
      </c>
      <c r="EP302" s="6">
        <v>10.05</v>
      </c>
      <c r="EQ302" s="6">
        <v>22.75</v>
      </c>
      <c r="ER302" s="6">
        <v>9.96</v>
      </c>
      <c r="ES302" s="6">
        <v>7.05</v>
      </c>
      <c r="ET302" s="6">
        <v>6.19</v>
      </c>
      <c r="EU302" s="6">
        <v>9.11</v>
      </c>
      <c r="EV302" s="6">
        <v>5.89</v>
      </c>
      <c r="EW302" s="6">
        <v>2.69</v>
      </c>
      <c r="EX302" s="6">
        <v>6.09</v>
      </c>
      <c r="EY302" s="6">
        <v>2.01</v>
      </c>
      <c r="EZ302" s="6">
        <v>272.23</v>
      </c>
      <c r="FA302" s="6">
        <v>5.09</v>
      </c>
      <c r="FB302" s="6">
        <v>4.75</v>
      </c>
      <c r="FC302" s="6">
        <v>4.17</v>
      </c>
      <c r="FD302" s="6">
        <v>5.66</v>
      </c>
      <c r="FE302" s="6">
        <v>6.78</v>
      </c>
      <c r="FF302" s="6">
        <v>15.46</v>
      </c>
      <c r="FG302" s="6">
        <v>5.63</v>
      </c>
      <c r="FH302" s="6">
        <v>4</v>
      </c>
      <c r="FI302" s="6">
        <v>3.1</v>
      </c>
      <c r="FJ302" s="6">
        <v>4.53</v>
      </c>
      <c r="FK302" s="6">
        <v>8.21</v>
      </c>
      <c r="FL302" s="6">
        <v>6.93</v>
      </c>
      <c r="FM302" s="6">
        <v>6.6</v>
      </c>
      <c r="FN302" s="6">
        <v>5.78</v>
      </c>
      <c r="FO302" s="6">
        <v>3.68</v>
      </c>
      <c r="FP302" s="6">
        <v>16.27</v>
      </c>
      <c r="FQ302" s="6">
        <v>22.13</v>
      </c>
      <c r="FR302" s="6">
        <v>13.65</v>
      </c>
      <c r="FS302" s="6">
        <v>4.79</v>
      </c>
      <c r="FT302" s="6">
        <v>8.18</v>
      </c>
      <c r="FU302" s="6">
        <v>2.17</v>
      </c>
      <c r="FV302" s="6">
        <v>2.53</v>
      </c>
      <c r="FW302" s="6">
        <v>3.09</v>
      </c>
      <c r="FX302" s="6">
        <v>4.11</v>
      </c>
      <c r="FY302" s="6">
        <v>4.74</v>
      </c>
      <c r="FZ302" s="6">
        <v>7.92</v>
      </c>
      <c r="GA302" s="6">
        <v>33.68</v>
      </c>
      <c r="GB302" s="6">
        <v>6.75</v>
      </c>
      <c r="GC302" s="6">
        <v>6.43</v>
      </c>
      <c r="GD302" s="6">
        <v>6.19</v>
      </c>
      <c r="GE302" s="6">
        <v>60.06</v>
      </c>
      <c r="GF302" s="6">
        <v>5.23</v>
      </c>
      <c r="GG302" s="6">
        <v>8</v>
      </c>
      <c r="GH302" s="6">
        <v>6.71</v>
      </c>
      <c r="GI302" s="6">
        <v>7.13</v>
      </c>
      <c r="GJ302" s="6">
        <v>2.64</v>
      </c>
      <c r="GK302" s="6">
        <v>418.12</v>
      </c>
      <c r="GL302" s="6">
        <v>3.75</v>
      </c>
      <c r="GM302" s="6">
        <v>4.4</v>
      </c>
      <c r="GN302" s="6">
        <v>8.01</v>
      </c>
      <c r="GO302" s="6">
        <v>12.41</v>
      </c>
      <c r="GP302" s="6">
        <v>2.25</v>
      </c>
      <c r="GQ302" s="6">
        <v>19.64</v>
      </c>
      <c r="GR302" s="6">
        <v>5.02</v>
      </c>
      <c r="GS302" s="6">
        <v>2.87</v>
      </c>
      <c r="GT302" s="6">
        <v>4.74</v>
      </c>
      <c r="GU302" s="6">
        <v>2.82</v>
      </c>
      <c r="GV302" s="6">
        <v>3.65</v>
      </c>
      <c r="GW302" s="6">
        <v>13.1</v>
      </c>
      <c r="GX302" s="6">
        <v>5.32</v>
      </c>
      <c r="GY302" s="6">
        <v>2.18</v>
      </c>
      <c r="GZ302" s="6">
        <v>8.09</v>
      </c>
      <c r="HA302" s="6">
        <v>9.18</v>
      </c>
      <c r="HB302" s="6">
        <v>10.12</v>
      </c>
      <c r="HC302" s="6">
        <v>7.23</v>
      </c>
      <c r="HD302" s="6">
        <v>4.78</v>
      </c>
      <c r="HE302" s="6">
        <v>5.82</v>
      </c>
      <c r="HF302" s="6">
        <v>4.62</v>
      </c>
      <c r="HG302" s="6">
        <v>5.61</v>
      </c>
      <c r="HH302" s="6">
        <v>5.05</v>
      </c>
      <c r="HI302" s="6">
        <v>5.69</v>
      </c>
      <c r="HJ302" s="6">
        <v>11.89</v>
      </c>
      <c r="HK302" s="6">
        <v>7.1</v>
      </c>
      <c r="HL302" s="6">
        <v>2.26</v>
      </c>
      <c r="HM302" s="6">
        <v>20.8</v>
      </c>
      <c r="HN302" s="6">
        <v>2.25</v>
      </c>
      <c r="HO302" s="6">
        <v>40.79</v>
      </c>
      <c r="HP302" s="6">
        <v>14.56</v>
      </c>
      <c r="HQ302" s="6">
        <v>15.59</v>
      </c>
      <c r="HR302" s="6">
        <v>4.7</v>
      </c>
      <c r="HS302" s="6">
        <v>3.56</v>
      </c>
      <c r="HT302" s="6">
        <v>4.22</v>
      </c>
      <c r="HU302" s="6">
        <v>3.2</v>
      </c>
      <c r="HV302" s="6">
        <v>6.77</v>
      </c>
      <c r="HW302" s="6">
        <v>3.86</v>
      </c>
      <c r="HX302" s="6">
        <v>4.23</v>
      </c>
      <c r="HY302" s="6">
        <v>7.1</v>
      </c>
      <c r="HZ302" s="6">
        <v>6.73</v>
      </c>
      <c r="IA302" s="6">
        <v>5.69</v>
      </c>
      <c r="IB302" s="6">
        <v>6.72</v>
      </c>
      <c r="IC302" s="6">
        <v>2.43</v>
      </c>
      <c r="ID302" s="6">
        <v>8.31</v>
      </c>
      <c r="IE302" s="6">
        <v>8.75</v>
      </c>
      <c r="IF302" s="6">
        <v>4.95</v>
      </c>
      <c r="IG302" s="6">
        <v>55.51</v>
      </c>
      <c r="IH302" s="6">
        <v>9.2</v>
      </c>
      <c r="II302" s="6">
        <v>6.69</v>
      </c>
      <c r="IJ302" s="6">
        <v>4.77</v>
      </c>
      <c r="IK302" s="6">
        <v>21.68</v>
      </c>
      <c r="IL302" s="6">
        <v>22.55</v>
      </c>
      <c r="IM302" s="6">
        <v>5.33</v>
      </c>
      <c r="IN302" s="6">
        <v>3.4</v>
      </c>
      <c r="IO302" s="6">
        <v>2.85</v>
      </c>
      <c r="IP302" s="6">
        <v>3.4</v>
      </c>
      <c r="IQ302" s="6">
        <v>9.58</v>
      </c>
      <c r="IR302" s="6">
        <v>4.83</v>
      </c>
      <c r="IS302" s="6">
        <v>4.89</v>
      </c>
      <c r="IT302" s="6">
        <v>6.04</v>
      </c>
      <c r="IU302" s="6">
        <v>3.16</v>
      </c>
      <c r="IV302" s="6">
        <v>13.68</v>
      </c>
      <c r="IW302" s="6">
        <v>3.27</v>
      </c>
      <c r="IX302" s="6">
        <v>2.92</v>
      </c>
      <c r="IY302" s="6">
        <v>33.11</v>
      </c>
      <c r="IZ302" s="6">
        <v>15.44</v>
      </c>
      <c r="JA302" s="6">
        <v>12.83</v>
      </c>
      <c r="JB302" s="6">
        <v>3.66</v>
      </c>
      <c r="JC302" s="6">
        <v>9.62</v>
      </c>
      <c r="JD302" s="6">
        <v>3.15</v>
      </c>
      <c r="JE302" s="6">
        <v>7.83</v>
      </c>
      <c r="JF302" s="6">
        <v>7.64</v>
      </c>
      <c r="JG302" s="6">
        <v>35.95</v>
      </c>
      <c r="JH302" s="6">
        <v>6.15</v>
      </c>
      <c r="JI302" s="6">
        <v>13.2</v>
      </c>
      <c r="JJ302" s="6">
        <v>4.46</v>
      </c>
      <c r="JK302" s="6">
        <v>4.53</v>
      </c>
      <c r="JL302" s="6">
        <v>8.84</v>
      </c>
      <c r="JM302" s="6">
        <v>2.58</v>
      </c>
      <c r="JN302" s="6">
        <v>5.4</v>
      </c>
      <c r="JO302" s="6">
        <v>3.09</v>
      </c>
      <c r="JP302" s="6">
        <v>13.41</v>
      </c>
      <c r="JQ302" s="6">
        <v>125.43</v>
      </c>
      <c r="JR302" s="6">
        <v>12.17</v>
      </c>
      <c r="JS302" s="6">
        <v>5.98</v>
      </c>
      <c r="JT302" s="6">
        <v>5.85</v>
      </c>
      <c r="JU302" s="6">
        <v>13.35</v>
      </c>
      <c r="JV302" s="6">
        <v>7.55</v>
      </c>
      <c r="JW302" s="6">
        <v>1.99</v>
      </c>
      <c r="JX302" s="6">
        <v>7.73</v>
      </c>
      <c r="JY302" s="6">
        <v>8.52</v>
      </c>
      <c r="JZ302" s="6">
        <v>3.49</v>
      </c>
      <c r="KA302" s="6">
        <v>5.38</v>
      </c>
      <c r="KB302" s="6">
        <v>5.31</v>
      </c>
      <c r="KC302" s="6">
        <v>3.85</v>
      </c>
      <c r="KD302" s="6">
        <v>19.57</v>
      </c>
      <c r="KE302" s="6">
        <v>6.83</v>
      </c>
      <c r="KF302" s="6">
        <v>1.05</v>
      </c>
      <c r="KG302" s="6">
        <v>9.56</v>
      </c>
      <c r="KH302" s="6">
        <v>3.75</v>
      </c>
      <c r="KI302" s="6">
        <v>11.27</v>
      </c>
      <c r="KJ302" s="6">
        <v>3.57</v>
      </c>
      <c r="KK302" s="6">
        <v>6.94</v>
      </c>
      <c r="KL302" s="6">
        <v>9.62</v>
      </c>
      <c r="KM302" s="6">
        <v>6.65</v>
      </c>
      <c r="KN302" s="6">
        <v>12.08</v>
      </c>
      <c r="KO302" s="6">
        <v>13.23</v>
      </c>
      <c r="KP302" s="6">
        <v>4.48</v>
      </c>
      <c r="KQ302" s="6">
        <v>2.79</v>
      </c>
      <c r="KR302" s="6">
        <v>7.27</v>
      </c>
      <c r="KS302" s="6">
        <v>2.68</v>
      </c>
      <c r="KT302" s="6">
        <v>7.45</v>
      </c>
      <c r="KU302" s="6">
        <v>3.99</v>
      </c>
      <c r="KV302" s="6">
        <v>7.31</v>
      </c>
      <c r="KW302" s="6">
        <v>4.4</v>
      </c>
      <c r="KX302" s="6">
        <v>7.24</v>
      </c>
      <c r="KY302" s="6">
        <v>275.32</v>
      </c>
      <c r="KZ302" s="6">
        <v>4.95</v>
      </c>
      <c r="LA302" s="6">
        <v>69.39</v>
      </c>
      <c r="LB302" s="6">
        <v>2.81</v>
      </c>
      <c r="LC302" s="6">
        <v>4.95</v>
      </c>
      <c r="LD302" s="6">
        <v>4.61</v>
      </c>
      <c r="LE302" s="6">
        <v>4.31</v>
      </c>
      <c r="LF302" s="6">
        <v>44.38</v>
      </c>
      <c r="LG302" s="6">
        <v>4.35</v>
      </c>
      <c r="LH302" s="6">
        <v>21.31</v>
      </c>
      <c r="LI302" s="6">
        <v>14.77</v>
      </c>
      <c r="LJ302" s="6">
        <v>14.59</v>
      </c>
      <c r="LK302" s="6">
        <v>9.49</v>
      </c>
      <c r="LL302" s="6">
        <v>8.51</v>
      </c>
      <c r="LM302" s="6">
        <v>1.9</v>
      </c>
      <c r="LN302" s="6">
        <v>3.81</v>
      </c>
      <c r="LO302" s="6">
        <v>11.71</v>
      </c>
      <c r="LP302" s="6">
        <v>4.98</v>
      </c>
      <c r="LQ302" s="6">
        <v>12</v>
      </c>
      <c r="LR302" s="6">
        <v>5.85</v>
      </c>
      <c r="LS302" s="6">
        <v>2.76</v>
      </c>
      <c r="LT302" s="6">
        <v>2.53</v>
      </c>
      <c r="LU302" s="6">
        <v>7.99</v>
      </c>
      <c r="LV302" s="6">
        <v>45.55</v>
      </c>
      <c r="LW302" s="6">
        <v>2.37</v>
      </c>
      <c r="LX302" s="6">
        <v>3.15</v>
      </c>
      <c r="LY302" s="6">
        <v>6.6</v>
      </c>
      <c r="LZ302" s="6">
        <v>4.19</v>
      </c>
      <c r="MA302" s="6">
        <v>9.9</v>
      </c>
      <c r="MB302" s="6">
        <v>14.32</v>
      </c>
      <c r="MC302" s="6">
        <v>4.5</v>
      </c>
      <c r="MD302" s="6">
        <v>6.75</v>
      </c>
      <c r="ME302" s="6">
        <v>6.35</v>
      </c>
      <c r="MF302" s="6">
        <v>4.71</v>
      </c>
      <c r="MG302" s="6">
        <v>15.01</v>
      </c>
      <c r="MH302" s="6">
        <v>7.87</v>
      </c>
      <c r="MI302" s="6">
        <v>3.91</v>
      </c>
      <c r="MJ302" s="6">
        <v>27.99</v>
      </c>
      <c r="MK302" s="6">
        <v>23.95</v>
      </c>
      <c r="ML302" s="6">
        <v>4.81</v>
      </c>
      <c r="MM302" s="6">
        <v>7.21</v>
      </c>
      <c r="MN302" s="6">
        <v>6.96</v>
      </c>
      <c r="MO302" s="6">
        <v>14.1</v>
      </c>
      <c r="MP302" s="6">
        <v>8.5</v>
      </c>
      <c r="MQ302" s="6">
        <v>27.56</v>
      </c>
      <c r="MR302" s="6">
        <v>5.88</v>
      </c>
      <c r="MS302" s="6">
        <v>4.95</v>
      </c>
      <c r="MT302" s="6">
        <v>5.08</v>
      </c>
      <c r="MU302" s="6">
        <v>4.6</v>
      </c>
      <c r="MV302" s="6">
        <v>11.7</v>
      </c>
      <c r="MW302" s="6">
        <v>8.73</v>
      </c>
      <c r="MX302" s="6">
        <v>6.8</v>
      </c>
      <c r="MY302" s="6">
        <v>4.7</v>
      </c>
      <c r="MZ302" s="6">
        <v>7.59</v>
      </c>
      <c r="NA302" s="6">
        <v>12.44</v>
      </c>
      <c r="NB302" s="6">
        <v>8.28</v>
      </c>
      <c r="NC302" s="6">
        <v>4.11</v>
      </c>
      <c r="ND302" s="6">
        <v>19.92</v>
      </c>
      <c r="NE302" s="6">
        <v>9.84</v>
      </c>
      <c r="NF302" s="6">
        <v>3.16</v>
      </c>
      <c r="NG302" s="6">
        <v>5.12</v>
      </c>
      <c r="NH302" s="6">
        <v>30.44</v>
      </c>
      <c r="NI302" s="6">
        <v>7.51</v>
      </c>
      <c r="NJ302" s="6">
        <v>4.4</v>
      </c>
      <c r="NK302" s="6">
        <v>6.86</v>
      </c>
      <c r="NL302" s="6">
        <v>9.14</v>
      </c>
      <c r="NM302" s="6">
        <v>4.56</v>
      </c>
      <c r="NN302" s="6">
        <v>3.81</v>
      </c>
      <c r="NO302" s="6">
        <v>10.57</v>
      </c>
      <c r="NP302" s="6">
        <v>8.55</v>
      </c>
      <c r="NQ302" s="6">
        <v>8.69</v>
      </c>
      <c r="NR302" s="6">
        <v>28.11</v>
      </c>
      <c r="NS302" s="6">
        <v>3.2</v>
      </c>
      <c r="NT302" s="6">
        <v>4.04</v>
      </c>
      <c r="NU302" s="6">
        <v>8.22</v>
      </c>
      <c r="NV302" s="6">
        <v>7.75</v>
      </c>
      <c r="NW302" s="6">
        <v>6.41</v>
      </c>
      <c r="NX302" s="6">
        <v>9.29</v>
      </c>
      <c r="NY302" s="6">
        <v>2.26</v>
      </c>
      <c r="NZ302" s="6">
        <v>4.43</v>
      </c>
      <c r="OA302" s="6">
        <v>8.62</v>
      </c>
      <c r="OB302" s="6">
        <v>25.29</v>
      </c>
      <c r="OC302" s="6">
        <v>4.54</v>
      </c>
      <c r="OD302" s="6">
        <v>1.43</v>
      </c>
      <c r="OE302" s="6">
        <v>2.38</v>
      </c>
      <c r="OF302" s="6">
        <v>1.07</v>
      </c>
      <c r="OG302" s="6">
        <v>5.54</v>
      </c>
      <c r="OH302" s="6">
        <v>12.97</v>
      </c>
      <c r="OI302" s="6">
        <v>13.75</v>
      </c>
      <c r="OJ302" s="6">
        <v>23.6</v>
      </c>
      <c r="OK302" s="6">
        <v>7.83</v>
      </c>
      <c r="OL302" s="6">
        <v>12.8</v>
      </c>
      <c r="OM302" s="6">
        <v>6.75</v>
      </c>
      <c r="ON302" s="6">
        <v>14.98</v>
      </c>
      <c r="OO302" s="6">
        <v>19.19</v>
      </c>
      <c r="OP302" s="6">
        <v>24.96</v>
      </c>
      <c r="OQ302" s="6">
        <v>7.33</v>
      </c>
      <c r="OR302" s="6">
        <v>15.13</v>
      </c>
      <c r="OS302" s="6">
        <v>8.59</v>
      </c>
      <c r="OT302" s="6">
        <v>21.47</v>
      </c>
      <c r="OU302" s="6">
        <v>31.56</v>
      </c>
      <c r="OV302" s="6">
        <v>2.97</v>
      </c>
      <c r="OW302" s="6">
        <v>6.76</v>
      </c>
      <c r="OX302" s="6">
        <v>5.79</v>
      </c>
      <c r="OY302" s="6">
        <v>6.23</v>
      </c>
      <c r="OZ302" s="6">
        <v>42.1</v>
      </c>
      <c r="PA302" s="6">
        <v>39.72</v>
      </c>
      <c r="PB302" s="6">
        <v>10.2</v>
      </c>
      <c r="PC302" s="6">
        <v>4.78</v>
      </c>
      <c r="PD302" s="6">
        <v>3.72</v>
      </c>
      <c r="PE302" s="6">
        <v>5.42</v>
      </c>
      <c r="PF302" s="6">
        <v>10</v>
      </c>
      <c r="PG302" s="6">
        <v>6.25</v>
      </c>
      <c r="PH302" s="6">
        <v>6.34</v>
      </c>
      <c r="PI302" s="6">
        <v>8.66</v>
      </c>
      <c r="PJ302" s="6">
        <v>19.55</v>
      </c>
      <c r="PK302" s="6">
        <v>10.52</v>
      </c>
      <c r="PL302" s="6">
        <v>17.04</v>
      </c>
      <c r="PM302" s="6">
        <v>15.3</v>
      </c>
      <c r="PN302" s="6">
        <v>56.42</v>
      </c>
      <c r="PO302" s="6">
        <v>10.8</v>
      </c>
      <c r="PP302" s="6">
        <v>9.78</v>
      </c>
      <c r="PQ302" s="6">
        <v>21.12</v>
      </c>
      <c r="PR302" s="6">
        <v>5.24</v>
      </c>
      <c r="PS302" s="6">
        <v>33.99</v>
      </c>
      <c r="PT302" s="6">
        <v>1.94</v>
      </c>
      <c r="PU302" s="6">
        <v>72.1</v>
      </c>
      <c r="PV302" s="6">
        <v>6.13</v>
      </c>
      <c r="PW302" s="6">
        <v>14.17</v>
      </c>
      <c r="PX302" s="6">
        <v>8.93</v>
      </c>
      <c r="PY302" s="6">
        <v>10.26</v>
      </c>
      <c r="PZ302" s="6">
        <v>6.52</v>
      </c>
      <c r="QA302" s="6">
        <v>10.08</v>
      </c>
      <c r="QB302" s="6">
        <v>15.2</v>
      </c>
      <c r="QC302" s="6">
        <v>6.21</v>
      </c>
      <c r="QD302" s="6">
        <v>22.04</v>
      </c>
      <c r="QE302" s="6">
        <v>4.34</v>
      </c>
      <c r="QF302" s="6">
        <v>8.8</v>
      </c>
      <c r="QG302" s="6">
        <v>10.89</v>
      </c>
      <c r="QH302" s="6">
        <v>8.29</v>
      </c>
      <c r="QI302" s="6">
        <v>9.35</v>
      </c>
      <c r="QJ302" s="6">
        <v>4.11</v>
      </c>
      <c r="QK302" s="6">
        <v>15.44</v>
      </c>
      <c r="QL302" s="6">
        <v>131.7</v>
      </c>
      <c r="QM302" s="6">
        <v>24.41</v>
      </c>
      <c r="QN302" s="6">
        <v>7.08</v>
      </c>
      <c r="QO302" s="6">
        <v>7.21</v>
      </c>
      <c r="QP302" s="6">
        <v>8.4</v>
      </c>
      <c r="QQ302" s="6">
        <v>13.07</v>
      </c>
      <c r="QR302" s="6">
        <v>14.64</v>
      </c>
      <c r="QS302" s="6">
        <v>7.16</v>
      </c>
      <c r="QT302" s="6">
        <v>13.04</v>
      </c>
      <c r="QU302" s="6">
        <v>4.5</v>
      </c>
      <c r="QV302" s="6">
        <v>3.21</v>
      </c>
      <c r="QW302" s="6">
        <v>5.18</v>
      </c>
      <c r="QX302" s="6">
        <v>4.21</v>
      </c>
      <c r="QY302" s="6">
        <v>8.8</v>
      </c>
      <c r="QZ302" s="6">
        <v>9.53</v>
      </c>
      <c r="RA302" s="6">
        <v>7.94</v>
      </c>
      <c r="RB302" s="6">
        <v>9.11</v>
      </c>
      <c r="RC302" s="6">
        <v>3.36</v>
      </c>
      <c r="RD302" s="6">
        <v>6.1</v>
      </c>
      <c r="RE302" s="6">
        <v>4.46</v>
      </c>
      <c r="RF302" s="6">
        <v>4.3</v>
      </c>
      <c r="RG302" s="6">
        <v>4.44</v>
      </c>
      <c r="RH302" s="6">
        <v>36.18</v>
      </c>
      <c r="RI302" s="6">
        <v>11.25</v>
      </c>
      <c r="RJ302" s="6">
        <v>1.57</v>
      </c>
      <c r="RK302" s="6">
        <v>6.8</v>
      </c>
      <c r="RL302" s="6">
        <v>13.03</v>
      </c>
      <c r="RM302" s="6">
        <v>11.03</v>
      </c>
      <c r="RN302" s="6">
        <v>23</v>
      </c>
      <c r="RO302" s="6">
        <v>9.46</v>
      </c>
      <c r="RP302" s="6">
        <v>12.95</v>
      </c>
      <c r="RQ302" s="6">
        <v>4.45</v>
      </c>
      <c r="RR302" s="6">
        <v>7.23</v>
      </c>
      <c r="RS302" s="6">
        <v>6.17</v>
      </c>
      <c r="RT302" s="6">
        <v>10.81</v>
      </c>
      <c r="RU302" s="6">
        <v>8.3</v>
      </c>
      <c r="RV302" s="6">
        <v>7.68</v>
      </c>
      <c r="RW302" s="6">
        <v>5.97</v>
      </c>
      <c r="RX302" s="6">
        <v>7.1</v>
      </c>
      <c r="RY302" s="6">
        <v>3.77</v>
      </c>
      <c r="RZ302" s="6">
        <v>13.95</v>
      </c>
      <c r="SA302" s="6">
        <v>7.74</v>
      </c>
      <c r="SB302" s="6">
        <v>8</v>
      </c>
      <c r="SC302" s="6">
        <v>6.12</v>
      </c>
      <c r="SD302" s="6">
        <v>8.68</v>
      </c>
      <c r="SE302" s="6">
        <v>11.97</v>
      </c>
      <c r="SF302" s="6">
        <v>6.91</v>
      </c>
      <c r="SG302" s="6">
        <v>1.7</v>
      </c>
      <c r="SH302" s="6">
        <v>4.22</v>
      </c>
      <c r="SI302" s="6">
        <v>6.65</v>
      </c>
      <c r="SJ302" s="6">
        <v>7.38</v>
      </c>
      <c r="SK302" s="6">
        <v>10.87</v>
      </c>
      <c r="SL302" s="6">
        <v>7.73</v>
      </c>
      <c r="SM302" s="6">
        <v>4.84</v>
      </c>
      <c r="SN302" s="6">
        <v>3.25</v>
      </c>
      <c r="SO302" s="6">
        <v>6.65</v>
      </c>
      <c r="SP302" s="6">
        <v>15.14</v>
      </c>
      <c r="SQ302" s="6">
        <v>8.45</v>
      </c>
      <c r="SR302" s="6">
        <v>7.14</v>
      </c>
      <c r="SS302" s="6">
        <v>6.09</v>
      </c>
      <c r="ST302" s="6">
        <v>7.1</v>
      </c>
      <c r="SU302" s="6">
        <v>9.12</v>
      </c>
      <c r="SV302" s="6">
        <v>10.09</v>
      </c>
      <c r="SW302" s="6">
        <v>15.5</v>
      </c>
      <c r="SX302" s="6">
        <v>3.48</v>
      </c>
      <c r="SY302" s="6">
        <v>2.11</v>
      </c>
      <c r="SZ302" s="6">
        <v>14.02</v>
      </c>
      <c r="TA302" s="6">
        <v>14.56</v>
      </c>
      <c r="TB302" s="6">
        <v>8.17</v>
      </c>
      <c r="TC302" s="6">
        <v>13.65</v>
      </c>
      <c r="TD302" s="6">
        <v>15.37</v>
      </c>
      <c r="TE302" s="6">
        <v>10.83</v>
      </c>
      <c r="TF302" s="6">
        <v>26.8</v>
      </c>
      <c r="TG302" s="6">
        <v>5.37</v>
      </c>
      <c r="TH302" s="6">
        <v>3.01</v>
      </c>
      <c r="TI302" s="6">
        <v>3.51</v>
      </c>
      <c r="TJ302" s="6">
        <v>3.03</v>
      </c>
      <c r="TK302" s="6">
        <v>8.61</v>
      </c>
      <c r="TL302" s="6">
        <v>6.64</v>
      </c>
      <c r="TM302" s="6">
        <v>8.98</v>
      </c>
      <c r="TN302" s="6">
        <v>6.02</v>
      </c>
      <c r="TO302" s="6">
        <v>24.51</v>
      </c>
      <c r="TP302" s="6">
        <v>8.07</v>
      </c>
      <c r="TQ302" s="6">
        <v>6.63</v>
      </c>
      <c r="TR302" s="6">
        <v>2.51</v>
      </c>
      <c r="TS302" s="6">
        <v>34.23</v>
      </c>
      <c r="TT302" s="6">
        <v>12.88</v>
      </c>
      <c r="TU302" s="6">
        <v>5.38</v>
      </c>
      <c r="TV302" s="6">
        <v>6.51</v>
      </c>
      <c r="TW302" s="6">
        <v>4.25</v>
      </c>
      <c r="TX302" s="6">
        <v>17.33</v>
      </c>
      <c r="TY302" s="6">
        <v>6.25</v>
      </c>
      <c r="TZ302" s="6">
        <v>52.99</v>
      </c>
      <c r="UA302" s="6">
        <v>10.13</v>
      </c>
      <c r="UB302" s="6">
        <v>31.26</v>
      </c>
      <c r="UC302" s="6">
        <v>3.36</v>
      </c>
      <c r="UD302" s="6">
        <v>8.32</v>
      </c>
      <c r="UE302" s="6">
        <v>24.99</v>
      </c>
      <c r="UF302" s="6">
        <v>15.28</v>
      </c>
      <c r="UG302" s="6">
        <v>12.21</v>
      </c>
      <c r="UH302" s="6">
        <v>4.47</v>
      </c>
      <c r="UI302" s="6">
        <v>5.19</v>
      </c>
      <c r="UJ302" s="6">
        <v>4.01</v>
      </c>
      <c r="UK302" s="6">
        <v>21.2</v>
      </c>
      <c r="UL302" s="6">
        <v>5.81</v>
      </c>
      <c r="UM302" s="6">
        <v>5.42</v>
      </c>
      <c r="UN302" s="6">
        <v>9.23</v>
      </c>
      <c r="UO302" s="6">
        <v>5.44</v>
      </c>
      <c r="UP302" s="6">
        <v>4.14</v>
      </c>
      <c r="UQ302" s="6">
        <v>7.39</v>
      </c>
      <c r="UR302" s="6">
        <v>4.42</v>
      </c>
      <c r="US302" s="6">
        <v>8.59</v>
      </c>
      <c r="UT302" s="6">
        <v>2.98</v>
      </c>
      <c r="UU302" s="6">
        <v>5.62</v>
      </c>
      <c r="UV302" s="6">
        <v>13.21</v>
      </c>
      <c r="UW302" s="6">
        <v>1.02</v>
      </c>
      <c r="UX302" s="6">
        <v>3.8</v>
      </c>
      <c r="UY302" s="6">
        <v>4.48</v>
      </c>
      <c r="UZ302" s="6">
        <v>3.3</v>
      </c>
      <c r="VA302" s="6">
        <v>71.1</v>
      </c>
      <c r="VB302" s="6">
        <v>26.69</v>
      </c>
      <c r="VC302" s="6">
        <v>4.2</v>
      </c>
      <c r="VD302" s="6">
        <v>12.53</v>
      </c>
      <c r="VE302" s="6">
        <v>4.31</v>
      </c>
      <c r="VF302" s="6">
        <v>13.07</v>
      </c>
      <c r="VG302" s="6">
        <v>13.69</v>
      </c>
      <c r="VH302" s="6">
        <v>10.03</v>
      </c>
      <c r="VI302" s="6">
        <v>8.55</v>
      </c>
      <c r="VJ302" s="6">
        <v>2.68</v>
      </c>
      <c r="VK302" s="6">
        <v>22.17</v>
      </c>
      <c r="VL302" s="6">
        <v>29.99</v>
      </c>
      <c r="VM302" s="6">
        <v>9.26</v>
      </c>
      <c r="VN302" s="6">
        <v>35.8</v>
      </c>
      <c r="VO302" s="6">
        <v>6.76</v>
      </c>
      <c r="VP302" s="6">
        <v>13.26</v>
      </c>
      <c r="VQ302" s="6">
        <v>2.18</v>
      </c>
      <c r="VR302" s="6">
        <v>7.36</v>
      </c>
      <c r="VS302" s="6">
        <v>7.47</v>
      </c>
      <c r="VT302" s="6">
        <v>4.47</v>
      </c>
      <c r="VU302" s="6">
        <v>7.05</v>
      </c>
      <c r="VV302" s="6">
        <v>12.35</v>
      </c>
      <c r="VW302" s="6">
        <v>14.22</v>
      </c>
      <c r="VX302" s="6">
        <v>7.6</v>
      </c>
      <c r="VY302" s="6">
        <v>3.88</v>
      </c>
      <c r="VZ302" s="6">
        <v>7.18</v>
      </c>
      <c r="WA302" s="6">
        <v>3.95</v>
      </c>
      <c r="WB302" s="6">
        <v>6.06</v>
      </c>
      <c r="WC302" s="6">
        <v>8.23</v>
      </c>
      <c r="WD302" s="6">
        <v>6.7</v>
      </c>
      <c r="WE302" s="6">
        <v>2.3</v>
      </c>
      <c r="WF302" s="6">
        <v>5.8</v>
      </c>
      <c r="WG302" s="6">
        <v>18.81</v>
      </c>
      <c r="WH302" s="6">
        <v>14.28</v>
      </c>
      <c r="WI302" s="6">
        <v>27</v>
      </c>
      <c r="WJ302" s="6">
        <v>5.78</v>
      </c>
      <c r="WK302" s="6">
        <v>24.6</v>
      </c>
      <c r="WL302" s="6">
        <v>3.9</v>
      </c>
      <c r="WM302" s="6">
        <v>5.24</v>
      </c>
      <c r="WN302" s="6">
        <v>1.8</v>
      </c>
      <c r="WO302" s="6">
        <v>9.84</v>
      </c>
      <c r="WP302" s="6">
        <v>13.75</v>
      </c>
      <c r="WQ302" s="6">
        <v>27.21</v>
      </c>
      <c r="WR302" s="6">
        <v>5.71</v>
      </c>
      <c r="WS302" s="6">
        <v>5.09</v>
      </c>
      <c r="WT302" s="6">
        <v>7.1</v>
      </c>
      <c r="WU302" s="6">
        <v>15.51</v>
      </c>
      <c r="WV302" s="6">
        <v>4.21</v>
      </c>
      <c r="WW302" s="6">
        <v>6.84</v>
      </c>
      <c r="WX302" s="6">
        <v>38.97</v>
      </c>
      <c r="WY302" s="6">
        <v>4.8</v>
      </c>
      <c r="WZ302" s="6">
        <v>11.43</v>
      </c>
      <c r="XA302" s="6">
        <v>12.6</v>
      </c>
      <c r="XB302" s="6">
        <v>15.23</v>
      </c>
      <c r="XC302" s="6">
        <v>4.45</v>
      </c>
      <c r="XD302" s="6">
        <v>18.29</v>
      </c>
      <c r="XE302" s="6">
        <v>13.15</v>
      </c>
      <c r="XF302" s="6">
        <v>7.2</v>
      </c>
      <c r="XG302" s="6">
        <v>4.88</v>
      </c>
      <c r="XH302" s="6">
        <v>24.18</v>
      </c>
      <c r="XI302" s="6">
        <v>39.54</v>
      </c>
      <c r="XJ302" s="6">
        <v>34.04</v>
      </c>
      <c r="XK302" s="6">
        <v>11.22</v>
      </c>
      <c r="XL302" s="6">
        <v>4.53</v>
      </c>
      <c r="XM302" s="6">
        <v>12.16</v>
      </c>
      <c r="XN302" s="6">
        <v>7.22</v>
      </c>
      <c r="XO302" s="6">
        <v>1.64</v>
      </c>
      <c r="XP302" s="6">
        <v>5.7</v>
      </c>
      <c r="XQ302" s="6">
        <v>4.39</v>
      </c>
      <c r="XR302" s="6">
        <v>23.26</v>
      </c>
      <c r="XS302" s="6">
        <v>8.44</v>
      </c>
      <c r="XT302" s="6">
        <v>7.15</v>
      </c>
      <c r="XU302" s="6">
        <v>13.38</v>
      </c>
      <c r="XV302" s="6">
        <v>14.98</v>
      </c>
      <c r="XW302" s="6">
        <v>4.06</v>
      </c>
      <c r="XX302" s="6">
        <v>1.09</v>
      </c>
      <c r="XY302" s="6">
        <v>20.85</v>
      </c>
      <c r="XZ302" s="6">
        <v>6.42</v>
      </c>
      <c r="YA302" s="6">
        <v>15.81</v>
      </c>
      <c r="YB302" s="6">
        <v>2.58</v>
      </c>
      <c r="YC302" s="6">
        <v>4.23</v>
      </c>
      <c r="YD302" s="6">
        <v>7.2</v>
      </c>
      <c r="YE302" s="6">
        <v>4.22</v>
      </c>
      <c r="YF302" s="6">
        <v>6.54</v>
      </c>
      <c r="YG302" s="6">
        <v>16.43</v>
      </c>
      <c r="YH302" s="6">
        <v>1.55</v>
      </c>
      <c r="YI302" s="6">
        <v>5.47</v>
      </c>
      <c r="YJ302" s="6">
        <v>37.85</v>
      </c>
      <c r="YK302" s="6">
        <v>5.73</v>
      </c>
      <c r="YL302" s="6">
        <v>11.28</v>
      </c>
      <c r="YM302" s="6">
        <v>4.8</v>
      </c>
      <c r="YN302" s="6">
        <v>9.55</v>
      </c>
      <c r="YO302" s="6">
        <v>13.35</v>
      </c>
      <c r="YP302" s="6">
        <v>9.38</v>
      </c>
      <c r="YQ302" s="6">
        <v>12.06</v>
      </c>
      <c r="YR302" s="6">
        <v>2.84</v>
      </c>
      <c r="YS302" s="6">
        <v>70.69</v>
      </c>
      <c r="YT302" s="6">
        <v>1.16</v>
      </c>
      <c r="YU302" s="6">
        <v>4.58</v>
      </c>
      <c r="YV302" s="6">
        <v>5.84</v>
      </c>
      <c r="YW302" s="6">
        <v>6.17</v>
      </c>
      <c r="YX302" s="6">
        <v>5.14</v>
      </c>
      <c r="YY302" s="6">
        <v>2.76</v>
      </c>
      <c r="YZ302" s="6">
        <v>4.45</v>
      </c>
      <c r="ZA302" s="6">
        <v>5.94</v>
      </c>
      <c r="ZB302" s="6">
        <v>3.23</v>
      </c>
      <c r="ZC302" s="6">
        <v>7.19</v>
      </c>
      <c r="ZD302" s="6">
        <v>1.41</v>
      </c>
      <c r="ZE302" s="6">
        <v>6.42</v>
      </c>
      <c r="ZF302" s="6">
        <v>3.34</v>
      </c>
      <c r="ZG302" s="6">
        <v>3.99</v>
      </c>
      <c r="ZH302" s="6">
        <v>5.84</v>
      </c>
      <c r="ZI302" s="6">
        <v>28.06</v>
      </c>
      <c r="ZJ302" s="6">
        <v>32.68</v>
      </c>
      <c r="ZK302" s="6">
        <v>2.6</v>
      </c>
      <c r="ZL302" s="6">
        <v>2.85</v>
      </c>
      <c r="ZM302" s="6">
        <v>42.57</v>
      </c>
      <c r="ZN302" s="6">
        <v>9.56</v>
      </c>
      <c r="ZO302" s="6">
        <v>57.32</v>
      </c>
      <c r="ZP302" s="6">
        <v>4.45</v>
      </c>
      <c r="ZQ302" s="6">
        <v>15.6</v>
      </c>
      <c r="ZR302" s="6">
        <v>4.45</v>
      </c>
      <c r="ZS302" s="6">
        <v>8.88</v>
      </c>
      <c r="ZT302" s="6">
        <v>2.89</v>
      </c>
      <c r="ZU302" s="6">
        <v>19</v>
      </c>
      <c r="ZV302" s="6">
        <v>8.71</v>
      </c>
      <c r="ZW302" s="6">
        <v>10.62</v>
      </c>
      <c r="ZX302" s="6">
        <v>14.38</v>
      </c>
      <c r="ZY302" s="6">
        <v>6</v>
      </c>
      <c r="ZZ302" s="6">
        <v>6.93</v>
      </c>
      <c r="AAA302" s="6">
        <v>15.03</v>
      </c>
      <c r="AAB302" s="6">
        <v>11.23</v>
      </c>
      <c r="AAC302" s="6">
        <v>13.3</v>
      </c>
      <c r="AAD302" s="6">
        <v>12</v>
      </c>
      <c r="AAE302" s="6">
        <v>3.52</v>
      </c>
      <c r="AAF302" s="6">
        <v>10.09</v>
      </c>
      <c r="AAG302" s="6">
        <v>16.62</v>
      </c>
      <c r="AAH302" s="6">
        <v>3.71</v>
      </c>
      <c r="AAI302" s="6">
        <v>12.03</v>
      </c>
      <c r="AAJ302" s="6">
        <v>13.52</v>
      </c>
      <c r="AAK302" s="6">
        <v>10.59</v>
      </c>
      <c r="AAL302" s="6">
        <v>5.55</v>
      </c>
      <c r="AAM302" s="6">
        <v>3.51</v>
      </c>
      <c r="AAN302" s="6">
        <v>31</v>
      </c>
      <c r="AAO302" s="6">
        <v>5.36</v>
      </c>
      <c r="AAP302" s="6">
        <v>13.71</v>
      </c>
      <c r="AAQ302" s="6">
        <v>2.95</v>
      </c>
      <c r="AAR302" s="6">
        <v>6.23</v>
      </c>
      <c r="AAS302" s="6">
        <v>2.3</v>
      </c>
      <c r="AAT302" s="6">
        <v>23.45</v>
      </c>
      <c r="AAU302" s="6">
        <v>11.61</v>
      </c>
      <c r="AAV302" s="6">
        <v>9.65</v>
      </c>
      <c r="AAW302" s="6">
        <v>3.99</v>
      </c>
      <c r="AAX302" s="6">
        <v>13.29</v>
      </c>
      <c r="AAY302" s="6">
        <v>5.94</v>
      </c>
      <c r="AAZ302" s="6">
        <v>11.36</v>
      </c>
      <c r="ABA302" s="6">
        <v>6.26</v>
      </c>
      <c r="ABB302" s="6">
        <v>6.07</v>
      </c>
      <c r="ABC302" s="6">
        <v>6.03</v>
      </c>
      <c r="ABD302" s="6">
        <v>5.83</v>
      </c>
      <c r="ABE302" s="6">
        <v>1.93</v>
      </c>
      <c r="ABF302" s="6">
        <v>23.92</v>
      </c>
      <c r="ABG302" s="6">
        <v>3.15</v>
      </c>
      <c r="ABH302" s="6">
        <v>2.64</v>
      </c>
      <c r="ABI302" s="6">
        <v>8.71</v>
      </c>
      <c r="ABJ302" s="6">
        <v>3.77</v>
      </c>
      <c r="ABK302" s="6">
        <v>15.03</v>
      </c>
      <c r="ABL302" s="6">
        <v>8.65</v>
      </c>
      <c r="ABM302" s="6">
        <v>12.65</v>
      </c>
      <c r="ABN302" s="6">
        <v>6.36</v>
      </c>
      <c r="ABO302" s="6">
        <v>7.71</v>
      </c>
      <c r="ABP302" s="6">
        <v>4.56</v>
      </c>
      <c r="ABQ302" s="6">
        <v>8.13</v>
      </c>
      <c r="ABR302" s="6">
        <v>32.42</v>
      </c>
      <c r="ABS302" s="6">
        <v>7.91</v>
      </c>
      <c r="ABT302" s="6">
        <v>5.98</v>
      </c>
      <c r="ABU302" s="6">
        <v>7.08</v>
      </c>
      <c r="ABV302" s="6">
        <v>5.74</v>
      </c>
      <c r="ABW302" s="6">
        <v>5.82</v>
      </c>
      <c r="ABX302" s="6">
        <v>5.27</v>
      </c>
      <c r="ABY302" s="6">
        <v>11.55</v>
      </c>
      <c r="ABZ302" s="6">
        <v>6.33</v>
      </c>
      <c r="ACA302" s="6">
        <v>12.99</v>
      </c>
      <c r="ACB302" s="6">
        <v>3.64</v>
      </c>
      <c r="ACC302" s="6">
        <v>13.96</v>
      </c>
      <c r="ACD302" s="6">
        <v>113.58</v>
      </c>
      <c r="ACE302" s="6">
        <v>5.47</v>
      </c>
      <c r="ACF302" s="6">
        <v>6.83</v>
      </c>
      <c r="ACG302" s="6">
        <v>13.3</v>
      </c>
      <c r="ACH302" s="6">
        <v>10.01</v>
      </c>
      <c r="ACI302" s="6">
        <v>11.44</v>
      </c>
      <c r="ACJ302" s="6">
        <v>16.97</v>
      </c>
      <c r="ACK302" s="6">
        <v>14.39</v>
      </c>
      <c r="ACL302" s="6">
        <v>4.66</v>
      </c>
      <c r="ACM302" s="6">
        <v>17.95</v>
      </c>
      <c r="ACN302" s="6">
        <v>8.08</v>
      </c>
      <c r="ACO302" s="6">
        <v>7.16</v>
      </c>
      <c r="ACP302" s="6">
        <v>8.26</v>
      </c>
      <c r="ACQ302" s="6">
        <v>12.39</v>
      </c>
      <c r="ACR302" s="6">
        <v>4.02</v>
      </c>
      <c r="ACS302" s="6">
        <v>1.4</v>
      </c>
      <c r="ACT302" s="6">
        <v>14.67</v>
      </c>
      <c r="ACU302" s="6">
        <v>2.47</v>
      </c>
      <c r="ACV302" s="6">
        <v>7.6</v>
      </c>
      <c r="ACW302" s="6">
        <v>41.85</v>
      </c>
      <c r="ACX302" s="6">
        <v>1.9</v>
      </c>
      <c r="ACY302" s="6">
        <v>3.94</v>
      </c>
      <c r="ACZ302" s="6">
        <v>7.49</v>
      </c>
      <c r="ADA302" s="6">
        <v>3.25</v>
      </c>
      <c r="ADB302" s="6">
        <v>11.46</v>
      </c>
      <c r="ADC302" s="6">
        <v>6.88</v>
      </c>
      <c r="ADD302" s="6">
        <v>2.09</v>
      </c>
      <c r="ADE302" s="6">
        <v>3</v>
      </c>
      <c r="ADF302" s="6">
        <v>14.2</v>
      </c>
      <c r="ADG302" s="6">
        <v>3.04</v>
      </c>
      <c r="ADH302" s="6">
        <v>4.71</v>
      </c>
      <c r="ADI302" s="6">
        <v>17.16</v>
      </c>
      <c r="ADJ302" s="6">
        <v>6.95</v>
      </c>
      <c r="ADK302" s="6">
        <v>9.09</v>
      </c>
      <c r="ADL302" s="6">
        <v>4.13</v>
      </c>
      <c r="ADM302" s="6">
        <v>5.3</v>
      </c>
      <c r="ADN302" s="6">
        <v>16.33</v>
      </c>
      <c r="ADO302" s="6">
        <v>25.53</v>
      </c>
      <c r="ADP302" s="6">
        <v>10.74</v>
      </c>
      <c r="ADQ302" s="6">
        <v>7.71</v>
      </c>
      <c r="ADR302" s="6">
        <v>2.86</v>
      </c>
      <c r="ADS302" s="6">
        <v>2.35</v>
      </c>
      <c r="ADT302" s="6">
        <v>10.22</v>
      </c>
      <c r="ADU302" s="6">
        <v>10.01</v>
      </c>
      <c r="ADV302" s="6">
        <v>2.89</v>
      </c>
      <c r="ADW302" s="6">
        <v>5.44</v>
      </c>
      <c r="ADX302" s="6">
        <v>4.93</v>
      </c>
      <c r="ADY302" s="6">
        <v>4.81</v>
      </c>
      <c r="ADZ302" s="6">
        <v>12.33</v>
      </c>
      <c r="AEA302" s="6">
        <v>57.48</v>
      </c>
      <c r="AEB302" s="6">
        <v>27.72</v>
      </c>
      <c r="AEC302" s="6">
        <v>10.87</v>
      </c>
      <c r="AED302" s="6">
        <v>19.57</v>
      </c>
      <c r="AEE302" s="6">
        <v>5.34</v>
      </c>
      <c r="AEF302" s="6">
        <v>21.14</v>
      </c>
      <c r="AEG302" s="6">
        <v>4.13</v>
      </c>
      <c r="AEH302" s="6">
        <v>9.7</v>
      </c>
      <c r="AEI302" s="6">
        <v>13.83</v>
      </c>
      <c r="AEJ302" s="6">
        <v>6.85</v>
      </c>
      <c r="AEK302" s="6">
        <v>3.08</v>
      </c>
      <c r="AEL302" s="6">
        <v>4.23</v>
      </c>
      <c r="AEM302" s="6">
        <v>68.92</v>
      </c>
      <c r="AEN302" s="6">
        <v>3.04</v>
      </c>
      <c r="AEO302" s="6">
        <v>9.4</v>
      </c>
      <c r="AEP302" s="6">
        <v>5.46</v>
      </c>
      <c r="AEQ302" s="6">
        <v>13.19</v>
      </c>
      <c r="AER302" s="6">
        <v>5.76</v>
      </c>
      <c r="AES302" s="6">
        <v>9.43</v>
      </c>
      <c r="AET302" s="6">
        <v>2.93</v>
      </c>
      <c r="AEU302" s="6">
        <v>2.79</v>
      </c>
      <c r="AEV302" s="6">
        <v>1.48</v>
      </c>
      <c r="AEW302" s="6">
        <v>5.02</v>
      </c>
      <c r="AEX302" s="6">
        <v>9.12</v>
      </c>
      <c r="AEY302" s="6">
        <v>1.36</v>
      </c>
      <c r="AEZ302" s="6">
        <v>1.68</v>
      </c>
      <c r="AFA302" s="6">
        <v>2.73</v>
      </c>
      <c r="AFB302" s="6">
        <v>11.86</v>
      </c>
      <c r="AFC302" s="6">
        <v>6.72</v>
      </c>
      <c r="AFD302" s="6">
        <v>8.85</v>
      </c>
      <c r="AFE302" s="6">
        <v>2.5</v>
      </c>
      <c r="AFF302" s="6">
        <v>5.82</v>
      </c>
      <c r="AFG302" s="6">
        <v>11.6</v>
      </c>
      <c r="AFH302" s="6">
        <v>9.07</v>
      </c>
      <c r="AFI302" s="6">
        <v>4.98</v>
      </c>
      <c r="AFJ302" s="6">
        <v>4.48</v>
      </c>
      <c r="AFK302" s="6">
        <v>4.54</v>
      </c>
      <c r="AFL302" s="6">
        <v>7.02</v>
      </c>
      <c r="AFM302" s="6">
        <v>2.42</v>
      </c>
      <c r="AFN302" s="6">
        <v>3.12</v>
      </c>
      <c r="AFO302" s="6">
        <v>2.57</v>
      </c>
      <c r="AFP302" s="6">
        <v>6.99</v>
      </c>
      <c r="AFQ302" s="6">
        <v>4.24</v>
      </c>
      <c r="AFR302" s="6">
        <v>4.63</v>
      </c>
      <c r="AFS302" s="6">
        <v>5.36</v>
      </c>
      <c r="AFT302" s="6">
        <v>7.29</v>
      </c>
      <c r="AFU302" s="6">
        <v>3.07</v>
      </c>
      <c r="AFV302" s="6">
        <v>1.98</v>
      </c>
      <c r="AFW302" s="6">
        <v>2.88</v>
      </c>
      <c r="AFX302" s="6">
        <v>5.84</v>
      </c>
      <c r="AFY302" s="6">
        <v>21.3</v>
      </c>
      <c r="AFZ302" s="6">
        <v>30.1</v>
      </c>
      <c r="AGA302" s="6">
        <v>3.68</v>
      </c>
      <c r="AGB302" s="6">
        <v>16.68</v>
      </c>
      <c r="AGC302" s="6">
        <v>5.1</v>
      </c>
      <c r="AGD302" s="6">
        <v>18.58</v>
      </c>
      <c r="AGE302" s="6">
        <v>7.68</v>
      </c>
      <c r="AGF302" s="6">
        <v>3.34</v>
      </c>
      <c r="AGG302" s="6">
        <v>12.14</v>
      </c>
      <c r="AGH302" s="6">
        <v>7.13</v>
      </c>
      <c r="AGI302" s="6">
        <v>9.38</v>
      </c>
      <c r="AGJ302" s="6">
        <v>108.8</v>
      </c>
      <c r="AGK302" s="6">
        <v>2.98</v>
      </c>
      <c r="AGL302" s="6">
        <v>8.64</v>
      </c>
      <c r="AGM302" s="6">
        <v>3.67</v>
      </c>
      <c r="AGN302" s="6">
        <v>2.23</v>
      </c>
      <c r="AGO302" s="6">
        <v>3.72</v>
      </c>
      <c r="AGP302" s="6">
        <v>3.15</v>
      </c>
      <c r="AGQ302" s="6">
        <v>10.02</v>
      </c>
      <c r="AGR302" s="6">
        <v>5.98</v>
      </c>
      <c r="AGS302" s="6">
        <v>8.64</v>
      </c>
      <c r="AGT302" s="6">
        <v>6.11</v>
      </c>
      <c r="AGU302" s="6">
        <v>10.25</v>
      </c>
      <c r="AGV302" s="6">
        <v>7.73</v>
      </c>
      <c r="AGW302" s="6">
        <v>2.7</v>
      </c>
      <c r="AGX302" s="6">
        <v>10.87</v>
      </c>
      <c r="AGY302" s="6">
        <v>2.87</v>
      </c>
      <c r="AGZ302" s="6">
        <v>46.54</v>
      </c>
      <c r="AHA302" s="6">
        <v>11.3</v>
      </c>
      <c r="AHB302" s="6">
        <v>4.58</v>
      </c>
      <c r="AHC302" s="6">
        <v>6.41</v>
      </c>
      <c r="AHD302" s="6">
        <v>4.4</v>
      </c>
      <c r="AHE302" s="6">
        <v>23.3</v>
      </c>
      <c r="AHF302" s="6">
        <v>1.65</v>
      </c>
      <c r="AHG302" s="6">
        <v>5</v>
      </c>
      <c r="AHH302" s="6">
        <v>88.6</v>
      </c>
      <c r="AHI302" s="6">
        <v>4.13</v>
      </c>
      <c r="AHJ302" s="6">
        <v>7.62</v>
      </c>
      <c r="AHK302" s="6">
        <v>5.95</v>
      </c>
      <c r="AHL302" s="6">
        <v>37.25</v>
      </c>
      <c r="AHM302" s="6">
        <v>47.3</v>
      </c>
      <c r="AHN302" s="6">
        <v>9.41</v>
      </c>
      <c r="AHO302" s="6">
        <v>4.97</v>
      </c>
      <c r="AHP302" s="6">
        <v>3.02</v>
      </c>
      <c r="AHQ302" s="6">
        <v>2.07</v>
      </c>
      <c r="AHR302" s="6">
        <v>2.33</v>
      </c>
      <c r="AHS302" s="6">
        <v>22.85</v>
      </c>
      <c r="AHT302" s="6">
        <v>6.28</v>
      </c>
      <c r="AHU302" s="6">
        <v>7.01</v>
      </c>
      <c r="AHV302" s="6">
        <v>4.25</v>
      </c>
      <c r="AHW302" s="6">
        <v>6.52</v>
      </c>
      <c r="AHX302" s="6">
        <v>18.04</v>
      </c>
      <c r="AHY302" s="6">
        <v>9.78</v>
      </c>
      <c r="AHZ302" s="6">
        <v>2.14</v>
      </c>
      <c r="AIA302" s="6">
        <v>29</v>
      </c>
      <c r="AIB302" s="6">
        <v>6.33</v>
      </c>
      <c r="AIC302" s="6">
        <v>5.71</v>
      </c>
      <c r="AID302" s="6">
        <v>10.86</v>
      </c>
      <c r="AIE302" s="6">
        <v>4.58</v>
      </c>
      <c r="AIF302" s="6">
        <v>10.04</v>
      </c>
      <c r="AIG302" s="6">
        <v>2.84</v>
      </c>
      <c r="AIH302" s="6">
        <v>13.01</v>
      </c>
      <c r="AII302" s="6">
        <v>9.4</v>
      </c>
      <c r="AIJ302" s="6">
        <v>18.09</v>
      </c>
      <c r="AIK302" s="6">
        <v>27.84</v>
      </c>
      <c r="AIL302" s="6">
        <v>5.74</v>
      </c>
      <c r="AIM302" s="6">
        <v>6.08</v>
      </c>
      <c r="AIN302" s="6">
        <v>5</v>
      </c>
      <c r="AIO302" s="6">
        <v>13.37</v>
      </c>
      <c r="AIP302" s="6">
        <v>5.32</v>
      </c>
      <c r="AIQ302" s="6">
        <v>4.23</v>
      </c>
      <c r="AIR302" s="6">
        <v>2.43</v>
      </c>
      <c r="AIS302" s="6">
        <v>8.14</v>
      </c>
      <c r="AIT302" s="6">
        <v>2.9</v>
      </c>
      <c r="AIU302" s="6">
        <v>8.91</v>
      </c>
      <c r="AIV302" s="6">
        <v>8.63</v>
      </c>
      <c r="AIW302" s="6">
        <v>3.92</v>
      </c>
      <c r="AIX302" s="6">
        <v>19.61</v>
      </c>
      <c r="AIY302" s="6">
        <v>24.59</v>
      </c>
      <c r="AIZ302" s="6">
        <v>6.21</v>
      </c>
      <c r="AJA302" s="6">
        <v>7.22</v>
      </c>
      <c r="AJB302" s="6">
        <v>3.48</v>
      </c>
      <c r="AJC302" s="6">
        <v>5</v>
      </c>
      <c r="AJD302" s="6">
        <v>3.06</v>
      </c>
      <c r="AJE302" s="6">
        <v>15.23</v>
      </c>
      <c r="AJF302" s="6">
        <v>17.89</v>
      </c>
      <c r="AJG302" s="6">
        <v>10.08</v>
      </c>
      <c r="AJH302" s="6">
        <v>7.85</v>
      </c>
      <c r="AJI302" s="6">
        <v>5.96</v>
      </c>
      <c r="AJJ302" s="6">
        <v>9.18</v>
      </c>
      <c r="AJK302" s="6">
        <v>20.67</v>
      </c>
      <c r="AJL302" s="6">
        <v>5.87</v>
      </c>
      <c r="AJM302" s="6">
        <v>13.96</v>
      </c>
      <c r="AJN302" s="6">
        <v>6.1</v>
      </c>
      <c r="AJO302" s="6">
        <v>5.86</v>
      </c>
      <c r="AJP302" s="6">
        <v>13.38</v>
      </c>
      <c r="AJQ302" s="6">
        <v>3.56</v>
      </c>
      <c r="AJR302" s="6">
        <v>8.78</v>
      </c>
      <c r="AJS302" s="6">
        <v>21.65</v>
      </c>
      <c r="AJT302" s="6">
        <v>6.7</v>
      </c>
      <c r="AJU302" s="6">
        <v>23.63</v>
      </c>
      <c r="AJV302" s="6">
        <v>8.66</v>
      </c>
      <c r="AJW302" s="6">
        <v>8.51</v>
      </c>
      <c r="AJX302" s="6">
        <v>3.54</v>
      </c>
      <c r="AJY302" s="6">
        <v>6.18</v>
      </c>
      <c r="AJZ302" s="6">
        <v>15.3</v>
      </c>
      <c r="AKA302" s="6">
        <v>3.13</v>
      </c>
      <c r="AKB302" s="6">
        <v>4.65</v>
      </c>
      <c r="AKC302" s="6">
        <v>5.61</v>
      </c>
      <c r="AKD302" s="6">
        <v>25.86</v>
      </c>
      <c r="AKE302" s="6">
        <v>2.7</v>
      </c>
      <c r="AKF302" s="6">
        <v>8.93</v>
      </c>
      <c r="AKG302" s="6">
        <v>8.76</v>
      </c>
      <c r="AKH302" s="6">
        <v>4.55</v>
      </c>
      <c r="AKI302" s="6">
        <v>19.75</v>
      </c>
      <c r="AKJ302" s="6">
        <v>12.02</v>
      </c>
      <c r="AKK302" s="6">
        <v>15.4</v>
      </c>
      <c r="AKL302" s="6">
        <v>9.64</v>
      </c>
      <c r="AKM302" s="6">
        <v>9.99</v>
      </c>
      <c r="AKN302" s="6">
        <v>8.81</v>
      </c>
      <c r="AKO302" s="6">
        <v>2.53</v>
      </c>
      <c r="AKP302" s="6">
        <v>3.62</v>
      </c>
      <c r="AKQ302" s="6">
        <v>35.57</v>
      </c>
      <c r="AKR302" s="6">
        <v>4.29</v>
      </c>
      <c r="AKS302" s="6">
        <v>5.17</v>
      </c>
      <c r="AKT302" s="6">
        <v>4.35</v>
      </c>
      <c r="AKU302" s="6">
        <v>8.58</v>
      </c>
      <c r="AKV302" s="6">
        <v>246.61</v>
      </c>
      <c r="AKW302" s="6">
        <v>38.22</v>
      </c>
      <c r="AKX302" s="6">
        <v>2.56</v>
      </c>
      <c r="AKY302" s="6">
        <v>9.54</v>
      </c>
      <c r="AKZ302" s="6">
        <v>15.45</v>
      </c>
      <c r="ALA302" s="6">
        <v>3.65</v>
      </c>
      <c r="ALB302" s="6">
        <v>13.13</v>
      </c>
      <c r="ALC302" s="6">
        <v>16.54</v>
      </c>
      <c r="ALD302" s="6">
        <v>19.88</v>
      </c>
      <c r="ALE302" s="6">
        <v>47.65</v>
      </c>
      <c r="ALF302" s="6">
        <v>8.77</v>
      </c>
      <c r="ALG302" s="6">
        <v>26.49</v>
      </c>
      <c r="ALH302" s="6">
        <v>23.31</v>
      </c>
      <c r="ALI302" s="6">
        <v>6.59</v>
      </c>
      <c r="ALJ302" s="6">
        <v>6.11</v>
      </c>
      <c r="ALK302" s="6">
        <v>3.09</v>
      </c>
      <c r="ALL302" s="6">
        <v>4.4</v>
      </c>
      <c r="ALM302" s="6">
        <v>4.9</v>
      </c>
      <c r="ALN302" s="6">
        <v>3.92</v>
      </c>
      <c r="ALO302" s="6">
        <v>11.49</v>
      </c>
      <c r="ALP302" s="6">
        <v>10.34</v>
      </c>
      <c r="ALQ302" s="6">
        <v>3.67</v>
      </c>
      <c r="ALR302" s="6">
        <v>4.76</v>
      </c>
      <c r="ALS302" s="6">
        <v>8.69</v>
      </c>
      <c r="ALT302" s="6">
        <v>7.75</v>
      </c>
      <c r="ALU302" s="6">
        <v>3.92</v>
      </c>
      <c r="ALV302" s="6">
        <v>17.03</v>
      </c>
      <c r="ALW302" s="6">
        <v>7.98</v>
      </c>
      <c r="ALX302" s="6">
        <v>131.7</v>
      </c>
      <c r="ALY302" s="6">
        <v>13.79</v>
      </c>
      <c r="ALZ302" s="6">
        <v>5.13</v>
      </c>
      <c r="AMA302" s="6">
        <v>8.69</v>
      </c>
      <c r="AMB302" s="6">
        <v>4.47</v>
      </c>
      <c r="AMC302" s="6">
        <v>5.17</v>
      </c>
      <c r="AMD302" s="6">
        <v>5.06</v>
      </c>
      <c r="AME302" s="6">
        <v>4.05</v>
      </c>
      <c r="AMF302" s="6">
        <v>4.45</v>
      </c>
      <c r="AMG302" s="6">
        <v>4.6</v>
      </c>
      <c r="AMH302" s="6">
        <v>22.16</v>
      </c>
      <c r="AMI302" s="6">
        <v>6.63</v>
      </c>
      <c r="AMJ302" s="6">
        <v>5.01</v>
      </c>
      <c r="AMK302" s="6">
        <v>10</v>
      </c>
      <c r="AML302" s="6">
        <v>3.71</v>
      </c>
      <c r="AMM302" s="6">
        <v>3.57</v>
      </c>
      <c r="AMN302" s="6">
        <v>6.8</v>
      </c>
      <c r="AMO302" s="6">
        <v>9.03</v>
      </c>
      <c r="AMP302" s="6">
        <v>6.72</v>
      </c>
      <c r="AMQ302" s="6">
        <v>10.29</v>
      </c>
      <c r="AMR302" s="6">
        <v>4.93</v>
      </c>
      <c r="AMS302" s="6">
        <v>6.79</v>
      </c>
      <c r="AMT302" s="6">
        <v>50.2</v>
      </c>
      <c r="AMU302" s="6">
        <v>2.89</v>
      </c>
      <c r="AMV302" s="6">
        <v>10.26</v>
      </c>
      <c r="AMW302" s="6">
        <v>6.83</v>
      </c>
      <c r="AMX302" s="6">
        <v>6.86</v>
      </c>
      <c r="AMY302" s="6">
        <v>5.95</v>
      </c>
      <c r="AMZ302" s="6">
        <v>1830.34</v>
      </c>
      <c r="ANA302" s="6">
        <v>6.98</v>
      </c>
      <c r="ANB302" s="6">
        <v>31.6</v>
      </c>
      <c r="ANC302" s="6">
        <v>10.65</v>
      </c>
      <c r="AND302" s="6">
        <v>15.16</v>
      </c>
      <c r="ANE302" s="6">
        <v>6.47</v>
      </c>
      <c r="ANF302" s="6">
        <v>4.59</v>
      </c>
      <c r="ANG302" s="6">
        <v>2.67</v>
      </c>
      <c r="ANH302" s="6">
        <v>8.82</v>
      </c>
      <c r="ANI302" s="6">
        <v>50</v>
      </c>
      <c r="ANJ302" s="6">
        <v>5.52</v>
      </c>
      <c r="ANK302" s="6">
        <v>3.11</v>
      </c>
      <c r="ANL302" s="6">
        <v>14.83</v>
      </c>
      <c r="ANM302" s="6">
        <v>75.73</v>
      </c>
      <c r="ANN302" s="6">
        <v>5.15</v>
      </c>
      <c r="ANO302" s="6">
        <v>5.96</v>
      </c>
      <c r="ANP302" s="6">
        <v>7.17</v>
      </c>
      <c r="ANQ302" s="6">
        <v>5.49</v>
      </c>
      <c r="ANR302" s="6">
        <v>3.49</v>
      </c>
      <c r="ANS302" s="6">
        <v>9.39</v>
      </c>
      <c r="ANT302" s="6">
        <v>23.31</v>
      </c>
      <c r="ANU302" s="6">
        <v>8.81</v>
      </c>
      <c r="ANV302" s="6">
        <v>17.7</v>
      </c>
      <c r="ANW302" s="6">
        <v>5.06</v>
      </c>
      <c r="ANX302" s="6">
        <v>7.4</v>
      </c>
      <c r="ANY302" s="6">
        <v>6.83</v>
      </c>
      <c r="ANZ302" s="6">
        <v>12.34</v>
      </c>
      <c r="AOA302" s="6">
        <v>10.99</v>
      </c>
      <c r="AOB302" s="6">
        <v>3.04</v>
      </c>
      <c r="AOC302" s="6">
        <v>28.75</v>
      </c>
      <c r="AOD302" s="6">
        <v>8.79</v>
      </c>
      <c r="AOE302" s="6">
        <v>4.35</v>
      </c>
      <c r="AOF302" s="6">
        <v>16.68</v>
      </c>
      <c r="AOG302" s="6">
        <v>99.4</v>
      </c>
      <c r="AOH302" s="6">
        <v>2.74</v>
      </c>
      <c r="AOI302" s="6">
        <v>20.24</v>
      </c>
      <c r="AOJ302" s="6">
        <v>3</v>
      </c>
      <c r="AOK302" s="6">
        <v>2.24</v>
      </c>
      <c r="AOL302" s="6">
        <v>91.86</v>
      </c>
      <c r="AOM302" s="6">
        <v>7.26</v>
      </c>
      <c r="AON302" s="6">
        <v>4.82</v>
      </c>
      <c r="AOO302" s="6">
        <v>12.31</v>
      </c>
      <c r="AOP302" s="6">
        <v>2.3</v>
      </c>
      <c r="AOQ302" s="6">
        <v>3.53</v>
      </c>
      <c r="AOR302" s="6">
        <v>3.17</v>
      </c>
      <c r="AOS302" s="6">
        <v>3.03</v>
      </c>
      <c r="AOT302" s="6">
        <v>4.91</v>
      </c>
      <c r="AOU302" s="6">
        <v>14.54</v>
      </c>
      <c r="AOV302" s="6">
        <v>3.49</v>
      </c>
      <c r="AOW302" s="6">
        <v>3.12</v>
      </c>
      <c r="AOX302" s="6">
        <v>4.44</v>
      </c>
      <c r="AOY302" s="6">
        <v>40.78</v>
      </c>
      <c r="AOZ302" s="6">
        <v>51.38</v>
      </c>
      <c r="APA302" s="6">
        <v>6.11</v>
      </c>
      <c r="APB302" s="6">
        <v>14.82</v>
      </c>
      <c r="APC302" s="6">
        <v>40.06</v>
      </c>
      <c r="APD302" s="6">
        <v>5.45</v>
      </c>
      <c r="APE302" s="6">
        <v>10.51</v>
      </c>
      <c r="APF302" s="6">
        <v>19.54</v>
      </c>
      <c r="APG302" s="6">
        <v>5.4</v>
      </c>
      <c r="APH302" s="6">
        <v>2.52</v>
      </c>
      <c r="API302" s="6">
        <v>11.57</v>
      </c>
      <c r="APJ302" s="6">
        <v>16.92</v>
      </c>
      <c r="APK302" s="6">
        <v>18.63</v>
      </c>
      <c r="APL302" s="6">
        <v>97.92</v>
      </c>
      <c r="APM302" s="6">
        <v>3.79</v>
      </c>
      <c r="APN302" s="6">
        <v>5.42</v>
      </c>
      <c r="APO302" s="6">
        <v>4.77</v>
      </c>
      <c r="APP302" s="6">
        <v>6.43</v>
      </c>
      <c r="APQ302" s="6">
        <v>11.87</v>
      </c>
      <c r="APR302" s="6">
        <v>5.7</v>
      </c>
      <c r="APS302" s="6">
        <v>5.74</v>
      </c>
      <c r="APT302" s="6">
        <v>5.16</v>
      </c>
      <c r="APU302" s="6">
        <v>3.49</v>
      </c>
      <c r="APV302" s="6">
        <v>44.53</v>
      </c>
      <c r="APW302" s="6">
        <v>4.78</v>
      </c>
      <c r="APX302" s="6">
        <v>6.68</v>
      </c>
      <c r="APY302" s="6">
        <v>11.34</v>
      </c>
      <c r="APZ302" s="6">
        <v>4.45</v>
      </c>
      <c r="AQA302" s="6">
        <v>7.17</v>
      </c>
      <c r="AQB302" s="6">
        <v>7.07</v>
      </c>
      <c r="AQC302" s="6">
        <v>6.12</v>
      </c>
      <c r="AQD302" s="6">
        <v>20.12</v>
      </c>
      <c r="AQE302" s="6">
        <v>3.34</v>
      </c>
      <c r="AQF302" s="6">
        <v>5.69</v>
      </c>
      <c r="AQG302" s="6">
        <v>8.57</v>
      </c>
      <c r="AQH302" s="6">
        <v>4</v>
      </c>
      <c r="AQI302" s="6">
        <v>7.72</v>
      </c>
      <c r="AQJ302" s="6">
        <v>7.96</v>
      </c>
      <c r="AQK302" s="6">
        <v>5.86</v>
      </c>
      <c r="AQL302" s="6">
        <v>8.03</v>
      </c>
      <c r="AQM302" s="6">
        <v>4.1</v>
      </c>
      <c r="AQN302" s="6">
        <v>14.45</v>
      </c>
      <c r="AQO302" s="6">
        <v>8.74</v>
      </c>
      <c r="AQP302" s="6">
        <v>7.2</v>
      </c>
      <c r="AQQ302" s="6">
        <v>12.62</v>
      </c>
      <c r="AQR302" s="6">
        <v>12.46</v>
      </c>
      <c r="AQS302" s="6">
        <v>19.92</v>
      </c>
      <c r="AQT302" s="6">
        <v>5.28</v>
      </c>
      <c r="AQU302" s="6">
        <v>7.49</v>
      </c>
      <c r="AQV302" s="6">
        <v>5.58</v>
      </c>
      <c r="AQW302" s="6">
        <v>19.6</v>
      </c>
      <c r="AQX302" s="6">
        <v>13.91</v>
      </c>
      <c r="AQY302" s="6">
        <v>5.49</v>
      </c>
      <c r="AQZ302" s="6">
        <v>8.9</v>
      </c>
      <c r="ARA302" s="6">
        <v>3.51</v>
      </c>
      <c r="ARB302" s="6">
        <v>1.78</v>
      </c>
      <c r="ARC302" s="6">
        <v>8.53</v>
      </c>
      <c r="ARD302" s="6">
        <v>4.04</v>
      </c>
      <c r="ARE302" s="6">
        <v>5.37</v>
      </c>
      <c r="ARF302" s="6">
        <v>46.51</v>
      </c>
      <c r="ARG302" s="6">
        <v>14.85</v>
      </c>
      <c r="ARH302" s="6">
        <v>8.27</v>
      </c>
      <c r="ARI302" s="6">
        <v>10.73</v>
      </c>
      <c r="ARJ302" s="6">
        <v>3.26</v>
      </c>
      <c r="ARK302" s="6">
        <v>3.22</v>
      </c>
      <c r="ARL302" s="6">
        <v>9.49</v>
      </c>
      <c r="ARM302" s="6">
        <v>13.94</v>
      </c>
      <c r="ARN302" s="6">
        <v>5.11</v>
      </c>
      <c r="ARO302" s="6">
        <v>10.07</v>
      </c>
      <c r="ARP302" s="6">
        <v>3.5</v>
      </c>
      <c r="ARQ302" s="6">
        <v>5.16</v>
      </c>
      <c r="ARR302" s="6">
        <v>5.97</v>
      </c>
      <c r="ARS302" s="6">
        <v>13.58</v>
      </c>
      <c r="ART302" s="6">
        <v>5.15</v>
      </c>
      <c r="ARU302" s="6">
        <v>11.96</v>
      </c>
      <c r="ARV302" s="6">
        <v>3.94</v>
      </c>
      <c r="ARW302" s="6">
        <v>3.08</v>
      </c>
      <c r="ARX302" s="6">
        <v>25.82</v>
      </c>
      <c r="ARY302" s="6">
        <v>10.1</v>
      </c>
      <c r="ARZ302" s="6">
        <v>3.42</v>
      </c>
      <c r="ASA302" s="6">
        <v>7.09</v>
      </c>
      <c r="ASB302" s="6">
        <v>28.4</v>
      </c>
      <c r="ASC302" s="6">
        <v>2.41</v>
      </c>
      <c r="ASD302" s="6">
        <v>6.92</v>
      </c>
      <c r="ASE302" s="6">
        <v>4.52</v>
      </c>
      <c r="ASF302" s="6">
        <v>19.94</v>
      </c>
      <c r="ASG302" s="6">
        <v>9.77</v>
      </c>
      <c r="ASH302" s="6">
        <v>13.42</v>
      </c>
      <c r="ASI302" s="6">
        <v>2.45</v>
      </c>
      <c r="ASJ302" s="6">
        <v>24.71</v>
      </c>
      <c r="ASK302" s="6">
        <v>82.82</v>
      </c>
      <c r="ASL302" s="6">
        <v>25.85</v>
      </c>
      <c r="ASM302" s="6">
        <v>4.36</v>
      </c>
      <c r="ASN302" s="6">
        <v>4.16</v>
      </c>
      <c r="ASO302" s="6">
        <v>7.16</v>
      </c>
      <c r="ASP302" s="6">
        <v>6.2</v>
      </c>
      <c r="ASQ302" s="6">
        <v>2.51</v>
      </c>
      <c r="ASR302" s="6">
        <v>5.22</v>
      </c>
      <c r="ASS302" s="6">
        <v>8.88</v>
      </c>
      <c r="AST302" s="6">
        <v>4.58</v>
      </c>
      <c r="ASU302" s="6">
        <v>4.4</v>
      </c>
      <c r="ASV302" s="6">
        <v>5.25</v>
      </c>
      <c r="ASW302" s="6">
        <v>2.28</v>
      </c>
      <c r="ASX302" s="6">
        <v>4.04</v>
      </c>
      <c r="ASY302" s="6">
        <v>4.65</v>
      </c>
      <c r="ASZ302" s="6">
        <v>10.14</v>
      </c>
      <c r="ATA302" s="6">
        <v>3.7</v>
      </c>
      <c r="ATB302" s="6">
        <v>13.5</v>
      </c>
      <c r="ATC302" s="6">
        <v>3.99</v>
      </c>
      <c r="ATD302" s="6">
        <v>4.52</v>
      </c>
      <c r="ATE302" s="6">
        <v>3.66</v>
      </c>
      <c r="ATF302" s="6">
        <v>1.69</v>
      </c>
      <c r="ATG302" s="6">
        <v>2.3</v>
      </c>
      <c r="ATH302" s="6">
        <v>6.88</v>
      </c>
      <c r="ATI302" s="6">
        <v>7.75</v>
      </c>
      <c r="ATJ302" s="6">
        <v>27.85</v>
      </c>
      <c r="ATK302" s="6">
        <v>4.3</v>
      </c>
      <c r="ATL302" s="6">
        <v>11.09</v>
      </c>
      <c r="ATM302" s="6">
        <v>17.6</v>
      </c>
      <c r="ATN302" s="6">
        <v>8.75</v>
      </c>
      <c r="ATO302" s="6">
        <v>5.06</v>
      </c>
      <c r="ATP302" s="6">
        <v>4.72</v>
      </c>
      <c r="ATQ302" s="6">
        <v>9.91</v>
      </c>
      <c r="ATR302" s="6">
        <v>6.31</v>
      </c>
      <c r="ATS302" s="6">
        <v>24.83</v>
      </c>
      <c r="ATT302" s="6">
        <v>6.08</v>
      </c>
      <c r="ATU302" s="6">
        <v>29.47</v>
      </c>
      <c r="ATV302" s="6">
        <v>10</v>
      </c>
      <c r="ATW302" s="6">
        <v>2.12</v>
      </c>
      <c r="ATX302" s="6">
        <v>3.23</v>
      </c>
      <c r="ATY302" s="6">
        <v>96.17</v>
      </c>
      <c r="ATZ302" s="6">
        <v>6.82</v>
      </c>
      <c r="AUA302" s="6">
        <v>4.86</v>
      </c>
      <c r="AUB302" s="6">
        <v>8.56</v>
      </c>
      <c r="AUC302" s="6">
        <v>10.8</v>
      </c>
      <c r="AUD302" s="6">
        <v>2.59</v>
      </c>
      <c r="AUE302" s="6">
        <v>19.21</v>
      </c>
      <c r="AUF302" s="6">
        <v>50.59</v>
      </c>
      <c r="AUG302" s="6">
        <v>6.55</v>
      </c>
      <c r="AUH302" s="6">
        <v>15.11</v>
      </c>
      <c r="AUI302" s="6">
        <v>5.2</v>
      </c>
      <c r="AUJ302" s="6">
        <v>3.31</v>
      </c>
      <c r="AUK302" s="6">
        <v>73.11</v>
      </c>
      <c r="AUL302" s="6">
        <v>13.81</v>
      </c>
      <c r="AUM302" s="6">
        <v>264.49</v>
      </c>
      <c r="AUN302" s="6">
        <v>34.67</v>
      </c>
      <c r="AUO302" s="6">
        <v>20.15</v>
      </c>
      <c r="AUP302" s="6">
        <v>8.86</v>
      </c>
      <c r="AUQ302" s="6">
        <v>5.38</v>
      </c>
      <c r="AUR302" s="6">
        <v>5.64</v>
      </c>
      <c r="AUS302" s="6">
        <v>14.17</v>
      </c>
      <c r="AUT302" s="6">
        <v>6.55</v>
      </c>
      <c r="AUU302" s="6">
        <v>13.33</v>
      </c>
      <c r="AUV302" s="6">
        <v>7.22</v>
      </c>
      <c r="AUW302" s="6">
        <v>11.24</v>
      </c>
      <c r="AUX302" s="6">
        <v>1.54</v>
      </c>
      <c r="AUY302" s="6">
        <v>4</v>
      </c>
      <c r="AUZ302" s="6">
        <v>74.03</v>
      </c>
      <c r="AVA302" s="6">
        <v>3.56</v>
      </c>
      <c r="AVB302" s="6">
        <v>4.46</v>
      </c>
      <c r="AVC302" s="6">
        <v>14.41</v>
      </c>
      <c r="AVD302" s="6">
        <v>5.17</v>
      </c>
      <c r="AVE302" s="6">
        <v>12.28</v>
      </c>
      <c r="AVF302" s="6">
        <v>4.7</v>
      </c>
      <c r="AVG302" s="6">
        <v>9.21</v>
      </c>
      <c r="AVH302" s="6">
        <v>3.25</v>
      </c>
      <c r="AVI302" s="6">
        <v>5.09</v>
      </c>
      <c r="AVJ302" s="6">
        <v>3.76</v>
      </c>
      <c r="AVK302" s="6">
        <v>7.92</v>
      </c>
      <c r="AVL302" s="6">
        <v>3.4</v>
      </c>
      <c r="AVM302" s="6">
        <v>2.18</v>
      </c>
      <c r="AVN302" s="6">
        <v>4.69</v>
      </c>
      <c r="AVO302" s="6">
        <v>7</v>
      </c>
      <c r="AVP302" s="6">
        <v>4.05</v>
      </c>
      <c r="AVQ302" s="6">
        <v>4.57</v>
      </c>
      <c r="AVR302" s="6">
        <v>20.69</v>
      </c>
      <c r="AVS302" s="6">
        <v>7.98</v>
      </c>
      <c r="AVT302" s="6">
        <v>13.29</v>
      </c>
      <c r="AVU302" s="6">
        <v>4.69</v>
      </c>
      <c r="AVV302" s="6">
        <v>3.61</v>
      </c>
      <c r="AVW302" s="6">
        <v>2.65</v>
      </c>
      <c r="AVX302" s="6">
        <v>318.61</v>
      </c>
      <c r="AVY302" s="6">
        <v>9.11</v>
      </c>
      <c r="AVZ302" s="6">
        <v>3.78</v>
      </c>
      <c r="AWA302" s="6">
        <v>10.85</v>
      </c>
      <c r="AWB302" s="6">
        <v>5.65</v>
      </c>
      <c r="AWC302" s="6">
        <v>2.36</v>
      </c>
      <c r="AWD302" s="6">
        <v>15.32</v>
      </c>
      <c r="AWE302" s="6">
        <v>8.57</v>
      </c>
      <c r="AWF302" s="6">
        <v>6.47</v>
      </c>
      <c r="AWG302" s="6">
        <v>5.43</v>
      </c>
      <c r="AWH302" s="6">
        <v>4.66</v>
      </c>
      <c r="AWI302" s="6">
        <v>10.75</v>
      </c>
      <c r="AWJ302" s="6">
        <v>3.69</v>
      </c>
      <c r="AWK302" s="6">
        <v>4.79</v>
      </c>
      <c r="AWL302" s="6">
        <v>8.69</v>
      </c>
      <c r="AWM302" s="6">
        <v>15.23</v>
      </c>
      <c r="AWN302" s="6">
        <v>3.69</v>
      </c>
      <c r="AWO302" s="6">
        <v>7.85</v>
      </c>
      <c r="AWP302" s="6">
        <v>5.17</v>
      </c>
      <c r="AWQ302" s="6">
        <v>6.62</v>
      </c>
      <c r="AWR302" s="6">
        <v>10.06</v>
      </c>
      <c r="AWS302" s="6">
        <v>9.35</v>
      </c>
      <c r="AWT302" s="6">
        <v>20.26</v>
      </c>
      <c r="AWU302" s="6">
        <v>4.79</v>
      </c>
      <c r="AWV302" s="6">
        <v>12.59</v>
      </c>
      <c r="AWW302" s="6">
        <v>6.85</v>
      </c>
      <c r="AWX302" s="6">
        <v>2.84</v>
      </c>
      <c r="AWY302" s="6">
        <v>10.81</v>
      </c>
      <c r="AWZ302" s="6">
        <v>6.09</v>
      </c>
      <c r="AXA302" s="6">
        <v>3.66</v>
      </c>
      <c r="AXB302" s="6">
        <v>66.2</v>
      </c>
      <c r="AXC302" s="6">
        <v>8.1</v>
      </c>
      <c r="AXD302" s="6">
        <v>9.66</v>
      </c>
      <c r="AXE302" s="6">
        <v>19.6</v>
      </c>
      <c r="AXF302" s="6">
        <v>25.98</v>
      </c>
      <c r="AXG302" s="6">
        <v>8.73</v>
      </c>
      <c r="AXH302" s="6">
        <v>2.57</v>
      </c>
      <c r="AXI302" s="6">
        <v>3.61</v>
      </c>
      <c r="AXJ302" s="6">
        <v>15.24</v>
      </c>
      <c r="AXK302" s="6">
        <v>8.66</v>
      </c>
      <c r="AXL302" s="6">
        <v>7.11</v>
      </c>
      <c r="AXM302" s="6">
        <v>35.3</v>
      </c>
      <c r="AXN302" s="6">
        <v>4.13</v>
      </c>
      <c r="AXO302" s="6">
        <v>18.33</v>
      </c>
      <c r="AXP302" s="6">
        <v>28.79</v>
      </c>
      <c r="AXQ302" s="6">
        <v>2.54</v>
      </c>
      <c r="AXR302" s="6">
        <v>7.91</v>
      </c>
      <c r="AXS302" s="6">
        <v>6.87</v>
      </c>
      <c r="AXT302" s="6">
        <v>4.87</v>
      </c>
      <c r="AXU302" s="6">
        <v>13</v>
      </c>
      <c r="AXV302" s="6">
        <v>3.27</v>
      </c>
      <c r="AXW302" s="6">
        <v>3.52</v>
      </c>
      <c r="AXX302" s="6">
        <v>1.97</v>
      </c>
      <c r="AXY302" s="6">
        <v>62.95</v>
      </c>
      <c r="AXZ302" s="6">
        <v>4.66</v>
      </c>
      <c r="AYA302" s="6">
        <v>6.64</v>
      </c>
      <c r="AYB302" s="6">
        <v>10.44</v>
      </c>
      <c r="AYC302" s="6">
        <v>17.56</v>
      </c>
      <c r="AYD302" s="6">
        <v>9.19</v>
      </c>
      <c r="AYE302" s="6">
        <v>6.99</v>
      </c>
      <c r="AYF302" s="6">
        <v>3.5</v>
      </c>
      <c r="AYG302" s="6">
        <v>3.08</v>
      </c>
      <c r="AYH302" s="6">
        <v>47.99</v>
      </c>
      <c r="AYI302" s="6">
        <v>7.95</v>
      </c>
      <c r="AYJ302" s="6">
        <v>18.01</v>
      </c>
      <c r="AYK302" s="6">
        <v>52.3</v>
      </c>
      <c r="AYL302" s="6">
        <v>8.6</v>
      </c>
      <c r="AYM302" s="6">
        <v>40.51</v>
      </c>
      <c r="AYN302" s="6">
        <v>5.95</v>
      </c>
      <c r="AYO302" s="6">
        <v>4.32</v>
      </c>
      <c r="AYP302" s="6">
        <v>2.78</v>
      </c>
      <c r="AYQ302" s="6">
        <v>50.45</v>
      </c>
      <c r="AYR302" s="6">
        <v>7.92</v>
      </c>
      <c r="AYS302" s="6">
        <v>17.1</v>
      </c>
      <c r="AYT302" s="6">
        <v>16.53</v>
      </c>
      <c r="AYU302" s="6">
        <v>18.98</v>
      </c>
      <c r="AYV302" s="6">
        <v>3.99</v>
      </c>
      <c r="AYW302" s="6">
        <v>7.07</v>
      </c>
      <c r="AYX302" s="6">
        <v>8.68</v>
      </c>
      <c r="AYY302" s="6">
        <v>3.91</v>
      </c>
      <c r="AYZ302" s="6">
        <v>5.72</v>
      </c>
      <c r="AZA302" s="6">
        <v>13.18</v>
      </c>
      <c r="AZB302" s="6">
        <v>9.81</v>
      </c>
      <c r="AZC302" s="6">
        <v>6.84</v>
      </c>
      <c r="AZD302" s="6">
        <v>6.78</v>
      </c>
      <c r="AZE302" s="6">
        <v>6.57</v>
      </c>
      <c r="AZF302" s="6">
        <v>4.26</v>
      </c>
      <c r="AZG302" s="6">
        <v>8.45</v>
      </c>
      <c r="AZH302" s="6">
        <v>25.38</v>
      </c>
      <c r="AZI302" s="6">
        <v>3.22</v>
      </c>
      <c r="AZJ302" s="6">
        <v>13.65</v>
      </c>
      <c r="AZK302" s="6">
        <v>3.05</v>
      </c>
      <c r="AZL302" s="6">
        <v>3.43</v>
      </c>
      <c r="AZM302" s="6">
        <v>6.65</v>
      </c>
      <c r="AZN302" s="6">
        <v>12.67</v>
      </c>
      <c r="AZO302" s="6">
        <v>11.26</v>
      </c>
      <c r="AZP302" s="6">
        <v>4.08</v>
      </c>
      <c r="AZQ302" s="6">
        <v>5.55</v>
      </c>
      <c r="AZR302" s="6">
        <v>17.9</v>
      </c>
      <c r="AZS302" s="6">
        <v>43.42</v>
      </c>
      <c r="AZT302" s="6">
        <v>6.44</v>
      </c>
      <c r="AZU302" s="6">
        <v>20.46</v>
      </c>
      <c r="AZV302" s="6">
        <v>7.9</v>
      </c>
      <c r="AZW302" s="6">
        <v>5.88</v>
      </c>
      <c r="AZX302" s="6">
        <v>6.41</v>
      </c>
      <c r="AZY302" s="6">
        <v>4.98</v>
      </c>
      <c r="AZZ302" s="6">
        <v>5.39</v>
      </c>
      <c r="BAA302" s="6">
        <v>1.47</v>
      </c>
      <c r="BAB302" s="6">
        <v>6.42</v>
      </c>
      <c r="BAC302" s="6">
        <v>7.74</v>
      </c>
      <c r="BAD302" s="6">
        <v>3.78</v>
      </c>
      <c r="BAE302" s="6">
        <v>7.84</v>
      </c>
      <c r="BAF302" s="6">
        <v>18.02</v>
      </c>
      <c r="BAG302" s="6">
        <v>3.72</v>
      </c>
      <c r="BAH302" s="6">
        <v>7.15</v>
      </c>
      <c r="BAI302" s="6">
        <v>20.17</v>
      </c>
      <c r="BAJ302" s="6">
        <v>12.16</v>
      </c>
      <c r="BAK302" s="6">
        <v>4.75</v>
      </c>
      <c r="BAL302" s="6">
        <v>7.99</v>
      </c>
      <c r="BAM302" s="6">
        <v>84.2</v>
      </c>
      <c r="BAN302" s="6">
        <v>4.44</v>
      </c>
      <c r="BAO302" s="6">
        <v>2.23</v>
      </c>
      <c r="BAP302" s="6">
        <v>5.29</v>
      </c>
      <c r="BAQ302" s="6">
        <v>4.96</v>
      </c>
      <c r="BAR302" s="6">
        <v>2.23</v>
      </c>
      <c r="BAS302" s="6">
        <v>3.58</v>
      </c>
      <c r="BAT302" s="6">
        <v>36.31</v>
      </c>
      <c r="BAU302" s="6">
        <v>18.89</v>
      </c>
      <c r="BAV302" s="6">
        <v>37.25</v>
      </c>
      <c r="BAW302" s="6">
        <v>5.81</v>
      </c>
      <c r="BAX302" s="6">
        <v>6.64</v>
      </c>
      <c r="BAY302" s="6">
        <v>5.57</v>
      </c>
      <c r="BAZ302" s="6">
        <v>5.32</v>
      </c>
      <c r="BBA302" s="6">
        <v>13.19</v>
      </c>
      <c r="BBB302" s="6">
        <v>4.16</v>
      </c>
      <c r="BBC302" s="6">
        <v>2.85</v>
      </c>
      <c r="BBD302" s="6">
        <v>5.53</v>
      </c>
      <c r="BBE302" s="6">
        <v>4.44</v>
      </c>
      <c r="BBF302" s="6">
        <v>8.91</v>
      </c>
      <c r="BBG302" s="6">
        <v>3.09</v>
      </c>
      <c r="BBH302" s="6">
        <v>10.44</v>
      </c>
      <c r="BBI302" s="6">
        <v>6.27</v>
      </c>
      <c r="BBJ302" s="6">
        <v>5.93</v>
      </c>
      <c r="BBK302" s="6">
        <v>3.17</v>
      </c>
      <c r="BBL302" s="6">
        <v>2.35</v>
      </c>
      <c r="BBM302" s="6">
        <v>5.07</v>
      </c>
      <c r="BBN302" s="6">
        <v>5.71</v>
      </c>
    </row>
    <row r="303" spans="1:1418">
      <c r="A303" s="3">
        <v>44190</v>
      </c>
      <c r="B303" s="6">
        <v>18.04</v>
      </c>
      <c r="C303" s="6">
        <v>28.1</v>
      </c>
      <c r="D303" s="6">
        <v>21.71</v>
      </c>
      <c r="E303" s="6">
        <v>5.65</v>
      </c>
      <c r="F303" s="6">
        <v>2.56</v>
      </c>
      <c r="G303" s="6">
        <v>7.59</v>
      </c>
      <c r="H303" s="6">
        <v>3.91</v>
      </c>
      <c r="I303" s="6">
        <v>11.83</v>
      </c>
      <c r="J303" s="6">
        <v>7.86</v>
      </c>
      <c r="K303" s="6">
        <v>8.14</v>
      </c>
      <c r="L303" s="6">
        <v>6.44</v>
      </c>
      <c r="M303" s="6">
        <v>2.44</v>
      </c>
      <c r="N303" s="6">
        <v>7.81</v>
      </c>
      <c r="O303" s="6">
        <v>9.64</v>
      </c>
      <c r="P303" s="6">
        <v>18.71</v>
      </c>
      <c r="Q303" s="6">
        <v>16.89</v>
      </c>
      <c r="R303" s="6">
        <v>10.87</v>
      </c>
      <c r="S303" s="6">
        <v>6.38</v>
      </c>
      <c r="T303" s="6">
        <v>46.88</v>
      </c>
      <c r="U303" s="6">
        <v>7</v>
      </c>
      <c r="V303" s="6">
        <v>7.37</v>
      </c>
      <c r="W303" s="6">
        <v>4.41</v>
      </c>
      <c r="X303" s="6">
        <v>19.18</v>
      </c>
      <c r="Y303" s="6">
        <v>21</v>
      </c>
      <c r="Z303" s="6">
        <v>4.18</v>
      </c>
      <c r="AA303" s="6">
        <v>3.98</v>
      </c>
      <c r="AB303" s="6">
        <v>11.7</v>
      </c>
      <c r="AC303" s="6">
        <v>15.37</v>
      </c>
      <c r="AD303" s="6">
        <v>3.43</v>
      </c>
      <c r="AE303" s="6">
        <v>8.8</v>
      </c>
      <c r="AF303" s="6">
        <v>7.19</v>
      </c>
      <c r="AG303" s="6">
        <v>23.61</v>
      </c>
      <c r="AH303" s="6">
        <v>65</v>
      </c>
      <c r="AI303" s="6">
        <v>14.73</v>
      </c>
      <c r="AJ303" s="6">
        <v>4.48</v>
      </c>
      <c r="AK303" s="6">
        <v>3.02</v>
      </c>
      <c r="AL303" s="6">
        <v>6.36</v>
      </c>
      <c r="AM303" s="6">
        <v>5.7</v>
      </c>
      <c r="AN303" s="6">
        <v>4.87</v>
      </c>
      <c r="AO303" s="6">
        <v>6.94</v>
      </c>
      <c r="AP303" s="6">
        <v>12.22</v>
      </c>
      <c r="AQ303" s="6">
        <v>31.04</v>
      </c>
      <c r="AR303" s="6">
        <v>7.44</v>
      </c>
      <c r="AS303" s="6">
        <v>17.19</v>
      </c>
      <c r="AT303" s="6">
        <v>2.73</v>
      </c>
      <c r="AU303" s="6">
        <v>6.72</v>
      </c>
      <c r="AV303" s="6">
        <v>9.57</v>
      </c>
      <c r="AW303" s="6">
        <v>4.03</v>
      </c>
      <c r="AX303" s="6">
        <v>6.19</v>
      </c>
      <c r="AY303" s="6">
        <v>8.06</v>
      </c>
      <c r="AZ303" s="6">
        <v>5.98</v>
      </c>
      <c r="BA303" s="6">
        <v>9.85</v>
      </c>
      <c r="BB303" s="6">
        <v>7.29</v>
      </c>
      <c r="BC303" s="6">
        <v>6.79</v>
      </c>
      <c r="BD303" s="6">
        <v>7.98</v>
      </c>
      <c r="BE303" s="6">
        <v>8.76</v>
      </c>
      <c r="BF303" s="6">
        <v>8.33</v>
      </c>
      <c r="BG303" s="6">
        <v>8.55</v>
      </c>
      <c r="BH303" s="6">
        <v>9.27</v>
      </c>
      <c r="BI303" s="6">
        <v>6.17</v>
      </c>
      <c r="BJ303" s="6">
        <v>5.1</v>
      </c>
      <c r="BK303" s="6">
        <v>9.6</v>
      </c>
      <c r="BL303" s="6">
        <v>15.16</v>
      </c>
      <c r="BM303" s="6">
        <v>16.34</v>
      </c>
      <c r="BN303" s="6">
        <v>14.08</v>
      </c>
      <c r="BO303" s="6">
        <v>6.5</v>
      </c>
      <c r="BP303" s="6">
        <v>36.77</v>
      </c>
      <c r="BQ303" s="6">
        <v>5.19</v>
      </c>
      <c r="BR303" s="6">
        <v>4.42</v>
      </c>
      <c r="BS303" s="6">
        <v>7.68</v>
      </c>
      <c r="BT303" s="6">
        <v>4.08</v>
      </c>
      <c r="BU303" s="6">
        <v>3.92</v>
      </c>
      <c r="BV303" s="6">
        <v>19.79</v>
      </c>
      <c r="BW303" s="6">
        <v>2.58</v>
      </c>
      <c r="BX303" s="6">
        <v>2.4</v>
      </c>
      <c r="BY303" s="6">
        <v>4.84</v>
      </c>
      <c r="BZ303" s="6">
        <v>4.63</v>
      </c>
      <c r="CA303" s="6">
        <v>1.91</v>
      </c>
      <c r="CB303" s="6">
        <v>6.62</v>
      </c>
      <c r="CC303" s="6">
        <v>3.19</v>
      </c>
      <c r="CD303" s="6">
        <v>37.67</v>
      </c>
      <c r="CE303" s="6">
        <v>5.4</v>
      </c>
      <c r="CF303" s="6">
        <v>7.75</v>
      </c>
      <c r="CG303" s="6">
        <v>2.63</v>
      </c>
      <c r="CH303" s="6">
        <v>6.21</v>
      </c>
      <c r="CI303" s="6">
        <v>4.82</v>
      </c>
      <c r="CJ303" s="6">
        <v>6.31</v>
      </c>
      <c r="CK303" s="6">
        <v>4.89</v>
      </c>
      <c r="CL303" s="6">
        <v>11.89</v>
      </c>
      <c r="CM303" s="6">
        <v>8.54</v>
      </c>
      <c r="CN303" s="6">
        <v>12.21</v>
      </c>
      <c r="CO303" s="6">
        <v>9.18</v>
      </c>
      <c r="CP303" s="6">
        <v>2.44</v>
      </c>
      <c r="CQ303" s="6">
        <v>5.68</v>
      </c>
      <c r="CR303" s="6">
        <v>2.63</v>
      </c>
      <c r="CS303" s="6">
        <v>4.63</v>
      </c>
      <c r="CT303" s="6">
        <v>40.68</v>
      </c>
      <c r="CU303" s="6">
        <v>3.76</v>
      </c>
      <c r="CV303" s="6">
        <v>11.87</v>
      </c>
      <c r="CW303" s="6">
        <v>2.75</v>
      </c>
      <c r="CX303" s="6">
        <v>5.18</v>
      </c>
      <c r="CY303" s="6">
        <v>9.44</v>
      </c>
      <c r="CZ303" s="6">
        <v>3.49</v>
      </c>
      <c r="DA303" s="6">
        <v>5.41</v>
      </c>
      <c r="DB303" s="6">
        <v>3.44</v>
      </c>
      <c r="DC303" s="6">
        <v>7.96</v>
      </c>
      <c r="DD303" s="6">
        <v>53</v>
      </c>
      <c r="DE303" s="6">
        <v>7.5</v>
      </c>
      <c r="DF303" s="6">
        <v>6.75</v>
      </c>
      <c r="DG303" s="6">
        <v>3.97</v>
      </c>
      <c r="DH303" s="6">
        <v>10.17</v>
      </c>
      <c r="DI303" s="6">
        <v>11.6</v>
      </c>
      <c r="DJ303" s="6">
        <v>3.08</v>
      </c>
      <c r="DK303" s="6">
        <v>13.06</v>
      </c>
      <c r="DL303" s="6">
        <v>3.31</v>
      </c>
      <c r="DM303" s="6">
        <v>6.19</v>
      </c>
      <c r="DN303" s="6">
        <v>114.53</v>
      </c>
      <c r="DO303" s="6">
        <v>4.05</v>
      </c>
      <c r="DP303" s="6">
        <v>6.07</v>
      </c>
      <c r="DQ303" s="6">
        <v>4.32</v>
      </c>
      <c r="DR303" s="6">
        <v>6.85</v>
      </c>
      <c r="DS303" s="6">
        <v>3.44</v>
      </c>
      <c r="DT303" s="6">
        <v>25.54</v>
      </c>
      <c r="DU303" s="6">
        <v>3.96</v>
      </c>
      <c r="DV303" s="6">
        <v>20.63</v>
      </c>
      <c r="DW303" s="6">
        <v>8.24</v>
      </c>
      <c r="DX303" s="6">
        <v>3.26</v>
      </c>
      <c r="DY303" s="6">
        <v>8.03</v>
      </c>
      <c r="DZ303" s="6">
        <v>4.44</v>
      </c>
      <c r="EA303" s="6">
        <v>14.99</v>
      </c>
      <c r="EB303" s="6">
        <v>3.52</v>
      </c>
      <c r="EC303" s="6">
        <v>2.89</v>
      </c>
      <c r="ED303" s="6">
        <v>5.51</v>
      </c>
      <c r="EE303" s="6">
        <v>4.08</v>
      </c>
      <c r="EF303" s="6">
        <v>6.9</v>
      </c>
      <c r="EG303" s="6">
        <v>3.65</v>
      </c>
      <c r="EH303" s="6">
        <v>4.69</v>
      </c>
      <c r="EI303" s="6">
        <v>8.64</v>
      </c>
      <c r="EJ303" s="6">
        <v>8.86</v>
      </c>
      <c r="EK303" s="6">
        <v>212.9</v>
      </c>
      <c r="EL303" s="6">
        <v>5.42</v>
      </c>
      <c r="EM303" s="6">
        <v>2.35</v>
      </c>
      <c r="EN303" s="6">
        <v>3.14</v>
      </c>
      <c r="EO303" s="6">
        <v>2.81</v>
      </c>
      <c r="EP303" s="6">
        <v>9.88</v>
      </c>
      <c r="EQ303" s="6">
        <v>22.92</v>
      </c>
      <c r="ER303" s="6">
        <v>10.03</v>
      </c>
      <c r="ES303" s="6">
        <v>7.18</v>
      </c>
      <c r="ET303" s="6">
        <v>6.18</v>
      </c>
      <c r="EU303" s="6">
        <v>8.74</v>
      </c>
      <c r="EV303" s="6">
        <v>6.48</v>
      </c>
      <c r="EW303" s="6">
        <v>2.68</v>
      </c>
      <c r="EX303" s="6">
        <v>6.7</v>
      </c>
      <c r="EY303" s="6">
        <v>2</v>
      </c>
      <c r="EZ303" s="6">
        <v>272.7</v>
      </c>
      <c r="FA303" s="6">
        <v>5.16</v>
      </c>
      <c r="FB303" s="6">
        <v>4.8</v>
      </c>
      <c r="FC303" s="6">
        <v>4.19</v>
      </c>
      <c r="FD303" s="6">
        <v>5.89</v>
      </c>
      <c r="FE303" s="6">
        <v>6.99</v>
      </c>
      <c r="FF303" s="6">
        <v>15.97</v>
      </c>
      <c r="FG303" s="6">
        <v>5.83</v>
      </c>
      <c r="FH303" s="6">
        <v>3.98</v>
      </c>
      <c r="FI303" s="6">
        <v>3.15</v>
      </c>
      <c r="FJ303" s="6">
        <v>4.62</v>
      </c>
      <c r="FK303" s="6">
        <v>8.26</v>
      </c>
      <c r="FL303" s="6">
        <v>7.22</v>
      </c>
      <c r="FM303" s="6">
        <v>6.6</v>
      </c>
      <c r="FN303" s="6">
        <v>5.9</v>
      </c>
      <c r="FO303" s="6">
        <v>3.81</v>
      </c>
      <c r="FP303" s="6">
        <v>16.36</v>
      </c>
      <c r="FQ303" s="6">
        <v>22.07</v>
      </c>
      <c r="FR303" s="6">
        <v>13.19</v>
      </c>
      <c r="FS303" s="6">
        <v>4.8</v>
      </c>
      <c r="FT303" s="6">
        <v>8.23</v>
      </c>
      <c r="FU303" s="6">
        <v>2.22</v>
      </c>
      <c r="FV303" s="6">
        <v>2.6</v>
      </c>
      <c r="FW303" s="6">
        <v>3.15</v>
      </c>
      <c r="FX303" s="6">
        <v>4.15</v>
      </c>
      <c r="FY303" s="6">
        <v>4.98</v>
      </c>
      <c r="FZ303" s="6">
        <v>8.09</v>
      </c>
      <c r="GA303" s="6">
        <v>34.1</v>
      </c>
      <c r="GB303" s="6">
        <v>7.09</v>
      </c>
      <c r="GC303" s="6">
        <v>6.37</v>
      </c>
      <c r="GD303" s="6">
        <v>6.19</v>
      </c>
      <c r="GE303" s="6">
        <v>59.21</v>
      </c>
      <c r="GF303" s="6">
        <v>5.23</v>
      </c>
      <c r="GG303" s="6">
        <v>8.53</v>
      </c>
      <c r="GH303" s="6">
        <v>6.77</v>
      </c>
      <c r="GI303" s="6">
        <v>7.43</v>
      </c>
      <c r="GJ303" s="6">
        <v>2.83</v>
      </c>
      <c r="GK303" s="6">
        <v>434</v>
      </c>
      <c r="GL303" s="6">
        <v>3.94</v>
      </c>
      <c r="GM303" s="6">
        <v>4.42</v>
      </c>
      <c r="GN303" s="6">
        <v>8.1</v>
      </c>
      <c r="GO303" s="6">
        <v>12.91</v>
      </c>
      <c r="GP303" s="6">
        <v>2.25</v>
      </c>
      <c r="GQ303" s="6">
        <v>19.32</v>
      </c>
      <c r="GR303" s="6">
        <v>5.02</v>
      </c>
      <c r="GS303" s="6">
        <v>2.95</v>
      </c>
      <c r="GT303" s="6">
        <v>4.79</v>
      </c>
      <c r="GU303" s="6">
        <v>2.91</v>
      </c>
      <c r="GV303" s="6">
        <v>3.7</v>
      </c>
      <c r="GW303" s="6">
        <v>12.94</v>
      </c>
      <c r="GX303" s="6">
        <v>5.35</v>
      </c>
      <c r="GY303" s="6">
        <v>2.22</v>
      </c>
      <c r="GZ303" s="6">
        <v>8.34</v>
      </c>
      <c r="HA303" s="6">
        <v>9.35</v>
      </c>
      <c r="HB303" s="6">
        <v>10.08</v>
      </c>
      <c r="HC303" s="6">
        <v>7.42</v>
      </c>
      <c r="HD303" s="6">
        <v>4.69</v>
      </c>
      <c r="HE303" s="6">
        <v>5.88</v>
      </c>
      <c r="HF303" s="6">
        <v>4.6</v>
      </c>
      <c r="HG303" s="6">
        <v>5.46</v>
      </c>
      <c r="HH303" s="6">
        <v>5.11</v>
      </c>
      <c r="HI303" s="6">
        <v>5.6</v>
      </c>
      <c r="HJ303" s="6">
        <v>11.91</v>
      </c>
      <c r="HK303" s="6">
        <v>7.14</v>
      </c>
      <c r="HL303" s="6">
        <v>2.28</v>
      </c>
      <c r="HM303" s="6">
        <v>21.3</v>
      </c>
      <c r="HN303" s="6">
        <v>2.34</v>
      </c>
      <c r="HO303" s="6">
        <v>38.8</v>
      </c>
      <c r="HP303" s="6">
        <v>14.94</v>
      </c>
      <c r="HQ303" s="6">
        <v>15.69</v>
      </c>
      <c r="HR303" s="6">
        <v>4.8</v>
      </c>
      <c r="HS303" s="6">
        <v>3.48</v>
      </c>
      <c r="HT303" s="6">
        <v>4.38</v>
      </c>
      <c r="HU303" s="6">
        <v>3.23</v>
      </c>
      <c r="HV303" s="6">
        <v>6.8</v>
      </c>
      <c r="HW303" s="6">
        <v>3.9</v>
      </c>
      <c r="HX303" s="6">
        <v>4.27</v>
      </c>
      <c r="HY303" s="6">
        <v>7.4</v>
      </c>
      <c r="HZ303" s="6">
        <v>7.1</v>
      </c>
      <c r="IA303" s="6">
        <v>5.69</v>
      </c>
      <c r="IB303" s="6">
        <v>6.69</v>
      </c>
      <c r="IC303" s="6">
        <v>2.44</v>
      </c>
      <c r="ID303" s="6">
        <v>8.48</v>
      </c>
      <c r="IE303" s="6">
        <v>8.5</v>
      </c>
      <c r="IF303" s="6">
        <v>5.15</v>
      </c>
      <c r="IG303" s="6">
        <v>57</v>
      </c>
      <c r="IH303" s="6">
        <v>9.09</v>
      </c>
      <c r="II303" s="6">
        <v>6.7</v>
      </c>
      <c r="IJ303" s="6">
        <v>5</v>
      </c>
      <c r="IK303" s="6">
        <v>22.1</v>
      </c>
      <c r="IL303" s="6">
        <v>22.44</v>
      </c>
      <c r="IM303" s="6">
        <v>5.41</v>
      </c>
      <c r="IN303" s="6">
        <v>3.6</v>
      </c>
      <c r="IO303" s="6">
        <v>2.88</v>
      </c>
      <c r="IP303" s="6">
        <v>3.46</v>
      </c>
      <c r="IQ303" s="6">
        <v>9.62</v>
      </c>
      <c r="IR303" s="6">
        <v>4.82</v>
      </c>
      <c r="IS303" s="6">
        <v>5.31</v>
      </c>
      <c r="IT303" s="6">
        <v>6.08</v>
      </c>
      <c r="IU303" s="6">
        <v>3.22</v>
      </c>
      <c r="IV303" s="6">
        <v>14.28</v>
      </c>
      <c r="IW303" s="6">
        <v>3.27</v>
      </c>
      <c r="IX303" s="6">
        <v>3.21</v>
      </c>
      <c r="IY303" s="6">
        <v>33.15</v>
      </c>
      <c r="IZ303" s="6">
        <v>15.72</v>
      </c>
      <c r="JA303" s="6">
        <v>13.2</v>
      </c>
      <c r="JB303" s="6">
        <v>3.71</v>
      </c>
      <c r="JC303" s="6">
        <v>9.72</v>
      </c>
      <c r="JD303" s="6">
        <v>3.24</v>
      </c>
      <c r="JE303" s="6">
        <v>7.95</v>
      </c>
      <c r="JF303" s="6">
        <v>8</v>
      </c>
      <c r="JG303" s="6">
        <v>36.8</v>
      </c>
      <c r="JH303" s="6">
        <v>6.17</v>
      </c>
      <c r="JI303" s="6">
        <v>13.18</v>
      </c>
      <c r="JJ303" s="6">
        <v>4.49</v>
      </c>
      <c r="JK303" s="6">
        <v>4.98</v>
      </c>
      <c r="JL303" s="6">
        <v>8.84</v>
      </c>
      <c r="JM303" s="6">
        <v>2.58</v>
      </c>
      <c r="JN303" s="6">
        <v>5.56</v>
      </c>
      <c r="JO303" s="6">
        <v>3.1</v>
      </c>
      <c r="JP303" s="6">
        <v>13.3</v>
      </c>
      <c r="JQ303" s="6">
        <v>127.58</v>
      </c>
      <c r="JR303" s="6">
        <v>12.03</v>
      </c>
      <c r="JS303" s="6">
        <v>6.03</v>
      </c>
      <c r="JT303" s="6">
        <v>5.93</v>
      </c>
      <c r="JU303" s="6">
        <v>13.41</v>
      </c>
      <c r="JV303" s="6">
        <v>7.84</v>
      </c>
      <c r="JW303" s="6">
        <v>1.99</v>
      </c>
      <c r="JX303" s="6">
        <v>7.72</v>
      </c>
      <c r="JY303" s="6">
        <v>8.5</v>
      </c>
      <c r="JZ303" s="6">
        <v>3.62</v>
      </c>
      <c r="KA303" s="6">
        <v>4.86</v>
      </c>
      <c r="KB303" s="6">
        <v>5.33</v>
      </c>
      <c r="KC303" s="6">
        <v>3.76</v>
      </c>
      <c r="KD303" s="6">
        <v>19.41</v>
      </c>
      <c r="KE303" s="6">
        <v>6.84</v>
      </c>
      <c r="KF303" s="6">
        <v>1.06</v>
      </c>
      <c r="KG303" s="6">
        <v>9.42</v>
      </c>
      <c r="KH303" s="6">
        <v>3.77</v>
      </c>
      <c r="KI303" s="6">
        <v>11.33</v>
      </c>
      <c r="KJ303" s="6">
        <v>3.67</v>
      </c>
      <c r="KK303" s="6">
        <v>6.99</v>
      </c>
      <c r="KL303" s="6">
        <v>9.62</v>
      </c>
      <c r="KM303" s="6">
        <v>6.7</v>
      </c>
      <c r="KN303" s="6">
        <v>12.93</v>
      </c>
      <c r="KO303" s="6">
        <v>13.7</v>
      </c>
      <c r="KP303" s="6">
        <v>4.5</v>
      </c>
      <c r="KQ303" s="6">
        <v>2.81</v>
      </c>
      <c r="KR303" s="6">
        <v>7.27</v>
      </c>
      <c r="KS303" s="6">
        <v>2.72</v>
      </c>
      <c r="KT303" s="6">
        <v>7.4</v>
      </c>
      <c r="KU303" s="6">
        <v>3.94</v>
      </c>
      <c r="KV303" s="6">
        <v>7.18</v>
      </c>
      <c r="KW303" s="6">
        <v>4.5</v>
      </c>
      <c r="KX303" s="6">
        <v>7.3</v>
      </c>
      <c r="KY303" s="6">
        <v>275.92</v>
      </c>
      <c r="KZ303" s="6">
        <v>5</v>
      </c>
      <c r="LA303" s="6">
        <v>68.8</v>
      </c>
      <c r="LB303" s="6">
        <v>2.87</v>
      </c>
      <c r="LC303" s="6">
        <v>5.11</v>
      </c>
      <c r="LD303" s="6">
        <v>4.62</v>
      </c>
      <c r="LE303" s="6">
        <v>4.35</v>
      </c>
      <c r="LF303" s="6">
        <v>44.9</v>
      </c>
      <c r="LG303" s="6">
        <v>4.56</v>
      </c>
      <c r="LH303" s="6">
        <v>20.79</v>
      </c>
      <c r="LI303" s="6">
        <v>15.06</v>
      </c>
      <c r="LJ303" s="6">
        <v>15.03</v>
      </c>
      <c r="LK303" s="6">
        <v>9.42</v>
      </c>
      <c r="LL303" s="6">
        <v>8.86</v>
      </c>
      <c r="LM303" s="6">
        <v>1.91</v>
      </c>
      <c r="LN303" s="6">
        <v>3.95</v>
      </c>
      <c r="LO303" s="6">
        <v>11.65</v>
      </c>
      <c r="LP303" s="6">
        <v>4.98</v>
      </c>
      <c r="LQ303" s="6">
        <v>11.81</v>
      </c>
      <c r="LR303" s="6">
        <v>5.86</v>
      </c>
      <c r="LS303" s="6">
        <v>2.81</v>
      </c>
      <c r="LT303" s="6">
        <v>2.6</v>
      </c>
      <c r="LU303" s="6">
        <v>8.03</v>
      </c>
      <c r="LV303" s="6">
        <v>46.17</v>
      </c>
      <c r="LW303" s="6">
        <v>2.45</v>
      </c>
      <c r="LX303" s="6">
        <v>3.18</v>
      </c>
      <c r="LY303" s="6">
        <v>7.26</v>
      </c>
      <c r="LZ303" s="6">
        <v>4.3</v>
      </c>
      <c r="MA303" s="6">
        <v>9.88</v>
      </c>
      <c r="MB303" s="6">
        <v>15.12</v>
      </c>
      <c r="MC303" s="6">
        <v>4.47</v>
      </c>
      <c r="MD303" s="6">
        <v>6.9</v>
      </c>
      <c r="ME303" s="6">
        <v>6.5</v>
      </c>
      <c r="MF303" s="6">
        <v>4.73</v>
      </c>
      <c r="MG303" s="6">
        <v>14.7</v>
      </c>
      <c r="MH303" s="6">
        <v>7.74</v>
      </c>
      <c r="MI303" s="6">
        <v>3.95</v>
      </c>
      <c r="MJ303" s="6">
        <v>27.99</v>
      </c>
      <c r="MK303" s="6">
        <v>23.89</v>
      </c>
      <c r="ML303" s="6">
        <v>4.85</v>
      </c>
      <c r="MM303" s="6">
        <v>7.2</v>
      </c>
      <c r="MN303" s="6">
        <v>7.1</v>
      </c>
      <c r="MO303" s="6">
        <v>14.2</v>
      </c>
      <c r="MP303" s="6">
        <v>8.59</v>
      </c>
      <c r="MQ303" s="6">
        <v>27.6</v>
      </c>
      <c r="MR303" s="6">
        <v>6.07</v>
      </c>
      <c r="MS303" s="6">
        <v>5.01</v>
      </c>
      <c r="MT303" s="6">
        <v>5.33</v>
      </c>
      <c r="MU303" s="6">
        <v>4.71</v>
      </c>
      <c r="MV303" s="6">
        <v>10.53</v>
      </c>
      <c r="MW303" s="6">
        <v>8.46</v>
      </c>
      <c r="MX303" s="6">
        <v>6.8</v>
      </c>
      <c r="MY303" s="6">
        <v>4.85</v>
      </c>
      <c r="MZ303" s="6">
        <v>8.27</v>
      </c>
      <c r="NA303" s="6">
        <v>12.48</v>
      </c>
      <c r="NB303" s="6">
        <v>8.25</v>
      </c>
      <c r="NC303" s="6">
        <v>4.28</v>
      </c>
      <c r="ND303" s="6">
        <v>19.6</v>
      </c>
      <c r="NE303" s="6">
        <v>9.99</v>
      </c>
      <c r="NF303" s="6">
        <v>3.25</v>
      </c>
      <c r="NG303" s="6">
        <v>5.13</v>
      </c>
      <c r="NH303" s="6">
        <v>30.5</v>
      </c>
      <c r="NI303" s="6">
        <v>7.5</v>
      </c>
      <c r="NJ303" s="6">
        <v>4.5</v>
      </c>
      <c r="NK303" s="6">
        <v>6.97</v>
      </c>
      <c r="NL303" s="6">
        <v>8.8</v>
      </c>
      <c r="NM303" s="6">
        <v>5.02</v>
      </c>
      <c r="NN303" s="6">
        <v>3.94</v>
      </c>
      <c r="NO303" s="6">
        <v>11.36</v>
      </c>
      <c r="NP303" s="6">
        <v>8.63</v>
      </c>
      <c r="NQ303" s="6">
        <v>9.03</v>
      </c>
      <c r="NR303" s="6">
        <v>28.1</v>
      </c>
      <c r="NS303" s="6">
        <v>3.23</v>
      </c>
      <c r="NT303" s="6">
        <v>4.26</v>
      </c>
      <c r="NU303" s="6">
        <v>8.19</v>
      </c>
      <c r="NV303" s="6">
        <v>8.22</v>
      </c>
      <c r="NW303" s="6">
        <v>6.59</v>
      </c>
      <c r="NX303" s="6">
        <v>9.49</v>
      </c>
      <c r="NY303" s="6">
        <v>2.31</v>
      </c>
      <c r="NZ303" s="6">
        <v>4.55</v>
      </c>
      <c r="OA303" s="6">
        <v>8.69</v>
      </c>
      <c r="OB303" s="6">
        <v>25.15</v>
      </c>
      <c r="OC303" s="6">
        <v>4.55</v>
      </c>
      <c r="OD303" s="6">
        <v>1.46</v>
      </c>
      <c r="OE303" s="6">
        <v>2.4</v>
      </c>
      <c r="OF303" s="6">
        <v>1.08</v>
      </c>
      <c r="OG303" s="6">
        <v>5.69</v>
      </c>
      <c r="OH303" s="6">
        <v>13.1</v>
      </c>
      <c r="OI303" s="6">
        <v>14.03</v>
      </c>
      <c r="OJ303" s="6">
        <v>24.04</v>
      </c>
      <c r="OK303" s="6">
        <v>7.9</v>
      </c>
      <c r="OL303" s="6">
        <v>12.78</v>
      </c>
      <c r="OM303" s="6">
        <v>7.43</v>
      </c>
      <c r="ON303" s="6">
        <v>15.12</v>
      </c>
      <c r="OO303" s="6">
        <v>19.08</v>
      </c>
      <c r="OP303" s="6">
        <v>24.97</v>
      </c>
      <c r="OQ303" s="6">
        <v>7.7</v>
      </c>
      <c r="OR303" s="6">
        <v>15.21</v>
      </c>
      <c r="OS303" s="6">
        <v>9.45</v>
      </c>
      <c r="OT303" s="6">
        <v>21.18</v>
      </c>
      <c r="OU303" s="6">
        <v>32.69</v>
      </c>
      <c r="OV303" s="6">
        <v>3.05</v>
      </c>
      <c r="OW303" s="6">
        <v>6.92</v>
      </c>
      <c r="OX303" s="6">
        <v>5.58</v>
      </c>
      <c r="OY303" s="6">
        <v>6.12</v>
      </c>
      <c r="OZ303" s="6">
        <v>42.38</v>
      </c>
      <c r="PA303" s="6">
        <v>39.17</v>
      </c>
      <c r="PB303" s="6">
        <v>10.46</v>
      </c>
      <c r="PC303" s="6">
        <v>4.78</v>
      </c>
      <c r="PD303" s="6">
        <v>3.75</v>
      </c>
      <c r="PE303" s="6">
        <v>5.47</v>
      </c>
      <c r="PF303" s="6">
        <v>9.97</v>
      </c>
      <c r="PG303" s="6">
        <v>6.55</v>
      </c>
      <c r="PH303" s="6">
        <v>6.5</v>
      </c>
      <c r="PI303" s="6">
        <v>8.78</v>
      </c>
      <c r="PJ303" s="6">
        <v>19.5</v>
      </c>
      <c r="PK303" s="6">
        <v>10.55</v>
      </c>
      <c r="PL303" s="6">
        <v>16.94</v>
      </c>
      <c r="PM303" s="6">
        <v>15.52</v>
      </c>
      <c r="PN303" s="6">
        <v>58.55</v>
      </c>
      <c r="PO303" s="6">
        <v>11.34</v>
      </c>
      <c r="PP303" s="6">
        <v>9.6</v>
      </c>
      <c r="PQ303" s="6">
        <v>20.73</v>
      </c>
      <c r="PR303" s="6">
        <v>5.3</v>
      </c>
      <c r="PS303" s="6">
        <v>35.63</v>
      </c>
      <c r="PT303" s="6">
        <v>1.99</v>
      </c>
      <c r="PU303" s="6">
        <v>72.45</v>
      </c>
      <c r="PV303" s="6">
        <v>6.2</v>
      </c>
      <c r="PW303" s="6">
        <v>14.78</v>
      </c>
      <c r="PX303" s="6">
        <v>8.95</v>
      </c>
      <c r="PY303" s="6">
        <v>10.24</v>
      </c>
      <c r="PZ303" s="6">
        <v>6.57</v>
      </c>
      <c r="QA303" s="6">
        <v>10.11</v>
      </c>
      <c r="QB303" s="6">
        <v>15.89</v>
      </c>
      <c r="QC303" s="6">
        <v>6.37</v>
      </c>
      <c r="QD303" s="6">
        <v>21.88</v>
      </c>
      <c r="QE303" s="6">
        <v>4.36</v>
      </c>
      <c r="QF303" s="6">
        <v>8.97</v>
      </c>
      <c r="QG303" s="6">
        <v>11.05</v>
      </c>
      <c r="QH303" s="6">
        <v>8.28</v>
      </c>
      <c r="QI303" s="6">
        <v>10.29</v>
      </c>
      <c r="QJ303" s="6">
        <v>3.92</v>
      </c>
      <c r="QK303" s="6">
        <v>15.43</v>
      </c>
      <c r="QL303" s="6">
        <v>130.12</v>
      </c>
      <c r="QM303" s="6">
        <v>25.05</v>
      </c>
      <c r="QN303" s="6">
        <v>7.26</v>
      </c>
      <c r="QO303" s="6">
        <v>7.48</v>
      </c>
      <c r="QP303" s="6">
        <v>8.3</v>
      </c>
      <c r="QQ303" s="6">
        <v>13.51</v>
      </c>
      <c r="QR303" s="6">
        <v>15.3</v>
      </c>
      <c r="QS303" s="6">
        <v>7.29</v>
      </c>
      <c r="QT303" s="6">
        <v>13.17</v>
      </c>
      <c r="QU303" s="6">
        <v>4.55</v>
      </c>
      <c r="QV303" s="6">
        <v>3.33</v>
      </c>
      <c r="QW303" s="6">
        <v>5.2</v>
      </c>
      <c r="QX303" s="6">
        <v>4.23</v>
      </c>
      <c r="QY303" s="6">
        <v>8.78</v>
      </c>
      <c r="QZ303" s="6">
        <v>9.75</v>
      </c>
      <c r="RA303" s="6">
        <v>7.93</v>
      </c>
      <c r="RB303" s="6">
        <v>9.11</v>
      </c>
      <c r="RC303" s="6">
        <v>3.48</v>
      </c>
      <c r="RD303" s="6">
        <v>6.12</v>
      </c>
      <c r="RE303" s="6">
        <v>4.3</v>
      </c>
      <c r="RF303" s="6">
        <v>4.44</v>
      </c>
      <c r="RG303" s="6">
        <v>4.53</v>
      </c>
      <c r="RH303" s="6">
        <v>37.5</v>
      </c>
      <c r="RI303" s="6">
        <v>11.15</v>
      </c>
      <c r="RJ303" s="6">
        <v>1.65</v>
      </c>
      <c r="RK303" s="6">
        <v>6.85</v>
      </c>
      <c r="RL303" s="6">
        <v>13.31</v>
      </c>
      <c r="RM303" s="6">
        <v>11.11</v>
      </c>
      <c r="RN303" s="6">
        <v>23.38</v>
      </c>
      <c r="RO303" s="6">
        <v>9.52</v>
      </c>
      <c r="RP303" s="6">
        <v>12.56</v>
      </c>
      <c r="RQ303" s="6">
        <v>4.44</v>
      </c>
      <c r="RR303" s="6">
        <v>7.22</v>
      </c>
      <c r="RS303" s="6">
        <v>6.34</v>
      </c>
      <c r="RT303" s="6">
        <v>11.35</v>
      </c>
      <c r="RU303" s="6">
        <v>8.43</v>
      </c>
      <c r="RV303" s="6">
        <v>7.99</v>
      </c>
      <c r="RW303" s="6">
        <v>6.05</v>
      </c>
      <c r="RX303" s="6">
        <v>7.16</v>
      </c>
      <c r="RY303" s="6">
        <v>3.79</v>
      </c>
      <c r="RZ303" s="6">
        <v>14.49</v>
      </c>
      <c r="SA303" s="6">
        <v>7.6</v>
      </c>
      <c r="SB303" s="6">
        <v>7.94</v>
      </c>
      <c r="SC303" s="6">
        <v>5.77</v>
      </c>
      <c r="SD303" s="6">
        <v>8.78</v>
      </c>
      <c r="SE303" s="6">
        <v>11.65</v>
      </c>
      <c r="SF303" s="6">
        <v>6.95</v>
      </c>
      <c r="SG303" s="6">
        <v>1.7</v>
      </c>
      <c r="SH303" s="6">
        <v>4.34</v>
      </c>
      <c r="SI303" s="6">
        <v>6.66</v>
      </c>
      <c r="SJ303" s="6">
        <v>7.47</v>
      </c>
      <c r="SK303" s="6">
        <v>11.11</v>
      </c>
      <c r="SL303" s="6">
        <v>7.73</v>
      </c>
      <c r="SM303" s="6">
        <v>4.78</v>
      </c>
      <c r="SN303" s="6">
        <v>3.28</v>
      </c>
      <c r="SO303" s="6">
        <v>6.71</v>
      </c>
      <c r="SP303" s="6">
        <v>14.95</v>
      </c>
      <c r="SQ303" s="6">
        <v>8.46</v>
      </c>
      <c r="SR303" s="6">
        <v>7.46</v>
      </c>
      <c r="SS303" s="6">
        <v>6.09</v>
      </c>
      <c r="ST303" s="6">
        <v>7.13</v>
      </c>
      <c r="SU303" s="6">
        <v>9.02</v>
      </c>
      <c r="SV303" s="6">
        <v>10.11</v>
      </c>
      <c r="SW303" s="6">
        <v>15.16</v>
      </c>
      <c r="SX303" s="6">
        <v>3.51</v>
      </c>
      <c r="SY303" s="6">
        <v>2.13</v>
      </c>
      <c r="SZ303" s="6">
        <v>13.88</v>
      </c>
      <c r="TA303" s="6">
        <v>14.19</v>
      </c>
      <c r="TB303" s="6">
        <v>8.43</v>
      </c>
      <c r="TC303" s="6">
        <v>13.88</v>
      </c>
      <c r="TD303" s="6">
        <v>14.43</v>
      </c>
      <c r="TE303" s="6">
        <v>11.37</v>
      </c>
      <c r="TF303" s="6">
        <v>27.89</v>
      </c>
      <c r="TG303" s="6">
        <v>5.5</v>
      </c>
      <c r="TH303" s="6">
        <v>3.05</v>
      </c>
      <c r="TI303" s="6">
        <v>3.63</v>
      </c>
      <c r="TJ303" s="6">
        <v>3.04</v>
      </c>
      <c r="TK303" s="6">
        <v>8.62</v>
      </c>
      <c r="TL303" s="6">
        <v>6.69</v>
      </c>
      <c r="TM303" s="6">
        <v>9.18</v>
      </c>
      <c r="TN303" s="6">
        <v>6.06</v>
      </c>
      <c r="TO303" s="6">
        <v>24.19</v>
      </c>
      <c r="TP303" s="6">
        <v>7.83</v>
      </c>
      <c r="TQ303" s="6">
        <v>6.81</v>
      </c>
      <c r="TR303" s="6">
        <v>2.7</v>
      </c>
      <c r="TS303" s="6">
        <v>34.27</v>
      </c>
      <c r="TT303" s="6">
        <v>12.89</v>
      </c>
      <c r="TU303" s="6">
        <v>5.44</v>
      </c>
      <c r="TV303" s="6">
        <v>6.53</v>
      </c>
      <c r="TW303" s="6">
        <v>4.28</v>
      </c>
      <c r="TX303" s="6">
        <v>17.06</v>
      </c>
      <c r="TY303" s="6">
        <v>6.35</v>
      </c>
      <c r="TZ303" s="6">
        <v>51.94</v>
      </c>
      <c r="UA303" s="6">
        <v>10.32</v>
      </c>
      <c r="UB303" s="6">
        <v>32.1</v>
      </c>
      <c r="UC303" s="6">
        <v>3.35</v>
      </c>
      <c r="UD303" s="6">
        <v>8.5</v>
      </c>
      <c r="UE303" s="6">
        <v>24.96</v>
      </c>
      <c r="UF303" s="6">
        <v>15.33</v>
      </c>
      <c r="UG303" s="6">
        <v>12.07</v>
      </c>
      <c r="UH303" s="6">
        <v>4.92</v>
      </c>
      <c r="UI303" s="6">
        <v>5.39</v>
      </c>
      <c r="UJ303" s="6">
        <v>3.98</v>
      </c>
      <c r="UK303" s="6">
        <v>21.18</v>
      </c>
      <c r="UL303" s="6">
        <v>6.03</v>
      </c>
      <c r="UM303" s="6">
        <v>5.48</v>
      </c>
      <c r="UN303" s="6">
        <v>9.27</v>
      </c>
      <c r="UO303" s="6">
        <v>5.7</v>
      </c>
      <c r="UP303" s="6">
        <v>4.07</v>
      </c>
      <c r="UQ303" s="6">
        <v>7.31</v>
      </c>
      <c r="UR303" s="6">
        <v>4.46</v>
      </c>
      <c r="US303" s="6">
        <v>8.51</v>
      </c>
      <c r="UT303" s="6">
        <v>3</v>
      </c>
      <c r="UU303" s="6">
        <v>5.71</v>
      </c>
      <c r="UV303" s="6">
        <v>13.3</v>
      </c>
      <c r="UW303" s="6">
        <v>1.07</v>
      </c>
      <c r="UX303" s="6">
        <v>3.75</v>
      </c>
      <c r="UY303" s="6">
        <v>4.57</v>
      </c>
      <c r="UZ303" s="6">
        <v>3.33</v>
      </c>
      <c r="VA303" s="6">
        <v>73.99</v>
      </c>
      <c r="VB303" s="6">
        <v>25.98</v>
      </c>
      <c r="VC303" s="6">
        <v>4.24</v>
      </c>
      <c r="VD303" s="6">
        <v>13.53</v>
      </c>
      <c r="VE303" s="6">
        <v>4.31</v>
      </c>
      <c r="VF303" s="6">
        <v>14.07</v>
      </c>
      <c r="VG303" s="6">
        <v>13.81</v>
      </c>
      <c r="VH303" s="6">
        <v>10.1</v>
      </c>
      <c r="VI303" s="6">
        <v>8.41</v>
      </c>
      <c r="VJ303" s="6">
        <v>2.79</v>
      </c>
      <c r="VK303" s="6">
        <v>21.95</v>
      </c>
      <c r="VL303" s="6">
        <v>30.21</v>
      </c>
      <c r="VM303" s="6">
        <v>9.5</v>
      </c>
      <c r="VN303" s="6">
        <v>37.59</v>
      </c>
      <c r="VO303" s="6">
        <v>6.81</v>
      </c>
      <c r="VP303" s="6">
        <v>13.07</v>
      </c>
      <c r="VQ303" s="6">
        <v>2.2</v>
      </c>
      <c r="VR303" s="6">
        <v>7.43</v>
      </c>
      <c r="VS303" s="6">
        <v>7.6</v>
      </c>
      <c r="VT303" s="6">
        <v>4.49</v>
      </c>
      <c r="VU303" s="6">
        <v>6.99</v>
      </c>
      <c r="VV303" s="6">
        <v>12.42</v>
      </c>
      <c r="VW303" s="6">
        <v>14.33</v>
      </c>
      <c r="VX303" s="6">
        <v>7.68</v>
      </c>
      <c r="VY303" s="6">
        <v>3.92</v>
      </c>
      <c r="VZ303" s="6">
        <v>7.39</v>
      </c>
      <c r="WA303" s="6">
        <v>4.04</v>
      </c>
      <c r="WB303" s="6">
        <v>6.11</v>
      </c>
      <c r="WC303" s="6">
        <v>8.28</v>
      </c>
      <c r="WD303" s="6">
        <v>6.8</v>
      </c>
      <c r="WE303" s="6">
        <v>2.29</v>
      </c>
      <c r="WF303" s="6">
        <v>5.88</v>
      </c>
      <c r="WG303" s="6">
        <v>19.28</v>
      </c>
      <c r="WH303" s="6">
        <v>14.36</v>
      </c>
      <c r="WI303" s="6">
        <v>27.6</v>
      </c>
      <c r="WJ303" s="6">
        <v>5.81</v>
      </c>
      <c r="WK303" s="6">
        <v>24.8</v>
      </c>
      <c r="WL303" s="6">
        <v>3.88</v>
      </c>
      <c r="WM303" s="6">
        <v>5.54</v>
      </c>
      <c r="WN303" s="6">
        <v>1.78</v>
      </c>
      <c r="WO303" s="6">
        <v>10.1</v>
      </c>
      <c r="WP303" s="6">
        <v>13.76</v>
      </c>
      <c r="WQ303" s="6">
        <v>27.16</v>
      </c>
      <c r="WR303" s="6">
        <v>5.73</v>
      </c>
      <c r="WS303" s="6">
        <v>5.19</v>
      </c>
      <c r="WT303" s="6">
        <v>7.04</v>
      </c>
      <c r="WU303" s="6">
        <v>16.11</v>
      </c>
      <c r="WV303" s="6">
        <v>4.22</v>
      </c>
      <c r="WW303" s="6">
        <v>6.81</v>
      </c>
      <c r="WX303" s="6">
        <v>38.12</v>
      </c>
      <c r="WY303" s="6">
        <v>4.87</v>
      </c>
      <c r="WZ303" s="6">
        <v>11.31</v>
      </c>
      <c r="XA303" s="6">
        <v>12.67</v>
      </c>
      <c r="XB303" s="6">
        <v>15.36</v>
      </c>
      <c r="XC303" s="6">
        <v>4.55</v>
      </c>
      <c r="XD303" s="6">
        <v>18.8</v>
      </c>
      <c r="XE303" s="6">
        <v>13.13</v>
      </c>
      <c r="XF303" s="6">
        <v>7.26</v>
      </c>
      <c r="XG303" s="6">
        <v>4.92</v>
      </c>
      <c r="XH303" s="6">
        <v>25.72</v>
      </c>
      <c r="XI303" s="6">
        <v>38.13</v>
      </c>
      <c r="XJ303" s="6">
        <v>33.24</v>
      </c>
      <c r="XK303" s="6">
        <v>10.95</v>
      </c>
      <c r="XL303" s="6">
        <v>4.54</v>
      </c>
      <c r="XM303" s="6">
        <v>13.03</v>
      </c>
      <c r="XN303" s="6">
        <v>7.24</v>
      </c>
      <c r="XO303" s="6">
        <v>1.66</v>
      </c>
      <c r="XP303" s="6">
        <v>5.67</v>
      </c>
      <c r="XQ303" s="6">
        <v>4.37</v>
      </c>
      <c r="XR303" s="6">
        <v>24.23</v>
      </c>
      <c r="XS303" s="6">
        <v>8.47</v>
      </c>
      <c r="XT303" s="6">
        <v>7.2</v>
      </c>
      <c r="XU303" s="6">
        <v>13.51</v>
      </c>
      <c r="XV303" s="6">
        <v>14.91</v>
      </c>
      <c r="XW303" s="6">
        <v>4.1</v>
      </c>
      <c r="XX303" s="6">
        <v>1.1</v>
      </c>
      <c r="XY303" s="6">
        <v>20.96</v>
      </c>
      <c r="XZ303" s="6">
        <v>6.38</v>
      </c>
      <c r="YA303" s="6">
        <v>15.62</v>
      </c>
      <c r="YB303" s="6">
        <v>2.7</v>
      </c>
      <c r="YC303" s="6">
        <v>4.29</v>
      </c>
      <c r="YD303" s="6">
        <v>7.13</v>
      </c>
      <c r="YE303" s="6">
        <v>4.24</v>
      </c>
      <c r="YF303" s="6">
        <v>6.68</v>
      </c>
      <c r="YG303" s="6">
        <v>16.4</v>
      </c>
      <c r="YH303" s="6">
        <v>1.58</v>
      </c>
      <c r="YI303" s="6">
        <v>5.58</v>
      </c>
      <c r="YJ303" s="6">
        <v>37.93</v>
      </c>
      <c r="YK303" s="6">
        <v>5.77</v>
      </c>
      <c r="YL303" s="6">
        <v>11.33</v>
      </c>
      <c r="YM303" s="6">
        <v>4.89</v>
      </c>
      <c r="YN303" s="6">
        <v>9.58</v>
      </c>
      <c r="YO303" s="6">
        <v>13.48</v>
      </c>
      <c r="YP303" s="6">
        <v>9.15</v>
      </c>
      <c r="YQ303" s="6">
        <v>12.19</v>
      </c>
      <c r="YR303" s="6">
        <v>2.84</v>
      </c>
      <c r="YS303" s="6">
        <v>72.84</v>
      </c>
      <c r="YT303" s="6">
        <v>1.18</v>
      </c>
      <c r="YU303" s="6">
        <v>4.73</v>
      </c>
      <c r="YV303" s="6">
        <v>6.08</v>
      </c>
      <c r="YW303" s="6">
        <v>6.17</v>
      </c>
      <c r="YX303" s="6">
        <v>5.18</v>
      </c>
      <c r="YY303" s="6">
        <v>2.84</v>
      </c>
      <c r="YZ303" s="6">
        <v>4.58</v>
      </c>
      <c r="ZA303" s="6">
        <v>6.06</v>
      </c>
      <c r="ZB303" s="6">
        <v>3.3</v>
      </c>
      <c r="ZC303" s="6">
        <v>7.34</v>
      </c>
      <c r="ZD303" s="6">
        <v>1.46</v>
      </c>
      <c r="ZE303" s="6">
        <v>6.62</v>
      </c>
      <c r="ZF303" s="6">
        <v>3.46</v>
      </c>
      <c r="ZG303" s="6">
        <v>4</v>
      </c>
      <c r="ZH303" s="6">
        <v>5.87</v>
      </c>
      <c r="ZI303" s="6">
        <v>28.02</v>
      </c>
      <c r="ZJ303" s="6">
        <v>33.71</v>
      </c>
      <c r="ZK303" s="6">
        <v>2.63</v>
      </c>
      <c r="ZL303" s="6">
        <v>2.89</v>
      </c>
      <c r="ZM303" s="6">
        <v>42.72</v>
      </c>
      <c r="ZN303" s="6">
        <v>9.42</v>
      </c>
      <c r="ZO303" s="6">
        <v>58</v>
      </c>
      <c r="ZP303" s="6">
        <v>4.45</v>
      </c>
      <c r="ZQ303" s="6">
        <v>15.72</v>
      </c>
      <c r="ZR303" s="6">
        <v>4.49</v>
      </c>
      <c r="ZS303" s="6">
        <v>9.07</v>
      </c>
      <c r="ZT303" s="6">
        <v>2.93</v>
      </c>
      <c r="ZU303" s="6">
        <v>19</v>
      </c>
      <c r="ZV303" s="6">
        <v>8.91</v>
      </c>
      <c r="ZW303" s="6">
        <v>10.58</v>
      </c>
      <c r="ZX303" s="6">
        <v>14.31</v>
      </c>
      <c r="ZY303" s="6">
        <v>5.99</v>
      </c>
      <c r="ZZ303" s="6">
        <v>7.24</v>
      </c>
      <c r="AAA303" s="6">
        <v>13.53</v>
      </c>
      <c r="AAB303" s="6">
        <v>11.21</v>
      </c>
      <c r="AAC303" s="6">
        <v>13.39</v>
      </c>
      <c r="AAD303" s="6">
        <v>12.07</v>
      </c>
      <c r="AAE303" s="6">
        <v>3.59</v>
      </c>
      <c r="AAF303" s="6">
        <v>10.09</v>
      </c>
      <c r="AAG303" s="6">
        <v>16.96</v>
      </c>
      <c r="AAH303" s="6">
        <v>3.69</v>
      </c>
      <c r="AAI303" s="6">
        <v>11.91</v>
      </c>
      <c r="AAJ303" s="6">
        <v>13.32</v>
      </c>
      <c r="AAK303" s="6">
        <v>10.35</v>
      </c>
      <c r="AAL303" s="6">
        <v>5.6</v>
      </c>
      <c r="AAM303" s="6">
        <v>3.58</v>
      </c>
      <c r="AAN303" s="6">
        <v>31.7</v>
      </c>
      <c r="AAO303" s="6">
        <v>5.49</v>
      </c>
      <c r="AAP303" s="6">
        <v>13.79</v>
      </c>
      <c r="AAQ303" s="6">
        <v>2.99</v>
      </c>
      <c r="AAR303" s="6">
        <v>6.25</v>
      </c>
      <c r="AAS303" s="6">
        <v>2.28</v>
      </c>
      <c r="AAT303" s="6">
        <v>23.55</v>
      </c>
      <c r="AAU303" s="6">
        <v>11.67</v>
      </c>
      <c r="AAV303" s="6">
        <v>10.62</v>
      </c>
      <c r="AAW303" s="6">
        <v>3.95</v>
      </c>
      <c r="AAX303" s="6">
        <v>13.28</v>
      </c>
      <c r="AAY303" s="6">
        <v>5.81</v>
      </c>
      <c r="AAZ303" s="6">
        <v>11.08</v>
      </c>
      <c r="ABA303" s="6">
        <v>6.64</v>
      </c>
      <c r="ABB303" s="6">
        <v>6.17</v>
      </c>
      <c r="ABC303" s="6">
        <v>6.13</v>
      </c>
      <c r="ABD303" s="6">
        <v>6.08</v>
      </c>
      <c r="ABE303" s="6">
        <v>1.96</v>
      </c>
      <c r="ABF303" s="6">
        <v>23.4</v>
      </c>
      <c r="ABG303" s="6">
        <v>3.18</v>
      </c>
      <c r="ABH303" s="6">
        <v>2.68</v>
      </c>
      <c r="ABI303" s="6">
        <v>9.38</v>
      </c>
      <c r="ABJ303" s="6">
        <v>3.79</v>
      </c>
      <c r="ABK303" s="6">
        <v>15.27</v>
      </c>
      <c r="ABL303" s="6">
        <v>9.34</v>
      </c>
      <c r="ABM303" s="6">
        <v>13.26</v>
      </c>
      <c r="ABN303" s="6">
        <v>6.48</v>
      </c>
      <c r="ABO303" s="6">
        <v>7.94</v>
      </c>
      <c r="ABP303" s="6">
        <v>4.58</v>
      </c>
      <c r="ABQ303" s="6">
        <v>8.57</v>
      </c>
      <c r="ABR303" s="6">
        <v>32.07</v>
      </c>
      <c r="ABS303" s="6">
        <v>7.91</v>
      </c>
      <c r="ABT303" s="6">
        <v>5.99</v>
      </c>
      <c r="ABU303" s="6">
        <v>7.79</v>
      </c>
      <c r="ABV303" s="6">
        <v>6.01</v>
      </c>
      <c r="ABW303" s="6">
        <v>5.85</v>
      </c>
      <c r="ABX303" s="6">
        <v>5.33</v>
      </c>
      <c r="ABY303" s="6">
        <v>11.23</v>
      </c>
      <c r="ABZ303" s="6">
        <v>6.5</v>
      </c>
      <c r="ACA303" s="6">
        <v>13.88</v>
      </c>
      <c r="ACB303" s="6">
        <v>3.75</v>
      </c>
      <c r="ACC303" s="6">
        <v>14.02</v>
      </c>
      <c r="ACD303" s="6">
        <v>114.19</v>
      </c>
      <c r="ACE303" s="6">
        <v>5.6</v>
      </c>
      <c r="ACF303" s="6">
        <v>7.14</v>
      </c>
      <c r="ACG303" s="6">
        <v>13.61</v>
      </c>
      <c r="ACH303" s="6">
        <v>10.2</v>
      </c>
      <c r="ACI303" s="6">
        <v>11.59</v>
      </c>
      <c r="ACJ303" s="6">
        <v>16.98</v>
      </c>
      <c r="ACK303" s="6">
        <v>14.13</v>
      </c>
      <c r="ACL303" s="6">
        <v>4.66</v>
      </c>
      <c r="ACM303" s="6">
        <v>17.72</v>
      </c>
      <c r="ACN303" s="6">
        <v>8.16</v>
      </c>
      <c r="ACO303" s="6">
        <v>7.2</v>
      </c>
      <c r="ACP303" s="6">
        <v>8.26</v>
      </c>
      <c r="ACQ303" s="6">
        <v>12.4</v>
      </c>
      <c r="ACR303" s="6">
        <v>4.08</v>
      </c>
      <c r="ACS303" s="6">
        <v>1.41</v>
      </c>
      <c r="ACT303" s="6">
        <v>14.65</v>
      </c>
      <c r="ACU303" s="6">
        <v>2.46</v>
      </c>
      <c r="ACV303" s="6">
        <v>8.09</v>
      </c>
      <c r="ACW303" s="6">
        <v>42.5</v>
      </c>
      <c r="ACX303" s="6">
        <v>1.92</v>
      </c>
      <c r="ACY303" s="6">
        <v>4.15</v>
      </c>
      <c r="ACZ303" s="6">
        <v>7.36</v>
      </c>
      <c r="ADA303" s="6">
        <v>3.25</v>
      </c>
      <c r="ADB303" s="6">
        <v>11.58</v>
      </c>
      <c r="ADC303" s="6">
        <v>6.94</v>
      </c>
      <c r="ADD303" s="6">
        <v>2.09</v>
      </c>
      <c r="ADE303" s="6">
        <v>3.01</v>
      </c>
      <c r="ADF303" s="6">
        <v>14.13</v>
      </c>
      <c r="ADG303" s="6">
        <v>3.1</v>
      </c>
      <c r="ADH303" s="6">
        <v>4.84</v>
      </c>
      <c r="ADI303" s="6">
        <v>18.88</v>
      </c>
      <c r="ADJ303" s="6">
        <v>7.05</v>
      </c>
      <c r="ADK303" s="6">
        <v>9.05</v>
      </c>
      <c r="ADL303" s="6">
        <v>4.04</v>
      </c>
      <c r="ADM303" s="6">
        <v>5.3</v>
      </c>
      <c r="ADN303" s="6">
        <v>16.2</v>
      </c>
      <c r="ADO303" s="6">
        <v>27.5</v>
      </c>
      <c r="ADP303" s="6">
        <v>10.7</v>
      </c>
      <c r="ADQ303" s="6">
        <v>7.1</v>
      </c>
      <c r="ADR303" s="6">
        <v>2.83</v>
      </c>
      <c r="ADS303" s="6">
        <v>2.39</v>
      </c>
      <c r="ADT303" s="6">
        <v>10.5</v>
      </c>
      <c r="ADU303" s="6">
        <v>10.04</v>
      </c>
      <c r="ADV303" s="6">
        <v>2.9</v>
      </c>
      <c r="ADW303" s="6">
        <v>5.5</v>
      </c>
      <c r="ADX303" s="6">
        <v>5.13</v>
      </c>
      <c r="ADY303" s="6">
        <v>4.8</v>
      </c>
      <c r="ADZ303" s="6">
        <v>12.3</v>
      </c>
      <c r="AEA303" s="6">
        <v>55.69</v>
      </c>
      <c r="AEB303" s="6">
        <v>26.62</v>
      </c>
      <c r="AEC303" s="6">
        <v>10.57</v>
      </c>
      <c r="AED303" s="6">
        <v>19.77</v>
      </c>
      <c r="AEE303" s="6">
        <v>5.33</v>
      </c>
      <c r="AEF303" s="6">
        <v>20.93</v>
      </c>
      <c r="AEG303" s="6">
        <v>4.26</v>
      </c>
      <c r="AEH303" s="6">
        <v>9.64</v>
      </c>
      <c r="AEI303" s="6">
        <v>13.8</v>
      </c>
      <c r="AEJ303" s="6">
        <v>6.99</v>
      </c>
      <c r="AEK303" s="6">
        <v>3.1</v>
      </c>
      <c r="AEL303" s="6">
        <v>4.27</v>
      </c>
      <c r="AEM303" s="6">
        <v>66.87</v>
      </c>
      <c r="AEN303" s="6">
        <v>3.05</v>
      </c>
      <c r="AEO303" s="6">
        <v>9.28</v>
      </c>
      <c r="AEP303" s="6">
        <v>5.56</v>
      </c>
      <c r="AEQ303" s="6">
        <v>13.19</v>
      </c>
      <c r="AER303" s="6">
        <v>5.75</v>
      </c>
      <c r="AES303" s="6">
        <v>9.69</v>
      </c>
      <c r="AET303" s="6">
        <v>2.96</v>
      </c>
      <c r="AEU303" s="6">
        <v>2.84</v>
      </c>
      <c r="AEV303" s="6">
        <v>1.49</v>
      </c>
      <c r="AEW303" s="6">
        <v>5</v>
      </c>
      <c r="AEX303" s="6">
        <v>9.19</v>
      </c>
      <c r="AEY303" s="6">
        <v>1.41</v>
      </c>
      <c r="AEZ303" s="6">
        <v>1.71</v>
      </c>
      <c r="AFA303" s="6">
        <v>2.77</v>
      </c>
      <c r="AFB303" s="6">
        <v>11.62</v>
      </c>
      <c r="AFC303" s="6">
        <v>6.74</v>
      </c>
      <c r="AFD303" s="6">
        <v>8.87</v>
      </c>
      <c r="AFE303" s="6">
        <v>2.63</v>
      </c>
      <c r="AFF303" s="6">
        <v>5.92</v>
      </c>
      <c r="AFG303" s="6">
        <v>11.41</v>
      </c>
      <c r="AFH303" s="6">
        <v>9.15</v>
      </c>
      <c r="AFI303" s="6">
        <v>5.02</v>
      </c>
      <c r="AFJ303" s="6">
        <v>4.58</v>
      </c>
      <c r="AFK303" s="6">
        <v>4.54</v>
      </c>
      <c r="AFL303" s="6">
        <v>7.36</v>
      </c>
      <c r="AFM303" s="6">
        <v>2.46</v>
      </c>
      <c r="AFN303" s="6">
        <v>3.17</v>
      </c>
      <c r="AFO303" s="6">
        <v>2.7</v>
      </c>
      <c r="AFP303" s="6">
        <v>6.97</v>
      </c>
      <c r="AFQ303" s="6">
        <v>4.5</v>
      </c>
      <c r="AFR303" s="6">
        <v>4.69</v>
      </c>
      <c r="AFS303" s="6">
        <v>5.39</v>
      </c>
      <c r="AFT303" s="6">
        <v>7.3</v>
      </c>
      <c r="AFU303" s="6">
        <v>3.07</v>
      </c>
      <c r="AFV303" s="6">
        <v>1.88</v>
      </c>
      <c r="AFW303" s="6">
        <v>2.93</v>
      </c>
      <c r="AFX303" s="6">
        <v>5.49</v>
      </c>
      <c r="AFY303" s="6">
        <v>20.92</v>
      </c>
      <c r="AFZ303" s="6">
        <v>31</v>
      </c>
      <c r="AGA303" s="6">
        <v>3.7</v>
      </c>
      <c r="AGB303" s="6">
        <v>16.47</v>
      </c>
      <c r="AGC303" s="6">
        <v>5.1</v>
      </c>
      <c r="AGD303" s="6">
        <v>18.58</v>
      </c>
      <c r="AGE303" s="6">
        <v>7.91</v>
      </c>
      <c r="AGF303" s="6">
        <v>3.39</v>
      </c>
      <c r="AGG303" s="6">
        <v>12.22</v>
      </c>
      <c r="AGH303" s="6">
        <v>7.21</v>
      </c>
      <c r="AGI303" s="6">
        <v>9.7</v>
      </c>
      <c r="AGJ303" s="6">
        <v>115.01</v>
      </c>
      <c r="AGK303" s="6">
        <v>3.08</v>
      </c>
      <c r="AGL303" s="6">
        <v>8.7</v>
      </c>
      <c r="AGM303" s="6">
        <v>3.72</v>
      </c>
      <c r="AGN303" s="6">
        <v>2.23</v>
      </c>
      <c r="AGO303" s="6">
        <v>3.82</v>
      </c>
      <c r="AGP303" s="6">
        <v>3.22</v>
      </c>
      <c r="AGQ303" s="6">
        <v>10.2</v>
      </c>
      <c r="AGR303" s="6">
        <v>6</v>
      </c>
      <c r="AGS303" s="6">
        <v>8.58</v>
      </c>
      <c r="AGT303" s="6">
        <v>6.13</v>
      </c>
      <c r="AGU303" s="6">
        <v>9.99</v>
      </c>
      <c r="AGV303" s="6">
        <v>8.5</v>
      </c>
      <c r="AGW303" s="6">
        <v>2.64</v>
      </c>
      <c r="AGX303" s="6">
        <v>11.39</v>
      </c>
      <c r="AGY303" s="6">
        <v>2.83</v>
      </c>
      <c r="AGZ303" s="6">
        <v>46.41</v>
      </c>
      <c r="AHA303" s="6">
        <v>11.32</v>
      </c>
      <c r="AHB303" s="6">
        <v>4.51</v>
      </c>
      <c r="AHC303" s="6">
        <v>6.47</v>
      </c>
      <c r="AHD303" s="6">
        <v>4.53</v>
      </c>
      <c r="AHE303" s="6">
        <v>23.25</v>
      </c>
      <c r="AHF303" s="6">
        <v>1.72</v>
      </c>
      <c r="AHG303" s="6">
        <v>5.11</v>
      </c>
      <c r="AHH303" s="6">
        <v>91.21</v>
      </c>
      <c r="AHI303" s="6">
        <v>4.23</v>
      </c>
      <c r="AHJ303" s="6">
        <v>7.66</v>
      </c>
      <c r="AHK303" s="6">
        <v>5.73</v>
      </c>
      <c r="AHL303" s="6">
        <v>36.66</v>
      </c>
      <c r="AHM303" s="6">
        <v>48.78</v>
      </c>
      <c r="AHN303" s="6">
        <v>9.49</v>
      </c>
      <c r="AHO303" s="6">
        <v>5</v>
      </c>
      <c r="AHP303" s="6">
        <v>3</v>
      </c>
      <c r="AHQ303" s="6">
        <v>2.11</v>
      </c>
      <c r="AHR303" s="6">
        <v>2.34</v>
      </c>
      <c r="AHS303" s="6">
        <v>23.73</v>
      </c>
      <c r="AHT303" s="6">
        <v>6.27</v>
      </c>
      <c r="AHU303" s="6">
        <v>7.04</v>
      </c>
      <c r="AHV303" s="6">
        <v>4.23</v>
      </c>
      <c r="AHW303" s="6">
        <v>6.75</v>
      </c>
      <c r="AHX303" s="6">
        <v>18.25</v>
      </c>
      <c r="AHY303" s="6">
        <v>9.8</v>
      </c>
      <c r="AHZ303" s="6">
        <v>2.25</v>
      </c>
      <c r="AIA303" s="6">
        <v>29.07</v>
      </c>
      <c r="AIB303" s="6">
        <v>6.96</v>
      </c>
      <c r="AIC303" s="6">
        <v>5.35</v>
      </c>
      <c r="AID303" s="6">
        <v>10.05</v>
      </c>
      <c r="AIE303" s="6">
        <v>4.58</v>
      </c>
      <c r="AIF303" s="6">
        <v>10.28</v>
      </c>
      <c r="AIG303" s="6">
        <v>2.83</v>
      </c>
      <c r="AIH303" s="6">
        <v>12.8</v>
      </c>
      <c r="AII303" s="6">
        <v>9.55</v>
      </c>
      <c r="AIJ303" s="6">
        <v>17.93</v>
      </c>
      <c r="AIK303" s="6">
        <v>28.2</v>
      </c>
      <c r="AIL303" s="6">
        <v>5.87</v>
      </c>
      <c r="AIM303" s="6">
        <v>6.08</v>
      </c>
      <c r="AIN303" s="6">
        <v>5.02</v>
      </c>
      <c r="AIO303" s="6">
        <v>13.7</v>
      </c>
      <c r="AIP303" s="6">
        <v>5.35</v>
      </c>
      <c r="AIQ303" s="6">
        <v>4.19</v>
      </c>
      <c r="AIR303" s="6">
        <v>2.49</v>
      </c>
      <c r="AIS303" s="6">
        <v>8.18</v>
      </c>
      <c r="AIT303" s="6">
        <v>2.95</v>
      </c>
      <c r="AIU303" s="6">
        <v>8.72</v>
      </c>
      <c r="AIV303" s="6">
        <v>8.43</v>
      </c>
      <c r="AIW303" s="6">
        <v>3.91</v>
      </c>
      <c r="AIX303" s="6">
        <v>20.59</v>
      </c>
      <c r="AIY303" s="6">
        <v>24.34</v>
      </c>
      <c r="AIZ303" s="6">
        <v>6.37</v>
      </c>
      <c r="AJA303" s="6">
        <v>7.47</v>
      </c>
      <c r="AJB303" s="6">
        <v>3.53</v>
      </c>
      <c r="AJC303" s="6">
        <v>5.08</v>
      </c>
      <c r="AJD303" s="6">
        <v>3.06</v>
      </c>
      <c r="AJE303" s="6">
        <v>15.08</v>
      </c>
      <c r="AJF303" s="6">
        <v>18.06</v>
      </c>
      <c r="AJG303" s="6">
        <v>10.09</v>
      </c>
      <c r="AJH303" s="6">
        <v>8.06</v>
      </c>
      <c r="AJI303" s="6">
        <v>5.95</v>
      </c>
      <c r="AJJ303" s="6">
        <v>9.15</v>
      </c>
      <c r="AJK303" s="6">
        <v>20.66</v>
      </c>
      <c r="AJL303" s="6">
        <v>6.46</v>
      </c>
      <c r="AJM303" s="6">
        <v>13.89</v>
      </c>
      <c r="AJN303" s="6">
        <v>5.88</v>
      </c>
      <c r="AJO303" s="6">
        <v>5.81</v>
      </c>
      <c r="AJP303" s="6">
        <v>13.35</v>
      </c>
      <c r="AJQ303" s="6">
        <v>3.6</v>
      </c>
      <c r="AJR303" s="6">
        <v>8.93</v>
      </c>
      <c r="AJS303" s="6">
        <v>21.65</v>
      </c>
      <c r="AJT303" s="6">
        <v>6.79</v>
      </c>
      <c r="AJU303" s="6">
        <v>23.77</v>
      </c>
      <c r="AJV303" s="6">
        <v>8.98</v>
      </c>
      <c r="AJW303" s="6">
        <v>8.4</v>
      </c>
      <c r="AJX303" s="6">
        <v>3.49</v>
      </c>
      <c r="AJY303" s="6">
        <v>6.17</v>
      </c>
      <c r="AJZ303" s="6">
        <v>15.27</v>
      </c>
      <c r="AKA303" s="6">
        <v>3.13</v>
      </c>
      <c r="AKB303" s="6">
        <v>5.12</v>
      </c>
      <c r="AKC303" s="6">
        <v>5.97</v>
      </c>
      <c r="AKD303" s="6">
        <v>25.81</v>
      </c>
      <c r="AKE303" s="6">
        <v>2.84</v>
      </c>
      <c r="AKF303" s="6">
        <v>9.29</v>
      </c>
      <c r="AKG303" s="6">
        <v>8.73</v>
      </c>
      <c r="AKH303" s="6">
        <v>4.55</v>
      </c>
      <c r="AKI303" s="6">
        <v>20.07</v>
      </c>
      <c r="AKJ303" s="6">
        <v>12.17</v>
      </c>
      <c r="AKK303" s="6">
        <v>14.94</v>
      </c>
      <c r="AKL303" s="6">
        <v>9.61</v>
      </c>
      <c r="AKM303" s="6">
        <v>10.2</v>
      </c>
      <c r="AKN303" s="6">
        <v>8.77</v>
      </c>
      <c r="AKO303" s="6">
        <v>2.55</v>
      </c>
      <c r="AKP303" s="6">
        <v>3.7</v>
      </c>
      <c r="AKQ303" s="6">
        <v>37.91</v>
      </c>
      <c r="AKR303" s="6">
        <v>4.58</v>
      </c>
      <c r="AKS303" s="6">
        <v>5.07</v>
      </c>
      <c r="AKT303" s="6">
        <v>4.37</v>
      </c>
      <c r="AKU303" s="6">
        <v>8.59</v>
      </c>
      <c r="AKV303" s="6">
        <v>250</v>
      </c>
      <c r="AKW303" s="6">
        <v>40.58</v>
      </c>
      <c r="AKX303" s="6">
        <v>2.62</v>
      </c>
      <c r="AKY303" s="6">
        <v>9.63</v>
      </c>
      <c r="AKZ303" s="6">
        <v>15.69</v>
      </c>
      <c r="ALA303" s="6">
        <v>3.64</v>
      </c>
      <c r="ALB303" s="6">
        <v>13.2</v>
      </c>
      <c r="ALC303" s="6">
        <v>17.19</v>
      </c>
      <c r="ALD303" s="6">
        <v>20.28</v>
      </c>
      <c r="ALE303" s="6">
        <v>48.58</v>
      </c>
      <c r="ALF303" s="6">
        <v>8.67</v>
      </c>
      <c r="ALG303" s="6">
        <v>27.32</v>
      </c>
      <c r="ALH303" s="6">
        <v>23.62</v>
      </c>
      <c r="ALI303" s="6">
        <v>6.74</v>
      </c>
      <c r="ALJ303" s="6">
        <v>6.15</v>
      </c>
      <c r="ALK303" s="6">
        <v>2.94</v>
      </c>
      <c r="ALL303" s="6">
        <v>4.38</v>
      </c>
      <c r="ALM303" s="6">
        <v>5.05</v>
      </c>
      <c r="ALN303" s="6">
        <v>4.1</v>
      </c>
      <c r="ALO303" s="6">
        <v>11.62</v>
      </c>
      <c r="ALP303" s="6">
        <v>10.48</v>
      </c>
      <c r="ALQ303" s="6">
        <v>3.73</v>
      </c>
      <c r="ALR303" s="6">
        <v>4.88</v>
      </c>
      <c r="ALS303" s="6">
        <v>8.7</v>
      </c>
      <c r="ALT303" s="6">
        <v>7.89</v>
      </c>
      <c r="ALU303" s="6">
        <v>3.95</v>
      </c>
      <c r="ALV303" s="6">
        <v>17.55</v>
      </c>
      <c r="ALW303" s="6">
        <v>8.3</v>
      </c>
      <c r="ALX303" s="6">
        <v>131.3</v>
      </c>
      <c r="ALY303" s="6">
        <v>13.76</v>
      </c>
      <c r="ALZ303" s="6">
        <v>5.07</v>
      </c>
      <c r="AMA303" s="6">
        <v>8.78</v>
      </c>
      <c r="AMB303" s="6">
        <v>4.72</v>
      </c>
      <c r="AMC303" s="6">
        <v>5.16</v>
      </c>
      <c r="AMD303" s="6">
        <v>5.07</v>
      </c>
      <c r="AME303" s="6">
        <v>4.12</v>
      </c>
      <c r="AMF303" s="6">
        <v>4.53</v>
      </c>
      <c r="AMG303" s="6">
        <v>4.94</v>
      </c>
      <c r="AMH303" s="6">
        <v>22.24</v>
      </c>
      <c r="AMI303" s="6">
        <v>6.87</v>
      </c>
      <c r="AMJ303" s="6">
        <v>5.04</v>
      </c>
      <c r="AMK303" s="6">
        <v>10.11</v>
      </c>
      <c r="AML303" s="6">
        <v>3.75</v>
      </c>
      <c r="AMM303" s="6">
        <v>3.58</v>
      </c>
      <c r="AMN303" s="6">
        <v>7.17</v>
      </c>
      <c r="AMO303" s="6">
        <v>9.07</v>
      </c>
      <c r="AMP303" s="6">
        <v>6.82</v>
      </c>
      <c r="AMQ303" s="6">
        <v>10.7</v>
      </c>
      <c r="AMR303" s="6">
        <v>5.42</v>
      </c>
      <c r="AMS303" s="6">
        <v>6.76</v>
      </c>
      <c r="AMT303" s="6">
        <v>48.7</v>
      </c>
      <c r="AMU303" s="6">
        <v>2.91</v>
      </c>
      <c r="AMV303" s="6">
        <v>10.36</v>
      </c>
      <c r="AMW303" s="6">
        <v>6.74</v>
      </c>
      <c r="AMX303" s="6">
        <v>7.01</v>
      </c>
      <c r="AMY303" s="6">
        <v>6.13</v>
      </c>
      <c r="AMZ303" s="6">
        <v>1830</v>
      </c>
      <c r="ANA303" s="6">
        <v>7.02</v>
      </c>
      <c r="ANB303" s="6">
        <v>32.88</v>
      </c>
      <c r="ANC303" s="6">
        <v>10.66</v>
      </c>
      <c r="AND303" s="6">
        <v>15.11</v>
      </c>
      <c r="ANE303" s="6">
        <v>6.8</v>
      </c>
      <c r="ANF303" s="6">
        <v>4.69</v>
      </c>
      <c r="ANG303" s="6">
        <v>2.69</v>
      </c>
      <c r="ANH303" s="6">
        <v>8.83</v>
      </c>
      <c r="ANI303" s="6">
        <v>49.77</v>
      </c>
      <c r="ANJ303" s="6">
        <v>5.9</v>
      </c>
      <c r="ANK303" s="6">
        <v>3.14</v>
      </c>
      <c r="ANL303" s="6">
        <v>14.85</v>
      </c>
      <c r="ANM303" s="6">
        <v>74.91</v>
      </c>
      <c r="ANN303" s="6">
        <v>5.67</v>
      </c>
      <c r="ANO303" s="6">
        <v>5.95</v>
      </c>
      <c r="ANP303" s="6">
        <v>7.3</v>
      </c>
      <c r="ANQ303" s="6">
        <v>5.54</v>
      </c>
      <c r="ANR303" s="6">
        <v>3.5</v>
      </c>
      <c r="ANS303" s="6">
        <v>9.64</v>
      </c>
      <c r="ANT303" s="6">
        <v>23.41</v>
      </c>
      <c r="ANU303" s="6">
        <v>8.86</v>
      </c>
      <c r="ANV303" s="6">
        <v>18</v>
      </c>
      <c r="ANW303" s="6">
        <v>5.29</v>
      </c>
      <c r="ANX303" s="6">
        <v>7.4</v>
      </c>
      <c r="ANY303" s="6">
        <v>6.89</v>
      </c>
      <c r="ANZ303" s="6">
        <v>12</v>
      </c>
      <c r="AOA303" s="6">
        <v>10.66</v>
      </c>
      <c r="AOB303" s="6">
        <v>3.09</v>
      </c>
      <c r="AOC303" s="6">
        <v>27.35</v>
      </c>
      <c r="AOD303" s="6">
        <v>8.81</v>
      </c>
      <c r="AOE303" s="6">
        <v>4.38</v>
      </c>
      <c r="AOF303" s="6">
        <v>17.1</v>
      </c>
      <c r="AOG303" s="6">
        <v>104.08</v>
      </c>
      <c r="AOH303" s="6">
        <v>2.74</v>
      </c>
      <c r="AOI303" s="6">
        <v>20.4</v>
      </c>
      <c r="AOJ303" s="6">
        <v>3.04</v>
      </c>
      <c r="AOK303" s="6">
        <v>2.46</v>
      </c>
      <c r="AOL303" s="6">
        <v>94.01</v>
      </c>
      <c r="AOM303" s="6">
        <v>7.25</v>
      </c>
      <c r="AON303" s="6">
        <v>4.81</v>
      </c>
      <c r="AOO303" s="6">
        <v>11.08</v>
      </c>
      <c r="AOP303" s="6">
        <v>2.32</v>
      </c>
      <c r="AOQ303" s="6">
        <v>3.53</v>
      </c>
      <c r="AOR303" s="6">
        <v>3.16</v>
      </c>
      <c r="AOS303" s="6">
        <v>3.05</v>
      </c>
      <c r="AOT303" s="6">
        <v>4.9</v>
      </c>
      <c r="AOU303" s="6">
        <v>15.19</v>
      </c>
      <c r="AOV303" s="6">
        <v>3.84</v>
      </c>
      <c r="AOW303" s="6">
        <v>3.13</v>
      </c>
      <c r="AOX303" s="6">
        <v>4.41</v>
      </c>
      <c r="AOY303" s="6">
        <v>41.07</v>
      </c>
      <c r="AOZ303" s="6">
        <v>51.14</v>
      </c>
      <c r="APA303" s="6">
        <v>6.3</v>
      </c>
      <c r="APB303" s="6">
        <v>14.8</v>
      </c>
      <c r="APC303" s="6">
        <v>41</v>
      </c>
      <c r="APD303" s="6">
        <v>5.75</v>
      </c>
      <c r="APE303" s="6">
        <v>10.8</v>
      </c>
      <c r="APF303" s="6">
        <v>19.59</v>
      </c>
      <c r="APG303" s="6">
        <v>5.39</v>
      </c>
      <c r="APH303" s="6">
        <v>2.54</v>
      </c>
      <c r="API303" s="6">
        <v>11.66</v>
      </c>
      <c r="APJ303" s="6">
        <v>16.51</v>
      </c>
      <c r="APK303" s="6">
        <v>18.45</v>
      </c>
      <c r="APL303" s="6">
        <v>98</v>
      </c>
      <c r="APM303" s="6">
        <v>4.04</v>
      </c>
      <c r="APN303" s="6">
        <v>5.45</v>
      </c>
      <c r="APO303" s="6">
        <v>4.8</v>
      </c>
      <c r="APP303" s="6">
        <v>6.63</v>
      </c>
      <c r="APQ303" s="6">
        <v>12.05</v>
      </c>
      <c r="APR303" s="6">
        <v>5.7</v>
      </c>
      <c r="APS303" s="6">
        <v>5.77</v>
      </c>
      <c r="APT303" s="6">
        <v>5.28</v>
      </c>
      <c r="APU303" s="6">
        <v>3.5</v>
      </c>
      <c r="APV303" s="6">
        <v>44.72</v>
      </c>
      <c r="APW303" s="6">
        <v>4.87</v>
      </c>
      <c r="APX303" s="6">
        <v>6.87</v>
      </c>
      <c r="APY303" s="6">
        <v>10.34</v>
      </c>
      <c r="APZ303" s="6">
        <v>4.9</v>
      </c>
      <c r="AQA303" s="6">
        <v>7.23</v>
      </c>
      <c r="AQB303" s="6">
        <v>7.08</v>
      </c>
      <c r="AQC303" s="6">
        <v>6.13</v>
      </c>
      <c r="AQD303" s="6">
        <v>20.29</v>
      </c>
      <c r="AQE303" s="6">
        <v>3.34</v>
      </c>
      <c r="AQF303" s="6">
        <v>5.84</v>
      </c>
      <c r="AQG303" s="6">
        <v>8.63</v>
      </c>
      <c r="AQH303" s="6">
        <v>4.04</v>
      </c>
      <c r="AQI303" s="6">
        <v>7.75</v>
      </c>
      <c r="AQJ303" s="6">
        <v>7.86</v>
      </c>
      <c r="AQK303" s="6">
        <v>5.84</v>
      </c>
      <c r="AQL303" s="6">
        <v>8.07</v>
      </c>
      <c r="AQM303" s="6">
        <v>4.27</v>
      </c>
      <c r="AQN303" s="6">
        <v>14.21</v>
      </c>
      <c r="AQO303" s="6">
        <v>8.81</v>
      </c>
      <c r="AQP303" s="6">
        <v>7.25</v>
      </c>
      <c r="AQQ303" s="6">
        <v>12.6</v>
      </c>
      <c r="AQR303" s="6">
        <v>12.12</v>
      </c>
      <c r="AQS303" s="6">
        <v>20.1</v>
      </c>
      <c r="AQT303" s="6">
        <v>5.45</v>
      </c>
      <c r="AQU303" s="6">
        <v>7.49</v>
      </c>
      <c r="AQV303" s="6">
        <v>6.14</v>
      </c>
      <c r="AQW303" s="6">
        <v>19.66</v>
      </c>
      <c r="AQX303" s="6">
        <v>14.05</v>
      </c>
      <c r="AQY303" s="6">
        <v>5.48</v>
      </c>
      <c r="AQZ303" s="6">
        <v>9.24</v>
      </c>
      <c r="ARA303" s="6">
        <v>3.51</v>
      </c>
      <c r="ARB303" s="6">
        <v>1.78</v>
      </c>
      <c r="ARC303" s="6">
        <v>8.42</v>
      </c>
      <c r="ARD303" s="6">
        <v>4.08</v>
      </c>
      <c r="ARE303" s="6">
        <v>5.41</v>
      </c>
      <c r="ARF303" s="6">
        <v>46.51</v>
      </c>
      <c r="ARG303" s="6">
        <v>14.89</v>
      </c>
      <c r="ARH303" s="6">
        <v>8.37</v>
      </c>
      <c r="ARI303" s="6">
        <v>10.72</v>
      </c>
      <c r="ARJ303" s="6">
        <v>3.21</v>
      </c>
      <c r="ARK303" s="6">
        <v>3.21</v>
      </c>
      <c r="ARL303" s="6">
        <v>9.55</v>
      </c>
      <c r="ARM303" s="6">
        <v>13.96</v>
      </c>
      <c r="ARN303" s="6">
        <v>5.15</v>
      </c>
      <c r="ARO303" s="6">
        <v>10.25</v>
      </c>
      <c r="ARP303" s="6">
        <v>3.5</v>
      </c>
      <c r="ARQ303" s="6">
        <v>5.12</v>
      </c>
      <c r="ARR303" s="6">
        <v>6.07</v>
      </c>
      <c r="ARS303" s="6">
        <v>13.98</v>
      </c>
      <c r="ART303" s="6">
        <v>5.24</v>
      </c>
      <c r="ARU303" s="6">
        <v>11.64</v>
      </c>
      <c r="ARV303" s="6">
        <v>3.93</v>
      </c>
      <c r="ARW303" s="6">
        <v>3.06</v>
      </c>
      <c r="ARX303" s="6">
        <v>25.25</v>
      </c>
      <c r="ARY303" s="6">
        <v>9.09</v>
      </c>
      <c r="ARZ303" s="6">
        <v>3.41</v>
      </c>
      <c r="ASA303" s="6">
        <v>7.14</v>
      </c>
      <c r="ASB303" s="6">
        <v>28.43</v>
      </c>
      <c r="ASC303" s="6">
        <v>2.44</v>
      </c>
      <c r="ASD303" s="6">
        <v>6.94</v>
      </c>
      <c r="ASE303" s="6">
        <v>4.48</v>
      </c>
      <c r="ASF303" s="6">
        <v>20.18</v>
      </c>
      <c r="ASG303" s="6">
        <v>9.9</v>
      </c>
      <c r="ASH303" s="6">
        <v>13.47</v>
      </c>
      <c r="ASI303" s="6">
        <v>2.54</v>
      </c>
      <c r="ASJ303" s="6">
        <v>25.5</v>
      </c>
      <c r="ASK303" s="6">
        <v>82.82</v>
      </c>
      <c r="ASL303" s="6">
        <v>26.91</v>
      </c>
      <c r="ASM303" s="6">
        <v>4.35</v>
      </c>
      <c r="ASN303" s="6">
        <v>4.2</v>
      </c>
      <c r="ASO303" s="6">
        <v>7.19</v>
      </c>
      <c r="ASP303" s="6">
        <v>6.04</v>
      </c>
      <c r="ASQ303" s="6">
        <v>2.54</v>
      </c>
      <c r="ASR303" s="6">
        <v>5.3</v>
      </c>
      <c r="ASS303" s="6">
        <v>9.77</v>
      </c>
      <c r="AST303" s="6">
        <v>4.53</v>
      </c>
      <c r="ASU303" s="6">
        <v>4.4</v>
      </c>
      <c r="ASV303" s="6">
        <v>5.48</v>
      </c>
      <c r="ASW303" s="6">
        <v>2.28</v>
      </c>
      <c r="ASX303" s="6">
        <v>4.07</v>
      </c>
      <c r="ASY303" s="6">
        <v>4.73</v>
      </c>
      <c r="ASZ303" s="6">
        <v>10.22</v>
      </c>
      <c r="ATA303" s="6">
        <v>4.07</v>
      </c>
      <c r="ATB303" s="6">
        <v>13.52</v>
      </c>
      <c r="ATC303" s="6">
        <v>4.02</v>
      </c>
      <c r="ATD303" s="6">
        <v>4.56</v>
      </c>
      <c r="ATE303" s="6">
        <v>3.64</v>
      </c>
      <c r="ATF303" s="6">
        <v>1.74</v>
      </c>
      <c r="ATG303" s="6">
        <v>2.44</v>
      </c>
      <c r="ATH303" s="6">
        <v>6.99</v>
      </c>
      <c r="ATI303" s="6">
        <v>7.71</v>
      </c>
      <c r="ATJ303" s="6">
        <v>27.64</v>
      </c>
      <c r="ATK303" s="6">
        <v>4.44</v>
      </c>
      <c r="ATL303" s="6">
        <v>9.98</v>
      </c>
      <c r="ATM303" s="6">
        <v>18</v>
      </c>
      <c r="ATN303" s="6">
        <v>8.94</v>
      </c>
      <c r="ATO303" s="6">
        <v>5.05</v>
      </c>
      <c r="ATP303" s="6">
        <v>4.73</v>
      </c>
      <c r="ATQ303" s="6">
        <v>9.72</v>
      </c>
      <c r="ATR303" s="6">
        <v>6.32</v>
      </c>
      <c r="ATS303" s="6">
        <v>24.73</v>
      </c>
      <c r="ATT303" s="6">
        <v>6.26</v>
      </c>
      <c r="ATU303" s="6">
        <v>29.11</v>
      </c>
      <c r="ATV303" s="6">
        <v>9.91</v>
      </c>
      <c r="ATW303" s="6">
        <v>2.17</v>
      </c>
      <c r="ATX303" s="6">
        <v>3.55</v>
      </c>
      <c r="ATY303" s="6">
        <v>95.3</v>
      </c>
      <c r="ATZ303" s="6">
        <v>6.64</v>
      </c>
      <c r="AUA303" s="6">
        <v>4.97</v>
      </c>
      <c r="AUB303" s="6">
        <v>8.6</v>
      </c>
      <c r="AUC303" s="6">
        <v>10.68</v>
      </c>
      <c r="AUD303" s="6">
        <v>2.68</v>
      </c>
      <c r="AUE303" s="6">
        <v>18.91</v>
      </c>
      <c r="AUF303" s="6">
        <v>49.6</v>
      </c>
      <c r="AUG303" s="6">
        <v>6.66</v>
      </c>
      <c r="AUH303" s="6">
        <v>15.08</v>
      </c>
      <c r="AUI303" s="6">
        <v>5.21</v>
      </c>
      <c r="AUJ303" s="6">
        <v>3.48</v>
      </c>
      <c r="AUK303" s="6">
        <v>74.6</v>
      </c>
      <c r="AUL303" s="6">
        <v>14.14</v>
      </c>
      <c r="AUM303" s="6">
        <v>269.08</v>
      </c>
      <c r="AUN303" s="6">
        <v>35.54</v>
      </c>
      <c r="AUO303" s="6">
        <v>20.04</v>
      </c>
      <c r="AUP303" s="6">
        <v>8.96</v>
      </c>
      <c r="AUQ303" s="6">
        <v>5.51</v>
      </c>
      <c r="AUR303" s="6">
        <v>5.72</v>
      </c>
      <c r="AUS303" s="6">
        <v>13.82</v>
      </c>
      <c r="AUT303" s="6">
        <v>7.12</v>
      </c>
      <c r="AUU303" s="6">
        <v>13.34</v>
      </c>
      <c r="AUV303" s="6">
        <v>7.2</v>
      </c>
      <c r="AUW303" s="6">
        <v>11.2</v>
      </c>
      <c r="AUX303" s="6">
        <v>1.58</v>
      </c>
      <c r="AUY303" s="6">
        <v>4.06</v>
      </c>
      <c r="AUZ303" s="6">
        <v>71.89</v>
      </c>
      <c r="AVA303" s="6">
        <v>3.8</v>
      </c>
      <c r="AVB303" s="6">
        <v>4.55</v>
      </c>
      <c r="AVC303" s="6">
        <v>14.63</v>
      </c>
      <c r="AVD303" s="6">
        <v>5.15</v>
      </c>
      <c r="AVE303" s="6">
        <v>12.43</v>
      </c>
      <c r="AVF303" s="6">
        <v>4.69</v>
      </c>
      <c r="AVG303" s="6">
        <v>9.36</v>
      </c>
      <c r="AVH303" s="6">
        <v>3.29</v>
      </c>
      <c r="AVI303" s="6">
        <v>5</v>
      </c>
      <c r="AVJ303" s="6">
        <v>3.76</v>
      </c>
      <c r="AVK303" s="6">
        <v>8.16</v>
      </c>
      <c r="AVL303" s="6">
        <v>3.4</v>
      </c>
      <c r="AVM303" s="6">
        <v>2.24</v>
      </c>
      <c r="AVN303" s="6">
        <v>4.84</v>
      </c>
      <c r="AVO303" s="6">
        <v>6.97</v>
      </c>
      <c r="AVP303" s="6">
        <v>4.46</v>
      </c>
      <c r="AVQ303" s="6">
        <v>4.64</v>
      </c>
      <c r="AVR303" s="6">
        <v>20.64</v>
      </c>
      <c r="AVS303" s="6">
        <v>8.02</v>
      </c>
      <c r="AVT303" s="6">
        <v>13.58</v>
      </c>
      <c r="AVU303" s="6">
        <v>4.62</v>
      </c>
      <c r="AVV303" s="6">
        <v>3.64</v>
      </c>
      <c r="AVW303" s="6">
        <v>2.71</v>
      </c>
      <c r="AVX303" s="6">
        <v>327.51</v>
      </c>
      <c r="AVY303" s="6">
        <v>9.7</v>
      </c>
      <c r="AVZ303" s="6">
        <v>3.78</v>
      </c>
      <c r="AWA303" s="6">
        <v>10.65</v>
      </c>
      <c r="AWB303" s="6">
        <v>5.65</v>
      </c>
      <c r="AWC303" s="6">
        <v>2.35</v>
      </c>
      <c r="AWD303" s="6">
        <v>15.25</v>
      </c>
      <c r="AWE303" s="6">
        <v>8.38</v>
      </c>
      <c r="AWF303" s="6">
        <v>6.38</v>
      </c>
      <c r="AWG303" s="6">
        <v>5.43</v>
      </c>
      <c r="AWH303" s="6">
        <v>4.8</v>
      </c>
      <c r="AWI303" s="6">
        <v>10.55</v>
      </c>
      <c r="AWJ303" s="6">
        <v>3.71</v>
      </c>
      <c r="AWK303" s="6">
        <v>4.78</v>
      </c>
      <c r="AWL303" s="6">
        <v>8.52</v>
      </c>
      <c r="AWM303" s="6">
        <v>14.74</v>
      </c>
      <c r="AWN303" s="6">
        <v>3.7</v>
      </c>
      <c r="AWO303" s="6">
        <v>7.69</v>
      </c>
      <c r="AWP303" s="6">
        <v>5.29</v>
      </c>
      <c r="AWQ303" s="6">
        <v>6.6</v>
      </c>
      <c r="AWR303" s="6">
        <v>10.05</v>
      </c>
      <c r="AWS303" s="6">
        <v>9.44</v>
      </c>
      <c r="AWT303" s="6">
        <v>20.19</v>
      </c>
      <c r="AWU303" s="6">
        <v>4.82</v>
      </c>
      <c r="AWV303" s="6">
        <v>12.65</v>
      </c>
      <c r="AWW303" s="6">
        <v>6.85</v>
      </c>
      <c r="AWX303" s="6">
        <v>2.83</v>
      </c>
      <c r="AWY303" s="6">
        <v>10.81</v>
      </c>
      <c r="AWZ303" s="6">
        <v>6.15</v>
      </c>
      <c r="AXA303" s="6">
        <v>4.03</v>
      </c>
      <c r="AXB303" s="6">
        <v>63.35</v>
      </c>
      <c r="AXC303" s="6">
        <v>8.17</v>
      </c>
      <c r="AXD303" s="6">
        <v>9.81</v>
      </c>
      <c r="AXE303" s="6">
        <v>19.55</v>
      </c>
      <c r="AXF303" s="6">
        <v>25.94</v>
      </c>
      <c r="AXG303" s="6">
        <v>8.35</v>
      </c>
      <c r="AXH303" s="6">
        <v>2.62</v>
      </c>
      <c r="AXI303" s="6">
        <v>3.76</v>
      </c>
      <c r="AXJ303" s="6">
        <v>15</v>
      </c>
      <c r="AXK303" s="6">
        <v>8.63</v>
      </c>
      <c r="AXL303" s="6">
        <v>7.1</v>
      </c>
      <c r="AXM303" s="6">
        <v>33.49</v>
      </c>
      <c r="AXN303" s="6">
        <v>4.25</v>
      </c>
      <c r="AXO303" s="6">
        <v>18.41</v>
      </c>
      <c r="AXP303" s="6">
        <v>29.46</v>
      </c>
      <c r="AXQ303" s="6">
        <v>2.62</v>
      </c>
      <c r="AXR303" s="6">
        <v>8.7</v>
      </c>
      <c r="AXS303" s="6">
        <v>6.97</v>
      </c>
      <c r="AXT303" s="6">
        <v>4.78</v>
      </c>
      <c r="AXU303" s="6">
        <v>12.95</v>
      </c>
      <c r="AXV303" s="6">
        <v>3.36</v>
      </c>
      <c r="AXW303" s="6">
        <v>3.6</v>
      </c>
      <c r="AXX303" s="6">
        <v>2</v>
      </c>
      <c r="AXY303" s="6">
        <v>64.78</v>
      </c>
      <c r="AXZ303" s="6">
        <v>4.65</v>
      </c>
      <c r="AYA303" s="6">
        <v>6.76</v>
      </c>
      <c r="AYB303" s="6">
        <v>10.56</v>
      </c>
      <c r="AYC303" s="6">
        <v>17.8</v>
      </c>
      <c r="AYD303" s="6">
        <v>9.65</v>
      </c>
      <c r="AYE303" s="6">
        <v>7.1</v>
      </c>
      <c r="AYF303" s="6">
        <v>3.49</v>
      </c>
      <c r="AYG303" s="6">
        <v>3.1</v>
      </c>
      <c r="AYH303" s="6">
        <v>48.04</v>
      </c>
      <c r="AYI303" s="6">
        <v>7.85</v>
      </c>
      <c r="AYJ303" s="6">
        <v>19.02</v>
      </c>
      <c r="AYK303" s="6">
        <v>53.64</v>
      </c>
      <c r="AYL303" s="6">
        <v>8.79</v>
      </c>
      <c r="AYM303" s="6">
        <v>40</v>
      </c>
      <c r="AYN303" s="6">
        <v>6.17</v>
      </c>
      <c r="AYO303" s="6">
        <v>4.44</v>
      </c>
      <c r="AYP303" s="6">
        <v>2.82</v>
      </c>
      <c r="AYQ303" s="6">
        <v>51.93</v>
      </c>
      <c r="AYR303" s="6">
        <v>7.97</v>
      </c>
      <c r="AYS303" s="6">
        <v>17.05</v>
      </c>
      <c r="AYT303" s="6">
        <v>16.6</v>
      </c>
      <c r="AYU303" s="6">
        <v>19.32</v>
      </c>
      <c r="AYV303" s="6">
        <v>4.05</v>
      </c>
      <c r="AYW303" s="6">
        <v>7.59</v>
      </c>
      <c r="AYX303" s="6">
        <v>8.56</v>
      </c>
      <c r="AYY303" s="6">
        <v>4.18</v>
      </c>
      <c r="AYZ303" s="6">
        <v>5.76</v>
      </c>
      <c r="AZA303" s="6">
        <v>13.62</v>
      </c>
      <c r="AZB303" s="6">
        <v>9.72</v>
      </c>
      <c r="AZC303" s="6">
        <v>7.01</v>
      </c>
      <c r="AZD303" s="6">
        <v>6.8</v>
      </c>
      <c r="AZE303" s="6">
        <v>6.52</v>
      </c>
      <c r="AZF303" s="6">
        <v>4.29</v>
      </c>
      <c r="AZG303" s="6">
        <v>8.1</v>
      </c>
      <c r="AZH303" s="6">
        <v>25.16</v>
      </c>
      <c r="AZI303" s="6">
        <v>3.44</v>
      </c>
      <c r="AZJ303" s="6">
        <v>13.96</v>
      </c>
      <c r="AZK303" s="6">
        <v>3.05</v>
      </c>
      <c r="AZL303" s="6">
        <v>3.77</v>
      </c>
      <c r="AZM303" s="6">
        <v>6.68</v>
      </c>
      <c r="AZN303" s="6">
        <v>12.68</v>
      </c>
      <c r="AZO303" s="6">
        <v>11.49</v>
      </c>
      <c r="AZP303" s="6">
        <v>4.12</v>
      </c>
      <c r="AZQ303" s="6">
        <v>5.59</v>
      </c>
      <c r="AZR303" s="6">
        <v>17.96</v>
      </c>
      <c r="AZS303" s="6">
        <v>44.9</v>
      </c>
      <c r="AZT303" s="6">
        <v>6.52</v>
      </c>
      <c r="AZU303" s="6">
        <v>20.48</v>
      </c>
      <c r="AZV303" s="6">
        <v>8.32</v>
      </c>
      <c r="AZW303" s="6">
        <v>6.06</v>
      </c>
      <c r="AZX303" s="6">
        <v>6.27</v>
      </c>
      <c r="AZY303" s="6">
        <v>5.02</v>
      </c>
      <c r="AZZ303" s="6">
        <v>5.45</v>
      </c>
      <c r="BAA303" s="6">
        <v>1.51</v>
      </c>
      <c r="BAB303" s="6">
        <v>6.46</v>
      </c>
      <c r="BAC303" s="6">
        <v>7.77</v>
      </c>
      <c r="BAD303" s="6">
        <v>3.95</v>
      </c>
      <c r="BAE303" s="6">
        <v>7.91</v>
      </c>
      <c r="BAF303" s="6">
        <v>18.47</v>
      </c>
      <c r="BAG303" s="6">
        <v>3.8</v>
      </c>
      <c r="BAH303" s="6">
        <v>7.23</v>
      </c>
      <c r="BAI303" s="6">
        <v>20.21</v>
      </c>
      <c r="BAJ303" s="6">
        <v>13.11</v>
      </c>
      <c r="BAK303" s="6">
        <v>4.77</v>
      </c>
      <c r="BAL303" s="6">
        <v>8.01</v>
      </c>
      <c r="BAM303" s="6">
        <v>83.2</v>
      </c>
      <c r="BAN303" s="6">
        <v>4.45</v>
      </c>
      <c r="BAO303" s="6">
        <v>2.23</v>
      </c>
      <c r="BAP303" s="6">
        <v>5.3</v>
      </c>
      <c r="BAQ303" s="6">
        <v>4.97</v>
      </c>
      <c r="BAR303" s="6">
        <v>2.25</v>
      </c>
      <c r="BAS303" s="6">
        <v>3.71</v>
      </c>
      <c r="BAT303" s="6">
        <v>35.4</v>
      </c>
      <c r="BAU303" s="6">
        <v>18.63</v>
      </c>
      <c r="BAV303" s="6">
        <v>37.52</v>
      </c>
      <c r="BAW303" s="6">
        <v>5.97</v>
      </c>
      <c r="BAX303" s="6">
        <v>6.81</v>
      </c>
      <c r="BAY303" s="6">
        <v>5.63</v>
      </c>
      <c r="BAZ303" s="6">
        <v>5.37</v>
      </c>
      <c r="BBA303" s="6">
        <v>13.4</v>
      </c>
      <c r="BBB303" s="6">
        <v>4.17</v>
      </c>
      <c r="BBC303" s="6">
        <v>3</v>
      </c>
      <c r="BBD303" s="6">
        <v>5.62</v>
      </c>
      <c r="BBE303" s="6">
        <v>4.53</v>
      </c>
      <c r="BBF303" s="6">
        <v>9.27</v>
      </c>
      <c r="BBG303" s="6">
        <v>3.13</v>
      </c>
      <c r="BBH303" s="6">
        <v>11.48</v>
      </c>
      <c r="BBI303" s="6">
        <v>6.27</v>
      </c>
      <c r="BBJ303" s="6">
        <v>6.27</v>
      </c>
      <c r="BBK303" s="6">
        <v>3.18</v>
      </c>
      <c r="BBL303" s="6">
        <v>2.39</v>
      </c>
      <c r="BBM303" s="6">
        <v>5.07</v>
      </c>
      <c r="BBN303" s="6">
        <v>5.75</v>
      </c>
    </row>
    <row r="304" spans="1:1418">
      <c r="A304" s="3">
        <v>44193</v>
      </c>
      <c r="B304" s="6">
        <v>18.85</v>
      </c>
      <c r="C304" s="6">
        <v>28.42</v>
      </c>
      <c r="D304" s="6">
        <v>20.45</v>
      </c>
      <c r="E304" s="6">
        <v>5.5</v>
      </c>
      <c r="F304" s="6">
        <v>2.51</v>
      </c>
      <c r="G304" s="6">
        <v>7.35</v>
      </c>
      <c r="H304" s="6">
        <v>3.59</v>
      </c>
      <c r="I304" s="6">
        <v>11.48</v>
      </c>
      <c r="J304" s="6">
        <v>7.6</v>
      </c>
      <c r="K304" s="6">
        <v>8.08</v>
      </c>
      <c r="L304" s="6">
        <v>6.21</v>
      </c>
      <c r="M304" s="6">
        <v>2.43</v>
      </c>
      <c r="N304" s="6">
        <v>7.8</v>
      </c>
      <c r="O304" s="6">
        <v>9.91</v>
      </c>
      <c r="P304" s="6">
        <v>18.12</v>
      </c>
      <c r="Q304" s="6">
        <v>16.52</v>
      </c>
      <c r="R304" s="6">
        <v>10.65</v>
      </c>
      <c r="S304" s="6">
        <v>6.51</v>
      </c>
      <c r="T304" s="6">
        <v>46.01</v>
      </c>
      <c r="U304" s="6">
        <v>7.04</v>
      </c>
      <c r="V304" s="6">
        <v>7.73</v>
      </c>
      <c r="W304" s="6">
        <v>4.36</v>
      </c>
      <c r="X304" s="6">
        <v>18.6</v>
      </c>
      <c r="Y304" s="6">
        <v>21.19</v>
      </c>
      <c r="Z304" s="6">
        <v>4.09</v>
      </c>
      <c r="AA304" s="6">
        <v>3.96</v>
      </c>
      <c r="AB304" s="6">
        <v>11.28</v>
      </c>
      <c r="AC304" s="6">
        <v>15.54</v>
      </c>
      <c r="AD304" s="6">
        <v>3.47</v>
      </c>
      <c r="AE304" s="6">
        <v>8.66</v>
      </c>
      <c r="AF304" s="6">
        <v>6.99</v>
      </c>
      <c r="AG304" s="6">
        <v>23.02</v>
      </c>
      <c r="AH304" s="6">
        <v>68.21</v>
      </c>
      <c r="AI304" s="6">
        <v>14.23</v>
      </c>
      <c r="AJ304" s="6">
        <v>4.4</v>
      </c>
      <c r="AK304" s="6">
        <v>2.95</v>
      </c>
      <c r="AL304" s="6">
        <v>6.23</v>
      </c>
      <c r="AM304" s="6">
        <v>5.53</v>
      </c>
      <c r="AN304" s="6">
        <v>4.87</v>
      </c>
      <c r="AO304" s="6">
        <v>7.17</v>
      </c>
      <c r="AP304" s="6">
        <v>12.13</v>
      </c>
      <c r="AQ304" s="6">
        <v>30.57</v>
      </c>
      <c r="AR304" s="6">
        <v>7.48</v>
      </c>
      <c r="AS304" s="6">
        <v>17.28</v>
      </c>
      <c r="AT304" s="6">
        <v>2.68</v>
      </c>
      <c r="AU304" s="6">
        <v>6.8</v>
      </c>
      <c r="AV304" s="6">
        <v>9.25</v>
      </c>
      <c r="AW304" s="6">
        <v>4.05</v>
      </c>
      <c r="AX304" s="6">
        <v>6.07</v>
      </c>
      <c r="AY304" s="6">
        <v>7.97</v>
      </c>
      <c r="AZ304" s="6">
        <v>5.89</v>
      </c>
      <c r="BA304" s="6">
        <v>9.9</v>
      </c>
      <c r="BB304" s="6">
        <v>7.26</v>
      </c>
      <c r="BC304" s="6">
        <v>6.87</v>
      </c>
      <c r="BD304" s="6">
        <v>8.1</v>
      </c>
      <c r="BE304" s="6">
        <v>9.1</v>
      </c>
      <c r="BF304" s="6">
        <v>8.35</v>
      </c>
      <c r="BG304" s="6">
        <v>8.36</v>
      </c>
      <c r="BH304" s="6">
        <v>9.5</v>
      </c>
      <c r="BI304" s="6">
        <v>6</v>
      </c>
      <c r="BJ304" s="6">
        <v>4.94</v>
      </c>
      <c r="BK304" s="6">
        <v>9.45</v>
      </c>
      <c r="BL304" s="6">
        <v>15.58</v>
      </c>
      <c r="BM304" s="6">
        <v>15.82</v>
      </c>
      <c r="BN304" s="6">
        <v>13.96</v>
      </c>
      <c r="BO304" s="6">
        <v>6.46</v>
      </c>
      <c r="BP304" s="6">
        <v>36.73</v>
      </c>
      <c r="BQ304" s="6">
        <v>5.32</v>
      </c>
      <c r="BR304" s="6">
        <v>4.46</v>
      </c>
      <c r="BS304" s="6">
        <v>7.46</v>
      </c>
      <c r="BT304" s="6">
        <v>4.05</v>
      </c>
      <c r="BU304" s="6">
        <v>3.94</v>
      </c>
      <c r="BV304" s="6">
        <v>20.36</v>
      </c>
      <c r="BW304" s="6">
        <v>2.58</v>
      </c>
      <c r="BX304" s="6">
        <v>2.37</v>
      </c>
      <c r="BY304" s="6">
        <v>4.74</v>
      </c>
      <c r="BZ304" s="6">
        <v>4.58</v>
      </c>
      <c r="CA304" s="6">
        <v>1.9</v>
      </c>
      <c r="CB304" s="6">
        <v>7.28</v>
      </c>
      <c r="CC304" s="6">
        <v>3.09</v>
      </c>
      <c r="CD304" s="6">
        <v>38.82</v>
      </c>
      <c r="CE304" s="6">
        <v>5.25</v>
      </c>
      <c r="CF304" s="6">
        <v>7.99</v>
      </c>
      <c r="CG304" s="6">
        <v>2.59</v>
      </c>
      <c r="CH304" s="6">
        <v>6.18</v>
      </c>
      <c r="CI304" s="6">
        <v>4.58</v>
      </c>
      <c r="CJ304" s="6">
        <v>6.47</v>
      </c>
      <c r="CK304" s="6">
        <v>4.75</v>
      </c>
      <c r="CL304" s="6">
        <v>11.61</v>
      </c>
      <c r="CM304" s="6">
        <v>8.22</v>
      </c>
      <c r="CN304" s="6">
        <v>12.1</v>
      </c>
      <c r="CO304" s="6">
        <v>9.42</v>
      </c>
      <c r="CP304" s="6">
        <v>2.46</v>
      </c>
      <c r="CQ304" s="6">
        <v>5.64</v>
      </c>
      <c r="CR304" s="6">
        <v>2.57</v>
      </c>
      <c r="CS304" s="6">
        <v>4.71</v>
      </c>
      <c r="CT304" s="6">
        <v>41.12</v>
      </c>
      <c r="CU304" s="6">
        <v>3.73</v>
      </c>
      <c r="CV304" s="6">
        <v>13.03</v>
      </c>
      <c r="CW304" s="6">
        <v>2.76</v>
      </c>
      <c r="CX304" s="6">
        <v>5.34</v>
      </c>
      <c r="CY304" s="6">
        <v>9.57</v>
      </c>
      <c r="CZ304" s="6">
        <v>3.4</v>
      </c>
      <c r="DA304" s="6">
        <v>5.95</v>
      </c>
      <c r="DB304" s="6">
        <v>3.36</v>
      </c>
      <c r="DC304" s="6">
        <v>7.62</v>
      </c>
      <c r="DD304" s="6">
        <v>51.69</v>
      </c>
      <c r="DE304" s="6">
        <v>7.33</v>
      </c>
      <c r="DF304" s="6">
        <v>6.76</v>
      </c>
      <c r="DG304" s="6">
        <v>4.37</v>
      </c>
      <c r="DH304" s="6">
        <v>9.98</v>
      </c>
      <c r="DI304" s="6">
        <v>11.44</v>
      </c>
      <c r="DJ304" s="6">
        <v>3.03</v>
      </c>
      <c r="DK304" s="6">
        <v>12.41</v>
      </c>
      <c r="DL304" s="6">
        <v>3.14</v>
      </c>
      <c r="DM304" s="6">
        <v>6.21</v>
      </c>
      <c r="DN304" s="6">
        <v>111.98</v>
      </c>
      <c r="DO304" s="6">
        <v>4.06</v>
      </c>
      <c r="DP304" s="6">
        <v>5.93</v>
      </c>
      <c r="DQ304" s="6">
        <v>4.43</v>
      </c>
      <c r="DR304" s="6">
        <v>7.01</v>
      </c>
      <c r="DS304" s="6">
        <v>3.44</v>
      </c>
      <c r="DT304" s="6">
        <v>25.66</v>
      </c>
      <c r="DU304" s="6">
        <v>3.98</v>
      </c>
      <c r="DV304" s="6">
        <v>21.26</v>
      </c>
      <c r="DW304" s="6">
        <v>8.09</v>
      </c>
      <c r="DX304" s="6">
        <v>3.4</v>
      </c>
      <c r="DY304" s="6">
        <v>7.81</v>
      </c>
      <c r="DZ304" s="6">
        <v>4.35</v>
      </c>
      <c r="EA304" s="6">
        <v>15.15</v>
      </c>
      <c r="EB304" s="6">
        <v>3.45</v>
      </c>
      <c r="EC304" s="6">
        <v>2.79</v>
      </c>
      <c r="ED304" s="6">
        <v>5.46</v>
      </c>
      <c r="EE304" s="6">
        <v>4.12</v>
      </c>
      <c r="EF304" s="6">
        <v>6.71</v>
      </c>
      <c r="EG304" s="6">
        <v>3.62</v>
      </c>
      <c r="EH304" s="6">
        <v>4.61</v>
      </c>
      <c r="EI304" s="6">
        <v>8.83</v>
      </c>
      <c r="EJ304" s="6">
        <v>8.61</v>
      </c>
      <c r="EK304" s="6">
        <v>224.83</v>
      </c>
      <c r="EL304" s="6">
        <v>5.4</v>
      </c>
      <c r="EM304" s="6">
        <v>2.47</v>
      </c>
      <c r="EN304" s="6">
        <v>3.09</v>
      </c>
      <c r="EO304" s="6">
        <v>2.79</v>
      </c>
      <c r="EP304" s="6">
        <v>9.45</v>
      </c>
      <c r="EQ304" s="6">
        <v>23.32</v>
      </c>
      <c r="ER304" s="6">
        <v>9.85</v>
      </c>
      <c r="ES304" s="6">
        <v>7.02</v>
      </c>
      <c r="ET304" s="6">
        <v>6.11</v>
      </c>
      <c r="EU304" s="6">
        <v>8.34</v>
      </c>
      <c r="EV304" s="6">
        <v>7.13</v>
      </c>
      <c r="EW304" s="6">
        <v>2.73</v>
      </c>
      <c r="EX304" s="6">
        <v>7.01</v>
      </c>
      <c r="EY304" s="6">
        <v>2</v>
      </c>
      <c r="EZ304" s="6">
        <v>278.5</v>
      </c>
      <c r="FA304" s="6">
        <v>5.08</v>
      </c>
      <c r="FB304" s="6">
        <v>4.77</v>
      </c>
      <c r="FC304" s="6">
        <v>4.1</v>
      </c>
      <c r="FD304" s="6">
        <v>5.94</v>
      </c>
      <c r="FE304" s="6">
        <v>7.02</v>
      </c>
      <c r="FF304" s="6">
        <v>16.34</v>
      </c>
      <c r="FG304" s="6">
        <v>5.79</v>
      </c>
      <c r="FH304" s="6">
        <v>3.93</v>
      </c>
      <c r="FI304" s="6">
        <v>3.04</v>
      </c>
      <c r="FJ304" s="6">
        <v>4.54</v>
      </c>
      <c r="FK304" s="6">
        <v>8.03</v>
      </c>
      <c r="FL304" s="6">
        <v>7.43</v>
      </c>
      <c r="FM304" s="6">
        <v>6.61</v>
      </c>
      <c r="FN304" s="6">
        <v>5.95</v>
      </c>
      <c r="FO304" s="6">
        <v>4.19</v>
      </c>
      <c r="FP304" s="6">
        <v>16.11</v>
      </c>
      <c r="FQ304" s="6">
        <v>22.24</v>
      </c>
      <c r="FR304" s="6">
        <v>12.96</v>
      </c>
      <c r="FS304" s="6">
        <v>4.79</v>
      </c>
      <c r="FT304" s="6">
        <v>8.21</v>
      </c>
      <c r="FU304" s="6">
        <v>2.23</v>
      </c>
      <c r="FV304" s="6">
        <v>2.6</v>
      </c>
      <c r="FW304" s="6">
        <v>3.21</v>
      </c>
      <c r="FX304" s="6">
        <v>4.09</v>
      </c>
      <c r="FY304" s="6">
        <v>4.93</v>
      </c>
      <c r="FZ304" s="6">
        <v>7.84</v>
      </c>
      <c r="GA304" s="6">
        <v>34.57</v>
      </c>
      <c r="GB304" s="6">
        <v>6.61</v>
      </c>
      <c r="GC304" s="6">
        <v>6.53</v>
      </c>
      <c r="GD304" s="6">
        <v>6</v>
      </c>
      <c r="GE304" s="6">
        <v>60.6</v>
      </c>
      <c r="GF304" s="6">
        <v>5.31</v>
      </c>
      <c r="GG304" s="6">
        <v>8.27</v>
      </c>
      <c r="GH304" s="6">
        <v>6.84</v>
      </c>
      <c r="GI304" s="6">
        <v>7.27</v>
      </c>
      <c r="GJ304" s="6">
        <v>3.04</v>
      </c>
      <c r="GK304" s="6">
        <v>433.85</v>
      </c>
      <c r="GL304" s="6">
        <v>4.03</v>
      </c>
      <c r="GM304" s="6">
        <v>4.34</v>
      </c>
      <c r="GN304" s="6">
        <v>7.99</v>
      </c>
      <c r="GO304" s="6">
        <v>12.19</v>
      </c>
      <c r="GP304" s="6">
        <v>2.25</v>
      </c>
      <c r="GQ304" s="6">
        <v>18.79</v>
      </c>
      <c r="GR304" s="6">
        <v>5</v>
      </c>
      <c r="GS304" s="6">
        <v>2.87</v>
      </c>
      <c r="GT304" s="6">
        <v>4.8</v>
      </c>
      <c r="GU304" s="6">
        <v>2.83</v>
      </c>
      <c r="GV304" s="6">
        <v>3.62</v>
      </c>
      <c r="GW304" s="6">
        <v>12.55</v>
      </c>
      <c r="GX304" s="6">
        <v>5.25</v>
      </c>
      <c r="GY304" s="6">
        <v>2.2</v>
      </c>
      <c r="GZ304" s="6">
        <v>8.25</v>
      </c>
      <c r="HA304" s="6">
        <v>9.33</v>
      </c>
      <c r="HB304" s="6">
        <v>10</v>
      </c>
      <c r="HC304" s="6">
        <v>7.5</v>
      </c>
      <c r="HD304" s="6">
        <v>4.54</v>
      </c>
      <c r="HE304" s="6">
        <v>5.79</v>
      </c>
      <c r="HF304" s="6">
        <v>4.5</v>
      </c>
      <c r="HG304" s="6">
        <v>5.34</v>
      </c>
      <c r="HH304" s="6">
        <v>4.95</v>
      </c>
      <c r="HI304" s="6">
        <v>5.59</v>
      </c>
      <c r="HJ304" s="6">
        <v>11.78</v>
      </c>
      <c r="HK304" s="6">
        <v>7.11</v>
      </c>
      <c r="HL304" s="6">
        <v>2.26</v>
      </c>
      <c r="HM304" s="6">
        <v>21.27</v>
      </c>
      <c r="HN304" s="6">
        <v>2.31</v>
      </c>
      <c r="HO304" s="6">
        <v>38.08</v>
      </c>
      <c r="HP304" s="6">
        <v>14.83</v>
      </c>
      <c r="HQ304" s="6">
        <v>17.26</v>
      </c>
      <c r="HR304" s="6">
        <v>4.9</v>
      </c>
      <c r="HS304" s="6">
        <v>3.41</v>
      </c>
      <c r="HT304" s="6">
        <v>4.3</v>
      </c>
      <c r="HU304" s="6">
        <v>3.22</v>
      </c>
      <c r="HV304" s="6">
        <v>6.8</v>
      </c>
      <c r="HW304" s="6">
        <v>3.77</v>
      </c>
      <c r="HX304" s="6">
        <v>4.16</v>
      </c>
      <c r="HY304" s="6">
        <v>7.55</v>
      </c>
      <c r="HZ304" s="6">
        <v>6.97</v>
      </c>
      <c r="IA304" s="6">
        <v>5.67</v>
      </c>
      <c r="IB304" s="6">
        <v>6.63</v>
      </c>
      <c r="IC304" s="6">
        <v>2.47</v>
      </c>
      <c r="ID304" s="6">
        <v>8.47</v>
      </c>
      <c r="IE304" s="6">
        <v>8.69</v>
      </c>
      <c r="IF304" s="6">
        <v>5.07</v>
      </c>
      <c r="IG304" s="6">
        <v>57.78</v>
      </c>
      <c r="IH304" s="6">
        <v>8.88</v>
      </c>
      <c r="II304" s="6">
        <v>6.58</v>
      </c>
      <c r="IJ304" s="6">
        <v>4.86</v>
      </c>
      <c r="IK304" s="6">
        <v>21.95</v>
      </c>
      <c r="IL304" s="6">
        <v>22.85</v>
      </c>
      <c r="IM304" s="6">
        <v>5.51</v>
      </c>
      <c r="IN304" s="6">
        <v>3.59</v>
      </c>
      <c r="IO304" s="6">
        <v>2.87</v>
      </c>
      <c r="IP304" s="6">
        <v>3.42</v>
      </c>
      <c r="IQ304" s="6">
        <v>9.46</v>
      </c>
      <c r="IR304" s="6">
        <v>4.44</v>
      </c>
      <c r="IS304" s="6">
        <v>5.26</v>
      </c>
      <c r="IT304" s="6">
        <v>5.92</v>
      </c>
      <c r="IU304" s="6">
        <v>3.2</v>
      </c>
      <c r="IV304" s="6">
        <v>13.88</v>
      </c>
      <c r="IW304" s="6">
        <v>3.19</v>
      </c>
      <c r="IX304" s="6">
        <v>3.53</v>
      </c>
      <c r="IY304" s="6">
        <v>33.01</v>
      </c>
      <c r="IZ304" s="6">
        <v>15.61</v>
      </c>
      <c r="JA304" s="6">
        <v>13.31</v>
      </c>
      <c r="JB304" s="6">
        <v>3.67</v>
      </c>
      <c r="JC304" s="6">
        <v>9.57</v>
      </c>
      <c r="JD304" s="6">
        <v>3.22</v>
      </c>
      <c r="JE304" s="6">
        <v>8</v>
      </c>
      <c r="JF304" s="6">
        <v>7.99</v>
      </c>
      <c r="JG304" s="6">
        <v>36.45</v>
      </c>
      <c r="JH304" s="6">
        <v>6.13</v>
      </c>
      <c r="JI304" s="6">
        <v>12.9</v>
      </c>
      <c r="JJ304" s="6">
        <v>4.43</v>
      </c>
      <c r="JK304" s="6">
        <v>5.05</v>
      </c>
      <c r="JL304" s="6">
        <v>8.84</v>
      </c>
      <c r="JM304" s="6">
        <v>2.53</v>
      </c>
      <c r="JN304" s="6">
        <v>5.46</v>
      </c>
      <c r="JO304" s="6">
        <v>3.05</v>
      </c>
      <c r="JP304" s="6">
        <v>12.74</v>
      </c>
      <c r="JQ304" s="6">
        <v>140.34</v>
      </c>
      <c r="JR304" s="6">
        <v>12</v>
      </c>
      <c r="JS304" s="6">
        <v>6.14</v>
      </c>
      <c r="JT304" s="6">
        <v>5.69</v>
      </c>
      <c r="JU304" s="6">
        <v>13.4</v>
      </c>
      <c r="JV304" s="6">
        <v>7.61</v>
      </c>
      <c r="JW304" s="6">
        <v>1.95</v>
      </c>
      <c r="JX304" s="6">
        <v>8.01</v>
      </c>
      <c r="JY304" s="6">
        <v>9.05</v>
      </c>
      <c r="JZ304" s="6">
        <v>3.66</v>
      </c>
      <c r="KA304" s="6">
        <v>4.37</v>
      </c>
      <c r="KB304" s="6">
        <v>5.22</v>
      </c>
      <c r="KC304" s="6">
        <v>4.14</v>
      </c>
      <c r="KD304" s="6">
        <v>19.88</v>
      </c>
      <c r="KE304" s="6">
        <v>6.71</v>
      </c>
      <c r="KF304" s="6">
        <v>1.11</v>
      </c>
      <c r="KG304" s="6">
        <v>10.16</v>
      </c>
      <c r="KH304" s="6">
        <v>3.67</v>
      </c>
      <c r="KI304" s="6">
        <v>11.04</v>
      </c>
      <c r="KJ304" s="6">
        <v>3.65</v>
      </c>
      <c r="KK304" s="6">
        <v>6.71</v>
      </c>
      <c r="KL304" s="6">
        <v>9.6</v>
      </c>
      <c r="KM304" s="6">
        <v>6.49</v>
      </c>
      <c r="KN304" s="6">
        <v>13.05</v>
      </c>
      <c r="KO304" s="6">
        <v>13.34</v>
      </c>
      <c r="KP304" s="6">
        <v>4.49</v>
      </c>
      <c r="KQ304" s="6">
        <v>2.8</v>
      </c>
      <c r="KR304" s="6">
        <v>7.02</v>
      </c>
      <c r="KS304" s="6">
        <v>2.67</v>
      </c>
      <c r="KT304" s="6">
        <v>7.17</v>
      </c>
      <c r="KU304" s="6">
        <v>3.81</v>
      </c>
      <c r="KV304" s="6">
        <v>6.76</v>
      </c>
      <c r="KW304" s="6">
        <v>4.52</v>
      </c>
      <c r="KX304" s="6">
        <v>7.06</v>
      </c>
      <c r="KY304" s="6">
        <v>285.95</v>
      </c>
      <c r="KZ304" s="6">
        <v>5.23</v>
      </c>
      <c r="LA304" s="6">
        <v>71.05</v>
      </c>
      <c r="LB304" s="6">
        <v>2.84</v>
      </c>
      <c r="LC304" s="6">
        <v>5.18</v>
      </c>
      <c r="LD304" s="6">
        <v>4.54</v>
      </c>
      <c r="LE304" s="6">
        <v>4.32</v>
      </c>
      <c r="LF304" s="6">
        <v>46.43</v>
      </c>
      <c r="LG304" s="6">
        <v>4.54</v>
      </c>
      <c r="LH304" s="6">
        <v>22.25</v>
      </c>
      <c r="LI304" s="6">
        <v>14.61</v>
      </c>
      <c r="LJ304" s="6">
        <v>14.98</v>
      </c>
      <c r="LK304" s="6">
        <v>9.2</v>
      </c>
      <c r="LL304" s="6">
        <v>9.75</v>
      </c>
      <c r="LM304" s="6">
        <v>1.89</v>
      </c>
      <c r="LN304" s="6">
        <v>4.05</v>
      </c>
      <c r="LO304" s="6">
        <v>11.38</v>
      </c>
      <c r="LP304" s="6">
        <v>4.93</v>
      </c>
      <c r="LQ304" s="6">
        <v>11.95</v>
      </c>
      <c r="LR304" s="6">
        <v>5.77</v>
      </c>
      <c r="LS304" s="6">
        <v>2.82</v>
      </c>
      <c r="LT304" s="6">
        <v>2.54</v>
      </c>
      <c r="LU304" s="6">
        <v>8.22</v>
      </c>
      <c r="LV304" s="6">
        <v>45.96</v>
      </c>
      <c r="LW304" s="6">
        <v>2.44</v>
      </c>
      <c r="LX304" s="6">
        <v>3.09</v>
      </c>
      <c r="LY304" s="6">
        <v>7.99</v>
      </c>
      <c r="LZ304" s="6">
        <v>4.42</v>
      </c>
      <c r="MA304" s="6">
        <v>9.69</v>
      </c>
      <c r="MB304" s="6">
        <v>15.53</v>
      </c>
      <c r="MC304" s="6">
        <v>4.37</v>
      </c>
      <c r="MD304" s="6">
        <v>6.79</v>
      </c>
      <c r="ME304" s="6">
        <v>6.7</v>
      </c>
      <c r="MF304" s="6">
        <v>4.83</v>
      </c>
      <c r="MG304" s="6">
        <v>14.22</v>
      </c>
      <c r="MH304" s="6">
        <v>7.77</v>
      </c>
      <c r="MI304" s="6">
        <v>3.92</v>
      </c>
      <c r="MJ304" s="6">
        <v>27.71</v>
      </c>
      <c r="MK304" s="6">
        <v>23.2</v>
      </c>
      <c r="ML304" s="6">
        <v>4.78</v>
      </c>
      <c r="MM304" s="6">
        <v>7.37</v>
      </c>
      <c r="MN304" s="6">
        <v>7.06</v>
      </c>
      <c r="MO304" s="6">
        <v>14.77</v>
      </c>
      <c r="MP304" s="6">
        <v>8.36</v>
      </c>
      <c r="MQ304" s="6">
        <v>26.14</v>
      </c>
      <c r="MR304" s="6">
        <v>6.25</v>
      </c>
      <c r="MS304" s="6">
        <v>4.98</v>
      </c>
      <c r="MT304" s="6">
        <v>5.59</v>
      </c>
      <c r="MU304" s="6">
        <v>4.77</v>
      </c>
      <c r="MV304" s="6">
        <v>10.94</v>
      </c>
      <c r="MW304" s="6">
        <v>8.45</v>
      </c>
      <c r="MX304" s="6">
        <v>6.65</v>
      </c>
      <c r="MY304" s="6">
        <v>4.75</v>
      </c>
      <c r="MZ304" s="6">
        <v>8.4</v>
      </c>
      <c r="NA304" s="6">
        <v>12.36</v>
      </c>
      <c r="NB304" s="6">
        <v>7.6</v>
      </c>
      <c r="NC304" s="6">
        <v>4.34</v>
      </c>
      <c r="ND304" s="6">
        <v>19.15</v>
      </c>
      <c r="NE304" s="6">
        <v>9.86</v>
      </c>
      <c r="NF304" s="6">
        <v>3.29</v>
      </c>
      <c r="NG304" s="6">
        <v>5.18</v>
      </c>
      <c r="NH304" s="6">
        <v>31.02</v>
      </c>
      <c r="NI304" s="6">
        <v>7.41</v>
      </c>
      <c r="NJ304" s="6">
        <v>4.29</v>
      </c>
      <c r="NK304" s="6">
        <v>7.67</v>
      </c>
      <c r="NL304" s="6">
        <v>8.88</v>
      </c>
      <c r="NM304" s="6">
        <v>5.18</v>
      </c>
      <c r="NN304" s="6">
        <v>3.9</v>
      </c>
      <c r="NO304" s="6">
        <v>11.23</v>
      </c>
      <c r="NP304" s="6">
        <v>8.66</v>
      </c>
      <c r="NQ304" s="6">
        <v>8.93</v>
      </c>
      <c r="NR304" s="6">
        <v>26.56</v>
      </c>
      <c r="NS304" s="6">
        <v>3.15</v>
      </c>
      <c r="NT304" s="6">
        <v>4.19</v>
      </c>
      <c r="NU304" s="6">
        <v>8.04</v>
      </c>
      <c r="NV304" s="6">
        <v>8.21</v>
      </c>
      <c r="NW304" s="6">
        <v>6.42</v>
      </c>
      <c r="NX304" s="6">
        <v>9.28</v>
      </c>
      <c r="NY304" s="6">
        <v>2.27</v>
      </c>
      <c r="NZ304" s="6">
        <v>4.9</v>
      </c>
      <c r="OA304" s="6">
        <v>8.88</v>
      </c>
      <c r="OB304" s="6">
        <v>24.43</v>
      </c>
      <c r="OC304" s="6">
        <v>4.45</v>
      </c>
      <c r="OD304" s="6">
        <v>1.42</v>
      </c>
      <c r="OE304" s="6">
        <v>2.28</v>
      </c>
      <c r="OF304" s="6">
        <v>1.07</v>
      </c>
      <c r="OG304" s="6">
        <v>5.76</v>
      </c>
      <c r="OH304" s="6">
        <v>12.71</v>
      </c>
      <c r="OI304" s="6">
        <v>13.62</v>
      </c>
      <c r="OJ304" s="6">
        <v>23.57</v>
      </c>
      <c r="OK304" s="6">
        <v>7.76</v>
      </c>
      <c r="OL304" s="6">
        <v>11.61</v>
      </c>
      <c r="OM304" s="6">
        <v>8.17</v>
      </c>
      <c r="ON304" s="6">
        <v>15.05</v>
      </c>
      <c r="OO304" s="6">
        <v>19.92</v>
      </c>
      <c r="OP304" s="6">
        <v>24.51</v>
      </c>
      <c r="OQ304" s="6">
        <v>7.72</v>
      </c>
      <c r="OR304" s="6">
        <v>14.82</v>
      </c>
      <c r="OS304" s="6">
        <v>10.4</v>
      </c>
      <c r="OT304" s="6">
        <v>20.75</v>
      </c>
      <c r="OU304" s="6">
        <v>32.81</v>
      </c>
      <c r="OV304" s="6">
        <v>3</v>
      </c>
      <c r="OW304" s="6">
        <v>6.71</v>
      </c>
      <c r="OX304" s="6">
        <v>5.5</v>
      </c>
      <c r="OY304" s="6">
        <v>5.74</v>
      </c>
      <c r="OZ304" s="6">
        <v>41.85</v>
      </c>
      <c r="PA304" s="6">
        <v>38.29</v>
      </c>
      <c r="PB304" s="6">
        <v>10.01</v>
      </c>
      <c r="PC304" s="6">
        <v>4.59</v>
      </c>
      <c r="PD304" s="6">
        <v>3.73</v>
      </c>
      <c r="PE304" s="6">
        <v>5.28</v>
      </c>
      <c r="PF304" s="6">
        <v>9.64</v>
      </c>
      <c r="PG304" s="6">
        <v>6.67</v>
      </c>
      <c r="PH304" s="6">
        <v>6.57</v>
      </c>
      <c r="PI304" s="6">
        <v>8.53</v>
      </c>
      <c r="PJ304" s="6">
        <v>18.7</v>
      </c>
      <c r="PK304" s="6">
        <v>10.31</v>
      </c>
      <c r="PL304" s="6">
        <v>16.73</v>
      </c>
      <c r="PM304" s="6">
        <v>15.99</v>
      </c>
      <c r="PN304" s="6">
        <v>59.96</v>
      </c>
      <c r="PO304" s="6">
        <v>11.25</v>
      </c>
      <c r="PP304" s="6">
        <v>9.59</v>
      </c>
      <c r="PQ304" s="6">
        <v>19.51</v>
      </c>
      <c r="PR304" s="6">
        <v>5.22</v>
      </c>
      <c r="PS304" s="6">
        <v>35.8</v>
      </c>
      <c r="PT304" s="6">
        <v>1.98</v>
      </c>
      <c r="PU304" s="6">
        <v>73.2</v>
      </c>
      <c r="PV304" s="6">
        <v>6.2</v>
      </c>
      <c r="PW304" s="6">
        <v>15.05</v>
      </c>
      <c r="PX304" s="6">
        <v>9.1</v>
      </c>
      <c r="PY304" s="6">
        <v>10.01</v>
      </c>
      <c r="PZ304" s="6">
        <v>6.52</v>
      </c>
      <c r="QA304" s="6">
        <v>9.95</v>
      </c>
      <c r="QB304" s="6">
        <v>15.84</v>
      </c>
      <c r="QC304" s="6">
        <v>6.38</v>
      </c>
      <c r="QD304" s="6">
        <v>23.78</v>
      </c>
      <c r="QE304" s="6">
        <v>4.33</v>
      </c>
      <c r="QF304" s="6">
        <v>8.82</v>
      </c>
      <c r="QG304" s="6">
        <v>10.82</v>
      </c>
      <c r="QH304" s="6">
        <v>8.1</v>
      </c>
      <c r="QI304" s="6">
        <v>10.56</v>
      </c>
      <c r="QJ304" s="6">
        <v>3.82</v>
      </c>
      <c r="QK304" s="6">
        <v>15.3</v>
      </c>
      <c r="QL304" s="6">
        <v>127.17</v>
      </c>
      <c r="QM304" s="6">
        <v>24.81</v>
      </c>
      <c r="QN304" s="6">
        <v>7.2</v>
      </c>
      <c r="QO304" s="6">
        <v>7.49</v>
      </c>
      <c r="QP304" s="6">
        <v>8.15</v>
      </c>
      <c r="QQ304" s="6">
        <v>13.21</v>
      </c>
      <c r="QR304" s="6">
        <v>15.02</v>
      </c>
      <c r="QS304" s="6">
        <v>7.14</v>
      </c>
      <c r="QT304" s="6">
        <v>13.01</v>
      </c>
      <c r="QU304" s="6">
        <v>4.48</v>
      </c>
      <c r="QV304" s="6">
        <v>3.33</v>
      </c>
      <c r="QW304" s="6">
        <v>5.12</v>
      </c>
      <c r="QX304" s="6">
        <v>4.17</v>
      </c>
      <c r="QY304" s="6">
        <v>8.55</v>
      </c>
      <c r="QZ304" s="6">
        <v>9.8</v>
      </c>
      <c r="RA304" s="6">
        <v>7.79</v>
      </c>
      <c r="RB304" s="6">
        <v>9.12</v>
      </c>
      <c r="RC304" s="6">
        <v>3.42</v>
      </c>
      <c r="RD304" s="6">
        <v>5.87</v>
      </c>
      <c r="RE304" s="6">
        <v>4.24</v>
      </c>
      <c r="RF304" s="6">
        <v>4.47</v>
      </c>
      <c r="RG304" s="6">
        <v>4.48</v>
      </c>
      <c r="RH304" s="6">
        <v>39.36</v>
      </c>
      <c r="RI304" s="6">
        <v>11.14</v>
      </c>
      <c r="RJ304" s="6">
        <v>1.73</v>
      </c>
      <c r="RK304" s="6">
        <v>6.74</v>
      </c>
      <c r="RL304" s="6">
        <v>13</v>
      </c>
      <c r="RM304" s="6">
        <v>10.27</v>
      </c>
      <c r="RN304" s="6">
        <v>23.42</v>
      </c>
      <c r="RO304" s="6">
        <v>9.57</v>
      </c>
      <c r="RP304" s="6">
        <v>13.19</v>
      </c>
      <c r="RQ304" s="6">
        <v>4.38</v>
      </c>
      <c r="RR304" s="6">
        <v>7</v>
      </c>
      <c r="RS304" s="6">
        <v>6.33</v>
      </c>
      <c r="RT304" s="6">
        <v>10.8</v>
      </c>
      <c r="RU304" s="6">
        <v>8.57</v>
      </c>
      <c r="RV304" s="6">
        <v>7.8</v>
      </c>
      <c r="RW304" s="6">
        <v>5.91</v>
      </c>
      <c r="RX304" s="6">
        <v>6.97</v>
      </c>
      <c r="RY304" s="6">
        <v>3.66</v>
      </c>
      <c r="RZ304" s="6">
        <v>14.05</v>
      </c>
      <c r="SA304" s="6">
        <v>7.39</v>
      </c>
      <c r="SB304" s="6">
        <v>7.78</v>
      </c>
      <c r="SC304" s="6">
        <v>5.62</v>
      </c>
      <c r="SD304" s="6">
        <v>8.66</v>
      </c>
      <c r="SE304" s="6">
        <v>11.78</v>
      </c>
      <c r="SF304" s="6">
        <v>6.83</v>
      </c>
      <c r="SG304" s="6">
        <v>1.67</v>
      </c>
      <c r="SH304" s="6">
        <v>4.27</v>
      </c>
      <c r="SI304" s="6">
        <v>6.71</v>
      </c>
      <c r="SJ304" s="6">
        <v>7.15</v>
      </c>
      <c r="SK304" s="6">
        <v>10.67</v>
      </c>
      <c r="SL304" s="6">
        <v>7.69</v>
      </c>
      <c r="SM304" s="6">
        <v>5.26</v>
      </c>
      <c r="SN304" s="6">
        <v>3.24</v>
      </c>
      <c r="SO304" s="6">
        <v>6.66</v>
      </c>
      <c r="SP304" s="6">
        <v>14.64</v>
      </c>
      <c r="SQ304" s="6">
        <v>8.5</v>
      </c>
      <c r="SR304" s="6">
        <v>7.34</v>
      </c>
      <c r="SS304" s="6">
        <v>6.09</v>
      </c>
      <c r="ST304" s="6">
        <v>6.89</v>
      </c>
      <c r="SU304" s="6">
        <v>8.55</v>
      </c>
      <c r="SV304" s="6">
        <v>9.85</v>
      </c>
      <c r="SW304" s="6">
        <v>15.18</v>
      </c>
      <c r="SX304" s="6">
        <v>3.48</v>
      </c>
      <c r="SY304" s="6">
        <v>2.1</v>
      </c>
      <c r="SZ304" s="6">
        <v>13.58</v>
      </c>
      <c r="TA304" s="6">
        <v>14.66</v>
      </c>
      <c r="TB304" s="6">
        <v>8.15</v>
      </c>
      <c r="TC304" s="6">
        <v>13.81</v>
      </c>
      <c r="TD304" s="6">
        <v>13.99</v>
      </c>
      <c r="TE304" s="6">
        <v>11.43</v>
      </c>
      <c r="TF304" s="6">
        <v>27.09</v>
      </c>
      <c r="TG304" s="6">
        <v>5.51</v>
      </c>
      <c r="TH304" s="6">
        <v>2.99</v>
      </c>
      <c r="TI304" s="6">
        <v>3.56</v>
      </c>
      <c r="TJ304" s="6">
        <v>3.03</v>
      </c>
      <c r="TK304" s="6">
        <v>8.39</v>
      </c>
      <c r="TL304" s="6">
        <v>6.5</v>
      </c>
      <c r="TM304" s="6">
        <v>9.02</v>
      </c>
      <c r="TN304" s="6">
        <v>5.99</v>
      </c>
      <c r="TO304" s="6">
        <v>24.16</v>
      </c>
      <c r="TP304" s="6">
        <v>7.59</v>
      </c>
      <c r="TQ304" s="6">
        <v>6.67</v>
      </c>
      <c r="TR304" s="6">
        <v>2.64</v>
      </c>
      <c r="TS304" s="6">
        <v>34.98</v>
      </c>
      <c r="TT304" s="6">
        <v>12.5</v>
      </c>
      <c r="TU304" s="6">
        <v>5.37</v>
      </c>
      <c r="TV304" s="6">
        <v>6.44</v>
      </c>
      <c r="TW304" s="6">
        <v>4.18</v>
      </c>
      <c r="TX304" s="6">
        <v>16.79</v>
      </c>
      <c r="TY304" s="6">
        <v>6.29</v>
      </c>
      <c r="TZ304" s="6">
        <v>50.7</v>
      </c>
      <c r="UA304" s="6">
        <v>10.31</v>
      </c>
      <c r="UB304" s="6">
        <v>30.15</v>
      </c>
      <c r="UC304" s="6">
        <v>3.29</v>
      </c>
      <c r="UD304" s="6">
        <v>8.56</v>
      </c>
      <c r="UE304" s="6">
        <v>23.83</v>
      </c>
      <c r="UF304" s="6">
        <v>15.31</v>
      </c>
      <c r="UG304" s="6">
        <v>11.8</v>
      </c>
      <c r="UH304" s="6">
        <v>5.09</v>
      </c>
      <c r="UI304" s="6">
        <v>5.31</v>
      </c>
      <c r="UJ304" s="6">
        <v>4.17</v>
      </c>
      <c r="UK304" s="6">
        <v>20.41</v>
      </c>
      <c r="UL304" s="6">
        <v>6.1</v>
      </c>
      <c r="UM304" s="6">
        <v>5.58</v>
      </c>
      <c r="UN304" s="6">
        <v>9.29</v>
      </c>
      <c r="UO304" s="6">
        <v>5.79</v>
      </c>
      <c r="UP304" s="6">
        <v>3.95</v>
      </c>
      <c r="UQ304" s="6">
        <v>7.45</v>
      </c>
      <c r="UR304" s="6">
        <v>4.38</v>
      </c>
      <c r="US304" s="6">
        <v>8.46</v>
      </c>
      <c r="UT304" s="6">
        <v>3.06</v>
      </c>
      <c r="UU304" s="6">
        <v>5.58</v>
      </c>
      <c r="UV304" s="6">
        <v>11.97</v>
      </c>
      <c r="UW304" s="6">
        <v>1.04</v>
      </c>
      <c r="UX304" s="6">
        <v>3.56</v>
      </c>
      <c r="UY304" s="6">
        <v>5.03</v>
      </c>
      <c r="UZ304" s="6">
        <v>3.3</v>
      </c>
      <c r="VA304" s="6">
        <v>72.76</v>
      </c>
      <c r="VB304" s="6">
        <v>26.96</v>
      </c>
      <c r="VC304" s="6">
        <v>4.19</v>
      </c>
      <c r="VD304" s="6">
        <v>13.63</v>
      </c>
      <c r="VE304" s="6">
        <v>4.24</v>
      </c>
      <c r="VF304" s="6">
        <v>14.53</v>
      </c>
      <c r="VG304" s="6">
        <v>13.34</v>
      </c>
      <c r="VH304" s="6">
        <v>9.85</v>
      </c>
      <c r="VI304" s="6">
        <v>8.1</v>
      </c>
      <c r="VJ304" s="6">
        <v>2.7</v>
      </c>
      <c r="VK304" s="6">
        <v>20.68</v>
      </c>
      <c r="VL304" s="6">
        <v>28.95</v>
      </c>
      <c r="VM304" s="6">
        <v>9.34</v>
      </c>
      <c r="VN304" s="6">
        <v>39.47</v>
      </c>
      <c r="VO304" s="6">
        <v>6.85</v>
      </c>
      <c r="VP304" s="6">
        <v>12.71</v>
      </c>
      <c r="VQ304" s="6">
        <v>2.19</v>
      </c>
      <c r="VR304" s="6">
        <v>7.45</v>
      </c>
      <c r="VS304" s="6">
        <v>7.63</v>
      </c>
      <c r="VT304" s="6">
        <v>4.47</v>
      </c>
      <c r="VU304" s="6">
        <v>6.87</v>
      </c>
      <c r="VV304" s="6">
        <v>12.12</v>
      </c>
      <c r="VW304" s="6">
        <v>14.2</v>
      </c>
      <c r="VX304" s="6">
        <v>7.56</v>
      </c>
      <c r="VY304" s="6">
        <v>3.95</v>
      </c>
      <c r="VZ304" s="6">
        <v>7.41</v>
      </c>
      <c r="WA304" s="6">
        <v>4.01</v>
      </c>
      <c r="WB304" s="6">
        <v>6</v>
      </c>
      <c r="WC304" s="6">
        <v>8.41</v>
      </c>
      <c r="WD304" s="6">
        <v>6.51</v>
      </c>
      <c r="WE304" s="6">
        <v>2.21</v>
      </c>
      <c r="WF304" s="6">
        <v>5.78</v>
      </c>
      <c r="WG304" s="6">
        <v>20.15</v>
      </c>
      <c r="WH304" s="6">
        <v>14.39</v>
      </c>
      <c r="WI304" s="6">
        <v>27.73</v>
      </c>
      <c r="WJ304" s="6">
        <v>5.73</v>
      </c>
      <c r="WK304" s="6">
        <v>23.77</v>
      </c>
      <c r="WL304" s="6">
        <v>3.71</v>
      </c>
      <c r="WM304" s="6">
        <v>5.65</v>
      </c>
      <c r="WN304" s="6">
        <v>1.78</v>
      </c>
      <c r="WO304" s="6">
        <v>9.82</v>
      </c>
      <c r="WP304" s="6">
        <v>13.32</v>
      </c>
      <c r="WQ304" s="6">
        <v>27.53</v>
      </c>
      <c r="WR304" s="6">
        <v>5.64</v>
      </c>
      <c r="WS304" s="6">
        <v>4.67</v>
      </c>
      <c r="WT304" s="6">
        <v>6.91</v>
      </c>
      <c r="WU304" s="6">
        <v>15.7</v>
      </c>
      <c r="WV304" s="6">
        <v>4.28</v>
      </c>
      <c r="WW304" s="6">
        <v>6.33</v>
      </c>
      <c r="WX304" s="6">
        <v>36.83</v>
      </c>
      <c r="WY304" s="6">
        <v>4.71</v>
      </c>
      <c r="WZ304" s="6">
        <v>10.89</v>
      </c>
      <c r="XA304" s="6">
        <v>12.55</v>
      </c>
      <c r="XB304" s="6">
        <v>15.06</v>
      </c>
      <c r="XC304" s="6">
        <v>4.48</v>
      </c>
      <c r="XD304" s="6">
        <v>18.54</v>
      </c>
      <c r="XE304" s="6">
        <v>13.23</v>
      </c>
      <c r="XF304" s="6">
        <v>7.41</v>
      </c>
      <c r="XG304" s="6">
        <v>4.83</v>
      </c>
      <c r="XH304" s="6">
        <v>25.63</v>
      </c>
      <c r="XI304" s="6">
        <v>37.72</v>
      </c>
      <c r="XJ304" s="6">
        <v>32.68</v>
      </c>
      <c r="XK304" s="6">
        <v>10.5</v>
      </c>
      <c r="XL304" s="6">
        <v>4.54</v>
      </c>
      <c r="XM304" s="6">
        <v>14.33</v>
      </c>
      <c r="XN304" s="6">
        <v>7.21</v>
      </c>
      <c r="XO304" s="6">
        <v>1.65</v>
      </c>
      <c r="XP304" s="6">
        <v>5.56</v>
      </c>
      <c r="XQ304" s="6">
        <v>4.16</v>
      </c>
      <c r="XR304" s="6">
        <v>25.16</v>
      </c>
      <c r="XS304" s="6">
        <v>8.49</v>
      </c>
      <c r="XT304" s="6">
        <v>7.2</v>
      </c>
      <c r="XU304" s="6">
        <v>13.52</v>
      </c>
      <c r="XV304" s="6">
        <v>15.15</v>
      </c>
      <c r="XW304" s="6">
        <v>4.06</v>
      </c>
      <c r="XX304" s="6">
        <v>1.14</v>
      </c>
      <c r="XY304" s="6">
        <v>20.87</v>
      </c>
      <c r="XZ304" s="6">
        <v>6.22</v>
      </c>
      <c r="YA304" s="6">
        <v>15.74</v>
      </c>
      <c r="YB304" s="6">
        <v>2.88</v>
      </c>
      <c r="YC304" s="6">
        <v>4.24</v>
      </c>
      <c r="YD304" s="6">
        <v>7.11</v>
      </c>
      <c r="YE304" s="6">
        <v>4.52</v>
      </c>
      <c r="YF304" s="6">
        <v>6.92</v>
      </c>
      <c r="YG304" s="6">
        <v>16.08</v>
      </c>
      <c r="YH304" s="6">
        <v>1.54</v>
      </c>
      <c r="YI304" s="6">
        <v>5.38</v>
      </c>
      <c r="YJ304" s="6">
        <v>38.65</v>
      </c>
      <c r="YK304" s="6">
        <v>6.35</v>
      </c>
      <c r="YL304" s="6">
        <v>10.89</v>
      </c>
      <c r="YM304" s="6">
        <v>4.73</v>
      </c>
      <c r="YN304" s="6">
        <v>9.57</v>
      </c>
      <c r="YO304" s="6">
        <v>13.27</v>
      </c>
      <c r="YP304" s="6">
        <v>9.44</v>
      </c>
      <c r="YQ304" s="6">
        <v>12.14</v>
      </c>
      <c r="YR304" s="6">
        <v>2.8</v>
      </c>
      <c r="YS304" s="6">
        <v>71.5</v>
      </c>
      <c r="YT304" s="6">
        <v>1.17</v>
      </c>
      <c r="YU304" s="6">
        <v>4.72</v>
      </c>
      <c r="YV304" s="6">
        <v>5.86</v>
      </c>
      <c r="YW304" s="6">
        <v>6.14</v>
      </c>
      <c r="YX304" s="6">
        <v>5.16</v>
      </c>
      <c r="YY304" s="6">
        <v>2.81</v>
      </c>
      <c r="YZ304" s="6">
        <v>4.51</v>
      </c>
      <c r="ZA304" s="6">
        <v>5.99</v>
      </c>
      <c r="ZB304" s="6">
        <v>3.29</v>
      </c>
      <c r="ZC304" s="6">
        <v>7.42</v>
      </c>
      <c r="ZD304" s="6">
        <v>1.44</v>
      </c>
      <c r="ZE304" s="6">
        <v>6.51</v>
      </c>
      <c r="ZF304" s="6">
        <v>3.48</v>
      </c>
      <c r="ZG304" s="6">
        <v>3.99</v>
      </c>
      <c r="ZH304" s="6">
        <v>5.7</v>
      </c>
      <c r="ZI304" s="6">
        <v>27.98</v>
      </c>
      <c r="ZJ304" s="6">
        <v>33.95</v>
      </c>
      <c r="ZK304" s="6">
        <v>2.61</v>
      </c>
      <c r="ZL304" s="6">
        <v>2.87</v>
      </c>
      <c r="ZM304" s="6">
        <v>43.04</v>
      </c>
      <c r="ZN304" s="6">
        <v>9.35</v>
      </c>
      <c r="ZO304" s="6">
        <v>58.8</v>
      </c>
      <c r="ZP304" s="6">
        <v>4.39</v>
      </c>
      <c r="ZQ304" s="6">
        <v>15.66</v>
      </c>
      <c r="ZR304" s="6">
        <v>4.5</v>
      </c>
      <c r="ZS304" s="6">
        <v>8.89</v>
      </c>
      <c r="ZT304" s="6">
        <v>2.89</v>
      </c>
      <c r="ZU304" s="6">
        <v>18.4</v>
      </c>
      <c r="ZV304" s="6">
        <v>8.71</v>
      </c>
      <c r="ZW304" s="6">
        <v>10.54</v>
      </c>
      <c r="ZX304" s="6">
        <v>14.09</v>
      </c>
      <c r="ZY304" s="6">
        <v>5.92</v>
      </c>
      <c r="ZZ304" s="6">
        <v>7.24</v>
      </c>
      <c r="AAA304" s="6">
        <v>14.88</v>
      </c>
      <c r="AAB304" s="6">
        <v>11.02</v>
      </c>
      <c r="AAC304" s="6">
        <v>13.21</v>
      </c>
      <c r="AAD304" s="6">
        <v>11.95</v>
      </c>
      <c r="AAE304" s="6">
        <v>3.54</v>
      </c>
      <c r="AAF304" s="6">
        <v>10.03</v>
      </c>
      <c r="AAG304" s="6">
        <v>16.61</v>
      </c>
      <c r="AAH304" s="6">
        <v>3.58</v>
      </c>
      <c r="AAI304" s="6">
        <v>12.13</v>
      </c>
      <c r="AAJ304" s="6">
        <v>13.34</v>
      </c>
      <c r="AAK304" s="6">
        <v>10.43</v>
      </c>
      <c r="AAL304" s="6">
        <v>5.57</v>
      </c>
      <c r="AAM304" s="6">
        <v>3.56</v>
      </c>
      <c r="AAN304" s="6">
        <v>31.87</v>
      </c>
      <c r="AAO304" s="6">
        <v>5.66</v>
      </c>
      <c r="AAP304" s="6">
        <v>15.17</v>
      </c>
      <c r="AAQ304" s="6">
        <v>2.95</v>
      </c>
      <c r="AAR304" s="6">
        <v>6.24</v>
      </c>
      <c r="AAS304" s="6">
        <v>2.33</v>
      </c>
      <c r="AAT304" s="6">
        <v>23.42</v>
      </c>
      <c r="AAU304" s="6">
        <v>11.35</v>
      </c>
      <c r="AAV304" s="6">
        <v>10.66</v>
      </c>
      <c r="AAW304" s="6">
        <v>3.94</v>
      </c>
      <c r="AAX304" s="6">
        <v>13.19</v>
      </c>
      <c r="AAY304" s="6">
        <v>5.86</v>
      </c>
      <c r="AAZ304" s="6">
        <v>10.66</v>
      </c>
      <c r="ABA304" s="6">
        <v>6.81</v>
      </c>
      <c r="ABB304" s="6">
        <v>6.11</v>
      </c>
      <c r="ABC304" s="6">
        <v>6.03</v>
      </c>
      <c r="ABD304" s="6">
        <v>6.13</v>
      </c>
      <c r="ABE304" s="6">
        <v>1.89</v>
      </c>
      <c r="ABF304" s="6">
        <v>25.74</v>
      </c>
      <c r="ABG304" s="6">
        <v>3.11</v>
      </c>
      <c r="ABH304" s="6">
        <v>2.67</v>
      </c>
      <c r="ABI304" s="6">
        <v>9.17</v>
      </c>
      <c r="ABJ304" s="6">
        <v>3.9</v>
      </c>
      <c r="ABK304" s="6">
        <v>15.2</v>
      </c>
      <c r="ABL304" s="6">
        <v>9.61</v>
      </c>
      <c r="ABM304" s="6">
        <v>13.05</v>
      </c>
      <c r="ABN304" s="6">
        <v>6.4</v>
      </c>
      <c r="ABO304" s="6">
        <v>7.72</v>
      </c>
      <c r="ABP304" s="6">
        <v>4.47</v>
      </c>
      <c r="ABQ304" s="6">
        <v>8.53</v>
      </c>
      <c r="ABR304" s="6">
        <v>32.2</v>
      </c>
      <c r="ABS304" s="6">
        <v>7.73</v>
      </c>
      <c r="ABT304" s="6">
        <v>5.85</v>
      </c>
      <c r="ABU304" s="6">
        <v>8.57</v>
      </c>
      <c r="ABV304" s="6">
        <v>6</v>
      </c>
      <c r="ABW304" s="6">
        <v>5.94</v>
      </c>
      <c r="ABX304" s="6">
        <v>5.2</v>
      </c>
      <c r="ABY304" s="6">
        <v>11.72</v>
      </c>
      <c r="ABZ304" s="6">
        <v>6.37</v>
      </c>
      <c r="ACA304" s="6">
        <v>13.63</v>
      </c>
      <c r="ACB304" s="6">
        <v>3.69</v>
      </c>
      <c r="ACC304" s="6">
        <v>14.18</v>
      </c>
      <c r="ACD304" s="6">
        <v>115.4</v>
      </c>
      <c r="ACE304" s="6">
        <v>5.46</v>
      </c>
      <c r="ACF304" s="6">
        <v>7.28</v>
      </c>
      <c r="ACG304" s="6">
        <v>13.31</v>
      </c>
      <c r="ACH304" s="6">
        <v>9.91</v>
      </c>
      <c r="ACI304" s="6">
        <v>10.85</v>
      </c>
      <c r="ACJ304" s="6">
        <v>17.35</v>
      </c>
      <c r="ACK304" s="6">
        <v>14.29</v>
      </c>
      <c r="ACL304" s="6">
        <v>4.62</v>
      </c>
      <c r="ACM304" s="6">
        <v>17.46</v>
      </c>
      <c r="ACN304" s="6">
        <v>8.45</v>
      </c>
      <c r="ACO304" s="6">
        <v>7.17</v>
      </c>
      <c r="ACP304" s="6">
        <v>8.16</v>
      </c>
      <c r="ACQ304" s="6">
        <v>12.21</v>
      </c>
      <c r="ACR304" s="6">
        <v>4.05</v>
      </c>
      <c r="ACS304" s="6">
        <v>1.41</v>
      </c>
      <c r="ACT304" s="6">
        <v>13.36</v>
      </c>
      <c r="ACU304" s="6">
        <v>2.49</v>
      </c>
      <c r="ACV304" s="6">
        <v>8.13</v>
      </c>
      <c r="ACW304" s="6">
        <v>43.25</v>
      </c>
      <c r="ACX304" s="6">
        <v>1.89</v>
      </c>
      <c r="ACY304" s="6">
        <v>4.1</v>
      </c>
      <c r="ACZ304" s="6">
        <v>7.4</v>
      </c>
      <c r="ADA304" s="6">
        <v>3.27</v>
      </c>
      <c r="ADB304" s="6">
        <v>11.24</v>
      </c>
      <c r="ADC304" s="6">
        <v>6.86</v>
      </c>
      <c r="ADD304" s="6">
        <v>2.14</v>
      </c>
      <c r="ADE304" s="6">
        <v>2.99</v>
      </c>
      <c r="ADF304" s="6">
        <v>13.43</v>
      </c>
      <c r="ADG304" s="6">
        <v>3.07</v>
      </c>
      <c r="ADH304" s="6">
        <v>4.82</v>
      </c>
      <c r="ADI304" s="6">
        <v>19.81</v>
      </c>
      <c r="ADJ304" s="6">
        <v>7.08</v>
      </c>
      <c r="ADK304" s="6">
        <v>8.16</v>
      </c>
      <c r="ADL304" s="6">
        <v>4.14</v>
      </c>
      <c r="ADM304" s="6">
        <v>5.22</v>
      </c>
      <c r="ADN304" s="6">
        <v>15.39</v>
      </c>
      <c r="ADO304" s="6">
        <v>28.16</v>
      </c>
      <c r="ADP304" s="6">
        <v>10.87</v>
      </c>
      <c r="ADQ304" s="6">
        <v>6.5</v>
      </c>
      <c r="ADR304" s="6">
        <v>2.89</v>
      </c>
      <c r="ADS304" s="6">
        <v>2.4</v>
      </c>
      <c r="ADT304" s="6">
        <v>10.53</v>
      </c>
      <c r="ADU304" s="6">
        <v>11.04</v>
      </c>
      <c r="ADV304" s="6">
        <v>2.93</v>
      </c>
      <c r="ADW304" s="6">
        <v>6.05</v>
      </c>
      <c r="ADX304" s="6">
        <v>5.22</v>
      </c>
      <c r="ADY304" s="6">
        <v>4.78</v>
      </c>
      <c r="ADZ304" s="6">
        <v>11.91</v>
      </c>
      <c r="AEA304" s="6">
        <v>53.11</v>
      </c>
      <c r="AEB304" s="6">
        <v>28.97</v>
      </c>
      <c r="AEC304" s="6">
        <v>9.99</v>
      </c>
      <c r="AED304" s="6">
        <v>21.75</v>
      </c>
      <c r="AEE304" s="6">
        <v>5.4</v>
      </c>
      <c r="AEF304" s="6">
        <v>20.41</v>
      </c>
      <c r="AEG304" s="6">
        <v>4.19</v>
      </c>
      <c r="AEH304" s="6">
        <v>9.41</v>
      </c>
      <c r="AEI304" s="6">
        <v>13.07</v>
      </c>
      <c r="AEJ304" s="6">
        <v>7.24</v>
      </c>
      <c r="AEK304" s="6">
        <v>3.08</v>
      </c>
      <c r="AEL304" s="6">
        <v>4.35</v>
      </c>
      <c r="AEM304" s="6">
        <v>67.4</v>
      </c>
      <c r="AEN304" s="6">
        <v>3.15</v>
      </c>
      <c r="AEO304" s="6">
        <v>9.42</v>
      </c>
      <c r="AEP304" s="6">
        <v>5.56</v>
      </c>
      <c r="AEQ304" s="6">
        <v>13.36</v>
      </c>
      <c r="AER304" s="6">
        <v>5.9</v>
      </c>
      <c r="AES304" s="6">
        <v>9.54</v>
      </c>
      <c r="AET304" s="6">
        <v>3.26</v>
      </c>
      <c r="AEU304" s="6">
        <v>2.87</v>
      </c>
      <c r="AEV304" s="6">
        <v>1.47</v>
      </c>
      <c r="AEW304" s="6">
        <v>4.98</v>
      </c>
      <c r="AEX304" s="6">
        <v>8.46</v>
      </c>
      <c r="AEY304" s="6">
        <v>1.41</v>
      </c>
      <c r="AEZ304" s="6">
        <v>1.8</v>
      </c>
      <c r="AFA304" s="6">
        <v>2.77</v>
      </c>
      <c r="AFB304" s="6">
        <v>11.04</v>
      </c>
      <c r="AFC304" s="6">
        <v>6.65</v>
      </c>
      <c r="AFD304" s="6">
        <v>8.61</v>
      </c>
      <c r="AFE304" s="6">
        <v>2.56</v>
      </c>
      <c r="AFF304" s="6">
        <v>5.63</v>
      </c>
      <c r="AFG304" s="6">
        <v>11.32</v>
      </c>
      <c r="AFH304" s="6">
        <v>9.43</v>
      </c>
      <c r="AFI304" s="6">
        <v>4.93</v>
      </c>
      <c r="AFJ304" s="6">
        <v>4.58</v>
      </c>
      <c r="AFK304" s="6">
        <v>4.36</v>
      </c>
      <c r="AFL304" s="6">
        <v>7.73</v>
      </c>
      <c r="AFM304" s="6">
        <v>2.4</v>
      </c>
      <c r="AFN304" s="6">
        <v>3.14</v>
      </c>
      <c r="AFO304" s="6">
        <v>2.81</v>
      </c>
      <c r="AFP304" s="6">
        <v>6.76</v>
      </c>
      <c r="AFQ304" s="6">
        <v>4.54</v>
      </c>
      <c r="AFR304" s="6">
        <v>4.65</v>
      </c>
      <c r="AFS304" s="6">
        <v>5.37</v>
      </c>
      <c r="AFT304" s="6">
        <v>7.61</v>
      </c>
      <c r="AFU304" s="6">
        <v>3.07</v>
      </c>
      <c r="AFV304" s="6">
        <v>1.91</v>
      </c>
      <c r="AFW304" s="6">
        <v>2.92</v>
      </c>
      <c r="AFX304" s="6">
        <v>5.64</v>
      </c>
      <c r="AFY304" s="6">
        <v>19.94</v>
      </c>
      <c r="AFZ304" s="6">
        <v>30.03</v>
      </c>
      <c r="AGA304" s="6">
        <v>3.66</v>
      </c>
      <c r="AGB304" s="6">
        <v>16</v>
      </c>
      <c r="AGC304" s="6">
        <v>5.02</v>
      </c>
      <c r="AGD304" s="6">
        <v>17.51</v>
      </c>
      <c r="AGE304" s="6">
        <v>7.88</v>
      </c>
      <c r="AGF304" s="6">
        <v>3.37</v>
      </c>
      <c r="AGG304" s="6">
        <v>12.16</v>
      </c>
      <c r="AGH304" s="6">
        <v>7.01</v>
      </c>
      <c r="AGI304" s="6">
        <v>9.48</v>
      </c>
      <c r="AGJ304" s="6">
        <v>111</v>
      </c>
      <c r="AGK304" s="6">
        <v>3.02</v>
      </c>
      <c r="AGL304" s="6">
        <v>8.52</v>
      </c>
      <c r="AGM304" s="6">
        <v>3.79</v>
      </c>
      <c r="AGN304" s="6">
        <v>2.27</v>
      </c>
      <c r="AGO304" s="6">
        <v>3.85</v>
      </c>
      <c r="AGP304" s="6">
        <v>3.14</v>
      </c>
      <c r="AGQ304" s="6">
        <v>10.1</v>
      </c>
      <c r="AGR304" s="6">
        <v>5.95</v>
      </c>
      <c r="AGS304" s="6">
        <v>8.35</v>
      </c>
      <c r="AGT304" s="6">
        <v>5.97</v>
      </c>
      <c r="AGU304" s="6">
        <v>9.97</v>
      </c>
      <c r="AGV304" s="6">
        <v>8.31</v>
      </c>
      <c r="AGW304" s="6">
        <v>2.9</v>
      </c>
      <c r="AGX304" s="6">
        <v>11.26</v>
      </c>
      <c r="AGY304" s="6">
        <v>2.88</v>
      </c>
      <c r="AGZ304" s="6">
        <v>46.88</v>
      </c>
      <c r="AHA304" s="6">
        <v>11.3</v>
      </c>
      <c r="AHB304" s="6">
        <v>4.68</v>
      </c>
      <c r="AHC304" s="6">
        <v>6.42</v>
      </c>
      <c r="AHD304" s="6">
        <v>4.52</v>
      </c>
      <c r="AHE304" s="6">
        <v>22.13</v>
      </c>
      <c r="AHF304" s="6">
        <v>1.69</v>
      </c>
      <c r="AHG304" s="6">
        <v>5.08</v>
      </c>
      <c r="AHH304" s="6">
        <v>88</v>
      </c>
      <c r="AHI304" s="6">
        <v>4.3</v>
      </c>
      <c r="AHJ304" s="6">
        <v>7.36</v>
      </c>
      <c r="AHK304" s="6">
        <v>6.3</v>
      </c>
      <c r="AHL304" s="6">
        <v>34.85</v>
      </c>
      <c r="AHM304" s="6">
        <v>51.35</v>
      </c>
      <c r="AHN304" s="6">
        <v>9.39</v>
      </c>
      <c r="AHO304" s="6">
        <v>4.96</v>
      </c>
      <c r="AHP304" s="6">
        <v>2.96</v>
      </c>
      <c r="AHQ304" s="6">
        <v>2.1</v>
      </c>
      <c r="AHR304" s="6">
        <v>2.33</v>
      </c>
      <c r="AHS304" s="6">
        <v>23.78</v>
      </c>
      <c r="AHT304" s="6">
        <v>6.2</v>
      </c>
      <c r="AHU304" s="6">
        <v>6.86</v>
      </c>
      <c r="AHV304" s="6">
        <v>4.21</v>
      </c>
      <c r="AHW304" s="6">
        <v>6.65</v>
      </c>
      <c r="AHX304" s="6">
        <v>17.92</v>
      </c>
      <c r="AHY304" s="6">
        <v>9.59</v>
      </c>
      <c r="AHZ304" s="6">
        <v>2.23</v>
      </c>
      <c r="AIA304" s="6">
        <v>28.92</v>
      </c>
      <c r="AIB304" s="6">
        <v>7.66</v>
      </c>
      <c r="AIC304" s="6">
        <v>5.14</v>
      </c>
      <c r="AID304" s="6">
        <v>10.37</v>
      </c>
      <c r="AIE304" s="6">
        <v>4.55</v>
      </c>
      <c r="AIF304" s="6">
        <v>10.1</v>
      </c>
      <c r="AIG304" s="6">
        <v>2.78</v>
      </c>
      <c r="AIH304" s="6">
        <v>12.53</v>
      </c>
      <c r="AII304" s="6">
        <v>9.46</v>
      </c>
      <c r="AIJ304" s="6">
        <v>16.99</v>
      </c>
      <c r="AIK304" s="6">
        <v>28.52</v>
      </c>
      <c r="AIL304" s="6">
        <v>5.87</v>
      </c>
      <c r="AIM304" s="6">
        <v>6.05</v>
      </c>
      <c r="AIN304" s="6">
        <v>4.99</v>
      </c>
      <c r="AIO304" s="6">
        <v>13.51</v>
      </c>
      <c r="AIP304" s="6">
        <v>5.26</v>
      </c>
      <c r="AIQ304" s="6">
        <v>4.4</v>
      </c>
      <c r="AIR304" s="6">
        <v>2.44</v>
      </c>
      <c r="AIS304" s="6">
        <v>8.16</v>
      </c>
      <c r="AIT304" s="6">
        <v>2.92</v>
      </c>
      <c r="AIU304" s="6">
        <v>9.2</v>
      </c>
      <c r="AIV304" s="6">
        <v>7.96</v>
      </c>
      <c r="AIW304" s="6">
        <v>3.91</v>
      </c>
      <c r="AIX304" s="6">
        <v>20.84</v>
      </c>
      <c r="AIY304" s="6">
        <v>24.08</v>
      </c>
      <c r="AIZ304" s="6">
        <v>6.22</v>
      </c>
      <c r="AJA304" s="6">
        <v>7.27</v>
      </c>
      <c r="AJB304" s="6">
        <v>3.54</v>
      </c>
      <c r="AJC304" s="6">
        <v>5.07</v>
      </c>
      <c r="AJD304" s="6">
        <v>3.05</v>
      </c>
      <c r="AJE304" s="6">
        <v>16.4</v>
      </c>
      <c r="AJF304" s="6">
        <v>17.96</v>
      </c>
      <c r="AJG304" s="6">
        <v>10.01</v>
      </c>
      <c r="AJH304" s="6">
        <v>7.85</v>
      </c>
      <c r="AJI304" s="6">
        <v>5.81</v>
      </c>
      <c r="AJJ304" s="6">
        <v>9.09</v>
      </c>
      <c r="AJK304" s="6">
        <v>20.27</v>
      </c>
      <c r="AJL304" s="6">
        <v>7.11</v>
      </c>
      <c r="AJM304" s="6">
        <v>13.26</v>
      </c>
      <c r="AJN304" s="6">
        <v>6.47</v>
      </c>
      <c r="AJO304" s="6">
        <v>5.88</v>
      </c>
      <c r="AJP304" s="6">
        <v>13.26</v>
      </c>
      <c r="AJQ304" s="6">
        <v>3.51</v>
      </c>
      <c r="AJR304" s="6">
        <v>8.87</v>
      </c>
      <c r="AJS304" s="6">
        <v>20.9</v>
      </c>
      <c r="AJT304" s="6">
        <v>6.7</v>
      </c>
      <c r="AJU304" s="6">
        <v>25.14</v>
      </c>
      <c r="AJV304" s="6">
        <v>8.81</v>
      </c>
      <c r="AJW304" s="6">
        <v>8.49</v>
      </c>
      <c r="AJX304" s="6">
        <v>3.6</v>
      </c>
      <c r="AJY304" s="6">
        <v>6.02</v>
      </c>
      <c r="AJZ304" s="6">
        <v>14.71</v>
      </c>
      <c r="AKA304" s="6">
        <v>3.13</v>
      </c>
      <c r="AKB304" s="6">
        <v>5.63</v>
      </c>
      <c r="AKC304" s="6">
        <v>5.78</v>
      </c>
      <c r="AKD304" s="6">
        <v>26.78</v>
      </c>
      <c r="AKE304" s="6">
        <v>2.86</v>
      </c>
      <c r="AKF304" s="6">
        <v>8.9</v>
      </c>
      <c r="AKG304" s="6">
        <v>8.4</v>
      </c>
      <c r="AKH304" s="6">
        <v>5.01</v>
      </c>
      <c r="AKI304" s="6">
        <v>20.25</v>
      </c>
      <c r="AKJ304" s="6">
        <v>12.52</v>
      </c>
      <c r="AKK304" s="6">
        <v>15.03</v>
      </c>
      <c r="AKL304" s="6">
        <v>9.42</v>
      </c>
      <c r="AKM304" s="6">
        <v>9.98</v>
      </c>
      <c r="AKN304" s="6">
        <v>8.54</v>
      </c>
      <c r="AKO304" s="6">
        <v>2.54</v>
      </c>
      <c r="AKP304" s="6">
        <v>3.63</v>
      </c>
      <c r="AKQ304" s="6">
        <v>38.05</v>
      </c>
      <c r="AKR304" s="6">
        <v>4.59</v>
      </c>
      <c r="AKS304" s="6">
        <v>5.09</v>
      </c>
      <c r="AKT304" s="6">
        <v>4.27</v>
      </c>
      <c r="AKU304" s="6">
        <v>8.59</v>
      </c>
      <c r="AKV304" s="6">
        <v>249.99</v>
      </c>
      <c r="AKW304" s="6">
        <v>40.54</v>
      </c>
      <c r="AKX304" s="6">
        <v>2.55</v>
      </c>
      <c r="AKY304" s="6">
        <v>9.35</v>
      </c>
      <c r="AKZ304" s="6">
        <v>15.64</v>
      </c>
      <c r="ALA304" s="6">
        <v>3.65</v>
      </c>
      <c r="ALB304" s="6">
        <v>12.84</v>
      </c>
      <c r="ALC304" s="6">
        <v>16.82</v>
      </c>
      <c r="ALD304" s="6">
        <v>19.72</v>
      </c>
      <c r="ALE304" s="6">
        <v>51.18</v>
      </c>
      <c r="ALF304" s="6">
        <v>8.83</v>
      </c>
      <c r="ALG304" s="6">
        <v>26.66</v>
      </c>
      <c r="ALH304" s="6">
        <v>22.99</v>
      </c>
      <c r="ALI304" s="6">
        <v>6.73</v>
      </c>
      <c r="ALJ304" s="6">
        <v>6.06</v>
      </c>
      <c r="ALK304" s="6">
        <v>2.94</v>
      </c>
      <c r="ALL304" s="6">
        <v>4.36</v>
      </c>
      <c r="ALM304" s="6">
        <v>5.01</v>
      </c>
      <c r="ALN304" s="6">
        <v>4.1</v>
      </c>
      <c r="ALO304" s="6">
        <v>11.28</v>
      </c>
      <c r="ALP304" s="6">
        <v>10.16</v>
      </c>
      <c r="ALQ304" s="6">
        <v>3.69</v>
      </c>
      <c r="ALR304" s="6">
        <v>4.79</v>
      </c>
      <c r="ALS304" s="6">
        <v>8.51</v>
      </c>
      <c r="ALT304" s="6">
        <v>7.91</v>
      </c>
      <c r="ALU304" s="6">
        <v>4.09</v>
      </c>
      <c r="ALV304" s="6">
        <v>17.48</v>
      </c>
      <c r="ALW304" s="6">
        <v>8.17</v>
      </c>
      <c r="ALX304" s="6">
        <v>129</v>
      </c>
      <c r="ALY304" s="6">
        <v>13.55</v>
      </c>
      <c r="ALZ304" s="6">
        <v>5.02</v>
      </c>
      <c r="AMA304" s="6">
        <v>8.84</v>
      </c>
      <c r="AMB304" s="6">
        <v>4.65</v>
      </c>
      <c r="AMC304" s="6">
        <v>5.08</v>
      </c>
      <c r="AMD304" s="6">
        <v>5.01</v>
      </c>
      <c r="AME304" s="6">
        <v>4.09</v>
      </c>
      <c r="AMF304" s="6">
        <v>4.46</v>
      </c>
      <c r="AMG304" s="6">
        <v>4.9</v>
      </c>
      <c r="AMH304" s="6">
        <v>21.73</v>
      </c>
      <c r="AMI304" s="6">
        <v>7.47</v>
      </c>
      <c r="AMJ304" s="6">
        <v>5.32</v>
      </c>
      <c r="AMK304" s="6">
        <v>9.77</v>
      </c>
      <c r="AML304" s="6">
        <v>3.72</v>
      </c>
      <c r="AMM304" s="6">
        <v>3.51</v>
      </c>
      <c r="AMN304" s="6">
        <v>7.4</v>
      </c>
      <c r="AMO304" s="6">
        <v>9.41</v>
      </c>
      <c r="AMP304" s="6">
        <v>6.75</v>
      </c>
      <c r="AMQ304" s="6">
        <v>10.5</v>
      </c>
      <c r="AMR304" s="6">
        <v>5.58</v>
      </c>
      <c r="AMS304" s="6">
        <v>6.7</v>
      </c>
      <c r="AMT304" s="6">
        <v>48.31</v>
      </c>
      <c r="AMU304" s="6">
        <v>2.92</v>
      </c>
      <c r="AMV304" s="6">
        <v>10.58</v>
      </c>
      <c r="AMW304" s="6">
        <v>6.78</v>
      </c>
      <c r="AMX304" s="6">
        <v>6.96</v>
      </c>
      <c r="AMY304" s="6">
        <v>5.96</v>
      </c>
      <c r="AMZ304" s="6">
        <v>1873</v>
      </c>
      <c r="ANA304" s="6">
        <v>6.78</v>
      </c>
      <c r="ANB304" s="6">
        <v>31.92</v>
      </c>
      <c r="ANC304" s="6">
        <v>10.86</v>
      </c>
      <c r="AND304" s="6">
        <v>14.61</v>
      </c>
      <c r="ANE304" s="6">
        <v>6.69</v>
      </c>
      <c r="ANF304" s="6">
        <v>4.61</v>
      </c>
      <c r="ANG304" s="6">
        <v>2.76</v>
      </c>
      <c r="ANH304" s="6">
        <v>8.58</v>
      </c>
      <c r="ANI304" s="6">
        <v>52</v>
      </c>
      <c r="ANJ304" s="6">
        <v>6.14</v>
      </c>
      <c r="ANK304" s="6">
        <v>3.12</v>
      </c>
      <c r="ANL304" s="6">
        <v>14.77</v>
      </c>
      <c r="ANM304" s="6">
        <v>71.8</v>
      </c>
      <c r="ANN304" s="6">
        <v>5.72</v>
      </c>
      <c r="ANO304" s="6">
        <v>5.86</v>
      </c>
      <c r="ANP304" s="6">
        <v>7.35</v>
      </c>
      <c r="ANQ304" s="6">
        <v>5.78</v>
      </c>
      <c r="ANR304" s="6">
        <v>3.41</v>
      </c>
      <c r="ANS304" s="6">
        <v>9.74</v>
      </c>
      <c r="ANT304" s="6">
        <v>23.66</v>
      </c>
      <c r="ANU304" s="6">
        <v>8.82</v>
      </c>
      <c r="ANV304" s="6">
        <v>17.37</v>
      </c>
      <c r="ANW304" s="6">
        <v>5.38</v>
      </c>
      <c r="ANX304" s="6">
        <v>7.25</v>
      </c>
      <c r="ANY304" s="6">
        <v>6.76</v>
      </c>
      <c r="ANZ304" s="6">
        <v>12.29</v>
      </c>
      <c r="AOA304" s="6">
        <v>10.25</v>
      </c>
      <c r="AOB304" s="6">
        <v>3.15</v>
      </c>
      <c r="AOC304" s="6">
        <v>30.09</v>
      </c>
      <c r="AOD304" s="6">
        <v>8.81</v>
      </c>
      <c r="AOE304" s="6">
        <v>4.4</v>
      </c>
      <c r="AOF304" s="6">
        <v>16.92</v>
      </c>
      <c r="AOG304" s="6">
        <v>104.11</v>
      </c>
      <c r="AOH304" s="6">
        <v>2.71</v>
      </c>
      <c r="AOI304" s="6">
        <v>20.08</v>
      </c>
      <c r="AOJ304" s="6">
        <v>2.99</v>
      </c>
      <c r="AOK304" s="6">
        <v>2.47</v>
      </c>
      <c r="AOL304" s="6">
        <v>93</v>
      </c>
      <c r="AOM304" s="6">
        <v>7.09</v>
      </c>
      <c r="AON304" s="6">
        <v>4.69</v>
      </c>
      <c r="AOO304" s="6">
        <v>11.79</v>
      </c>
      <c r="AOP304" s="6">
        <v>2.34</v>
      </c>
      <c r="AOQ304" s="6">
        <v>3.53</v>
      </c>
      <c r="AOR304" s="6">
        <v>3.1</v>
      </c>
      <c r="AOS304" s="6">
        <v>3.15</v>
      </c>
      <c r="AOT304" s="6">
        <v>4.9</v>
      </c>
      <c r="AOU304" s="6">
        <v>15.32</v>
      </c>
      <c r="AOV304" s="6">
        <v>3.86</v>
      </c>
      <c r="AOW304" s="6">
        <v>3.09</v>
      </c>
      <c r="AOX304" s="6">
        <v>4.33</v>
      </c>
      <c r="AOY304" s="6">
        <v>39.58</v>
      </c>
      <c r="AOZ304" s="6">
        <v>50.19</v>
      </c>
      <c r="APA304" s="6">
        <v>6.07</v>
      </c>
      <c r="APB304" s="6">
        <v>14.41</v>
      </c>
      <c r="APC304" s="6">
        <v>40.74</v>
      </c>
      <c r="APD304" s="6">
        <v>5.65</v>
      </c>
      <c r="APE304" s="6">
        <v>10.5</v>
      </c>
      <c r="APF304" s="6">
        <v>18.88</v>
      </c>
      <c r="APG304" s="6">
        <v>5.18</v>
      </c>
      <c r="APH304" s="6">
        <v>2.53</v>
      </c>
      <c r="API304" s="6">
        <v>10.82</v>
      </c>
      <c r="APJ304" s="6">
        <v>17.3</v>
      </c>
      <c r="APK304" s="6">
        <v>19</v>
      </c>
      <c r="APL304" s="6">
        <v>98.1</v>
      </c>
      <c r="APM304" s="6">
        <v>3.95</v>
      </c>
      <c r="APN304" s="6">
        <v>5.46</v>
      </c>
      <c r="APO304" s="6">
        <v>4.72</v>
      </c>
      <c r="APP304" s="6">
        <v>6.5</v>
      </c>
      <c r="APQ304" s="6">
        <v>11.95</v>
      </c>
      <c r="APR304" s="6">
        <v>5.67</v>
      </c>
      <c r="APS304" s="6">
        <v>5.84</v>
      </c>
      <c r="APT304" s="6">
        <v>5.06</v>
      </c>
      <c r="APU304" s="6">
        <v>3.49</v>
      </c>
      <c r="APV304" s="6">
        <v>44.31</v>
      </c>
      <c r="APW304" s="6">
        <v>4.83</v>
      </c>
      <c r="APX304" s="6">
        <v>6.75</v>
      </c>
      <c r="APY304" s="6">
        <v>11.37</v>
      </c>
      <c r="APZ304" s="6">
        <v>4.8</v>
      </c>
      <c r="AQA304" s="6">
        <v>7.27</v>
      </c>
      <c r="AQB304" s="6">
        <v>7.26</v>
      </c>
      <c r="AQC304" s="6">
        <v>6.08</v>
      </c>
      <c r="AQD304" s="6">
        <v>20.88</v>
      </c>
      <c r="AQE304" s="6">
        <v>3.35</v>
      </c>
      <c r="AQF304" s="6">
        <v>5.75</v>
      </c>
      <c r="AQG304" s="6">
        <v>8.06</v>
      </c>
      <c r="AQH304" s="6">
        <v>3.98</v>
      </c>
      <c r="AQI304" s="6">
        <v>7.78</v>
      </c>
      <c r="AQJ304" s="6">
        <v>7.94</v>
      </c>
      <c r="AQK304" s="6">
        <v>5.83</v>
      </c>
      <c r="AQL304" s="6">
        <v>7.85</v>
      </c>
      <c r="AQM304" s="6">
        <v>4.34</v>
      </c>
      <c r="AQN304" s="6">
        <v>13.85</v>
      </c>
      <c r="AQO304" s="6">
        <v>8.75</v>
      </c>
      <c r="AQP304" s="6">
        <v>7.93</v>
      </c>
      <c r="AQQ304" s="6">
        <v>12.5</v>
      </c>
      <c r="AQR304" s="6">
        <v>12.02</v>
      </c>
      <c r="AQS304" s="6">
        <v>19.91</v>
      </c>
      <c r="AQT304" s="6">
        <v>5.46</v>
      </c>
      <c r="AQU304" s="6">
        <v>7.41</v>
      </c>
      <c r="AQV304" s="6">
        <v>6.75</v>
      </c>
      <c r="AQW304" s="6">
        <v>19.37</v>
      </c>
      <c r="AQX304" s="6">
        <v>13.97</v>
      </c>
      <c r="AQY304" s="6">
        <v>5.44</v>
      </c>
      <c r="AQZ304" s="6">
        <v>9.07</v>
      </c>
      <c r="ARA304" s="6">
        <v>3.47</v>
      </c>
      <c r="ARB304" s="6">
        <v>1.8</v>
      </c>
      <c r="ARC304" s="6">
        <v>8.07</v>
      </c>
      <c r="ARD304" s="6">
        <v>3.99</v>
      </c>
      <c r="ARE304" s="6">
        <v>5.29</v>
      </c>
      <c r="ARF304" s="6">
        <v>47.1</v>
      </c>
      <c r="ARG304" s="6">
        <v>14.71</v>
      </c>
      <c r="ARH304" s="6">
        <v>8.36</v>
      </c>
      <c r="ARI304" s="6">
        <v>10.67</v>
      </c>
      <c r="ARJ304" s="6">
        <v>3.17</v>
      </c>
      <c r="ARK304" s="6">
        <v>3.14</v>
      </c>
      <c r="ARL304" s="6">
        <v>9.22</v>
      </c>
      <c r="ARM304" s="6">
        <v>13.72</v>
      </c>
      <c r="ARN304" s="6">
        <v>5.05</v>
      </c>
      <c r="ARO304" s="6">
        <v>10.22</v>
      </c>
      <c r="ARP304" s="6">
        <v>3.36</v>
      </c>
      <c r="ARQ304" s="6">
        <v>4.93</v>
      </c>
      <c r="ARR304" s="6">
        <v>5.96</v>
      </c>
      <c r="ARS304" s="6">
        <v>13.56</v>
      </c>
      <c r="ART304" s="6">
        <v>5.27</v>
      </c>
      <c r="ARU304" s="6">
        <v>11.27</v>
      </c>
      <c r="ARV304" s="6">
        <v>3.89</v>
      </c>
      <c r="ARW304" s="6">
        <v>2.97</v>
      </c>
      <c r="ARX304" s="6">
        <v>24.36</v>
      </c>
      <c r="ARY304" s="6">
        <v>8.61</v>
      </c>
      <c r="ARZ304" s="6">
        <v>3.36</v>
      </c>
      <c r="ASA304" s="6">
        <v>7.06</v>
      </c>
      <c r="ASB304" s="6">
        <v>28.98</v>
      </c>
      <c r="ASC304" s="6">
        <v>2.41</v>
      </c>
      <c r="ASD304" s="6">
        <v>6.9</v>
      </c>
      <c r="ASE304" s="6">
        <v>4.39</v>
      </c>
      <c r="ASF304" s="6">
        <v>19.76</v>
      </c>
      <c r="ASG304" s="6">
        <v>10.1</v>
      </c>
      <c r="ASH304" s="6">
        <v>13.37</v>
      </c>
      <c r="ASI304" s="6">
        <v>2.44</v>
      </c>
      <c r="ASJ304" s="6">
        <v>26.13</v>
      </c>
      <c r="ASK304" s="6">
        <v>86.96</v>
      </c>
      <c r="ASL304" s="6">
        <v>26.73</v>
      </c>
      <c r="ASM304" s="6">
        <v>4.31</v>
      </c>
      <c r="ASN304" s="6">
        <v>4.13</v>
      </c>
      <c r="ASO304" s="6">
        <v>7.04</v>
      </c>
      <c r="ASP304" s="6">
        <v>6.05</v>
      </c>
      <c r="ASQ304" s="6">
        <v>2.51</v>
      </c>
      <c r="ASR304" s="6">
        <v>5.3</v>
      </c>
      <c r="ASS304" s="6">
        <v>9.51</v>
      </c>
      <c r="AST304" s="6">
        <v>4.39</v>
      </c>
      <c r="ASU304" s="6">
        <v>4.41</v>
      </c>
      <c r="ASV304" s="6">
        <v>5.34</v>
      </c>
      <c r="ASW304" s="6">
        <v>2.23</v>
      </c>
      <c r="ASX304" s="6">
        <v>4.03</v>
      </c>
      <c r="ASY304" s="6">
        <v>4.68</v>
      </c>
      <c r="ASZ304" s="6">
        <v>10.12</v>
      </c>
      <c r="ATA304" s="6">
        <v>4.2</v>
      </c>
      <c r="ATB304" s="6">
        <v>13.08</v>
      </c>
      <c r="ATC304" s="6">
        <v>3.89</v>
      </c>
      <c r="ATD304" s="6">
        <v>4.6</v>
      </c>
      <c r="ATE304" s="6">
        <v>3.56</v>
      </c>
      <c r="ATF304" s="6">
        <v>1.69</v>
      </c>
      <c r="ATG304" s="6">
        <v>2.48</v>
      </c>
      <c r="ATH304" s="6">
        <v>6.85</v>
      </c>
      <c r="ATI304" s="6">
        <v>7.37</v>
      </c>
      <c r="ATJ304" s="6">
        <v>26.95</v>
      </c>
      <c r="ATK304" s="6">
        <v>4.38</v>
      </c>
      <c r="ATL304" s="6">
        <v>8.98</v>
      </c>
      <c r="ATM304" s="6">
        <v>17.23</v>
      </c>
      <c r="ATN304" s="6">
        <v>8.64</v>
      </c>
      <c r="ATO304" s="6">
        <v>4.95</v>
      </c>
      <c r="ATP304" s="6">
        <v>4.69</v>
      </c>
      <c r="ATQ304" s="6">
        <v>9.98</v>
      </c>
      <c r="ATR304" s="6">
        <v>6.42</v>
      </c>
      <c r="ATS304" s="6">
        <v>24.18</v>
      </c>
      <c r="ATT304" s="6">
        <v>6.27</v>
      </c>
      <c r="ATU304" s="6">
        <v>30.75</v>
      </c>
      <c r="ATV304" s="6">
        <v>9.9</v>
      </c>
      <c r="ATW304" s="6">
        <v>2.15</v>
      </c>
      <c r="ATX304" s="6">
        <v>3.57</v>
      </c>
      <c r="ATY304" s="6">
        <v>93</v>
      </c>
      <c r="ATZ304" s="6">
        <v>6.32</v>
      </c>
      <c r="AUA304" s="6">
        <v>4.9</v>
      </c>
      <c r="AUB304" s="6">
        <v>8.51</v>
      </c>
      <c r="AUC304" s="6">
        <v>10.44</v>
      </c>
      <c r="AUD304" s="6">
        <v>2.63</v>
      </c>
      <c r="AUE304" s="6">
        <v>18.74</v>
      </c>
      <c r="AUF304" s="6">
        <v>49.35</v>
      </c>
      <c r="AUG304" s="6">
        <v>6.59</v>
      </c>
      <c r="AUH304" s="6">
        <v>15.06</v>
      </c>
      <c r="AUI304" s="6">
        <v>5.23</v>
      </c>
      <c r="AUJ304" s="6">
        <v>3.55</v>
      </c>
      <c r="AUK304" s="6">
        <v>73.25</v>
      </c>
      <c r="AUL304" s="6">
        <v>13.83</v>
      </c>
      <c r="AUM304" s="6">
        <v>269.13</v>
      </c>
      <c r="AUN304" s="6">
        <v>35.3</v>
      </c>
      <c r="AUO304" s="6">
        <v>19.9</v>
      </c>
      <c r="AUP304" s="6">
        <v>8.71</v>
      </c>
      <c r="AUQ304" s="6">
        <v>5.44</v>
      </c>
      <c r="AUR304" s="6">
        <v>5.62</v>
      </c>
      <c r="AUS304" s="6">
        <v>14.23</v>
      </c>
      <c r="AUT304" s="6">
        <v>6.88</v>
      </c>
      <c r="AUU304" s="6">
        <v>13.3</v>
      </c>
      <c r="AUV304" s="6">
        <v>7.07</v>
      </c>
      <c r="AUW304" s="6">
        <v>10.87</v>
      </c>
      <c r="AUX304" s="6">
        <v>1.55</v>
      </c>
      <c r="AUY304" s="6">
        <v>3.94</v>
      </c>
      <c r="AUZ304" s="6">
        <v>76.71</v>
      </c>
      <c r="AVA304" s="6">
        <v>3.84</v>
      </c>
      <c r="AVB304" s="6">
        <v>4.51</v>
      </c>
      <c r="AVC304" s="6">
        <v>13.62</v>
      </c>
      <c r="AVD304" s="6">
        <v>5.67</v>
      </c>
      <c r="AVE304" s="6">
        <v>12.58</v>
      </c>
      <c r="AVF304" s="6">
        <v>4.57</v>
      </c>
      <c r="AVG304" s="6">
        <v>9.53</v>
      </c>
      <c r="AVH304" s="6">
        <v>3.33</v>
      </c>
      <c r="AVI304" s="6">
        <v>4.79</v>
      </c>
      <c r="AVJ304" s="6">
        <v>3.83</v>
      </c>
      <c r="AVK304" s="6">
        <v>7.91</v>
      </c>
      <c r="AVL304" s="6">
        <v>3.3</v>
      </c>
      <c r="AVM304" s="6">
        <v>2.24</v>
      </c>
      <c r="AVN304" s="6">
        <v>4.81</v>
      </c>
      <c r="AVO304" s="6">
        <v>6.72</v>
      </c>
      <c r="AVP304" s="6">
        <v>4.91</v>
      </c>
      <c r="AVQ304" s="6">
        <v>4.57</v>
      </c>
      <c r="AVR304" s="6">
        <v>20.37</v>
      </c>
      <c r="AVS304" s="6">
        <v>7.89</v>
      </c>
      <c r="AVT304" s="6">
        <v>13.42</v>
      </c>
      <c r="AVU304" s="6">
        <v>4.8</v>
      </c>
      <c r="AVV304" s="6">
        <v>3.59</v>
      </c>
      <c r="AVW304" s="6">
        <v>2.68</v>
      </c>
      <c r="AVX304" s="6">
        <v>358.3</v>
      </c>
      <c r="AVY304" s="6">
        <v>9.5</v>
      </c>
      <c r="AVZ304" s="6">
        <v>3.75</v>
      </c>
      <c r="AWA304" s="6">
        <v>10.71</v>
      </c>
      <c r="AWB304" s="6">
        <v>5.75</v>
      </c>
      <c r="AWC304" s="6">
        <v>2.32</v>
      </c>
      <c r="AWD304" s="6">
        <v>14.8</v>
      </c>
      <c r="AWE304" s="6">
        <v>7.72</v>
      </c>
      <c r="AWF304" s="6">
        <v>6.38</v>
      </c>
      <c r="AWG304" s="6">
        <v>5.39</v>
      </c>
      <c r="AWH304" s="6">
        <v>4.81</v>
      </c>
      <c r="AWI304" s="6">
        <v>10.37</v>
      </c>
      <c r="AWJ304" s="6">
        <v>3.64</v>
      </c>
      <c r="AWK304" s="6">
        <v>4.44</v>
      </c>
      <c r="AWL304" s="6">
        <v>8.33</v>
      </c>
      <c r="AWM304" s="6">
        <v>13.73</v>
      </c>
      <c r="AWN304" s="6">
        <v>3.7</v>
      </c>
      <c r="AWO304" s="6">
        <v>7.92</v>
      </c>
      <c r="AWP304" s="6">
        <v>5.23</v>
      </c>
      <c r="AWQ304" s="6">
        <v>6.42</v>
      </c>
      <c r="AWR304" s="6">
        <v>9.91</v>
      </c>
      <c r="AWS304" s="6">
        <v>9.34</v>
      </c>
      <c r="AWT304" s="6">
        <v>19.24</v>
      </c>
      <c r="AWU304" s="6">
        <v>4.89</v>
      </c>
      <c r="AWV304" s="6">
        <v>12.54</v>
      </c>
      <c r="AWW304" s="6">
        <v>6.61</v>
      </c>
      <c r="AWX304" s="6">
        <v>2.82</v>
      </c>
      <c r="AWY304" s="6">
        <v>10.81</v>
      </c>
      <c r="AWZ304" s="6">
        <v>6.11</v>
      </c>
      <c r="AXA304" s="6">
        <v>4.16</v>
      </c>
      <c r="AXB304" s="6">
        <v>65.47</v>
      </c>
      <c r="AXC304" s="6">
        <v>8.13</v>
      </c>
      <c r="AXD304" s="6">
        <v>9.74</v>
      </c>
      <c r="AXE304" s="6">
        <v>19.55</v>
      </c>
      <c r="AXF304" s="6">
        <v>25.49</v>
      </c>
      <c r="AXG304" s="6">
        <v>8.5</v>
      </c>
      <c r="AXH304" s="6">
        <v>2.64</v>
      </c>
      <c r="AXI304" s="6">
        <v>3.77</v>
      </c>
      <c r="AXJ304" s="6">
        <v>14.89</v>
      </c>
      <c r="AXK304" s="6">
        <v>8.64</v>
      </c>
      <c r="AXL304" s="6">
        <v>6.93</v>
      </c>
      <c r="AXM304" s="6">
        <v>30.9</v>
      </c>
      <c r="AXN304" s="6">
        <v>4.37</v>
      </c>
      <c r="AXO304" s="6">
        <v>16.57</v>
      </c>
      <c r="AXP304" s="6">
        <v>28.86</v>
      </c>
      <c r="AXQ304" s="6">
        <v>2.66</v>
      </c>
      <c r="AXR304" s="6">
        <v>8.31</v>
      </c>
      <c r="AXS304" s="6">
        <v>7.33</v>
      </c>
      <c r="AXT304" s="6">
        <v>4.95</v>
      </c>
      <c r="AXU304" s="6">
        <v>13.58</v>
      </c>
      <c r="AXV304" s="6">
        <v>3.4</v>
      </c>
      <c r="AXW304" s="6">
        <v>3.61</v>
      </c>
      <c r="AXX304" s="6">
        <v>1.96</v>
      </c>
      <c r="AXY304" s="6">
        <v>64.98</v>
      </c>
      <c r="AXZ304" s="6">
        <v>4.64</v>
      </c>
      <c r="AYA304" s="6">
        <v>6.68</v>
      </c>
      <c r="AYB304" s="6">
        <v>10.44</v>
      </c>
      <c r="AYC304" s="6">
        <v>17.38</v>
      </c>
      <c r="AYD304" s="6">
        <v>9.17</v>
      </c>
      <c r="AYE304" s="6">
        <v>7.09</v>
      </c>
      <c r="AYF304" s="6">
        <v>3.84</v>
      </c>
      <c r="AYG304" s="6">
        <v>3.05</v>
      </c>
      <c r="AYH304" s="6">
        <v>48.2</v>
      </c>
      <c r="AYI304" s="6">
        <v>7.58</v>
      </c>
      <c r="AYJ304" s="6">
        <v>18.8</v>
      </c>
      <c r="AYK304" s="6">
        <v>53.35</v>
      </c>
      <c r="AYL304" s="6">
        <v>8.77</v>
      </c>
      <c r="AYM304" s="6">
        <v>41.89</v>
      </c>
      <c r="AYN304" s="6">
        <v>6.14</v>
      </c>
      <c r="AYO304" s="6">
        <v>4.36</v>
      </c>
      <c r="AYP304" s="6">
        <v>2.93</v>
      </c>
      <c r="AYQ304" s="6">
        <v>53</v>
      </c>
      <c r="AYR304" s="6">
        <v>7.75</v>
      </c>
      <c r="AYS304" s="6">
        <v>17.28</v>
      </c>
      <c r="AYT304" s="6">
        <v>16.46</v>
      </c>
      <c r="AYU304" s="6">
        <v>19.13</v>
      </c>
      <c r="AYV304" s="6">
        <v>4.04</v>
      </c>
      <c r="AYW304" s="6">
        <v>7.46</v>
      </c>
      <c r="AYX304" s="6">
        <v>9.42</v>
      </c>
      <c r="AYY304" s="6">
        <v>4.02</v>
      </c>
      <c r="AYZ304" s="6">
        <v>5.86</v>
      </c>
      <c r="AZA304" s="6">
        <v>14.21</v>
      </c>
      <c r="AZB304" s="6">
        <v>10.69</v>
      </c>
      <c r="AZC304" s="6">
        <v>7.01</v>
      </c>
      <c r="AZD304" s="6">
        <v>7.02</v>
      </c>
      <c r="AZE304" s="6">
        <v>6.47</v>
      </c>
      <c r="AZF304" s="6">
        <v>4.2</v>
      </c>
      <c r="AZG304" s="6">
        <v>8.18</v>
      </c>
      <c r="AZH304" s="6">
        <v>25.03</v>
      </c>
      <c r="AZI304" s="6">
        <v>3.44</v>
      </c>
      <c r="AZJ304" s="6">
        <v>13.66</v>
      </c>
      <c r="AZK304" s="6">
        <v>3.04</v>
      </c>
      <c r="AZL304" s="6">
        <v>4.15</v>
      </c>
      <c r="AZM304" s="6">
        <v>6.58</v>
      </c>
      <c r="AZN304" s="6">
        <v>12.64</v>
      </c>
      <c r="AZO304" s="6">
        <v>11.73</v>
      </c>
      <c r="AZP304" s="6">
        <v>4.15</v>
      </c>
      <c r="AZQ304" s="6">
        <v>5.62</v>
      </c>
      <c r="AZR304" s="6">
        <v>18.12</v>
      </c>
      <c r="AZS304" s="6">
        <v>45.37</v>
      </c>
      <c r="AZT304" s="6">
        <v>6.38</v>
      </c>
      <c r="AZU304" s="6">
        <v>19.84</v>
      </c>
      <c r="AZV304" s="6">
        <v>8.36</v>
      </c>
      <c r="AZW304" s="6">
        <v>6.12</v>
      </c>
      <c r="AZX304" s="6">
        <v>6.73</v>
      </c>
      <c r="AZY304" s="6">
        <v>5.11</v>
      </c>
      <c r="AZZ304" s="6">
        <v>5.21</v>
      </c>
      <c r="BAA304" s="6">
        <v>1.49</v>
      </c>
      <c r="BAB304" s="6">
        <v>6.44</v>
      </c>
      <c r="BAC304" s="6">
        <v>7.73</v>
      </c>
      <c r="BAD304" s="6">
        <v>3.99</v>
      </c>
      <c r="BAE304" s="6">
        <v>7.94</v>
      </c>
      <c r="BAF304" s="6">
        <v>18.55</v>
      </c>
      <c r="BAG304" s="6">
        <v>3.8</v>
      </c>
      <c r="BAH304" s="6">
        <v>7.13</v>
      </c>
      <c r="BAI304" s="6">
        <v>20.49</v>
      </c>
      <c r="BAJ304" s="6">
        <v>13.03</v>
      </c>
      <c r="BAK304" s="6">
        <v>4.76</v>
      </c>
      <c r="BAL304" s="6">
        <v>7.87</v>
      </c>
      <c r="BAM304" s="6">
        <v>84.62</v>
      </c>
      <c r="BAN304" s="6">
        <v>4.45</v>
      </c>
      <c r="BAO304" s="6">
        <v>2.2</v>
      </c>
      <c r="BAP304" s="6">
        <v>5.21</v>
      </c>
      <c r="BAQ304" s="6">
        <v>4.97</v>
      </c>
      <c r="BAR304" s="6">
        <v>2.23</v>
      </c>
      <c r="BAS304" s="6">
        <v>3.72</v>
      </c>
      <c r="BAT304" s="6">
        <v>36.25</v>
      </c>
      <c r="BAU304" s="6">
        <v>18.55</v>
      </c>
      <c r="BAV304" s="6">
        <v>37.4</v>
      </c>
      <c r="BAW304" s="6">
        <v>6.04</v>
      </c>
      <c r="BAX304" s="6">
        <v>6.82</v>
      </c>
      <c r="BAY304" s="6">
        <v>5.55</v>
      </c>
      <c r="BAZ304" s="6">
        <v>5.32</v>
      </c>
      <c r="BBA304" s="6">
        <v>12.9</v>
      </c>
      <c r="BBB304" s="6">
        <v>4.14</v>
      </c>
      <c r="BBC304" s="6">
        <v>3.07</v>
      </c>
      <c r="BBD304" s="6">
        <v>5.57</v>
      </c>
      <c r="BBE304" s="6">
        <v>4.55</v>
      </c>
      <c r="BBF304" s="6">
        <v>9.44</v>
      </c>
      <c r="BBG304" s="6">
        <v>3.17</v>
      </c>
      <c r="BBH304" s="6">
        <v>11.99</v>
      </c>
      <c r="BBI304" s="6">
        <v>6.24</v>
      </c>
      <c r="BBJ304" s="6">
        <v>6.35</v>
      </c>
      <c r="BBK304" s="6">
        <v>3.17</v>
      </c>
      <c r="BBL304" s="6">
        <v>2.47</v>
      </c>
      <c r="BBM304" s="6">
        <v>5.07</v>
      </c>
      <c r="BBN304" s="6">
        <v>5.72</v>
      </c>
    </row>
    <row r="305" spans="1:1418">
      <c r="A305" s="3">
        <v>44194</v>
      </c>
      <c r="B305" s="6">
        <v>19.17</v>
      </c>
      <c r="C305" s="6">
        <v>28.52</v>
      </c>
      <c r="D305" s="6">
        <v>20.66</v>
      </c>
      <c r="E305" s="6">
        <v>5.53</v>
      </c>
      <c r="F305" s="6">
        <v>2.51</v>
      </c>
      <c r="G305" s="6">
        <v>7.33</v>
      </c>
      <c r="H305" s="6">
        <v>3.95</v>
      </c>
      <c r="I305" s="6">
        <v>11.85</v>
      </c>
      <c r="J305" s="6">
        <v>7.07</v>
      </c>
      <c r="K305" s="6">
        <v>8.19</v>
      </c>
      <c r="L305" s="6">
        <v>6.46</v>
      </c>
      <c r="M305" s="6">
        <v>2.43</v>
      </c>
      <c r="N305" s="6">
        <v>7.49</v>
      </c>
      <c r="O305" s="6">
        <v>10.13</v>
      </c>
      <c r="P305" s="6">
        <v>18.4</v>
      </c>
      <c r="Q305" s="6">
        <v>16.81</v>
      </c>
      <c r="R305" s="6">
        <v>10.95</v>
      </c>
      <c r="S305" s="6">
        <v>6.08</v>
      </c>
      <c r="T305" s="6">
        <v>44.79</v>
      </c>
      <c r="U305" s="6">
        <v>7.15</v>
      </c>
      <c r="V305" s="6">
        <v>7.3</v>
      </c>
      <c r="W305" s="6">
        <v>4.4</v>
      </c>
      <c r="X305" s="6">
        <v>18.73</v>
      </c>
      <c r="Y305" s="6">
        <v>21.42</v>
      </c>
      <c r="Z305" s="6">
        <v>4.1</v>
      </c>
      <c r="AA305" s="6">
        <v>3.99</v>
      </c>
      <c r="AB305" s="6">
        <v>11.09</v>
      </c>
      <c r="AC305" s="6">
        <v>14.47</v>
      </c>
      <c r="AD305" s="6">
        <v>3.4</v>
      </c>
      <c r="AE305" s="6">
        <v>8.9</v>
      </c>
      <c r="AF305" s="6">
        <v>7.04</v>
      </c>
      <c r="AG305" s="6">
        <v>23.01</v>
      </c>
      <c r="AH305" s="6">
        <v>65.22</v>
      </c>
      <c r="AI305" s="6">
        <v>14.23</v>
      </c>
      <c r="AJ305" s="6">
        <v>4.41</v>
      </c>
      <c r="AK305" s="6">
        <v>2.99</v>
      </c>
      <c r="AL305" s="6">
        <v>6.33</v>
      </c>
      <c r="AM305" s="6">
        <v>5.49</v>
      </c>
      <c r="AN305" s="6">
        <v>4.66</v>
      </c>
      <c r="AO305" s="6">
        <v>6.97</v>
      </c>
      <c r="AP305" s="6">
        <v>12.15</v>
      </c>
      <c r="AQ305" s="6">
        <v>33.63</v>
      </c>
      <c r="AR305" s="6">
        <v>7.37</v>
      </c>
      <c r="AS305" s="6">
        <v>17.85</v>
      </c>
      <c r="AT305" s="6">
        <v>2.68</v>
      </c>
      <c r="AU305" s="6">
        <v>6.84</v>
      </c>
      <c r="AV305" s="6">
        <v>9.35</v>
      </c>
      <c r="AW305" s="6">
        <v>4.02</v>
      </c>
      <c r="AX305" s="6">
        <v>6.39</v>
      </c>
      <c r="AY305" s="6">
        <v>7.98</v>
      </c>
      <c r="AZ305" s="6">
        <v>6.01</v>
      </c>
      <c r="BA305" s="6">
        <v>9.77</v>
      </c>
      <c r="BB305" s="6">
        <v>7.24</v>
      </c>
      <c r="BC305" s="6">
        <v>6.7</v>
      </c>
      <c r="BD305" s="6">
        <v>8.09</v>
      </c>
      <c r="BE305" s="6">
        <v>8.75</v>
      </c>
      <c r="BF305" s="6">
        <v>7.52</v>
      </c>
      <c r="BG305" s="6">
        <v>8.5</v>
      </c>
      <c r="BH305" s="6">
        <v>9.28</v>
      </c>
      <c r="BI305" s="6">
        <v>6.18</v>
      </c>
      <c r="BJ305" s="6">
        <v>5.01</v>
      </c>
      <c r="BK305" s="6">
        <v>9.17</v>
      </c>
      <c r="BL305" s="6">
        <v>15.55</v>
      </c>
      <c r="BM305" s="6">
        <v>14.6</v>
      </c>
      <c r="BN305" s="6">
        <v>14.32</v>
      </c>
      <c r="BO305" s="6">
        <v>6.49</v>
      </c>
      <c r="BP305" s="6">
        <v>35.83</v>
      </c>
      <c r="BQ305" s="6">
        <v>5.1</v>
      </c>
      <c r="BR305" s="6">
        <v>4.38</v>
      </c>
      <c r="BS305" s="6">
        <v>7.5</v>
      </c>
      <c r="BT305" s="6">
        <v>4.04</v>
      </c>
      <c r="BU305" s="6">
        <v>3.78</v>
      </c>
      <c r="BV305" s="6">
        <v>19.3</v>
      </c>
      <c r="BW305" s="6">
        <v>2.57</v>
      </c>
      <c r="BX305" s="6">
        <v>2.41</v>
      </c>
      <c r="BY305" s="6">
        <v>4.83</v>
      </c>
      <c r="BZ305" s="6">
        <v>4.6</v>
      </c>
      <c r="CA305" s="6">
        <v>1.91</v>
      </c>
      <c r="CB305" s="6">
        <v>7.38</v>
      </c>
      <c r="CC305" s="6">
        <v>3.08</v>
      </c>
      <c r="CD305" s="6">
        <v>39.77</v>
      </c>
      <c r="CE305" s="6">
        <v>5.3</v>
      </c>
      <c r="CF305" s="6">
        <v>7.69</v>
      </c>
      <c r="CG305" s="6">
        <v>2.58</v>
      </c>
      <c r="CH305" s="6">
        <v>6.19</v>
      </c>
      <c r="CI305" s="6">
        <v>4.62</v>
      </c>
      <c r="CJ305" s="6">
        <v>6.4</v>
      </c>
      <c r="CK305" s="6">
        <v>4.75</v>
      </c>
      <c r="CL305" s="6">
        <v>11.63</v>
      </c>
      <c r="CM305" s="6">
        <v>8.2</v>
      </c>
      <c r="CN305" s="6">
        <v>11.71</v>
      </c>
      <c r="CO305" s="6">
        <v>8.79</v>
      </c>
      <c r="CP305" s="6">
        <v>2.41</v>
      </c>
      <c r="CQ305" s="6">
        <v>5.7</v>
      </c>
      <c r="CR305" s="6">
        <v>2.63</v>
      </c>
      <c r="CS305" s="6">
        <v>4.7</v>
      </c>
      <c r="CT305" s="6">
        <v>41.02</v>
      </c>
      <c r="CU305" s="6">
        <v>3.75</v>
      </c>
      <c r="CV305" s="6">
        <v>12.17</v>
      </c>
      <c r="CW305" s="6">
        <v>2.85</v>
      </c>
      <c r="CX305" s="6">
        <v>5.08</v>
      </c>
      <c r="CY305" s="6">
        <v>9.58</v>
      </c>
      <c r="CZ305" s="6">
        <v>3.54</v>
      </c>
      <c r="DA305" s="6">
        <v>5.61</v>
      </c>
      <c r="DB305" s="6">
        <v>3.37</v>
      </c>
      <c r="DC305" s="6">
        <v>7.75</v>
      </c>
      <c r="DD305" s="6">
        <v>52.47</v>
      </c>
      <c r="DE305" s="6">
        <v>7.31</v>
      </c>
      <c r="DF305" s="6">
        <v>6.74</v>
      </c>
      <c r="DG305" s="6">
        <v>4.81</v>
      </c>
      <c r="DH305" s="6">
        <v>9.6</v>
      </c>
      <c r="DI305" s="6">
        <v>11.42</v>
      </c>
      <c r="DJ305" s="6">
        <v>2.98</v>
      </c>
      <c r="DK305" s="6">
        <v>12.13</v>
      </c>
      <c r="DL305" s="6">
        <v>3.05</v>
      </c>
      <c r="DM305" s="6">
        <v>6.24</v>
      </c>
      <c r="DN305" s="6">
        <v>110.5</v>
      </c>
      <c r="DO305" s="6">
        <v>3.9</v>
      </c>
      <c r="DP305" s="6">
        <v>5.85</v>
      </c>
      <c r="DQ305" s="6">
        <v>4.24</v>
      </c>
      <c r="DR305" s="6">
        <v>6.89</v>
      </c>
      <c r="DS305" s="6">
        <v>3.39</v>
      </c>
      <c r="DT305" s="6">
        <v>25.59</v>
      </c>
      <c r="DU305" s="6">
        <v>4.04</v>
      </c>
      <c r="DV305" s="6">
        <v>20.48</v>
      </c>
      <c r="DW305" s="6">
        <v>8.02</v>
      </c>
      <c r="DX305" s="6">
        <v>3.23</v>
      </c>
      <c r="DY305" s="6">
        <v>7.82</v>
      </c>
      <c r="DZ305" s="6">
        <v>4.37</v>
      </c>
      <c r="EA305" s="6">
        <v>15.56</v>
      </c>
      <c r="EB305" s="6">
        <v>3.8</v>
      </c>
      <c r="EC305" s="6">
        <v>2.78</v>
      </c>
      <c r="ED305" s="6">
        <v>5.38</v>
      </c>
      <c r="EE305" s="6">
        <v>4.16</v>
      </c>
      <c r="EF305" s="6">
        <v>6.95</v>
      </c>
      <c r="EG305" s="6">
        <v>3.64</v>
      </c>
      <c r="EH305" s="6">
        <v>4.66</v>
      </c>
      <c r="EI305" s="6">
        <v>8.71</v>
      </c>
      <c r="EJ305" s="6">
        <v>8.62</v>
      </c>
      <c r="EK305" s="6">
        <v>221.1</v>
      </c>
      <c r="EL305" s="6">
        <v>5.49</v>
      </c>
      <c r="EM305" s="6">
        <v>2.59</v>
      </c>
      <c r="EN305" s="6">
        <v>3.06</v>
      </c>
      <c r="EO305" s="6">
        <v>2.79</v>
      </c>
      <c r="EP305" s="6">
        <v>9.44</v>
      </c>
      <c r="EQ305" s="6">
        <v>22.88</v>
      </c>
      <c r="ER305" s="6">
        <v>10.09</v>
      </c>
      <c r="ES305" s="6">
        <v>7.28</v>
      </c>
      <c r="ET305" s="6">
        <v>6.05</v>
      </c>
      <c r="EU305" s="6">
        <v>8.42</v>
      </c>
      <c r="EV305" s="6">
        <v>6.42</v>
      </c>
      <c r="EW305" s="6">
        <v>2.81</v>
      </c>
      <c r="EX305" s="6">
        <v>6.7</v>
      </c>
      <c r="EY305" s="6">
        <v>1.98</v>
      </c>
      <c r="EZ305" s="6">
        <v>273.6</v>
      </c>
      <c r="FA305" s="6">
        <v>5.05</v>
      </c>
      <c r="FB305" s="6">
        <v>4.8</v>
      </c>
      <c r="FC305" s="6">
        <v>4.1</v>
      </c>
      <c r="FD305" s="6">
        <v>5.71</v>
      </c>
      <c r="FE305" s="6">
        <v>6.68</v>
      </c>
      <c r="FF305" s="6">
        <v>15.64</v>
      </c>
      <c r="FG305" s="6">
        <v>5.77</v>
      </c>
      <c r="FH305" s="6">
        <v>3.91</v>
      </c>
      <c r="FI305" s="6">
        <v>3.07</v>
      </c>
      <c r="FJ305" s="6">
        <v>4.52</v>
      </c>
      <c r="FK305" s="6">
        <v>8.03</v>
      </c>
      <c r="FL305" s="6">
        <v>6.92</v>
      </c>
      <c r="FM305" s="6">
        <v>6.66</v>
      </c>
      <c r="FN305" s="6">
        <v>5.98</v>
      </c>
      <c r="FO305" s="6">
        <v>3.98</v>
      </c>
      <c r="FP305" s="6">
        <v>16.17</v>
      </c>
      <c r="FQ305" s="6">
        <v>21.23</v>
      </c>
      <c r="FR305" s="6">
        <v>12.57</v>
      </c>
      <c r="FS305" s="6">
        <v>4.79</v>
      </c>
      <c r="FT305" s="6">
        <v>8.19</v>
      </c>
      <c r="FU305" s="6">
        <v>2.19</v>
      </c>
      <c r="FV305" s="6">
        <v>2.51</v>
      </c>
      <c r="FW305" s="6">
        <v>3.18</v>
      </c>
      <c r="FX305" s="6">
        <v>4.09</v>
      </c>
      <c r="FY305" s="6">
        <v>4.47</v>
      </c>
      <c r="FZ305" s="6">
        <v>7.73</v>
      </c>
      <c r="GA305" s="6">
        <v>32.6</v>
      </c>
      <c r="GB305" s="6">
        <v>6.31</v>
      </c>
      <c r="GC305" s="6">
        <v>6.19</v>
      </c>
      <c r="GD305" s="6">
        <v>6.01</v>
      </c>
      <c r="GE305" s="6">
        <v>60.87</v>
      </c>
      <c r="GF305" s="6">
        <v>5.35</v>
      </c>
      <c r="GG305" s="6">
        <v>7.57</v>
      </c>
      <c r="GH305" s="6">
        <v>7.08</v>
      </c>
      <c r="GI305" s="6">
        <v>6.93</v>
      </c>
      <c r="GJ305" s="6">
        <v>2.99</v>
      </c>
      <c r="GK305" s="6">
        <v>430.7</v>
      </c>
      <c r="GL305" s="6">
        <v>3.94</v>
      </c>
      <c r="GM305" s="6">
        <v>4.4</v>
      </c>
      <c r="GN305" s="6">
        <v>8</v>
      </c>
      <c r="GO305" s="6">
        <v>12.48</v>
      </c>
      <c r="GP305" s="6">
        <v>2.25</v>
      </c>
      <c r="GQ305" s="6">
        <v>19.32</v>
      </c>
      <c r="GR305" s="6">
        <v>5.5</v>
      </c>
      <c r="GS305" s="6">
        <v>2.79</v>
      </c>
      <c r="GT305" s="6">
        <v>4.78</v>
      </c>
      <c r="GU305" s="6">
        <v>2.84</v>
      </c>
      <c r="GV305" s="6">
        <v>3.69</v>
      </c>
      <c r="GW305" s="6">
        <v>12.65</v>
      </c>
      <c r="GX305" s="6">
        <v>5.04</v>
      </c>
      <c r="GY305" s="6">
        <v>2.13</v>
      </c>
      <c r="GZ305" s="6">
        <v>8.23</v>
      </c>
      <c r="HA305" s="6">
        <v>9.37</v>
      </c>
      <c r="HB305" s="6">
        <v>9.86</v>
      </c>
      <c r="HC305" s="6">
        <v>7.39</v>
      </c>
      <c r="HD305" s="6">
        <v>4.63</v>
      </c>
      <c r="HE305" s="6">
        <v>6.2</v>
      </c>
      <c r="HF305" s="6">
        <v>4.5</v>
      </c>
      <c r="HG305" s="6">
        <v>5.41</v>
      </c>
      <c r="HH305" s="6">
        <v>5.03</v>
      </c>
      <c r="HI305" s="6">
        <v>5.59</v>
      </c>
      <c r="HJ305" s="6">
        <v>11.85</v>
      </c>
      <c r="HK305" s="6">
        <v>7.14</v>
      </c>
      <c r="HL305" s="6">
        <v>2.25</v>
      </c>
      <c r="HM305" s="6">
        <v>21.15</v>
      </c>
      <c r="HN305" s="6">
        <v>2.28</v>
      </c>
      <c r="HO305" s="6">
        <v>38.29</v>
      </c>
      <c r="HP305" s="6">
        <v>15.03</v>
      </c>
      <c r="HQ305" s="6">
        <v>16.62</v>
      </c>
      <c r="HR305" s="6">
        <v>5.05</v>
      </c>
      <c r="HS305" s="6">
        <v>3.3</v>
      </c>
      <c r="HT305" s="6">
        <v>4.22</v>
      </c>
      <c r="HU305" s="6">
        <v>3.25</v>
      </c>
      <c r="HV305" s="6">
        <v>6.84</v>
      </c>
      <c r="HW305" s="6">
        <v>3.74</v>
      </c>
      <c r="HX305" s="6">
        <v>4.2</v>
      </c>
      <c r="HY305" s="6">
        <v>7.12</v>
      </c>
      <c r="HZ305" s="6">
        <v>6.4</v>
      </c>
      <c r="IA305" s="6">
        <v>5.59</v>
      </c>
      <c r="IB305" s="6">
        <v>6.65</v>
      </c>
      <c r="IC305" s="6">
        <v>2.46</v>
      </c>
      <c r="ID305" s="6">
        <v>8.52</v>
      </c>
      <c r="IE305" s="6">
        <v>8.42</v>
      </c>
      <c r="IF305" s="6">
        <v>4.98</v>
      </c>
      <c r="IG305" s="6">
        <v>55.91</v>
      </c>
      <c r="IH305" s="6">
        <v>8.94</v>
      </c>
      <c r="II305" s="6">
        <v>6.67</v>
      </c>
      <c r="IJ305" s="6">
        <v>4.85</v>
      </c>
      <c r="IK305" s="6">
        <v>21.83</v>
      </c>
      <c r="IL305" s="6">
        <v>22.72</v>
      </c>
      <c r="IM305" s="6">
        <v>5.51</v>
      </c>
      <c r="IN305" s="6">
        <v>3.36</v>
      </c>
      <c r="IO305" s="6">
        <v>2.89</v>
      </c>
      <c r="IP305" s="6">
        <v>3.42</v>
      </c>
      <c r="IQ305" s="6">
        <v>9.34</v>
      </c>
      <c r="IR305" s="6">
        <v>4.43</v>
      </c>
      <c r="IS305" s="6">
        <v>4.99</v>
      </c>
      <c r="IT305" s="6">
        <v>6.06</v>
      </c>
      <c r="IU305" s="6">
        <v>3.21</v>
      </c>
      <c r="IV305" s="6">
        <v>12.71</v>
      </c>
      <c r="IW305" s="6">
        <v>3.21</v>
      </c>
      <c r="IX305" s="6">
        <v>3.88</v>
      </c>
      <c r="IY305" s="6">
        <v>33.42</v>
      </c>
      <c r="IZ305" s="6">
        <v>15.64</v>
      </c>
      <c r="JA305" s="6">
        <v>13.58</v>
      </c>
      <c r="JB305" s="6">
        <v>3.66</v>
      </c>
      <c r="JC305" s="6">
        <v>9.58</v>
      </c>
      <c r="JD305" s="6">
        <v>3.19</v>
      </c>
      <c r="JE305" s="6">
        <v>7.99</v>
      </c>
      <c r="JF305" s="6">
        <v>8.09</v>
      </c>
      <c r="JG305" s="6">
        <v>36.76</v>
      </c>
      <c r="JH305" s="6">
        <v>6.15</v>
      </c>
      <c r="JI305" s="6">
        <v>13.29</v>
      </c>
      <c r="JJ305" s="6">
        <v>4.42</v>
      </c>
      <c r="JK305" s="6">
        <v>4.55</v>
      </c>
      <c r="JL305" s="6">
        <v>8.84</v>
      </c>
      <c r="JM305" s="6">
        <v>2.56</v>
      </c>
      <c r="JN305" s="6">
        <v>5.37</v>
      </c>
      <c r="JO305" s="6">
        <v>3.03</v>
      </c>
      <c r="JP305" s="6">
        <v>11.47</v>
      </c>
      <c r="JQ305" s="6">
        <v>144.88</v>
      </c>
      <c r="JR305" s="6">
        <v>11.57</v>
      </c>
      <c r="JS305" s="6">
        <v>6.19</v>
      </c>
      <c r="JT305" s="6">
        <v>5.71</v>
      </c>
      <c r="JU305" s="6">
        <v>13.32</v>
      </c>
      <c r="JV305" s="6">
        <v>7.36</v>
      </c>
      <c r="JW305" s="6">
        <v>1.99</v>
      </c>
      <c r="JX305" s="6">
        <v>8.09</v>
      </c>
      <c r="JY305" s="6">
        <v>8.5</v>
      </c>
      <c r="JZ305" s="6">
        <v>3.52</v>
      </c>
      <c r="KA305" s="6">
        <v>4.05</v>
      </c>
      <c r="KB305" s="6">
        <v>5.41</v>
      </c>
      <c r="KC305" s="6">
        <v>4.04</v>
      </c>
      <c r="KD305" s="6">
        <v>20.5</v>
      </c>
      <c r="KE305" s="6">
        <v>6.68</v>
      </c>
      <c r="KF305" s="6">
        <v>1.14</v>
      </c>
      <c r="KG305" s="6">
        <v>9.14</v>
      </c>
      <c r="KH305" s="6">
        <v>3.74</v>
      </c>
      <c r="KI305" s="6">
        <v>11.25</v>
      </c>
      <c r="KJ305" s="6">
        <v>3.62</v>
      </c>
      <c r="KK305" s="6">
        <v>6.76</v>
      </c>
      <c r="KL305" s="6">
        <v>9.56</v>
      </c>
      <c r="KM305" s="6">
        <v>6.56</v>
      </c>
      <c r="KN305" s="6">
        <v>12.77</v>
      </c>
      <c r="KO305" s="6">
        <v>12.71</v>
      </c>
      <c r="KP305" s="6">
        <v>4.51</v>
      </c>
      <c r="KQ305" s="6">
        <v>2.9</v>
      </c>
      <c r="KR305" s="6">
        <v>6.85</v>
      </c>
      <c r="KS305" s="6">
        <v>2.67</v>
      </c>
      <c r="KT305" s="6">
        <v>7.04</v>
      </c>
      <c r="KU305" s="6">
        <v>3.85</v>
      </c>
      <c r="KV305" s="6">
        <v>7.12</v>
      </c>
      <c r="KW305" s="6">
        <v>4.5</v>
      </c>
      <c r="KX305" s="6">
        <v>7.13</v>
      </c>
      <c r="KY305" s="6">
        <v>281</v>
      </c>
      <c r="KZ305" s="6">
        <v>5.13</v>
      </c>
      <c r="LA305" s="6">
        <v>68.9</v>
      </c>
      <c r="LB305" s="6">
        <v>2.77</v>
      </c>
      <c r="LC305" s="6">
        <v>4.66</v>
      </c>
      <c r="LD305" s="6">
        <v>4.53</v>
      </c>
      <c r="LE305" s="6">
        <v>4.1</v>
      </c>
      <c r="LF305" s="6">
        <v>43.41</v>
      </c>
      <c r="LG305" s="6">
        <v>4.28</v>
      </c>
      <c r="LH305" s="6">
        <v>22.42</v>
      </c>
      <c r="LI305" s="6">
        <v>15.2</v>
      </c>
      <c r="LJ305" s="6">
        <v>14.18</v>
      </c>
      <c r="LK305" s="6">
        <v>9.11</v>
      </c>
      <c r="LL305" s="6">
        <v>10.73</v>
      </c>
      <c r="LM305" s="6">
        <v>1.88</v>
      </c>
      <c r="LN305" s="6">
        <v>3.92</v>
      </c>
      <c r="LO305" s="6">
        <v>11.36</v>
      </c>
      <c r="LP305" s="6">
        <v>4.92</v>
      </c>
      <c r="LQ305" s="6">
        <v>11.45</v>
      </c>
      <c r="LR305" s="6">
        <v>5.88</v>
      </c>
      <c r="LS305" s="6">
        <v>2.79</v>
      </c>
      <c r="LT305" s="6">
        <v>2.64</v>
      </c>
      <c r="LU305" s="6">
        <v>8.57</v>
      </c>
      <c r="LV305" s="6">
        <v>45.09</v>
      </c>
      <c r="LW305" s="6">
        <v>2.46</v>
      </c>
      <c r="LX305" s="6">
        <v>3.07</v>
      </c>
      <c r="LY305" s="6">
        <v>7.19</v>
      </c>
      <c r="LZ305" s="6">
        <v>4.35</v>
      </c>
      <c r="MA305" s="6">
        <v>9.67</v>
      </c>
      <c r="MB305" s="6">
        <v>15.36</v>
      </c>
      <c r="MC305" s="6">
        <v>4.25</v>
      </c>
      <c r="MD305" s="6">
        <v>7.26</v>
      </c>
      <c r="ME305" s="6">
        <v>6.49</v>
      </c>
      <c r="MF305" s="6">
        <v>4.62</v>
      </c>
      <c r="MG305" s="6">
        <v>14.22</v>
      </c>
      <c r="MH305" s="6">
        <v>7.76</v>
      </c>
      <c r="MI305" s="6">
        <v>3.92</v>
      </c>
      <c r="MJ305" s="6">
        <v>27.17</v>
      </c>
      <c r="MK305" s="6">
        <v>23.46</v>
      </c>
      <c r="ML305" s="6">
        <v>4.83</v>
      </c>
      <c r="MM305" s="6">
        <v>7.38</v>
      </c>
      <c r="MN305" s="6">
        <v>7.03</v>
      </c>
      <c r="MO305" s="6">
        <v>14.1</v>
      </c>
      <c r="MP305" s="6">
        <v>8.12</v>
      </c>
      <c r="MQ305" s="6">
        <v>26.41</v>
      </c>
      <c r="MR305" s="6">
        <v>6.24</v>
      </c>
      <c r="MS305" s="6">
        <v>5.01</v>
      </c>
      <c r="MT305" s="6">
        <v>5.54</v>
      </c>
      <c r="MU305" s="6">
        <v>4.42</v>
      </c>
      <c r="MV305" s="6">
        <v>10.04</v>
      </c>
      <c r="MW305" s="6">
        <v>8.21</v>
      </c>
      <c r="MX305" s="6">
        <v>6.67</v>
      </c>
      <c r="MY305" s="6">
        <v>4.71</v>
      </c>
      <c r="MZ305" s="6">
        <v>7.96</v>
      </c>
      <c r="NA305" s="6">
        <v>13.11</v>
      </c>
      <c r="NB305" s="6">
        <v>7.72</v>
      </c>
      <c r="NC305" s="6">
        <v>4.12</v>
      </c>
      <c r="ND305" s="6">
        <v>20.29</v>
      </c>
      <c r="NE305" s="6">
        <v>10.05</v>
      </c>
      <c r="NF305" s="6">
        <v>3.27</v>
      </c>
      <c r="NG305" s="6">
        <v>5.16</v>
      </c>
      <c r="NH305" s="6">
        <v>31.09</v>
      </c>
      <c r="NI305" s="6">
        <v>7.43</v>
      </c>
      <c r="NJ305" s="6">
        <v>4.27</v>
      </c>
      <c r="NK305" s="6">
        <v>8.18</v>
      </c>
      <c r="NL305" s="6">
        <v>8.14</v>
      </c>
      <c r="NM305" s="6">
        <v>4.67</v>
      </c>
      <c r="NN305" s="6">
        <v>3.86</v>
      </c>
      <c r="NO305" s="6">
        <v>10.93</v>
      </c>
      <c r="NP305" s="6">
        <v>8.74</v>
      </c>
      <c r="NQ305" s="6">
        <v>8.49</v>
      </c>
      <c r="NR305" s="6">
        <v>26.14</v>
      </c>
      <c r="NS305" s="6">
        <v>3.16</v>
      </c>
      <c r="NT305" s="6">
        <v>3.95</v>
      </c>
      <c r="NU305" s="6">
        <v>7.96</v>
      </c>
      <c r="NV305" s="6">
        <v>8.07</v>
      </c>
      <c r="NW305" s="6">
        <v>6.38</v>
      </c>
      <c r="NX305" s="6">
        <v>9.1</v>
      </c>
      <c r="NY305" s="6">
        <v>2.29</v>
      </c>
      <c r="NZ305" s="6">
        <v>4.72</v>
      </c>
      <c r="OA305" s="6">
        <v>8.68</v>
      </c>
      <c r="OB305" s="6">
        <v>26.14</v>
      </c>
      <c r="OC305" s="6">
        <v>4.46</v>
      </c>
      <c r="OD305" s="6">
        <v>1.37</v>
      </c>
      <c r="OE305" s="6">
        <v>2.27</v>
      </c>
      <c r="OF305" s="6">
        <v>1.06</v>
      </c>
      <c r="OG305" s="6">
        <v>5.46</v>
      </c>
      <c r="OH305" s="6">
        <v>12.59</v>
      </c>
      <c r="OI305" s="6">
        <v>13.67</v>
      </c>
      <c r="OJ305" s="6">
        <v>23.4</v>
      </c>
      <c r="OK305" s="6">
        <v>7.78</v>
      </c>
      <c r="OL305" s="6">
        <v>11.84</v>
      </c>
      <c r="OM305" s="6">
        <v>8.99</v>
      </c>
      <c r="ON305" s="6">
        <v>15.15</v>
      </c>
      <c r="OO305" s="6">
        <v>18.74</v>
      </c>
      <c r="OP305" s="6">
        <v>24.83</v>
      </c>
      <c r="OQ305" s="6">
        <v>7.53</v>
      </c>
      <c r="OR305" s="6">
        <v>15.2</v>
      </c>
      <c r="OS305" s="6">
        <v>9.79</v>
      </c>
      <c r="OT305" s="6">
        <v>20.64</v>
      </c>
      <c r="OU305" s="6">
        <v>32.7</v>
      </c>
      <c r="OV305" s="6">
        <v>2.99</v>
      </c>
      <c r="OW305" s="6">
        <v>6.68</v>
      </c>
      <c r="OX305" s="6">
        <v>5.55</v>
      </c>
      <c r="OY305" s="6">
        <v>5.38</v>
      </c>
      <c r="OZ305" s="6">
        <v>40.9</v>
      </c>
      <c r="PA305" s="6">
        <v>38.78</v>
      </c>
      <c r="PB305" s="6">
        <v>9.21</v>
      </c>
      <c r="PC305" s="6">
        <v>4.63</v>
      </c>
      <c r="PD305" s="6">
        <v>3.68</v>
      </c>
      <c r="PE305" s="6">
        <v>5.28</v>
      </c>
      <c r="PF305" s="6">
        <v>9.64</v>
      </c>
      <c r="PG305" s="6">
        <v>6.38</v>
      </c>
      <c r="PH305" s="6">
        <v>6.68</v>
      </c>
      <c r="PI305" s="6">
        <v>9.38</v>
      </c>
      <c r="PJ305" s="6">
        <v>18.99</v>
      </c>
      <c r="PK305" s="6">
        <v>10.33</v>
      </c>
      <c r="PL305" s="6">
        <v>16.76</v>
      </c>
      <c r="PM305" s="6">
        <v>16.26</v>
      </c>
      <c r="PN305" s="6">
        <v>58.8</v>
      </c>
      <c r="PO305" s="6">
        <v>11.22</v>
      </c>
      <c r="PP305" s="6">
        <v>9.62</v>
      </c>
      <c r="PQ305" s="6">
        <v>19.86</v>
      </c>
      <c r="PR305" s="6">
        <v>5.21</v>
      </c>
      <c r="PS305" s="6">
        <v>34.46</v>
      </c>
      <c r="PT305" s="6">
        <v>1.97</v>
      </c>
      <c r="PU305" s="6">
        <v>72.68</v>
      </c>
      <c r="PV305" s="6">
        <v>6.27</v>
      </c>
      <c r="PW305" s="6">
        <v>15.14</v>
      </c>
      <c r="PX305" s="6">
        <v>8.94</v>
      </c>
      <c r="PY305" s="6">
        <v>10.21</v>
      </c>
      <c r="PZ305" s="6">
        <v>6.56</v>
      </c>
      <c r="QA305" s="6">
        <v>10</v>
      </c>
      <c r="QB305" s="6">
        <v>15.41</v>
      </c>
      <c r="QC305" s="6">
        <v>6.76</v>
      </c>
      <c r="QD305" s="6">
        <v>21.4</v>
      </c>
      <c r="QE305" s="6">
        <v>4.38</v>
      </c>
      <c r="QF305" s="6">
        <v>8.88</v>
      </c>
      <c r="QG305" s="6">
        <v>10.92</v>
      </c>
      <c r="QH305" s="6">
        <v>8.39</v>
      </c>
      <c r="QI305" s="6">
        <v>10.61</v>
      </c>
      <c r="QJ305" s="6">
        <v>3.83</v>
      </c>
      <c r="QK305" s="6">
        <v>15.31</v>
      </c>
      <c r="QL305" s="6">
        <v>127.51</v>
      </c>
      <c r="QM305" s="6">
        <v>23.7</v>
      </c>
      <c r="QN305" s="6">
        <v>7.16</v>
      </c>
      <c r="QO305" s="6">
        <v>7.43</v>
      </c>
      <c r="QP305" s="6">
        <v>8.04</v>
      </c>
      <c r="QQ305" s="6">
        <v>12.93</v>
      </c>
      <c r="QR305" s="6">
        <v>14.13</v>
      </c>
      <c r="QS305" s="6">
        <v>6.99</v>
      </c>
      <c r="QT305" s="6">
        <v>13.16</v>
      </c>
      <c r="QU305" s="6">
        <v>4.49</v>
      </c>
      <c r="QV305" s="6">
        <v>3.2</v>
      </c>
      <c r="QW305" s="6">
        <v>5.13</v>
      </c>
      <c r="QX305" s="6">
        <v>4.17</v>
      </c>
      <c r="QY305" s="6">
        <v>8.6</v>
      </c>
      <c r="QZ305" s="6">
        <v>10.1</v>
      </c>
      <c r="RA305" s="6">
        <v>8.17</v>
      </c>
      <c r="RB305" s="6">
        <v>8.95</v>
      </c>
      <c r="RC305" s="6">
        <v>3.42</v>
      </c>
      <c r="RD305" s="6">
        <v>5.78</v>
      </c>
      <c r="RE305" s="6">
        <v>4.03</v>
      </c>
      <c r="RF305" s="6">
        <v>4.37</v>
      </c>
      <c r="RG305" s="6">
        <v>4.68</v>
      </c>
      <c r="RH305" s="6">
        <v>35.42</v>
      </c>
      <c r="RI305" s="6">
        <v>11.02</v>
      </c>
      <c r="RJ305" s="6">
        <v>1.82</v>
      </c>
      <c r="RK305" s="6">
        <v>6.55</v>
      </c>
      <c r="RL305" s="6">
        <v>13.73</v>
      </c>
      <c r="RM305" s="6">
        <v>10.25</v>
      </c>
      <c r="RN305" s="6">
        <v>23.65</v>
      </c>
      <c r="RO305" s="6">
        <v>9.46</v>
      </c>
      <c r="RP305" s="6">
        <v>13.29</v>
      </c>
      <c r="RQ305" s="6">
        <v>4.39</v>
      </c>
      <c r="RR305" s="6">
        <v>7.02</v>
      </c>
      <c r="RS305" s="6">
        <v>6.33</v>
      </c>
      <c r="RT305" s="6">
        <v>10.88</v>
      </c>
      <c r="RU305" s="6">
        <v>8.36</v>
      </c>
      <c r="RV305" s="6">
        <v>7.02</v>
      </c>
      <c r="RW305" s="6">
        <v>5.75</v>
      </c>
      <c r="RX305" s="6">
        <v>7.23</v>
      </c>
      <c r="RY305" s="6">
        <v>3.68</v>
      </c>
      <c r="RZ305" s="6">
        <v>14.49</v>
      </c>
      <c r="SA305" s="6">
        <v>7.18</v>
      </c>
      <c r="SB305" s="6">
        <v>7.8</v>
      </c>
      <c r="SC305" s="6">
        <v>5.7</v>
      </c>
      <c r="SD305" s="6">
        <v>8.44</v>
      </c>
      <c r="SE305" s="6">
        <v>11.67</v>
      </c>
      <c r="SF305" s="6">
        <v>6.86</v>
      </c>
      <c r="SG305" s="6">
        <v>1.69</v>
      </c>
      <c r="SH305" s="6">
        <v>4.34</v>
      </c>
      <c r="SI305" s="6">
        <v>6.93</v>
      </c>
      <c r="SJ305" s="6">
        <v>7.22</v>
      </c>
      <c r="SK305" s="6">
        <v>11.1</v>
      </c>
      <c r="SL305" s="6">
        <v>7.56</v>
      </c>
      <c r="SM305" s="6">
        <v>5.28</v>
      </c>
      <c r="SN305" s="6">
        <v>3.25</v>
      </c>
      <c r="SO305" s="6">
        <v>6.64</v>
      </c>
      <c r="SP305" s="6">
        <v>14.78</v>
      </c>
      <c r="SQ305" s="6">
        <v>8.1</v>
      </c>
      <c r="SR305" s="6">
        <v>7.05</v>
      </c>
      <c r="SS305" s="6">
        <v>6.09</v>
      </c>
      <c r="ST305" s="6">
        <v>6.93</v>
      </c>
      <c r="SU305" s="6">
        <v>8.62</v>
      </c>
      <c r="SV305" s="6">
        <v>9.97</v>
      </c>
      <c r="SW305" s="6">
        <v>15.42</v>
      </c>
      <c r="SX305" s="6">
        <v>3.45</v>
      </c>
      <c r="SY305" s="6">
        <v>2.06</v>
      </c>
      <c r="SZ305" s="6">
        <v>14.08</v>
      </c>
      <c r="TA305" s="6">
        <v>14.53</v>
      </c>
      <c r="TB305" s="6">
        <v>7.74</v>
      </c>
      <c r="TC305" s="6">
        <v>13.15</v>
      </c>
      <c r="TD305" s="6">
        <v>13.83</v>
      </c>
      <c r="TE305" s="6">
        <v>10.78</v>
      </c>
      <c r="TF305" s="6">
        <v>25.24</v>
      </c>
      <c r="TG305" s="6">
        <v>5.61</v>
      </c>
      <c r="TH305" s="6">
        <v>2.98</v>
      </c>
      <c r="TI305" s="6">
        <v>3.32</v>
      </c>
      <c r="TJ305" s="6">
        <v>3.03</v>
      </c>
      <c r="TK305" s="6">
        <v>8.27</v>
      </c>
      <c r="TL305" s="6">
        <v>6.53</v>
      </c>
      <c r="TM305" s="6">
        <v>9</v>
      </c>
      <c r="TN305" s="6">
        <v>6.18</v>
      </c>
      <c r="TO305" s="6">
        <v>23.9</v>
      </c>
      <c r="TP305" s="6">
        <v>7.86</v>
      </c>
      <c r="TQ305" s="6">
        <v>6.69</v>
      </c>
      <c r="TR305" s="6">
        <v>2.58</v>
      </c>
      <c r="TS305" s="6">
        <v>35.52</v>
      </c>
      <c r="TT305" s="6">
        <v>12.83</v>
      </c>
      <c r="TU305" s="6">
        <v>5.39</v>
      </c>
      <c r="TV305" s="6">
        <v>6.52</v>
      </c>
      <c r="TW305" s="6">
        <v>4.27</v>
      </c>
      <c r="TX305" s="6">
        <v>17.43</v>
      </c>
      <c r="TY305" s="6">
        <v>6.29</v>
      </c>
      <c r="TZ305" s="6">
        <v>50.79</v>
      </c>
      <c r="UA305" s="6">
        <v>10.66</v>
      </c>
      <c r="UB305" s="6">
        <v>30.56</v>
      </c>
      <c r="UC305" s="6">
        <v>3.31</v>
      </c>
      <c r="UD305" s="6">
        <v>8.35</v>
      </c>
      <c r="UE305" s="6">
        <v>23.98</v>
      </c>
      <c r="UF305" s="6">
        <v>14.94</v>
      </c>
      <c r="UG305" s="6">
        <v>12.01</v>
      </c>
      <c r="UH305" s="6">
        <v>4.58</v>
      </c>
      <c r="UI305" s="6">
        <v>5.42</v>
      </c>
      <c r="UJ305" s="6">
        <v>4.09</v>
      </c>
      <c r="UK305" s="6">
        <v>20</v>
      </c>
      <c r="UL305" s="6">
        <v>5.85</v>
      </c>
      <c r="UM305" s="6">
        <v>5.5</v>
      </c>
      <c r="UN305" s="6">
        <v>8.95</v>
      </c>
      <c r="UO305" s="6">
        <v>5.65</v>
      </c>
      <c r="UP305" s="6">
        <v>4.35</v>
      </c>
      <c r="UQ305" s="6">
        <v>7.3</v>
      </c>
      <c r="UR305" s="6">
        <v>4.33</v>
      </c>
      <c r="US305" s="6">
        <v>8.33</v>
      </c>
      <c r="UT305" s="6">
        <v>3</v>
      </c>
      <c r="UU305" s="6">
        <v>5.54</v>
      </c>
      <c r="UV305" s="6">
        <v>12.27</v>
      </c>
      <c r="UW305" s="6">
        <v>1.09</v>
      </c>
      <c r="UX305" s="6">
        <v>3.38</v>
      </c>
      <c r="UY305" s="6">
        <v>5.53</v>
      </c>
      <c r="UZ305" s="6">
        <v>3.36</v>
      </c>
      <c r="VA305" s="6">
        <v>72</v>
      </c>
      <c r="VB305" s="6">
        <v>26.43</v>
      </c>
      <c r="VC305" s="6">
        <v>4.21</v>
      </c>
      <c r="VD305" s="6">
        <v>13.04</v>
      </c>
      <c r="VE305" s="6">
        <v>4.39</v>
      </c>
      <c r="VF305" s="6">
        <v>13.96</v>
      </c>
      <c r="VG305" s="6">
        <v>13.4</v>
      </c>
      <c r="VH305" s="6">
        <v>9.78</v>
      </c>
      <c r="VI305" s="6">
        <v>8.15</v>
      </c>
      <c r="VJ305" s="6">
        <v>2.71</v>
      </c>
      <c r="VK305" s="6">
        <v>20.07</v>
      </c>
      <c r="VL305" s="6">
        <v>27.07</v>
      </c>
      <c r="VM305" s="6">
        <v>9.29</v>
      </c>
      <c r="VN305" s="6">
        <v>37.5</v>
      </c>
      <c r="VO305" s="6">
        <v>6.85</v>
      </c>
      <c r="VP305" s="6">
        <v>13.98</v>
      </c>
      <c r="VQ305" s="6">
        <v>2.24</v>
      </c>
      <c r="VR305" s="6">
        <v>7.82</v>
      </c>
      <c r="VS305" s="6">
        <v>8.39</v>
      </c>
      <c r="VT305" s="6">
        <v>4.49</v>
      </c>
      <c r="VU305" s="6">
        <v>6.92</v>
      </c>
      <c r="VV305" s="6">
        <v>12.12</v>
      </c>
      <c r="VW305" s="6">
        <v>13.85</v>
      </c>
      <c r="VX305" s="6">
        <v>7.41</v>
      </c>
      <c r="VY305" s="6">
        <v>3.89</v>
      </c>
      <c r="VZ305" s="6">
        <v>7.46</v>
      </c>
      <c r="WA305" s="6">
        <v>3.94</v>
      </c>
      <c r="WB305" s="6">
        <v>6.03</v>
      </c>
      <c r="WC305" s="6">
        <v>8.21</v>
      </c>
      <c r="WD305" s="6">
        <v>6.54</v>
      </c>
      <c r="WE305" s="6">
        <v>2.21</v>
      </c>
      <c r="WF305" s="6">
        <v>5.82</v>
      </c>
      <c r="WG305" s="6">
        <v>20.69</v>
      </c>
      <c r="WH305" s="6">
        <v>14.02</v>
      </c>
      <c r="WI305" s="6">
        <v>26.53</v>
      </c>
      <c r="WJ305" s="6">
        <v>5.84</v>
      </c>
      <c r="WK305" s="6">
        <v>24.62</v>
      </c>
      <c r="WL305" s="6">
        <v>3.85</v>
      </c>
      <c r="WM305" s="6">
        <v>5.17</v>
      </c>
      <c r="WN305" s="6">
        <v>1.76</v>
      </c>
      <c r="WO305" s="6">
        <v>9.79</v>
      </c>
      <c r="WP305" s="6">
        <v>13.45</v>
      </c>
      <c r="WQ305" s="6">
        <v>27.54</v>
      </c>
      <c r="WR305" s="6">
        <v>5.69</v>
      </c>
      <c r="WS305" s="6">
        <v>4.65</v>
      </c>
      <c r="WT305" s="6">
        <v>6.94</v>
      </c>
      <c r="WU305" s="6">
        <v>15.02</v>
      </c>
      <c r="WV305" s="6">
        <v>4.29</v>
      </c>
      <c r="WW305" s="6">
        <v>6.42</v>
      </c>
      <c r="WX305" s="6">
        <v>37.06</v>
      </c>
      <c r="WY305" s="6">
        <v>4.9</v>
      </c>
      <c r="WZ305" s="6">
        <v>11</v>
      </c>
      <c r="XA305" s="6">
        <v>12.77</v>
      </c>
      <c r="XB305" s="6">
        <v>15.06</v>
      </c>
      <c r="XC305" s="6">
        <v>4.56</v>
      </c>
      <c r="XD305" s="6">
        <v>19.49</v>
      </c>
      <c r="XE305" s="6">
        <v>12.93</v>
      </c>
      <c r="XF305" s="6">
        <v>6.99</v>
      </c>
      <c r="XG305" s="6">
        <v>4.57</v>
      </c>
      <c r="XH305" s="6">
        <v>23.07</v>
      </c>
      <c r="XI305" s="6">
        <v>38.5</v>
      </c>
      <c r="XJ305" s="6">
        <v>32.5</v>
      </c>
      <c r="XK305" s="6">
        <v>11.01</v>
      </c>
      <c r="XL305" s="6">
        <v>4.58</v>
      </c>
      <c r="XM305" s="6">
        <v>12.9</v>
      </c>
      <c r="XN305" s="6">
        <v>7.17</v>
      </c>
      <c r="XO305" s="6">
        <v>1.73</v>
      </c>
      <c r="XP305" s="6">
        <v>5.58</v>
      </c>
      <c r="XQ305" s="6">
        <v>4.51</v>
      </c>
      <c r="XR305" s="6">
        <v>24.52</v>
      </c>
      <c r="XS305" s="6">
        <v>8.4</v>
      </c>
      <c r="XT305" s="6">
        <v>7.29</v>
      </c>
      <c r="XU305" s="6">
        <v>13.66</v>
      </c>
      <c r="XV305" s="6">
        <v>15.29</v>
      </c>
      <c r="XW305" s="6">
        <v>4.03</v>
      </c>
      <c r="XX305" s="6">
        <v>1.13</v>
      </c>
      <c r="XY305" s="6">
        <v>20.82</v>
      </c>
      <c r="XZ305" s="6">
        <v>6.84</v>
      </c>
      <c r="YA305" s="6">
        <v>15.84</v>
      </c>
      <c r="YB305" s="6">
        <v>2.72</v>
      </c>
      <c r="YC305" s="6">
        <v>4.28</v>
      </c>
      <c r="YD305" s="6">
        <v>7.15</v>
      </c>
      <c r="YE305" s="6">
        <v>4.57</v>
      </c>
      <c r="YF305" s="6">
        <v>6.66</v>
      </c>
      <c r="YG305" s="6">
        <v>16.48</v>
      </c>
      <c r="YH305" s="6">
        <v>1.56</v>
      </c>
      <c r="YI305" s="6">
        <v>5.32</v>
      </c>
      <c r="YJ305" s="6">
        <v>38.62</v>
      </c>
      <c r="YK305" s="6">
        <v>6.13</v>
      </c>
      <c r="YL305" s="6">
        <v>11.15</v>
      </c>
      <c r="YM305" s="6">
        <v>4.65</v>
      </c>
      <c r="YN305" s="6">
        <v>9.53</v>
      </c>
      <c r="YO305" s="6">
        <v>13.37</v>
      </c>
      <c r="YP305" s="6">
        <v>9.16</v>
      </c>
      <c r="YQ305" s="6">
        <v>12.15</v>
      </c>
      <c r="YR305" s="6">
        <v>2.81</v>
      </c>
      <c r="YS305" s="6">
        <v>72.95</v>
      </c>
      <c r="YT305" s="6">
        <v>1.16</v>
      </c>
      <c r="YU305" s="6">
        <v>4.57</v>
      </c>
      <c r="YV305" s="6">
        <v>5.97</v>
      </c>
      <c r="YW305" s="6">
        <v>6.15</v>
      </c>
      <c r="YX305" s="6">
        <v>5.16</v>
      </c>
      <c r="YY305" s="6">
        <v>2.9</v>
      </c>
      <c r="YZ305" s="6">
        <v>4.61</v>
      </c>
      <c r="ZA305" s="6">
        <v>5.88</v>
      </c>
      <c r="ZB305" s="6">
        <v>3.38</v>
      </c>
      <c r="ZC305" s="6">
        <v>7.19</v>
      </c>
      <c r="ZD305" s="6">
        <v>1.43</v>
      </c>
      <c r="ZE305" s="6">
        <v>6.69</v>
      </c>
      <c r="ZF305" s="6">
        <v>3.38</v>
      </c>
      <c r="ZG305" s="6">
        <v>4.02</v>
      </c>
      <c r="ZH305" s="6">
        <v>5.76</v>
      </c>
      <c r="ZI305" s="6">
        <v>28.15</v>
      </c>
      <c r="ZJ305" s="6">
        <v>33.47</v>
      </c>
      <c r="ZK305" s="6">
        <v>2.62</v>
      </c>
      <c r="ZL305" s="6">
        <v>2.91</v>
      </c>
      <c r="ZM305" s="6">
        <v>42.83</v>
      </c>
      <c r="ZN305" s="6">
        <v>9.37</v>
      </c>
      <c r="ZO305" s="6">
        <v>58.01</v>
      </c>
      <c r="ZP305" s="6">
        <v>4.45</v>
      </c>
      <c r="ZQ305" s="6">
        <v>15.76</v>
      </c>
      <c r="ZR305" s="6">
        <v>4.49</v>
      </c>
      <c r="ZS305" s="6">
        <v>8.89</v>
      </c>
      <c r="ZT305" s="6">
        <v>2.94</v>
      </c>
      <c r="ZU305" s="6">
        <v>20.24</v>
      </c>
      <c r="ZV305" s="6">
        <v>8.74</v>
      </c>
      <c r="ZW305" s="6">
        <v>10.23</v>
      </c>
      <c r="ZX305" s="6">
        <v>14.13</v>
      </c>
      <c r="ZY305" s="6">
        <v>5.96</v>
      </c>
      <c r="ZZ305" s="6">
        <v>7.05</v>
      </c>
      <c r="AAA305" s="6">
        <v>15.68</v>
      </c>
      <c r="AAB305" s="6">
        <v>11.05</v>
      </c>
      <c r="AAC305" s="6">
        <v>13.2</v>
      </c>
      <c r="AAD305" s="6">
        <v>11.93</v>
      </c>
      <c r="AAE305" s="6">
        <v>3.56</v>
      </c>
      <c r="AAF305" s="6">
        <v>10.16</v>
      </c>
      <c r="AAG305" s="6">
        <v>16.84</v>
      </c>
      <c r="AAH305" s="6">
        <v>3.62</v>
      </c>
      <c r="AAI305" s="6">
        <v>11.74</v>
      </c>
      <c r="AAJ305" s="6">
        <v>12.95</v>
      </c>
      <c r="AAK305" s="6">
        <v>10.11</v>
      </c>
      <c r="AAL305" s="6">
        <v>5.57</v>
      </c>
      <c r="AAM305" s="6">
        <v>3.68</v>
      </c>
      <c r="AAN305" s="6">
        <v>32.08</v>
      </c>
      <c r="AAO305" s="6">
        <v>5.66</v>
      </c>
      <c r="AAP305" s="6">
        <v>16.69</v>
      </c>
      <c r="AAQ305" s="6">
        <v>2.99</v>
      </c>
      <c r="AAR305" s="6">
        <v>5.93</v>
      </c>
      <c r="AAS305" s="6">
        <v>2.28</v>
      </c>
      <c r="AAT305" s="6">
        <v>23.35</v>
      </c>
      <c r="AAU305" s="6">
        <v>11.41</v>
      </c>
      <c r="AAV305" s="6">
        <v>9.77</v>
      </c>
      <c r="AAW305" s="6">
        <v>4.03</v>
      </c>
      <c r="AAX305" s="6">
        <v>12.91</v>
      </c>
      <c r="AAY305" s="6">
        <v>5.63</v>
      </c>
      <c r="AAZ305" s="6">
        <v>10.14</v>
      </c>
      <c r="ABA305" s="6">
        <v>6.5</v>
      </c>
      <c r="ABB305" s="6">
        <v>6.1</v>
      </c>
      <c r="ABC305" s="6">
        <v>6.13</v>
      </c>
      <c r="ABD305" s="6">
        <v>5.91</v>
      </c>
      <c r="ABE305" s="6">
        <v>1.9</v>
      </c>
      <c r="ABF305" s="6">
        <v>23.82</v>
      </c>
      <c r="ABG305" s="6">
        <v>3.42</v>
      </c>
      <c r="ABH305" s="6">
        <v>2.68</v>
      </c>
      <c r="ABI305" s="6">
        <v>9.2</v>
      </c>
      <c r="ABJ305" s="6">
        <v>3.64</v>
      </c>
      <c r="ABK305" s="6">
        <v>15.39</v>
      </c>
      <c r="ABL305" s="6">
        <v>8.68</v>
      </c>
      <c r="ABM305" s="6">
        <v>12.3</v>
      </c>
      <c r="ABN305" s="6">
        <v>6.4</v>
      </c>
      <c r="ABO305" s="6">
        <v>7.76</v>
      </c>
      <c r="ABP305" s="6">
        <v>4.52</v>
      </c>
      <c r="ABQ305" s="6">
        <v>8.28</v>
      </c>
      <c r="ABR305" s="6">
        <v>31.52</v>
      </c>
      <c r="ABS305" s="6">
        <v>7.75</v>
      </c>
      <c r="ABT305" s="6">
        <v>5.95</v>
      </c>
      <c r="ABU305" s="6">
        <v>8.22</v>
      </c>
      <c r="ABV305" s="6">
        <v>5.68</v>
      </c>
      <c r="ABW305" s="6">
        <v>6.53</v>
      </c>
      <c r="ABX305" s="6">
        <v>5.22</v>
      </c>
      <c r="ABY305" s="6">
        <v>11.2</v>
      </c>
      <c r="ABZ305" s="6">
        <v>6.37</v>
      </c>
      <c r="ACA305" s="6">
        <v>13.33</v>
      </c>
      <c r="ACB305" s="6">
        <v>3.75</v>
      </c>
      <c r="ACC305" s="6">
        <v>14.16</v>
      </c>
      <c r="ACD305" s="6">
        <v>115.36</v>
      </c>
      <c r="ACE305" s="6">
        <v>5.53</v>
      </c>
      <c r="ACF305" s="6">
        <v>7.12</v>
      </c>
      <c r="ACG305" s="6">
        <v>13.39</v>
      </c>
      <c r="ACH305" s="6">
        <v>10</v>
      </c>
      <c r="ACI305" s="6">
        <v>10.7</v>
      </c>
      <c r="ACJ305" s="6">
        <v>17</v>
      </c>
      <c r="ACK305" s="6">
        <v>14.3</v>
      </c>
      <c r="ACL305" s="6">
        <v>4.62</v>
      </c>
      <c r="ACM305" s="6">
        <v>17.59</v>
      </c>
      <c r="ACN305" s="6">
        <v>8.55</v>
      </c>
      <c r="ACO305" s="6">
        <v>7.02</v>
      </c>
      <c r="ACP305" s="6">
        <v>8.23</v>
      </c>
      <c r="ACQ305" s="6">
        <v>12.25</v>
      </c>
      <c r="ACR305" s="6">
        <v>4.09</v>
      </c>
      <c r="ACS305" s="6">
        <v>1.36</v>
      </c>
      <c r="ACT305" s="6">
        <v>12.02</v>
      </c>
      <c r="ACU305" s="6">
        <v>2.53</v>
      </c>
      <c r="ACV305" s="6">
        <v>8.11</v>
      </c>
      <c r="ACW305" s="6">
        <v>42.65</v>
      </c>
      <c r="ACX305" s="6">
        <v>1.9</v>
      </c>
      <c r="ACY305" s="6">
        <v>3.79</v>
      </c>
      <c r="ACZ305" s="6">
        <v>7.22</v>
      </c>
      <c r="ADA305" s="6">
        <v>3.12</v>
      </c>
      <c r="ADB305" s="6">
        <v>11.18</v>
      </c>
      <c r="ADC305" s="6">
        <v>6.86</v>
      </c>
      <c r="ADD305" s="6">
        <v>2.18</v>
      </c>
      <c r="ADE305" s="6">
        <v>3</v>
      </c>
      <c r="ADF305" s="6">
        <v>13.51</v>
      </c>
      <c r="ADG305" s="6">
        <v>3.13</v>
      </c>
      <c r="ADH305" s="6">
        <v>4.76</v>
      </c>
      <c r="ADI305" s="6">
        <v>19.8</v>
      </c>
      <c r="ADJ305" s="6">
        <v>7.09</v>
      </c>
      <c r="ADK305" s="6">
        <v>7.4</v>
      </c>
      <c r="ADL305" s="6">
        <v>4.07</v>
      </c>
      <c r="ADM305" s="6">
        <v>5.29</v>
      </c>
      <c r="ADN305" s="6">
        <v>15.18</v>
      </c>
      <c r="ADO305" s="6">
        <v>27.72</v>
      </c>
      <c r="ADP305" s="6">
        <v>10.58</v>
      </c>
      <c r="ADQ305" s="6">
        <v>6.54</v>
      </c>
      <c r="ADR305" s="6">
        <v>2.8</v>
      </c>
      <c r="ADS305" s="6">
        <v>2.4</v>
      </c>
      <c r="ADT305" s="6">
        <v>10.03</v>
      </c>
      <c r="ADU305" s="6">
        <v>12.14</v>
      </c>
      <c r="ADV305" s="6">
        <v>3.08</v>
      </c>
      <c r="ADW305" s="6">
        <v>6.66</v>
      </c>
      <c r="ADX305" s="6">
        <v>5.05</v>
      </c>
      <c r="ADY305" s="6">
        <v>4.7</v>
      </c>
      <c r="ADZ305" s="6">
        <v>12.38</v>
      </c>
      <c r="AEA305" s="6">
        <v>51.58</v>
      </c>
      <c r="AEB305" s="6">
        <v>27.66</v>
      </c>
      <c r="AEC305" s="6">
        <v>10.58</v>
      </c>
      <c r="AED305" s="6">
        <v>20.18</v>
      </c>
      <c r="AEE305" s="6">
        <v>5.4</v>
      </c>
      <c r="AEF305" s="6">
        <v>20.81</v>
      </c>
      <c r="AEG305" s="6">
        <v>4.2</v>
      </c>
      <c r="AEH305" s="6">
        <v>9.73</v>
      </c>
      <c r="AEI305" s="6">
        <v>13.05</v>
      </c>
      <c r="AEJ305" s="6">
        <v>6.52</v>
      </c>
      <c r="AEK305" s="6">
        <v>3.08</v>
      </c>
      <c r="AEL305" s="6">
        <v>4.3</v>
      </c>
      <c r="AEM305" s="6">
        <v>65.31</v>
      </c>
      <c r="AEN305" s="6">
        <v>3.19</v>
      </c>
      <c r="AEO305" s="6">
        <v>8.48</v>
      </c>
      <c r="AEP305" s="6">
        <v>5.39</v>
      </c>
      <c r="AEQ305" s="6">
        <v>13.2</v>
      </c>
      <c r="AER305" s="6">
        <v>5.9</v>
      </c>
      <c r="AES305" s="6">
        <v>9.03</v>
      </c>
      <c r="AET305" s="6">
        <v>3.18</v>
      </c>
      <c r="AEU305" s="6">
        <v>2.75</v>
      </c>
      <c r="AEV305" s="6">
        <v>1.5</v>
      </c>
      <c r="AEW305" s="6">
        <v>5.02</v>
      </c>
      <c r="AEX305" s="6">
        <v>8.58</v>
      </c>
      <c r="AEY305" s="6">
        <v>1.35</v>
      </c>
      <c r="AEZ305" s="6">
        <v>1.77</v>
      </c>
      <c r="AFA305" s="6">
        <v>2.75</v>
      </c>
      <c r="AFB305" s="6">
        <v>11.11</v>
      </c>
      <c r="AFC305" s="6">
        <v>6.66</v>
      </c>
      <c r="AFD305" s="6">
        <v>9.21</v>
      </c>
      <c r="AFE305" s="6">
        <v>2.46</v>
      </c>
      <c r="AFF305" s="6">
        <v>5.46</v>
      </c>
      <c r="AFG305" s="6">
        <v>11.46</v>
      </c>
      <c r="AFH305" s="6">
        <v>9.36</v>
      </c>
      <c r="AFI305" s="6">
        <v>4.96</v>
      </c>
      <c r="AFJ305" s="6">
        <v>4.51</v>
      </c>
      <c r="AFK305" s="6">
        <v>4.34</v>
      </c>
      <c r="AFL305" s="6">
        <v>7.9</v>
      </c>
      <c r="AFM305" s="6">
        <v>2.4</v>
      </c>
      <c r="AFN305" s="6">
        <v>3.17</v>
      </c>
      <c r="AFO305" s="6">
        <v>2.82</v>
      </c>
      <c r="AFP305" s="6">
        <v>6.99</v>
      </c>
      <c r="AFQ305" s="6">
        <v>4.35</v>
      </c>
      <c r="AFR305" s="6">
        <v>4.63</v>
      </c>
      <c r="AFS305" s="6">
        <v>5.41</v>
      </c>
      <c r="AFT305" s="6">
        <v>7.31</v>
      </c>
      <c r="AFU305" s="6">
        <v>3.08</v>
      </c>
      <c r="AFV305" s="6">
        <v>1.85</v>
      </c>
      <c r="AFW305" s="6">
        <v>2.85</v>
      </c>
      <c r="AFX305" s="6">
        <v>5.08</v>
      </c>
      <c r="AFY305" s="6">
        <v>20.26</v>
      </c>
      <c r="AFZ305" s="6">
        <v>28.88</v>
      </c>
      <c r="AGA305" s="6">
        <v>3.67</v>
      </c>
      <c r="AGB305" s="6">
        <v>15.78</v>
      </c>
      <c r="AGC305" s="6">
        <v>5.12</v>
      </c>
      <c r="AGD305" s="6">
        <v>16.63</v>
      </c>
      <c r="AGE305" s="6">
        <v>7.5</v>
      </c>
      <c r="AGF305" s="6">
        <v>3.39</v>
      </c>
      <c r="AGG305" s="6">
        <v>12.37</v>
      </c>
      <c r="AGH305" s="6">
        <v>7.03</v>
      </c>
      <c r="AGI305" s="6">
        <v>9.28</v>
      </c>
      <c r="AGJ305" s="6">
        <v>108.28</v>
      </c>
      <c r="AGK305" s="6">
        <v>3.02</v>
      </c>
      <c r="AGL305" s="6">
        <v>8.51</v>
      </c>
      <c r="AGM305" s="6">
        <v>3.91</v>
      </c>
      <c r="AGN305" s="6">
        <v>2.37</v>
      </c>
      <c r="AGO305" s="6">
        <v>3.86</v>
      </c>
      <c r="AGP305" s="6">
        <v>3.12</v>
      </c>
      <c r="AGQ305" s="6">
        <v>10.04</v>
      </c>
      <c r="AGR305" s="6">
        <v>5.99</v>
      </c>
      <c r="AGS305" s="6">
        <v>8.36</v>
      </c>
      <c r="AGT305" s="6">
        <v>6.01</v>
      </c>
      <c r="AGU305" s="6">
        <v>10.27</v>
      </c>
      <c r="AGV305" s="6">
        <v>7.48</v>
      </c>
      <c r="AGW305" s="6">
        <v>2.84</v>
      </c>
      <c r="AGX305" s="6">
        <v>10.64</v>
      </c>
      <c r="AGY305" s="6">
        <v>2.82</v>
      </c>
      <c r="AGZ305" s="6">
        <v>48.95</v>
      </c>
      <c r="AHA305" s="6">
        <v>11.21</v>
      </c>
      <c r="AHB305" s="6">
        <v>4.41</v>
      </c>
      <c r="AHC305" s="6">
        <v>6.68</v>
      </c>
      <c r="AHD305" s="6">
        <v>4.56</v>
      </c>
      <c r="AHE305" s="6">
        <v>21.43</v>
      </c>
      <c r="AHF305" s="6">
        <v>1.67</v>
      </c>
      <c r="AHG305" s="6">
        <v>5.08</v>
      </c>
      <c r="AHH305" s="6">
        <v>89.35</v>
      </c>
      <c r="AHI305" s="6">
        <v>4.12</v>
      </c>
      <c r="AHJ305" s="6">
        <v>7.09</v>
      </c>
      <c r="AHK305" s="6">
        <v>5.96</v>
      </c>
      <c r="AHL305" s="6">
        <v>34.75</v>
      </c>
      <c r="AHM305" s="6">
        <v>48</v>
      </c>
      <c r="AHN305" s="6">
        <v>9.7</v>
      </c>
      <c r="AHO305" s="6">
        <v>4.99</v>
      </c>
      <c r="AHP305" s="6">
        <v>3.26</v>
      </c>
      <c r="AHQ305" s="6">
        <v>2.08</v>
      </c>
      <c r="AHR305" s="6">
        <v>2.32</v>
      </c>
      <c r="AHS305" s="6">
        <v>24.11</v>
      </c>
      <c r="AHT305" s="6">
        <v>6.2</v>
      </c>
      <c r="AHU305" s="6">
        <v>6.98</v>
      </c>
      <c r="AHV305" s="6">
        <v>4.12</v>
      </c>
      <c r="AHW305" s="6">
        <v>6.66</v>
      </c>
      <c r="AHX305" s="6">
        <v>17.6</v>
      </c>
      <c r="AHY305" s="6">
        <v>9.84</v>
      </c>
      <c r="AHZ305" s="6">
        <v>2.18</v>
      </c>
      <c r="AIA305" s="6">
        <v>28.92</v>
      </c>
      <c r="AIB305" s="6">
        <v>8.43</v>
      </c>
      <c r="AIC305" s="6">
        <v>4.99</v>
      </c>
      <c r="AID305" s="6">
        <v>9.63</v>
      </c>
      <c r="AIE305" s="6">
        <v>4.54</v>
      </c>
      <c r="AIF305" s="6">
        <v>9.33</v>
      </c>
      <c r="AIG305" s="6">
        <v>2.89</v>
      </c>
      <c r="AIH305" s="6">
        <v>12.69</v>
      </c>
      <c r="AII305" s="6">
        <v>9.31</v>
      </c>
      <c r="AIJ305" s="6">
        <v>18.12</v>
      </c>
      <c r="AIK305" s="6">
        <v>28.27</v>
      </c>
      <c r="AIL305" s="6">
        <v>5.6</v>
      </c>
      <c r="AIM305" s="6">
        <v>6.05</v>
      </c>
      <c r="AIN305" s="6">
        <v>4.96</v>
      </c>
      <c r="AIO305" s="6">
        <v>13.48</v>
      </c>
      <c r="AIP305" s="6">
        <v>5.3</v>
      </c>
      <c r="AIQ305" s="6">
        <v>4.32</v>
      </c>
      <c r="AIR305" s="6">
        <v>2.45</v>
      </c>
      <c r="AIS305" s="6">
        <v>8.31</v>
      </c>
      <c r="AIT305" s="6">
        <v>2.93</v>
      </c>
      <c r="AIU305" s="6">
        <v>8.83</v>
      </c>
      <c r="AIV305" s="6">
        <v>8.12</v>
      </c>
      <c r="AIW305" s="6">
        <v>3.96</v>
      </c>
      <c r="AIX305" s="6">
        <v>19.74</v>
      </c>
      <c r="AIY305" s="6">
        <v>23.94</v>
      </c>
      <c r="AIZ305" s="6">
        <v>6.17</v>
      </c>
      <c r="AJA305" s="6">
        <v>7.02</v>
      </c>
      <c r="AJB305" s="6">
        <v>3.6</v>
      </c>
      <c r="AJC305" s="6">
        <v>5.12</v>
      </c>
      <c r="AJD305" s="6">
        <v>3</v>
      </c>
      <c r="AJE305" s="6">
        <v>15.4</v>
      </c>
      <c r="AJF305" s="6">
        <v>18.25</v>
      </c>
      <c r="AJG305" s="6">
        <v>10.13</v>
      </c>
      <c r="AJH305" s="6">
        <v>7.73</v>
      </c>
      <c r="AJI305" s="6">
        <v>5.89</v>
      </c>
      <c r="AJJ305" s="6">
        <v>9.09</v>
      </c>
      <c r="AJK305" s="6">
        <v>20.3</v>
      </c>
      <c r="AJL305" s="6">
        <v>6.4</v>
      </c>
      <c r="AJM305" s="6">
        <v>14.04</v>
      </c>
      <c r="AJN305" s="6">
        <v>7.12</v>
      </c>
      <c r="AJO305" s="6">
        <v>5.57</v>
      </c>
      <c r="AJP305" s="6">
        <v>13.51</v>
      </c>
      <c r="AJQ305" s="6">
        <v>3.54</v>
      </c>
      <c r="AJR305" s="6">
        <v>8.92</v>
      </c>
      <c r="AJS305" s="6">
        <v>20.47</v>
      </c>
      <c r="AJT305" s="6">
        <v>6.78</v>
      </c>
      <c r="AJU305" s="6">
        <v>24.52</v>
      </c>
      <c r="AJV305" s="6">
        <v>8.12</v>
      </c>
      <c r="AJW305" s="6">
        <v>7.87</v>
      </c>
      <c r="AJX305" s="6">
        <v>3.43</v>
      </c>
      <c r="AJY305" s="6">
        <v>6.11</v>
      </c>
      <c r="AJZ305" s="6">
        <v>14.27</v>
      </c>
      <c r="AKA305" s="6">
        <v>3.14</v>
      </c>
      <c r="AKB305" s="6">
        <v>6.18</v>
      </c>
      <c r="AKC305" s="6">
        <v>5.47</v>
      </c>
      <c r="AKD305" s="6">
        <v>26.34</v>
      </c>
      <c r="AKE305" s="6">
        <v>2.72</v>
      </c>
      <c r="AKF305" s="6">
        <v>8.55</v>
      </c>
      <c r="AKG305" s="6">
        <v>8.85</v>
      </c>
      <c r="AKH305" s="6">
        <v>5.51</v>
      </c>
      <c r="AKI305" s="6">
        <v>20.06</v>
      </c>
      <c r="AKJ305" s="6">
        <v>11.7</v>
      </c>
      <c r="AKK305" s="6">
        <v>14.58</v>
      </c>
      <c r="AKL305" s="6">
        <v>9.38</v>
      </c>
      <c r="AKM305" s="6">
        <v>9.7</v>
      </c>
      <c r="AKN305" s="6">
        <v>8.54</v>
      </c>
      <c r="AKO305" s="6">
        <v>2.51</v>
      </c>
      <c r="AKP305" s="6">
        <v>3.7</v>
      </c>
      <c r="AKQ305" s="6">
        <v>37.78</v>
      </c>
      <c r="AKR305" s="6">
        <v>4.49</v>
      </c>
      <c r="AKS305" s="6">
        <v>4.97</v>
      </c>
      <c r="AKT305" s="6">
        <v>4.25</v>
      </c>
      <c r="AKU305" s="6">
        <v>8.68</v>
      </c>
      <c r="AKV305" s="6">
        <v>244</v>
      </c>
      <c r="AKW305" s="6">
        <v>36.95</v>
      </c>
      <c r="AKX305" s="6">
        <v>2.56</v>
      </c>
      <c r="AKY305" s="6">
        <v>9.39</v>
      </c>
      <c r="AKZ305" s="6">
        <v>15.87</v>
      </c>
      <c r="ALA305" s="6">
        <v>3.69</v>
      </c>
      <c r="ALB305" s="6">
        <v>13.18</v>
      </c>
      <c r="ALC305" s="6">
        <v>16.51</v>
      </c>
      <c r="ALD305" s="6">
        <v>19.85</v>
      </c>
      <c r="ALE305" s="6">
        <v>48.81</v>
      </c>
      <c r="ALF305" s="6">
        <v>8.24</v>
      </c>
      <c r="ALG305" s="6">
        <v>25.85</v>
      </c>
      <c r="ALH305" s="6">
        <v>25.29</v>
      </c>
      <c r="ALI305" s="6">
        <v>6.74</v>
      </c>
      <c r="ALJ305" s="6">
        <v>6.17</v>
      </c>
      <c r="ALK305" s="6">
        <v>2.76</v>
      </c>
      <c r="ALL305" s="6">
        <v>4.37</v>
      </c>
      <c r="ALM305" s="6">
        <v>5</v>
      </c>
      <c r="ALN305" s="6">
        <v>4.05</v>
      </c>
      <c r="ALO305" s="6">
        <v>11.28</v>
      </c>
      <c r="ALP305" s="6">
        <v>10.24</v>
      </c>
      <c r="ALQ305" s="6">
        <v>3.71</v>
      </c>
      <c r="ALR305" s="6">
        <v>4.76</v>
      </c>
      <c r="ALS305" s="6">
        <v>8.52</v>
      </c>
      <c r="ALT305" s="6">
        <v>8.05</v>
      </c>
      <c r="ALU305" s="6">
        <v>3.91</v>
      </c>
      <c r="ALV305" s="6">
        <v>17.28</v>
      </c>
      <c r="ALW305" s="6">
        <v>7.87</v>
      </c>
      <c r="ALX305" s="6">
        <v>128.4</v>
      </c>
      <c r="ALY305" s="6">
        <v>13.97</v>
      </c>
      <c r="ALZ305" s="6">
        <v>4.97</v>
      </c>
      <c r="AMA305" s="6">
        <v>8.7</v>
      </c>
      <c r="AMB305" s="6">
        <v>4.54</v>
      </c>
      <c r="AMC305" s="6">
        <v>5.35</v>
      </c>
      <c r="AMD305" s="6">
        <v>5.02</v>
      </c>
      <c r="AME305" s="6">
        <v>4.19</v>
      </c>
      <c r="AMF305" s="6">
        <v>4.48</v>
      </c>
      <c r="AMG305" s="6">
        <v>4.74</v>
      </c>
      <c r="AMH305" s="6">
        <v>23.9</v>
      </c>
      <c r="AMI305" s="6">
        <v>6.79</v>
      </c>
      <c r="AMJ305" s="6">
        <v>5.25</v>
      </c>
      <c r="AMK305" s="6">
        <v>9.68</v>
      </c>
      <c r="AML305" s="6">
        <v>3.73</v>
      </c>
      <c r="AMM305" s="6">
        <v>3.55</v>
      </c>
      <c r="AMN305" s="6">
        <v>7.28</v>
      </c>
      <c r="AMO305" s="6">
        <v>10.35</v>
      </c>
      <c r="AMP305" s="6">
        <v>6.65</v>
      </c>
      <c r="AMQ305" s="6">
        <v>10.25</v>
      </c>
      <c r="AMR305" s="6">
        <v>5.02</v>
      </c>
      <c r="AMS305" s="6">
        <v>6.78</v>
      </c>
      <c r="AMT305" s="6">
        <v>46.5</v>
      </c>
      <c r="AMU305" s="6">
        <v>2.93</v>
      </c>
      <c r="AMV305" s="6">
        <v>10.28</v>
      </c>
      <c r="AMW305" s="6">
        <v>6.76</v>
      </c>
      <c r="AMX305" s="6">
        <v>6.63</v>
      </c>
      <c r="AMY305" s="6">
        <v>5.8</v>
      </c>
      <c r="AMZ305" s="6">
        <v>1867</v>
      </c>
      <c r="ANA305" s="6">
        <v>6.76</v>
      </c>
      <c r="ANB305" s="6">
        <v>31.89</v>
      </c>
      <c r="ANC305" s="6">
        <v>10.99</v>
      </c>
      <c r="AND305" s="6">
        <v>14.33</v>
      </c>
      <c r="ANE305" s="6">
        <v>6.38</v>
      </c>
      <c r="ANF305" s="6">
        <v>4.56</v>
      </c>
      <c r="ANG305" s="6">
        <v>2.71</v>
      </c>
      <c r="ANH305" s="6">
        <v>8.66</v>
      </c>
      <c r="ANI305" s="6">
        <v>50.76</v>
      </c>
      <c r="ANJ305" s="6">
        <v>5.84</v>
      </c>
      <c r="ANK305" s="6">
        <v>3.13</v>
      </c>
      <c r="ANL305" s="6">
        <v>14.81</v>
      </c>
      <c r="ANM305" s="6">
        <v>75.76</v>
      </c>
      <c r="ANN305" s="6">
        <v>5.15</v>
      </c>
      <c r="ANO305" s="6">
        <v>5.82</v>
      </c>
      <c r="ANP305" s="6">
        <v>7.35</v>
      </c>
      <c r="ANQ305" s="6">
        <v>5.48</v>
      </c>
      <c r="ANR305" s="6">
        <v>3.45</v>
      </c>
      <c r="ANS305" s="6">
        <v>8.77</v>
      </c>
      <c r="ANT305" s="6">
        <v>23.4</v>
      </c>
      <c r="ANU305" s="6">
        <v>8.92</v>
      </c>
      <c r="ANV305" s="6">
        <v>16.58</v>
      </c>
      <c r="ANW305" s="6">
        <v>5.09</v>
      </c>
      <c r="ANX305" s="6">
        <v>7.3</v>
      </c>
      <c r="ANY305" s="6">
        <v>6.63</v>
      </c>
      <c r="ANZ305" s="6">
        <v>12.19</v>
      </c>
      <c r="AOA305" s="6">
        <v>10.29</v>
      </c>
      <c r="AOB305" s="6">
        <v>3.14</v>
      </c>
      <c r="AOC305" s="6">
        <v>30.71</v>
      </c>
      <c r="AOD305" s="6">
        <v>8.82</v>
      </c>
      <c r="AOE305" s="6">
        <v>4.53</v>
      </c>
      <c r="AOF305" s="6">
        <v>16.39</v>
      </c>
      <c r="AOG305" s="6">
        <v>101.89</v>
      </c>
      <c r="AOH305" s="6">
        <v>2.74</v>
      </c>
      <c r="AOI305" s="6">
        <v>20.18</v>
      </c>
      <c r="AOJ305" s="6">
        <v>3</v>
      </c>
      <c r="AOK305" s="6">
        <v>2.57</v>
      </c>
      <c r="AOL305" s="6">
        <v>94.18</v>
      </c>
      <c r="AOM305" s="6">
        <v>7.32</v>
      </c>
      <c r="AON305" s="6">
        <v>4.73</v>
      </c>
      <c r="AOO305" s="6">
        <v>11.1</v>
      </c>
      <c r="AOP305" s="6">
        <v>2.29</v>
      </c>
      <c r="AOQ305" s="6">
        <v>3.56</v>
      </c>
      <c r="AOR305" s="6">
        <v>3.07</v>
      </c>
      <c r="AOS305" s="6">
        <v>3.07</v>
      </c>
      <c r="AOT305" s="6">
        <v>4.97</v>
      </c>
      <c r="AOU305" s="6">
        <v>14.64</v>
      </c>
      <c r="AOV305" s="6">
        <v>3.78</v>
      </c>
      <c r="AOW305" s="6">
        <v>3.1</v>
      </c>
      <c r="AOX305" s="6">
        <v>4.4</v>
      </c>
      <c r="AOY305" s="6">
        <v>39.71</v>
      </c>
      <c r="AOZ305" s="6">
        <v>51.48</v>
      </c>
      <c r="APA305" s="6">
        <v>5.53</v>
      </c>
      <c r="APB305" s="6">
        <v>14.42</v>
      </c>
      <c r="APC305" s="6">
        <v>42.76</v>
      </c>
      <c r="APD305" s="6">
        <v>5.53</v>
      </c>
      <c r="APE305" s="6">
        <v>10.43</v>
      </c>
      <c r="APF305" s="6">
        <v>18.58</v>
      </c>
      <c r="APG305" s="6">
        <v>5.22</v>
      </c>
      <c r="APH305" s="6">
        <v>2.43</v>
      </c>
      <c r="API305" s="6">
        <v>10.72</v>
      </c>
      <c r="APJ305" s="6">
        <v>16.61</v>
      </c>
      <c r="APK305" s="6">
        <v>18.2</v>
      </c>
      <c r="APL305" s="6">
        <v>99.12</v>
      </c>
      <c r="APM305" s="6">
        <v>3.91</v>
      </c>
      <c r="APN305" s="6">
        <v>5.52</v>
      </c>
      <c r="APO305" s="6">
        <v>4.83</v>
      </c>
      <c r="APP305" s="6">
        <v>6.63</v>
      </c>
      <c r="APQ305" s="6">
        <v>12.03</v>
      </c>
      <c r="APR305" s="6">
        <v>5.86</v>
      </c>
      <c r="APS305" s="6">
        <v>5.49</v>
      </c>
      <c r="APT305" s="6">
        <v>5.07</v>
      </c>
      <c r="APU305" s="6">
        <v>3.49</v>
      </c>
      <c r="APV305" s="6">
        <v>44.6</v>
      </c>
      <c r="APW305" s="6">
        <v>4.85</v>
      </c>
      <c r="APX305" s="6">
        <v>6.68</v>
      </c>
      <c r="APY305" s="6">
        <v>10.95</v>
      </c>
      <c r="APZ305" s="6">
        <v>4.68</v>
      </c>
      <c r="AQA305" s="6">
        <v>7.26</v>
      </c>
      <c r="AQB305" s="6">
        <v>7.21</v>
      </c>
      <c r="AQC305" s="6">
        <v>6.24</v>
      </c>
      <c r="AQD305" s="6">
        <v>20.65</v>
      </c>
      <c r="AQE305" s="6">
        <v>3.38</v>
      </c>
      <c r="AQF305" s="6">
        <v>5.72</v>
      </c>
      <c r="AQG305" s="6">
        <v>7.95</v>
      </c>
      <c r="AQH305" s="6">
        <v>4</v>
      </c>
      <c r="AQI305" s="6">
        <v>7.73</v>
      </c>
      <c r="AQJ305" s="6">
        <v>7.88</v>
      </c>
      <c r="AQK305" s="6">
        <v>5.89</v>
      </c>
      <c r="AQL305" s="6">
        <v>8.01</v>
      </c>
      <c r="AQM305" s="6">
        <v>4.24</v>
      </c>
      <c r="AQN305" s="6">
        <v>13.48</v>
      </c>
      <c r="AQO305" s="6">
        <v>8.8</v>
      </c>
      <c r="AQP305" s="6">
        <v>7.85</v>
      </c>
      <c r="AQQ305" s="6">
        <v>12.47</v>
      </c>
      <c r="AQR305" s="6">
        <v>12.37</v>
      </c>
      <c r="AQS305" s="6">
        <v>19.4</v>
      </c>
      <c r="AQT305" s="6">
        <v>5.26</v>
      </c>
      <c r="AQU305" s="6">
        <v>7.46</v>
      </c>
      <c r="AQV305" s="6">
        <v>6.19</v>
      </c>
      <c r="AQW305" s="6">
        <v>19.6</v>
      </c>
      <c r="AQX305" s="6">
        <v>13.93</v>
      </c>
      <c r="AQY305" s="6">
        <v>5.45</v>
      </c>
      <c r="AQZ305" s="6">
        <v>9.03</v>
      </c>
      <c r="ARA305" s="6">
        <v>3.43</v>
      </c>
      <c r="ARB305" s="6">
        <v>1.8</v>
      </c>
      <c r="ARC305" s="6">
        <v>8.07</v>
      </c>
      <c r="ARD305" s="6">
        <v>4.03</v>
      </c>
      <c r="ARE305" s="6">
        <v>5.35</v>
      </c>
      <c r="ARF305" s="6">
        <v>45.93</v>
      </c>
      <c r="ARG305" s="6">
        <v>14.73</v>
      </c>
      <c r="ARH305" s="6">
        <v>8.21</v>
      </c>
      <c r="ARI305" s="6">
        <v>10.77</v>
      </c>
      <c r="ARJ305" s="6">
        <v>3.2</v>
      </c>
      <c r="ARK305" s="6">
        <v>3.15</v>
      </c>
      <c r="ARL305" s="6">
        <v>9.33</v>
      </c>
      <c r="ARM305" s="6">
        <v>13.91</v>
      </c>
      <c r="ARN305" s="6">
        <v>5.05</v>
      </c>
      <c r="ARO305" s="6">
        <v>10</v>
      </c>
      <c r="ARP305" s="6">
        <v>3.39</v>
      </c>
      <c r="ARQ305" s="6">
        <v>4.78</v>
      </c>
      <c r="ARR305" s="6">
        <v>6.12</v>
      </c>
      <c r="ARS305" s="6">
        <v>13.7</v>
      </c>
      <c r="ART305" s="6">
        <v>5.1</v>
      </c>
      <c r="ARU305" s="6">
        <v>11.17</v>
      </c>
      <c r="ARV305" s="6">
        <v>3.92</v>
      </c>
      <c r="ARW305" s="6">
        <v>2.96</v>
      </c>
      <c r="ARX305" s="6">
        <v>24.16</v>
      </c>
      <c r="ARY305" s="6">
        <v>8.16</v>
      </c>
      <c r="ARZ305" s="6">
        <v>3.43</v>
      </c>
      <c r="ASA305" s="6">
        <v>7.06</v>
      </c>
      <c r="ASB305" s="6">
        <v>27.97</v>
      </c>
      <c r="ASC305" s="6">
        <v>2.35</v>
      </c>
      <c r="ASD305" s="6">
        <v>6.87</v>
      </c>
      <c r="ASE305" s="6">
        <v>4.38</v>
      </c>
      <c r="ASF305" s="6">
        <v>19.8</v>
      </c>
      <c r="ASG305" s="6">
        <v>10.61</v>
      </c>
      <c r="ASH305" s="6">
        <v>13.46</v>
      </c>
      <c r="ASI305" s="6">
        <v>2.36</v>
      </c>
      <c r="ASJ305" s="6">
        <v>24.97</v>
      </c>
      <c r="ASK305" s="6">
        <v>89.21</v>
      </c>
      <c r="ASL305" s="6">
        <v>26.09</v>
      </c>
      <c r="ASM305" s="6">
        <v>4.33</v>
      </c>
      <c r="ASN305" s="6">
        <v>4.15</v>
      </c>
      <c r="ASO305" s="6">
        <v>7.12</v>
      </c>
      <c r="ASP305" s="6">
        <v>6.3</v>
      </c>
      <c r="ASQ305" s="6">
        <v>2.52</v>
      </c>
      <c r="ASR305" s="6">
        <v>5.3</v>
      </c>
      <c r="ASS305" s="6">
        <v>8.56</v>
      </c>
      <c r="AST305" s="6">
        <v>4.41</v>
      </c>
      <c r="ASU305" s="6">
        <v>4.41</v>
      </c>
      <c r="ASV305" s="6">
        <v>5.36</v>
      </c>
      <c r="ASW305" s="6">
        <v>2.25</v>
      </c>
      <c r="ASX305" s="6">
        <v>4.09</v>
      </c>
      <c r="ASY305" s="6">
        <v>4.79</v>
      </c>
      <c r="ASZ305" s="6">
        <v>10.25</v>
      </c>
      <c r="ATA305" s="6">
        <v>4</v>
      </c>
      <c r="ATB305" s="6">
        <v>13.53</v>
      </c>
      <c r="ATC305" s="6">
        <v>3.88</v>
      </c>
      <c r="ATD305" s="6">
        <v>4.45</v>
      </c>
      <c r="ATE305" s="6">
        <v>3.61</v>
      </c>
      <c r="ATF305" s="6">
        <v>1.67</v>
      </c>
      <c r="ATG305" s="6">
        <v>2.35</v>
      </c>
      <c r="ATH305" s="6">
        <v>6.9</v>
      </c>
      <c r="ATI305" s="6">
        <v>7.59</v>
      </c>
      <c r="ATJ305" s="6">
        <v>27.91</v>
      </c>
      <c r="ATK305" s="6">
        <v>4.41</v>
      </c>
      <c r="ATL305" s="6">
        <v>8.08</v>
      </c>
      <c r="ATM305" s="6">
        <v>15.88</v>
      </c>
      <c r="ATN305" s="6">
        <v>7.88</v>
      </c>
      <c r="ATO305" s="6">
        <v>5.02</v>
      </c>
      <c r="ATP305" s="6">
        <v>4.69</v>
      </c>
      <c r="ATQ305" s="6">
        <v>9.71</v>
      </c>
      <c r="ATR305" s="6">
        <v>6.42</v>
      </c>
      <c r="ATS305" s="6">
        <v>23.72</v>
      </c>
      <c r="ATT305" s="6">
        <v>5.87</v>
      </c>
      <c r="ATU305" s="6">
        <v>28.76</v>
      </c>
      <c r="ATV305" s="6">
        <v>9.66</v>
      </c>
      <c r="ATW305" s="6">
        <v>2.15</v>
      </c>
      <c r="ATX305" s="6">
        <v>3.21</v>
      </c>
      <c r="ATY305" s="6">
        <v>95.3</v>
      </c>
      <c r="ATZ305" s="6">
        <v>6.3</v>
      </c>
      <c r="AUA305" s="6">
        <v>4.88</v>
      </c>
      <c r="AUB305" s="6">
        <v>8.51</v>
      </c>
      <c r="AUC305" s="6">
        <v>10.48</v>
      </c>
      <c r="AUD305" s="6">
        <v>2.67</v>
      </c>
      <c r="AUE305" s="6">
        <v>18.75</v>
      </c>
      <c r="AUF305" s="6">
        <v>50.67</v>
      </c>
      <c r="AUG305" s="6">
        <v>6.61</v>
      </c>
      <c r="AUH305" s="6">
        <v>15.5</v>
      </c>
      <c r="AUI305" s="6">
        <v>5.27</v>
      </c>
      <c r="AUJ305" s="6">
        <v>3.34</v>
      </c>
      <c r="AUK305" s="6">
        <v>71.8</v>
      </c>
      <c r="AUL305" s="6">
        <v>13.54</v>
      </c>
      <c r="AUM305" s="6">
        <v>274.2</v>
      </c>
      <c r="AUN305" s="6">
        <v>34.68</v>
      </c>
      <c r="AUO305" s="6">
        <v>21.01</v>
      </c>
      <c r="AUP305" s="6">
        <v>8.71</v>
      </c>
      <c r="AUQ305" s="6">
        <v>5.53</v>
      </c>
      <c r="AUR305" s="6">
        <v>5.69</v>
      </c>
      <c r="AUS305" s="6">
        <v>13.67</v>
      </c>
      <c r="AUT305" s="6">
        <v>6.51</v>
      </c>
      <c r="AUU305" s="6">
        <v>13.35</v>
      </c>
      <c r="AUV305" s="6">
        <v>7.73</v>
      </c>
      <c r="AUW305" s="6">
        <v>11.96</v>
      </c>
      <c r="AUX305" s="6">
        <v>1.54</v>
      </c>
      <c r="AUY305" s="6">
        <v>3.94</v>
      </c>
      <c r="AUZ305" s="6">
        <v>73.75</v>
      </c>
      <c r="AVA305" s="6">
        <v>3.66</v>
      </c>
      <c r="AVB305" s="6">
        <v>4.51</v>
      </c>
      <c r="AVC305" s="6">
        <v>13.91</v>
      </c>
      <c r="AVD305" s="6">
        <v>5.63</v>
      </c>
      <c r="AVE305" s="6">
        <v>12.66</v>
      </c>
      <c r="AVF305" s="6">
        <v>4.62</v>
      </c>
      <c r="AVG305" s="6">
        <v>9.26</v>
      </c>
      <c r="AVH305" s="6">
        <v>3.32</v>
      </c>
      <c r="AVI305" s="6">
        <v>4.51</v>
      </c>
      <c r="AVJ305" s="6">
        <v>3.59</v>
      </c>
      <c r="AVK305" s="6">
        <v>8.25</v>
      </c>
      <c r="AVL305" s="6">
        <v>3.33</v>
      </c>
      <c r="AVM305" s="6">
        <v>2.24</v>
      </c>
      <c r="AVN305" s="6">
        <v>4.76</v>
      </c>
      <c r="AVO305" s="6">
        <v>6.82</v>
      </c>
      <c r="AVP305" s="6">
        <v>5.12</v>
      </c>
      <c r="AVQ305" s="6">
        <v>4.61</v>
      </c>
      <c r="AVR305" s="6">
        <v>20.92</v>
      </c>
      <c r="AVS305" s="6">
        <v>8.21</v>
      </c>
      <c r="AVT305" s="6">
        <v>13.11</v>
      </c>
      <c r="AVU305" s="6">
        <v>4.5</v>
      </c>
      <c r="AVV305" s="6">
        <v>3.56</v>
      </c>
      <c r="AVW305" s="6">
        <v>2.66</v>
      </c>
      <c r="AVX305" s="6">
        <v>360</v>
      </c>
      <c r="AVY305" s="6">
        <v>8.83</v>
      </c>
      <c r="AVZ305" s="6">
        <v>3.65</v>
      </c>
      <c r="AWA305" s="6">
        <v>10.36</v>
      </c>
      <c r="AWB305" s="6">
        <v>5.73</v>
      </c>
      <c r="AWC305" s="6">
        <v>2.33</v>
      </c>
      <c r="AWD305" s="6">
        <v>15</v>
      </c>
      <c r="AWE305" s="6">
        <v>8.02</v>
      </c>
      <c r="AWF305" s="6">
        <v>5.74</v>
      </c>
      <c r="AWG305" s="6">
        <v>5.42</v>
      </c>
      <c r="AWH305" s="6">
        <v>4.69</v>
      </c>
      <c r="AWI305" s="6">
        <v>10.37</v>
      </c>
      <c r="AWJ305" s="6">
        <v>3.64</v>
      </c>
      <c r="AWK305" s="6">
        <v>4.46</v>
      </c>
      <c r="AWL305" s="6">
        <v>8.35</v>
      </c>
      <c r="AWM305" s="6">
        <v>14.07</v>
      </c>
      <c r="AWN305" s="6">
        <v>3.72</v>
      </c>
      <c r="AWO305" s="6">
        <v>7.61</v>
      </c>
      <c r="AWP305" s="6">
        <v>5.26</v>
      </c>
      <c r="AWQ305" s="6">
        <v>6.77</v>
      </c>
      <c r="AWR305" s="6">
        <v>9.79</v>
      </c>
      <c r="AWS305" s="6">
        <v>9.44</v>
      </c>
      <c r="AWT305" s="6">
        <v>19.35</v>
      </c>
      <c r="AWU305" s="6">
        <v>4.82</v>
      </c>
      <c r="AWV305" s="6">
        <v>12.46</v>
      </c>
      <c r="AWW305" s="6">
        <v>6.67</v>
      </c>
      <c r="AWX305" s="6">
        <v>2.91</v>
      </c>
      <c r="AWY305" s="6">
        <v>10.81</v>
      </c>
      <c r="AWZ305" s="6">
        <v>6.11</v>
      </c>
      <c r="AXA305" s="6">
        <v>4.16</v>
      </c>
      <c r="AXB305" s="6">
        <v>65.37</v>
      </c>
      <c r="AXC305" s="6">
        <v>8.15</v>
      </c>
      <c r="AXD305" s="6">
        <v>9.71</v>
      </c>
      <c r="AXE305" s="6">
        <v>19.78</v>
      </c>
      <c r="AXF305" s="6">
        <v>26.32</v>
      </c>
      <c r="AXG305" s="6">
        <v>7.97</v>
      </c>
      <c r="AXH305" s="6">
        <v>2.65</v>
      </c>
      <c r="AXI305" s="6">
        <v>3.82</v>
      </c>
      <c r="AXJ305" s="6">
        <v>15.24</v>
      </c>
      <c r="AXK305" s="6">
        <v>8.85</v>
      </c>
      <c r="AXL305" s="6">
        <v>6.67</v>
      </c>
      <c r="AXM305" s="6">
        <v>31.19</v>
      </c>
      <c r="AXN305" s="6">
        <v>4.43</v>
      </c>
      <c r="AXO305" s="6">
        <v>15.99</v>
      </c>
      <c r="AXP305" s="6">
        <v>28.16</v>
      </c>
      <c r="AXQ305" s="6">
        <v>2.6</v>
      </c>
      <c r="AXR305" s="6">
        <v>8.01</v>
      </c>
      <c r="AXS305" s="6">
        <v>7.21</v>
      </c>
      <c r="AXT305" s="6">
        <v>4.82</v>
      </c>
      <c r="AXU305" s="6">
        <v>13.41</v>
      </c>
      <c r="AXV305" s="6">
        <v>3.18</v>
      </c>
      <c r="AXW305" s="6">
        <v>3.63</v>
      </c>
      <c r="AXX305" s="6">
        <v>1.95</v>
      </c>
      <c r="AXY305" s="6">
        <v>65</v>
      </c>
      <c r="AXZ305" s="6">
        <v>4.7</v>
      </c>
      <c r="AYA305" s="6">
        <v>6.72</v>
      </c>
      <c r="AYB305" s="6">
        <v>9.97</v>
      </c>
      <c r="AYC305" s="6">
        <v>16.1</v>
      </c>
      <c r="AYD305" s="6">
        <v>8.71</v>
      </c>
      <c r="AYE305" s="6">
        <v>7.18</v>
      </c>
      <c r="AYF305" s="6">
        <v>3.9</v>
      </c>
      <c r="AYG305" s="6">
        <v>3.09</v>
      </c>
      <c r="AYH305" s="6">
        <v>51.7</v>
      </c>
      <c r="AYI305" s="6">
        <v>7.62</v>
      </c>
      <c r="AYJ305" s="6">
        <v>16.92</v>
      </c>
      <c r="AYK305" s="6">
        <v>52.44</v>
      </c>
      <c r="AYL305" s="6">
        <v>8.71</v>
      </c>
      <c r="AYM305" s="6">
        <v>41.87</v>
      </c>
      <c r="AYN305" s="6">
        <v>5.86</v>
      </c>
      <c r="AYO305" s="6">
        <v>4.34</v>
      </c>
      <c r="AYP305" s="6">
        <v>2.9</v>
      </c>
      <c r="AYQ305" s="6">
        <v>51.32</v>
      </c>
      <c r="AYR305" s="6">
        <v>7.87</v>
      </c>
      <c r="AYS305" s="6">
        <v>17.11</v>
      </c>
      <c r="AYT305" s="6">
        <v>16.58</v>
      </c>
      <c r="AYU305" s="6">
        <v>18.98</v>
      </c>
      <c r="AYV305" s="6">
        <v>3.84</v>
      </c>
      <c r="AYW305" s="6">
        <v>7.06</v>
      </c>
      <c r="AYX305" s="6">
        <v>9.41</v>
      </c>
      <c r="AYY305" s="6">
        <v>4.16</v>
      </c>
      <c r="AYZ305" s="6">
        <v>5.7</v>
      </c>
      <c r="AZA305" s="6">
        <v>14.45</v>
      </c>
      <c r="AZB305" s="6">
        <v>11.76</v>
      </c>
      <c r="AZC305" s="6">
        <v>6.77</v>
      </c>
      <c r="AZD305" s="6">
        <v>6.96</v>
      </c>
      <c r="AZE305" s="6">
        <v>6.13</v>
      </c>
      <c r="AZF305" s="6">
        <v>4.33</v>
      </c>
      <c r="AZG305" s="6">
        <v>8.04</v>
      </c>
      <c r="AZH305" s="6">
        <v>24.68</v>
      </c>
      <c r="AZI305" s="6">
        <v>3.31</v>
      </c>
      <c r="AZJ305" s="6">
        <v>13.56</v>
      </c>
      <c r="AZK305" s="6">
        <v>3.07</v>
      </c>
      <c r="AZL305" s="6">
        <v>3.9</v>
      </c>
      <c r="AZM305" s="6">
        <v>6.66</v>
      </c>
      <c r="AZN305" s="6">
        <v>12.77</v>
      </c>
      <c r="AZO305" s="6">
        <v>11.3</v>
      </c>
      <c r="AZP305" s="6">
        <v>4.28</v>
      </c>
      <c r="AZQ305" s="6">
        <v>5.59</v>
      </c>
      <c r="AZR305" s="6">
        <v>17.4</v>
      </c>
      <c r="AZS305" s="6">
        <v>44.2</v>
      </c>
      <c r="AZT305" s="6">
        <v>6.35</v>
      </c>
      <c r="AZU305" s="6">
        <v>19.7</v>
      </c>
      <c r="AZV305" s="6">
        <v>8.1</v>
      </c>
      <c r="AZW305" s="6">
        <v>5.84</v>
      </c>
      <c r="AZX305" s="6">
        <v>6.28</v>
      </c>
      <c r="AZY305" s="6">
        <v>5.16</v>
      </c>
      <c r="AZZ305" s="6">
        <v>5.14</v>
      </c>
      <c r="BAA305" s="6">
        <v>1.49</v>
      </c>
      <c r="BAB305" s="6">
        <v>6.44</v>
      </c>
      <c r="BAC305" s="6">
        <v>7.75</v>
      </c>
      <c r="BAD305" s="6">
        <v>4.39</v>
      </c>
      <c r="BAE305" s="6">
        <v>7.91</v>
      </c>
      <c r="BAF305" s="6">
        <v>18.05</v>
      </c>
      <c r="BAG305" s="6">
        <v>3.84</v>
      </c>
      <c r="BAH305" s="6">
        <v>7.12</v>
      </c>
      <c r="BAI305" s="6">
        <v>20.63</v>
      </c>
      <c r="BAJ305" s="6">
        <v>12.02</v>
      </c>
      <c r="BAK305" s="6">
        <v>4.77</v>
      </c>
      <c r="BAL305" s="6">
        <v>7.9</v>
      </c>
      <c r="BAM305" s="6">
        <v>85.5</v>
      </c>
      <c r="BAN305" s="6">
        <v>4.46</v>
      </c>
      <c r="BAO305" s="6">
        <v>2.23</v>
      </c>
      <c r="BAP305" s="6">
        <v>5.22</v>
      </c>
      <c r="BAQ305" s="6">
        <v>4.98</v>
      </c>
      <c r="BAR305" s="6">
        <v>2.26</v>
      </c>
      <c r="BAS305" s="6">
        <v>3.54</v>
      </c>
      <c r="BAT305" s="6">
        <v>36.26</v>
      </c>
      <c r="BAU305" s="6">
        <v>18.77</v>
      </c>
      <c r="BAV305" s="6">
        <v>37.71</v>
      </c>
      <c r="BAW305" s="6">
        <v>5.82</v>
      </c>
      <c r="BAX305" s="6">
        <v>6.48</v>
      </c>
      <c r="BAY305" s="6">
        <v>5.46</v>
      </c>
      <c r="BAZ305" s="6">
        <v>5.32</v>
      </c>
      <c r="BBA305" s="6">
        <v>12.94</v>
      </c>
      <c r="BBB305" s="6">
        <v>4.13</v>
      </c>
      <c r="BBC305" s="6">
        <v>3.04</v>
      </c>
      <c r="BBD305" s="6">
        <v>5.65</v>
      </c>
      <c r="BBE305" s="6">
        <v>4.37</v>
      </c>
      <c r="BBF305" s="6">
        <v>9.1</v>
      </c>
      <c r="BBG305" s="6">
        <v>3.01</v>
      </c>
      <c r="BBH305" s="6">
        <v>12.05</v>
      </c>
      <c r="BBI305" s="6">
        <v>6.25</v>
      </c>
      <c r="BBJ305" s="6">
        <v>6.09</v>
      </c>
      <c r="BBK305" s="6">
        <v>3.17</v>
      </c>
      <c r="BBL305" s="6">
        <v>2.39</v>
      </c>
      <c r="BBM305" s="6">
        <v>5.07</v>
      </c>
      <c r="BBN305" s="6">
        <v>5.87</v>
      </c>
    </row>
    <row r="306" spans="1:1418">
      <c r="A306" s="3">
        <v>44195</v>
      </c>
      <c r="B306" s="6">
        <v>19.2</v>
      </c>
      <c r="C306" s="6">
        <v>28.38</v>
      </c>
      <c r="D306" s="6">
        <v>20.47</v>
      </c>
      <c r="E306" s="6">
        <v>5.54</v>
      </c>
      <c r="F306" s="6">
        <v>2.52</v>
      </c>
      <c r="G306" s="6">
        <v>7.58</v>
      </c>
      <c r="H306" s="6">
        <v>3.97</v>
      </c>
      <c r="I306" s="6">
        <v>12.16</v>
      </c>
      <c r="J306" s="6">
        <v>7.34</v>
      </c>
      <c r="K306" s="6">
        <v>8.21</v>
      </c>
      <c r="L306" s="6">
        <v>6.48</v>
      </c>
      <c r="M306" s="6">
        <v>2.42</v>
      </c>
      <c r="N306" s="6">
        <v>7.46</v>
      </c>
      <c r="O306" s="6">
        <v>10.24</v>
      </c>
      <c r="P306" s="6">
        <v>18.38</v>
      </c>
      <c r="Q306" s="6">
        <v>16.72</v>
      </c>
      <c r="R306" s="6">
        <v>11.57</v>
      </c>
      <c r="S306" s="6">
        <v>6.18</v>
      </c>
      <c r="T306" s="6">
        <v>44.9</v>
      </c>
      <c r="U306" s="6">
        <v>7.08</v>
      </c>
      <c r="V306" s="6">
        <v>7.35</v>
      </c>
      <c r="W306" s="6">
        <v>4.38</v>
      </c>
      <c r="X306" s="6">
        <v>18.01</v>
      </c>
      <c r="Y306" s="6">
        <v>21.24</v>
      </c>
      <c r="Z306" s="6">
        <v>4.07</v>
      </c>
      <c r="AA306" s="6">
        <v>3.99</v>
      </c>
      <c r="AB306" s="6">
        <v>10.97</v>
      </c>
      <c r="AC306" s="6">
        <v>14.68</v>
      </c>
      <c r="AD306" s="6">
        <v>3.48</v>
      </c>
      <c r="AE306" s="6">
        <v>9.09</v>
      </c>
      <c r="AF306" s="6">
        <v>7.11</v>
      </c>
      <c r="AG306" s="6">
        <v>22.91</v>
      </c>
      <c r="AH306" s="6">
        <v>67.02</v>
      </c>
      <c r="AI306" s="6">
        <v>14.59</v>
      </c>
      <c r="AJ306" s="6">
        <v>4.42</v>
      </c>
      <c r="AK306" s="6">
        <v>3</v>
      </c>
      <c r="AL306" s="6">
        <v>6.47</v>
      </c>
      <c r="AM306" s="6">
        <v>5.53</v>
      </c>
      <c r="AN306" s="6">
        <v>4.84</v>
      </c>
      <c r="AO306" s="6">
        <v>7.07</v>
      </c>
      <c r="AP306" s="6">
        <v>12.21</v>
      </c>
      <c r="AQ306" s="6">
        <v>33.44</v>
      </c>
      <c r="AR306" s="6">
        <v>7.37</v>
      </c>
      <c r="AS306" s="6">
        <v>17.78</v>
      </c>
      <c r="AT306" s="6">
        <v>2.95</v>
      </c>
      <c r="AU306" s="6">
        <v>6.79</v>
      </c>
      <c r="AV306" s="6">
        <v>9.21</v>
      </c>
      <c r="AW306" s="6">
        <v>4</v>
      </c>
      <c r="AX306" s="6">
        <v>6.29</v>
      </c>
      <c r="AY306" s="6">
        <v>8</v>
      </c>
      <c r="AZ306" s="6">
        <v>5.95</v>
      </c>
      <c r="BA306" s="6">
        <v>9.69</v>
      </c>
      <c r="BB306" s="6">
        <v>7.29</v>
      </c>
      <c r="BC306" s="6">
        <v>6.94</v>
      </c>
      <c r="BD306" s="6">
        <v>8.07</v>
      </c>
      <c r="BE306" s="6">
        <v>8.8</v>
      </c>
      <c r="BF306" s="6">
        <v>8.1</v>
      </c>
      <c r="BG306" s="6">
        <v>8.54</v>
      </c>
      <c r="BH306" s="6">
        <v>10.07</v>
      </c>
      <c r="BI306" s="6">
        <v>6.12</v>
      </c>
      <c r="BJ306" s="6">
        <v>5.09</v>
      </c>
      <c r="BK306" s="6">
        <v>9.17</v>
      </c>
      <c r="BL306" s="6">
        <v>15.53</v>
      </c>
      <c r="BM306" s="6">
        <v>14.44</v>
      </c>
      <c r="BN306" s="6">
        <v>14.1</v>
      </c>
      <c r="BO306" s="6">
        <v>6.46</v>
      </c>
      <c r="BP306" s="6">
        <v>35.43</v>
      </c>
      <c r="BQ306" s="6">
        <v>4.97</v>
      </c>
      <c r="BR306" s="6">
        <v>4.26</v>
      </c>
      <c r="BS306" s="6">
        <v>7.64</v>
      </c>
      <c r="BT306" s="6">
        <v>4.06</v>
      </c>
      <c r="BU306" s="6">
        <v>3.75</v>
      </c>
      <c r="BV306" s="6">
        <v>19.18</v>
      </c>
      <c r="BW306" s="6">
        <v>2.56</v>
      </c>
      <c r="BX306" s="6">
        <v>2.4</v>
      </c>
      <c r="BY306" s="6">
        <v>4.81</v>
      </c>
      <c r="BZ306" s="6">
        <v>4.64</v>
      </c>
      <c r="CA306" s="6">
        <v>1.89</v>
      </c>
      <c r="CB306" s="6">
        <v>7.25</v>
      </c>
      <c r="CC306" s="6">
        <v>3.2</v>
      </c>
      <c r="CD306" s="6">
        <v>38.98</v>
      </c>
      <c r="CE306" s="6">
        <v>5.36</v>
      </c>
      <c r="CF306" s="6">
        <v>7.86</v>
      </c>
      <c r="CG306" s="6">
        <v>2.59</v>
      </c>
      <c r="CH306" s="6">
        <v>5.99</v>
      </c>
      <c r="CI306" s="6">
        <v>4.74</v>
      </c>
      <c r="CJ306" s="6">
        <v>6.37</v>
      </c>
      <c r="CK306" s="6">
        <v>4.73</v>
      </c>
      <c r="CL306" s="6">
        <v>11.52</v>
      </c>
      <c r="CM306" s="6">
        <v>8.08</v>
      </c>
      <c r="CN306" s="6">
        <v>11.66</v>
      </c>
      <c r="CO306" s="6">
        <v>8.85</v>
      </c>
      <c r="CP306" s="6">
        <v>2.4</v>
      </c>
      <c r="CQ306" s="6">
        <v>5.64</v>
      </c>
      <c r="CR306" s="6">
        <v>2.69</v>
      </c>
      <c r="CS306" s="6">
        <v>4.58</v>
      </c>
      <c r="CT306" s="6">
        <v>40.41</v>
      </c>
      <c r="CU306" s="6">
        <v>3.77</v>
      </c>
      <c r="CV306" s="6">
        <v>12.68</v>
      </c>
      <c r="CW306" s="6">
        <v>2.81</v>
      </c>
      <c r="CX306" s="6">
        <v>5.07</v>
      </c>
      <c r="CY306" s="6">
        <v>9.66</v>
      </c>
      <c r="CZ306" s="6">
        <v>3.45</v>
      </c>
      <c r="DA306" s="6">
        <v>5.51</v>
      </c>
      <c r="DB306" s="6">
        <v>3.71</v>
      </c>
      <c r="DC306" s="6">
        <v>7.75</v>
      </c>
      <c r="DD306" s="6">
        <v>51.52</v>
      </c>
      <c r="DE306" s="6">
        <v>7.37</v>
      </c>
      <c r="DF306" s="6">
        <v>6.73</v>
      </c>
      <c r="DG306" s="6">
        <v>4.78</v>
      </c>
      <c r="DH306" s="6">
        <v>9.58</v>
      </c>
      <c r="DI306" s="6">
        <v>11.32</v>
      </c>
      <c r="DJ306" s="6">
        <v>2.99</v>
      </c>
      <c r="DK306" s="6">
        <v>12.58</v>
      </c>
      <c r="DL306" s="6">
        <v>2.9</v>
      </c>
      <c r="DM306" s="6">
        <v>6.22</v>
      </c>
      <c r="DN306" s="6">
        <v>112</v>
      </c>
      <c r="DO306" s="6">
        <v>3.91</v>
      </c>
      <c r="DP306" s="6">
        <v>6.33</v>
      </c>
      <c r="DQ306" s="6">
        <v>4.25</v>
      </c>
      <c r="DR306" s="6">
        <v>6.86</v>
      </c>
      <c r="DS306" s="6">
        <v>3.6</v>
      </c>
      <c r="DT306" s="6">
        <v>26.05</v>
      </c>
      <c r="DU306" s="6">
        <v>4.01</v>
      </c>
      <c r="DV306" s="6">
        <v>20.64</v>
      </c>
      <c r="DW306" s="6">
        <v>8.07</v>
      </c>
      <c r="DX306" s="6">
        <v>3.27</v>
      </c>
      <c r="DY306" s="6">
        <v>7.81</v>
      </c>
      <c r="DZ306" s="6">
        <v>4.38</v>
      </c>
      <c r="EA306" s="6">
        <v>15.34</v>
      </c>
      <c r="EB306" s="6">
        <v>3.91</v>
      </c>
      <c r="EC306" s="6">
        <v>2.77</v>
      </c>
      <c r="ED306" s="6">
        <v>5.37</v>
      </c>
      <c r="EE306" s="6">
        <v>4.11</v>
      </c>
      <c r="EF306" s="6">
        <v>6.96</v>
      </c>
      <c r="EG306" s="6">
        <v>3.68</v>
      </c>
      <c r="EH306" s="6">
        <v>4.7</v>
      </c>
      <c r="EI306" s="6">
        <v>9.24</v>
      </c>
      <c r="EJ306" s="6">
        <v>8.63</v>
      </c>
      <c r="EK306" s="6">
        <v>224.9</v>
      </c>
      <c r="EL306" s="6">
        <v>5.44</v>
      </c>
      <c r="EM306" s="6">
        <v>2.61</v>
      </c>
      <c r="EN306" s="6">
        <v>3.03</v>
      </c>
      <c r="EO306" s="6">
        <v>2.79</v>
      </c>
      <c r="EP306" s="6">
        <v>10.38</v>
      </c>
      <c r="EQ306" s="6">
        <v>22.91</v>
      </c>
      <c r="ER306" s="6">
        <v>10.02</v>
      </c>
      <c r="ES306" s="6">
        <v>7.16</v>
      </c>
      <c r="ET306" s="6">
        <v>6.28</v>
      </c>
      <c r="EU306" s="6">
        <v>8.39</v>
      </c>
      <c r="EV306" s="6">
        <v>6.61</v>
      </c>
      <c r="EW306" s="6">
        <v>2.77</v>
      </c>
      <c r="EX306" s="6">
        <v>6.84</v>
      </c>
      <c r="EY306" s="6">
        <v>1.98</v>
      </c>
      <c r="EZ306" s="6">
        <v>273</v>
      </c>
      <c r="FA306" s="6">
        <v>5.04</v>
      </c>
      <c r="FB306" s="6">
        <v>4.81</v>
      </c>
      <c r="FC306" s="6">
        <v>4.11</v>
      </c>
      <c r="FD306" s="6">
        <v>5.68</v>
      </c>
      <c r="FE306" s="6">
        <v>6.68</v>
      </c>
      <c r="FF306" s="6">
        <v>15.88</v>
      </c>
      <c r="FG306" s="6">
        <v>5.72</v>
      </c>
      <c r="FH306" s="6">
        <v>3.93</v>
      </c>
      <c r="FI306" s="6">
        <v>3.1</v>
      </c>
      <c r="FJ306" s="6">
        <v>4.55</v>
      </c>
      <c r="FK306" s="6">
        <v>8</v>
      </c>
      <c r="FL306" s="6">
        <v>7.04</v>
      </c>
      <c r="FM306" s="6">
        <v>6.65</v>
      </c>
      <c r="FN306" s="6">
        <v>5.94</v>
      </c>
      <c r="FO306" s="6">
        <v>4</v>
      </c>
      <c r="FP306" s="6">
        <v>16.2</v>
      </c>
      <c r="FQ306" s="6">
        <v>21.53</v>
      </c>
      <c r="FR306" s="6">
        <v>12.89</v>
      </c>
      <c r="FS306" s="6">
        <v>4.8</v>
      </c>
      <c r="FT306" s="6">
        <v>8.18</v>
      </c>
      <c r="FU306" s="6">
        <v>2.19</v>
      </c>
      <c r="FV306" s="6">
        <v>2.55</v>
      </c>
      <c r="FW306" s="6">
        <v>3.15</v>
      </c>
      <c r="FX306" s="6">
        <v>4.05</v>
      </c>
      <c r="FY306" s="6">
        <v>4.92</v>
      </c>
      <c r="FZ306" s="6">
        <v>7.75</v>
      </c>
      <c r="GA306" s="6">
        <v>32.73</v>
      </c>
      <c r="GB306" s="6">
        <v>6.28</v>
      </c>
      <c r="GC306" s="6">
        <v>6.81</v>
      </c>
      <c r="GD306" s="6">
        <v>6.01</v>
      </c>
      <c r="GE306" s="6">
        <v>61.27</v>
      </c>
      <c r="GF306" s="6">
        <v>5.18</v>
      </c>
      <c r="GG306" s="6">
        <v>7.76</v>
      </c>
      <c r="GH306" s="6">
        <v>6.99</v>
      </c>
      <c r="GI306" s="6">
        <v>7.29</v>
      </c>
      <c r="GJ306" s="6">
        <v>3.29</v>
      </c>
      <c r="GK306" s="6">
        <v>440</v>
      </c>
      <c r="GL306" s="6">
        <v>3.96</v>
      </c>
      <c r="GM306" s="6">
        <v>4.38</v>
      </c>
      <c r="GN306" s="6">
        <v>8.06</v>
      </c>
      <c r="GO306" s="6">
        <v>13.16</v>
      </c>
      <c r="GP306" s="6">
        <v>2.25</v>
      </c>
      <c r="GQ306" s="6">
        <v>19.09</v>
      </c>
      <c r="GR306" s="6">
        <v>6.05</v>
      </c>
      <c r="GS306" s="6">
        <v>2.75</v>
      </c>
      <c r="GT306" s="6">
        <v>4.8</v>
      </c>
      <c r="GU306" s="6">
        <v>2.8</v>
      </c>
      <c r="GV306" s="6">
        <v>3.77</v>
      </c>
      <c r="GW306" s="6">
        <v>12.64</v>
      </c>
      <c r="GX306" s="6">
        <v>4.94</v>
      </c>
      <c r="GY306" s="6">
        <v>2.16</v>
      </c>
      <c r="GZ306" s="6">
        <v>8.25</v>
      </c>
      <c r="HA306" s="6">
        <v>9.5</v>
      </c>
      <c r="HB306" s="6">
        <v>9.87</v>
      </c>
      <c r="HC306" s="6">
        <v>7.3</v>
      </c>
      <c r="HD306" s="6">
        <v>4.55</v>
      </c>
      <c r="HE306" s="6">
        <v>6.54</v>
      </c>
      <c r="HF306" s="6">
        <v>4.52</v>
      </c>
      <c r="HG306" s="6">
        <v>5.37</v>
      </c>
      <c r="HH306" s="6">
        <v>5.08</v>
      </c>
      <c r="HI306" s="6">
        <v>5.62</v>
      </c>
      <c r="HJ306" s="6">
        <v>12.25</v>
      </c>
      <c r="HK306" s="6">
        <v>7.17</v>
      </c>
      <c r="HL306" s="6">
        <v>2.25</v>
      </c>
      <c r="HM306" s="6">
        <v>21.47</v>
      </c>
      <c r="HN306" s="6">
        <v>2.25</v>
      </c>
      <c r="HO306" s="6">
        <v>37.43</v>
      </c>
      <c r="HP306" s="6">
        <v>15.31</v>
      </c>
      <c r="HQ306" s="6">
        <v>17.51</v>
      </c>
      <c r="HR306" s="6">
        <v>4.98</v>
      </c>
      <c r="HS306" s="6">
        <v>3.34</v>
      </c>
      <c r="HT306" s="6">
        <v>4.25</v>
      </c>
      <c r="HU306" s="6">
        <v>3.38</v>
      </c>
      <c r="HV306" s="6">
        <v>6.81</v>
      </c>
      <c r="HW306" s="6">
        <v>3.69</v>
      </c>
      <c r="HX306" s="6">
        <v>4.19</v>
      </c>
      <c r="HY306" s="6">
        <v>7.06</v>
      </c>
      <c r="HZ306" s="6">
        <v>6.85</v>
      </c>
      <c r="IA306" s="6">
        <v>5.96</v>
      </c>
      <c r="IB306" s="6">
        <v>6.65</v>
      </c>
      <c r="IC306" s="6">
        <v>2.43</v>
      </c>
      <c r="ID306" s="6">
        <v>8.65</v>
      </c>
      <c r="IE306" s="6">
        <v>8.6</v>
      </c>
      <c r="IF306" s="6">
        <v>5.08</v>
      </c>
      <c r="IG306" s="6">
        <v>56.83</v>
      </c>
      <c r="IH306" s="6">
        <v>8.9</v>
      </c>
      <c r="II306" s="6">
        <v>6.6</v>
      </c>
      <c r="IJ306" s="6">
        <v>4.95</v>
      </c>
      <c r="IK306" s="6">
        <v>22.62</v>
      </c>
      <c r="IL306" s="6">
        <v>22.25</v>
      </c>
      <c r="IM306" s="6">
        <v>5.68</v>
      </c>
      <c r="IN306" s="6">
        <v>3.58</v>
      </c>
      <c r="IO306" s="6">
        <v>2.9</v>
      </c>
      <c r="IP306" s="6">
        <v>3.42</v>
      </c>
      <c r="IQ306" s="6">
        <v>9.36</v>
      </c>
      <c r="IR306" s="6">
        <v>4.53</v>
      </c>
      <c r="IS306" s="6">
        <v>5.11</v>
      </c>
      <c r="IT306" s="6">
        <v>6.13</v>
      </c>
      <c r="IU306" s="6">
        <v>3.19</v>
      </c>
      <c r="IV306" s="6">
        <v>13.2</v>
      </c>
      <c r="IW306" s="6">
        <v>3.19</v>
      </c>
      <c r="IX306" s="6">
        <v>4.27</v>
      </c>
      <c r="IY306" s="6">
        <v>34.83</v>
      </c>
      <c r="IZ306" s="6">
        <v>15.81</v>
      </c>
      <c r="JA306" s="6">
        <v>13.18</v>
      </c>
      <c r="JB306" s="6">
        <v>3.67</v>
      </c>
      <c r="JC306" s="6">
        <v>9.47</v>
      </c>
      <c r="JD306" s="6">
        <v>3.19</v>
      </c>
      <c r="JE306" s="6">
        <v>8.16</v>
      </c>
      <c r="JF306" s="6">
        <v>8.1</v>
      </c>
      <c r="JG306" s="6">
        <v>37.01</v>
      </c>
      <c r="JH306" s="6">
        <v>6.14</v>
      </c>
      <c r="JI306" s="6">
        <v>13.1</v>
      </c>
      <c r="JJ306" s="6">
        <v>4.39</v>
      </c>
      <c r="JK306" s="6">
        <v>4.44</v>
      </c>
      <c r="JL306" s="6">
        <v>8.84</v>
      </c>
      <c r="JM306" s="6">
        <v>2.55</v>
      </c>
      <c r="JN306" s="6">
        <v>5.41</v>
      </c>
      <c r="JO306" s="6">
        <v>3.07</v>
      </c>
      <c r="JP306" s="6">
        <v>12.04</v>
      </c>
      <c r="JQ306" s="6">
        <v>153.99</v>
      </c>
      <c r="JR306" s="6">
        <v>11.59</v>
      </c>
      <c r="JS306" s="6">
        <v>6.16</v>
      </c>
      <c r="JT306" s="6">
        <v>5.67</v>
      </c>
      <c r="JU306" s="6">
        <v>13.39</v>
      </c>
      <c r="JV306" s="6">
        <v>7.55</v>
      </c>
      <c r="JW306" s="6">
        <v>1.97</v>
      </c>
      <c r="JX306" s="6">
        <v>7.95</v>
      </c>
      <c r="JY306" s="6">
        <v>8.4</v>
      </c>
      <c r="JZ306" s="6">
        <v>3.48</v>
      </c>
      <c r="KA306" s="6">
        <v>4.03</v>
      </c>
      <c r="KB306" s="6">
        <v>5.33</v>
      </c>
      <c r="KC306" s="6">
        <v>4.02</v>
      </c>
      <c r="KD306" s="6">
        <v>20.81</v>
      </c>
      <c r="KE306" s="6">
        <v>6.72</v>
      </c>
      <c r="KF306" s="6">
        <v>1.17</v>
      </c>
      <c r="KG306" s="6">
        <v>9.43</v>
      </c>
      <c r="KH306" s="6">
        <v>4.02</v>
      </c>
      <c r="KI306" s="6">
        <v>11.27</v>
      </c>
      <c r="KJ306" s="6">
        <v>3.62</v>
      </c>
      <c r="KK306" s="6">
        <v>6.76</v>
      </c>
      <c r="KL306" s="6">
        <v>9.9</v>
      </c>
      <c r="KM306" s="6">
        <v>6.51</v>
      </c>
      <c r="KN306" s="6">
        <v>12.78</v>
      </c>
      <c r="KO306" s="6">
        <v>12.79</v>
      </c>
      <c r="KP306" s="6">
        <v>4.54</v>
      </c>
      <c r="KQ306" s="6">
        <v>2.84</v>
      </c>
      <c r="KR306" s="6">
        <v>6.91</v>
      </c>
      <c r="KS306" s="6">
        <v>2.68</v>
      </c>
      <c r="KT306" s="6">
        <v>7.11</v>
      </c>
      <c r="KU306" s="6">
        <v>3.86</v>
      </c>
      <c r="KV306" s="6">
        <v>7.06</v>
      </c>
      <c r="KW306" s="6">
        <v>4.49</v>
      </c>
      <c r="KX306" s="6">
        <v>7.12</v>
      </c>
      <c r="KY306" s="6">
        <v>286.88</v>
      </c>
      <c r="KZ306" s="6">
        <v>5.1</v>
      </c>
      <c r="LA306" s="6">
        <v>72.51</v>
      </c>
      <c r="LB306" s="6">
        <v>2.85</v>
      </c>
      <c r="LC306" s="6">
        <v>4.67</v>
      </c>
      <c r="LD306" s="6">
        <v>4.67</v>
      </c>
      <c r="LE306" s="6">
        <v>4.07</v>
      </c>
      <c r="LF306" s="6">
        <v>43.75</v>
      </c>
      <c r="LG306" s="6">
        <v>4.25</v>
      </c>
      <c r="LH306" s="6">
        <v>22.25</v>
      </c>
      <c r="LI306" s="6">
        <v>15.1</v>
      </c>
      <c r="LJ306" s="6">
        <v>14.41</v>
      </c>
      <c r="LK306" s="6">
        <v>9.09</v>
      </c>
      <c r="LL306" s="6">
        <v>10.45</v>
      </c>
      <c r="LM306" s="6">
        <v>1.86</v>
      </c>
      <c r="LN306" s="6">
        <v>3.92</v>
      </c>
      <c r="LO306" s="6">
        <v>11.44</v>
      </c>
      <c r="LP306" s="6">
        <v>4.86</v>
      </c>
      <c r="LQ306" s="6">
        <v>11.37</v>
      </c>
      <c r="LR306" s="6">
        <v>5.91</v>
      </c>
      <c r="LS306" s="6">
        <v>2.78</v>
      </c>
      <c r="LT306" s="6">
        <v>2.59</v>
      </c>
      <c r="LU306" s="6">
        <v>8.26</v>
      </c>
      <c r="LV306" s="6">
        <v>46.25</v>
      </c>
      <c r="LW306" s="6">
        <v>2.46</v>
      </c>
      <c r="LX306" s="6">
        <v>3.06</v>
      </c>
      <c r="LY306" s="6">
        <v>6.85</v>
      </c>
      <c r="LZ306" s="6">
        <v>4.29</v>
      </c>
      <c r="MA306" s="6">
        <v>9.7</v>
      </c>
      <c r="MB306" s="6">
        <v>15.7</v>
      </c>
      <c r="MC306" s="6">
        <v>4.27</v>
      </c>
      <c r="MD306" s="6">
        <v>7.15</v>
      </c>
      <c r="ME306" s="6">
        <v>6.49</v>
      </c>
      <c r="MF306" s="6">
        <v>4.52</v>
      </c>
      <c r="MG306" s="6">
        <v>13.8</v>
      </c>
      <c r="MH306" s="6">
        <v>7.66</v>
      </c>
      <c r="MI306" s="6">
        <v>3.95</v>
      </c>
      <c r="MJ306" s="6">
        <v>26.63</v>
      </c>
      <c r="MK306" s="6">
        <v>23.31</v>
      </c>
      <c r="ML306" s="6">
        <v>4.82</v>
      </c>
      <c r="MM306" s="6">
        <v>7.63</v>
      </c>
      <c r="MN306" s="6">
        <v>6.91</v>
      </c>
      <c r="MO306" s="6">
        <v>14.31</v>
      </c>
      <c r="MP306" s="6">
        <v>8.38</v>
      </c>
      <c r="MQ306" s="6">
        <v>25.9</v>
      </c>
      <c r="MR306" s="6">
        <v>6.26</v>
      </c>
      <c r="MS306" s="6">
        <v>4.99</v>
      </c>
      <c r="MT306" s="6">
        <v>5.82</v>
      </c>
      <c r="MU306" s="6">
        <v>4.48</v>
      </c>
      <c r="MV306" s="6">
        <v>10.43</v>
      </c>
      <c r="MW306" s="6">
        <v>8.29</v>
      </c>
      <c r="MX306" s="6">
        <v>6.68</v>
      </c>
      <c r="MY306" s="6">
        <v>4.74</v>
      </c>
      <c r="MZ306" s="6">
        <v>7.82</v>
      </c>
      <c r="NA306" s="6">
        <v>12.76</v>
      </c>
      <c r="NB306" s="6">
        <v>7.72</v>
      </c>
      <c r="NC306" s="6">
        <v>4.21</v>
      </c>
      <c r="ND306" s="6">
        <v>20.11</v>
      </c>
      <c r="NE306" s="6">
        <v>10.04</v>
      </c>
      <c r="NF306" s="6">
        <v>3.27</v>
      </c>
      <c r="NG306" s="6">
        <v>5.15</v>
      </c>
      <c r="NH306" s="6">
        <v>31.16</v>
      </c>
      <c r="NI306" s="6">
        <v>7.46</v>
      </c>
      <c r="NJ306" s="6">
        <v>4.28</v>
      </c>
      <c r="NK306" s="6">
        <v>7.91</v>
      </c>
      <c r="NL306" s="6">
        <v>8.65</v>
      </c>
      <c r="NM306" s="6">
        <v>4.78</v>
      </c>
      <c r="NN306" s="6">
        <v>3.86</v>
      </c>
      <c r="NO306" s="6">
        <v>11.3</v>
      </c>
      <c r="NP306" s="6">
        <v>8.6</v>
      </c>
      <c r="NQ306" s="6">
        <v>9</v>
      </c>
      <c r="NR306" s="6">
        <v>26.21</v>
      </c>
      <c r="NS306" s="6">
        <v>3.32</v>
      </c>
      <c r="NT306" s="6">
        <v>4.01</v>
      </c>
      <c r="NU306" s="6">
        <v>7.92</v>
      </c>
      <c r="NV306" s="6">
        <v>8.3</v>
      </c>
      <c r="NW306" s="6">
        <v>6.49</v>
      </c>
      <c r="NX306" s="6">
        <v>9.34</v>
      </c>
      <c r="NY306" s="6">
        <v>2.27</v>
      </c>
      <c r="NZ306" s="6">
        <v>4.72</v>
      </c>
      <c r="OA306" s="6">
        <v>8.63</v>
      </c>
      <c r="OB306" s="6">
        <v>26.44</v>
      </c>
      <c r="OC306" s="6">
        <v>4.47</v>
      </c>
      <c r="OD306" s="6">
        <v>1.36</v>
      </c>
      <c r="OE306" s="6">
        <v>2.16</v>
      </c>
      <c r="OF306" s="6">
        <v>1.04</v>
      </c>
      <c r="OG306" s="6">
        <v>5.67</v>
      </c>
      <c r="OH306" s="6">
        <v>12.6</v>
      </c>
      <c r="OI306" s="6">
        <v>13.94</v>
      </c>
      <c r="OJ306" s="6">
        <v>23.39</v>
      </c>
      <c r="OK306" s="6">
        <v>7.78</v>
      </c>
      <c r="OL306" s="6">
        <v>11.94</v>
      </c>
      <c r="OM306" s="6">
        <v>8.6</v>
      </c>
      <c r="ON306" s="6">
        <v>15.2</v>
      </c>
      <c r="OO306" s="6">
        <v>19.1</v>
      </c>
      <c r="OP306" s="6">
        <v>24.88</v>
      </c>
      <c r="OQ306" s="6">
        <v>7.62</v>
      </c>
      <c r="OR306" s="6">
        <v>15.28</v>
      </c>
      <c r="OS306" s="6">
        <v>9.96</v>
      </c>
      <c r="OT306" s="6">
        <v>21.04</v>
      </c>
      <c r="OU306" s="6">
        <v>33.35</v>
      </c>
      <c r="OV306" s="6">
        <v>2.95</v>
      </c>
      <c r="OW306" s="6">
        <v>6.71</v>
      </c>
      <c r="OX306" s="6">
        <v>5.51</v>
      </c>
      <c r="OY306" s="6">
        <v>5.44</v>
      </c>
      <c r="OZ306" s="6">
        <v>41.23</v>
      </c>
      <c r="PA306" s="6">
        <v>42.66</v>
      </c>
      <c r="PB306" s="6">
        <v>10.13</v>
      </c>
      <c r="PC306" s="6">
        <v>4.64</v>
      </c>
      <c r="PD306" s="6">
        <v>4.05</v>
      </c>
      <c r="PE306" s="6">
        <v>5.32</v>
      </c>
      <c r="PF306" s="6">
        <v>9.63</v>
      </c>
      <c r="PG306" s="6">
        <v>6.33</v>
      </c>
      <c r="PH306" s="6">
        <v>6.65</v>
      </c>
      <c r="PI306" s="6">
        <v>9.13</v>
      </c>
      <c r="PJ306" s="6">
        <v>18.9</v>
      </c>
      <c r="PK306" s="6">
        <v>9.94</v>
      </c>
      <c r="PL306" s="6">
        <v>16.76</v>
      </c>
      <c r="PM306" s="6">
        <v>16.13</v>
      </c>
      <c r="PN306" s="6">
        <v>62.27</v>
      </c>
      <c r="PO306" s="6">
        <v>11.06</v>
      </c>
      <c r="PP306" s="6">
        <v>9.7</v>
      </c>
      <c r="PQ306" s="6">
        <v>19.91</v>
      </c>
      <c r="PR306" s="6">
        <v>5.24</v>
      </c>
      <c r="PS306" s="6">
        <v>34.2</v>
      </c>
      <c r="PT306" s="6">
        <v>1.97</v>
      </c>
      <c r="PU306" s="6">
        <v>74.28</v>
      </c>
      <c r="PV306" s="6">
        <v>6.27</v>
      </c>
      <c r="PW306" s="6">
        <v>15.47</v>
      </c>
      <c r="PX306" s="6">
        <v>8.83</v>
      </c>
      <c r="PY306" s="6">
        <v>10.12</v>
      </c>
      <c r="PZ306" s="6">
        <v>6.49</v>
      </c>
      <c r="QA306" s="6">
        <v>9.99</v>
      </c>
      <c r="QB306" s="6">
        <v>15.39</v>
      </c>
      <c r="QC306" s="6">
        <v>6.68</v>
      </c>
      <c r="QD306" s="6">
        <v>21.94</v>
      </c>
      <c r="QE306" s="6">
        <v>4.34</v>
      </c>
      <c r="QF306" s="6">
        <v>9.1</v>
      </c>
      <c r="QG306" s="6">
        <v>10.72</v>
      </c>
      <c r="QH306" s="6">
        <v>8.58</v>
      </c>
      <c r="QI306" s="6">
        <v>10.19</v>
      </c>
      <c r="QJ306" s="6">
        <v>3.58</v>
      </c>
      <c r="QK306" s="6">
        <v>15.57</v>
      </c>
      <c r="QL306" s="6">
        <v>132</v>
      </c>
      <c r="QM306" s="6">
        <v>24.35</v>
      </c>
      <c r="QN306" s="6">
        <v>7.13</v>
      </c>
      <c r="QO306" s="6">
        <v>7.46</v>
      </c>
      <c r="QP306" s="6">
        <v>8.16</v>
      </c>
      <c r="QQ306" s="6">
        <v>12.73</v>
      </c>
      <c r="QR306" s="6">
        <v>15.54</v>
      </c>
      <c r="QS306" s="6">
        <v>7.06</v>
      </c>
      <c r="QT306" s="6">
        <v>12.79</v>
      </c>
      <c r="QU306" s="6">
        <v>4.49</v>
      </c>
      <c r="QV306" s="6">
        <v>3.35</v>
      </c>
      <c r="QW306" s="6">
        <v>5.15</v>
      </c>
      <c r="QX306" s="6">
        <v>4.11</v>
      </c>
      <c r="QY306" s="6">
        <v>8.61</v>
      </c>
      <c r="QZ306" s="6">
        <v>10.01</v>
      </c>
      <c r="RA306" s="6">
        <v>8.17</v>
      </c>
      <c r="RB306" s="6">
        <v>8.58</v>
      </c>
      <c r="RC306" s="6">
        <v>3.42</v>
      </c>
      <c r="RD306" s="6">
        <v>6.18</v>
      </c>
      <c r="RE306" s="6">
        <v>3.96</v>
      </c>
      <c r="RF306" s="6">
        <v>4.48</v>
      </c>
      <c r="RG306" s="6">
        <v>4.63</v>
      </c>
      <c r="RH306" s="6">
        <v>37.26</v>
      </c>
      <c r="RI306" s="6">
        <v>10.88</v>
      </c>
      <c r="RJ306" s="6">
        <v>1.77</v>
      </c>
      <c r="RK306" s="6">
        <v>6.62</v>
      </c>
      <c r="RL306" s="6">
        <v>14.39</v>
      </c>
      <c r="RM306" s="6">
        <v>10.09</v>
      </c>
      <c r="RN306" s="6">
        <v>23.74</v>
      </c>
      <c r="RO306" s="6">
        <v>9.37</v>
      </c>
      <c r="RP306" s="6">
        <v>13.15</v>
      </c>
      <c r="RQ306" s="6">
        <v>4.37</v>
      </c>
      <c r="RR306" s="6">
        <v>6.91</v>
      </c>
      <c r="RS306" s="6">
        <v>6.33</v>
      </c>
      <c r="RT306" s="6">
        <v>10.89</v>
      </c>
      <c r="RU306" s="6">
        <v>8.18</v>
      </c>
      <c r="RV306" s="6">
        <v>7.2</v>
      </c>
      <c r="RW306" s="6">
        <v>5.97</v>
      </c>
      <c r="RX306" s="6">
        <v>7.23</v>
      </c>
      <c r="RY306" s="6">
        <v>3.72</v>
      </c>
      <c r="RZ306" s="6">
        <v>14.37</v>
      </c>
      <c r="SA306" s="6">
        <v>7.22</v>
      </c>
      <c r="SB306" s="6">
        <v>7.9</v>
      </c>
      <c r="SC306" s="6">
        <v>5.65</v>
      </c>
      <c r="SD306" s="6">
        <v>8.44</v>
      </c>
      <c r="SE306" s="6">
        <v>10.65</v>
      </c>
      <c r="SF306" s="6">
        <v>6.89</v>
      </c>
      <c r="SG306" s="6">
        <v>1.69</v>
      </c>
      <c r="SH306" s="6">
        <v>4.32</v>
      </c>
      <c r="SI306" s="6">
        <v>6.84</v>
      </c>
      <c r="SJ306" s="6">
        <v>7.2</v>
      </c>
      <c r="SK306" s="6">
        <v>11.2</v>
      </c>
      <c r="SL306" s="6">
        <v>7.64</v>
      </c>
      <c r="SM306" s="6">
        <v>5.32</v>
      </c>
      <c r="SN306" s="6">
        <v>3.29</v>
      </c>
      <c r="SO306" s="6">
        <v>6.7</v>
      </c>
      <c r="SP306" s="6">
        <v>14.83</v>
      </c>
      <c r="SQ306" s="6">
        <v>8.07</v>
      </c>
      <c r="SR306" s="6">
        <v>7.76</v>
      </c>
      <c r="SS306" s="6">
        <v>6.09</v>
      </c>
      <c r="ST306" s="6">
        <v>6.9</v>
      </c>
      <c r="SU306" s="6">
        <v>8.62</v>
      </c>
      <c r="SV306" s="6">
        <v>10.02</v>
      </c>
      <c r="SW306" s="6">
        <v>15.43</v>
      </c>
      <c r="SX306" s="6">
        <v>3.43</v>
      </c>
      <c r="SY306" s="6">
        <v>2.09</v>
      </c>
      <c r="SZ306" s="6">
        <v>14.13</v>
      </c>
      <c r="TA306" s="6">
        <v>14.55</v>
      </c>
      <c r="TB306" s="6">
        <v>8.01</v>
      </c>
      <c r="TC306" s="6">
        <v>13.43</v>
      </c>
      <c r="TD306" s="6">
        <v>13.66</v>
      </c>
      <c r="TE306" s="6">
        <v>11.11</v>
      </c>
      <c r="TF306" s="6">
        <v>25.18</v>
      </c>
      <c r="TG306" s="6">
        <v>5.46</v>
      </c>
      <c r="TH306" s="6">
        <v>3</v>
      </c>
      <c r="TI306" s="6">
        <v>3.31</v>
      </c>
      <c r="TJ306" s="6">
        <v>3.04</v>
      </c>
      <c r="TK306" s="6">
        <v>8.24</v>
      </c>
      <c r="TL306" s="6">
        <v>6.29</v>
      </c>
      <c r="TM306" s="6">
        <v>9.2</v>
      </c>
      <c r="TN306" s="6">
        <v>6.16</v>
      </c>
      <c r="TO306" s="6">
        <v>24.24</v>
      </c>
      <c r="TP306" s="6">
        <v>7.94</v>
      </c>
      <c r="TQ306" s="6">
        <v>6.91</v>
      </c>
      <c r="TR306" s="6">
        <v>2.55</v>
      </c>
      <c r="TS306" s="6">
        <v>34.98</v>
      </c>
      <c r="TT306" s="6">
        <v>12.67</v>
      </c>
      <c r="TU306" s="6">
        <v>5.58</v>
      </c>
      <c r="TV306" s="6">
        <v>6.48</v>
      </c>
      <c r="TW306" s="6">
        <v>4.29</v>
      </c>
      <c r="TX306" s="6">
        <v>17.44</v>
      </c>
      <c r="TY306" s="6">
        <v>6.31</v>
      </c>
      <c r="TZ306" s="6">
        <v>49.85</v>
      </c>
      <c r="UA306" s="6">
        <v>10.57</v>
      </c>
      <c r="UB306" s="6">
        <v>30.65</v>
      </c>
      <c r="UC306" s="6">
        <v>3.28</v>
      </c>
      <c r="UD306" s="6">
        <v>8.43</v>
      </c>
      <c r="UE306" s="6">
        <v>24.81</v>
      </c>
      <c r="UF306" s="6">
        <v>14.87</v>
      </c>
      <c r="UG306" s="6">
        <v>11.95</v>
      </c>
      <c r="UH306" s="6">
        <v>4.5</v>
      </c>
      <c r="UI306" s="6">
        <v>5.42</v>
      </c>
      <c r="UJ306" s="6">
        <v>4.34</v>
      </c>
      <c r="UK306" s="6">
        <v>19.95</v>
      </c>
      <c r="UL306" s="6">
        <v>5.88</v>
      </c>
      <c r="UM306" s="6">
        <v>5.56</v>
      </c>
      <c r="UN306" s="6">
        <v>8.61</v>
      </c>
      <c r="UO306" s="6">
        <v>6.22</v>
      </c>
      <c r="UP306" s="6">
        <v>4.23</v>
      </c>
      <c r="UQ306" s="6">
        <v>7.2</v>
      </c>
      <c r="UR306" s="6">
        <v>4.47</v>
      </c>
      <c r="US306" s="6">
        <v>8.11</v>
      </c>
      <c r="UT306" s="6">
        <v>3.06</v>
      </c>
      <c r="UU306" s="6">
        <v>5.55</v>
      </c>
      <c r="UV306" s="6">
        <v>13.2</v>
      </c>
      <c r="UW306" s="6">
        <v>1.11</v>
      </c>
      <c r="UX306" s="6">
        <v>3.55</v>
      </c>
      <c r="UY306" s="6">
        <v>5.66</v>
      </c>
      <c r="UZ306" s="6">
        <v>3.31</v>
      </c>
      <c r="VA306" s="6">
        <v>74.8</v>
      </c>
      <c r="VB306" s="6">
        <v>25.69</v>
      </c>
      <c r="VC306" s="6">
        <v>4.24</v>
      </c>
      <c r="VD306" s="6">
        <v>13.16</v>
      </c>
      <c r="VE306" s="6">
        <v>4.39</v>
      </c>
      <c r="VF306" s="6">
        <v>13.86</v>
      </c>
      <c r="VG306" s="6">
        <v>13.37</v>
      </c>
      <c r="VH306" s="6">
        <v>9.71</v>
      </c>
      <c r="VI306" s="6">
        <v>8.09</v>
      </c>
      <c r="VJ306" s="6">
        <v>2.68</v>
      </c>
      <c r="VK306" s="6">
        <v>20.5</v>
      </c>
      <c r="VL306" s="6">
        <v>27.62</v>
      </c>
      <c r="VM306" s="6">
        <v>9.14</v>
      </c>
      <c r="VN306" s="6">
        <v>39.38</v>
      </c>
      <c r="VO306" s="6">
        <v>6.78</v>
      </c>
      <c r="VP306" s="6">
        <v>14.68</v>
      </c>
      <c r="VQ306" s="6">
        <v>2.23</v>
      </c>
      <c r="VR306" s="6">
        <v>7.71</v>
      </c>
      <c r="VS306" s="6">
        <v>8.37</v>
      </c>
      <c r="VT306" s="6">
        <v>4.49</v>
      </c>
      <c r="VU306" s="6">
        <v>6.88</v>
      </c>
      <c r="VV306" s="6">
        <v>12.04</v>
      </c>
      <c r="VW306" s="6">
        <v>14.03</v>
      </c>
      <c r="VX306" s="6">
        <v>7.3</v>
      </c>
      <c r="VY306" s="6">
        <v>3.85</v>
      </c>
      <c r="VZ306" s="6">
        <v>7.42</v>
      </c>
      <c r="WA306" s="6">
        <v>3.88</v>
      </c>
      <c r="WB306" s="6">
        <v>6.08</v>
      </c>
      <c r="WC306" s="6">
        <v>8.2</v>
      </c>
      <c r="WD306" s="6">
        <v>6.61</v>
      </c>
      <c r="WE306" s="6">
        <v>2.13</v>
      </c>
      <c r="WF306" s="6">
        <v>5.91</v>
      </c>
      <c r="WG306" s="6">
        <v>21.15</v>
      </c>
      <c r="WH306" s="6">
        <v>13.79</v>
      </c>
      <c r="WI306" s="6">
        <v>27.21</v>
      </c>
      <c r="WJ306" s="6">
        <v>5.96</v>
      </c>
      <c r="WK306" s="6">
        <v>24.88</v>
      </c>
      <c r="WL306" s="6">
        <v>3.9</v>
      </c>
      <c r="WM306" s="6">
        <v>5.13</v>
      </c>
      <c r="WN306" s="6">
        <v>1.77</v>
      </c>
      <c r="WO306" s="6">
        <v>9.92</v>
      </c>
      <c r="WP306" s="6">
        <v>13.54</v>
      </c>
      <c r="WQ306" s="6">
        <v>28</v>
      </c>
      <c r="WR306" s="6">
        <v>5.73</v>
      </c>
      <c r="WS306" s="6">
        <v>4.58</v>
      </c>
      <c r="WT306" s="6">
        <v>6.86</v>
      </c>
      <c r="WU306" s="6">
        <v>15.07</v>
      </c>
      <c r="WV306" s="6">
        <v>4.25</v>
      </c>
      <c r="WW306" s="6">
        <v>6.35</v>
      </c>
      <c r="WX306" s="6">
        <v>37.8</v>
      </c>
      <c r="WY306" s="6">
        <v>4.85</v>
      </c>
      <c r="WZ306" s="6">
        <v>11.01</v>
      </c>
      <c r="XA306" s="6">
        <v>12.66</v>
      </c>
      <c r="XB306" s="6">
        <v>15.13</v>
      </c>
      <c r="XC306" s="6">
        <v>4.5</v>
      </c>
      <c r="XD306" s="6">
        <v>19.52</v>
      </c>
      <c r="XE306" s="6">
        <v>12.95</v>
      </c>
      <c r="XF306" s="6">
        <v>6.88</v>
      </c>
      <c r="XG306" s="6">
        <v>4.57</v>
      </c>
      <c r="XH306" s="6">
        <v>23.24</v>
      </c>
      <c r="XI306" s="6">
        <v>37.9</v>
      </c>
      <c r="XJ306" s="6">
        <v>31.48</v>
      </c>
      <c r="XK306" s="6">
        <v>11.17</v>
      </c>
      <c r="XL306" s="6">
        <v>4.52</v>
      </c>
      <c r="XM306" s="6">
        <v>12.7</v>
      </c>
      <c r="XN306" s="6">
        <v>7.26</v>
      </c>
      <c r="XO306" s="6">
        <v>1.7</v>
      </c>
      <c r="XP306" s="6">
        <v>5.63</v>
      </c>
      <c r="XQ306" s="6">
        <v>4.5</v>
      </c>
      <c r="XR306" s="6">
        <v>24.2</v>
      </c>
      <c r="XS306" s="6">
        <v>8.38</v>
      </c>
      <c r="XT306" s="6">
        <v>7.24</v>
      </c>
      <c r="XU306" s="6">
        <v>13.73</v>
      </c>
      <c r="XV306" s="6">
        <v>15.1</v>
      </c>
      <c r="XW306" s="6">
        <v>3.95</v>
      </c>
      <c r="XX306" s="6">
        <v>1.11</v>
      </c>
      <c r="XY306" s="6">
        <v>20.68</v>
      </c>
      <c r="XZ306" s="6">
        <v>7.09</v>
      </c>
      <c r="YA306" s="6">
        <v>15.86</v>
      </c>
      <c r="YB306" s="6">
        <v>2.74</v>
      </c>
      <c r="YC306" s="6">
        <v>4.27</v>
      </c>
      <c r="YD306" s="6">
        <v>7.2</v>
      </c>
      <c r="YE306" s="6">
        <v>4.49</v>
      </c>
      <c r="YF306" s="6">
        <v>6.66</v>
      </c>
      <c r="YG306" s="6">
        <v>16.49</v>
      </c>
      <c r="YH306" s="6">
        <v>1.55</v>
      </c>
      <c r="YI306" s="6">
        <v>5.32</v>
      </c>
      <c r="YJ306" s="6">
        <v>38.14</v>
      </c>
      <c r="YK306" s="6">
        <v>6.01</v>
      </c>
      <c r="YL306" s="6">
        <v>11.28</v>
      </c>
      <c r="YM306" s="6">
        <v>4.66</v>
      </c>
      <c r="YN306" s="6">
        <v>9.5</v>
      </c>
      <c r="YO306" s="6">
        <v>13.63</v>
      </c>
      <c r="YP306" s="6">
        <v>9.16</v>
      </c>
      <c r="YQ306" s="6">
        <v>12.22</v>
      </c>
      <c r="YR306" s="6">
        <v>2.81</v>
      </c>
      <c r="YS306" s="6">
        <v>73.26</v>
      </c>
      <c r="YT306" s="6">
        <v>1.17</v>
      </c>
      <c r="YU306" s="6">
        <v>4.53</v>
      </c>
      <c r="YV306" s="6">
        <v>6.11</v>
      </c>
      <c r="YW306" s="6">
        <v>6.19</v>
      </c>
      <c r="YX306" s="6">
        <v>5.17</v>
      </c>
      <c r="YY306" s="6">
        <v>2.9</v>
      </c>
      <c r="YZ306" s="6">
        <v>4.6</v>
      </c>
      <c r="ZA306" s="6">
        <v>5.97</v>
      </c>
      <c r="ZB306" s="6">
        <v>3.33</v>
      </c>
      <c r="ZC306" s="6">
        <v>7.16</v>
      </c>
      <c r="ZD306" s="6">
        <v>1.43</v>
      </c>
      <c r="ZE306" s="6">
        <v>6.65</v>
      </c>
      <c r="ZF306" s="6">
        <v>3.39</v>
      </c>
      <c r="ZG306" s="6">
        <v>4.01</v>
      </c>
      <c r="ZH306" s="6">
        <v>5.76</v>
      </c>
      <c r="ZI306" s="6">
        <v>28.5</v>
      </c>
      <c r="ZJ306" s="6">
        <v>34.45</v>
      </c>
      <c r="ZK306" s="6">
        <v>2.64</v>
      </c>
      <c r="ZL306" s="6">
        <v>2.91</v>
      </c>
      <c r="ZM306" s="6">
        <v>43.05</v>
      </c>
      <c r="ZN306" s="6">
        <v>9.2</v>
      </c>
      <c r="ZO306" s="6">
        <v>60.25</v>
      </c>
      <c r="ZP306" s="6">
        <v>4.42</v>
      </c>
      <c r="ZQ306" s="6">
        <v>15.6</v>
      </c>
      <c r="ZR306" s="6">
        <v>4.45</v>
      </c>
      <c r="ZS306" s="6">
        <v>8.89</v>
      </c>
      <c r="ZT306" s="6">
        <v>2.92</v>
      </c>
      <c r="ZU306" s="6">
        <v>19.55</v>
      </c>
      <c r="ZV306" s="6">
        <v>8.85</v>
      </c>
      <c r="ZW306" s="6">
        <v>10.02</v>
      </c>
      <c r="ZX306" s="6">
        <v>14.07</v>
      </c>
      <c r="ZY306" s="6">
        <v>5.91</v>
      </c>
      <c r="ZZ306" s="6">
        <v>7.36</v>
      </c>
      <c r="AAA306" s="6">
        <v>17.25</v>
      </c>
      <c r="AAB306" s="6">
        <v>10.91</v>
      </c>
      <c r="AAC306" s="6">
        <v>13.38</v>
      </c>
      <c r="AAD306" s="6">
        <v>11.9</v>
      </c>
      <c r="AAE306" s="6">
        <v>3.6</v>
      </c>
      <c r="AAF306" s="6">
        <v>10.14</v>
      </c>
      <c r="AAG306" s="6">
        <v>16.88</v>
      </c>
      <c r="AAH306" s="6">
        <v>3.63</v>
      </c>
      <c r="AAI306" s="6">
        <v>11.38</v>
      </c>
      <c r="AAJ306" s="6">
        <v>12.41</v>
      </c>
      <c r="AAK306" s="6">
        <v>10.29</v>
      </c>
      <c r="AAL306" s="6">
        <v>5.56</v>
      </c>
      <c r="AAM306" s="6">
        <v>3.61</v>
      </c>
      <c r="AAN306" s="6">
        <v>33.6</v>
      </c>
      <c r="AAO306" s="6">
        <v>5.57</v>
      </c>
      <c r="AAP306" s="6">
        <v>18.36</v>
      </c>
      <c r="AAQ306" s="6">
        <v>2.99</v>
      </c>
      <c r="AAR306" s="6">
        <v>5.63</v>
      </c>
      <c r="AAS306" s="6">
        <v>2.28</v>
      </c>
      <c r="AAT306" s="6">
        <v>23.47</v>
      </c>
      <c r="AAU306" s="6">
        <v>11.19</v>
      </c>
      <c r="AAV306" s="6">
        <v>9.86</v>
      </c>
      <c r="AAW306" s="6">
        <v>4.02</v>
      </c>
      <c r="AAX306" s="6">
        <v>13.27</v>
      </c>
      <c r="AAY306" s="6">
        <v>6.07</v>
      </c>
      <c r="AAZ306" s="6">
        <v>10.38</v>
      </c>
      <c r="ABA306" s="6">
        <v>6.65</v>
      </c>
      <c r="ABB306" s="6">
        <v>6.1</v>
      </c>
      <c r="ABC306" s="6">
        <v>6.13</v>
      </c>
      <c r="ABD306" s="6">
        <v>6.01</v>
      </c>
      <c r="ABE306" s="6">
        <v>1.89</v>
      </c>
      <c r="ABF306" s="6">
        <v>24.41</v>
      </c>
      <c r="ABG306" s="6">
        <v>3.76</v>
      </c>
      <c r="ABH306" s="6">
        <v>2.7</v>
      </c>
      <c r="ABI306" s="6">
        <v>9</v>
      </c>
      <c r="ABJ306" s="6">
        <v>3.72</v>
      </c>
      <c r="ABK306" s="6">
        <v>15.66</v>
      </c>
      <c r="ABL306" s="6">
        <v>8.85</v>
      </c>
      <c r="ABM306" s="6">
        <v>12.58</v>
      </c>
      <c r="ABN306" s="6">
        <v>6.48</v>
      </c>
      <c r="ABO306" s="6">
        <v>7.71</v>
      </c>
      <c r="ABP306" s="6">
        <v>4.53</v>
      </c>
      <c r="ABQ306" s="6">
        <v>8.24</v>
      </c>
      <c r="ABR306" s="6">
        <v>31.2</v>
      </c>
      <c r="ABS306" s="6">
        <v>7.66</v>
      </c>
      <c r="ABT306" s="6">
        <v>5.95</v>
      </c>
      <c r="ABU306" s="6">
        <v>9.04</v>
      </c>
      <c r="ABV306" s="6">
        <v>5.8</v>
      </c>
      <c r="ABW306" s="6">
        <v>6.34</v>
      </c>
      <c r="ABX306" s="6">
        <v>5.31</v>
      </c>
      <c r="ABY306" s="6">
        <v>11.22</v>
      </c>
      <c r="ABZ306" s="6">
        <v>6.4</v>
      </c>
      <c r="ACA306" s="6">
        <v>13.33</v>
      </c>
      <c r="ACB306" s="6">
        <v>3.73</v>
      </c>
      <c r="ACC306" s="6">
        <v>14</v>
      </c>
      <c r="ACD306" s="6">
        <v>117.37</v>
      </c>
      <c r="ACE306" s="6">
        <v>5.52</v>
      </c>
      <c r="ACF306" s="6">
        <v>7.08</v>
      </c>
      <c r="ACG306" s="6">
        <v>13.36</v>
      </c>
      <c r="ACH306" s="6">
        <v>9.99</v>
      </c>
      <c r="ACI306" s="6">
        <v>10.89</v>
      </c>
      <c r="ACJ306" s="6">
        <v>17.05</v>
      </c>
      <c r="ACK306" s="6">
        <v>14.3</v>
      </c>
      <c r="ACL306" s="6">
        <v>4.75</v>
      </c>
      <c r="ACM306" s="6">
        <v>17.39</v>
      </c>
      <c r="ACN306" s="6">
        <v>8.44</v>
      </c>
      <c r="ACO306" s="6">
        <v>7.43</v>
      </c>
      <c r="ACP306" s="6">
        <v>8.21</v>
      </c>
      <c r="ACQ306" s="6">
        <v>12.43</v>
      </c>
      <c r="ACR306" s="6">
        <v>4.07</v>
      </c>
      <c r="ACS306" s="6">
        <v>1.29</v>
      </c>
      <c r="ACT306" s="6">
        <v>12.23</v>
      </c>
      <c r="ACU306" s="6">
        <v>2.52</v>
      </c>
      <c r="ACV306" s="6">
        <v>8.06</v>
      </c>
      <c r="ACW306" s="6">
        <v>41.93</v>
      </c>
      <c r="ACX306" s="6">
        <v>1.91</v>
      </c>
      <c r="ACY306" s="6">
        <v>4.17</v>
      </c>
      <c r="ACZ306" s="6">
        <v>7.13</v>
      </c>
      <c r="ADA306" s="6">
        <v>3.14</v>
      </c>
      <c r="ADB306" s="6">
        <v>11.31</v>
      </c>
      <c r="ADC306" s="6">
        <v>6.88</v>
      </c>
      <c r="ADD306" s="6">
        <v>2.14</v>
      </c>
      <c r="ADE306" s="6">
        <v>3</v>
      </c>
      <c r="ADF306" s="6">
        <v>13.71</v>
      </c>
      <c r="ADG306" s="6">
        <v>3.14</v>
      </c>
      <c r="ADH306" s="6">
        <v>4.87</v>
      </c>
      <c r="ADI306" s="6">
        <v>19.99</v>
      </c>
      <c r="ADJ306" s="6">
        <v>7.08</v>
      </c>
      <c r="ADK306" s="6">
        <v>7.43</v>
      </c>
      <c r="ADL306" s="6">
        <v>4.01</v>
      </c>
      <c r="ADM306" s="6">
        <v>5.22</v>
      </c>
      <c r="ADN306" s="6">
        <v>15.4</v>
      </c>
      <c r="ADO306" s="6">
        <v>28.09</v>
      </c>
      <c r="ADP306" s="6">
        <v>10.87</v>
      </c>
      <c r="ADQ306" s="6">
        <v>7.18</v>
      </c>
      <c r="ADR306" s="6">
        <v>2.84</v>
      </c>
      <c r="ADS306" s="6">
        <v>2.42</v>
      </c>
      <c r="ADT306" s="6">
        <v>10.12</v>
      </c>
      <c r="ADU306" s="6">
        <v>13.35</v>
      </c>
      <c r="ADV306" s="6">
        <v>3.02</v>
      </c>
      <c r="ADW306" s="6">
        <v>6.38</v>
      </c>
      <c r="ADX306" s="6">
        <v>5.24</v>
      </c>
      <c r="ADY306" s="6">
        <v>4.66</v>
      </c>
      <c r="ADZ306" s="6">
        <v>12.3</v>
      </c>
      <c r="AEA306" s="6">
        <v>51.79</v>
      </c>
      <c r="AEB306" s="6">
        <v>28.46</v>
      </c>
      <c r="AEC306" s="6">
        <v>10.26</v>
      </c>
      <c r="AED306" s="6">
        <v>20.08</v>
      </c>
      <c r="AEE306" s="6">
        <v>5.37</v>
      </c>
      <c r="AEF306" s="6">
        <v>20.88</v>
      </c>
      <c r="AEG306" s="6">
        <v>4.21</v>
      </c>
      <c r="AEH306" s="6">
        <v>9.55</v>
      </c>
      <c r="AEI306" s="6">
        <v>13.11</v>
      </c>
      <c r="AEJ306" s="6">
        <v>6.48</v>
      </c>
      <c r="AEK306" s="6">
        <v>3.07</v>
      </c>
      <c r="AEL306" s="6">
        <v>4.31</v>
      </c>
      <c r="AEM306" s="6">
        <v>65.81</v>
      </c>
      <c r="AEN306" s="6">
        <v>3.17</v>
      </c>
      <c r="AEO306" s="6">
        <v>8.65</v>
      </c>
      <c r="AEP306" s="6">
        <v>5.36</v>
      </c>
      <c r="AEQ306" s="6">
        <v>13.48</v>
      </c>
      <c r="AER306" s="6">
        <v>6.02</v>
      </c>
      <c r="AES306" s="6">
        <v>9.08</v>
      </c>
      <c r="AET306" s="6">
        <v>3.16</v>
      </c>
      <c r="AEU306" s="6">
        <v>2.89</v>
      </c>
      <c r="AEV306" s="6">
        <v>1.49</v>
      </c>
      <c r="AEW306" s="6">
        <v>4.98</v>
      </c>
      <c r="AEX306" s="6">
        <v>8.42</v>
      </c>
      <c r="AEY306" s="6">
        <v>1.35</v>
      </c>
      <c r="AEZ306" s="6">
        <v>1.77</v>
      </c>
      <c r="AFA306" s="6">
        <v>2.78</v>
      </c>
      <c r="AFB306" s="6">
        <v>11.17</v>
      </c>
      <c r="AFC306" s="6">
        <v>6.7</v>
      </c>
      <c r="AFD306" s="6">
        <v>8.95</v>
      </c>
      <c r="AFE306" s="6">
        <v>2.47</v>
      </c>
      <c r="AFF306" s="6">
        <v>5.52</v>
      </c>
      <c r="AFG306" s="6">
        <v>11.39</v>
      </c>
      <c r="AFH306" s="6">
        <v>9.32</v>
      </c>
      <c r="AFI306" s="6">
        <v>4.93</v>
      </c>
      <c r="AFJ306" s="6">
        <v>4.5</v>
      </c>
      <c r="AFK306" s="6">
        <v>4.39</v>
      </c>
      <c r="AFL306" s="6">
        <v>8.3</v>
      </c>
      <c r="AFM306" s="6">
        <v>2.4</v>
      </c>
      <c r="AFN306" s="6">
        <v>3.17</v>
      </c>
      <c r="AFO306" s="6">
        <v>2.8</v>
      </c>
      <c r="AFP306" s="6">
        <v>6.95</v>
      </c>
      <c r="AFQ306" s="6">
        <v>4.7</v>
      </c>
      <c r="AFR306" s="6">
        <v>4.67</v>
      </c>
      <c r="AFS306" s="6">
        <v>5.39</v>
      </c>
      <c r="AFT306" s="6">
        <v>7.37</v>
      </c>
      <c r="AFU306" s="6">
        <v>3.08</v>
      </c>
      <c r="AFV306" s="6">
        <v>1.84</v>
      </c>
      <c r="AFW306" s="6">
        <v>2.84</v>
      </c>
      <c r="AFX306" s="6">
        <v>5.59</v>
      </c>
      <c r="AFY306" s="6">
        <v>20.17</v>
      </c>
      <c r="AFZ306" s="6">
        <v>29.36</v>
      </c>
      <c r="AGA306" s="6">
        <v>3.68</v>
      </c>
      <c r="AGB306" s="6">
        <v>15.99</v>
      </c>
      <c r="AGC306" s="6">
        <v>5.08</v>
      </c>
      <c r="AGD306" s="6">
        <v>16.61</v>
      </c>
      <c r="AGE306" s="6">
        <v>7.53</v>
      </c>
      <c r="AGF306" s="6">
        <v>3.4</v>
      </c>
      <c r="AGG306" s="6">
        <v>12.3</v>
      </c>
      <c r="AGH306" s="6">
        <v>7.02</v>
      </c>
      <c r="AGI306" s="6">
        <v>9.13</v>
      </c>
      <c r="AGJ306" s="6">
        <v>112.7</v>
      </c>
      <c r="AGK306" s="6">
        <v>3</v>
      </c>
      <c r="AGL306" s="6">
        <v>8.48</v>
      </c>
      <c r="AGM306" s="6">
        <v>3.84</v>
      </c>
      <c r="AGN306" s="6">
        <v>2.38</v>
      </c>
      <c r="AGO306" s="6">
        <v>3.91</v>
      </c>
      <c r="AGP306" s="6">
        <v>3.11</v>
      </c>
      <c r="AGQ306" s="6">
        <v>10.04</v>
      </c>
      <c r="AGR306" s="6">
        <v>6</v>
      </c>
      <c r="AGS306" s="6">
        <v>8.37</v>
      </c>
      <c r="AGT306" s="6">
        <v>6</v>
      </c>
      <c r="AGU306" s="6">
        <v>10.2</v>
      </c>
      <c r="AGV306" s="6">
        <v>6.98</v>
      </c>
      <c r="AGW306" s="6">
        <v>2.85</v>
      </c>
      <c r="AGX306" s="6">
        <v>10.66</v>
      </c>
      <c r="AGY306" s="6">
        <v>2.84</v>
      </c>
      <c r="AGZ306" s="6">
        <v>50.9</v>
      </c>
      <c r="AHA306" s="6">
        <v>11.34</v>
      </c>
      <c r="AHB306" s="6">
        <v>4.71</v>
      </c>
      <c r="AHC306" s="6">
        <v>6.74</v>
      </c>
      <c r="AHD306" s="6">
        <v>4.6</v>
      </c>
      <c r="AHE306" s="6">
        <v>22.13</v>
      </c>
      <c r="AHF306" s="6">
        <v>1.66</v>
      </c>
      <c r="AHG306" s="6">
        <v>5.09</v>
      </c>
      <c r="AHH306" s="6">
        <v>91.22</v>
      </c>
      <c r="AHI306" s="6">
        <v>4.53</v>
      </c>
      <c r="AHJ306" s="6">
        <v>7.11</v>
      </c>
      <c r="AHK306" s="6">
        <v>6.01</v>
      </c>
      <c r="AHL306" s="6">
        <v>34.4</v>
      </c>
      <c r="AHM306" s="6">
        <v>51.7</v>
      </c>
      <c r="AHN306" s="6">
        <v>9.8</v>
      </c>
      <c r="AHO306" s="6">
        <v>5.07</v>
      </c>
      <c r="AHP306" s="6">
        <v>3.24</v>
      </c>
      <c r="AHQ306" s="6">
        <v>2.09</v>
      </c>
      <c r="AHR306" s="6">
        <v>2.33</v>
      </c>
      <c r="AHS306" s="6">
        <v>24.11</v>
      </c>
      <c r="AHT306" s="6">
        <v>6.18</v>
      </c>
      <c r="AHU306" s="6">
        <v>6.97</v>
      </c>
      <c r="AHV306" s="6">
        <v>4.11</v>
      </c>
      <c r="AHW306" s="6">
        <v>6.67</v>
      </c>
      <c r="AHX306" s="6">
        <v>17.61</v>
      </c>
      <c r="AHY306" s="6">
        <v>10.01</v>
      </c>
      <c r="AHZ306" s="6">
        <v>2.22</v>
      </c>
      <c r="AIA306" s="6">
        <v>28.97</v>
      </c>
      <c r="AIB306" s="6">
        <v>9.27</v>
      </c>
      <c r="AIC306" s="6">
        <v>4.97</v>
      </c>
      <c r="AID306" s="6">
        <v>9.43</v>
      </c>
      <c r="AIE306" s="6">
        <v>4.56</v>
      </c>
      <c r="AIF306" s="6">
        <v>10.26</v>
      </c>
      <c r="AIG306" s="6">
        <v>2.97</v>
      </c>
      <c r="AIH306" s="6">
        <v>12.8</v>
      </c>
      <c r="AII306" s="6">
        <v>9.42</v>
      </c>
      <c r="AIJ306" s="6">
        <v>17.61</v>
      </c>
      <c r="AIK306" s="6">
        <v>28.27</v>
      </c>
      <c r="AIL306" s="6">
        <v>5.72</v>
      </c>
      <c r="AIM306" s="6">
        <v>6.05</v>
      </c>
      <c r="AIN306" s="6">
        <v>4.93</v>
      </c>
      <c r="AIO306" s="6">
        <v>13.51</v>
      </c>
      <c r="AIP306" s="6">
        <v>5.34</v>
      </c>
      <c r="AIQ306" s="6">
        <v>4.35</v>
      </c>
      <c r="AIR306" s="6">
        <v>2.57</v>
      </c>
      <c r="AIS306" s="6">
        <v>8.33</v>
      </c>
      <c r="AIT306" s="6">
        <v>2.93</v>
      </c>
      <c r="AIU306" s="6">
        <v>8.8</v>
      </c>
      <c r="AIV306" s="6">
        <v>8.05</v>
      </c>
      <c r="AIW306" s="6">
        <v>3.96</v>
      </c>
      <c r="AIX306" s="6">
        <v>20.06</v>
      </c>
      <c r="AIY306" s="6">
        <v>23.6</v>
      </c>
      <c r="AIZ306" s="6">
        <v>6.29</v>
      </c>
      <c r="AJA306" s="6">
        <v>7.2</v>
      </c>
      <c r="AJB306" s="6">
        <v>3.66</v>
      </c>
      <c r="AJC306" s="6">
        <v>5.22</v>
      </c>
      <c r="AJD306" s="6">
        <v>2.95</v>
      </c>
      <c r="AJE306" s="6">
        <v>15.52</v>
      </c>
      <c r="AJF306" s="6">
        <v>18.8</v>
      </c>
      <c r="AJG306" s="6">
        <v>10.1</v>
      </c>
      <c r="AJH306" s="6">
        <v>7.73</v>
      </c>
      <c r="AJI306" s="6">
        <v>5.88</v>
      </c>
      <c r="AJJ306" s="6">
        <v>9.12</v>
      </c>
      <c r="AJK306" s="6">
        <v>20.48</v>
      </c>
      <c r="AJL306" s="6">
        <v>6.03</v>
      </c>
      <c r="AJM306" s="6">
        <v>13.8</v>
      </c>
      <c r="AJN306" s="6">
        <v>7.83</v>
      </c>
      <c r="AJO306" s="6">
        <v>5.86</v>
      </c>
      <c r="AJP306" s="6">
        <v>13.27</v>
      </c>
      <c r="AJQ306" s="6">
        <v>3.61</v>
      </c>
      <c r="AJR306" s="6">
        <v>8.84</v>
      </c>
      <c r="AJS306" s="6">
        <v>20.39</v>
      </c>
      <c r="AJT306" s="6">
        <v>6.81</v>
      </c>
      <c r="AJU306" s="6">
        <v>24.6</v>
      </c>
      <c r="AJV306" s="6">
        <v>8.55</v>
      </c>
      <c r="AJW306" s="6">
        <v>7.89</v>
      </c>
      <c r="AJX306" s="6">
        <v>3.53</v>
      </c>
      <c r="AJY306" s="6">
        <v>6.04</v>
      </c>
      <c r="AJZ306" s="6">
        <v>14.19</v>
      </c>
      <c r="AKA306" s="6">
        <v>3.15</v>
      </c>
      <c r="AKB306" s="6">
        <v>6.2</v>
      </c>
      <c r="AKC306" s="6">
        <v>6.02</v>
      </c>
      <c r="AKD306" s="6">
        <v>26.21</v>
      </c>
      <c r="AKE306" s="6">
        <v>2.58</v>
      </c>
      <c r="AKF306" s="6">
        <v>9.41</v>
      </c>
      <c r="AKG306" s="6">
        <v>8.83</v>
      </c>
      <c r="AKH306" s="6">
        <v>5.33</v>
      </c>
      <c r="AKI306" s="6">
        <v>20</v>
      </c>
      <c r="AKJ306" s="6">
        <v>12</v>
      </c>
      <c r="AKK306" s="6">
        <v>14.57</v>
      </c>
      <c r="AKL306" s="6">
        <v>9.4</v>
      </c>
      <c r="AKM306" s="6">
        <v>9.46</v>
      </c>
      <c r="AKN306" s="6">
        <v>8.56</v>
      </c>
      <c r="AKO306" s="6">
        <v>2.48</v>
      </c>
      <c r="AKP306" s="6">
        <v>3.66</v>
      </c>
      <c r="AKQ306" s="6">
        <v>37.29</v>
      </c>
      <c r="AKR306" s="6">
        <v>4.55</v>
      </c>
      <c r="AKS306" s="6">
        <v>4.97</v>
      </c>
      <c r="AKT306" s="6">
        <v>4.2</v>
      </c>
      <c r="AKU306" s="6">
        <v>8.77</v>
      </c>
      <c r="AKV306" s="6">
        <v>255.1</v>
      </c>
      <c r="AKW306" s="6">
        <v>37.95</v>
      </c>
      <c r="AKX306" s="6">
        <v>2.52</v>
      </c>
      <c r="AKY306" s="6">
        <v>9.37</v>
      </c>
      <c r="AKZ306" s="6">
        <v>15.89</v>
      </c>
      <c r="ALA306" s="6">
        <v>3.65</v>
      </c>
      <c r="ALB306" s="6">
        <v>13.1</v>
      </c>
      <c r="ALC306" s="6">
        <v>16.27</v>
      </c>
      <c r="ALD306" s="6">
        <v>20.14</v>
      </c>
      <c r="ALE306" s="6">
        <v>50.5</v>
      </c>
      <c r="ALF306" s="6">
        <v>8.17</v>
      </c>
      <c r="ALG306" s="6">
        <v>25.85</v>
      </c>
      <c r="ALH306" s="6">
        <v>24.66</v>
      </c>
      <c r="ALI306" s="6">
        <v>6.71</v>
      </c>
      <c r="ALJ306" s="6">
        <v>6.13</v>
      </c>
      <c r="ALK306" s="6">
        <v>2.79</v>
      </c>
      <c r="ALL306" s="6">
        <v>4.34</v>
      </c>
      <c r="ALM306" s="6">
        <v>5.19</v>
      </c>
      <c r="ALN306" s="6">
        <v>4.1</v>
      </c>
      <c r="ALO306" s="6">
        <v>11.42</v>
      </c>
      <c r="ALP306" s="6">
        <v>10.29</v>
      </c>
      <c r="ALQ306" s="6">
        <v>3.72</v>
      </c>
      <c r="ALR306" s="6">
        <v>4.77</v>
      </c>
      <c r="ALS306" s="6">
        <v>8.53</v>
      </c>
      <c r="ALT306" s="6">
        <v>8.45</v>
      </c>
      <c r="ALU306" s="6">
        <v>3.9</v>
      </c>
      <c r="ALV306" s="6">
        <v>17.43</v>
      </c>
      <c r="ALW306" s="6">
        <v>7.82</v>
      </c>
      <c r="ALX306" s="6">
        <v>129</v>
      </c>
      <c r="ALY306" s="6">
        <v>13.86</v>
      </c>
      <c r="ALZ306" s="6">
        <v>4.93</v>
      </c>
      <c r="AMA306" s="6">
        <v>8.75</v>
      </c>
      <c r="AMB306" s="6">
        <v>4.73</v>
      </c>
      <c r="AMC306" s="6">
        <v>5.24</v>
      </c>
      <c r="AMD306" s="6">
        <v>4.98</v>
      </c>
      <c r="AME306" s="6">
        <v>4.15</v>
      </c>
      <c r="AMF306" s="6">
        <v>4.42</v>
      </c>
      <c r="AMG306" s="6">
        <v>4.77</v>
      </c>
      <c r="AMH306" s="6">
        <v>24.01</v>
      </c>
      <c r="AMI306" s="6">
        <v>7.18</v>
      </c>
      <c r="AMJ306" s="6">
        <v>5.2</v>
      </c>
      <c r="AMK306" s="6">
        <v>9.79</v>
      </c>
      <c r="AML306" s="6">
        <v>3.73</v>
      </c>
      <c r="AMM306" s="6">
        <v>3.63</v>
      </c>
      <c r="AMN306" s="6">
        <v>7.16</v>
      </c>
      <c r="AMO306" s="6">
        <v>10.38</v>
      </c>
      <c r="AMP306" s="6">
        <v>6.99</v>
      </c>
      <c r="AMQ306" s="6">
        <v>10.25</v>
      </c>
      <c r="AMR306" s="6">
        <v>5.09</v>
      </c>
      <c r="AMS306" s="6">
        <v>6.75</v>
      </c>
      <c r="AMT306" s="6">
        <v>47.13</v>
      </c>
      <c r="AMU306" s="6">
        <v>2.96</v>
      </c>
      <c r="AMV306" s="6">
        <v>10.24</v>
      </c>
      <c r="AMW306" s="6">
        <v>6.69</v>
      </c>
      <c r="AMX306" s="6">
        <v>7.1</v>
      </c>
      <c r="AMY306" s="6">
        <v>5.74</v>
      </c>
      <c r="AMZ306" s="6">
        <v>1933</v>
      </c>
      <c r="ANA306" s="6">
        <v>6.7</v>
      </c>
      <c r="ANB306" s="6">
        <v>31.77</v>
      </c>
      <c r="ANC306" s="6">
        <v>10.82</v>
      </c>
      <c r="AND306" s="6">
        <v>14.39</v>
      </c>
      <c r="ANE306" s="6">
        <v>6.37</v>
      </c>
      <c r="ANF306" s="6">
        <v>4.52</v>
      </c>
      <c r="ANG306" s="6">
        <v>2.68</v>
      </c>
      <c r="ANH306" s="6">
        <v>8.66</v>
      </c>
      <c r="ANI306" s="6">
        <v>50.06</v>
      </c>
      <c r="ANJ306" s="6">
        <v>5.99</v>
      </c>
      <c r="ANK306" s="6">
        <v>3.14</v>
      </c>
      <c r="ANL306" s="6">
        <v>14.82</v>
      </c>
      <c r="ANM306" s="6">
        <v>76.25</v>
      </c>
      <c r="ANN306" s="6">
        <v>4.99</v>
      </c>
      <c r="ANO306" s="6">
        <v>5.85</v>
      </c>
      <c r="ANP306" s="6">
        <v>7.36</v>
      </c>
      <c r="ANQ306" s="6">
        <v>5.5</v>
      </c>
      <c r="ANR306" s="6">
        <v>3.42</v>
      </c>
      <c r="ANS306" s="6">
        <v>8.78</v>
      </c>
      <c r="ANT306" s="6">
        <v>23.44</v>
      </c>
      <c r="ANU306" s="6">
        <v>8.89</v>
      </c>
      <c r="ANV306" s="6">
        <v>16.78</v>
      </c>
      <c r="ANW306" s="6">
        <v>5.13</v>
      </c>
      <c r="ANX306" s="6">
        <v>7.29</v>
      </c>
      <c r="ANY306" s="6">
        <v>6.92</v>
      </c>
      <c r="ANZ306" s="6">
        <v>12.2</v>
      </c>
      <c r="AOA306" s="6">
        <v>10.17</v>
      </c>
      <c r="AOB306" s="6">
        <v>3.17</v>
      </c>
      <c r="AOC306" s="6">
        <v>31.11</v>
      </c>
      <c r="AOD306" s="6">
        <v>8.87</v>
      </c>
      <c r="AOE306" s="6">
        <v>4.5</v>
      </c>
      <c r="AOF306" s="6">
        <v>16.61</v>
      </c>
      <c r="AOG306" s="6">
        <v>108.2</v>
      </c>
      <c r="AOH306" s="6">
        <v>2.73</v>
      </c>
      <c r="AOI306" s="6">
        <v>20.1</v>
      </c>
      <c r="AOJ306" s="6">
        <v>3</v>
      </c>
      <c r="AOK306" s="6">
        <v>2.53</v>
      </c>
      <c r="AOL306" s="6">
        <v>101.25</v>
      </c>
      <c r="AOM306" s="6">
        <v>7.3</v>
      </c>
      <c r="AON306" s="6">
        <v>4.71</v>
      </c>
      <c r="AOO306" s="6">
        <v>11.85</v>
      </c>
      <c r="AOP306" s="6">
        <v>2.34</v>
      </c>
      <c r="AOQ306" s="6">
        <v>3.53</v>
      </c>
      <c r="AOR306" s="6">
        <v>3.09</v>
      </c>
      <c r="AOS306" s="6">
        <v>3.06</v>
      </c>
      <c r="AOT306" s="6">
        <v>4.93</v>
      </c>
      <c r="AOU306" s="6">
        <v>15.6</v>
      </c>
      <c r="AOV306" s="6">
        <v>3.84</v>
      </c>
      <c r="AOW306" s="6">
        <v>3.1</v>
      </c>
      <c r="AOX306" s="6">
        <v>4.37</v>
      </c>
      <c r="AOY306" s="6">
        <v>41.12</v>
      </c>
      <c r="AOZ306" s="6">
        <v>51.34</v>
      </c>
      <c r="APA306" s="6">
        <v>6.08</v>
      </c>
      <c r="APB306" s="6">
        <v>14.23</v>
      </c>
      <c r="APC306" s="6">
        <v>42.15</v>
      </c>
      <c r="APD306" s="6">
        <v>5.58</v>
      </c>
      <c r="APE306" s="6">
        <v>10.3</v>
      </c>
      <c r="APF306" s="6">
        <v>18.82</v>
      </c>
      <c r="APG306" s="6">
        <v>5.22</v>
      </c>
      <c r="APH306" s="6">
        <v>2.31</v>
      </c>
      <c r="API306" s="6">
        <v>10.79</v>
      </c>
      <c r="APJ306" s="6">
        <v>16.74</v>
      </c>
      <c r="APK306" s="6">
        <v>18.53</v>
      </c>
      <c r="APL306" s="6">
        <v>99.66</v>
      </c>
      <c r="APM306" s="6">
        <v>3.95</v>
      </c>
      <c r="APN306" s="6">
        <v>5.58</v>
      </c>
      <c r="APO306" s="6">
        <v>4.79</v>
      </c>
      <c r="APP306" s="6">
        <v>6.58</v>
      </c>
      <c r="APQ306" s="6">
        <v>12.1</v>
      </c>
      <c r="APR306" s="6">
        <v>5.76</v>
      </c>
      <c r="APS306" s="6">
        <v>5.6</v>
      </c>
      <c r="APT306" s="6">
        <v>5.05</v>
      </c>
      <c r="APU306" s="6">
        <v>3.51</v>
      </c>
      <c r="APV306" s="6">
        <v>44.5</v>
      </c>
      <c r="APW306" s="6">
        <v>4.87</v>
      </c>
      <c r="APX306" s="6">
        <v>6.65</v>
      </c>
      <c r="APY306" s="6">
        <v>11.12</v>
      </c>
      <c r="APZ306" s="6">
        <v>4.87</v>
      </c>
      <c r="AQA306" s="6">
        <v>7.31</v>
      </c>
      <c r="AQB306" s="6">
        <v>7.1</v>
      </c>
      <c r="AQC306" s="6">
        <v>6.22</v>
      </c>
      <c r="AQD306" s="6">
        <v>21.92</v>
      </c>
      <c r="AQE306" s="6">
        <v>3.36</v>
      </c>
      <c r="AQF306" s="6">
        <v>5.7</v>
      </c>
      <c r="AQG306" s="6">
        <v>7.81</v>
      </c>
      <c r="AQH306" s="6">
        <v>3.98</v>
      </c>
      <c r="AQI306" s="6">
        <v>7.7</v>
      </c>
      <c r="AQJ306" s="6">
        <v>7.8</v>
      </c>
      <c r="AQK306" s="6">
        <v>5.84</v>
      </c>
      <c r="AQL306" s="6">
        <v>8.07</v>
      </c>
      <c r="AQM306" s="6">
        <v>4.18</v>
      </c>
      <c r="AQN306" s="6">
        <v>13.52</v>
      </c>
      <c r="AQO306" s="6">
        <v>8.83</v>
      </c>
      <c r="AQP306" s="6">
        <v>7.24</v>
      </c>
      <c r="AQQ306" s="6">
        <v>12.41</v>
      </c>
      <c r="AQR306" s="6">
        <v>12.15</v>
      </c>
      <c r="AQS306" s="6">
        <v>19.1</v>
      </c>
      <c r="AQT306" s="6">
        <v>5.25</v>
      </c>
      <c r="AQU306" s="6">
        <v>7.46</v>
      </c>
      <c r="AQV306" s="6">
        <v>6.06</v>
      </c>
      <c r="AQW306" s="6">
        <v>19.53</v>
      </c>
      <c r="AQX306" s="6">
        <v>13.89</v>
      </c>
      <c r="AQY306" s="6">
        <v>5.42</v>
      </c>
      <c r="AQZ306" s="6">
        <v>8.91</v>
      </c>
      <c r="ARA306" s="6">
        <v>3.43</v>
      </c>
      <c r="ARB306" s="6">
        <v>1.8</v>
      </c>
      <c r="ARC306" s="6">
        <v>8.08</v>
      </c>
      <c r="ARD306" s="6">
        <v>4.03</v>
      </c>
      <c r="ARE306" s="6">
        <v>5.38</v>
      </c>
      <c r="ARF306" s="6">
        <v>47.9</v>
      </c>
      <c r="ARG306" s="6">
        <v>14.67</v>
      </c>
      <c r="ARH306" s="6">
        <v>8.29</v>
      </c>
      <c r="ARI306" s="6">
        <v>10.71</v>
      </c>
      <c r="ARJ306" s="6">
        <v>3.19</v>
      </c>
      <c r="ARK306" s="6">
        <v>3.14</v>
      </c>
      <c r="ARL306" s="6">
        <v>9.3</v>
      </c>
      <c r="ARM306" s="6">
        <v>13.88</v>
      </c>
      <c r="ARN306" s="6">
        <v>5.03</v>
      </c>
      <c r="ARO306" s="6">
        <v>10.03</v>
      </c>
      <c r="ARP306" s="6">
        <v>3.38</v>
      </c>
      <c r="ARQ306" s="6">
        <v>4.78</v>
      </c>
      <c r="ARR306" s="6">
        <v>6.04</v>
      </c>
      <c r="ARS306" s="6">
        <v>13.93</v>
      </c>
      <c r="ART306" s="6">
        <v>5.07</v>
      </c>
      <c r="ARU306" s="6">
        <v>11.41</v>
      </c>
      <c r="ARV306" s="6">
        <v>3.93</v>
      </c>
      <c r="ARW306" s="6">
        <v>2.99</v>
      </c>
      <c r="ARX306" s="6">
        <v>24.16</v>
      </c>
      <c r="ARY306" s="6">
        <v>8.39</v>
      </c>
      <c r="ARZ306" s="6">
        <v>3.44</v>
      </c>
      <c r="ASA306" s="6">
        <v>6.96</v>
      </c>
      <c r="ASB306" s="6">
        <v>28.1</v>
      </c>
      <c r="ASC306" s="6">
        <v>2.4</v>
      </c>
      <c r="ASD306" s="6">
        <v>6.89</v>
      </c>
      <c r="ASE306" s="6">
        <v>4.3</v>
      </c>
      <c r="ASF306" s="6">
        <v>19.83</v>
      </c>
      <c r="ASG306" s="6">
        <v>11.14</v>
      </c>
      <c r="ASH306" s="6">
        <v>13.46</v>
      </c>
      <c r="ASI306" s="6">
        <v>2.38</v>
      </c>
      <c r="ASJ306" s="6">
        <v>25.36</v>
      </c>
      <c r="ASK306" s="6">
        <v>89.94</v>
      </c>
      <c r="ASL306" s="6">
        <v>27</v>
      </c>
      <c r="ASM306" s="6">
        <v>4.33</v>
      </c>
      <c r="ASN306" s="6">
        <v>4.21</v>
      </c>
      <c r="ASO306" s="6">
        <v>7.1</v>
      </c>
      <c r="ASP306" s="6">
        <v>6.93</v>
      </c>
      <c r="ASQ306" s="6">
        <v>2.52</v>
      </c>
      <c r="ASR306" s="6">
        <v>5.42</v>
      </c>
      <c r="ASS306" s="6">
        <v>8.75</v>
      </c>
      <c r="AST306" s="6">
        <v>4.48</v>
      </c>
      <c r="ASU306" s="6">
        <v>4.42</v>
      </c>
      <c r="ASV306" s="6">
        <v>5.4</v>
      </c>
      <c r="ASW306" s="6">
        <v>2.22</v>
      </c>
      <c r="ASX306" s="6">
        <v>4.07</v>
      </c>
      <c r="ASY306" s="6">
        <v>4.75</v>
      </c>
      <c r="ASZ306" s="6">
        <v>10.29</v>
      </c>
      <c r="ATA306" s="6">
        <v>3.98</v>
      </c>
      <c r="ATB306" s="6">
        <v>13.39</v>
      </c>
      <c r="ATC306" s="6">
        <v>3.89</v>
      </c>
      <c r="ATD306" s="6">
        <v>4.67</v>
      </c>
      <c r="ATE306" s="6">
        <v>3.59</v>
      </c>
      <c r="ATF306" s="6">
        <v>1.69</v>
      </c>
      <c r="ATG306" s="6">
        <v>2.44</v>
      </c>
      <c r="ATH306" s="6">
        <v>7.02</v>
      </c>
      <c r="ATI306" s="6">
        <v>7.53</v>
      </c>
      <c r="ATJ306" s="6">
        <v>28.4</v>
      </c>
      <c r="ATK306" s="6">
        <v>4.4</v>
      </c>
      <c r="ATL306" s="6">
        <v>8.32</v>
      </c>
      <c r="ATM306" s="6">
        <v>15.6</v>
      </c>
      <c r="ATN306" s="6">
        <v>8.67</v>
      </c>
      <c r="ATO306" s="6">
        <v>5.03</v>
      </c>
      <c r="ATP306" s="6">
        <v>4.67</v>
      </c>
      <c r="ATQ306" s="6">
        <v>9.7</v>
      </c>
      <c r="ATR306" s="6">
        <v>6.4</v>
      </c>
      <c r="ATS306" s="6">
        <v>23.72</v>
      </c>
      <c r="ATT306" s="6">
        <v>6.01</v>
      </c>
      <c r="ATU306" s="6">
        <v>29.13</v>
      </c>
      <c r="ATV306" s="6">
        <v>9.67</v>
      </c>
      <c r="ATW306" s="6">
        <v>2.17</v>
      </c>
      <c r="ATX306" s="6">
        <v>3.12</v>
      </c>
      <c r="ATY306" s="6">
        <v>98.1</v>
      </c>
      <c r="ATZ306" s="6">
        <v>6.19</v>
      </c>
      <c r="AUA306" s="6">
        <v>4.86</v>
      </c>
      <c r="AUB306" s="6">
        <v>8.58</v>
      </c>
      <c r="AUC306" s="6">
        <v>10.59</v>
      </c>
      <c r="AUD306" s="6">
        <v>2.64</v>
      </c>
      <c r="AUE306" s="6">
        <v>19.39</v>
      </c>
      <c r="AUF306" s="6">
        <v>50.59</v>
      </c>
      <c r="AUG306" s="6">
        <v>6.64</v>
      </c>
      <c r="AUH306" s="6">
        <v>15.39</v>
      </c>
      <c r="AUI306" s="6">
        <v>5.28</v>
      </c>
      <c r="AUJ306" s="6">
        <v>3.67</v>
      </c>
      <c r="AUK306" s="6">
        <v>73.7</v>
      </c>
      <c r="AUL306" s="6">
        <v>14.06</v>
      </c>
      <c r="AUM306" s="6">
        <v>275.16</v>
      </c>
      <c r="AUN306" s="6">
        <v>35.34</v>
      </c>
      <c r="AUO306" s="6">
        <v>23.11</v>
      </c>
      <c r="AUP306" s="6">
        <v>8.69</v>
      </c>
      <c r="AUQ306" s="6">
        <v>5.38</v>
      </c>
      <c r="AUR306" s="6">
        <v>5.74</v>
      </c>
      <c r="AUS306" s="6">
        <v>13.93</v>
      </c>
      <c r="AUT306" s="6">
        <v>7.16</v>
      </c>
      <c r="AUU306" s="6">
        <v>13.38</v>
      </c>
      <c r="AUV306" s="6">
        <v>7.53</v>
      </c>
      <c r="AUW306" s="6">
        <v>11.92</v>
      </c>
      <c r="AUX306" s="6">
        <v>1.54</v>
      </c>
      <c r="AUY306" s="6">
        <v>3.95</v>
      </c>
      <c r="AUZ306" s="6">
        <v>75.47</v>
      </c>
      <c r="AVA306" s="6">
        <v>3.7</v>
      </c>
      <c r="AVB306" s="6">
        <v>4.59</v>
      </c>
      <c r="AVC306" s="6">
        <v>13.94</v>
      </c>
      <c r="AVD306" s="6">
        <v>5.82</v>
      </c>
      <c r="AVE306" s="6">
        <v>12.57</v>
      </c>
      <c r="AVF306" s="6">
        <v>4.61</v>
      </c>
      <c r="AVG306" s="6">
        <v>9.26</v>
      </c>
      <c r="AVH306" s="6">
        <v>3.37</v>
      </c>
      <c r="AVI306" s="6">
        <v>4.96</v>
      </c>
      <c r="AVJ306" s="6">
        <v>3.95</v>
      </c>
      <c r="AVK306" s="6">
        <v>8.13</v>
      </c>
      <c r="AVL306" s="6">
        <v>3.27</v>
      </c>
      <c r="AVM306" s="6">
        <v>2.28</v>
      </c>
      <c r="AVN306" s="6">
        <v>4.73</v>
      </c>
      <c r="AVO306" s="6">
        <v>6.88</v>
      </c>
      <c r="AVP306" s="6">
        <v>5.63</v>
      </c>
      <c r="AVQ306" s="6">
        <v>4.65</v>
      </c>
      <c r="AVR306" s="6">
        <v>20.5</v>
      </c>
      <c r="AVS306" s="6">
        <v>8.12</v>
      </c>
      <c r="AVT306" s="6">
        <v>13.5</v>
      </c>
      <c r="AVU306" s="6">
        <v>4.5</v>
      </c>
      <c r="AVV306" s="6">
        <v>3.55</v>
      </c>
      <c r="AVW306" s="6">
        <v>2.65</v>
      </c>
      <c r="AVX306" s="6">
        <v>363.88</v>
      </c>
      <c r="AVY306" s="6">
        <v>8.85</v>
      </c>
      <c r="AVZ306" s="6">
        <v>3.65</v>
      </c>
      <c r="AWA306" s="6">
        <v>10.33</v>
      </c>
      <c r="AWB306" s="6">
        <v>5.59</v>
      </c>
      <c r="AWC306" s="6">
        <v>2.32</v>
      </c>
      <c r="AWD306" s="6">
        <v>15</v>
      </c>
      <c r="AWE306" s="6">
        <v>7.93</v>
      </c>
      <c r="AWF306" s="6">
        <v>6.08</v>
      </c>
      <c r="AWG306" s="6">
        <v>5.42</v>
      </c>
      <c r="AWH306" s="6">
        <v>4.59</v>
      </c>
      <c r="AWI306" s="6">
        <v>10.33</v>
      </c>
      <c r="AWJ306" s="6">
        <v>3.62</v>
      </c>
      <c r="AWK306" s="6">
        <v>4.46</v>
      </c>
      <c r="AWL306" s="6">
        <v>8.4</v>
      </c>
      <c r="AWM306" s="6">
        <v>14.12</v>
      </c>
      <c r="AWN306" s="6">
        <v>3.71</v>
      </c>
      <c r="AWO306" s="6">
        <v>7.41</v>
      </c>
      <c r="AWP306" s="6">
        <v>5.24</v>
      </c>
      <c r="AWQ306" s="6">
        <v>6.68</v>
      </c>
      <c r="AWR306" s="6">
        <v>9.65</v>
      </c>
      <c r="AWS306" s="6">
        <v>9.34</v>
      </c>
      <c r="AWT306" s="6">
        <v>19.39</v>
      </c>
      <c r="AWU306" s="6">
        <v>4.84</v>
      </c>
      <c r="AWV306" s="6">
        <v>12.49</v>
      </c>
      <c r="AWW306" s="6">
        <v>6.72</v>
      </c>
      <c r="AWX306" s="6">
        <v>2.9</v>
      </c>
      <c r="AWY306" s="6">
        <v>10.81</v>
      </c>
      <c r="AWZ306" s="6">
        <v>6.12</v>
      </c>
      <c r="AXA306" s="6">
        <v>4.43</v>
      </c>
      <c r="AXB306" s="6">
        <v>65.94</v>
      </c>
      <c r="AXC306" s="6">
        <v>8.18</v>
      </c>
      <c r="AXD306" s="6">
        <v>9.75</v>
      </c>
      <c r="AXE306" s="6">
        <v>19.81</v>
      </c>
      <c r="AXF306" s="6">
        <v>26.55</v>
      </c>
      <c r="AXG306" s="6">
        <v>8.06</v>
      </c>
      <c r="AXH306" s="6">
        <v>2.66</v>
      </c>
      <c r="AXI306" s="6">
        <v>3.77</v>
      </c>
      <c r="AXJ306" s="6">
        <v>14.98</v>
      </c>
      <c r="AXK306" s="6">
        <v>8.85</v>
      </c>
      <c r="AXL306" s="6">
        <v>6.62</v>
      </c>
      <c r="AXM306" s="6">
        <v>30.39</v>
      </c>
      <c r="AXN306" s="6">
        <v>4.37</v>
      </c>
      <c r="AXO306" s="6">
        <v>17.06</v>
      </c>
      <c r="AXP306" s="6">
        <v>29.32</v>
      </c>
      <c r="AXQ306" s="6">
        <v>2.59</v>
      </c>
      <c r="AXR306" s="6">
        <v>8.01</v>
      </c>
      <c r="AXS306" s="6">
        <v>7.13</v>
      </c>
      <c r="AXT306" s="6">
        <v>5.01</v>
      </c>
      <c r="AXU306" s="6">
        <v>13.15</v>
      </c>
      <c r="AXV306" s="6">
        <v>3.18</v>
      </c>
      <c r="AXW306" s="6">
        <v>3.99</v>
      </c>
      <c r="AXX306" s="6">
        <v>1.95</v>
      </c>
      <c r="AXY306" s="6">
        <v>66.72</v>
      </c>
      <c r="AXZ306" s="6">
        <v>4.66</v>
      </c>
      <c r="AYA306" s="6">
        <v>6.7</v>
      </c>
      <c r="AYB306" s="6">
        <v>9.94</v>
      </c>
      <c r="AYC306" s="6">
        <v>17.71</v>
      </c>
      <c r="AYD306" s="6">
        <v>8.83</v>
      </c>
      <c r="AYE306" s="6">
        <v>7.25</v>
      </c>
      <c r="AYF306" s="6">
        <v>3.87</v>
      </c>
      <c r="AYG306" s="6">
        <v>3.1</v>
      </c>
      <c r="AYH306" s="6">
        <v>55</v>
      </c>
      <c r="AYI306" s="6">
        <v>7.64</v>
      </c>
      <c r="AYJ306" s="6">
        <v>17.32</v>
      </c>
      <c r="AYK306" s="6">
        <v>53.97</v>
      </c>
      <c r="AYL306" s="6">
        <v>8.67</v>
      </c>
      <c r="AYM306" s="6">
        <v>43.96</v>
      </c>
      <c r="AYN306" s="6">
        <v>5.97</v>
      </c>
      <c r="AYO306" s="6">
        <v>4.33</v>
      </c>
      <c r="AYP306" s="6">
        <v>2.86</v>
      </c>
      <c r="AYQ306" s="6">
        <v>54.3</v>
      </c>
      <c r="AYR306" s="6">
        <v>8.04</v>
      </c>
      <c r="AYS306" s="6">
        <v>16.98</v>
      </c>
      <c r="AYT306" s="6">
        <v>16.43</v>
      </c>
      <c r="AYU306" s="6">
        <v>19.03</v>
      </c>
      <c r="AYV306" s="6">
        <v>4.22</v>
      </c>
      <c r="AYW306" s="6">
        <v>7.27</v>
      </c>
      <c r="AYX306" s="6">
        <v>9.58</v>
      </c>
      <c r="AYY306" s="6">
        <v>4.15</v>
      </c>
      <c r="AYZ306" s="6">
        <v>5.61</v>
      </c>
      <c r="AZA306" s="6">
        <v>14.8</v>
      </c>
      <c r="AZB306" s="6">
        <v>12.13</v>
      </c>
      <c r="AZC306" s="6">
        <v>7.08</v>
      </c>
      <c r="AZD306" s="6">
        <v>7.03</v>
      </c>
      <c r="AZE306" s="6">
        <v>6.49</v>
      </c>
      <c r="AZF306" s="6">
        <v>4.3</v>
      </c>
      <c r="AZG306" s="6">
        <v>8</v>
      </c>
      <c r="AZH306" s="6">
        <v>24.7</v>
      </c>
      <c r="AZI306" s="6">
        <v>3.38</v>
      </c>
      <c r="AZJ306" s="6">
        <v>13.57</v>
      </c>
      <c r="AZK306" s="6">
        <v>3.06</v>
      </c>
      <c r="AZL306" s="6">
        <v>3.87</v>
      </c>
      <c r="AZM306" s="6">
        <v>6.56</v>
      </c>
      <c r="AZN306" s="6">
        <v>12.47</v>
      </c>
      <c r="AZO306" s="6">
        <v>11.34</v>
      </c>
      <c r="AZP306" s="6">
        <v>4.25</v>
      </c>
      <c r="AZQ306" s="6">
        <v>5.55</v>
      </c>
      <c r="AZR306" s="6">
        <v>17.8</v>
      </c>
      <c r="AZS306" s="6">
        <v>45.78</v>
      </c>
      <c r="AZT306" s="6">
        <v>6.75</v>
      </c>
      <c r="AZU306" s="6">
        <v>19.88</v>
      </c>
      <c r="AZV306" s="6">
        <v>8.25</v>
      </c>
      <c r="AZW306" s="6">
        <v>5.88</v>
      </c>
      <c r="AZX306" s="6">
        <v>6.4</v>
      </c>
      <c r="AZY306" s="6">
        <v>5.1</v>
      </c>
      <c r="AZZ306" s="6">
        <v>5.25</v>
      </c>
      <c r="BAA306" s="6">
        <v>1.47</v>
      </c>
      <c r="BAB306" s="6">
        <v>6.41</v>
      </c>
      <c r="BAC306" s="6">
        <v>7.77</v>
      </c>
      <c r="BAD306" s="6">
        <v>4.54</v>
      </c>
      <c r="BAE306" s="6">
        <v>7.94</v>
      </c>
      <c r="BAF306" s="6">
        <v>18.03</v>
      </c>
      <c r="BAG306" s="6">
        <v>3.93</v>
      </c>
      <c r="BAH306" s="6">
        <v>7.15</v>
      </c>
      <c r="BAI306" s="6">
        <v>20.9</v>
      </c>
      <c r="BAJ306" s="6">
        <v>12.33</v>
      </c>
      <c r="BAK306" s="6">
        <v>4.78</v>
      </c>
      <c r="BAL306" s="6">
        <v>7.83</v>
      </c>
      <c r="BAM306" s="6">
        <v>85.88</v>
      </c>
      <c r="BAN306" s="6">
        <v>4.46</v>
      </c>
      <c r="BAO306" s="6">
        <v>2.23</v>
      </c>
      <c r="BAP306" s="6">
        <v>5.22</v>
      </c>
      <c r="BAQ306" s="6">
        <v>4.96</v>
      </c>
      <c r="BAR306" s="6">
        <v>2.26</v>
      </c>
      <c r="BAS306" s="6">
        <v>3.62</v>
      </c>
      <c r="BAT306" s="6">
        <v>36.22</v>
      </c>
      <c r="BAU306" s="6">
        <v>18.91</v>
      </c>
      <c r="BAV306" s="6">
        <v>37.38</v>
      </c>
      <c r="BAW306" s="6">
        <v>6</v>
      </c>
      <c r="BAX306" s="6">
        <v>6.55</v>
      </c>
      <c r="BAY306" s="6">
        <v>5.43</v>
      </c>
      <c r="BAZ306" s="6">
        <v>5.27</v>
      </c>
      <c r="BBA306" s="6">
        <v>12.74</v>
      </c>
      <c r="BBB306" s="6">
        <v>4.13</v>
      </c>
      <c r="BBC306" s="6">
        <v>2.99</v>
      </c>
      <c r="BBD306" s="6">
        <v>5.6</v>
      </c>
      <c r="BBE306" s="6">
        <v>4.49</v>
      </c>
      <c r="BBF306" s="6">
        <v>9.27</v>
      </c>
      <c r="BBG306" s="6">
        <v>3.19</v>
      </c>
      <c r="BBH306" s="6">
        <v>11.64</v>
      </c>
      <c r="BBI306" s="6">
        <v>6.22</v>
      </c>
      <c r="BBJ306" s="6">
        <v>6.23</v>
      </c>
      <c r="BBK306" s="6">
        <v>3.17</v>
      </c>
      <c r="BBL306" s="6">
        <v>2.39</v>
      </c>
      <c r="BBM306" s="6">
        <v>5.08</v>
      </c>
      <c r="BBN306" s="6">
        <v>5.8</v>
      </c>
    </row>
    <row r="307" spans="1:1418">
      <c r="A307" s="3">
        <v>44196</v>
      </c>
      <c r="B307" s="6">
        <v>19.34</v>
      </c>
      <c r="C307" s="6">
        <v>28.7</v>
      </c>
      <c r="D307" s="6">
        <v>20.7</v>
      </c>
      <c r="E307" s="6">
        <v>5.61</v>
      </c>
      <c r="F307" s="6">
        <v>2.54</v>
      </c>
      <c r="G307" s="6">
        <v>7.53</v>
      </c>
      <c r="H307" s="6">
        <v>3.91</v>
      </c>
      <c r="I307" s="6">
        <v>12.17</v>
      </c>
      <c r="J307" s="6">
        <v>7.38</v>
      </c>
      <c r="K307" s="6">
        <v>8.28</v>
      </c>
      <c r="L307" s="6">
        <v>6.61</v>
      </c>
      <c r="M307" s="6">
        <v>2.41</v>
      </c>
      <c r="N307" s="6">
        <v>7.5</v>
      </c>
      <c r="O307" s="6">
        <v>9.99</v>
      </c>
      <c r="P307" s="6">
        <v>19.01</v>
      </c>
      <c r="Q307" s="6">
        <v>16.9</v>
      </c>
      <c r="R307" s="6">
        <v>11.43</v>
      </c>
      <c r="S307" s="6">
        <v>6.09</v>
      </c>
      <c r="T307" s="6">
        <v>45.8</v>
      </c>
      <c r="U307" s="6">
        <v>7.14</v>
      </c>
      <c r="V307" s="6">
        <v>7.34</v>
      </c>
      <c r="W307" s="6">
        <v>4.4</v>
      </c>
      <c r="X307" s="6">
        <v>17.9</v>
      </c>
      <c r="Y307" s="6">
        <v>21.46</v>
      </c>
      <c r="Z307" s="6">
        <v>4.11</v>
      </c>
      <c r="AA307" s="6">
        <v>3.98</v>
      </c>
      <c r="AB307" s="6">
        <v>10.92</v>
      </c>
      <c r="AC307" s="6">
        <v>14.99</v>
      </c>
      <c r="AD307" s="6">
        <v>3.49</v>
      </c>
      <c r="AE307" s="6">
        <v>9.14</v>
      </c>
      <c r="AF307" s="6">
        <v>7.17</v>
      </c>
      <c r="AG307" s="6">
        <v>22.9</v>
      </c>
      <c r="AH307" s="6">
        <v>67.6</v>
      </c>
      <c r="AI307" s="6">
        <v>14.74</v>
      </c>
      <c r="AJ307" s="6">
        <v>4.47</v>
      </c>
      <c r="AK307" s="6">
        <v>3.03</v>
      </c>
      <c r="AL307" s="6">
        <v>6.72</v>
      </c>
      <c r="AM307" s="6">
        <v>5.52</v>
      </c>
      <c r="AN307" s="6">
        <v>4.82</v>
      </c>
      <c r="AO307" s="6">
        <v>7.05</v>
      </c>
      <c r="AP307" s="6">
        <v>12.44</v>
      </c>
      <c r="AQ307" s="6">
        <v>33.65</v>
      </c>
      <c r="AR307" s="6">
        <v>7.46</v>
      </c>
      <c r="AS307" s="6">
        <v>18.99</v>
      </c>
      <c r="AT307" s="6">
        <v>3.25</v>
      </c>
      <c r="AU307" s="6">
        <v>7.09</v>
      </c>
      <c r="AV307" s="6">
        <v>9.21</v>
      </c>
      <c r="AW307" s="6">
        <v>4.01</v>
      </c>
      <c r="AX307" s="6">
        <v>6.32</v>
      </c>
      <c r="AY307" s="6">
        <v>8.17</v>
      </c>
      <c r="AZ307" s="6">
        <v>5.94</v>
      </c>
      <c r="BA307" s="6">
        <v>9.69</v>
      </c>
      <c r="BB307" s="6">
        <v>7.46</v>
      </c>
      <c r="BC307" s="6">
        <v>7.08</v>
      </c>
      <c r="BD307" s="6">
        <v>8.13</v>
      </c>
      <c r="BE307" s="6">
        <v>8.8</v>
      </c>
      <c r="BF307" s="6">
        <v>8.3</v>
      </c>
      <c r="BG307" s="6">
        <v>8.56</v>
      </c>
      <c r="BH307" s="6">
        <v>9.9</v>
      </c>
      <c r="BI307" s="6">
        <v>6.2</v>
      </c>
      <c r="BJ307" s="6">
        <v>5.12</v>
      </c>
      <c r="BK307" s="6">
        <v>9.48</v>
      </c>
      <c r="BL307" s="6">
        <v>15.79</v>
      </c>
      <c r="BM307" s="6">
        <v>14.46</v>
      </c>
      <c r="BN307" s="6">
        <v>14.15</v>
      </c>
      <c r="BO307" s="6">
        <v>6.45</v>
      </c>
      <c r="BP307" s="6">
        <v>38</v>
      </c>
      <c r="BQ307" s="6">
        <v>5.07</v>
      </c>
      <c r="BR307" s="6">
        <v>4.25</v>
      </c>
      <c r="BS307" s="6">
        <v>8.01</v>
      </c>
      <c r="BT307" s="6">
        <v>4.07</v>
      </c>
      <c r="BU307" s="6">
        <v>3.69</v>
      </c>
      <c r="BV307" s="6">
        <v>19.38</v>
      </c>
      <c r="BW307" s="6">
        <v>2.56</v>
      </c>
      <c r="BX307" s="6">
        <v>2.4</v>
      </c>
      <c r="BY307" s="6">
        <v>4.82</v>
      </c>
      <c r="BZ307" s="6">
        <v>4.67</v>
      </c>
      <c r="CA307" s="6">
        <v>1.89</v>
      </c>
      <c r="CB307" s="6">
        <v>6.78</v>
      </c>
      <c r="CC307" s="6">
        <v>3.2</v>
      </c>
      <c r="CD307" s="6">
        <v>38.71</v>
      </c>
      <c r="CE307" s="6">
        <v>5.37</v>
      </c>
      <c r="CF307" s="6">
        <v>7.84</v>
      </c>
      <c r="CG307" s="6">
        <v>2.64</v>
      </c>
      <c r="CH307" s="6">
        <v>6.05</v>
      </c>
      <c r="CI307" s="6">
        <v>4.83</v>
      </c>
      <c r="CJ307" s="6">
        <v>6.42</v>
      </c>
      <c r="CK307" s="6">
        <v>4.75</v>
      </c>
      <c r="CL307" s="6">
        <v>11.65</v>
      </c>
      <c r="CM307" s="6">
        <v>8.36</v>
      </c>
      <c r="CN307" s="6">
        <v>12.24</v>
      </c>
      <c r="CO307" s="6">
        <v>8.88</v>
      </c>
      <c r="CP307" s="6">
        <v>2.4</v>
      </c>
      <c r="CQ307" s="6">
        <v>5.68</v>
      </c>
      <c r="CR307" s="6">
        <v>2.69</v>
      </c>
      <c r="CS307" s="6">
        <v>4.67</v>
      </c>
      <c r="CT307" s="6">
        <v>40.5</v>
      </c>
      <c r="CU307" s="6">
        <v>3.79</v>
      </c>
      <c r="CV307" s="6">
        <v>12.57</v>
      </c>
      <c r="CW307" s="6">
        <v>2.9</v>
      </c>
      <c r="CX307" s="6">
        <v>5.12</v>
      </c>
      <c r="CY307" s="6">
        <v>10.02</v>
      </c>
      <c r="CZ307" s="6">
        <v>3.4</v>
      </c>
      <c r="DA307" s="6">
        <v>6.06</v>
      </c>
      <c r="DB307" s="6">
        <v>4.08</v>
      </c>
      <c r="DC307" s="6">
        <v>7.91</v>
      </c>
      <c r="DD307" s="6">
        <v>52.39</v>
      </c>
      <c r="DE307" s="6">
        <v>7.36</v>
      </c>
      <c r="DF307" s="6">
        <v>6.78</v>
      </c>
      <c r="DG307" s="6">
        <v>4.86</v>
      </c>
      <c r="DH307" s="6">
        <v>9.6</v>
      </c>
      <c r="DI307" s="6">
        <v>11.72</v>
      </c>
      <c r="DJ307" s="6">
        <v>3.04</v>
      </c>
      <c r="DK307" s="6">
        <v>13.68</v>
      </c>
      <c r="DL307" s="6">
        <v>2.92</v>
      </c>
      <c r="DM307" s="6">
        <v>6.27</v>
      </c>
      <c r="DN307" s="6">
        <v>113.6</v>
      </c>
      <c r="DO307" s="6">
        <v>3.88</v>
      </c>
      <c r="DP307" s="6">
        <v>6.2</v>
      </c>
      <c r="DQ307" s="6">
        <v>4.18</v>
      </c>
      <c r="DR307" s="6">
        <v>7.01</v>
      </c>
      <c r="DS307" s="6">
        <v>3.48</v>
      </c>
      <c r="DT307" s="6">
        <v>27.5</v>
      </c>
      <c r="DU307" s="6">
        <v>4.05</v>
      </c>
      <c r="DV307" s="6">
        <v>20.64</v>
      </c>
      <c r="DW307" s="6">
        <v>8.17</v>
      </c>
      <c r="DX307" s="6">
        <v>3.21</v>
      </c>
      <c r="DY307" s="6">
        <v>7.82</v>
      </c>
      <c r="DZ307" s="6">
        <v>4.41</v>
      </c>
      <c r="EA307" s="6">
        <v>15.5</v>
      </c>
      <c r="EB307" s="6">
        <v>3.93</v>
      </c>
      <c r="EC307" s="6">
        <v>2.78</v>
      </c>
      <c r="ED307" s="6">
        <v>5.35</v>
      </c>
      <c r="EE307" s="6">
        <v>4.06</v>
      </c>
      <c r="EF307" s="6">
        <v>7.17</v>
      </c>
      <c r="EG307" s="6">
        <v>3.77</v>
      </c>
      <c r="EH307" s="6">
        <v>4.74</v>
      </c>
      <c r="EI307" s="6">
        <v>9.23</v>
      </c>
      <c r="EJ307" s="6">
        <v>8.9</v>
      </c>
      <c r="EK307" s="6">
        <v>226.16</v>
      </c>
      <c r="EL307" s="6">
        <v>5.62</v>
      </c>
      <c r="EM307" s="6">
        <v>2.65</v>
      </c>
      <c r="EN307" s="6">
        <v>3.04</v>
      </c>
      <c r="EO307" s="6">
        <v>2.83</v>
      </c>
      <c r="EP307" s="6">
        <v>10.6</v>
      </c>
      <c r="EQ307" s="6">
        <v>23.19</v>
      </c>
      <c r="ER307" s="6">
        <v>10.5</v>
      </c>
      <c r="ES307" s="6">
        <v>7.26</v>
      </c>
      <c r="ET307" s="6">
        <v>6.58</v>
      </c>
      <c r="EU307" s="6">
        <v>8.48</v>
      </c>
      <c r="EV307" s="6">
        <v>7.27</v>
      </c>
      <c r="EW307" s="6">
        <v>2.77</v>
      </c>
      <c r="EX307" s="6">
        <v>6.32</v>
      </c>
      <c r="EY307" s="6">
        <v>1.98</v>
      </c>
      <c r="EZ307" s="6">
        <v>272</v>
      </c>
      <c r="FA307" s="6">
        <v>5.07</v>
      </c>
      <c r="FB307" s="6">
        <v>4.8</v>
      </c>
      <c r="FC307" s="6">
        <v>4.25</v>
      </c>
      <c r="FD307" s="6">
        <v>5.61</v>
      </c>
      <c r="FE307" s="6">
        <v>6.69</v>
      </c>
      <c r="FF307" s="6">
        <v>15.92</v>
      </c>
      <c r="FG307" s="6">
        <v>5.81</v>
      </c>
      <c r="FH307" s="6">
        <v>3.94</v>
      </c>
      <c r="FI307" s="6">
        <v>3.13</v>
      </c>
      <c r="FJ307" s="6">
        <v>4.58</v>
      </c>
      <c r="FK307" s="6">
        <v>8.3</v>
      </c>
      <c r="FL307" s="6">
        <v>7.02</v>
      </c>
      <c r="FM307" s="6">
        <v>6.78</v>
      </c>
      <c r="FN307" s="6">
        <v>6.01</v>
      </c>
      <c r="FO307" s="6">
        <v>3.93</v>
      </c>
      <c r="FP307" s="6">
        <v>16.47</v>
      </c>
      <c r="FQ307" s="6">
        <v>21.88</v>
      </c>
      <c r="FR307" s="6">
        <v>14.13</v>
      </c>
      <c r="FS307" s="6">
        <v>4.87</v>
      </c>
      <c r="FT307" s="6">
        <v>8.45</v>
      </c>
      <c r="FU307" s="6">
        <v>2.17</v>
      </c>
      <c r="FV307" s="6">
        <v>2.57</v>
      </c>
      <c r="FW307" s="6">
        <v>3.04</v>
      </c>
      <c r="FX307" s="6">
        <v>4.09</v>
      </c>
      <c r="FY307" s="6">
        <v>5.15</v>
      </c>
      <c r="FZ307" s="6">
        <v>7.77</v>
      </c>
      <c r="GA307" s="6">
        <v>33.7</v>
      </c>
      <c r="GB307" s="6">
        <v>6.09</v>
      </c>
      <c r="GC307" s="6">
        <v>6.96</v>
      </c>
      <c r="GD307" s="6">
        <v>6.1</v>
      </c>
      <c r="GE307" s="6">
        <v>61.94</v>
      </c>
      <c r="GF307" s="6">
        <v>5.1</v>
      </c>
      <c r="GG307" s="6">
        <v>7.72</v>
      </c>
      <c r="GH307" s="6">
        <v>7.09</v>
      </c>
      <c r="GI307" s="6">
        <v>7.25</v>
      </c>
      <c r="GJ307" s="6">
        <v>3.37</v>
      </c>
      <c r="GK307" s="6">
        <v>448.91</v>
      </c>
      <c r="GL307" s="6">
        <v>3.95</v>
      </c>
      <c r="GM307" s="6">
        <v>4.44</v>
      </c>
      <c r="GN307" s="6">
        <v>8.15</v>
      </c>
      <c r="GO307" s="6">
        <v>13.51</v>
      </c>
      <c r="GP307" s="6">
        <v>2.25</v>
      </c>
      <c r="GQ307" s="6">
        <v>19.51</v>
      </c>
      <c r="GR307" s="6">
        <v>6.66</v>
      </c>
      <c r="GS307" s="6">
        <v>2.76</v>
      </c>
      <c r="GT307" s="6">
        <v>4.8</v>
      </c>
      <c r="GU307" s="6">
        <v>2.8</v>
      </c>
      <c r="GV307" s="6">
        <v>3.76</v>
      </c>
      <c r="GW307" s="6">
        <v>13</v>
      </c>
      <c r="GX307" s="6">
        <v>4.93</v>
      </c>
      <c r="GY307" s="6">
        <v>2.16</v>
      </c>
      <c r="GZ307" s="6">
        <v>8.3</v>
      </c>
      <c r="HA307" s="6">
        <v>9.82</v>
      </c>
      <c r="HB307" s="6">
        <v>9.93</v>
      </c>
      <c r="HC307" s="6">
        <v>7.3</v>
      </c>
      <c r="HD307" s="6">
        <v>4.58</v>
      </c>
      <c r="HE307" s="6">
        <v>7.1</v>
      </c>
      <c r="HF307" s="6">
        <v>4.71</v>
      </c>
      <c r="HG307" s="6">
        <v>5.45</v>
      </c>
      <c r="HH307" s="6">
        <v>5.1</v>
      </c>
      <c r="HI307" s="6">
        <v>5.84</v>
      </c>
      <c r="HJ307" s="6">
        <v>12.8</v>
      </c>
      <c r="HK307" s="6">
        <v>7.26</v>
      </c>
      <c r="HL307" s="6">
        <v>2.27</v>
      </c>
      <c r="HM307" s="6">
        <v>21.79</v>
      </c>
      <c r="HN307" s="6">
        <v>2.24</v>
      </c>
      <c r="HO307" s="6">
        <v>38.06</v>
      </c>
      <c r="HP307" s="6">
        <v>15.81</v>
      </c>
      <c r="HQ307" s="6">
        <v>17.4</v>
      </c>
      <c r="HR307" s="6">
        <v>5.15</v>
      </c>
      <c r="HS307" s="6">
        <v>3.3</v>
      </c>
      <c r="HT307" s="6">
        <v>4.27</v>
      </c>
      <c r="HU307" s="6">
        <v>3.43</v>
      </c>
      <c r="HV307" s="6">
        <v>6.82</v>
      </c>
      <c r="HW307" s="6">
        <v>3.74</v>
      </c>
      <c r="HX307" s="6">
        <v>4.28</v>
      </c>
      <c r="HY307" s="6">
        <v>6.97</v>
      </c>
      <c r="HZ307" s="6">
        <v>6.68</v>
      </c>
      <c r="IA307" s="6">
        <v>6</v>
      </c>
      <c r="IB307" s="6">
        <v>6.67</v>
      </c>
      <c r="IC307" s="6">
        <v>2.36</v>
      </c>
      <c r="ID307" s="6">
        <v>8.96</v>
      </c>
      <c r="IE307" s="6">
        <v>8.52</v>
      </c>
      <c r="IF307" s="6">
        <v>5.1</v>
      </c>
      <c r="IG307" s="6">
        <v>58.85</v>
      </c>
      <c r="IH307" s="6">
        <v>8.97</v>
      </c>
      <c r="II307" s="6">
        <v>6.68</v>
      </c>
      <c r="IJ307" s="6">
        <v>4.94</v>
      </c>
      <c r="IK307" s="6">
        <v>22.93</v>
      </c>
      <c r="IL307" s="6">
        <v>23.28</v>
      </c>
      <c r="IM307" s="6">
        <v>5.86</v>
      </c>
      <c r="IN307" s="6">
        <v>3.55</v>
      </c>
      <c r="IO307" s="6">
        <v>2.91</v>
      </c>
      <c r="IP307" s="6">
        <v>3.46</v>
      </c>
      <c r="IQ307" s="6">
        <v>9.38</v>
      </c>
      <c r="IR307" s="6">
        <v>4.48</v>
      </c>
      <c r="IS307" s="6">
        <v>5.08</v>
      </c>
      <c r="IT307" s="6">
        <v>6.18</v>
      </c>
      <c r="IU307" s="6">
        <v>3.2</v>
      </c>
      <c r="IV307" s="6">
        <v>12.98</v>
      </c>
      <c r="IW307" s="6">
        <v>3.26</v>
      </c>
      <c r="IX307" s="6">
        <v>3.99</v>
      </c>
      <c r="IY307" s="6">
        <v>36.68</v>
      </c>
      <c r="IZ307" s="6">
        <v>16.28</v>
      </c>
      <c r="JA307" s="6">
        <v>13.2</v>
      </c>
      <c r="JB307" s="6">
        <v>3.68</v>
      </c>
      <c r="JC307" s="6">
        <v>9.53</v>
      </c>
      <c r="JD307" s="6">
        <v>3.22</v>
      </c>
      <c r="JE307" s="6">
        <v>8.4</v>
      </c>
      <c r="JF307" s="6">
        <v>8.39</v>
      </c>
      <c r="JG307" s="6">
        <v>40.05</v>
      </c>
      <c r="JH307" s="6">
        <v>6.14</v>
      </c>
      <c r="JI307" s="6">
        <v>13.3</v>
      </c>
      <c r="JJ307" s="6">
        <v>4.4</v>
      </c>
      <c r="JK307" s="6">
        <v>4.46</v>
      </c>
      <c r="JL307" s="6">
        <v>8.84</v>
      </c>
      <c r="JM307" s="6">
        <v>2.55</v>
      </c>
      <c r="JN307" s="6">
        <v>5.47</v>
      </c>
      <c r="JO307" s="6">
        <v>3.17</v>
      </c>
      <c r="JP307" s="6">
        <v>11.53</v>
      </c>
      <c r="JQ307" s="6">
        <v>156.5</v>
      </c>
      <c r="JR307" s="6">
        <v>11.68</v>
      </c>
      <c r="JS307" s="6">
        <v>6.19</v>
      </c>
      <c r="JT307" s="6">
        <v>5.87</v>
      </c>
      <c r="JU307" s="6">
        <v>13.39</v>
      </c>
      <c r="JV307" s="6">
        <v>7.53</v>
      </c>
      <c r="JW307" s="6">
        <v>1.96</v>
      </c>
      <c r="JX307" s="6">
        <v>7.99</v>
      </c>
      <c r="JY307" s="6">
        <v>8.74</v>
      </c>
      <c r="JZ307" s="6">
        <v>3.62</v>
      </c>
      <c r="KA307" s="6">
        <v>4.43</v>
      </c>
      <c r="KB307" s="6">
        <v>5.35</v>
      </c>
      <c r="KC307" s="6">
        <v>3.95</v>
      </c>
      <c r="KD307" s="6">
        <v>20.99</v>
      </c>
      <c r="KE307" s="6">
        <v>6.79</v>
      </c>
      <c r="KF307" s="6">
        <v>1.17</v>
      </c>
      <c r="KG307" s="6">
        <v>10.37</v>
      </c>
      <c r="KH307" s="6">
        <v>3.96</v>
      </c>
      <c r="KI307" s="6">
        <v>11.47</v>
      </c>
      <c r="KJ307" s="6">
        <v>3.61</v>
      </c>
      <c r="KK307" s="6">
        <v>6.76</v>
      </c>
      <c r="KL307" s="6">
        <v>10.07</v>
      </c>
      <c r="KM307" s="6">
        <v>6.6</v>
      </c>
      <c r="KN307" s="6">
        <v>12.78</v>
      </c>
      <c r="KO307" s="6">
        <v>13.63</v>
      </c>
      <c r="KP307" s="6">
        <v>4.52</v>
      </c>
      <c r="KQ307" s="6">
        <v>2.86</v>
      </c>
      <c r="KR307" s="6">
        <v>6.94</v>
      </c>
      <c r="KS307" s="6">
        <v>2.72</v>
      </c>
      <c r="KT307" s="6">
        <v>7.1</v>
      </c>
      <c r="KU307" s="6">
        <v>3.93</v>
      </c>
      <c r="KV307" s="6">
        <v>7.44</v>
      </c>
      <c r="KW307" s="6">
        <v>4.5</v>
      </c>
      <c r="KX307" s="6">
        <v>7.25</v>
      </c>
      <c r="KY307" s="6">
        <v>291.85</v>
      </c>
      <c r="KZ307" s="6">
        <v>5.1</v>
      </c>
      <c r="LA307" s="6">
        <v>72.54</v>
      </c>
      <c r="LB307" s="6">
        <v>2.9</v>
      </c>
      <c r="LC307" s="6">
        <v>4.55</v>
      </c>
      <c r="LD307" s="6">
        <v>4.55</v>
      </c>
      <c r="LE307" s="6">
        <v>4.09</v>
      </c>
      <c r="LF307" s="6">
        <v>43.6</v>
      </c>
      <c r="LG307" s="6">
        <v>4.27</v>
      </c>
      <c r="LH307" s="6">
        <v>22.4</v>
      </c>
      <c r="LI307" s="6">
        <v>15.1</v>
      </c>
      <c r="LJ307" s="6">
        <v>14.47</v>
      </c>
      <c r="LK307" s="6">
        <v>9.2</v>
      </c>
      <c r="LL307" s="6">
        <v>11</v>
      </c>
      <c r="LM307" s="6">
        <v>1.87</v>
      </c>
      <c r="LN307" s="6">
        <v>3.88</v>
      </c>
      <c r="LO307" s="6">
        <v>11.66</v>
      </c>
      <c r="LP307" s="6">
        <v>4.88</v>
      </c>
      <c r="LQ307" s="6">
        <v>11.71</v>
      </c>
      <c r="LR307" s="6">
        <v>6</v>
      </c>
      <c r="LS307" s="6">
        <v>2.85</v>
      </c>
      <c r="LT307" s="6">
        <v>2.61</v>
      </c>
      <c r="LU307" s="6">
        <v>8.39</v>
      </c>
      <c r="LV307" s="6">
        <v>46.94</v>
      </c>
      <c r="LW307" s="6">
        <v>2.49</v>
      </c>
      <c r="LX307" s="6">
        <v>3.04</v>
      </c>
      <c r="LY307" s="6">
        <v>7.1</v>
      </c>
      <c r="LZ307" s="6">
        <v>4.25</v>
      </c>
      <c r="MA307" s="6">
        <v>10.05</v>
      </c>
      <c r="MB307" s="6">
        <v>16</v>
      </c>
      <c r="MC307" s="6">
        <v>4.39</v>
      </c>
      <c r="MD307" s="6">
        <v>7.17</v>
      </c>
      <c r="ME307" s="6">
        <v>6.68</v>
      </c>
      <c r="MF307" s="6">
        <v>4.54</v>
      </c>
      <c r="MG307" s="6">
        <v>13.96</v>
      </c>
      <c r="MH307" s="6">
        <v>7.67</v>
      </c>
      <c r="MI307" s="6">
        <v>3.98</v>
      </c>
      <c r="MJ307" s="6">
        <v>25.59</v>
      </c>
      <c r="MK307" s="6">
        <v>23.39</v>
      </c>
      <c r="ML307" s="6">
        <v>4.85</v>
      </c>
      <c r="MM307" s="6">
        <v>7.69</v>
      </c>
      <c r="MN307" s="6">
        <v>7.25</v>
      </c>
      <c r="MO307" s="6">
        <v>14.41</v>
      </c>
      <c r="MP307" s="6">
        <v>8.27</v>
      </c>
      <c r="MQ307" s="6">
        <v>24.89</v>
      </c>
      <c r="MR307" s="6">
        <v>6.38</v>
      </c>
      <c r="MS307" s="6">
        <v>5.03</v>
      </c>
      <c r="MT307" s="6">
        <v>5.82</v>
      </c>
      <c r="MU307" s="6">
        <v>4.45</v>
      </c>
      <c r="MV307" s="6">
        <v>10.36</v>
      </c>
      <c r="MW307" s="6">
        <v>8.42</v>
      </c>
      <c r="MX307" s="6">
        <v>6.89</v>
      </c>
      <c r="MY307" s="6">
        <v>4.78</v>
      </c>
      <c r="MZ307" s="6">
        <v>7.98</v>
      </c>
      <c r="NA307" s="6">
        <v>12.84</v>
      </c>
      <c r="NB307" s="6">
        <v>7.84</v>
      </c>
      <c r="NC307" s="6">
        <v>4.16</v>
      </c>
      <c r="ND307" s="6">
        <v>20.45</v>
      </c>
      <c r="NE307" s="6">
        <v>10.04</v>
      </c>
      <c r="NF307" s="6">
        <v>3.28</v>
      </c>
      <c r="NG307" s="6">
        <v>5.2</v>
      </c>
      <c r="NH307" s="6">
        <v>31.46</v>
      </c>
      <c r="NI307" s="6">
        <v>7.47</v>
      </c>
      <c r="NJ307" s="6">
        <v>4.26</v>
      </c>
      <c r="NK307" s="6">
        <v>8.02</v>
      </c>
      <c r="NL307" s="6">
        <v>8.73</v>
      </c>
      <c r="NM307" s="6">
        <v>4.74</v>
      </c>
      <c r="NN307" s="6">
        <v>3.83</v>
      </c>
      <c r="NO307" s="6">
        <v>11.2</v>
      </c>
      <c r="NP307" s="6">
        <v>8.83</v>
      </c>
      <c r="NQ307" s="6">
        <v>8.82</v>
      </c>
      <c r="NR307" s="6">
        <v>26.56</v>
      </c>
      <c r="NS307" s="6">
        <v>3.54</v>
      </c>
      <c r="NT307" s="6">
        <v>4.02</v>
      </c>
      <c r="NU307" s="6">
        <v>8.14</v>
      </c>
      <c r="NV307" s="6">
        <v>8.11</v>
      </c>
      <c r="NW307" s="6">
        <v>6.62</v>
      </c>
      <c r="NX307" s="6">
        <v>9.45</v>
      </c>
      <c r="NY307" s="6">
        <v>2.29</v>
      </c>
      <c r="NZ307" s="6">
        <v>4.65</v>
      </c>
      <c r="OA307" s="6">
        <v>8.61</v>
      </c>
      <c r="OB307" s="6">
        <v>26.88</v>
      </c>
      <c r="OC307" s="6">
        <v>4.53</v>
      </c>
      <c r="OD307" s="6">
        <v>1.35</v>
      </c>
      <c r="OE307" s="6">
        <v>2.05</v>
      </c>
      <c r="OF307" s="6">
        <v>1.06</v>
      </c>
      <c r="OG307" s="6">
        <v>5.64</v>
      </c>
      <c r="OH307" s="6">
        <v>12.68</v>
      </c>
      <c r="OI307" s="6">
        <v>14.56</v>
      </c>
      <c r="OJ307" s="6">
        <v>23.19</v>
      </c>
      <c r="OK307" s="6">
        <v>7.87</v>
      </c>
      <c r="OL307" s="6">
        <v>11.86</v>
      </c>
      <c r="OM307" s="6">
        <v>8.08</v>
      </c>
      <c r="ON307" s="6">
        <v>15.28</v>
      </c>
      <c r="OO307" s="6">
        <v>19.81</v>
      </c>
      <c r="OP307" s="6">
        <v>24.94</v>
      </c>
      <c r="OQ307" s="6">
        <v>7.71</v>
      </c>
      <c r="OR307" s="6">
        <v>15.92</v>
      </c>
      <c r="OS307" s="6">
        <v>9.63</v>
      </c>
      <c r="OT307" s="6">
        <v>21.53</v>
      </c>
      <c r="OU307" s="6">
        <v>33.68</v>
      </c>
      <c r="OV307" s="6">
        <v>3</v>
      </c>
      <c r="OW307" s="6">
        <v>6.82</v>
      </c>
      <c r="OX307" s="6">
        <v>5.54</v>
      </c>
      <c r="OY307" s="6">
        <v>5.52</v>
      </c>
      <c r="OZ307" s="6">
        <v>42.24</v>
      </c>
      <c r="PA307" s="6">
        <v>42.75</v>
      </c>
      <c r="PB307" s="6">
        <v>10.13</v>
      </c>
      <c r="PC307" s="6">
        <v>4.71</v>
      </c>
      <c r="PD307" s="6">
        <v>3.95</v>
      </c>
      <c r="PE307" s="6">
        <v>5.37</v>
      </c>
      <c r="PF307" s="6">
        <v>9.81</v>
      </c>
      <c r="PG307" s="6">
        <v>6.23</v>
      </c>
      <c r="PH307" s="6">
        <v>6.82</v>
      </c>
      <c r="PI307" s="6">
        <v>9.14</v>
      </c>
      <c r="PJ307" s="6">
        <v>18.93</v>
      </c>
      <c r="PK307" s="6">
        <v>9.94</v>
      </c>
      <c r="PL307" s="6">
        <v>15.42</v>
      </c>
      <c r="PM307" s="6">
        <v>16.34</v>
      </c>
      <c r="PN307" s="6">
        <v>65.18</v>
      </c>
      <c r="PO307" s="6">
        <v>11.4</v>
      </c>
      <c r="PP307" s="6">
        <v>9.87</v>
      </c>
      <c r="PQ307" s="6">
        <v>20.06</v>
      </c>
      <c r="PR307" s="6">
        <v>5.25</v>
      </c>
      <c r="PS307" s="6">
        <v>34.3</v>
      </c>
      <c r="PT307" s="6">
        <v>1.98</v>
      </c>
      <c r="PU307" s="6">
        <v>77.99</v>
      </c>
      <c r="PV307" s="6">
        <v>6.4</v>
      </c>
      <c r="PW307" s="6">
        <v>15.92</v>
      </c>
      <c r="PX307" s="6">
        <v>8.83</v>
      </c>
      <c r="PY307" s="6">
        <v>10.34</v>
      </c>
      <c r="PZ307" s="6">
        <v>6.52</v>
      </c>
      <c r="QA307" s="6">
        <v>10.1</v>
      </c>
      <c r="QB307" s="6">
        <v>15.41</v>
      </c>
      <c r="QC307" s="6">
        <v>6.7</v>
      </c>
      <c r="QD307" s="6">
        <v>22.32</v>
      </c>
      <c r="QE307" s="6">
        <v>4.45</v>
      </c>
      <c r="QF307" s="6">
        <v>8.97</v>
      </c>
      <c r="QG307" s="6">
        <v>11.33</v>
      </c>
      <c r="QH307" s="6">
        <v>8.72</v>
      </c>
      <c r="QI307" s="6">
        <v>10.07</v>
      </c>
      <c r="QJ307" s="6">
        <v>3.57</v>
      </c>
      <c r="QK307" s="6">
        <v>15.57</v>
      </c>
      <c r="QL307" s="6">
        <v>133.81</v>
      </c>
      <c r="QM307" s="6">
        <v>24.65</v>
      </c>
      <c r="QN307" s="6">
        <v>7.09</v>
      </c>
      <c r="QO307" s="6">
        <v>7.44</v>
      </c>
      <c r="QP307" s="6">
        <v>8.15</v>
      </c>
      <c r="QQ307" s="6">
        <v>13.21</v>
      </c>
      <c r="QR307" s="6">
        <v>15.19</v>
      </c>
      <c r="QS307" s="6">
        <v>7.14</v>
      </c>
      <c r="QT307" s="6">
        <v>13.06</v>
      </c>
      <c r="QU307" s="6">
        <v>4.73</v>
      </c>
      <c r="QV307" s="6">
        <v>3.31</v>
      </c>
      <c r="QW307" s="6">
        <v>5.19</v>
      </c>
      <c r="QX307" s="6">
        <v>4.12</v>
      </c>
      <c r="QY307" s="6">
        <v>8.61</v>
      </c>
      <c r="QZ307" s="6">
        <v>10.09</v>
      </c>
      <c r="RA307" s="6">
        <v>8.3</v>
      </c>
      <c r="RB307" s="6">
        <v>8.8</v>
      </c>
      <c r="RC307" s="6">
        <v>3.51</v>
      </c>
      <c r="RD307" s="6">
        <v>6.19</v>
      </c>
      <c r="RE307" s="6">
        <v>3.95</v>
      </c>
      <c r="RF307" s="6">
        <v>4.48</v>
      </c>
      <c r="RG307" s="6">
        <v>4.68</v>
      </c>
      <c r="RH307" s="6">
        <v>39.12</v>
      </c>
      <c r="RI307" s="6">
        <v>10.97</v>
      </c>
      <c r="RJ307" s="6">
        <v>1.8</v>
      </c>
      <c r="RK307" s="6">
        <v>6.62</v>
      </c>
      <c r="RL307" s="6">
        <v>14.43</v>
      </c>
      <c r="RM307" s="6">
        <v>10.3</v>
      </c>
      <c r="RN307" s="6">
        <v>24.18</v>
      </c>
      <c r="RO307" s="6">
        <v>9.39</v>
      </c>
      <c r="RP307" s="6">
        <v>13.7</v>
      </c>
      <c r="RQ307" s="6">
        <v>4.41</v>
      </c>
      <c r="RR307" s="6">
        <v>7.04</v>
      </c>
      <c r="RS307" s="6">
        <v>6.56</v>
      </c>
      <c r="RT307" s="6">
        <v>11.09</v>
      </c>
      <c r="RU307" s="6">
        <v>8.19</v>
      </c>
      <c r="RV307" s="6">
        <v>7.23</v>
      </c>
      <c r="RW307" s="6">
        <v>6.15</v>
      </c>
      <c r="RX307" s="6">
        <v>7.29</v>
      </c>
      <c r="RY307" s="6">
        <v>3.74</v>
      </c>
      <c r="RZ307" s="6">
        <v>14.62</v>
      </c>
      <c r="SA307" s="6">
        <v>7.29</v>
      </c>
      <c r="SB307" s="6">
        <v>7.96</v>
      </c>
      <c r="SC307" s="6">
        <v>5.68</v>
      </c>
      <c r="SD307" s="6">
        <v>8.5</v>
      </c>
      <c r="SE307" s="6">
        <v>10.59</v>
      </c>
      <c r="SF307" s="6">
        <v>6.93</v>
      </c>
      <c r="SG307" s="6">
        <v>1.68</v>
      </c>
      <c r="SH307" s="6">
        <v>4.36</v>
      </c>
      <c r="SI307" s="6">
        <v>6.97</v>
      </c>
      <c r="SJ307" s="6">
        <v>7.27</v>
      </c>
      <c r="SK307" s="6">
        <v>11.44</v>
      </c>
      <c r="SL307" s="6">
        <v>8.04</v>
      </c>
      <c r="SM307" s="6">
        <v>5.38</v>
      </c>
      <c r="SN307" s="6">
        <v>3.35</v>
      </c>
      <c r="SO307" s="6">
        <v>6.73</v>
      </c>
      <c r="SP307" s="6">
        <v>15.26</v>
      </c>
      <c r="SQ307" s="6">
        <v>8.18</v>
      </c>
      <c r="SR307" s="6">
        <v>8.11</v>
      </c>
      <c r="SS307" s="6">
        <v>6.09</v>
      </c>
      <c r="ST307" s="6">
        <v>7.01</v>
      </c>
      <c r="SU307" s="6">
        <v>8.7</v>
      </c>
      <c r="SV307" s="6">
        <v>10.29</v>
      </c>
      <c r="SW307" s="6">
        <v>15.7</v>
      </c>
      <c r="SX307" s="6">
        <v>3.44</v>
      </c>
      <c r="SY307" s="6">
        <v>2.14</v>
      </c>
      <c r="SZ307" s="6">
        <v>14.23</v>
      </c>
      <c r="TA307" s="6">
        <v>14.6</v>
      </c>
      <c r="TB307" s="6">
        <v>7.95</v>
      </c>
      <c r="TC307" s="6">
        <v>13.77</v>
      </c>
      <c r="TD307" s="6">
        <v>13.68</v>
      </c>
      <c r="TE307" s="6">
        <v>10.94</v>
      </c>
      <c r="TF307" s="6">
        <v>25.5</v>
      </c>
      <c r="TG307" s="6">
        <v>5.53</v>
      </c>
      <c r="TH307" s="6">
        <v>3.03</v>
      </c>
      <c r="TI307" s="6">
        <v>3.33</v>
      </c>
      <c r="TJ307" s="6">
        <v>3.07</v>
      </c>
      <c r="TK307" s="6">
        <v>8.45</v>
      </c>
      <c r="TL307" s="6">
        <v>6.29</v>
      </c>
      <c r="TM307" s="6">
        <v>9.12</v>
      </c>
      <c r="TN307" s="6">
        <v>6.22</v>
      </c>
      <c r="TO307" s="6">
        <v>24.52</v>
      </c>
      <c r="TP307" s="6">
        <v>8.11</v>
      </c>
      <c r="TQ307" s="6">
        <v>6.91</v>
      </c>
      <c r="TR307" s="6">
        <v>2.6</v>
      </c>
      <c r="TS307" s="6">
        <v>35.34</v>
      </c>
      <c r="TT307" s="6">
        <v>12.7</v>
      </c>
      <c r="TU307" s="6">
        <v>5.55</v>
      </c>
      <c r="TV307" s="6">
        <v>6.53</v>
      </c>
      <c r="TW307" s="6">
        <v>4.36</v>
      </c>
      <c r="TX307" s="6">
        <v>18.29</v>
      </c>
      <c r="TY307" s="6">
        <v>6.39</v>
      </c>
      <c r="TZ307" s="6">
        <v>50.91</v>
      </c>
      <c r="UA307" s="6">
        <v>10.68</v>
      </c>
      <c r="UB307" s="6">
        <v>31.09</v>
      </c>
      <c r="UC307" s="6">
        <v>3.33</v>
      </c>
      <c r="UD307" s="6">
        <v>8.51</v>
      </c>
      <c r="UE307" s="6">
        <v>25.24</v>
      </c>
      <c r="UF307" s="6">
        <v>15.08</v>
      </c>
      <c r="UG307" s="6">
        <v>11.97</v>
      </c>
      <c r="UH307" s="6">
        <v>4.55</v>
      </c>
      <c r="UI307" s="6">
        <v>5.61</v>
      </c>
      <c r="UJ307" s="6">
        <v>4.21</v>
      </c>
      <c r="UK307" s="6">
        <v>20.93</v>
      </c>
      <c r="UL307" s="6">
        <v>6</v>
      </c>
      <c r="UM307" s="6">
        <v>5.65</v>
      </c>
      <c r="UN307" s="6">
        <v>8.42</v>
      </c>
      <c r="UO307" s="6">
        <v>6.15</v>
      </c>
      <c r="UP307" s="6">
        <v>4.25</v>
      </c>
      <c r="UQ307" s="6">
        <v>7.47</v>
      </c>
      <c r="UR307" s="6">
        <v>4.59</v>
      </c>
      <c r="US307" s="6">
        <v>8.54</v>
      </c>
      <c r="UT307" s="6">
        <v>2.99</v>
      </c>
      <c r="UU307" s="6">
        <v>5.64</v>
      </c>
      <c r="UV307" s="6">
        <v>13.16</v>
      </c>
      <c r="UW307" s="6">
        <v>1.07</v>
      </c>
      <c r="UX307" s="6">
        <v>3.73</v>
      </c>
      <c r="UY307" s="6">
        <v>5.42</v>
      </c>
      <c r="UZ307" s="6">
        <v>3.32</v>
      </c>
      <c r="VA307" s="6">
        <v>78.29</v>
      </c>
      <c r="VB307" s="6">
        <v>26.73</v>
      </c>
      <c r="VC307" s="6">
        <v>4.34</v>
      </c>
      <c r="VD307" s="6">
        <v>13.22</v>
      </c>
      <c r="VE307" s="6">
        <v>4.36</v>
      </c>
      <c r="VF307" s="6">
        <v>13.92</v>
      </c>
      <c r="VG307" s="6">
        <v>13.62</v>
      </c>
      <c r="VH307" s="6">
        <v>10.08</v>
      </c>
      <c r="VI307" s="6">
        <v>8.21</v>
      </c>
      <c r="VJ307" s="6">
        <v>2.72</v>
      </c>
      <c r="VK307" s="6">
        <v>20.57</v>
      </c>
      <c r="VL307" s="6">
        <v>29.57</v>
      </c>
      <c r="VM307" s="6">
        <v>9.23</v>
      </c>
      <c r="VN307" s="6">
        <v>41</v>
      </c>
      <c r="VO307" s="6">
        <v>6.82</v>
      </c>
      <c r="VP307" s="6">
        <v>14.91</v>
      </c>
      <c r="VQ307" s="6">
        <v>2.26</v>
      </c>
      <c r="VR307" s="6">
        <v>7.54</v>
      </c>
      <c r="VS307" s="6">
        <v>8.42</v>
      </c>
      <c r="VT307" s="6">
        <v>4.48</v>
      </c>
      <c r="VU307" s="6">
        <v>6.96</v>
      </c>
      <c r="VV307" s="6">
        <v>12.17</v>
      </c>
      <c r="VW307" s="6">
        <v>14.25</v>
      </c>
      <c r="VX307" s="6">
        <v>7.39</v>
      </c>
      <c r="VY307" s="6">
        <v>4.02</v>
      </c>
      <c r="VZ307" s="6">
        <v>7.42</v>
      </c>
      <c r="WA307" s="6">
        <v>3.91</v>
      </c>
      <c r="WB307" s="6">
        <v>6.15</v>
      </c>
      <c r="WC307" s="6">
        <v>8.32</v>
      </c>
      <c r="WD307" s="6">
        <v>6.74</v>
      </c>
      <c r="WE307" s="6">
        <v>2.15</v>
      </c>
      <c r="WF307" s="6">
        <v>5.97</v>
      </c>
      <c r="WG307" s="6">
        <v>21.01</v>
      </c>
      <c r="WH307" s="6">
        <v>12.98</v>
      </c>
      <c r="WI307" s="6">
        <v>27.52</v>
      </c>
      <c r="WJ307" s="6">
        <v>5.98</v>
      </c>
      <c r="WK307" s="6">
        <v>25.95</v>
      </c>
      <c r="WL307" s="6">
        <v>4.1</v>
      </c>
      <c r="WM307" s="6">
        <v>5.2</v>
      </c>
      <c r="WN307" s="6">
        <v>1.77</v>
      </c>
      <c r="WO307" s="6">
        <v>10.14</v>
      </c>
      <c r="WP307" s="6">
        <v>13.77</v>
      </c>
      <c r="WQ307" s="6">
        <v>28.21</v>
      </c>
      <c r="WR307" s="6">
        <v>5.79</v>
      </c>
      <c r="WS307" s="6">
        <v>4.56</v>
      </c>
      <c r="WT307" s="6">
        <v>6.86</v>
      </c>
      <c r="WU307" s="6">
        <v>15.14</v>
      </c>
      <c r="WV307" s="6">
        <v>4.21</v>
      </c>
      <c r="WW307" s="6">
        <v>6.39</v>
      </c>
      <c r="WX307" s="6">
        <v>40.87</v>
      </c>
      <c r="WY307" s="6">
        <v>4.85</v>
      </c>
      <c r="WZ307" s="6">
        <v>11.51</v>
      </c>
      <c r="XA307" s="6">
        <v>12.74</v>
      </c>
      <c r="XB307" s="6">
        <v>15.31</v>
      </c>
      <c r="XC307" s="6">
        <v>4.54</v>
      </c>
      <c r="XD307" s="6">
        <v>19.89</v>
      </c>
      <c r="XE307" s="6">
        <v>12.99</v>
      </c>
      <c r="XF307" s="6">
        <v>6.89</v>
      </c>
      <c r="XG307" s="6">
        <v>4.88</v>
      </c>
      <c r="XH307" s="6">
        <v>24.44</v>
      </c>
      <c r="XI307" s="6">
        <v>37.32</v>
      </c>
      <c r="XJ307" s="6">
        <v>32.04</v>
      </c>
      <c r="XK307" s="6">
        <v>10.97</v>
      </c>
      <c r="XL307" s="6">
        <v>4.59</v>
      </c>
      <c r="XM307" s="6">
        <v>12.98</v>
      </c>
      <c r="XN307" s="6">
        <v>7.33</v>
      </c>
      <c r="XO307" s="6">
        <v>1.69</v>
      </c>
      <c r="XP307" s="6">
        <v>5.79</v>
      </c>
      <c r="XQ307" s="6">
        <v>4.5</v>
      </c>
      <c r="XR307" s="6">
        <v>23.99</v>
      </c>
      <c r="XS307" s="6">
        <v>8.45</v>
      </c>
      <c r="XT307" s="6">
        <v>7.4</v>
      </c>
      <c r="XU307" s="6">
        <v>13.87</v>
      </c>
      <c r="XV307" s="6">
        <v>15.29</v>
      </c>
      <c r="XW307" s="6">
        <v>4</v>
      </c>
      <c r="XX307" s="6">
        <v>1.11</v>
      </c>
      <c r="XY307" s="6">
        <v>20.9</v>
      </c>
      <c r="XZ307" s="6">
        <v>7.15</v>
      </c>
      <c r="YA307" s="6">
        <v>15.97</v>
      </c>
      <c r="YB307" s="6">
        <v>2.69</v>
      </c>
      <c r="YC307" s="6">
        <v>4.3</v>
      </c>
      <c r="YD307" s="6">
        <v>7.29</v>
      </c>
      <c r="YE307" s="6">
        <v>4.5</v>
      </c>
      <c r="YF307" s="6">
        <v>6.47</v>
      </c>
      <c r="YG307" s="6">
        <v>16.7</v>
      </c>
      <c r="YH307" s="6">
        <v>1.55</v>
      </c>
      <c r="YI307" s="6">
        <v>5.38</v>
      </c>
      <c r="YJ307" s="6">
        <v>38.8</v>
      </c>
      <c r="YK307" s="6">
        <v>6.13</v>
      </c>
      <c r="YL307" s="6">
        <v>11.59</v>
      </c>
      <c r="YM307" s="6">
        <v>4.76</v>
      </c>
      <c r="YN307" s="6">
        <v>9.68</v>
      </c>
      <c r="YO307" s="6">
        <v>14.13</v>
      </c>
      <c r="YP307" s="6">
        <v>9.44</v>
      </c>
      <c r="YQ307" s="6">
        <v>12.45</v>
      </c>
      <c r="YR307" s="6">
        <v>2.83</v>
      </c>
      <c r="YS307" s="6">
        <v>75.66</v>
      </c>
      <c r="YT307" s="6">
        <v>1.17</v>
      </c>
      <c r="YU307" s="6">
        <v>4.48</v>
      </c>
      <c r="YV307" s="6">
        <v>6.18</v>
      </c>
      <c r="YW307" s="6">
        <v>6.25</v>
      </c>
      <c r="YX307" s="6">
        <v>5.2</v>
      </c>
      <c r="YY307" s="6">
        <v>2.88</v>
      </c>
      <c r="YZ307" s="6">
        <v>4.57</v>
      </c>
      <c r="ZA307" s="6">
        <v>5.95</v>
      </c>
      <c r="ZB307" s="6">
        <v>3.39</v>
      </c>
      <c r="ZC307" s="6">
        <v>7.12</v>
      </c>
      <c r="ZD307" s="6">
        <v>1.43</v>
      </c>
      <c r="ZE307" s="6">
        <v>6.68</v>
      </c>
      <c r="ZF307" s="6">
        <v>3.4</v>
      </c>
      <c r="ZG307" s="6">
        <v>4.03</v>
      </c>
      <c r="ZH307" s="6">
        <v>5.96</v>
      </c>
      <c r="ZI307" s="6">
        <v>29.4</v>
      </c>
      <c r="ZJ307" s="6">
        <v>34.98</v>
      </c>
      <c r="ZK307" s="6">
        <v>2.63</v>
      </c>
      <c r="ZL307" s="6">
        <v>2.91</v>
      </c>
      <c r="ZM307" s="6">
        <v>43.95</v>
      </c>
      <c r="ZN307" s="6">
        <v>9.2</v>
      </c>
      <c r="ZO307" s="6">
        <v>62.71</v>
      </c>
      <c r="ZP307" s="6">
        <v>4.51</v>
      </c>
      <c r="ZQ307" s="6">
        <v>15.82</v>
      </c>
      <c r="ZR307" s="6">
        <v>4.46</v>
      </c>
      <c r="ZS307" s="6">
        <v>8.91</v>
      </c>
      <c r="ZT307" s="6">
        <v>2.96</v>
      </c>
      <c r="ZU307" s="6">
        <v>19.55</v>
      </c>
      <c r="ZV307" s="6">
        <v>8.98</v>
      </c>
      <c r="ZW307" s="6">
        <v>10.12</v>
      </c>
      <c r="ZX307" s="6">
        <v>14.33</v>
      </c>
      <c r="ZY307" s="6">
        <v>6.02</v>
      </c>
      <c r="ZZ307" s="6">
        <v>7.33</v>
      </c>
      <c r="AAA307" s="6">
        <v>17.01</v>
      </c>
      <c r="AAB307" s="6">
        <v>11.48</v>
      </c>
      <c r="AAC307" s="6">
        <v>13.83</v>
      </c>
      <c r="AAD307" s="6">
        <v>11.99</v>
      </c>
      <c r="AAE307" s="6">
        <v>3.66</v>
      </c>
      <c r="AAF307" s="6">
        <v>10.27</v>
      </c>
      <c r="AAG307" s="6">
        <v>16.92</v>
      </c>
      <c r="AAH307" s="6">
        <v>3.65</v>
      </c>
      <c r="AAI307" s="6">
        <v>11.41</v>
      </c>
      <c r="AAJ307" s="6">
        <v>13.65</v>
      </c>
      <c r="AAK307" s="6">
        <v>10.29</v>
      </c>
      <c r="AAL307" s="6">
        <v>5.65</v>
      </c>
      <c r="AAM307" s="6">
        <v>3.63</v>
      </c>
      <c r="AAN307" s="6">
        <v>33.88</v>
      </c>
      <c r="AAO307" s="6">
        <v>5.59</v>
      </c>
      <c r="AAP307" s="6">
        <v>17.72</v>
      </c>
      <c r="AAQ307" s="6">
        <v>3.03</v>
      </c>
      <c r="AAR307" s="6">
        <v>5.69</v>
      </c>
      <c r="AAS307" s="6">
        <v>2.27</v>
      </c>
      <c r="AAT307" s="6">
        <v>23.9</v>
      </c>
      <c r="AAU307" s="6">
        <v>11.9</v>
      </c>
      <c r="AAV307" s="6">
        <v>10.15</v>
      </c>
      <c r="AAW307" s="6">
        <v>4.02</v>
      </c>
      <c r="AAX307" s="6">
        <v>14.6</v>
      </c>
      <c r="AAY307" s="6">
        <v>6.07</v>
      </c>
      <c r="AAZ307" s="6">
        <v>10.22</v>
      </c>
      <c r="ABA307" s="6">
        <v>6.52</v>
      </c>
      <c r="ABB307" s="6">
        <v>6.15</v>
      </c>
      <c r="ABC307" s="6">
        <v>6.2</v>
      </c>
      <c r="ABD307" s="6">
        <v>5.93</v>
      </c>
      <c r="ABE307" s="6">
        <v>1.89</v>
      </c>
      <c r="ABF307" s="6">
        <v>24.44</v>
      </c>
      <c r="ABG307" s="6">
        <v>3.74</v>
      </c>
      <c r="ABH307" s="6">
        <v>2.68</v>
      </c>
      <c r="ABI307" s="6">
        <v>9.15</v>
      </c>
      <c r="ABJ307" s="6">
        <v>3.7</v>
      </c>
      <c r="ABK307" s="6">
        <v>16.27</v>
      </c>
      <c r="ABL307" s="6">
        <v>9.25</v>
      </c>
      <c r="ABM307" s="6">
        <v>13.09</v>
      </c>
      <c r="ABN307" s="6">
        <v>6.56</v>
      </c>
      <c r="ABO307" s="6">
        <v>7.8</v>
      </c>
      <c r="ABP307" s="6">
        <v>4.68</v>
      </c>
      <c r="ABQ307" s="6">
        <v>8.42</v>
      </c>
      <c r="ABR307" s="6">
        <v>32.18</v>
      </c>
      <c r="ABS307" s="6">
        <v>7.64</v>
      </c>
      <c r="ABT307" s="6">
        <v>5.97</v>
      </c>
      <c r="ABU307" s="6">
        <v>9.32</v>
      </c>
      <c r="ABV307" s="6">
        <v>5.73</v>
      </c>
      <c r="ABW307" s="6">
        <v>6.02</v>
      </c>
      <c r="ABX307" s="6">
        <v>5.29</v>
      </c>
      <c r="ABY307" s="6">
        <v>11.25</v>
      </c>
      <c r="ABZ307" s="6">
        <v>6.45</v>
      </c>
      <c r="ACA307" s="6">
        <v>13.33</v>
      </c>
      <c r="ACB307" s="6">
        <v>3.75</v>
      </c>
      <c r="ACC307" s="6">
        <v>14.23</v>
      </c>
      <c r="ACD307" s="6">
        <v>118.99</v>
      </c>
      <c r="ACE307" s="6">
        <v>5.56</v>
      </c>
      <c r="ACF307" s="6">
        <v>7.23</v>
      </c>
      <c r="ACG307" s="6">
        <v>13.7</v>
      </c>
      <c r="ACH307" s="6">
        <v>10.26</v>
      </c>
      <c r="ACI307" s="6">
        <v>11.03</v>
      </c>
      <c r="ACJ307" s="6">
        <v>17.14</v>
      </c>
      <c r="ACK307" s="6">
        <v>14.53</v>
      </c>
      <c r="ACL307" s="6">
        <v>4.75</v>
      </c>
      <c r="ACM307" s="6">
        <v>17.69</v>
      </c>
      <c r="ACN307" s="6">
        <v>8.65</v>
      </c>
      <c r="ACO307" s="6">
        <v>7.32</v>
      </c>
      <c r="ACP307" s="6">
        <v>8.21</v>
      </c>
      <c r="ACQ307" s="6">
        <v>13.19</v>
      </c>
      <c r="ACR307" s="6">
        <v>4.13</v>
      </c>
      <c r="ACS307" s="6">
        <v>1.34</v>
      </c>
      <c r="ACT307" s="6">
        <v>12.26</v>
      </c>
      <c r="ACU307" s="6">
        <v>2.54</v>
      </c>
      <c r="ACV307" s="6">
        <v>8.11</v>
      </c>
      <c r="ACW307" s="6">
        <v>41.7</v>
      </c>
      <c r="ACX307" s="6">
        <v>1.93</v>
      </c>
      <c r="ACY307" s="6">
        <v>4.14</v>
      </c>
      <c r="ACZ307" s="6">
        <v>7.33</v>
      </c>
      <c r="ADA307" s="6">
        <v>3.15</v>
      </c>
      <c r="ADB307" s="6">
        <v>11.35</v>
      </c>
      <c r="ADC307" s="6">
        <v>6.88</v>
      </c>
      <c r="ADD307" s="6">
        <v>2.16</v>
      </c>
      <c r="ADE307" s="6">
        <v>3.01</v>
      </c>
      <c r="ADF307" s="6">
        <v>14.02</v>
      </c>
      <c r="ADG307" s="6">
        <v>3.28</v>
      </c>
      <c r="ADH307" s="6">
        <v>4.99</v>
      </c>
      <c r="ADI307" s="6">
        <v>19.96</v>
      </c>
      <c r="ADJ307" s="6">
        <v>7.19</v>
      </c>
      <c r="ADK307" s="6">
        <v>7.6</v>
      </c>
      <c r="ADL307" s="6">
        <v>4.01</v>
      </c>
      <c r="ADM307" s="6">
        <v>5.21</v>
      </c>
      <c r="ADN307" s="6">
        <v>15.29</v>
      </c>
      <c r="ADO307" s="6">
        <v>28.16</v>
      </c>
      <c r="ADP307" s="6">
        <v>11.29</v>
      </c>
      <c r="ADQ307" s="6">
        <v>6.46</v>
      </c>
      <c r="ADR307" s="6">
        <v>2.82</v>
      </c>
      <c r="ADS307" s="6">
        <v>2.5</v>
      </c>
      <c r="ADT307" s="6">
        <v>10.07</v>
      </c>
      <c r="ADU307" s="6">
        <v>14.69</v>
      </c>
      <c r="ADV307" s="6">
        <v>3.03</v>
      </c>
      <c r="ADW307" s="6">
        <v>7.02</v>
      </c>
      <c r="ADX307" s="6">
        <v>5.21</v>
      </c>
      <c r="ADY307" s="6">
        <v>4.72</v>
      </c>
      <c r="ADZ307" s="6">
        <v>12.81</v>
      </c>
      <c r="AEA307" s="6">
        <v>53.99</v>
      </c>
      <c r="AEB307" s="6">
        <v>28.26</v>
      </c>
      <c r="AEC307" s="6">
        <v>10.29</v>
      </c>
      <c r="AED307" s="6">
        <v>19.41</v>
      </c>
      <c r="AEE307" s="6">
        <v>5.38</v>
      </c>
      <c r="AEF307" s="6">
        <v>20.89</v>
      </c>
      <c r="AEG307" s="6">
        <v>4.21</v>
      </c>
      <c r="AEH307" s="6">
        <v>9.94</v>
      </c>
      <c r="AEI307" s="6">
        <v>13.36</v>
      </c>
      <c r="AEJ307" s="6">
        <v>6.69</v>
      </c>
      <c r="AEK307" s="6">
        <v>3.1</v>
      </c>
      <c r="AEL307" s="6">
        <v>4.35</v>
      </c>
      <c r="AEM307" s="6">
        <v>67.28</v>
      </c>
      <c r="AEN307" s="6">
        <v>3.19</v>
      </c>
      <c r="AEO307" s="6">
        <v>9.05</v>
      </c>
      <c r="AEP307" s="6">
        <v>5.4</v>
      </c>
      <c r="AEQ307" s="6">
        <v>13.6</v>
      </c>
      <c r="AER307" s="6">
        <v>5.74</v>
      </c>
      <c r="AES307" s="6">
        <v>9.13</v>
      </c>
      <c r="AET307" s="6">
        <v>3.16</v>
      </c>
      <c r="AEU307" s="6">
        <v>2.85</v>
      </c>
      <c r="AEV307" s="6">
        <v>1.52</v>
      </c>
      <c r="AEW307" s="6">
        <v>5.01</v>
      </c>
      <c r="AEX307" s="6">
        <v>8.52</v>
      </c>
      <c r="AEY307" s="6">
        <v>1.36</v>
      </c>
      <c r="AEZ307" s="6">
        <v>1.74</v>
      </c>
      <c r="AFA307" s="6">
        <v>2.8</v>
      </c>
      <c r="AFB307" s="6">
        <v>11.03</v>
      </c>
      <c r="AFC307" s="6">
        <v>6.74</v>
      </c>
      <c r="AFD307" s="6">
        <v>9.09</v>
      </c>
      <c r="AFE307" s="6">
        <v>2.51</v>
      </c>
      <c r="AFF307" s="6">
        <v>5.56</v>
      </c>
      <c r="AFG307" s="6">
        <v>11.5</v>
      </c>
      <c r="AFH307" s="6">
        <v>9.38</v>
      </c>
      <c r="AFI307" s="6">
        <v>4.99</v>
      </c>
      <c r="AFJ307" s="6">
        <v>4.46</v>
      </c>
      <c r="AFK307" s="6">
        <v>4.52</v>
      </c>
      <c r="AFL307" s="6">
        <v>8.72</v>
      </c>
      <c r="AFM307" s="6">
        <v>2.42</v>
      </c>
      <c r="AFN307" s="6">
        <v>3.22</v>
      </c>
      <c r="AFO307" s="6">
        <v>2.78</v>
      </c>
      <c r="AFP307" s="6">
        <v>6.97</v>
      </c>
      <c r="AFQ307" s="6">
        <v>4.59</v>
      </c>
      <c r="AFR307" s="6">
        <v>4.74</v>
      </c>
      <c r="AFS307" s="6">
        <v>5.37</v>
      </c>
      <c r="AFT307" s="6">
        <v>7.35</v>
      </c>
      <c r="AFU307" s="6">
        <v>3.07</v>
      </c>
      <c r="AFV307" s="6">
        <v>1.84</v>
      </c>
      <c r="AFW307" s="6">
        <v>2.83</v>
      </c>
      <c r="AFX307" s="6">
        <v>5.75</v>
      </c>
      <c r="AFY307" s="6">
        <v>21.22</v>
      </c>
      <c r="AFZ307" s="6">
        <v>30.17</v>
      </c>
      <c r="AGA307" s="6">
        <v>3.68</v>
      </c>
      <c r="AGB307" s="6">
        <v>16</v>
      </c>
      <c r="AGC307" s="6">
        <v>5.08</v>
      </c>
      <c r="AGD307" s="6">
        <v>16.53</v>
      </c>
      <c r="AGE307" s="6">
        <v>7.47</v>
      </c>
      <c r="AGF307" s="6">
        <v>3.42</v>
      </c>
      <c r="AGG307" s="6">
        <v>12.6</v>
      </c>
      <c r="AGH307" s="6">
        <v>7.1</v>
      </c>
      <c r="AGI307" s="6">
        <v>9.24</v>
      </c>
      <c r="AGJ307" s="6">
        <v>111.46</v>
      </c>
      <c r="AGK307" s="6">
        <v>2.99</v>
      </c>
      <c r="AGL307" s="6">
        <v>8.65</v>
      </c>
      <c r="AGM307" s="6">
        <v>3.83</v>
      </c>
      <c r="AGN307" s="6">
        <v>2.38</v>
      </c>
      <c r="AGO307" s="6">
        <v>3.91</v>
      </c>
      <c r="AGP307" s="6">
        <v>3.12</v>
      </c>
      <c r="AGQ307" s="6">
        <v>10.16</v>
      </c>
      <c r="AGR307" s="6">
        <v>6.08</v>
      </c>
      <c r="AGS307" s="6">
        <v>8.47</v>
      </c>
      <c r="AGT307" s="6">
        <v>6.21</v>
      </c>
      <c r="AGU307" s="6">
        <v>10.2</v>
      </c>
      <c r="AGV307" s="6">
        <v>7.13</v>
      </c>
      <c r="AGW307" s="6">
        <v>2.81</v>
      </c>
      <c r="AGX307" s="6">
        <v>10.42</v>
      </c>
      <c r="AGY307" s="6">
        <v>2.86</v>
      </c>
      <c r="AGZ307" s="6">
        <v>51.07</v>
      </c>
      <c r="AHA307" s="6">
        <v>11.51</v>
      </c>
      <c r="AHB307" s="6">
        <v>4.71</v>
      </c>
      <c r="AHC307" s="6">
        <v>6.69</v>
      </c>
      <c r="AHD307" s="6">
        <v>4.57</v>
      </c>
      <c r="AHE307" s="6">
        <v>22.14</v>
      </c>
      <c r="AHF307" s="6">
        <v>1.65</v>
      </c>
      <c r="AHG307" s="6">
        <v>5.18</v>
      </c>
      <c r="AHH307" s="6">
        <v>91.04</v>
      </c>
      <c r="AHI307" s="6">
        <v>4.57</v>
      </c>
      <c r="AHJ307" s="6">
        <v>7.14</v>
      </c>
      <c r="AHK307" s="6">
        <v>5.9</v>
      </c>
      <c r="AHL307" s="6">
        <v>34.73</v>
      </c>
      <c r="AHM307" s="6">
        <v>56.87</v>
      </c>
      <c r="AHN307" s="6">
        <v>10.24</v>
      </c>
      <c r="AHO307" s="6">
        <v>5.19</v>
      </c>
      <c r="AHP307" s="6">
        <v>3.56</v>
      </c>
      <c r="AHQ307" s="6">
        <v>2.12</v>
      </c>
      <c r="AHR307" s="6">
        <v>2.34</v>
      </c>
      <c r="AHS307" s="6">
        <v>24.81</v>
      </c>
      <c r="AHT307" s="6">
        <v>6.21</v>
      </c>
      <c r="AHU307" s="6">
        <v>7.02</v>
      </c>
      <c r="AHV307" s="6">
        <v>4.15</v>
      </c>
      <c r="AHW307" s="6">
        <v>6.67</v>
      </c>
      <c r="AHX307" s="6">
        <v>17.52</v>
      </c>
      <c r="AHY307" s="6">
        <v>10.12</v>
      </c>
      <c r="AHZ307" s="6">
        <v>2.21</v>
      </c>
      <c r="AIA307" s="6">
        <v>29.25</v>
      </c>
      <c r="AIB307" s="6">
        <v>8.68</v>
      </c>
      <c r="AIC307" s="6">
        <v>4.97</v>
      </c>
      <c r="AID307" s="6">
        <v>9.95</v>
      </c>
      <c r="AIE307" s="6">
        <v>4.57</v>
      </c>
      <c r="AIF307" s="6">
        <v>10.48</v>
      </c>
      <c r="AIG307" s="6">
        <v>3.08</v>
      </c>
      <c r="AIH307" s="6">
        <v>12.93</v>
      </c>
      <c r="AII307" s="6">
        <v>9.76</v>
      </c>
      <c r="AIJ307" s="6">
        <v>17.66</v>
      </c>
      <c r="AIK307" s="6">
        <v>27.97</v>
      </c>
      <c r="AIL307" s="6">
        <v>5.61</v>
      </c>
      <c r="AIM307" s="6">
        <v>6.18</v>
      </c>
      <c r="AIN307" s="6">
        <v>4.98</v>
      </c>
      <c r="AIO307" s="6">
        <v>13.62</v>
      </c>
      <c r="AIP307" s="6">
        <v>5.41</v>
      </c>
      <c r="AIQ307" s="6">
        <v>4.36</v>
      </c>
      <c r="AIR307" s="6">
        <v>2.58</v>
      </c>
      <c r="AIS307" s="6">
        <v>8.36</v>
      </c>
      <c r="AIT307" s="6">
        <v>2.96</v>
      </c>
      <c r="AIU307" s="6">
        <v>8.83</v>
      </c>
      <c r="AIV307" s="6">
        <v>8.31</v>
      </c>
      <c r="AIW307" s="6">
        <v>3.98</v>
      </c>
      <c r="AIX307" s="6">
        <v>19.95</v>
      </c>
      <c r="AIY307" s="6">
        <v>24.63</v>
      </c>
      <c r="AIZ307" s="6">
        <v>6.38</v>
      </c>
      <c r="AJA307" s="6">
        <v>7.25</v>
      </c>
      <c r="AJB307" s="6">
        <v>3.66</v>
      </c>
      <c r="AJC307" s="6">
        <v>5.38</v>
      </c>
      <c r="AJD307" s="6">
        <v>3.06</v>
      </c>
      <c r="AJE307" s="6">
        <v>15.94</v>
      </c>
      <c r="AJF307" s="6">
        <v>19.65</v>
      </c>
      <c r="AJG307" s="6">
        <v>10.09</v>
      </c>
      <c r="AJH307" s="6">
        <v>8.03</v>
      </c>
      <c r="AJI307" s="6">
        <v>5.87</v>
      </c>
      <c r="AJJ307" s="6">
        <v>9.21</v>
      </c>
      <c r="AJK307" s="6">
        <v>21.01</v>
      </c>
      <c r="AJL307" s="6">
        <v>6.12</v>
      </c>
      <c r="AJM307" s="6">
        <v>13.91</v>
      </c>
      <c r="AJN307" s="6">
        <v>8.61</v>
      </c>
      <c r="AJO307" s="6">
        <v>5.89</v>
      </c>
      <c r="AJP307" s="6">
        <v>13.5</v>
      </c>
      <c r="AJQ307" s="6">
        <v>3.64</v>
      </c>
      <c r="AJR307" s="6">
        <v>8.88</v>
      </c>
      <c r="AJS307" s="6">
        <v>20.59</v>
      </c>
      <c r="AJT307" s="6">
        <v>6.98</v>
      </c>
      <c r="AJU307" s="6">
        <v>25.85</v>
      </c>
      <c r="AJV307" s="6">
        <v>8.89</v>
      </c>
      <c r="AJW307" s="6">
        <v>7.87</v>
      </c>
      <c r="AJX307" s="6">
        <v>3.44</v>
      </c>
      <c r="AJY307" s="6">
        <v>6.42</v>
      </c>
      <c r="AJZ307" s="6">
        <v>14.9</v>
      </c>
      <c r="AKA307" s="6">
        <v>3.16</v>
      </c>
      <c r="AKB307" s="6">
        <v>5.59</v>
      </c>
      <c r="AKC307" s="6">
        <v>6.62</v>
      </c>
      <c r="AKD307" s="6">
        <v>26.57</v>
      </c>
      <c r="AKE307" s="6">
        <v>2.45</v>
      </c>
      <c r="AKF307" s="6">
        <v>10.25</v>
      </c>
      <c r="AKG307" s="6">
        <v>8.86</v>
      </c>
      <c r="AKH307" s="6">
        <v>5.51</v>
      </c>
      <c r="AKI307" s="6">
        <v>20.98</v>
      </c>
      <c r="AKJ307" s="6">
        <v>12.23</v>
      </c>
      <c r="AKK307" s="6">
        <v>14.59</v>
      </c>
      <c r="AKL307" s="6">
        <v>9.51</v>
      </c>
      <c r="AKM307" s="6">
        <v>9.65</v>
      </c>
      <c r="AKN307" s="6">
        <v>8.65</v>
      </c>
      <c r="AKO307" s="6">
        <v>2.49</v>
      </c>
      <c r="AKP307" s="6">
        <v>3.7</v>
      </c>
      <c r="AKQ307" s="6">
        <v>37.3</v>
      </c>
      <c r="AKR307" s="6">
        <v>4.55</v>
      </c>
      <c r="AKS307" s="6">
        <v>4.97</v>
      </c>
      <c r="AKT307" s="6">
        <v>4.62</v>
      </c>
      <c r="AKU307" s="6">
        <v>9</v>
      </c>
      <c r="AKV307" s="6">
        <v>267.51</v>
      </c>
      <c r="AKW307" s="6">
        <v>38.44</v>
      </c>
      <c r="AKX307" s="6">
        <v>2.47</v>
      </c>
      <c r="AKY307" s="6">
        <v>9.46</v>
      </c>
      <c r="AKZ307" s="6">
        <v>16.21</v>
      </c>
      <c r="ALA307" s="6">
        <v>3.67</v>
      </c>
      <c r="ALB307" s="6">
        <v>13.26</v>
      </c>
      <c r="ALC307" s="6">
        <v>16.45</v>
      </c>
      <c r="ALD307" s="6">
        <v>20.4</v>
      </c>
      <c r="ALE307" s="6">
        <v>52.09</v>
      </c>
      <c r="ALF307" s="6">
        <v>8.51</v>
      </c>
      <c r="ALG307" s="6">
        <v>25.75</v>
      </c>
      <c r="ALH307" s="6">
        <v>25</v>
      </c>
      <c r="ALI307" s="6">
        <v>6.76</v>
      </c>
      <c r="ALJ307" s="6">
        <v>6.24</v>
      </c>
      <c r="ALK307" s="6">
        <v>2.82</v>
      </c>
      <c r="ALL307" s="6">
        <v>4.41</v>
      </c>
      <c r="ALM307" s="6">
        <v>5.36</v>
      </c>
      <c r="ALN307" s="6">
        <v>4.17</v>
      </c>
      <c r="ALO307" s="6">
        <v>11.4</v>
      </c>
      <c r="ALP307" s="6">
        <v>10.45</v>
      </c>
      <c r="ALQ307" s="6">
        <v>3.75</v>
      </c>
      <c r="ALR307" s="6">
        <v>4.9</v>
      </c>
      <c r="ALS307" s="6">
        <v>8.64</v>
      </c>
      <c r="ALT307" s="6">
        <v>8.68</v>
      </c>
      <c r="ALU307" s="6">
        <v>3.89</v>
      </c>
      <c r="ALV307" s="6">
        <v>17.92</v>
      </c>
      <c r="ALW307" s="6">
        <v>7.93</v>
      </c>
      <c r="ALX307" s="6">
        <v>132</v>
      </c>
      <c r="ALY307" s="6">
        <v>13.99</v>
      </c>
      <c r="ALZ307" s="6">
        <v>4.93</v>
      </c>
      <c r="AMA307" s="6">
        <v>8.81</v>
      </c>
      <c r="AMB307" s="6">
        <v>4.62</v>
      </c>
      <c r="AMC307" s="6">
        <v>5.23</v>
      </c>
      <c r="AMD307" s="6">
        <v>5.09</v>
      </c>
      <c r="AME307" s="6">
        <v>4.11</v>
      </c>
      <c r="AMF307" s="6">
        <v>4.48</v>
      </c>
      <c r="AMG307" s="6">
        <v>4.8</v>
      </c>
      <c r="AMH307" s="6">
        <v>24.08</v>
      </c>
      <c r="AMI307" s="6">
        <v>7.01</v>
      </c>
      <c r="AMJ307" s="6">
        <v>5.27</v>
      </c>
      <c r="AMK307" s="6">
        <v>10.36</v>
      </c>
      <c r="AML307" s="6">
        <v>3.78</v>
      </c>
      <c r="AMM307" s="6">
        <v>3.64</v>
      </c>
      <c r="AMN307" s="6">
        <v>7.05</v>
      </c>
      <c r="AMO307" s="6">
        <v>10.1</v>
      </c>
      <c r="AMP307" s="6">
        <v>6.94</v>
      </c>
      <c r="AMQ307" s="6">
        <v>10.14</v>
      </c>
      <c r="AMR307" s="6">
        <v>5.07</v>
      </c>
      <c r="AMS307" s="6">
        <v>6.79</v>
      </c>
      <c r="AMT307" s="6">
        <v>49.31</v>
      </c>
      <c r="AMU307" s="6">
        <v>2.96</v>
      </c>
      <c r="AMV307" s="6">
        <v>10.31</v>
      </c>
      <c r="AMW307" s="6">
        <v>6.75</v>
      </c>
      <c r="AMX307" s="6">
        <v>7.07</v>
      </c>
      <c r="AMY307" s="6">
        <v>6.08</v>
      </c>
      <c r="AMZ307" s="6">
        <v>1998</v>
      </c>
      <c r="ANA307" s="6">
        <v>6.82</v>
      </c>
      <c r="ANB307" s="6">
        <v>33.81</v>
      </c>
      <c r="ANC307" s="6">
        <v>10.84</v>
      </c>
      <c r="AND307" s="6">
        <v>15.27</v>
      </c>
      <c r="ANE307" s="6">
        <v>6.44</v>
      </c>
      <c r="ANF307" s="6">
        <v>4.53</v>
      </c>
      <c r="ANG307" s="6">
        <v>2.69</v>
      </c>
      <c r="ANH307" s="6">
        <v>8.74</v>
      </c>
      <c r="ANI307" s="6">
        <v>50.15</v>
      </c>
      <c r="ANJ307" s="6">
        <v>5.91</v>
      </c>
      <c r="ANK307" s="6">
        <v>3.18</v>
      </c>
      <c r="ANL307" s="6">
        <v>14.79</v>
      </c>
      <c r="ANM307" s="6">
        <v>78.76</v>
      </c>
      <c r="ANN307" s="6">
        <v>5.06</v>
      </c>
      <c r="ANO307" s="6">
        <v>5.9</v>
      </c>
      <c r="ANP307" s="6">
        <v>7.35</v>
      </c>
      <c r="ANQ307" s="6">
        <v>5.48</v>
      </c>
      <c r="ANR307" s="6">
        <v>3.5</v>
      </c>
      <c r="ANS307" s="6">
        <v>8.51</v>
      </c>
      <c r="ANT307" s="6">
        <v>23.62</v>
      </c>
      <c r="ANU307" s="6">
        <v>8.88</v>
      </c>
      <c r="ANV307" s="6">
        <v>16.85</v>
      </c>
      <c r="ANW307" s="6">
        <v>5.1</v>
      </c>
      <c r="ANX307" s="6">
        <v>7.36</v>
      </c>
      <c r="ANY307" s="6">
        <v>6.88</v>
      </c>
      <c r="ANZ307" s="6">
        <v>12.65</v>
      </c>
      <c r="AOA307" s="6">
        <v>10.17</v>
      </c>
      <c r="AOB307" s="6">
        <v>3.17</v>
      </c>
      <c r="AOC307" s="6">
        <v>31.48</v>
      </c>
      <c r="AOD307" s="6">
        <v>9.04</v>
      </c>
      <c r="AOE307" s="6">
        <v>4.5</v>
      </c>
      <c r="AOF307" s="6">
        <v>17.02</v>
      </c>
      <c r="AOG307" s="6">
        <v>107.55</v>
      </c>
      <c r="AOH307" s="6">
        <v>2.73</v>
      </c>
      <c r="AOI307" s="6">
        <v>20.23</v>
      </c>
      <c r="AOJ307" s="6">
        <v>3.02</v>
      </c>
      <c r="AOK307" s="6">
        <v>2.55</v>
      </c>
      <c r="AOL307" s="6">
        <v>104.9</v>
      </c>
      <c r="AOM307" s="6">
        <v>7.58</v>
      </c>
      <c r="AON307" s="6">
        <v>4.71</v>
      </c>
      <c r="AOO307" s="6">
        <v>11.69</v>
      </c>
      <c r="AOP307" s="6">
        <v>2.32</v>
      </c>
      <c r="AOQ307" s="6">
        <v>3.58</v>
      </c>
      <c r="AOR307" s="6">
        <v>3.11</v>
      </c>
      <c r="AOS307" s="6">
        <v>3.02</v>
      </c>
      <c r="AOT307" s="6">
        <v>4.93</v>
      </c>
      <c r="AOU307" s="6">
        <v>15.6</v>
      </c>
      <c r="AOV307" s="6">
        <v>3.83</v>
      </c>
      <c r="AOW307" s="6">
        <v>3.08</v>
      </c>
      <c r="AOX307" s="6">
        <v>4.49</v>
      </c>
      <c r="AOY307" s="6">
        <v>42.57</v>
      </c>
      <c r="AOZ307" s="6">
        <v>51.62</v>
      </c>
      <c r="APA307" s="6">
        <v>6.5</v>
      </c>
      <c r="APB307" s="6">
        <v>14.22</v>
      </c>
      <c r="APC307" s="6">
        <v>43.87</v>
      </c>
      <c r="APD307" s="6">
        <v>5.69</v>
      </c>
      <c r="APE307" s="6">
        <v>10.38</v>
      </c>
      <c r="APF307" s="6">
        <v>18.7</v>
      </c>
      <c r="APG307" s="6">
        <v>5.22</v>
      </c>
      <c r="APH307" s="6">
        <v>2.32</v>
      </c>
      <c r="API307" s="6">
        <v>10.85</v>
      </c>
      <c r="APJ307" s="6">
        <v>16.26</v>
      </c>
      <c r="APK307" s="6">
        <v>19.25</v>
      </c>
      <c r="APL307" s="6">
        <v>99.4</v>
      </c>
      <c r="APM307" s="6">
        <v>3.97</v>
      </c>
      <c r="APN307" s="6">
        <v>5.62</v>
      </c>
      <c r="APO307" s="6">
        <v>4.83</v>
      </c>
      <c r="APP307" s="6">
        <v>6.6</v>
      </c>
      <c r="APQ307" s="6">
        <v>12.01</v>
      </c>
      <c r="APR307" s="6">
        <v>5.83</v>
      </c>
      <c r="APS307" s="6">
        <v>5.73</v>
      </c>
      <c r="APT307" s="6">
        <v>5.05</v>
      </c>
      <c r="APU307" s="6">
        <v>3.53</v>
      </c>
      <c r="APV307" s="6">
        <v>45.33</v>
      </c>
      <c r="APW307" s="6">
        <v>4.9</v>
      </c>
      <c r="APX307" s="6">
        <v>6.7</v>
      </c>
      <c r="APY307" s="6">
        <v>10.73</v>
      </c>
      <c r="APZ307" s="6">
        <v>4.69</v>
      </c>
      <c r="AQA307" s="6">
        <v>7.31</v>
      </c>
      <c r="AQB307" s="6">
        <v>7.16</v>
      </c>
      <c r="AQC307" s="6">
        <v>6.17</v>
      </c>
      <c r="AQD307" s="6">
        <v>22.77</v>
      </c>
      <c r="AQE307" s="6">
        <v>3.38</v>
      </c>
      <c r="AQF307" s="6">
        <v>5.8</v>
      </c>
      <c r="AQG307" s="6">
        <v>7.83</v>
      </c>
      <c r="AQH307" s="6">
        <v>3.99</v>
      </c>
      <c r="AQI307" s="6">
        <v>7.8</v>
      </c>
      <c r="AQJ307" s="6">
        <v>7.84</v>
      </c>
      <c r="AQK307" s="6">
        <v>5.86</v>
      </c>
      <c r="AQL307" s="6">
        <v>8.14</v>
      </c>
      <c r="AQM307" s="6">
        <v>4.14</v>
      </c>
      <c r="AQN307" s="6">
        <v>13.42</v>
      </c>
      <c r="AQO307" s="6">
        <v>8.94</v>
      </c>
      <c r="AQP307" s="6">
        <v>7.02</v>
      </c>
      <c r="AQQ307" s="6">
        <v>12.4</v>
      </c>
      <c r="AQR307" s="6">
        <v>12.25</v>
      </c>
      <c r="AQS307" s="6">
        <v>20.17</v>
      </c>
      <c r="AQT307" s="6">
        <v>5.22</v>
      </c>
      <c r="AQU307" s="6">
        <v>7.52</v>
      </c>
      <c r="AQV307" s="6">
        <v>5.96</v>
      </c>
      <c r="AQW307" s="6">
        <v>19.61</v>
      </c>
      <c r="AQX307" s="6">
        <v>13.97</v>
      </c>
      <c r="AQY307" s="6">
        <v>5.43</v>
      </c>
      <c r="AQZ307" s="6">
        <v>9.02</v>
      </c>
      <c r="ARA307" s="6">
        <v>3.43</v>
      </c>
      <c r="ARB307" s="6">
        <v>1.81</v>
      </c>
      <c r="ARC307" s="6">
        <v>8.89</v>
      </c>
      <c r="ARD307" s="6">
        <v>4.05</v>
      </c>
      <c r="ARE307" s="6">
        <v>5.41</v>
      </c>
      <c r="ARF307" s="6">
        <v>48.05</v>
      </c>
      <c r="ARG307" s="6">
        <v>14.96</v>
      </c>
      <c r="ARH307" s="6">
        <v>8.82</v>
      </c>
      <c r="ARI307" s="6">
        <v>10.7</v>
      </c>
      <c r="ARJ307" s="6">
        <v>3.19</v>
      </c>
      <c r="ARK307" s="6">
        <v>3.12</v>
      </c>
      <c r="ARL307" s="6">
        <v>9.45</v>
      </c>
      <c r="ARM307" s="6">
        <v>13.98</v>
      </c>
      <c r="ARN307" s="6">
        <v>5.03</v>
      </c>
      <c r="ARO307" s="6">
        <v>10.05</v>
      </c>
      <c r="ARP307" s="6">
        <v>3.36</v>
      </c>
      <c r="ARQ307" s="6">
        <v>4.89</v>
      </c>
      <c r="ARR307" s="6">
        <v>6.1</v>
      </c>
      <c r="ARS307" s="6">
        <v>13.81</v>
      </c>
      <c r="ART307" s="6">
        <v>5.07</v>
      </c>
      <c r="ARU307" s="6">
        <v>11.26</v>
      </c>
      <c r="ARV307" s="6">
        <v>4.01</v>
      </c>
      <c r="ARW307" s="6">
        <v>3</v>
      </c>
      <c r="ARX307" s="6">
        <v>26.58</v>
      </c>
      <c r="ARY307" s="6">
        <v>8.6</v>
      </c>
      <c r="ARZ307" s="6">
        <v>3.44</v>
      </c>
      <c r="ASA307" s="6">
        <v>7.07</v>
      </c>
      <c r="ASB307" s="6">
        <v>29.21</v>
      </c>
      <c r="ASC307" s="6">
        <v>2.37</v>
      </c>
      <c r="ASD307" s="6">
        <v>7</v>
      </c>
      <c r="ASE307" s="6">
        <v>4.31</v>
      </c>
      <c r="ASF307" s="6">
        <v>20.3</v>
      </c>
      <c r="ASG307" s="6">
        <v>11.7</v>
      </c>
      <c r="ASH307" s="6">
        <v>13.97</v>
      </c>
      <c r="ASI307" s="6">
        <v>2.48</v>
      </c>
      <c r="ASJ307" s="6">
        <v>25.36</v>
      </c>
      <c r="ASK307" s="6">
        <v>85.44</v>
      </c>
      <c r="ASL307" s="6">
        <v>27.01</v>
      </c>
      <c r="ASM307" s="6">
        <v>4.37</v>
      </c>
      <c r="ASN307" s="6">
        <v>4.38</v>
      </c>
      <c r="ASO307" s="6">
        <v>7.15</v>
      </c>
      <c r="ASP307" s="6">
        <v>6.66</v>
      </c>
      <c r="ASQ307" s="6">
        <v>2.55</v>
      </c>
      <c r="ASR307" s="6">
        <v>5.6</v>
      </c>
      <c r="ASS307" s="6">
        <v>9.16</v>
      </c>
      <c r="AST307" s="6">
        <v>4.49</v>
      </c>
      <c r="ASU307" s="6">
        <v>4.45</v>
      </c>
      <c r="ASV307" s="6">
        <v>5.41</v>
      </c>
      <c r="ASW307" s="6">
        <v>2.36</v>
      </c>
      <c r="ASX307" s="6">
        <v>4.11</v>
      </c>
      <c r="ASY307" s="6">
        <v>4.78</v>
      </c>
      <c r="ASZ307" s="6">
        <v>10.41</v>
      </c>
      <c r="ATA307" s="6">
        <v>3.95</v>
      </c>
      <c r="ATB307" s="6">
        <v>13.58</v>
      </c>
      <c r="ATC307" s="6">
        <v>3.89</v>
      </c>
      <c r="ATD307" s="6">
        <v>4.65</v>
      </c>
      <c r="ATE307" s="6">
        <v>3.58</v>
      </c>
      <c r="ATF307" s="6">
        <v>1.71</v>
      </c>
      <c r="ATG307" s="6">
        <v>2.4</v>
      </c>
      <c r="ATH307" s="6">
        <v>7.01</v>
      </c>
      <c r="ATI307" s="6">
        <v>7.59</v>
      </c>
      <c r="ATJ307" s="6">
        <v>28.9</v>
      </c>
      <c r="ATK307" s="6">
        <v>4.45</v>
      </c>
      <c r="ATL307" s="6">
        <v>8.17</v>
      </c>
      <c r="ATM307" s="6">
        <v>15.97</v>
      </c>
      <c r="ATN307" s="6">
        <v>8.67</v>
      </c>
      <c r="ATO307" s="6">
        <v>4.99</v>
      </c>
      <c r="ATP307" s="6">
        <v>4.7</v>
      </c>
      <c r="ATQ307" s="6">
        <v>9.68</v>
      </c>
      <c r="ATR307" s="6">
        <v>6.42</v>
      </c>
      <c r="ATS307" s="6">
        <v>24.32</v>
      </c>
      <c r="ATT307" s="6">
        <v>5.89</v>
      </c>
      <c r="ATU307" s="6">
        <v>28.82</v>
      </c>
      <c r="ATV307" s="6">
        <v>10.04</v>
      </c>
      <c r="ATW307" s="6">
        <v>2.17</v>
      </c>
      <c r="ATX307" s="6">
        <v>3.1</v>
      </c>
      <c r="ATY307" s="6">
        <v>99</v>
      </c>
      <c r="ATZ307" s="6">
        <v>6.31</v>
      </c>
      <c r="AUA307" s="6">
        <v>4.91</v>
      </c>
      <c r="AUB307" s="6">
        <v>8.79</v>
      </c>
      <c r="AUC307" s="6">
        <v>10.61</v>
      </c>
      <c r="AUD307" s="6">
        <v>2.64</v>
      </c>
      <c r="AUE307" s="6">
        <v>18.54</v>
      </c>
      <c r="AUF307" s="6">
        <v>51.53</v>
      </c>
      <c r="AUG307" s="6">
        <v>6.68</v>
      </c>
      <c r="AUH307" s="6">
        <v>15.59</v>
      </c>
      <c r="AUI307" s="6">
        <v>5.29</v>
      </c>
      <c r="AUJ307" s="6">
        <v>4.04</v>
      </c>
      <c r="AUK307" s="6">
        <v>78.18</v>
      </c>
      <c r="AUL307" s="6">
        <v>14.2</v>
      </c>
      <c r="AUM307" s="6">
        <v>276.52</v>
      </c>
      <c r="AUN307" s="6">
        <v>36.21</v>
      </c>
      <c r="AUO307" s="6">
        <v>25</v>
      </c>
      <c r="AUP307" s="6">
        <v>8.76</v>
      </c>
      <c r="AUQ307" s="6">
        <v>5.24</v>
      </c>
      <c r="AUR307" s="6">
        <v>6.14</v>
      </c>
      <c r="AUS307" s="6">
        <v>14.93</v>
      </c>
      <c r="AUT307" s="6">
        <v>6.98</v>
      </c>
      <c r="AUU307" s="6">
        <v>13.7</v>
      </c>
      <c r="AUV307" s="6">
        <v>7.49</v>
      </c>
      <c r="AUW307" s="6">
        <v>11.85</v>
      </c>
      <c r="AUX307" s="6">
        <v>1.54</v>
      </c>
      <c r="AUY307" s="6">
        <v>3.99</v>
      </c>
      <c r="AUZ307" s="6">
        <v>83.02</v>
      </c>
      <c r="AVA307" s="6">
        <v>3.66</v>
      </c>
      <c r="AVB307" s="6">
        <v>4.59</v>
      </c>
      <c r="AVC307" s="6">
        <v>14.83</v>
      </c>
      <c r="AVD307" s="6">
        <v>5.65</v>
      </c>
      <c r="AVE307" s="6">
        <v>12.66</v>
      </c>
      <c r="AVF307" s="6">
        <v>4.61</v>
      </c>
      <c r="AVG307" s="6">
        <v>9.37</v>
      </c>
      <c r="AVH307" s="6">
        <v>3.37</v>
      </c>
      <c r="AVI307" s="6">
        <v>5.03</v>
      </c>
      <c r="AVJ307" s="6">
        <v>4.15</v>
      </c>
      <c r="AVK307" s="6">
        <v>8.06</v>
      </c>
      <c r="AVL307" s="6">
        <v>3.3</v>
      </c>
      <c r="AVM307" s="6">
        <v>2.25</v>
      </c>
      <c r="AVN307" s="6">
        <v>4.92</v>
      </c>
      <c r="AVO307" s="6">
        <v>6.96</v>
      </c>
      <c r="AVP307" s="6">
        <v>5.15</v>
      </c>
      <c r="AVQ307" s="6">
        <v>4.66</v>
      </c>
      <c r="AVR307" s="6">
        <v>20.63</v>
      </c>
      <c r="AVS307" s="6">
        <v>8.16</v>
      </c>
      <c r="AVT307" s="6">
        <v>13.59</v>
      </c>
      <c r="AVU307" s="6">
        <v>4.5</v>
      </c>
      <c r="AVV307" s="6">
        <v>3.57</v>
      </c>
      <c r="AVW307" s="6">
        <v>2.66</v>
      </c>
      <c r="AVX307" s="6">
        <v>375.29</v>
      </c>
      <c r="AVY307" s="6">
        <v>9.29</v>
      </c>
      <c r="AVZ307" s="6">
        <v>3.65</v>
      </c>
      <c r="AWA307" s="6">
        <v>10.29</v>
      </c>
      <c r="AWB307" s="6">
        <v>5.59</v>
      </c>
      <c r="AWC307" s="6">
        <v>2.31</v>
      </c>
      <c r="AWD307" s="6">
        <v>14.7</v>
      </c>
      <c r="AWE307" s="6">
        <v>7.93</v>
      </c>
      <c r="AWF307" s="6">
        <v>6.06</v>
      </c>
      <c r="AWG307" s="6">
        <v>5.41</v>
      </c>
      <c r="AWH307" s="6">
        <v>4.62</v>
      </c>
      <c r="AWI307" s="6">
        <v>10.62</v>
      </c>
      <c r="AWJ307" s="6">
        <v>3.67</v>
      </c>
      <c r="AWK307" s="6">
        <v>4.46</v>
      </c>
      <c r="AWL307" s="6">
        <v>8.48</v>
      </c>
      <c r="AWM307" s="6">
        <v>14.6</v>
      </c>
      <c r="AWN307" s="6">
        <v>3.73</v>
      </c>
      <c r="AWO307" s="6">
        <v>7.42</v>
      </c>
      <c r="AWP307" s="6">
        <v>5.33</v>
      </c>
      <c r="AWQ307" s="6">
        <v>6.75</v>
      </c>
      <c r="AWR307" s="6">
        <v>9.73</v>
      </c>
      <c r="AWS307" s="6">
        <v>9.4</v>
      </c>
      <c r="AWT307" s="6">
        <v>19.46</v>
      </c>
      <c r="AWU307" s="6">
        <v>4.92</v>
      </c>
      <c r="AWV307" s="6">
        <v>12.86</v>
      </c>
      <c r="AWW307" s="6">
        <v>6.84</v>
      </c>
      <c r="AWX307" s="6">
        <v>2.9</v>
      </c>
      <c r="AWY307" s="6">
        <v>10.81</v>
      </c>
      <c r="AWZ307" s="6">
        <v>6.18</v>
      </c>
      <c r="AXA307" s="6">
        <v>4.12</v>
      </c>
      <c r="AXB307" s="6">
        <v>68.98</v>
      </c>
      <c r="AXC307" s="6">
        <v>8.26</v>
      </c>
      <c r="AXD307" s="6">
        <v>9.8</v>
      </c>
      <c r="AXE307" s="6">
        <v>20.02</v>
      </c>
      <c r="AXF307" s="6">
        <v>26.93</v>
      </c>
      <c r="AXG307" s="6">
        <v>8.12</v>
      </c>
      <c r="AXH307" s="6">
        <v>2.69</v>
      </c>
      <c r="AXI307" s="6">
        <v>3.78</v>
      </c>
      <c r="AXJ307" s="6">
        <v>15.27</v>
      </c>
      <c r="AXK307" s="6">
        <v>8.88</v>
      </c>
      <c r="AXL307" s="6">
        <v>6.55</v>
      </c>
      <c r="AXM307" s="6">
        <v>32.58</v>
      </c>
      <c r="AXN307" s="6">
        <v>4.38</v>
      </c>
      <c r="AXO307" s="6">
        <v>17.86</v>
      </c>
      <c r="AXP307" s="6">
        <v>30.1</v>
      </c>
      <c r="AXQ307" s="6">
        <v>2.57</v>
      </c>
      <c r="AXR307" s="6">
        <v>8.49</v>
      </c>
      <c r="AXS307" s="6">
        <v>7.15</v>
      </c>
      <c r="AXT307" s="6">
        <v>4.99</v>
      </c>
      <c r="AXU307" s="6">
        <v>13.38</v>
      </c>
      <c r="AXV307" s="6">
        <v>3.09</v>
      </c>
      <c r="AXW307" s="6">
        <v>3.99</v>
      </c>
      <c r="AXX307" s="6">
        <v>1.96</v>
      </c>
      <c r="AXY307" s="6">
        <v>66.65</v>
      </c>
      <c r="AXZ307" s="6">
        <v>4.66</v>
      </c>
      <c r="AYA307" s="6">
        <v>6.77</v>
      </c>
      <c r="AYB307" s="6">
        <v>9.97</v>
      </c>
      <c r="AYC307" s="6">
        <v>19.48</v>
      </c>
      <c r="AYD307" s="6">
        <v>8.61</v>
      </c>
      <c r="AYE307" s="6">
        <v>7.48</v>
      </c>
      <c r="AYF307" s="6">
        <v>3.87</v>
      </c>
      <c r="AYG307" s="6">
        <v>3.1</v>
      </c>
      <c r="AYH307" s="6">
        <v>57.1</v>
      </c>
      <c r="AYI307" s="6">
        <v>7.7</v>
      </c>
      <c r="AYJ307" s="6">
        <v>18.03</v>
      </c>
      <c r="AYK307" s="6">
        <v>54.22</v>
      </c>
      <c r="AYL307" s="6">
        <v>8.64</v>
      </c>
      <c r="AYM307" s="6">
        <v>44.37</v>
      </c>
      <c r="AYN307" s="6">
        <v>6.04</v>
      </c>
      <c r="AYO307" s="6">
        <v>4.36</v>
      </c>
      <c r="AYP307" s="6">
        <v>2.91</v>
      </c>
      <c r="AYQ307" s="6">
        <v>59.35</v>
      </c>
      <c r="AYR307" s="6">
        <v>8.08</v>
      </c>
      <c r="AYS307" s="6">
        <v>17.04</v>
      </c>
      <c r="AYT307" s="6">
        <v>16.62</v>
      </c>
      <c r="AYU307" s="6">
        <v>19.16</v>
      </c>
      <c r="AYV307" s="6">
        <v>4.64</v>
      </c>
      <c r="AYW307" s="6">
        <v>7.28</v>
      </c>
      <c r="AYX307" s="6">
        <v>9.19</v>
      </c>
      <c r="AYY307" s="6">
        <v>4.19</v>
      </c>
      <c r="AYZ307" s="6">
        <v>5.67</v>
      </c>
      <c r="AZA307" s="6">
        <v>15.03</v>
      </c>
      <c r="AZB307" s="6">
        <v>12.16</v>
      </c>
      <c r="AZC307" s="6">
        <v>7.39</v>
      </c>
      <c r="AZD307" s="6">
        <v>6.88</v>
      </c>
      <c r="AZE307" s="6">
        <v>6.29</v>
      </c>
      <c r="AZF307" s="6">
        <v>4.35</v>
      </c>
      <c r="AZG307" s="6">
        <v>8.04</v>
      </c>
      <c r="AZH307" s="6">
        <v>25.39</v>
      </c>
      <c r="AZI307" s="6">
        <v>3.35</v>
      </c>
      <c r="AZJ307" s="6">
        <v>13.72</v>
      </c>
      <c r="AZK307" s="6">
        <v>3.06</v>
      </c>
      <c r="AZL307" s="6">
        <v>3.75</v>
      </c>
      <c r="AZM307" s="6">
        <v>6.54</v>
      </c>
      <c r="AZN307" s="6">
        <v>12.35</v>
      </c>
      <c r="AZO307" s="6">
        <v>11.19</v>
      </c>
      <c r="AZP307" s="6">
        <v>4.29</v>
      </c>
      <c r="AZQ307" s="6">
        <v>5.73</v>
      </c>
      <c r="AZR307" s="6">
        <v>17.91</v>
      </c>
      <c r="AZS307" s="6">
        <v>46.48</v>
      </c>
      <c r="AZT307" s="6">
        <v>7.09</v>
      </c>
      <c r="AZU307" s="6">
        <v>20.14</v>
      </c>
      <c r="AZV307" s="6">
        <v>8.13</v>
      </c>
      <c r="AZW307" s="6">
        <v>5.74</v>
      </c>
      <c r="AZX307" s="6">
        <v>6.3</v>
      </c>
      <c r="AZY307" s="6">
        <v>5.09</v>
      </c>
      <c r="AZZ307" s="6">
        <v>5.19</v>
      </c>
      <c r="BAA307" s="6">
        <v>1.48</v>
      </c>
      <c r="BAB307" s="6">
        <v>6.46</v>
      </c>
      <c r="BAC307" s="6">
        <v>7.9</v>
      </c>
      <c r="BAD307" s="6">
        <v>4.28</v>
      </c>
      <c r="BAE307" s="6">
        <v>8.08</v>
      </c>
      <c r="BAF307" s="6">
        <v>18.01</v>
      </c>
      <c r="BAG307" s="6">
        <v>4.08</v>
      </c>
      <c r="BAH307" s="6">
        <v>7.49</v>
      </c>
      <c r="BAI307" s="6">
        <v>20.87</v>
      </c>
      <c r="BAJ307" s="6">
        <v>12.38</v>
      </c>
      <c r="BAK307" s="6">
        <v>4.84</v>
      </c>
      <c r="BAL307" s="6">
        <v>7.9</v>
      </c>
      <c r="BAM307" s="6">
        <v>86.98</v>
      </c>
      <c r="BAN307" s="6">
        <v>4.48</v>
      </c>
      <c r="BAO307" s="6">
        <v>2.22</v>
      </c>
      <c r="BAP307" s="6">
        <v>5.27</v>
      </c>
      <c r="BAQ307" s="6">
        <v>4.99</v>
      </c>
      <c r="BAR307" s="6">
        <v>2.28</v>
      </c>
      <c r="BAS307" s="6">
        <v>3.63</v>
      </c>
      <c r="BAT307" s="6">
        <v>38.4</v>
      </c>
      <c r="BAU307" s="6">
        <v>19.2</v>
      </c>
      <c r="BAV307" s="6">
        <v>38.39</v>
      </c>
      <c r="BAW307" s="6">
        <v>5.93</v>
      </c>
      <c r="BAX307" s="6">
        <v>6.5</v>
      </c>
      <c r="BAY307" s="6">
        <v>5.4</v>
      </c>
      <c r="BAZ307" s="6">
        <v>5.31</v>
      </c>
      <c r="BBA307" s="6">
        <v>12.77</v>
      </c>
      <c r="BBB307" s="6">
        <v>4.15</v>
      </c>
      <c r="BBC307" s="6">
        <v>2.97</v>
      </c>
      <c r="BBD307" s="6">
        <v>5.65</v>
      </c>
      <c r="BBE307" s="6">
        <v>4.45</v>
      </c>
      <c r="BBF307" s="6">
        <v>9.29</v>
      </c>
      <c r="BBG307" s="6">
        <v>3.13</v>
      </c>
      <c r="BBH307" s="6">
        <v>12.21</v>
      </c>
      <c r="BBI307" s="6">
        <v>6.28</v>
      </c>
      <c r="BBJ307" s="6">
        <v>6.21</v>
      </c>
      <c r="BBK307" s="6">
        <v>3.18</v>
      </c>
      <c r="BBL307" s="6">
        <v>2.39</v>
      </c>
      <c r="BBM307" s="6">
        <v>5.11</v>
      </c>
      <c r="BBN307" s="6">
        <v>5.93</v>
      </c>
    </row>
    <row r="308" spans="1:1418">
      <c r="A308" s="3">
        <v>44200</v>
      </c>
      <c r="B308" s="6">
        <v>18.6</v>
      </c>
      <c r="C308" s="6">
        <v>27.78</v>
      </c>
      <c r="D308" s="6">
        <v>21.02</v>
      </c>
      <c r="E308" s="6">
        <v>5.52</v>
      </c>
      <c r="F308" s="6">
        <v>2.52</v>
      </c>
      <c r="G308" s="6">
        <v>7.79</v>
      </c>
      <c r="H308" s="6">
        <v>4.05</v>
      </c>
      <c r="I308" s="6">
        <v>12</v>
      </c>
      <c r="J308" s="6">
        <v>7.65</v>
      </c>
      <c r="K308" s="6">
        <v>8.25</v>
      </c>
      <c r="L308" s="6">
        <v>6.7</v>
      </c>
      <c r="M308" s="6">
        <v>2.42</v>
      </c>
      <c r="N308" s="6">
        <v>7.68</v>
      </c>
      <c r="O308" s="6">
        <v>10.38</v>
      </c>
      <c r="P308" s="6">
        <v>19.42</v>
      </c>
      <c r="Q308" s="6">
        <v>17.2</v>
      </c>
      <c r="R308" s="6">
        <v>11.83</v>
      </c>
      <c r="S308" s="6">
        <v>6.25</v>
      </c>
      <c r="T308" s="6">
        <v>45.05</v>
      </c>
      <c r="U308" s="6">
        <v>7.02</v>
      </c>
      <c r="V308" s="6">
        <v>7.5</v>
      </c>
      <c r="W308" s="6">
        <v>4.35</v>
      </c>
      <c r="X308" s="6">
        <v>19.69</v>
      </c>
      <c r="Y308" s="6">
        <v>21.85</v>
      </c>
      <c r="Z308" s="6">
        <v>4.1</v>
      </c>
      <c r="AA308" s="6">
        <v>4.1</v>
      </c>
      <c r="AB308" s="6">
        <v>11.03</v>
      </c>
      <c r="AC308" s="6">
        <v>15.57</v>
      </c>
      <c r="AD308" s="6">
        <v>3.58</v>
      </c>
      <c r="AE308" s="6">
        <v>9.15</v>
      </c>
      <c r="AF308" s="6">
        <v>7.22</v>
      </c>
      <c r="AG308" s="6">
        <v>24.5</v>
      </c>
      <c r="AH308" s="6">
        <v>71.49</v>
      </c>
      <c r="AI308" s="6">
        <v>14.87</v>
      </c>
      <c r="AJ308" s="6">
        <v>4.48</v>
      </c>
      <c r="AK308" s="6">
        <v>3.02</v>
      </c>
      <c r="AL308" s="6">
        <v>6.62</v>
      </c>
      <c r="AM308" s="6">
        <v>5.65</v>
      </c>
      <c r="AN308" s="6">
        <v>4.96</v>
      </c>
      <c r="AO308" s="6">
        <v>7.26</v>
      </c>
      <c r="AP308" s="6">
        <v>12.41</v>
      </c>
      <c r="AQ308" s="6">
        <v>34.33</v>
      </c>
      <c r="AR308" s="6">
        <v>7.47</v>
      </c>
      <c r="AS308" s="6">
        <v>20.7</v>
      </c>
      <c r="AT308" s="6">
        <v>3.18</v>
      </c>
      <c r="AU308" s="6">
        <v>6.89</v>
      </c>
      <c r="AV308" s="6">
        <v>9.6</v>
      </c>
      <c r="AW308" s="6">
        <v>4.03</v>
      </c>
      <c r="AX308" s="6">
        <v>6.34</v>
      </c>
      <c r="AY308" s="6">
        <v>8.08</v>
      </c>
      <c r="AZ308" s="6">
        <v>5.9</v>
      </c>
      <c r="BA308" s="6">
        <v>9.83</v>
      </c>
      <c r="BB308" s="6">
        <v>7.47</v>
      </c>
      <c r="BC308" s="6">
        <v>7.18</v>
      </c>
      <c r="BD308" s="6">
        <v>8.1</v>
      </c>
      <c r="BE308" s="6">
        <v>8.71</v>
      </c>
      <c r="BF308" s="6">
        <v>8.57</v>
      </c>
      <c r="BG308" s="6">
        <v>8.55</v>
      </c>
      <c r="BH308" s="6">
        <v>10.22</v>
      </c>
      <c r="BI308" s="6">
        <v>6.23</v>
      </c>
      <c r="BJ308" s="6">
        <v>5.19</v>
      </c>
      <c r="BK308" s="6">
        <v>9.22</v>
      </c>
      <c r="BL308" s="6">
        <v>16.02</v>
      </c>
      <c r="BM308" s="6">
        <v>14.67</v>
      </c>
      <c r="BN308" s="6">
        <v>14.17</v>
      </c>
      <c r="BO308" s="6">
        <v>6.44</v>
      </c>
      <c r="BP308" s="6">
        <v>36.8</v>
      </c>
      <c r="BQ308" s="6">
        <v>4.96</v>
      </c>
      <c r="BR308" s="6">
        <v>4.17</v>
      </c>
      <c r="BS308" s="6">
        <v>7.91</v>
      </c>
      <c r="BT308" s="6">
        <v>4.07</v>
      </c>
      <c r="BU308" s="6">
        <v>3.76</v>
      </c>
      <c r="BV308" s="6">
        <v>18.82</v>
      </c>
      <c r="BW308" s="6">
        <v>2.59</v>
      </c>
      <c r="BX308" s="6">
        <v>2.36</v>
      </c>
      <c r="BY308" s="6">
        <v>4.96</v>
      </c>
      <c r="BZ308" s="6">
        <v>4.68</v>
      </c>
      <c r="CA308" s="6">
        <v>1.91</v>
      </c>
      <c r="CB308" s="6">
        <v>6.82</v>
      </c>
      <c r="CC308" s="6">
        <v>3.14</v>
      </c>
      <c r="CD308" s="6">
        <v>38.88</v>
      </c>
      <c r="CE308" s="6">
        <v>5.56</v>
      </c>
      <c r="CF308" s="6">
        <v>8.01</v>
      </c>
      <c r="CG308" s="6">
        <v>2.6</v>
      </c>
      <c r="CH308" s="6">
        <v>6.03</v>
      </c>
      <c r="CI308" s="6">
        <v>4.74</v>
      </c>
      <c r="CJ308" s="6">
        <v>6.9</v>
      </c>
      <c r="CK308" s="6">
        <v>4.81</v>
      </c>
      <c r="CL308" s="6">
        <v>11.65</v>
      </c>
      <c r="CM308" s="6">
        <v>9.13</v>
      </c>
      <c r="CN308" s="6">
        <v>12.82</v>
      </c>
      <c r="CO308" s="6">
        <v>9.4</v>
      </c>
      <c r="CP308" s="6">
        <v>2.44</v>
      </c>
      <c r="CQ308" s="6">
        <v>5.75</v>
      </c>
      <c r="CR308" s="6">
        <v>2.72</v>
      </c>
      <c r="CS308" s="6">
        <v>4.64</v>
      </c>
      <c r="CT308" s="6">
        <v>42.34</v>
      </c>
      <c r="CU308" s="6">
        <v>3.79</v>
      </c>
      <c r="CV308" s="6">
        <v>12.12</v>
      </c>
      <c r="CW308" s="6">
        <v>2.89</v>
      </c>
      <c r="CX308" s="6">
        <v>5.17</v>
      </c>
      <c r="CY308" s="6">
        <v>10.39</v>
      </c>
      <c r="CZ308" s="6">
        <v>3.46</v>
      </c>
      <c r="DA308" s="6">
        <v>6.07</v>
      </c>
      <c r="DB308" s="6">
        <v>3.77</v>
      </c>
      <c r="DC308" s="6">
        <v>8.03</v>
      </c>
      <c r="DD308" s="6">
        <v>50.7</v>
      </c>
      <c r="DE308" s="6">
        <v>7.5</v>
      </c>
      <c r="DF308" s="6">
        <v>7.02</v>
      </c>
      <c r="DG308" s="6">
        <v>4.51</v>
      </c>
      <c r="DH308" s="6">
        <v>9.61</v>
      </c>
      <c r="DI308" s="6">
        <v>11.91</v>
      </c>
      <c r="DJ308" s="6">
        <v>3.06</v>
      </c>
      <c r="DK308" s="6">
        <v>14.14</v>
      </c>
      <c r="DL308" s="6">
        <v>3.07</v>
      </c>
      <c r="DM308" s="6">
        <v>6.12</v>
      </c>
      <c r="DN308" s="6">
        <v>124.96</v>
      </c>
      <c r="DO308" s="6">
        <v>3.87</v>
      </c>
      <c r="DP308" s="6">
        <v>6.25</v>
      </c>
      <c r="DQ308" s="6">
        <v>4.18</v>
      </c>
      <c r="DR308" s="6">
        <v>7.04</v>
      </c>
      <c r="DS308" s="6">
        <v>3.51</v>
      </c>
      <c r="DT308" s="6">
        <v>29.88</v>
      </c>
      <c r="DU308" s="6">
        <v>4.04</v>
      </c>
      <c r="DV308" s="6">
        <v>20.18</v>
      </c>
      <c r="DW308" s="6">
        <v>8.25</v>
      </c>
      <c r="DX308" s="6">
        <v>3.22</v>
      </c>
      <c r="DY308" s="6">
        <v>7.86</v>
      </c>
      <c r="DZ308" s="6">
        <v>4.44</v>
      </c>
      <c r="EA308" s="6">
        <v>15.69</v>
      </c>
      <c r="EB308" s="6">
        <v>3.89</v>
      </c>
      <c r="EC308" s="6">
        <v>2.78</v>
      </c>
      <c r="ED308" s="6">
        <v>5.34</v>
      </c>
      <c r="EE308" s="6">
        <v>3.9</v>
      </c>
      <c r="EF308" s="6">
        <v>7.37</v>
      </c>
      <c r="EG308" s="6">
        <v>3.77</v>
      </c>
      <c r="EH308" s="6">
        <v>4.77</v>
      </c>
      <c r="EI308" s="6">
        <v>9.15</v>
      </c>
      <c r="EJ308" s="6">
        <v>9.19</v>
      </c>
      <c r="EK308" s="6">
        <v>240.85</v>
      </c>
      <c r="EL308" s="6">
        <v>5.69</v>
      </c>
      <c r="EM308" s="6">
        <v>2.6</v>
      </c>
      <c r="EN308" s="6">
        <v>3.19</v>
      </c>
      <c r="EO308" s="6">
        <v>2.83</v>
      </c>
      <c r="EP308" s="6">
        <v>10.71</v>
      </c>
      <c r="EQ308" s="6">
        <v>22.8</v>
      </c>
      <c r="ER308" s="6">
        <v>10.46</v>
      </c>
      <c r="ES308" s="6">
        <v>7.28</v>
      </c>
      <c r="ET308" s="6">
        <v>6.77</v>
      </c>
      <c r="EU308" s="6">
        <v>8.5</v>
      </c>
      <c r="EV308" s="6">
        <v>8</v>
      </c>
      <c r="EW308" s="6">
        <v>2.8</v>
      </c>
      <c r="EX308" s="6">
        <v>6.37</v>
      </c>
      <c r="EY308" s="6">
        <v>1.98</v>
      </c>
      <c r="EZ308" s="6">
        <v>279.66</v>
      </c>
      <c r="FA308" s="6">
        <v>5.03</v>
      </c>
      <c r="FB308" s="6">
        <v>4.84</v>
      </c>
      <c r="FC308" s="6">
        <v>4.31</v>
      </c>
      <c r="FD308" s="6">
        <v>5.59</v>
      </c>
      <c r="FE308" s="6">
        <v>6.61</v>
      </c>
      <c r="FF308" s="6">
        <v>16.59</v>
      </c>
      <c r="FG308" s="6">
        <v>5.84</v>
      </c>
      <c r="FH308" s="6">
        <v>3.94</v>
      </c>
      <c r="FI308" s="6">
        <v>3.11</v>
      </c>
      <c r="FJ308" s="6">
        <v>4.55</v>
      </c>
      <c r="FK308" s="6">
        <v>8.24</v>
      </c>
      <c r="FL308" s="6">
        <v>7.47</v>
      </c>
      <c r="FM308" s="6">
        <v>6.74</v>
      </c>
      <c r="FN308" s="6">
        <v>6.02</v>
      </c>
      <c r="FO308" s="6">
        <v>3.98</v>
      </c>
      <c r="FP308" s="6">
        <v>16.42</v>
      </c>
      <c r="FQ308" s="6">
        <v>21.75</v>
      </c>
      <c r="FR308" s="6">
        <v>14.4</v>
      </c>
      <c r="FS308" s="6">
        <v>4.78</v>
      </c>
      <c r="FT308" s="6">
        <v>8.65</v>
      </c>
      <c r="FU308" s="6">
        <v>2.2</v>
      </c>
      <c r="FV308" s="6">
        <v>2.64</v>
      </c>
      <c r="FW308" s="6">
        <v>2.94</v>
      </c>
      <c r="FX308" s="6">
        <v>4.13</v>
      </c>
      <c r="FY308" s="6">
        <v>5.27</v>
      </c>
      <c r="FZ308" s="6">
        <v>7.87</v>
      </c>
      <c r="GA308" s="6">
        <v>34.7</v>
      </c>
      <c r="GB308" s="6">
        <v>6.2</v>
      </c>
      <c r="GC308" s="6">
        <v>7.17</v>
      </c>
      <c r="GD308" s="6">
        <v>6.09</v>
      </c>
      <c r="GE308" s="6">
        <v>62.9</v>
      </c>
      <c r="GF308" s="6">
        <v>5.08</v>
      </c>
      <c r="GG308" s="6">
        <v>7.99</v>
      </c>
      <c r="GH308" s="6">
        <v>6.59</v>
      </c>
      <c r="GI308" s="6">
        <v>7.55</v>
      </c>
      <c r="GJ308" s="6">
        <v>3.44</v>
      </c>
      <c r="GK308" s="6">
        <v>473.45</v>
      </c>
      <c r="GL308" s="6">
        <v>3.95</v>
      </c>
      <c r="GM308" s="6">
        <v>4.45</v>
      </c>
      <c r="GN308" s="6">
        <v>8.12</v>
      </c>
      <c r="GO308" s="6">
        <v>13.54</v>
      </c>
      <c r="GP308" s="6">
        <v>2.25</v>
      </c>
      <c r="GQ308" s="6">
        <v>19.67</v>
      </c>
      <c r="GR308" s="6">
        <v>7.33</v>
      </c>
      <c r="GS308" s="6">
        <v>2.82</v>
      </c>
      <c r="GT308" s="6">
        <v>4.81</v>
      </c>
      <c r="GU308" s="6">
        <v>2.79</v>
      </c>
      <c r="GV308" s="6">
        <v>3.78</v>
      </c>
      <c r="GW308" s="6">
        <v>12.9</v>
      </c>
      <c r="GX308" s="6">
        <v>4.96</v>
      </c>
      <c r="GY308" s="6">
        <v>2.16</v>
      </c>
      <c r="GZ308" s="6">
        <v>8.27</v>
      </c>
      <c r="HA308" s="6">
        <v>9.92</v>
      </c>
      <c r="HB308" s="6">
        <v>9.85</v>
      </c>
      <c r="HC308" s="6">
        <v>7.59</v>
      </c>
      <c r="HD308" s="6">
        <v>4.56</v>
      </c>
      <c r="HE308" s="6">
        <v>6.78</v>
      </c>
      <c r="HF308" s="6">
        <v>4.64</v>
      </c>
      <c r="HG308" s="6">
        <v>6</v>
      </c>
      <c r="HH308" s="6">
        <v>5.04</v>
      </c>
      <c r="HI308" s="6">
        <v>6.01</v>
      </c>
      <c r="HJ308" s="6">
        <v>12.7</v>
      </c>
      <c r="HK308" s="6">
        <v>7.28</v>
      </c>
      <c r="HL308" s="6">
        <v>2.27</v>
      </c>
      <c r="HM308" s="6">
        <v>23.2</v>
      </c>
      <c r="HN308" s="6">
        <v>2.24</v>
      </c>
      <c r="HO308" s="6">
        <v>38.07</v>
      </c>
      <c r="HP308" s="6">
        <v>15.73</v>
      </c>
      <c r="HQ308" s="6">
        <v>17.78</v>
      </c>
      <c r="HR308" s="6">
        <v>5.09</v>
      </c>
      <c r="HS308" s="6">
        <v>3.35</v>
      </c>
      <c r="HT308" s="6">
        <v>4.31</v>
      </c>
      <c r="HU308" s="6">
        <v>3.39</v>
      </c>
      <c r="HV308" s="6">
        <v>6.82</v>
      </c>
      <c r="HW308" s="6">
        <v>3.68</v>
      </c>
      <c r="HX308" s="6">
        <v>4.25</v>
      </c>
      <c r="HY308" s="6">
        <v>7.09</v>
      </c>
      <c r="HZ308" s="6">
        <v>6.93</v>
      </c>
      <c r="IA308" s="6">
        <v>5.92</v>
      </c>
      <c r="IB308" s="6">
        <v>6.67</v>
      </c>
      <c r="IC308" s="6">
        <v>2.48</v>
      </c>
      <c r="ID308" s="6">
        <v>8.98</v>
      </c>
      <c r="IE308" s="6">
        <v>8.51</v>
      </c>
      <c r="IF308" s="6">
        <v>5.11</v>
      </c>
      <c r="IG308" s="6">
        <v>62.37</v>
      </c>
      <c r="IH308" s="6">
        <v>9.46</v>
      </c>
      <c r="II308" s="6">
        <v>6.61</v>
      </c>
      <c r="IJ308" s="6">
        <v>4.85</v>
      </c>
      <c r="IK308" s="6">
        <v>25.22</v>
      </c>
      <c r="IL308" s="6">
        <v>23.31</v>
      </c>
      <c r="IM308" s="6">
        <v>5.86</v>
      </c>
      <c r="IN308" s="6">
        <v>3.67</v>
      </c>
      <c r="IO308" s="6">
        <v>2.9</v>
      </c>
      <c r="IP308" s="6">
        <v>3.48</v>
      </c>
      <c r="IQ308" s="6">
        <v>9.44</v>
      </c>
      <c r="IR308" s="6">
        <v>4.35</v>
      </c>
      <c r="IS308" s="6">
        <v>5.24</v>
      </c>
      <c r="IT308" s="6">
        <v>6.11</v>
      </c>
      <c r="IU308" s="6">
        <v>3.2</v>
      </c>
      <c r="IV308" s="6">
        <v>13.75</v>
      </c>
      <c r="IW308" s="6">
        <v>3.28</v>
      </c>
      <c r="IX308" s="6">
        <v>4.2</v>
      </c>
      <c r="IY308" s="6">
        <v>38.65</v>
      </c>
      <c r="IZ308" s="6">
        <v>16.29</v>
      </c>
      <c r="JA308" s="6">
        <v>13.51</v>
      </c>
      <c r="JB308" s="6">
        <v>3.71</v>
      </c>
      <c r="JC308" s="6">
        <v>9.62</v>
      </c>
      <c r="JD308" s="6">
        <v>3.2</v>
      </c>
      <c r="JE308" s="6">
        <v>8.64</v>
      </c>
      <c r="JF308" s="6">
        <v>8.13</v>
      </c>
      <c r="JG308" s="6">
        <v>41.67</v>
      </c>
      <c r="JH308" s="6">
        <v>6.19</v>
      </c>
      <c r="JI308" s="6">
        <v>13.51</v>
      </c>
      <c r="JJ308" s="6">
        <v>4.29</v>
      </c>
      <c r="JK308" s="6">
        <v>4.91</v>
      </c>
      <c r="JL308" s="6">
        <v>8.84</v>
      </c>
      <c r="JM308" s="6">
        <v>2.55</v>
      </c>
      <c r="JN308" s="6">
        <v>5.59</v>
      </c>
      <c r="JO308" s="6">
        <v>3.35</v>
      </c>
      <c r="JP308" s="6">
        <v>12.68</v>
      </c>
      <c r="JQ308" s="6">
        <v>172.15</v>
      </c>
      <c r="JR308" s="6">
        <v>11.6</v>
      </c>
      <c r="JS308" s="6">
        <v>6.38</v>
      </c>
      <c r="JT308" s="6">
        <v>5.28</v>
      </c>
      <c r="JU308" s="6">
        <v>14.06</v>
      </c>
      <c r="JV308" s="6">
        <v>7.76</v>
      </c>
      <c r="JW308" s="6">
        <v>1.9</v>
      </c>
      <c r="JX308" s="6">
        <v>8.04</v>
      </c>
      <c r="JY308" s="6">
        <v>8.62</v>
      </c>
      <c r="JZ308" s="6">
        <v>3.62</v>
      </c>
      <c r="KA308" s="6">
        <v>4.49</v>
      </c>
      <c r="KB308" s="6">
        <v>5.39</v>
      </c>
      <c r="KC308" s="6">
        <v>4.18</v>
      </c>
      <c r="KD308" s="6">
        <v>21</v>
      </c>
      <c r="KE308" s="6">
        <v>6.8</v>
      </c>
      <c r="KF308" s="6">
        <v>1.23</v>
      </c>
      <c r="KG308" s="6">
        <v>10.54</v>
      </c>
      <c r="KH308" s="6">
        <v>3.89</v>
      </c>
      <c r="KI308" s="6">
        <v>11.63</v>
      </c>
      <c r="KJ308" s="6">
        <v>3.64</v>
      </c>
      <c r="KK308" s="6">
        <v>6.67</v>
      </c>
      <c r="KL308" s="6">
        <v>9.97</v>
      </c>
      <c r="KM308" s="6">
        <v>6.9</v>
      </c>
      <c r="KN308" s="6">
        <v>12.82</v>
      </c>
      <c r="KO308" s="6">
        <v>14.11</v>
      </c>
      <c r="KP308" s="6">
        <v>4.62</v>
      </c>
      <c r="KQ308" s="6">
        <v>2.91</v>
      </c>
      <c r="KR308" s="6">
        <v>7.25</v>
      </c>
      <c r="KS308" s="6">
        <v>2.71</v>
      </c>
      <c r="KT308" s="6">
        <v>7.31</v>
      </c>
      <c r="KU308" s="6">
        <v>3.93</v>
      </c>
      <c r="KV308" s="6">
        <v>7.42</v>
      </c>
      <c r="KW308" s="6">
        <v>4.5</v>
      </c>
      <c r="KX308" s="6">
        <v>7.24</v>
      </c>
      <c r="KY308" s="6">
        <v>298.05</v>
      </c>
      <c r="KZ308" s="6">
        <v>5.17</v>
      </c>
      <c r="LA308" s="6">
        <v>74.88</v>
      </c>
      <c r="LB308" s="6">
        <v>2.94</v>
      </c>
      <c r="LC308" s="6">
        <v>4.86</v>
      </c>
      <c r="LD308" s="6">
        <v>4.69</v>
      </c>
      <c r="LE308" s="6">
        <v>3.99</v>
      </c>
      <c r="LF308" s="6">
        <v>45.26</v>
      </c>
      <c r="LG308" s="6">
        <v>4.42</v>
      </c>
      <c r="LH308" s="6">
        <v>24.64</v>
      </c>
      <c r="LI308" s="6">
        <v>15.19</v>
      </c>
      <c r="LJ308" s="6">
        <v>14.98</v>
      </c>
      <c r="LK308" s="6">
        <v>9.37</v>
      </c>
      <c r="LL308" s="6">
        <v>11.15</v>
      </c>
      <c r="LM308" s="6">
        <v>1.86</v>
      </c>
      <c r="LN308" s="6">
        <v>3.87</v>
      </c>
      <c r="LO308" s="6">
        <v>11.65</v>
      </c>
      <c r="LP308" s="6">
        <v>4.97</v>
      </c>
      <c r="LQ308" s="6">
        <v>12.76</v>
      </c>
      <c r="LR308" s="6">
        <v>5.95</v>
      </c>
      <c r="LS308" s="6">
        <v>2.91</v>
      </c>
      <c r="LT308" s="6">
        <v>2.55</v>
      </c>
      <c r="LU308" s="6">
        <v>8.18</v>
      </c>
      <c r="LV308" s="6">
        <v>48.01</v>
      </c>
      <c r="LW308" s="6">
        <v>2.46</v>
      </c>
      <c r="LX308" s="6">
        <v>3.07</v>
      </c>
      <c r="LY308" s="6">
        <v>7.81</v>
      </c>
      <c r="LZ308" s="6">
        <v>4.25</v>
      </c>
      <c r="MA308" s="6">
        <v>10.38</v>
      </c>
      <c r="MB308" s="6">
        <v>16.22</v>
      </c>
      <c r="MC308" s="6">
        <v>4.73</v>
      </c>
      <c r="MD308" s="6">
        <v>7.6</v>
      </c>
      <c r="ME308" s="6">
        <v>6.86</v>
      </c>
      <c r="MF308" s="6">
        <v>4.57</v>
      </c>
      <c r="MG308" s="6">
        <v>14.18</v>
      </c>
      <c r="MH308" s="6">
        <v>7.93</v>
      </c>
      <c r="MI308" s="6">
        <v>3.97</v>
      </c>
      <c r="MJ308" s="6">
        <v>26.56</v>
      </c>
      <c r="MK308" s="6">
        <v>23.22</v>
      </c>
      <c r="ML308" s="6">
        <v>4.88</v>
      </c>
      <c r="MM308" s="6">
        <v>7.65</v>
      </c>
      <c r="MN308" s="6">
        <v>7.2</v>
      </c>
      <c r="MO308" s="6">
        <v>14.17</v>
      </c>
      <c r="MP308" s="6">
        <v>8.76</v>
      </c>
      <c r="MQ308" s="6">
        <v>24.94</v>
      </c>
      <c r="MR308" s="6">
        <v>6.3</v>
      </c>
      <c r="MS308" s="6">
        <v>4.98</v>
      </c>
      <c r="MT308" s="6">
        <v>5.79</v>
      </c>
      <c r="MU308" s="6">
        <v>4.48</v>
      </c>
      <c r="MV308" s="6">
        <v>10.78</v>
      </c>
      <c r="MW308" s="6">
        <v>9.26</v>
      </c>
      <c r="MX308" s="6">
        <v>7.04</v>
      </c>
      <c r="MY308" s="6">
        <v>4.79</v>
      </c>
      <c r="MZ308" s="6">
        <v>8.27</v>
      </c>
      <c r="NA308" s="6">
        <v>12.9</v>
      </c>
      <c r="NB308" s="6">
        <v>7.82</v>
      </c>
      <c r="NC308" s="6">
        <v>4.2</v>
      </c>
      <c r="ND308" s="6">
        <v>20.65</v>
      </c>
      <c r="NE308" s="6">
        <v>10.02</v>
      </c>
      <c r="NF308" s="6">
        <v>3.21</v>
      </c>
      <c r="NG308" s="6">
        <v>5.19</v>
      </c>
      <c r="NH308" s="6">
        <v>31.88</v>
      </c>
      <c r="NI308" s="6">
        <v>7.41</v>
      </c>
      <c r="NJ308" s="6">
        <v>4.19</v>
      </c>
      <c r="NK308" s="6">
        <v>7.95</v>
      </c>
      <c r="NL308" s="6">
        <v>8.64</v>
      </c>
      <c r="NM308" s="6">
        <v>4.96</v>
      </c>
      <c r="NN308" s="6">
        <v>3.82</v>
      </c>
      <c r="NO308" s="6">
        <v>11.55</v>
      </c>
      <c r="NP308" s="6">
        <v>8.21</v>
      </c>
      <c r="NQ308" s="6">
        <v>9.17</v>
      </c>
      <c r="NR308" s="6">
        <v>26.72</v>
      </c>
      <c r="NS308" s="6">
        <v>3.39</v>
      </c>
      <c r="NT308" s="6">
        <v>4.01</v>
      </c>
      <c r="NU308" s="6">
        <v>8.63</v>
      </c>
      <c r="NV308" s="6">
        <v>8.1</v>
      </c>
      <c r="NW308" s="6">
        <v>6.73</v>
      </c>
      <c r="NX308" s="6">
        <v>9.83</v>
      </c>
      <c r="NY308" s="6">
        <v>2.29</v>
      </c>
      <c r="NZ308" s="6">
        <v>4.84</v>
      </c>
      <c r="OA308" s="6">
        <v>8.91</v>
      </c>
      <c r="OB308" s="6">
        <v>27.3</v>
      </c>
      <c r="OC308" s="6">
        <v>4.52</v>
      </c>
      <c r="OD308" s="6">
        <v>1.36</v>
      </c>
      <c r="OE308" s="6">
        <v>2.04</v>
      </c>
      <c r="OF308" s="6">
        <v>1.08</v>
      </c>
      <c r="OG308" s="6">
        <v>5.88</v>
      </c>
      <c r="OH308" s="6">
        <v>12.9</v>
      </c>
      <c r="OI308" s="6">
        <v>14.33</v>
      </c>
      <c r="OJ308" s="6">
        <v>24.08</v>
      </c>
      <c r="OK308" s="6">
        <v>7.99</v>
      </c>
      <c r="OL308" s="6">
        <v>11.96</v>
      </c>
      <c r="OM308" s="6">
        <v>7.94</v>
      </c>
      <c r="ON308" s="6">
        <v>15.41</v>
      </c>
      <c r="OO308" s="6">
        <v>20.7</v>
      </c>
      <c r="OP308" s="6">
        <v>24.94</v>
      </c>
      <c r="OQ308" s="6">
        <v>7.95</v>
      </c>
      <c r="OR308" s="6">
        <v>15.48</v>
      </c>
      <c r="OS308" s="6">
        <v>10.59</v>
      </c>
      <c r="OT308" s="6">
        <v>20.65</v>
      </c>
      <c r="OU308" s="6">
        <v>34.34</v>
      </c>
      <c r="OV308" s="6">
        <v>3.07</v>
      </c>
      <c r="OW308" s="6">
        <v>6.81</v>
      </c>
      <c r="OX308" s="6">
        <v>5.4</v>
      </c>
      <c r="OY308" s="6">
        <v>6.07</v>
      </c>
      <c r="OZ308" s="6">
        <v>41.85</v>
      </c>
      <c r="PA308" s="6">
        <v>43.88</v>
      </c>
      <c r="PB308" s="6">
        <v>10.39</v>
      </c>
      <c r="PC308" s="6">
        <v>4.85</v>
      </c>
      <c r="PD308" s="6">
        <v>4.13</v>
      </c>
      <c r="PE308" s="6">
        <v>5.45</v>
      </c>
      <c r="PF308" s="6">
        <v>9.87</v>
      </c>
      <c r="PG308" s="6">
        <v>6.59</v>
      </c>
      <c r="PH308" s="6">
        <v>6.84</v>
      </c>
      <c r="PI308" s="6">
        <v>9.15</v>
      </c>
      <c r="PJ308" s="6">
        <v>18.94</v>
      </c>
      <c r="PK308" s="6">
        <v>10.08</v>
      </c>
      <c r="PL308" s="6">
        <v>15.81</v>
      </c>
      <c r="PM308" s="6">
        <v>16.69</v>
      </c>
      <c r="PN308" s="6">
        <v>71.1</v>
      </c>
      <c r="PO308" s="6">
        <v>11.1</v>
      </c>
      <c r="PP308" s="6">
        <v>10.04</v>
      </c>
      <c r="PQ308" s="6">
        <v>20.92</v>
      </c>
      <c r="PR308" s="6">
        <v>5.24</v>
      </c>
      <c r="PS308" s="6">
        <v>34.39</v>
      </c>
      <c r="PT308" s="6">
        <v>2.01</v>
      </c>
      <c r="PU308" s="6">
        <v>76.87</v>
      </c>
      <c r="PV308" s="6">
        <v>6.33</v>
      </c>
      <c r="PW308" s="6">
        <v>16.11</v>
      </c>
      <c r="PX308" s="6">
        <v>8.72</v>
      </c>
      <c r="PY308" s="6">
        <v>10.82</v>
      </c>
      <c r="PZ308" s="6">
        <v>6.62</v>
      </c>
      <c r="QA308" s="6">
        <v>10.07</v>
      </c>
      <c r="QB308" s="6">
        <v>15.5</v>
      </c>
      <c r="QC308" s="6">
        <v>6.85</v>
      </c>
      <c r="QD308" s="6">
        <v>23.25</v>
      </c>
      <c r="QE308" s="6">
        <v>4.39</v>
      </c>
      <c r="QF308" s="6">
        <v>8.82</v>
      </c>
      <c r="QG308" s="6">
        <v>11.59</v>
      </c>
      <c r="QH308" s="6">
        <v>8.71</v>
      </c>
      <c r="QI308" s="6">
        <v>10.2</v>
      </c>
      <c r="QJ308" s="6">
        <v>3.65</v>
      </c>
      <c r="QK308" s="6">
        <v>16.81</v>
      </c>
      <c r="QL308" s="6">
        <v>141.85</v>
      </c>
      <c r="QM308" s="6">
        <v>27.12</v>
      </c>
      <c r="QN308" s="6">
        <v>7</v>
      </c>
      <c r="QO308" s="6">
        <v>7.47</v>
      </c>
      <c r="QP308" s="6">
        <v>8.28</v>
      </c>
      <c r="QQ308" s="6">
        <v>13.8</v>
      </c>
      <c r="QR308" s="6">
        <v>15.69</v>
      </c>
      <c r="QS308" s="6">
        <v>7.28</v>
      </c>
      <c r="QT308" s="6">
        <v>12.95</v>
      </c>
      <c r="QU308" s="6">
        <v>4.68</v>
      </c>
      <c r="QV308" s="6">
        <v>3.42</v>
      </c>
      <c r="QW308" s="6">
        <v>5.22</v>
      </c>
      <c r="QX308" s="6">
        <v>4.16</v>
      </c>
      <c r="QY308" s="6">
        <v>8.74</v>
      </c>
      <c r="QZ308" s="6">
        <v>10.38</v>
      </c>
      <c r="RA308" s="6">
        <v>8.3</v>
      </c>
      <c r="RB308" s="6">
        <v>8.66</v>
      </c>
      <c r="RC308" s="6">
        <v>3.6</v>
      </c>
      <c r="RD308" s="6">
        <v>6.22</v>
      </c>
      <c r="RE308" s="6">
        <v>4.11</v>
      </c>
      <c r="RF308" s="6">
        <v>4.7</v>
      </c>
      <c r="RG308" s="6">
        <v>4.67</v>
      </c>
      <c r="RH308" s="6">
        <v>40.91</v>
      </c>
      <c r="RI308" s="6">
        <v>10.75</v>
      </c>
      <c r="RJ308" s="6">
        <v>1.78</v>
      </c>
      <c r="RK308" s="6">
        <v>6.43</v>
      </c>
      <c r="RL308" s="6">
        <v>14.54</v>
      </c>
      <c r="RM308" s="6">
        <v>10.36</v>
      </c>
      <c r="RN308" s="6">
        <v>24.75</v>
      </c>
      <c r="RO308" s="6">
        <v>9.14</v>
      </c>
      <c r="RP308" s="6">
        <v>13.37</v>
      </c>
      <c r="RQ308" s="6">
        <v>4.43</v>
      </c>
      <c r="RR308" s="6">
        <v>6.77</v>
      </c>
      <c r="RS308" s="6">
        <v>6.82</v>
      </c>
      <c r="RT308" s="6">
        <v>11.08</v>
      </c>
      <c r="RU308" s="6">
        <v>7.94</v>
      </c>
      <c r="RV308" s="6">
        <v>7.86</v>
      </c>
      <c r="RW308" s="6">
        <v>6.21</v>
      </c>
      <c r="RX308" s="6">
        <v>7.31</v>
      </c>
      <c r="RY308" s="6">
        <v>3.71</v>
      </c>
      <c r="RZ308" s="6">
        <v>14.45</v>
      </c>
      <c r="SA308" s="6">
        <v>7.57</v>
      </c>
      <c r="SB308" s="6">
        <v>8.19</v>
      </c>
      <c r="SC308" s="6">
        <v>5.78</v>
      </c>
      <c r="SD308" s="6">
        <v>8.31</v>
      </c>
      <c r="SE308" s="6">
        <v>11.65</v>
      </c>
      <c r="SF308" s="6">
        <v>7.19</v>
      </c>
      <c r="SG308" s="6">
        <v>1.68</v>
      </c>
      <c r="SH308" s="6">
        <v>4.45</v>
      </c>
      <c r="SI308" s="6">
        <v>7.25</v>
      </c>
      <c r="SJ308" s="6">
        <v>7.49</v>
      </c>
      <c r="SK308" s="6">
        <v>11.51</v>
      </c>
      <c r="SL308" s="6">
        <v>8.84</v>
      </c>
      <c r="SM308" s="6">
        <v>5.56</v>
      </c>
      <c r="SN308" s="6">
        <v>3.37</v>
      </c>
      <c r="SO308" s="6">
        <v>6.67</v>
      </c>
      <c r="SP308" s="6">
        <v>15.86</v>
      </c>
      <c r="SQ308" s="6">
        <v>8.24</v>
      </c>
      <c r="SR308" s="6">
        <v>8</v>
      </c>
      <c r="SS308" s="6">
        <v>6.09</v>
      </c>
      <c r="ST308" s="6">
        <v>7.02</v>
      </c>
      <c r="SU308" s="6">
        <v>8.74</v>
      </c>
      <c r="SV308" s="6">
        <v>10.35</v>
      </c>
      <c r="SW308" s="6">
        <v>15.84</v>
      </c>
      <c r="SX308" s="6">
        <v>3.46</v>
      </c>
      <c r="SY308" s="6">
        <v>2.12</v>
      </c>
      <c r="SZ308" s="6">
        <v>14.22</v>
      </c>
      <c r="TA308" s="6">
        <v>16.06</v>
      </c>
      <c r="TB308" s="6">
        <v>8.18</v>
      </c>
      <c r="TC308" s="6">
        <v>14.7</v>
      </c>
      <c r="TD308" s="6">
        <v>12.31</v>
      </c>
      <c r="TE308" s="6">
        <v>11.23</v>
      </c>
      <c r="TF308" s="6">
        <v>26.72</v>
      </c>
      <c r="TG308" s="6">
        <v>5.81</v>
      </c>
      <c r="TH308" s="6">
        <v>3.04</v>
      </c>
      <c r="TI308" s="6">
        <v>3.36</v>
      </c>
      <c r="TJ308" s="6">
        <v>3.05</v>
      </c>
      <c r="TK308" s="6">
        <v>8.53</v>
      </c>
      <c r="TL308" s="6">
        <v>6.53</v>
      </c>
      <c r="TM308" s="6">
        <v>9.25</v>
      </c>
      <c r="TN308" s="6">
        <v>6.26</v>
      </c>
      <c r="TO308" s="6">
        <v>25.18</v>
      </c>
      <c r="TP308" s="6">
        <v>8.18</v>
      </c>
      <c r="TQ308" s="6">
        <v>6.93</v>
      </c>
      <c r="TR308" s="6">
        <v>2.62</v>
      </c>
      <c r="TS308" s="6">
        <v>34.94</v>
      </c>
      <c r="TT308" s="6">
        <v>12.06</v>
      </c>
      <c r="TU308" s="6">
        <v>5.66</v>
      </c>
      <c r="TV308" s="6">
        <v>6.41</v>
      </c>
      <c r="TW308" s="6">
        <v>4.4</v>
      </c>
      <c r="TX308" s="6">
        <v>20.12</v>
      </c>
      <c r="TY308" s="6">
        <v>6.41</v>
      </c>
      <c r="TZ308" s="6">
        <v>53.78</v>
      </c>
      <c r="UA308" s="6">
        <v>10.74</v>
      </c>
      <c r="UB308" s="6">
        <v>32.1</v>
      </c>
      <c r="UC308" s="6">
        <v>3.33</v>
      </c>
      <c r="UD308" s="6">
        <v>8.68</v>
      </c>
      <c r="UE308" s="6">
        <v>25.43</v>
      </c>
      <c r="UF308" s="6">
        <v>16.5</v>
      </c>
      <c r="UG308" s="6">
        <v>11.88</v>
      </c>
      <c r="UH308" s="6">
        <v>4.7</v>
      </c>
      <c r="UI308" s="6">
        <v>5.59</v>
      </c>
      <c r="UJ308" s="6">
        <v>4.16</v>
      </c>
      <c r="UK308" s="6">
        <v>21</v>
      </c>
      <c r="UL308" s="6">
        <v>5.99</v>
      </c>
      <c r="UM308" s="6">
        <v>5.72</v>
      </c>
      <c r="UN308" s="6">
        <v>8.62</v>
      </c>
      <c r="UO308" s="6">
        <v>6.16</v>
      </c>
      <c r="UP308" s="6">
        <v>4.19</v>
      </c>
      <c r="UQ308" s="6">
        <v>7.52</v>
      </c>
      <c r="UR308" s="6">
        <v>4.56</v>
      </c>
      <c r="US308" s="6">
        <v>9.08</v>
      </c>
      <c r="UT308" s="6">
        <v>2.87</v>
      </c>
      <c r="UU308" s="6">
        <v>5.65</v>
      </c>
      <c r="UV308" s="6">
        <v>13.6</v>
      </c>
      <c r="UW308" s="6">
        <v>1.09</v>
      </c>
      <c r="UX308" s="6">
        <v>3.92</v>
      </c>
      <c r="UY308" s="6">
        <v>5.51</v>
      </c>
      <c r="UZ308" s="6">
        <v>3.33</v>
      </c>
      <c r="VA308" s="6">
        <v>85.39</v>
      </c>
      <c r="VB308" s="6">
        <v>26.77</v>
      </c>
      <c r="VC308" s="6">
        <v>4.32</v>
      </c>
      <c r="VD308" s="6">
        <v>14.38</v>
      </c>
      <c r="VE308" s="6">
        <v>4.38</v>
      </c>
      <c r="VF308" s="6">
        <v>14.09</v>
      </c>
      <c r="VG308" s="6">
        <v>13.84</v>
      </c>
      <c r="VH308" s="6">
        <v>9.96</v>
      </c>
      <c r="VI308" s="6">
        <v>8.18</v>
      </c>
      <c r="VJ308" s="6">
        <v>2.68</v>
      </c>
      <c r="VK308" s="6">
        <v>21.26</v>
      </c>
      <c r="VL308" s="6">
        <v>30.3</v>
      </c>
      <c r="VM308" s="6">
        <v>9.61</v>
      </c>
      <c r="VN308" s="6">
        <v>43.05</v>
      </c>
      <c r="VO308" s="6">
        <v>6.92</v>
      </c>
      <c r="VP308" s="6">
        <v>15.36</v>
      </c>
      <c r="VQ308" s="6">
        <v>2.24</v>
      </c>
      <c r="VR308" s="6">
        <v>8.03</v>
      </c>
      <c r="VS308" s="6">
        <v>8.42</v>
      </c>
      <c r="VT308" s="6">
        <v>4.42</v>
      </c>
      <c r="VU308" s="6">
        <v>7.02</v>
      </c>
      <c r="VV308" s="6">
        <v>12.21</v>
      </c>
      <c r="VW308" s="6">
        <v>15.3</v>
      </c>
      <c r="VX308" s="6">
        <v>7.47</v>
      </c>
      <c r="VY308" s="6">
        <v>3.99</v>
      </c>
      <c r="VZ308" s="6">
        <v>7.43</v>
      </c>
      <c r="WA308" s="6">
        <v>3.99</v>
      </c>
      <c r="WB308" s="6">
        <v>6.21</v>
      </c>
      <c r="WC308" s="6">
        <v>8.67</v>
      </c>
      <c r="WD308" s="6">
        <v>6.9</v>
      </c>
      <c r="WE308" s="6">
        <v>2.12</v>
      </c>
      <c r="WF308" s="6">
        <v>5.99</v>
      </c>
      <c r="WG308" s="6">
        <v>21.84</v>
      </c>
      <c r="WH308" s="6">
        <v>13.97</v>
      </c>
      <c r="WI308" s="6">
        <v>29.5</v>
      </c>
      <c r="WJ308" s="6">
        <v>5.95</v>
      </c>
      <c r="WK308" s="6">
        <v>26</v>
      </c>
      <c r="WL308" s="6">
        <v>4.04</v>
      </c>
      <c r="WM308" s="6">
        <v>5.4</v>
      </c>
      <c r="WN308" s="6">
        <v>1.73</v>
      </c>
      <c r="WO308" s="6">
        <v>9.98</v>
      </c>
      <c r="WP308" s="6">
        <v>13.95</v>
      </c>
      <c r="WQ308" s="6">
        <v>28.46</v>
      </c>
      <c r="WR308" s="6">
        <v>5.85</v>
      </c>
      <c r="WS308" s="6">
        <v>4.57</v>
      </c>
      <c r="WT308" s="6">
        <v>6.96</v>
      </c>
      <c r="WU308" s="6">
        <v>16.03</v>
      </c>
      <c r="WV308" s="6">
        <v>4.26</v>
      </c>
      <c r="WW308" s="6">
        <v>6.55</v>
      </c>
      <c r="WX308" s="6">
        <v>41.31</v>
      </c>
      <c r="WY308" s="6">
        <v>4.76</v>
      </c>
      <c r="WZ308" s="6">
        <v>11.71</v>
      </c>
      <c r="XA308" s="6">
        <v>12.71</v>
      </c>
      <c r="XB308" s="6">
        <v>16.35</v>
      </c>
      <c r="XC308" s="6">
        <v>4.59</v>
      </c>
      <c r="XD308" s="6">
        <v>20.37</v>
      </c>
      <c r="XE308" s="6">
        <v>13.37</v>
      </c>
      <c r="XF308" s="6">
        <v>6.7</v>
      </c>
      <c r="XG308" s="6">
        <v>5.37</v>
      </c>
      <c r="XH308" s="6">
        <v>25.8</v>
      </c>
      <c r="XI308" s="6">
        <v>36.74</v>
      </c>
      <c r="XJ308" s="6">
        <v>31.4</v>
      </c>
      <c r="XK308" s="6">
        <v>11.11</v>
      </c>
      <c r="XL308" s="6">
        <v>4.46</v>
      </c>
      <c r="XM308" s="6">
        <v>13.55</v>
      </c>
      <c r="XN308" s="6">
        <v>7.4</v>
      </c>
      <c r="XO308" s="6">
        <v>1.67</v>
      </c>
      <c r="XP308" s="6">
        <v>5.96</v>
      </c>
      <c r="XQ308" s="6">
        <v>4.63</v>
      </c>
      <c r="XR308" s="6">
        <v>23.7</v>
      </c>
      <c r="XS308" s="6">
        <v>8.63</v>
      </c>
      <c r="XT308" s="6">
        <v>7.43</v>
      </c>
      <c r="XU308" s="6">
        <v>14.15</v>
      </c>
      <c r="XV308" s="6">
        <v>14.7</v>
      </c>
      <c r="XW308" s="6">
        <v>4.13</v>
      </c>
      <c r="XX308" s="6">
        <v>1.11</v>
      </c>
      <c r="XY308" s="6">
        <v>21.75</v>
      </c>
      <c r="XZ308" s="6">
        <v>7.34</v>
      </c>
      <c r="YA308" s="6">
        <v>16.22</v>
      </c>
      <c r="YB308" s="6">
        <v>2.77</v>
      </c>
      <c r="YC308" s="6">
        <v>4.31</v>
      </c>
      <c r="YD308" s="6">
        <v>7.56</v>
      </c>
      <c r="YE308" s="6">
        <v>4.47</v>
      </c>
      <c r="YF308" s="6">
        <v>6.46</v>
      </c>
      <c r="YG308" s="6">
        <v>16.91</v>
      </c>
      <c r="YH308" s="6">
        <v>1.51</v>
      </c>
      <c r="YI308" s="6">
        <v>5.5</v>
      </c>
      <c r="YJ308" s="6">
        <v>39.48</v>
      </c>
      <c r="YK308" s="6">
        <v>6</v>
      </c>
      <c r="YL308" s="6">
        <v>11.68</v>
      </c>
      <c r="YM308" s="6">
        <v>5.17</v>
      </c>
      <c r="YN308" s="6">
        <v>9.69</v>
      </c>
      <c r="YO308" s="6">
        <v>14.04</v>
      </c>
      <c r="YP308" s="6">
        <v>9.22</v>
      </c>
      <c r="YQ308" s="6">
        <v>12.4</v>
      </c>
      <c r="YR308" s="6">
        <v>2.86</v>
      </c>
      <c r="YS308" s="6">
        <v>77.49</v>
      </c>
      <c r="YT308" s="6">
        <v>1.18</v>
      </c>
      <c r="YU308" s="6">
        <v>4.5</v>
      </c>
      <c r="YV308" s="6">
        <v>6.06</v>
      </c>
      <c r="YW308" s="6">
        <v>6.21</v>
      </c>
      <c r="YX308" s="6">
        <v>5.2</v>
      </c>
      <c r="YY308" s="6">
        <v>2.9</v>
      </c>
      <c r="YZ308" s="6">
        <v>4.69</v>
      </c>
      <c r="ZA308" s="6">
        <v>6.09</v>
      </c>
      <c r="ZB308" s="6">
        <v>3.51</v>
      </c>
      <c r="ZC308" s="6">
        <v>7.11</v>
      </c>
      <c r="ZD308" s="6">
        <v>1.43</v>
      </c>
      <c r="ZE308" s="6">
        <v>6.76</v>
      </c>
      <c r="ZF308" s="6">
        <v>3.37</v>
      </c>
      <c r="ZG308" s="6">
        <v>4.03</v>
      </c>
      <c r="ZH308" s="6">
        <v>5.9</v>
      </c>
      <c r="ZI308" s="6">
        <v>29.18</v>
      </c>
      <c r="ZJ308" s="6">
        <v>34.8</v>
      </c>
      <c r="ZK308" s="6">
        <v>2.63</v>
      </c>
      <c r="ZL308" s="6">
        <v>2.91</v>
      </c>
      <c r="ZM308" s="6">
        <v>43.17</v>
      </c>
      <c r="ZN308" s="6">
        <v>9.09</v>
      </c>
      <c r="ZO308" s="6">
        <v>66.66</v>
      </c>
      <c r="ZP308" s="6">
        <v>4.65</v>
      </c>
      <c r="ZQ308" s="6">
        <v>15.29</v>
      </c>
      <c r="ZR308" s="6">
        <v>4.33</v>
      </c>
      <c r="ZS308" s="6">
        <v>9.01</v>
      </c>
      <c r="ZT308" s="6">
        <v>3.02</v>
      </c>
      <c r="ZU308" s="6">
        <v>19.57</v>
      </c>
      <c r="ZV308" s="6">
        <v>8.94</v>
      </c>
      <c r="ZW308" s="6">
        <v>10.22</v>
      </c>
      <c r="ZX308" s="6">
        <v>14.27</v>
      </c>
      <c r="ZY308" s="6">
        <v>6.05</v>
      </c>
      <c r="ZZ308" s="6">
        <v>7.42</v>
      </c>
      <c r="AAA308" s="6">
        <v>18.71</v>
      </c>
      <c r="AAB308" s="6">
        <v>11.39</v>
      </c>
      <c r="AAC308" s="6">
        <v>13.92</v>
      </c>
      <c r="AAD308" s="6">
        <v>11.88</v>
      </c>
      <c r="AAE308" s="6">
        <v>3.7</v>
      </c>
      <c r="AAF308" s="6">
        <v>10.21</v>
      </c>
      <c r="AAG308" s="6">
        <v>16.4</v>
      </c>
      <c r="AAH308" s="6">
        <v>3.7</v>
      </c>
      <c r="AAI308" s="6">
        <v>11.41</v>
      </c>
      <c r="AAJ308" s="6">
        <v>14.5</v>
      </c>
      <c r="AAK308" s="6">
        <v>10.8</v>
      </c>
      <c r="AAL308" s="6">
        <v>5.73</v>
      </c>
      <c r="AAM308" s="6">
        <v>3.7</v>
      </c>
      <c r="AAN308" s="6">
        <v>31.84</v>
      </c>
      <c r="AAO308" s="6">
        <v>5.42</v>
      </c>
      <c r="AAP308" s="6">
        <v>18</v>
      </c>
      <c r="AAQ308" s="6">
        <v>3.01</v>
      </c>
      <c r="AAR308" s="6">
        <v>5.52</v>
      </c>
      <c r="AAS308" s="6">
        <v>2.33</v>
      </c>
      <c r="AAT308" s="6">
        <v>24.38</v>
      </c>
      <c r="AAU308" s="6">
        <v>12.18</v>
      </c>
      <c r="AAV308" s="6">
        <v>10.7</v>
      </c>
      <c r="AAW308" s="6">
        <v>3.93</v>
      </c>
      <c r="AAX308" s="6">
        <v>14.78</v>
      </c>
      <c r="AAY308" s="6">
        <v>6.16</v>
      </c>
      <c r="AAZ308" s="6">
        <v>11.24</v>
      </c>
      <c r="ABA308" s="6">
        <v>6.52</v>
      </c>
      <c r="ABB308" s="6">
        <v>6.23</v>
      </c>
      <c r="ABC308" s="6">
        <v>6.31</v>
      </c>
      <c r="ABD308" s="6">
        <v>5.92</v>
      </c>
      <c r="ABE308" s="6">
        <v>1.9</v>
      </c>
      <c r="ABF308" s="6">
        <v>23.55</v>
      </c>
      <c r="ABG308" s="6">
        <v>3.55</v>
      </c>
      <c r="ABH308" s="6">
        <v>2.7</v>
      </c>
      <c r="ABI308" s="6">
        <v>9.17</v>
      </c>
      <c r="ABJ308" s="6">
        <v>3.78</v>
      </c>
      <c r="ABK308" s="6">
        <v>16.23</v>
      </c>
      <c r="ABL308" s="6">
        <v>10.18</v>
      </c>
      <c r="ABM308" s="6">
        <v>13.45</v>
      </c>
      <c r="ABN308" s="6">
        <v>6.56</v>
      </c>
      <c r="ABO308" s="6">
        <v>7.99</v>
      </c>
      <c r="ABP308" s="6">
        <v>4.62</v>
      </c>
      <c r="ABQ308" s="6">
        <v>8.64</v>
      </c>
      <c r="ABR308" s="6">
        <v>33.5</v>
      </c>
      <c r="ABS308" s="6">
        <v>7.5</v>
      </c>
      <c r="ABT308" s="6">
        <v>6.02</v>
      </c>
      <c r="ABU308" s="6">
        <v>9.14</v>
      </c>
      <c r="ABV308" s="6">
        <v>5.82</v>
      </c>
      <c r="ABW308" s="6">
        <v>6</v>
      </c>
      <c r="ABX308" s="6">
        <v>5.23</v>
      </c>
      <c r="ABY308" s="6">
        <v>11.53</v>
      </c>
      <c r="ABZ308" s="6">
        <v>6.45</v>
      </c>
      <c r="ACA308" s="6">
        <v>13.16</v>
      </c>
      <c r="ACB308" s="6">
        <v>3.78</v>
      </c>
      <c r="ACC308" s="6">
        <v>14.64</v>
      </c>
      <c r="ACD308" s="6">
        <v>120.59</v>
      </c>
      <c r="ACE308" s="6">
        <v>5.59</v>
      </c>
      <c r="ACF308" s="6">
        <v>7.39</v>
      </c>
      <c r="ACG308" s="6">
        <v>13.72</v>
      </c>
      <c r="ACH308" s="6">
        <v>10.41</v>
      </c>
      <c r="ACI308" s="6">
        <v>11.24</v>
      </c>
      <c r="ACJ308" s="6">
        <v>17.93</v>
      </c>
      <c r="ACK308" s="6">
        <v>14.9</v>
      </c>
      <c r="ACL308" s="6">
        <v>4.74</v>
      </c>
      <c r="ACM308" s="6">
        <v>18.26</v>
      </c>
      <c r="ACN308" s="6">
        <v>9.22</v>
      </c>
      <c r="ACO308" s="6">
        <v>7.59</v>
      </c>
      <c r="ACP308" s="6">
        <v>8.13</v>
      </c>
      <c r="ACQ308" s="6">
        <v>12.95</v>
      </c>
      <c r="ACR308" s="6">
        <v>4.11</v>
      </c>
      <c r="ACS308" s="6">
        <v>1.4</v>
      </c>
      <c r="ACT308" s="6">
        <v>12.43</v>
      </c>
      <c r="ACU308" s="6">
        <v>2.51</v>
      </c>
      <c r="ACV308" s="6">
        <v>8.21</v>
      </c>
      <c r="ACW308" s="6">
        <v>40.81</v>
      </c>
      <c r="ACX308" s="6">
        <v>1.91</v>
      </c>
      <c r="ACY308" s="6">
        <v>4.36</v>
      </c>
      <c r="ACZ308" s="6">
        <v>7.33</v>
      </c>
      <c r="ADA308" s="6">
        <v>3.13</v>
      </c>
      <c r="ADB308" s="6">
        <v>11.32</v>
      </c>
      <c r="ADC308" s="6">
        <v>6.87</v>
      </c>
      <c r="ADD308" s="6">
        <v>2.27</v>
      </c>
      <c r="ADE308" s="6">
        <v>3</v>
      </c>
      <c r="ADF308" s="6">
        <v>14.28</v>
      </c>
      <c r="ADG308" s="6">
        <v>3.27</v>
      </c>
      <c r="ADH308" s="6">
        <v>4.82</v>
      </c>
      <c r="ADI308" s="6">
        <v>20.39</v>
      </c>
      <c r="ADJ308" s="6">
        <v>7.18</v>
      </c>
      <c r="ADK308" s="6">
        <v>7.67</v>
      </c>
      <c r="ADL308" s="6">
        <v>3.92</v>
      </c>
      <c r="ADM308" s="6">
        <v>5.22</v>
      </c>
      <c r="ADN308" s="6">
        <v>15.32</v>
      </c>
      <c r="ADO308" s="6">
        <v>27.91</v>
      </c>
      <c r="ADP308" s="6">
        <v>12.42</v>
      </c>
      <c r="ADQ308" s="6">
        <v>6</v>
      </c>
      <c r="ADR308" s="6">
        <v>2.79</v>
      </c>
      <c r="ADS308" s="6">
        <v>2.47</v>
      </c>
      <c r="ADT308" s="6">
        <v>10.19</v>
      </c>
      <c r="ADU308" s="6">
        <v>16.16</v>
      </c>
      <c r="ADV308" s="6">
        <v>3.33</v>
      </c>
      <c r="ADW308" s="6">
        <v>6.86</v>
      </c>
      <c r="ADX308" s="6">
        <v>5.23</v>
      </c>
      <c r="ADY308" s="6">
        <v>4.85</v>
      </c>
      <c r="ADZ308" s="6">
        <v>13.32</v>
      </c>
      <c r="AEA308" s="6">
        <v>52.97</v>
      </c>
      <c r="AEB308" s="6">
        <v>30.13</v>
      </c>
      <c r="AEC308" s="6">
        <v>10.36</v>
      </c>
      <c r="AED308" s="6">
        <v>20.21</v>
      </c>
      <c r="AEE308" s="6">
        <v>5.31</v>
      </c>
      <c r="AEF308" s="6">
        <v>21.09</v>
      </c>
      <c r="AEG308" s="6">
        <v>4.24</v>
      </c>
      <c r="AEH308" s="6">
        <v>9.86</v>
      </c>
      <c r="AEI308" s="6">
        <v>13.5</v>
      </c>
      <c r="AEJ308" s="6">
        <v>6.8</v>
      </c>
      <c r="AEK308" s="6">
        <v>3.09</v>
      </c>
      <c r="AEL308" s="6">
        <v>4.39</v>
      </c>
      <c r="AEM308" s="6">
        <v>68.27</v>
      </c>
      <c r="AEN308" s="6">
        <v>3.35</v>
      </c>
      <c r="AEO308" s="6">
        <v>9.22</v>
      </c>
      <c r="AEP308" s="6">
        <v>5.29</v>
      </c>
      <c r="AEQ308" s="6">
        <v>13.84</v>
      </c>
      <c r="AER308" s="6">
        <v>5.67</v>
      </c>
      <c r="AES308" s="6">
        <v>9.31</v>
      </c>
      <c r="AET308" s="6">
        <v>3.48</v>
      </c>
      <c r="AEU308" s="6">
        <v>2.77</v>
      </c>
      <c r="AEV308" s="6">
        <v>1.5</v>
      </c>
      <c r="AEW308" s="6">
        <v>5.01</v>
      </c>
      <c r="AEX308" s="6">
        <v>8.48</v>
      </c>
      <c r="AEY308" s="6">
        <v>1.35</v>
      </c>
      <c r="AEZ308" s="6">
        <v>1.76</v>
      </c>
      <c r="AFA308" s="6">
        <v>2.8</v>
      </c>
      <c r="AFB308" s="6">
        <v>11.23</v>
      </c>
      <c r="AFC308" s="6">
        <v>6.72</v>
      </c>
      <c r="AFD308" s="6">
        <v>9.21</v>
      </c>
      <c r="AFE308" s="6">
        <v>2.64</v>
      </c>
      <c r="AFF308" s="6">
        <v>5.6</v>
      </c>
      <c r="AFG308" s="6">
        <v>11.59</v>
      </c>
      <c r="AFH308" s="6">
        <v>9.3</v>
      </c>
      <c r="AFI308" s="6">
        <v>5.08</v>
      </c>
      <c r="AFJ308" s="6">
        <v>4.47</v>
      </c>
      <c r="AFK308" s="6">
        <v>4.66</v>
      </c>
      <c r="AFL308" s="6">
        <v>9.16</v>
      </c>
      <c r="AFM308" s="6">
        <v>2.39</v>
      </c>
      <c r="AFN308" s="6">
        <v>3.27</v>
      </c>
      <c r="AFO308" s="6">
        <v>2.77</v>
      </c>
      <c r="AFP308" s="6">
        <v>7.06</v>
      </c>
      <c r="AFQ308" s="6">
        <v>4.57</v>
      </c>
      <c r="AFR308" s="6">
        <v>4.85</v>
      </c>
      <c r="AFS308" s="6">
        <v>5.37</v>
      </c>
      <c r="AFT308" s="6">
        <v>7.5</v>
      </c>
      <c r="AFU308" s="6">
        <v>3.07</v>
      </c>
      <c r="AFV308" s="6">
        <v>1.93</v>
      </c>
      <c r="AFW308" s="6">
        <v>2.79</v>
      </c>
      <c r="AFX308" s="6">
        <v>6.33</v>
      </c>
      <c r="AFY308" s="6">
        <v>21.62</v>
      </c>
      <c r="AFZ308" s="6">
        <v>31.22</v>
      </c>
      <c r="AGA308" s="6">
        <v>3.74</v>
      </c>
      <c r="AGB308" s="6">
        <v>16.38</v>
      </c>
      <c r="AGC308" s="6">
        <v>5.01</v>
      </c>
      <c r="AGD308" s="6">
        <v>16.56</v>
      </c>
      <c r="AGE308" s="6">
        <v>7.77</v>
      </c>
      <c r="AGF308" s="6">
        <v>3.42</v>
      </c>
      <c r="AGG308" s="6">
        <v>12.86</v>
      </c>
      <c r="AGH308" s="6">
        <v>7.16</v>
      </c>
      <c r="AGI308" s="6">
        <v>9.33</v>
      </c>
      <c r="AGJ308" s="6">
        <v>111.2</v>
      </c>
      <c r="AGK308" s="6">
        <v>2.98</v>
      </c>
      <c r="AGL308" s="6">
        <v>8.8</v>
      </c>
      <c r="AGM308" s="6">
        <v>3.85</v>
      </c>
      <c r="AGN308" s="6">
        <v>2.3</v>
      </c>
      <c r="AGO308" s="6">
        <v>3.88</v>
      </c>
      <c r="AGP308" s="6">
        <v>3.13</v>
      </c>
      <c r="AGQ308" s="6">
        <v>10.18</v>
      </c>
      <c r="AGR308" s="6">
        <v>6.12</v>
      </c>
      <c r="AGS308" s="6">
        <v>8.47</v>
      </c>
      <c r="AGT308" s="6">
        <v>6.2</v>
      </c>
      <c r="AGU308" s="6">
        <v>10.19</v>
      </c>
      <c r="AGV308" s="6">
        <v>7.3</v>
      </c>
      <c r="AGW308" s="6">
        <v>2.95</v>
      </c>
      <c r="AGX308" s="6">
        <v>11.12</v>
      </c>
      <c r="AGY308" s="6">
        <v>2.87</v>
      </c>
      <c r="AGZ308" s="6">
        <v>53</v>
      </c>
      <c r="AHA308" s="6">
        <v>11.68</v>
      </c>
      <c r="AHB308" s="6">
        <v>4.8</v>
      </c>
      <c r="AHC308" s="6">
        <v>6.92</v>
      </c>
      <c r="AHD308" s="6">
        <v>4.57</v>
      </c>
      <c r="AHE308" s="6">
        <v>23.2</v>
      </c>
      <c r="AHF308" s="6">
        <v>1.67</v>
      </c>
      <c r="AHG308" s="6">
        <v>5.24</v>
      </c>
      <c r="AHH308" s="6">
        <v>94.12</v>
      </c>
      <c r="AHI308" s="6">
        <v>4.47</v>
      </c>
      <c r="AHJ308" s="6">
        <v>7.21</v>
      </c>
      <c r="AHK308" s="6">
        <v>6.01</v>
      </c>
      <c r="AHL308" s="6">
        <v>37.29</v>
      </c>
      <c r="AHM308" s="6">
        <v>59.65</v>
      </c>
      <c r="AHN308" s="6">
        <v>10.14</v>
      </c>
      <c r="AHO308" s="6">
        <v>5.39</v>
      </c>
      <c r="AHP308" s="6">
        <v>3.92</v>
      </c>
      <c r="AHQ308" s="6">
        <v>2.09</v>
      </c>
      <c r="AHR308" s="6">
        <v>2.3</v>
      </c>
      <c r="AHS308" s="6">
        <v>24.73</v>
      </c>
      <c r="AHT308" s="6">
        <v>6.07</v>
      </c>
      <c r="AHU308" s="6">
        <v>7.15</v>
      </c>
      <c r="AHV308" s="6">
        <v>4.18</v>
      </c>
      <c r="AHW308" s="6">
        <v>6.71</v>
      </c>
      <c r="AHX308" s="6">
        <v>17.43</v>
      </c>
      <c r="AHY308" s="6">
        <v>10.58</v>
      </c>
      <c r="AHZ308" s="6">
        <v>2.26</v>
      </c>
      <c r="AIA308" s="6">
        <v>29.29</v>
      </c>
      <c r="AIB308" s="6">
        <v>8.75</v>
      </c>
      <c r="AIC308" s="6">
        <v>4.93</v>
      </c>
      <c r="AID308" s="6">
        <v>9.64</v>
      </c>
      <c r="AIE308" s="6">
        <v>4.64</v>
      </c>
      <c r="AIF308" s="6">
        <v>10.59</v>
      </c>
      <c r="AIG308" s="6">
        <v>3.07</v>
      </c>
      <c r="AIH308" s="6">
        <v>12.67</v>
      </c>
      <c r="AII308" s="6">
        <v>10.23</v>
      </c>
      <c r="AIJ308" s="6">
        <v>17.9</v>
      </c>
      <c r="AIK308" s="6">
        <v>28.45</v>
      </c>
      <c r="AIL308" s="6">
        <v>5.74</v>
      </c>
      <c r="AIM308" s="6">
        <v>6.05</v>
      </c>
      <c r="AIN308" s="6">
        <v>4.99</v>
      </c>
      <c r="AIO308" s="6">
        <v>13.61</v>
      </c>
      <c r="AIP308" s="6">
        <v>5.47</v>
      </c>
      <c r="AIQ308" s="6">
        <v>4.58</v>
      </c>
      <c r="AIR308" s="6">
        <v>2.53</v>
      </c>
      <c r="AIS308" s="6">
        <v>8.47</v>
      </c>
      <c r="AIT308" s="6">
        <v>2.93</v>
      </c>
      <c r="AIU308" s="6">
        <v>9.05</v>
      </c>
      <c r="AIV308" s="6">
        <v>8.34</v>
      </c>
      <c r="AIW308" s="6">
        <v>4</v>
      </c>
      <c r="AIX308" s="6">
        <v>21.38</v>
      </c>
      <c r="AIY308" s="6">
        <v>26.06</v>
      </c>
      <c r="AIZ308" s="6">
        <v>6.6</v>
      </c>
      <c r="AJA308" s="6">
        <v>7.46</v>
      </c>
      <c r="AJB308" s="6">
        <v>3.64</v>
      </c>
      <c r="AJC308" s="6">
        <v>5.71</v>
      </c>
      <c r="AJD308" s="6">
        <v>3.04</v>
      </c>
      <c r="AJE308" s="6">
        <v>16.17</v>
      </c>
      <c r="AJF308" s="6">
        <v>20.95</v>
      </c>
      <c r="AJG308" s="6">
        <v>10.03</v>
      </c>
      <c r="AJH308" s="6">
        <v>7.93</v>
      </c>
      <c r="AJI308" s="6">
        <v>5.71</v>
      </c>
      <c r="AJJ308" s="6">
        <v>9.13</v>
      </c>
      <c r="AJK308" s="6">
        <v>21.69</v>
      </c>
      <c r="AJL308" s="6">
        <v>6.28</v>
      </c>
      <c r="AJM308" s="6">
        <v>14.48</v>
      </c>
      <c r="AJN308" s="6">
        <v>9.47</v>
      </c>
      <c r="AJO308" s="6">
        <v>6.18</v>
      </c>
      <c r="AJP308" s="6">
        <v>12.88</v>
      </c>
      <c r="AJQ308" s="6">
        <v>3.65</v>
      </c>
      <c r="AJR308" s="6">
        <v>8.93</v>
      </c>
      <c r="AJS308" s="6">
        <v>20.62</v>
      </c>
      <c r="AJT308" s="6">
        <v>6.98</v>
      </c>
      <c r="AJU308" s="6">
        <v>27.13</v>
      </c>
      <c r="AJV308" s="6">
        <v>9.21</v>
      </c>
      <c r="AJW308" s="6">
        <v>7.88</v>
      </c>
      <c r="AJX308" s="6">
        <v>3.45</v>
      </c>
      <c r="AJY308" s="6">
        <v>6.29</v>
      </c>
      <c r="AJZ308" s="6">
        <v>15.65</v>
      </c>
      <c r="AKA308" s="6">
        <v>3.18</v>
      </c>
      <c r="AKB308" s="6">
        <v>5.71</v>
      </c>
      <c r="AKC308" s="6">
        <v>7.28</v>
      </c>
      <c r="AKD308" s="6">
        <v>26.69</v>
      </c>
      <c r="AKE308" s="6">
        <v>2.57</v>
      </c>
      <c r="AKF308" s="6">
        <v>10</v>
      </c>
      <c r="AKG308" s="6">
        <v>8.97</v>
      </c>
      <c r="AKH308" s="6">
        <v>5.5</v>
      </c>
      <c r="AKI308" s="6">
        <v>21.55</v>
      </c>
      <c r="AKJ308" s="6">
        <v>12.15</v>
      </c>
      <c r="AKK308" s="6">
        <v>15</v>
      </c>
      <c r="AKL308" s="6">
        <v>9.4</v>
      </c>
      <c r="AKM308" s="6">
        <v>9.2</v>
      </c>
      <c r="AKN308" s="6">
        <v>8.67</v>
      </c>
      <c r="AKO308" s="6">
        <v>2.5</v>
      </c>
      <c r="AKP308" s="6">
        <v>3.79</v>
      </c>
      <c r="AKQ308" s="6">
        <v>37.01</v>
      </c>
      <c r="AKR308" s="6">
        <v>4.76</v>
      </c>
      <c r="AKS308" s="6">
        <v>4.98</v>
      </c>
      <c r="AKT308" s="6">
        <v>4.85</v>
      </c>
      <c r="AKU308" s="6">
        <v>9.24</v>
      </c>
      <c r="AKV308" s="6">
        <v>279.98</v>
      </c>
      <c r="AKW308" s="6">
        <v>41.65</v>
      </c>
      <c r="AKX308" s="6">
        <v>2.47</v>
      </c>
      <c r="AKY308" s="6">
        <v>9.5</v>
      </c>
      <c r="AKZ308" s="6">
        <v>16.14</v>
      </c>
      <c r="ALA308" s="6">
        <v>3.66</v>
      </c>
      <c r="ALB308" s="6">
        <v>13.42</v>
      </c>
      <c r="ALC308" s="6">
        <v>16.18</v>
      </c>
      <c r="ALD308" s="6">
        <v>20.41</v>
      </c>
      <c r="ALE308" s="6">
        <v>57.3</v>
      </c>
      <c r="ALF308" s="6">
        <v>9.15</v>
      </c>
      <c r="ALG308" s="6">
        <v>26.97</v>
      </c>
      <c r="ALH308" s="6">
        <v>26.28</v>
      </c>
      <c r="ALI308" s="6">
        <v>6.76</v>
      </c>
      <c r="ALJ308" s="6">
        <v>6.26</v>
      </c>
      <c r="ALK308" s="6">
        <v>2.88</v>
      </c>
      <c r="ALL308" s="6">
        <v>4.38</v>
      </c>
      <c r="ALM308" s="6">
        <v>5.39</v>
      </c>
      <c r="ALN308" s="6">
        <v>4.13</v>
      </c>
      <c r="ALO308" s="6">
        <v>11.59</v>
      </c>
      <c r="ALP308" s="6">
        <v>10.51</v>
      </c>
      <c r="ALQ308" s="6">
        <v>3.82</v>
      </c>
      <c r="ALR308" s="6">
        <v>4.99</v>
      </c>
      <c r="ALS308" s="6">
        <v>8.69</v>
      </c>
      <c r="ALT308" s="6">
        <v>9.55</v>
      </c>
      <c r="ALU308" s="6">
        <v>3.83</v>
      </c>
      <c r="ALV308" s="6">
        <v>18.81</v>
      </c>
      <c r="ALW308" s="6">
        <v>7.95</v>
      </c>
      <c r="ALX308" s="6">
        <v>130.56</v>
      </c>
      <c r="ALY308" s="6">
        <v>14.2</v>
      </c>
      <c r="ALZ308" s="6">
        <v>4.93</v>
      </c>
      <c r="AMA308" s="6">
        <v>9.06</v>
      </c>
      <c r="AMB308" s="6">
        <v>4.82</v>
      </c>
      <c r="AMC308" s="6">
        <v>5.24</v>
      </c>
      <c r="AMD308" s="6">
        <v>5.06</v>
      </c>
      <c r="AME308" s="6">
        <v>4.2</v>
      </c>
      <c r="AMF308" s="6">
        <v>4.58</v>
      </c>
      <c r="AMG308" s="6">
        <v>4.96</v>
      </c>
      <c r="AMH308" s="6">
        <v>24.6</v>
      </c>
      <c r="AMI308" s="6">
        <v>7.22</v>
      </c>
      <c r="AMJ308" s="6">
        <v>5.32</v>
      </c>
      <c r="AMK308" s="6">
        <v>10.7</v>
      </c>
      <c r="AML308" s="6">
        <v>3.81</v>
      </c>
      <c r="AMM308" s="6">
        <v>3.69</v>
      </c>
      <c r="AMN308" s="6">
        <v>7.12</v>
      </c>
      <c r="AMO308" s="6">
        <v>10.21</v>
      </c>
      <c r="AMP308" s="6">
        <v>7</v>
      </c>
      <c r="AMQ308" s="6">
        <v>10.2</v>
      </c>
      <c r="AMR308" s="6">
        <v>5.27</v>
      </c>
      <c r="AMS308" s="6">
        <v>6.83</v>
      </c>
      <c r="AMT308" s="6">
        <v>48</v>
      </c>
      <c r="AMU308" s="6">
        <v>2.95</v>
      </c>
      <c r="AMV308" s="6">
        <v>10.25</v>
      </c>
      <c r="AMW308" s="6">
        <v>6.81</v>
      </c>
      <c r="AMX308" s="6">
        <v>7.13</v>
      </c>
      <c r="AMY308" s="6">
        <v>6.12</v>
      </c>
      <c r="AMZ308" s="6">
        <v>1997</v>
      </c>
      <c r="ANA308" s="6">
        <v>6.83</v>
      </c>
      <c r="ANB308" s="6">
        <v>31.41</v>
      </c>
      <c r="ANC308" s="6">
        <v>11.02</v>
      </c>
      <c r="AND308" s="6">
        <v>15.82</v>
      </c>
      <c r="ANE308" s="6">
        <v>6.46</v>
      </c>
      <c r="ANF308" s="6">
        <v>4.62</v>
      </c>
      <c r="ANG308" s="6">
        <v>2.71</v>
      </c>
      <c r="ANH308" s="6">
        <v>8.87</v>
      </c>
      <c r="ANI308" s="6">
        <v>48.15</v>
      </c>
      <c r="ANJ308" s="6">
        <v>6.1</v>
      </c>
      <c r="ANK308" s="6">
        <v>3.18</v>
      </c>
      <c r="ANL308" s="6">
        <v>14.65</v>
      </c>
      <c r="ANM308" s="6">
        <v>83.15</v>
      </c>
      <c r="ANN308" s="6">
        <v>5.33</v>
      </c>
      <c r="ANO308" s="6">
        <v>5.92</v>
      </c>
      <c r="ANP308" s="6">
        <v>7.31</v>
      </c>
      <c r="ANQ308" s="6">
        <v>5.58</v>
      </c>
      <c r="ANR308" s="6">
        <v>3.48</v>
      </c>
      <c r="ANS308" s="6">
        <v>8.71</v>
      </c>
      <c r="ANT308" s="6">
        <v>24.17</v>
      </c>
      <c r="ANU308" s="6">
        <v>8.78</v>
      </c>
      <c r="ANV308" s="6">
        <v>17.15</v>
      </c>
      <c r="ANW308" s="6">
        <v>5.09</v>
      </c>
      <c r="ANX308" s="6">
        <v>7.33</v>
      </c>
      <c r="ANY308" s="6">
        <v>7.13</v>
      </c>
      <c r="ANZ308" s="6">
        <v>12.35</v>
      </c>
      <c r="AOA308" s="6">
        <v>10.18</v>
      </c>
      <c r="AOB308" s="6">
        <v>3.2</v>
      </c>
      <c r="AOC308" s="6">
        <v>34.63</v>
      </c>
      <c r="AOD308" s="6">
        <v>9.27</v>
      </c>
      <c r="AOE308" s="6">
        <v>4.47</v>
      </c>
      <c r="AOF308" s="6">
        <v>17.71</v>
      </c>
      <c r="AOG308" s="6">
        <v>113.99</v>
      </c>
      <c r="AOH308" s="6">
        <v>2.73</v>
      </c>
      <c r="AOI308" s="6">
        <v>20.28</v>
      </c>
      <c r="AOJ308" s="6">
        <v>3.08</v>
      </c>
      <c r="AOK308" s="6">
        <v>2.81</v>
      </c>
      <c r="AOL308" s="6">
        <v>106.17</v>
      </c>
      <c r="AOM308" s="6">
        <v>7.61</v>
      </c>
      <c r="AON308" s="6">
        <v>4.67</v>
      </c>
      <c r="AOO308" s="6">
        <v>12.05</v>
      </c>
      <c r="AOP308" s="6">
        <v>2.29</v>
      </c>
      <c r="AOQ308" s="6">
        <v>3.56</v>
      </c>
      <c r="AOR308" s="6">
        <v>3.2</v>
      </c>
      <c r="AOS308" s="6">
        <v>3</v>
      </c>
      <c r="AOT308" s="6">
        <v>4.93</v>
      </c>
      <c r="AOU308" s="6">
        <v>16.11</v>
      </c>
      <c r="AOV308" s="6">
        <v>3.98</v>
      </c>
      <c r="AOW308" s="6">
        <v>3.09</v>
      </c>
      <c r="AOX308" s="6">
        <v>4.56</v>
      </c>
      <c r="AOY308" s="6">
        <v>42.53</v>
      </c>
      <c r="AOZ308" s="6">
        <v>52.28</v>
      </c>
      <c r="APA308" s="6">
        <v>6.8</v>
      </c>
      <c r="APB308" s="6">
        <v>14.22</v>
      </c>
      <c r="APC308" s="6">
        <v>45.71</v>
      </c>
      <c r="APD308" s="6">
        <v>5.83</v>
      </c>
      <c r="APE308" s="6">
        <v>10.44</v>
      </c>
      <c r="APF308" s="6">
        <v>18.45</v>
      </c>
      <c r="APG308" s="6">
        <v>5.22</v>
      </c>
      <c r="APH308" s="6">
        <v>2.34</v>
      </c>
      <c r="API308" s="6">
        <v>10.92</v>
      </c>
      <c r="APJ308" s="6">
        <v>16.75</v>
      </c>
      <c r="APK308" s="6">
        <v>19.61</v>
      </c>
      <c r="APL308" s="6">
        <v>102.48</v>
      </c>
      <c r="APM308" s="6">
        <v>3.96</v>
      </c>
      <c r="APN308" s="6">
        <v>5.63</v>
      </c>
      <c r="APO308" s="6">
        <v>4.87</v>
      </c>
      <c r="APP308" s="6">
        <v>6.59</v>
      </c>
      <c r="APQ308" s="6">
        <v>12.19</v>
      </c>
      <c r="APR308" s="6">
        <v>5.72</v>
      </c>
      <c r="APS308" s="6">
        <v>5.65</v>
      </c>
      <c r="APT308" s="6">
        <v>5.02</v>
      </c>
      <c r="APU308" s="6">
        <v>3.6</v>
      </c>
      <c r="APV308" s="6">
        <v>45.75</v>
      </c>
      <c r="APW308" s="6">
        <v>4.93</v>
      </c>
      <c r="APX308" s="6">
        <v>6.71</v>
      </c>
      <c r="APY308" s="6">
        <v>11.47</v>
      </c>
      <c r="APZ308" s="6">
        <v>4.69</v>
      </c>
      <c r="AQA308" s="6">
        <v>7.43</v>
      </c>
      <c r="AQB308" s="6">
        <v>7.88</v>
      </c>
      <c r="AQC308" s="6">
        <v>6.31</v>
      </c>
      <c r="AQD308" s="6">
        <v>22.41</v>
      </c>
      <c r="AQE308" s="6">
        <v>3.35</v>
      </c>
      <c r="AQF308" s="6">
        <v>5.81</v>
      </c>
      <c r="AQG308" s="6">
        <v>8.08</v>
      </c>
      <c r="AQH308" s="6">
        <v>4.08</v>
      </c>
      <c r="AQI308" s="6">
        <v>7.74</v>
      </c>
      <c r="AQJ308" s="6">
        <v>7.79</v>
      </c>
      <c r="AQK308" s="6">
        <v>5.91</v>
      </c>
      <c r="AQL308" s="6">
        <v>8.12</v>
      </c>
      <c r="AQM308" s="6">
        <v>4.13</v>
      </c>
      <c r="AQN308" s="6">
        <v>13.75</v>
      </c>
      <c r="AQO308" s="6">
        <v>9.02</v>
      </c>
      <c r="AQP308" s="6">
        <v>6.71</v>
      </c>
      <c r="AQQ308" s="6">
        <v>12.4</v>
      </c>
      <c r="AQR308" s="6">
        <v>12.65</v>
      </c>
      <c r="AQS308" s="6">
        <v>19.68</v>
      </c>
      <c r="AQT308" s="6">
        <v>5.21</v>
      </c>
      <c r="AQU308" s="6">
        <v>7.51</v>
      </c>
      <c r="AQV308" s="6">
        <v>6.33</v>
      </c>
      <c r="AQW308" s="6">
        <v>19.95</v>
      </c>
      <c r="AQX308" s="6">
        <v>13.83</v>
      </c>
      <c r="AQY308" s="6">
        <v>5.39</v>
      </c>
      <c r="AQZ308" s="6">
        <v>8.98</v>
      </c>
      <c r="ARA308" s="6">
        <v>3.43</v>
      </c>
      <c r="ARB308" s="6">
        <v>1.79</v>
      </c>
      <c r="ARC308" s="6">
        <v>9.78</v>
      </c>
      <c r="ARD308" s="6">
        <v>3.94</v>
      </c>
      <c r="ARE308" s="6">
        <v>5.3</v>
      </c>
      <c r="ARF308" s="6">
        <v>50.95</v>
      </c>
      <c r="ARG308" s="6">
        <v>14.7</v>
      </c>
      <c r="ARH308" s="6">
        <v>8.76</v>
      </c>
      <c r="ARI308" s="6">
        <v>10.7</v>
      </c>
      <c r="ARJ308" s="6">
        <v>3.18</v>
      </c>
      <c r="ARK308" s="6">
        <v>3.05</v>
      </c>
      <c r="ARL308" s="6">
        <v>9.54</v>
      </c>
      <c r="ARM308" s="6">
        <v>14.06</v>
      </c>
      <c r="ARN308" s="6">
        <v>4.99</v>
      </c>
      <c r="ARO308" s="6">
        <v>10.09</v>
      </c>
      <c r="ARP308" s="6">
        <v>3.29</v>
      </c>
      <c r="ARQ308" s="6">
        <v>4.85</v>
      </c>
      <c r="ARR308" s="6">
        <v>6.18</v>
      </c>
      <c r="ARS308" s="6">
        <v>13.99</v>
      </c>
      <c r="ART308" s="6">
        <v>5.03</v>
      </c>
      <c r="ARU308" s="6">
        <v>11.12</v>
      </c>
      <c r="ARV308" s="6">
        <v>4.09</v>
      </c>
      <c r="ARW308" s="6">
        <v>2.94</v>
      </c>
      <c r="ARX308" s="6">
        <v>28.22</v>
      </c>
      <c r="ARY308" s="6">
        <v>8.52</v>
      </c>
      <c r="ARZ308" s="6">
        <v>3.44</v>
      </c>
      <c r="ASA308" s="6">
        <v>7.1</v>
      </c>
      <c r="ASB308" s="6">
        <v>30.01</v>
      </c>
      <c r="ASC308" s="6">
        <v>2.34</v>
      </c>
      <c r="ASD308" s="6">
        <v>7.02</v>
      </c>
      <c r="ASE308" s="6">
        <v>4.25</v>
      </c>
      <c r="ASF308" s="6">
        <v>20.19</v>
      </c>
      <c r="ASG308" s="6">
        <v>12.29</v>
      </c>
      <c r="ASH308" s="6">
        <v>13.9</v>
      </c>
      <c r="ASI308" s="6">
        <v>2.53</v>
      </c>
      <c r="ASJ308" s="6">
        <v>26.09</v>
      </c>
      <c r="ASK308" s="6">
        <v>89.71</v>
      </c>
      <c r="ASL308" s="6">
        <v>27.85</v>
      </c>
      <c r="ASM308" s="6">
        <v>4.44</v>
      </c>
      <c r="ASN308" s="6">
        <v>4.66</v>
      </c>
      <c r="ASO308" s="6">
        <v>7.21</v>
      </c>
      <c r="ASP308" s="6">
        <v>6.57</v>
      </c>
      <c r="ASQ308" s="6">
        <v>2.54</v>
      </c>
      <c r="ASR308" s="6">
        <v>5.61</v>
      </c>
      <c r="ASS308" s="6">
        <v>9.88</v>
      </c>
      <c r="AST308" s="6">
        <v>4.48</v>
      </c>
      <c r="ASU308" s="6">
        <v>4.47</v>
      </c>
      <c r="ASV308" s="6">
        <v>5.39</v>
      </c>
      <c r="ASW308" s="6">
        <v>2.28</v>
      </c>
      <c r="ASX308" s="6">
        <v>4.04</v>
      </c>
      <c r="ASY308" s="6">
        <v>4.81</v>
      </c>
      <c r="ASZ308" s="6">
        <v>10.21</v>
      </c>
      <c r="ATA308" s="6">
        <v>3.9</v>
      </c>
      <c r="ATB308" s="6">
        <v>13.86</v>
      </c>
      <c r="ATC308" s="6">
        <v>3.95</v>
      </c>
      <c r="ATD308" s="6">
        <v>4.75</v>
      </c>
      <c r="ATE308" s="6">
        <v>3.58</v>
      </c>
      <c r="ATF308" s="6">
        <v>1.7</v>
      </c>
      <c r="ATG308" s="6">
        <v>2.4</v>
      </c>
      <c r="ATH308" s="6">
        <v>7.06</v>
      </c>
      <c r="ATI308" s="6">
        <v>7.64</v>
      </c>
      <c r="ATJ308" s="6">
        <v>28.34</v>
      </c>
      <c r="ATK308" s="6">
        <v>4.47</v>
      </c>
      <c r="ATL308" s="6">
        <v>8.2</v>
      </c>
      <c r="ATM308" s="6">
        <v>17.57</v>
      </c>
      <c r="ATN308" s="6">
        <v>8.56</v>
      </c>
      <c r="ATO308" s="6">
        <v>4.96</v>
      </c>
      <c r="ATP308" s="6">
        <v>4.67</v>
      </c>
      <c r="ATQ308" s="6">
        <v>9.85</v>
      </c>
      <c r="ATR308" s="6">
        <v>6.33</v>
      </c>
      <c r="ATS308" s="6">
        <v>24.03</v>
      </c>
      <c r="ATT308" s="6">
        <v>6.48</v>
      </c>
      <c r="ATU308" s="6">
        <v>29.31</v>
      </c>
      <c r="ATV308" s="6">
        <v>9.98</v>
      </c>
      <c r="ATW308" s="6">
        <v>2.17</v>
      </c>
      <c r="ATX308" s="6">
        <v>3.18</v>
      </c>
      <c r="ATY308" s="6">
        <v>100.2</v>
      </c>
      <c r="ATZ308" s="6">
        <v>6.44</v>
      </c>
      <c r="AUA308" s="6">
        <v>4.82</v>
      </c>
      <c r="AUB308" s="6">
        <v>8.75</v>
      </c>
      <c r="AUC308" s="6">
        <v>10.94</v>
      </c>
      <c r="AUD308" s="6">
        <v>2.66</v>
      </c>
      <c r="AUE308" s="6">
        <v>16.69</v>
      </c>
      <c r="AUF308" s="6">
        <v>50.72</v>
      </c>
      <c r="AUG308" s="6">
        <v>6.66</v>
      </c>
      <c r="AUH308" s="6">
        <v>15.86</v>
      </c>
      <c r="AUI308" s="6">
        <v>5.3</v>
      </c>
      <c r="AUJ308" s="6">
        <v>3.88</v>
      </c>
      <c r="AUK308" s="6">
        <v>86</v>
      </c>
      <c r="AUL308" s="6">
        <v>14.56</v>
      </c>
      <c r="AUM308" s="6">
        <v>268</v>
      </c>
      <c r="AUN308" s="6">
        <v>38.2</v>
      </c>
      <c r="AUO308" s="6">
        <v>25.5</v>
      </c>
      <c r="AUP308" s="6">
        <v>8.93</v>
      </c>
      <c r="AUQ308" s="6">
        <v>5.14</v>
      </c>
      <c r="AUR308" s="6">
        <v>6.11</v>
      </c>
      <c r="AUS308" s="6">
        <v>15.03</v>
      </c>
      <c r="AUT308" s="6">
        <v>7.11</v>
      </c>
      <c r="AUU308" s="6">
        <v>13.6</v>
      </c>
      <c r="AUV308" s="6">
        <v>7.56</v>
      </c>
      <c r="AUW308" s="6">
        <v>11.86</v>
      </c>
      <c r="AUX308" s="6">
        <v>1.54</v>
      </c>
      <c r="AUY308" s="6">
        <v>3.99</v>
      </c>
      <c r="AUZ308" s="6">
        <v>91.32</v>
      </c>
      <c r="AVA308" s="6">
        <v>3.63</v>
      </c>
      <c r="AVB308" s="6">
        <v>4.63</v>
      </c>
      <c r="AVC308" s="6">
        <v>15.03</v>
      </c>
      <c r="AVD308" s="6">
        <v>5.84</v>
      </c>
      <c r="AVE308" s="6">
        <v>12.6</v>
      </c>
      <c r="AVF308" s="6">
        <v>4.6</v>
      </c>
      <c r="AVG308" s="6">
        <v>9.3</v>
      </c>
      <c r="AVH308" s="6">
        <v>3.37</v>
      </c>
      <c r="AVI308" s="6">
        <v>4.93</v>
      </c>
      <c r="AVJ308" s="6">
        <v>4.09</v>
      </c>
      <c r="AVK308" s="6">
        <v>8.24</v>
      </c>
      <c r="AVL308" s="6">
        <v>3.32</v>
      </c>
      <c r="AVM308" s="6">
        <v>2.21</v>
      </c>
      <c r="AVN308" s="6">
        <v>4.92</v>
      </c>
      <c r="AVO308" s="6">
        <v>6.95</v>
      </c>
      <c r="AVP308" s="6">
        <v>5.67</v>
      </c>
      <c r="AVQ308" s="6">
        <v>4.67</v>
      </c>
      <c r="AVR308" s="6">
        <v>20.88</v>
      </c>
      <c r="AVS308" s="6">
        <v>8.21</v>
      </c>
      <c r="AVT308" s="6">
        <v>13.52</v>
      </c>
      <c r="AVU308" s="6">
        <v>4.58</v>
      </c>
      <c r="AVV308" s="6">
        <v>3.57</v>
      </c>
      <c r="AVW308" s="6">
        <v>2.67</v>
      </c>
      <c r="AVX308" s="6">
        <v>373.63</v>
      </c>
      <c r="AVY308" s="6">
        <v>9.25</v>
      </c>
      <c r="AVZ308" s="6">
        <v>3.68</v>
      </c>
      <c r="AWA308" s="6">
        <v>10.29</v>
      </c>
      <c r="AWB308" s="6">
        <v>5.5</v>
      </c>
      <c r="AWC308" s="6">
        <v>2.31</v>
      </c>
      <c r="AWD308" s="6">
        <v>14.82</v>
      </c>
      <c r="AWE308" s="6">
        <v>7.97</v>
      </c>
      <c r="AWF308" s="6">
        <v>6.24</v>
      </c>
      <c r="AWG308" s="6">
        <v>5.4</v>
      </c>
      <c r="AWH308" s="6">
        <v>4.55</v>
      </c>
      <c r="AWI308" s="6">
        <v>10.5</v>
      </c>
      <c r="AWJ308" s="6">
        <v>3.7</v>
      </c>
      <c r="AWK308" s="6">
        <v>4.46</v>
      </c>
      <c r="AWL308" s="6">
        <v>8.54</v>
      </c>
      <c r="AWM308" s="6">
        <v>14.2</v>
      </c>
      <c r="AWN308" s="6">
        <v>3.74</v>
      </c>
      <c r="AWO308" s="6">
        <v>7.49</v>
      </c>
      <c r="AWP308" s="6">
        <v>5.34</v>
      </c>
      <c r="AWQ308" s="6">
        <v>6.78</v>
      </c>
      <c r="AWR308" s="6">
        <v>9.85</v>
      </c>
      <c r="AWS308" s="6">
        <v>9.55</v>
      </c>
      <c r="AWT308" s="6">
        <v>20.45</v>
      </c>
      <c r="AWU308" s="6">
        <v>5.07</v>
      </c>
      <c r="AWV308" s="6">
        <v>12.96</v>
      </c>
      <c r="AWW308" s="6">
        <v>6.87</v>
      </c>
      <c r="AWX308" s="6">
        <v>2.9</v>
      </c>
      <c r="AWY308" s="6">
        <v>10.81</v>
      </c>
      <c r="AWZ308" s="6">
        <v>6.26</v>
      </c>
      <c r="AXA308" s="6">
        <v>4.08</v>
      </c>
      <c r="AXB308" s="6">
        <v>69.8</v>
      </c>
      <c r="AXC308" s="6">
        <v>8.31</v>
      </c>
      <c r="AXD308" s="6">
        <v>9.76</v>
      </c>
      <c r="AXE308" s="6">
        <v>20.2</v>
      </c>
      <c r="AXF308" s="6">
        <v>27.63</v>
      </c>
      <c r="AXG308" s="6">
        <v>8.36</v>
      </c>
      <c r="AXH308" s="6">
        <v>2.7</v>
      </c>
      <c r="AXI308" s="6">
        <v>3.78</v>
      </c>
      <c r="AXJ308" s="6">
        <v>15.8</v>
      </c>
      <c r="AXK308" s="6">
        <v>8.92</v>
      </c>
      <c r="AXL308" s="6">
        <v>6.25</v>
      </c>
      <c r="AXM308" s="6">
        <v>34.99</v>
      </c>
      <c r="AXN308" s="6">
        <v>4.4</v>
      </c>
      <c r="AXO308" s="6">
        <v>17.71</v>
      </c>
      <c r="AXP308" s="6">
        <v>31.76</v>
      </c>
      <c r="AXQ308" s="6">
        <v>2.56</v>
      </c>
      <c r="AXR308" s="6">
        <v>8.34</v>
      </c>
      <c r="AXS308" s="6">
        <v>7.18</v>
      </c>
      <c r="AXT308" s="6">
        <v>5.11</v>
      </c>
      <c r="AXU308" s="6">
        <v>13.12</v>
      </c>
      <c r="AXV308" s="6">
        <v>3.05</v>
      </c>
      <c r="AXW308" s="6">
        <v>3.9</v>
      </c>
      <c r="AXX308" s="6">
        <v>2.02</v>
      </c>
      <c r="AXY308" s="6">
        <v>67.6</v>
      </c>
      <c r="AXZ308" s="6">
        <v>4.66</v>
      </c>
      <c r="AYA308" s="6">
        <v>6.72</v>
      </c>
      <c r="AYB308" s="6">
        <v>10.78</v>
      </c>
      <c r="AYC308" s="6">
        <v>20.34</v>
      </c>
      <c r="AYD308" s="6">
        <v>9.04</v>
      </c>
      <c r="AYE308" s="6">
        <v>8</v>
      </c>
      <c r="AYF308" s="6">
        <v>3.86</v>
      </c>
      <c r="AYG308" s="6">
        <v>3.1</v>
      </c>
      <c r="AYH308" s="6">
        <v>57</v>
      </c>
      <c r="AYI308" s="6">
        <v>7.74</v>
      </c>
      <c r="AYJ308" s="6">
        <v>18.58</v>
      </c>
      <c r="AYK308" s="6">
        <v>58.27</v>
      </c>
      <c r="AYL308" s="6">
        <v>8.73</v>
      </c>
      <c r="AYM308" s="6">
        <v>47.36</v>
      </c>
      <c r="AYN308" s="6">
        <v>6.21</v>
      </c>
      <c r="AYO308" s="6">
        <v>4.44</v>
      </c>
      <c r="AYP308" s="6">
        <v>3</v>
      </c>
      <c r="AYQ308" s="6">
        <v>65.29</v>
      </c>
      <c r="AYR308" s="6">
        <v>8.18</v>
      </c>
      <c r="AYS308" s="6">
        <v>17.04</v>
      </c>
      <c r="AYT308" s="6">
        <v>16.7</v>
      </c>
      <c r="AYU308" s="6">
        <v>18.9</v>
      </c>
      <c r="AYV308" s="6">
        <v>4.78</v>
      </c>
      <c r="AYW308" s="6">
        <v>7.43</v>
      </c>
      <c r="AYX308" s="6">
        <v>9.35</v>
      </c>
      <c r="AYY308" s="6">
        <v>4.24</v>
      </c>
      <c r="AYZ308" s="6">
        <v>6.05</v>
      </c>
      <c r="AZA308" s="6">
        <v>14.93</v>
      </c>
      <c r="AZB308" s="6">
        <v>12.5</v>
      </c>
      <c r="AZC308" s="6">
        <v>7.49</v>
      </c>
      <c r="AZD308" s="6">
        <v>7.06</v>
      </c>
      <c r="AZE308" s="6">
        <v>6.92</v>
      </c>
      <c r="AZF308" s="6">
        <v>4.46</v>
      </c>
      <c r="AZG308" s="6">
        <v>8.84</v>
      </c>
      <c r="AZH308" s="6">
        <v>25.03</v>
      </c>
      <c r="AZI308" s="6">
        <v>3.39</v>
      </c>
      <c r="AZJ308" s="6">
        <v>13.95</v>
      </c>
      <c r="AZK308" s="6">
        <v>3.07</v>
      </c>
      <c r="AZL308" s="6">
        <v>3.87</v>
      </c>
      <c r="AZM308" s="6">
        <v>6.44</v>
      </c>
      <c r="AZN308" s="6">
        <v>12.6</v>
      </c>
      <c r="AZO308" s="6">
        <v>11.66</v>
      </c>
      <c r="AZP308" s="6">
        <v>4.32</v>
      </c>
      <c r="AZQ308" s="6">
        <v>5.72</v>
      </c>
      <c r="AZR308" s="6">
        <v>18.8</v>
      </c>
      <c r="AZS308" s="6">
        <v>48.17</v>
      </c>
      <c r="AZT308" s="6">
        <v>7.11</v>
      </c>
      <c r="AZU308" s="6">
        <v>20.3</v>
      </c>
      <c r="AZV308" s="6">
        <v>8.12</v>
      </c>
      <c r="AZW308" s="6">
        <v>6.03</v>
      </c>
      <c r="AZX308" s="6">
        <v>6.34</v>
      </c>
      <c r="AZY308" s="6">
        <v>5.14</v>
      </c>
      <c r="AZZ308" s="6">
        <v>5.18</v>
      </c>
      <c r="BAA308" s="6">
        <v>1.49</v>
      </c>
      <c r="BAB308" s="6">
        <v>6.44</v>
      </c>
      <c r="BAC308" s="6">
        <v>7.89</v>
      </c>
      <c r="BAD308" s="6">
        <v>4.31</v>
      </c>
      <c r="BAE308" s="6">
        <v>8.02</v>
      </c>
      <c r="BAF308" s="6">
        <v>17.99</v>
      </c>
      <c r="BAG308" s="6">
        <v>4.06</v>
      </c>
      <c r="BAH308" s="6">
        <v>7.4</v>
      </c>
      <c r="BAI308" s="6">
        <v>19.65</v>
      </c>
      <c r="BAJ308" s="6">
        <v>13.3</v>
      </c>
      <c r="BAK308" s="6">
        <v>4.84</v>
      </c>
      <c r="BAL308" s="6">
        <v>7.87</v>
      </c>
      <c r="BAM308" s="6">
        <v>85.18</v>
      </c>
      <c r="BAN308" s="6">
        <v>4.47</v>
      </c>
      <c r="BAO308" s="6">
        <v>2.21</v>
      </c>
      <c r="BAP308" s="6">
        <v>5.27</v>
      </c>
      <c r="BAQ308" s="6">
        <v>5.01</v>
      </c>
      <c r="BAR308" s="6">
        <v>2.27</v>
      </c>
      <c r="BAS308" s="6">
        <v>3.78</v>
      </c>
      <c r="BAT308" s="6">
        <v>38.35</v>
      </c>
      <c r="BAU308" s="6">
        <v>19.09</v>
      </c>
      <c r="BAV308" s="6">
        <v>37.83</v>
      </c>
      <c r="BAW308" s="6">
        <v>6.1</v>
      </c>
      <c r="BAX308" s="6">
        <v>6.65</v>
      </c>
      <c r="BAY308" s="6">
        <v>5.62</v>
      </c>
      <c r="BAZ308" s="6">
        <v>5.28</v>
      </c>
      <c r="BBA308" s="6">
        <v>13.4</v>
      </c>
      <c r="BBB308" s="6">
        <v>4.19</v>
      </c>
      <c r="BBC308" s="6">
        <v>3.11</v>
      </c>
      <c r="BBD308" s="6">
        <v>5.7</v>
      </c>
      <c r="BBE308" s="6">
        <v>4.42</v>
      </c>
      <c r="BBF308" s="6">
        <v>10.04</v>
      </c>
      <c r="BBG308" s="6">
        <v>3.15</v>
      </c>
      <c r="BBH308" s="6">
        <v>13.43</v>
      </c>
      <c r="BBI308" s="6">
        <v>6.25</v>
      </c>
      <c r="BBJ308" s="6">
        <v>6.31</v>
      </c>
      <c r="BBK308" s="6">
        <v>3.17</v>
      </c>
      <c r="BBL308" s="6">
        <v>2.36</v>
      </c>
      <c r="BBM308" s="6">
        <v>5.09</v>
      </c>
      <c r="BBN308" s="6">
        <v>5.97</v>
      </c>
    </row>
    <row r="309" spans="1:1418">
      <c r="A309" s="3">
        <v>44201</v>
      </c>
      <c r="B309" s="6">
        <v>18.17</v>
      </c>
      <c r="C309" s="6">
        <v>27.91</v>
      </c>
      <c r="D309" s="6">
        <v>20.88</v>
      </c>
      <c r="E309" s="6">
        <v>5.44</v>
      </c>
      <c r="F309" s="6">
        <v>2.57</v>
      </c>
      <c r="G309" s="6">
        <v>7.77</v>
      </c>
      <c r="H309" s="6">
        <v>4.05</v>
      </c>
      <c r="I309" s="6">
        <v>11.85</v>
      </c>
      <c r="J309" s="6">
        <v>7.52</v>
      </c>
      <c r="K309" s="6">
        <v>8.21</v>
      </c>
      <c r="L309" s="6">
        <v>6.93</v>
      </c>
      <c r="M309" s="6">
        <v>2.41</v>
      </c>
      <c r="N309" s="6">
        <v>7.82</v>
      </c>
      <c r="O309" s="6">
        <v>9.88</v>
      </c>
      <c r="P309" s="6">
        <v>19.68</v>
      </c>
      <c r="Q309" s="6">
        <v>16.91</v>
      </c>
      <c r="R309" s="6">
        <v>12.11</v>
      </c>
      <c r="S309" s="6">
        <v>5.99</v>
      </c>
      <c r="T309" s="6">
        <v>44.5</v>
      </c>
      <c r="U309" s="6">
        <v>7.07</v>
      </c>
      <c r="V309" s="6">
        <v>7.46</v>
      </c>
      <c r="W309" s="6">
        <v>4.34</v>
      </c>
      <c r="X309" s="6">
        <v>20.33</v>
      </c>
      <c r="Y309" s="6">
        <v>22.15</v>
      </c>
      <c r="Z309" s="6">
        <v>4.15</v>
      </c>
      <c r="AA309" s="6">
        <v>4.1</v>
      </c>
      <c r="AB309" s="6">
        <v>10.52</v>
      </c>
      <c r="AC309" s="6">
        <v>15.15</v>
      </c>
      <c r="AD309" s="6">
        <v>3.45</v>
      </c>
      <c r="AE309" s="6">
        <v>9.15</v>
      </c>
      <c r="AF309" s="6">
        <v>7.18</v>
      </c>
      <c r="AG309" s="6">
        <v>24.31</v>
      </c>
      <c r="AH309" s="6">
        <v>69.54</v>
      </c>
      <c r="AI309" s="6">
        <v>15.15</v>
      </c>
      <c r="AJ309" s="6">
        <v>4.45</v>
      </c>
      <c r="AK309" s="6">
        <v>3.02</v>
      </c>
      <c r="AL309" s="6">
        <v>6.45</v>
      </c>
      <c r="AM309" s="6">
        <v>5.64</v>
      </c>
      <c r="AN309" s="6">
        <v>4.9</v>
      </c>
      <c r="AO309" s="6">
        <v>7.25</v>
      </c>
      <c r="AP309" s="6">
        <v>12.35</v>
      </c>
      <c r="AQ309" s="6">
        <v>34.51</v>
      </c>
      <c r="AR309" s="6">
        <v>7.55</v>
      </c>
      <c r="AS309" s="6">
        <v>20.65</v>
      </c>
      <c r="AT309" s="6">
        <v>3.02</v>
      </c>
      <c r="AU309" s="6">
        <v>6.91</v>
      </c>
      <c r="AV309" s="6">
        <v>9.5</v>
      </c>
      <c r="AW309" s="6">
        <v>4.02</v>
      </c>
      <c r="AX309" s="6">
        <v>6.53</v>
      </c>
      <c r="AY309" s="6">
        <v>8.09</v>
      </c>
      <c r="AZ309" s="6">
        <v>5.73</v>
      </c>
      <c r="BA309" s="6">
        <v>9.71</v>
      </c>
      <c r="BB309" s="6">
        <v>7.39</v>
      </c>
      <c r="BC309" s="6">
        <v>7.39</v>
      </c>
      <c r="BD309" s="6">
        <v>7.94</v>
      </c>
      <c r="BE309" s="6">
        <v>9.14</v>
      </c>
      <c r="BF309" s="6">
        <v>9.43</v>
      </c>
      <c r="BG309" s="6">
        <v>8.42</v>
      </c>
      <c r="BH309" s="6">
        <v>10.75</v>
      </c>
      <c r="BI309" s="6">
        <v>6.17</v>
      </c>
      <c r="BJ309" s="6">
        <v>5.13</v>
      </c>
      <c r="BK309" s="6">
        <v>9.81</v>
      </c>
      <c r="BL309" s="6">
        <v>16.46</v>
      </c>
      <c r="BM309" s="6">
        <v>14.66</v>
      </c>
      <c r="BN309" s="6">
        <v>14.12</v>
      </c>
      <c r="BO309" s="6">
        <v>6.36</v>
      </c>
      <c r="BP309" s="6">
        <v>37.01</v>
      </c>
      <c r="BQ309" s="6">
        <v>4.76</v>
      </c>
      <c r="BR309" s="6">
        <v>4.04</v>
      </c>
      <c r="BS309" s="6">
        <v>7.99</v>
      </c>
      <c r="BT309" s="6">
        <v>4.06</v>
      </c>
      <c r="BU309" s="6">
        <v>3.72</v>
      </c>
      <c r="BV309" s="6">
        <v>17.72</v>
      </c>
      <c r="BW309" s="6">
        <v>2.54</v>
      </c>
      <c r="BX309" s="6">
        <v>2.27</v>
      </c>
      <c r="BY309" s="6">
        <v>4.94</v>
      </c>
      <c r="BZ309" s="6">
        <v>4.71</v>
      </c>
      <c r="CA309" s="6">
        <v>1.89</v>
      </c>
      <c r="CB309" s="6">
        <v>6.52</v>
      </c>
      <c r="CC309" s="6">
        <v>3.15</v>
      </c>
      <c r="CD309" s="6">
        <v>40.45</v>
      </c>
      <c r="CE309" s="6">
        <v>5.66</v>
      </c>
      <c r="CF309" s="6">
        <v>7.92</v>
      </c>
      <c r="CG309" s="6">
        <v>2.58</v>
      </c>
      <c r="CH309" s="6">
        <v>5.99</v>
      </c>
      <c r="CI309" s="6">
        <v>4.7</v>
      </c>
      <c r="CJ309" s="6">
        <v>6.93</v>
      </c>
      <c r="CK309" s="6">
        <v>4.83</v>
      </c>
      <c r="CL309" s="6">
        <v>11.64</v>
      </c>
      <c r="CM309" s="6">
        <v>8.68</v>
      </c>
      <c r="CN309" s="6">
        <v>12.49</v>
      </c>
      <c r="CO309" s="6">
        <v>9.49</v>
      </c>
      <c r="CP309" s="6">
        <v>2.39</v>
      </c>
      <c r="CQ309" s="6">
        <v>5.83</v>
      </c>
      <c r="CR309" s="6">
        <v>2.68</v>
      </c>
      <c r="CS309" s="6">
        <v>4.57</v>
      </c>
      <c r="CT309" s="6">
        <v>43.4</v>
      </c>
      <c r="CU309" s="6">
        <v>3.78</v>
      </c>
      <c r="CV309" s="6">
        <v>12.19</v>
      </c>
      <c r="CW309" s="6">
        <v>2.89</v>
      </c>
      <c r="CX309" s="6">
        <v>5.15</v>
      </c>
      <c r="CY309" s="6">
        <v>10.56</v>
      </c>
      <c r="CZ309" s="6">
        <v>3.46</v>
      </c>
      <c r="DA309" s="6">
        <v>5.59</v>
      </c>
      <c r="DB309" s="6">
        <v>3.57</v>
      </c>
      <c r="DC309" s="6">
        <v>7.83</v>
      </c>
      <c r="DD309" s="6">
        <v>49.5</v>
      </c>
      <c r="DE309" s="6">
        <v>7.73</v>
      </c>
      <c r="DF309" s="6">
        <v>7.23</v>
      </c>
      <c r="DG309" s="6">
        <v>4.31</v>
      </c>
      <c r="DH309" s="6">
        <v>9.33</v>
      </c>
      <c r="DI309" s="6">
        <v>11.85</v>
      </c>
      <c r="DJ309" s="6">
        <v>2.98</v>
      </c>
      <c r="DK309" s="6">
        <v>14.41</v>
      </c>
      <c r="DL309" s="6">
        <v>3.22</v>
      </c>
      <c r="DM309" s="6">
        <v>6.02</v>
      </c>
      <c r="DN309" s="6">
        <v>137.46</v>
      </c>
      <c r="DO309" s="6">
        <v>3.77</v>
      </c>
      <c r="DP309" s="6">
        <v>6.31</v>
      </c>
      <c r="DQ309" s="6">
        <v>4.09</v>
      </c>
      <c r="DR309" s="6">
        <v>7</v>
      </c>
      <c r="DS309" s="6">
        <v>3.7</v>
      </c>
      <c r="DT309" s="6">
        <v>30.64</v>
      </c>
      <c r="DU309" s="6">
        <v>3.99</v>
      </c>
      <c r="DV309" s="6">
        <v>19.7</v>
      </c>
      <c r="DW309" s="6">
        <v>8.25</v>
      </c>
      <c r="DX309" s="6">
        <v>3.06</v>
      </c>
      <c r="DY309" s="6">
        <v>8.19</v>
      </c>
      <c r="DZ309" s="6">
        <v>4.37</v>
      </c>
      <c r="EA309" s="6">
        <v>15.6</v>
      </c>
      <c r="EB309" s="6">
        <v>4.28</v>
      </c>
      <c r="EC309" s="6">
        <v>2.7</v>
      </c>
      <c r="ED309" s="6">
        <v>5.3</v>
      </c>
      <c r="EE309" s="6">
        <v>3.8</v>
      </c>
      <c r="EF309" s="6">
        <v>7.45</v>
      </c>
      <c r="EG309" s="6">
        <v>3.75</v>
      </c>
      <c r="EH309" s="6">
        <v>4.7</v>
      </c>
      <c r="EI309" s="6">
        <v>9.17</v>
      </c>
      <c r="EJ309" s="6">
        <v>8.97</v>
      </c>
      <c r="EK309" s="6">
        <v>258.3</v>
      </c>
      <c r="EL309" s="6">
        <v>5.48</v>
      </c>
      <c r="EM309" s="6">
        <v>2.57</v>
      </c>
      <c r="EN309" s="6">
        <v>3.17</v>
      </c>
      <c r="EO309" s="6">
        <v>2.84</v>
      </c>
      <c r="EP309" s="6">
        <v>11.05</v>
      </c>
      <c r="EQ309" s="6">
        <v>23.24</v>
      </c>
      <c r="ER309" s="6">
        <v>10.58</v>
      </c>
      <c r="ES309" s="6">
        <v>7.3</v>
      </c>
      <c r="ET309" s="6">
        <v>6.83</v>
      </c>
      <c r="EU309" s="6">
        <v>8.29</v>
      </c>
      <c r="EV309" s="6">
        <v>7.88</v>
      </c>
      <c r="EW309" s="6">
        <v>2.76</v>
      </c>
      <c r="EX309" s="6">
        <v>5.98</v>
      </c>
      <c r="EY309" s="6">
        <v>1.96</v>
      </c>
      <c r="EZ309" s="6">
        <v>291.99</v>
      </c>
      <c r="FA309" s="6">
        <v>5.07</v>
      </c>
      <c r="FB309" s="6">
        <v>4.81</v>
      </c>
      <c r="FC309" s="6">
        <v>4.27</v>
      </c>
      <c r="FD309" s="6">
        <v>5.38</v>
      </c>
      <c r="FE309" s="6">
        <v>6.52</v>
      </c>
      <c r="FF309" s="6">
        <v>16.46</v>
      </c>
      <c r="FG309" s="6">
        <v>5.74</v>
      </c>
      <c r="FH309" s="6">
        <v>3.84</v>
      </c>
      <c r="FI309" s="6">
        <v>3.05</v>
      </c>
      <c r="FJ309" s="6">
        <v>4.41</v>
      </c>
      <c r="FK309" s="6">
        <v>8.13</v>
      </c>
      <c r="FL309" s="6">
        <v>7.6</v>
      </c>
      <c r="FM309" s="6">
        <v>6.7</v>
      </c>
      <c r="FN309" s="6">
        <v>5.86</v>
      </c>
      <c r="FO309" s="6">
        <v>3.88</v>
      </c>
      <c r="FP309" s="6">
        <v>16.44</v>
      </c>
      <c r="FQ309" s="6">
        <v>21.03</v>
      </c>
      <c r="FR309" s="6">
        <v>13.73</v>
      </c>
      <c r="FS309" s="6">
        <v>4.67</v>
      </c>
      <c r="FT309" s="6">
        <v>8.57</v>
      </c>
      <c r="FU309" s="6">
        <v>2.21</v>
      </c>
      <c r="FV309" s="6">
        <v>2.63</v>
      </c>
      <c r="FW309" s="6">
        <v>2.94</v>
      </c>
      <c r="FX309" s="6">
        <v>4.19</v>
      </c>
      <c r="FY309" s="6">
        <v>5.05</v>
      </c>
      <c r="FZ309" s="6">
        <v>7.78</v>
      </c>
      <c r="GA309" s="6">
        <v>34.19</v>
      </c>
      <c r="GB309" s="6">
        <v>6.07</v>
      </c>
      <c r="GC309" s="6">
        <v>6.98</v>
      </c>
      <c r="GD309" s="6">
        <v>6.1</v>
      </c>
      <c r="GE309" s="6">
        <v>65.26</v>
      </c>
      <c r="GF309" s="6">
        <v>5.24</v>
      </c>
      <c r="GG309" s="6">
        <v>7.78</v>
      </c>
      <c r="GH309" s="6">
        <v>6.89</v>
      </c>
      <c r="GI309" s="6">
        <v>7.59</v>
      </c>
      <c r="GJ309" s="6">
        <v>3.5</v>
      </c>
      <c r="GK309" s="6">
        <v>476.99</v>
      </c>
      <c r="GL309" s="6">
        <v>3.97</v>
      </c>
      <c r="GM309" s="6">
        <v>4.39</v>
      </c>
      <c r="GN309" s="6">
        <v>8.06</v>
      </c>
      <c r="GO309" s="6">
        <v>13.57</v>
      </c>
      <c r="GP309" s="6">
        <v>2.25</v>
      </c>
      <c r="GQ309" s="6">
        <v>19.53</v>
      </c>
      <c r="GR309" s="6">
        <v>6.66</v>
      </c>
      <c r="GS309" s="6">
        <v>2.81</v>
      </c>
      <c r="GT309" s="6">
        <v>4.76</v>
      </c>
      <c r="GU309" s="6">
        <v>2.71</v>
      </c>
      <c r="GV309" s="6">
        <v>3.83</v>
      </c>
      <c r="GW309" s="6">
        <v>12.87</v>
      </c>
      <c r="GX309" s="6">
        <v>4.89</v>
      </c>
      <c r="GY309" s="6">
        <v>2.14</v>
      </c>
      <c r="GZ309" s="6">
        <v>8.22</v>
      </c>
      <c r="HA309" s="6">
        <v>9.93</v>
      </c>
      <c r="HB309" s="6">
        <v>9.55</v>
      </c>
      <c r="HC309" s="6">
        <v>7.52</v>
      </c>
      <c r="HD309" s="6">
        <v>4.37</v>
      </c>
      <c r="HE309" s="6">
        <v>6.3</v>
      </c>
      <c r="HF309" s="6">
        <v>4.54</v>
      </c>
      <c r="HG309" s="6">
        <v>6.6</v>
      </c>
      <c r="HH309" s="6">
        <v>5.06</v>
      </c>
      <c r="HI309" s="6">
        <v>6.04</v>
      </c>
      <c r="HJ309" s="6">
        <v>13.1</v>
      </c>
      <c r="HK309" s="6">
        <v>7.37</v>
      </c>
      <c r="HL309" s="6">
        <v>2.26</v>
      </c>
      <c r="HM309" s="6">
        <v>23.62</v>
      </c>
      <c r="HN309" s="6">
        <v>2.2</v>
      </c>
      <c r="HO309" s="6">
        <v>38.16</v>
      </c>
      <c r="HP309" s="6">
        <v>15.56</v>
      </c>
      <c r="HQ309" s="6">
        <v>16.85</v>
      </c>
      <c r="HR309" s="6">
        <v>5.59</v>
      </c>
      <c r="HS309" s="6">
        <v>3.69</v>
      </c>
      <c r="HT309" s="6">
        <v>4.23</v>
      </c>
      <c r="HU309" s="6">
        <v>3.73</v>
      </c>
      <c r="HV309" s="6">
        <v>6.77</v>
      </c>
      <c r="HW309" s="6">
        <v>3.72</v>
      </c>
      <c r="HX309" s="6">
        <v>4.25</v>
      </c>
      <c r="HY309" s="6">
        <v>6.82</v>
      </c>
      <c r="HZ309" s="6">
        <v>6.69</v>
      </c>
      <c r="IA309" s="6">
        <v>6.16</v>
      </c>
      <c r="IB309" s="6">
        <v>6.62</v>
      </c>
      <c r="IC309" s="6">
        <v>2.5</v>
      </c>
      <c r="ID309" s="6">
        <v>9.04</v>
      </c>
      <c r="IE309" s="6">
        <v>8.64</v>
      </c>
      <c r="IF309" s="6">
        <v>5.04</v>
      </c>
      <c r="IG309" s="6">
        <v>58.8</v>
      </c>
      <c r="IH309" s="6">
        <v>9.41</v>
      </c>
      <c r="II309" s="6">
        <v>6.55</v>
      </c>
      <c r="IJ309" s="6">
        <v>4.85</v>
      </c>
      <c r="IK309" s="6">
        <v>25.31</v>
      </c>
      <c r="IL309" s="6">
        <v>23.79</v>
      </c>
      <c r="IM309" s="6">
        <v>5.88</v>
      </c>
      <c r="IN309" s="6">
        <v>3.6</v>
      </c>
      <c r="IO309" s="6">
        <v>2.88</v>
      </c>
      <c r="IP309" s="6">
        <v>3.42</v>
      </c>
      <c r="IQ309" s="6">
        <v>9.54</v>
      </c>
      <c r="IR309" s="6">
        <v>4.2</v>
      </c>
      <c r="IS309" s="6">
        <v>5.18</v>
      </c>
      <c r="IT309" s="6">
        <v>6.09</v>
      </c>
      <c r="IU309" s="6">
        <v>3.18</v>
      </c>
      <c r="IV309" s="6">
        <v>14.99</v>
      </c>
      <c r="IW309" s="6">
        <v>3.23</v>
      </c>
      <c r="IX309" s="6">
        <v>3.78</v>
      </c>
      <c r="IY309" s="6">
        <v>37.69</v>
      </c>
      <c r="IZ309" s="6">
        <v>16.21</v>
      </c>
      <c r="JA309" s="6">
        <v>13.93</v>
      </c>
      <c r="JB309" s="6">
        <v>3.68</v>
      </c>
      <c r="JC309" s="6">
        <v>9.55</v>
      </c>
      <c r="JD309" s="6">
        <v>3.14</v>
      </c>
      <c r="JE309" s="6">
        <v>8.65</v>
      </c>
      <c r="JF309" s="6">
        <v>7.92</v>
      </c>
      <c r="JG309" s="6">
        <v>41.77</v>
      </c>
      <c r="JH309" s="6">
        <v>6.32</v>
      </c>
      <c r="JI309" s="6">
        <v>13.43</v>
      </c>
      <c r="JJ309" s="6">
        <v>4.29</v>
      </c>
      <c r="JK309" s="6">
        <v>4.88</v>
      </c>
      <c r="JL309" s="6">
        <v>8.84</v>
      </c>
      <c r="JM309" s="6">
        <v>2.39</v>
      </c>
      <c r="JN309" s="6">
        <v>5.57</v>
      </c>
      <c r="JO309" s="6">
        <v>3.34</v>
      </c>
      <c r="JP309" s="6">
        <v>13.95</v>
      </c>
      <c r="JQ309" s="6">
        <v>178.7</v>
      </c>
      <c r="JR309" s="6">
        <v>11.2</v>
      </c>
      <c r="JS309" s="6">
        <v>6.39</v>
      </c>
      <c r="JT309" s="6">
        <v>4.75</v>
      </c>
      <c r="JU309" s="6">
        <v>14.7</v>
      </c>
      <c r="JV309" s="6">
        <v>8.18</v>
      </c>
      <c r="JW309" s="6">
        <v>1.86</v>
      </c>
      <c r="JX309" s="6">
        <v>8.06</v>
      </c>
      <c r="JY309" s="6">
        <v>8.36</v>
      </c>
      <c r="JZ309" s="6">
        <v>3.45</v>
      </c>
      <c r="KA309" s="6">
        <v>4.37</v>
      </c>
      <c r="KB309" s="6">
        <v>5.31</v>
      </c>
      <c r="KC309" s="6">
        <v>3.96</v>
      </c>
      <c r="KD309" s="6">
        <v>20.1</v>
      </c>
      <c r="KE309" s="6">
        <v>6.72</v>
      </c>
      <c r="KF309" s="6">
        <v>1.27</v>
      </c>
      <c r="KG309" s="6">
        <v>10.3</v>
      </c>
      <c r="KH309" s="6">
        <v>3.81</v>
      </c>
      <c r="KI309" s="6">
        <v>11.64</v>
      </c>
      <c r="KJ309" s="6">
        <v>3.67</v>
      </c>
      <c r="KK309" s="6">
        <v>6.57</v>
      </c>
      <c r="KL309" s="6">
        <v>9.9</v>
      </c>
      <c r="KM309" s="6">
        <v>7.06</v>
      </c>
      <c r="KN309" s="6">
        <v>13.02</v>
      </c>
      <c r="KO309" s="6">
        <v>14.13</v>
      </c>
      <c r="KP309" s="6">
        <v>4.65</v>
      </c>
      <c r="KQ309" s="6">
        <v>2.88</v>
      </c>
      <c r="KR309" s="6">
        <v>7.24</v>
      </c>
      <c r="KS309" s="6">
        <v>2.69</v>
      </c>
      <c r="KT309" s="6">
        <v>7.65</v>
      </c>
      <c r="KU309" s="6">
        <v>3.9</v>
      </c>
      <c r="KV309" s="6">
        <v>7.36</v>
      </c>
      <c r="KW309" s="6">
        <v>4.44</v>
      </c>
      <c r="KX309" s="6">
        <v>7.13</v>
      </c>
      <c r="KY309" s="6">
        <v>319.98</v>
      </c>
      <c r="KZ309" s="6">
        <v>5.13</v>
      </c>
      <c r="LA309" s="6">
        <v>76.48</v>
      </c>
      <c r="LB309" s="6">
        <v>2.95</v>
      </c>
      <c r="LC309" s="6">
        <v>4.71</v>
      </c>
      <c r="LD309" s="6">
        <v>4.83</v>
      </c>
      <c r="LE309" s="6">
        <v>3.9</v>
      </c>
      <c r="LF309" s="6">
        <v>47.07</v>
      </c>
      <c r="LG309" s="6">
        <v>4.29</v>
      </c>
      <c r="LH309" s="6">
        <v>26.45</v>
      </c>
      <c r="LI309" s="6">
        <v>15.49</v>
      </c>
      <c r="LJ309" s="6">
        <v>15</v>
      </c>
      <c r="LK309" s="6">
        <v>9.43</v>
      </c>
      <c r="LL309" s="6">
        <v>10.89</v>
      </c>
      <c r="LM309" s="6">
        <v>1.85</v>
      </c>
      <c r="LN309" s="6">
        <v>3.8</v>
      </c>
      <c r="LO309" s="6">
        <v>11.68</v>
      </c>
      <c r="LP309" s="6">
        <v>5.32</v>
      </c>
      <c r="LQ309" s="6">
        <v>12.46</v>
      </c>
      <c r="LR309" s="6">
        <v>5.89</v>
      </c>
      <c r="LS309" s="6">
        <v>2.87</v>
      </c>
      <c r="LT309" s="6">
        <v>2.44</v>
      </c>
      <c r="LU309" s="6">
        <v>8.19</v>
      </c>
      <c r="LV309" s="6">
        <v>52.81</v>
      </c>
      <c r="LW309" s="6">
        <v>2.41</v>
      </c>
      <c r="LX309" s="6">
        <v>3</v>
      </c>
      <c r="LY309" s="6">
        <v>7.03</v>
      </c>
      <c r="LZ309" s="6">
        <v>4.16</v>
      </c>
      <c r="MA309" s="6">
        <v>10.42</v>
      </c>
      <c r="MB309" s="6">
        <v>16.48</v>
      </c>
      <c r="MC309" s="6">
        <v>4.57</v>
      </c>
      <c r="MD309" s="6">
        <v>7.6</v>
      </c>
      <c r="ME309" s="6">
        <v>6.86</v>
      </c>
      <c r="MF309" s="6">
        <v>4.46</v>
      </c>
      <c r="MG309" s="6">
        <v>14.03</v>
      </c>
      <c r="MH309" s="6">
        <v>8.09</v>
      </c>
      <c r="MI309" s="6">
        <v>3.93</v>
      </c>
      <c r="MJ309" s="6">
        <v>25.04</v>
      </c>
      <c r="MK309" s="6">
        <v>23.01</v>
      </c>
      <c r="ML309" s="6">
        <v>4.8</v>
      </c>
      <c r="MM309" s="6">
        <v>8.02</v>
      </c>
      <c r="MN309" s="6">
        <v>7.05</v>
      </c>
      <c r="MO309" s="6">
        <v>14.02</v>
      </c>
      <c r="MP309" s="6">
        <v>8.77</v>
      </c>
      <c r="MQ309" s="6">
        <v>24.69</v>
      </c>
      <c r="MR309" s="6">
        <v>6.28</v>
      </c>
      <c r="MS309" s="6">
        <v>4.89</v>
      </c>
      <c r="MT309" s="6">
        <v>5.21</v>
      </c>
      <c r="MU309" s="6">
        <v>4.46</v>
      </c>
      <c r="MV309" s="6">
        <v>10.88</v>
      </c>
      <c r="MW309" s="6">
        <v>9.64</v>
      </c>
      <c r="MX309" s="6">
        <v>6.97</v>
      </c>
      <c r="MY309" s="6">
        <v>4.67</v>
      </c>
      <c r="MZ309" s="6">
        <v>8.54</v>
      </c>
      <c r="NA309" s="6">
        <v>12.83</v>
      </c>
      <c r="NB309" s="6">
        <v>7.7</v>
      </c>
      <c r="NC309" s="6">
        <v>4.04</v>
      </c>
      <c r="ND309" s="6">
        <v>21.15</v>
      </c>
      <c r="NE309" s="6">
        <v>10.03</v>
      </c>
      <c r="NF309" s="6">
        <v>3.24</v>
      </c>
      <c r="NG309" s="6">
        <v>5.19</v>
      </c>
      <c r="NH309" s="6">
        <v>31.08</v>
      </c>
      <c r="NI309" s="6">
        <v>7.38</v>
      </c>
      <c r="NJ309" s="6">
        <v>4.05</v>
      </c>
      <c r="NK309" s="6">
        <v>7.73</v>
      </c>
      <c r="NL309" s="6">
        <v>8.36</v>
      </c>
      <c r="NM309" s="6">
        <v>4.86</v>
      </c>
      <c r="NN309" s="6">
        <v>3.75</v>
      </c>
      <c r="NO309" s="6">
        <v>11.85</v>
      </c>
      <c r="NP309" s="6">
        <v>8.1</v>
      </c>
      <c r="NQ309" s="6">
        <v>9.19</v>
      </c>
      <c r="NR309" s="6">
        <v>26.63</v>
      </c>
      <c r="NS309" s="6">
        <v>3.28</v>
      </c>
      <c r="NT309" s="6">
        <v>3.96</v>
      </c>
      <c r="NU309" s="6">
        <v>8.83</v>
      </c>
      <c r="NV309" s="6">
        <v>7.78</v>
      </c>
      <c r="NW309" s="6">
        <v>6.77</v>
      </c>
      <c r="NX309" s="6">
        <v>9.86</v>
      </c>
      <c r="NY309" s="6">
        <v>2.31</v>
      </c>
      <c r="NZ309" s="6">
        <v>4.79</v>
      </c>
      <c r="OA309" s="6">
        <v>8.97</v>
      </c>
      <c r="OB309" s="6">
        <v>27.81</v>
      </c>
      <c r="OC309" s="6">
        <v>4.52</v>
      </c>
      <c r="OD309" s="6">
        <v>1.34</v>
      </c>
      <c r="OE309" s="6">
        <v>1.96</v>
      </c>
      <c r="OF309" s="6">
        <v>1.13</v>
      </c>
      <c r="OG309" s="6">
        <v>5.93</v>
      </c>
      <c r="OH309" s="6">
        <v>12.67</v>
      </c>
      <c r="OI309" s="6">
        <v>14.17</v>
      </c>
      <c r="OJ309" s="6">
        <v>24.39</v>
      </c>
      <c r="OK309" s="6">
        <v>8.22</v>
      </c>
      <c r="OL309" s="6">
        <v>11.79</v>
      </c>
      <c r="OM309" s="6">
        <v>7.35</v>
      </c>
      <c r="ON309" s="6">
        <v>15.23</v>
      </c>
      <c r="OO309" s="6">
        <v>20.5</v>
      </c>
      <c r="OP309" s="6">
        <v>26.06</v>
      </c>
      <c r="OQ309" s="6">
        <v>8.04</v>
      </c>
      <c r="OR309" s="6">
        <v>15.67</v>
      </c>
      <c r="OS309" s="6">
        <v>9.53</v>
      </c>
      <c r="OT309" s="6">
        <v>20.49</v>
      </c>
      <c r="OU309" s="6">
        <v>37.77</v>
      </c>
      <c r="OV309" s="6">
        <v>3.04</v>
      </c>
      <c r="OW309" s="6">
        <v>6.81</v>
      </c>
      <c r="OX309" s="6">
        <v>5.42</v>
      </c>
      <c r="OY309" s="6">
        <v>6</v>
      </c>
      <c r="OZ309" s="6">
        <v>44.28</v>
      </c>
      <c r="PA309" s="6">
        <v>44.35</v>
      </c>
      <c r="PB309" s="6">
        <v>10.99</v>
      </c>
      <c r="PC309" s="6">
        <v>4.93</v>
      </c>
      <c r="PD309" s="6">
        <v>4.06</v>
      </c>
      <c r="PE309" s="6">
        <v>5.53</v>
      </c>
      <c r="PF309" s="6">
        <v>10.22</v>
      </c>
      <c r="PG309" s="6">
        <v>6.5</v>
      </c>
      <c r="PH309" s="6">
        <v>6.92</v>
      </c>
      <c r="PI309" s="6">
        <v>9.18</v>
      </c>
      <c r="PJ309" s="6">
        <v>19.22</v>
      </c>
      <c r="PK309" s="6">
        <v>9.94</v>
      </c>
      <c r="PL309" s="6">
        <v>15.93</v>
      </c>
      <c r="PM309" s="6">
        <v>16.4</v>
      </c>
      <c r="PN309" s="6">
        <v>68</v>
      </c>
      <c r="PO309" s="6">
        <v>11.25</v>
      </c>
      <c r="PP309" s="6">
        <v>9.87</v>
      </c>
      <c r="PQ309" s="6">
        <v>20.61</v>
      </c>
      <c r="PR309" s="6">
        <v>5.2</v>
      </c>
      <c r="PS309" s="6">
        <v>33.95</v>
      </c>
      <c r="PT309" s="6">
        <v>1.98</v>
      </c>
      <c r="PU309" s="6">
        <v>75.25</v>
      </c>
      <c r="PV309" s="6">
        <v>6.26</v>
      </c>
      <c r="PW309" s="6">
        <v>15.8</v>
      </c>
      <c r="PX309" s="6">
        <v>8.75</v>
      </c>
      <c r="PY309" s="6">
        <v>10.9</v>
      </c>
      <c r="PZ309" s="6">
        <v>6.63</v>
      </c>
      <c r="QA309" s="6">
        <v>10.1</v>
      </c>
      <c r="QB309" s="6">
        <v>15.27</v>
      </c>
      <c r="QC309" s="6">
        <v>7.54</v>
      </c>
      <c r="QD309" s="6">
        <v>22.64</v>
      </c>
      <c r="QE309" s="6">
        <v>4.34</v>
      </c>
      <c r="QF309" s="6">
        <v>8.5</v>
      </c>
      <c r="QG309" s="6">
        <v>12.15</v>
      </c>
      <c r="QH309" s="6">
        <v>8.8</v>
      </c>
      <c r="QI309" s="6">
        <v>10.34</v>
      </c>
      <c r="QJ309" s="6">
        <v>3.6</v>
      </c>
      <c r="QK309" s="6">
        <v>16.34</v>
      </c>
      <c r="QL309" s="6">
        <v>144.65</v>
      </c>
      <c r="QM309" s="6">
        <v>27.68</v>
      </c>
      <c r="QN309" s="6">
        <v>6.95</v>
      </c>
      <c r="QO309" s="6">
        <v>7.43</v>
      </c>
      <c r="QP309" s="6">
        <v>8.34</v>
      </c>
      <c r="QQ309" s="6">
        <v>13.97</v>
      </c>
      <c r="QR309" s="6">
        <v>15.33</v>
      </c>
      <c r="QS309" s="6">
        <v>7.21</v>
      </c>
      <c r="QT309" s="6">
        <v>12.92</v>
      </c>
      <c r="QU309" s="6">
        <v>4.67</v>
      </c>
      <c r="QV309" s="6">
        <v>3.32</v>
      </c>
      <c r="QW309" s="6">
        <v>5.19</v>
      </c>
      <c r="QX309" s="6">
        <v>4.21</v>
      </c>
      <c r="QY309" s="6">
        <v>8.61</v>
      </c>
      <c r="QZ309" s="6">
        <v>10.46</v>
      </c>
      <c r="RA309" s="6">
        <v>8.3</v>
      </c>
      <c r="RB309" s="6">
        <v>8.46</v>
      </c>
      <c r="RC309" s="6">
        <v>3.61</v>
      </c>
      <c r="RD309" s="6">
        <v>6.66</v>
      </c>
      <c r="RE309" s="6">
        <v>4.2</v>
      </c>
      <c r="RF309" s="6">
        <v>4.47</v>
      </c>
      <c r="RG309" s="6">
        <v>4.79</v>
      </c>
      <c r="RH309" s="6">
        <v>41.55</v>
      </c>
      <c r="RI309" s="6">
        <v>10.52</v>
      </c>
      <c r="RJ309" s="6">
        <v>1.75</v>
      </c>
      <c r="RK309" s="6">
        <v>6.43</v>
      </c>
      <c r="RL309" s="6">
        <v>15.14</v>
      </c>
      <c r="RM309" s="6">
        <v>10.64</v>
      </c>
      <c r="RN309" s="6">
        <v>24.7</v>
      </c>
      <c r="RO309" s="6">
        <v>9.42</v>
      </c>
      <c r="RP309" s="6">
        <v>12.87</v>
      </c>
      <c r="RQ309" s="6">
        <v>4.4</v>
      </c>
      <c r="RR309" s="6">
        <v>6.68</v>
      </c>
      <c r="RS309" s="6">
        <v>6.72</v>
      </c>
      <c r="RT309" s="6">
        <v>11.14</v>
      </c>
      <c r="RU309" s="6">
        <v>7.8</v>
      </c>
      <c r="RV309" s="6">
        <v>8</v>
      </c>
      <c r="RW309" s="6">
        <v>6.19</v>
      </c>
      <c r="RX309" s="6">
        <v>7.32</v>
      </c>
      <c r="RY309" s="6">
        <v>3.65</v>
      </c>
      <c r="RZ309" s="6">
        <v>14.27</v>
      </c>
      <c r="SA309" s="6">
        <v>7.4</v>
      </c>
      <c r="SB309" s="6">
        <v>8.29</v>
      </c>
      <c r="SC309" s="6">
        <v>5.55</v>
      </c>
      <c r="SD309" s="6">
        <v>8.08</v>
      </c>
      <c r="SE309" s="6">
        <v>12.25</v>
      </c>
      <c r="SF309" s="6">
        <v>7.17</v>
      </c>
      <c r="SG309" s="6">
        <v>1.69</v>
      </c>
      <c r="SH309" s="6">
        <v>4.34</v>
      </c>
      <c r="SI309" s="6">
        <v>7.15</v>
      </c>
      <c r="SJ309" s="6">
        <v>7.27</v>
      </c>
      <c r="SK309" s="6">
        <v>11.6</v>
      </c>
      <c r="SL309" s="6">
        <v>8.91</v>
      </c>
      <c r="SM309" s="6">
        <v>5.32</v>
      </c>
      <c r="SN309" s="6">
        <v>3.4</v>
      </c>
      <c r="SO309" s="6">
        <v>6.65</v>
      </c>
      <c r="SP309" s="6">
        <v>17.45</v>
      </c>
      <c r="SQ309" s="6">
        <v>8.1</v>
      </c>
      <c r="SR309" s="6">
        <v>7.99</v>
      </c>
      <c r="SS309" s="6">
        <v>6.09</v>
      </c>
      <c r="ST309" s="6">
        <v>6.95</v>
      </c>
      <c r="SU309" s="6">
        <v>8.63</v>
      </c>
      <c r="SV309" s="6">
        <v>10.42</v>
      </c>
      <c r="SW309" s="6">
        <v>16.41</v>
      </c>
      <c r="SX309" s="6">
        <v>3.39</v>
      </c>
      <c r="SY309" s="6">
        <v>2.08</v>
      </c>
      <c r="SZ309" s="6">
        <v>14.12</v>
      </c>
      <c r="TA309" s="6">
        <v>16.53</v>
      </c>
      <c r="TB309" s="6">
        <v>7.95</v>
      </c>
      <c r="TC309" s="6">
        <v>14.32</v>
      </c>
      <c r="TD309" s="6">
        <v>11.09</v>
      </c>
      <c r="TE309" s="6">
        <v>10.93</v>
      </c>
      <c r="TF309" s="6">
        <v>27.18</v>
      </c>
      <c r="TG309" s="6">
        <v>5.81</v>
      </c>
      <c r="TH309" s="6">
        <v>3.12</v>
      </c>
      <c r="TI309" s="6">
        <v>3.21</v>
      </c>
      <c r="TJ309" s="6">
        <v>3.03</v>
      </c>
      <c r="TK309" s="6">
        <v>8.62</v>
      </c>
      <c r="TL309" s="6">
        <v>6.49</v>
      </c>
      <c r="TM309" s="6">
        <v>9.6</v>
      </c>
      <c r="TN309" s="6">
        <v>6.19</v>
      </c>
      <c r="TO309" s="6">
        <v>25.98</v>
      </c>
      <c r="TP309" s="6">
        <v>8.54</v>
      </c>
      <c r="TQ309" s="6">
        <v>6.85</v>
      </c>
      <c r="TR309" s="6">
        <v>2.68</v>
      </c>
      <c r="TS309" s="6">
        <v>35.48</v>
      </c>
      <c r="TT309" s="6">
        <v>10.85</v>
      </c>
      <c r="TU309" s="6">
        <v>5.89</v>
      </c>
      <c r="TV309" s="6">
        <v>6.49</v>
      </c>
      <c r="TW309" s="6">
        <v>4.33</v>
      </c>
      <c r="TX309" s="6">
        <v>19.27</v>
      </c>
      <c r="TY309" s="6">
        <v>6.36</v>
      </c>
      <c r="TZ309" s="6">
        <v>55.42</v>
      </c>
      <c r="UA309" s="6">
        <v>10.61</v>
      </c>
      <c r="UB309" s="6">
        <v>31.06</v>
      </c>
      <c r="UC309" s="6">
        <v>3.28</v>
      </c>
      <c r="UD309" s="6">
        <v>8.78</v>
      </c>
      <c r="UE309" s="6">
        <v>27.04</v>
      </c>
      <c r="UF309" s="6">
        <v>17.01</v>
      </c>
      <c r="UG309" s="6">
        <v>11.69</v>
      </c>
      <c r="UH309" s="6">
        <v>4.58</v>
      </c>
      <c r="UI309" s="6">
        <v>5.56</v>
      </c>
      <c r="UJ309" s="6">
        <v>3.88</v>
      </c>
      <c r="UK309" s="6">
        <v>21.39</v>
      </c>
      <c r="UL309" s="6">
        <v>5.86</v>
      </c>
      <c r="UM309" s="6">
        <v>5.91</v>
      </c>
      <c r="UN309" s="6">
        <v>8.46</v>
      </c>
      <c r="UO309" s="6">
        <v>6.07</v>
      </c>
      <c r="UP309" s="6">
        <v>4.2</v>
      </c>
      <c r="UQ309" s="6">
        <v>7.68</v>
      </c>
      <c r="UR309" s="6">
        <v>4.43</v>
      </c>
      <c r="US309" s="6">
        <v>9.14</v>
      </c>
      <c r="UT309" s="6">
        <v>2.86</v>
      </c>
      <c r="UU309" s="6">
        <v>5.81</v>
      </c>
      <c r="UV309" s="6">
        <v>13.61</v>
      </c>
      <c r="UW309" s="6">
        <v>1.08</v>
      </c>
      <c r="UX309" s="6">
        <v>3.93</v>
      </c>
      <c r="UY309" s="6">
        <v>5.66</v>
      </c>
      <c r="UZ309" s="6">
        <v>3.21</v>
      </c>
      <c r="VA309" s="6">
        <v>83.5</v>
      </c>
      <c r="VB309" s="6">
        <v>27.79</v>
      </c>
      <c r="VC309" s="6">
        <v>4.28</v>
      </c>
      <c r="VD309" s="6">
        <v>13.87</v>
      </c>
      <c r="VE309" s="6">
        <v>4.36</v>
      </c>
      <c r="VF309" s="6">
        <v>13.84</v>
      </c>
      <c r="VG309" s="6">
        <v>14.53</v>
      </c>
      <c r="VH309" s="6">
        <v>9.83</v>
      </c>
      <c r="VI309" s="6">
        <v>8.19</v>
      </c>
      <c r="VJ309" s="6">
        <v>2.64</v>
      </c>
      <c r="VK309" s="6">
        <v>21.33</v>
      </c>
      <c r="VL309" s="6">
        <v>30.25</v>
      </c>
      <c r="VM309" s="6">
        <v>9.51</v>
      </c>
      <c r="VN309" s="6">
        <v>45.2</v>
      </c>
      <c r="VO309" s="6">
        <v>6.88</v>
      </c>
      <c r="VP309" s="6">
        <v>15.38</v>
      </c>
      <c r="VQ309" s="6">
        <v>2.2</v>
      </c>
      <c r="VR309" s="6">
        <v>8.27</v>
      </c>
      <c r="VS309" s="6">
        <v>8.52</v>
      </c>
      <c r="VT309" s="6">
        <v>4.42</v>
      </c>
      <c r="VU309" s="6">
        <v>6.94</v>
      </c>
      <c r="VV309" s="6">
        <v>12.09</v>
      </c>
      <c r="VW309" s="6">
        <v>15.13</v>
      </c>
      <c r="VX309" s="6">
        <v>7.49</v>
      </c>
      <c r="VY309" s="6">
        <v>4.03</v>
      </c>
      <c r="VZ309" s="6">
        <v>7.31</v>
      </c>
      <c r="WA309" s="6">
        <v>4.02</v>
      </c>
      <c r="WB309" s="6">
        <v>6.06</v>
      </c>
      <c r="WC309" s="6">
        <v>8.48</v>
      </c>
      <c r="WD309" s="6">
        <v>6.73</v>
      </c>
      <c r="WE309" s="6">
        <v>2.06</v>
      </c>
      <c r="WF309" s="6">
        <v>5.94</v>
      </c>
      <c r="WG309" s="6">
        <v>22.35</v>
      </c>
      <c r="WH309" s="6">
        <v>13.47</v>
      </c>
      <c r="WI309" s="6">
        <v>29.55</v>
      </c>
      <c r="WJ309" s="6">
        <v>5.88</v>
      </c>
      <c r="WK309" s="6">
        <v>26.49</v>
      </c>
      <c r="WL309" s="6">
        <v>4.05</v>
      </c>
      <c r="WM309" s="6">
        <v>5.18</v>
      </c>
      <c r="WN309" s="6">
        <v>1.75</v>
      </c>
      <c r="WO309" s="6">
        <v>10.05</v>
      </c>
      <c r="WP309" s="6">
        <v>14.1</v>
      </c>
      <c r="WQ309" s="6">
        <v>28.86</v>
      </c>
      <c r="WR309" s="6">
        <v>5.85</v>
      </c>
      <c r="WS309" s="6">
        <v>4.5</v>
      </c>
      <c r="WT309" s="6">
        <v>6.83</v>
      </c>
      <c r="WU309" s="6">
        <v>16.07</v>
      </c>
      <c r="WV309" s="6">
        <v>4.2</v>
      </c>
      <c r="WW309" s="6">
        <v>6.42</v>
      </c>
      <c r="WX309" s="6">
        <v>42.6</v>
      </c>
      <c r="WY309" s="6">
        <v>4.63</v>
      </c>
      <c r="WZ309" s="6">
        <v>12.23</v>
      </c>
      <c r="XA309" s="6">
        <v>12.6</v>
      </c>
      <c r="XB309" s="6">
        <v>16.64</v>
      </c>
      <c r="XC309" s="6">
        <v>4.45</v>
      </c>
      <c r="XD309" s="6">
        <v>22.41</v>
      </c>
      <c r="XE309" s="6">
        <v>13.39</v>
      </c>
      <c r="XF309" s="6">
        <v>6.68</v>
      </c>
      <c r="XG309" s="6">
        <v>5.29</v>
      </c>
      <c r="XH309" s="6">
        <v>27.1</v>
      </c>
      <c r="XI309" s="6">
        <v>38.48</v>
      </c>
      <c r="XJ309" s="6">
        <v>32.85</v>
      </c>
      <c r="XK309" s="6">
        <v>11.38</v>
      </c>
      <c r="XL309" s="6">
        <v>4.45</v>
      </c>
      <c r="XM309" s="6">
        <v>12.41</v>
      </c>
      <c r="XN309" s="6">
        <v>7.4</v>
      </c>
      <c r="XO309" s="6">
        <v>1.62</v>
      </c>
      <c r="XP309" s="6">
        <v>5.78</v>
      </c>
      <c r="XQ309" s="6">
        <v>4.57</v>
      </c>
      <c r="XR309" s="6">
        <v>24.2</v>
      </c>
      <c r="XS309" s="6">
        <v>8.6</v>
      </c>
      <c r="XT309" s="6">
        <v>7.41</v>
      </c>
      <c r="XU309" s="6">
        <v>13.98</v>
      </c>
      <c r="XV309" s="6">
        <v>15.4</v>
      </c>
      <c r="XW309" s="6">
        <v>4.11</v>
      </c>
      <c r="XX309" s="6">
        <v>1.08</v>
      </c>
      <c r="XY309" s="6">
        <v>22.64</v>
      </c>
      <c r="XZ309" s="6">
        <v>7.32</v>
      </c>
      <c r="YA309" s="6">
        <v>16</v>
      </c>
      <c r="YB309" s="6">
        <v>2.71</v>
      </c>
      <c r="YC309" s="6">
        <v>4.34</v>
      </c>
      <c r="YD309" s="6">
        <v>7.62</v>
      </c>
      <c r="YE309" s="6">
        <v>4.46</v>
      </c>
      <c r="YF309" s="6">
        <v>6.32</v>
      </c>
      <c r="YG309" s="6">
        <v>17.02</v>
      </c>
      <c r="YH309" s="6">
        <v>1.41</v>
      </c>
      <c r="YI309" s="6">
        <v>5.44</v>
      </c>
      <c r="YJ309" s="6">
        <v>41.61</v>
      </c>
      <c r="YK309" s="6">
        <v>5.84</v>
      </c>
      <c r="YL309" s="6">
        <v>11.87</v>
      </c>
      <c r="YM309" s="6">
        <v>5.12</v>
      </c>
      <c r="YN309" s="6">
        <v>9.68</v>
      </c>
      <c r="YO309" s="6">
        <v>13.81</v>
      </c>
      <c r="YP309" s="6">
        <v>8.88</v>
      </c>
      <c r="YQ309" s="6">
        <v>12.56</v>
      </c>
      <c r="YR309" s="6">
        <v>2.86</v>
      </c>
      <c r="YS309" s="6">
        <v>77.3</v>
      </c>
      <c r="YT309" s="6">
        <v>1.17</v>
      </c>
      <c r="YU309" s="6">
        <v>4.4</v>
      </c>
      <c r="YV309" s="6">
        <v>6.1</v>
      </c>
      <c r="YW309" s="6">
        <v>6.26</v>
      </c>
      <c r="YX309" s="6">
        <v>5.17</v>
      </c>
      <c r="YY309" s="6">
        <v>2.95</v>
      </c>
      <c r="YZ309" s="6">
        <v>4.69</v>
      </c>
      <c r="ZA309" s="6">
        <v>5.94</v>
      </c>
      <c r="ZB309" s="6">
        <v>3.39</v>
      </c>
      <c r="ZC309" s="6">
        <v>7.11</v>
      </c>
      <c r="ZD309" s="6">
        <v>1.41</v>
      </c>
      <c r="ZE309" s="6">
        <v>6.77</v>
      </c>
      <c r="ZF309" s="6">
        <v>3.31</v>
      </c>
      <c r="ZG309" s="6">
        <v>4.02</v>
      </c>
      <c r="ZH309" s="6">
        <v>5.85</v>
      </c>
      <c r="ZI309" s="6">
        <v>29.14</v>
      </c>
      <c r="ZJ309" s="6">
        <v>36.55</v>
      </c>
      <c r="ZK309" s="6">
        <v>2.64</v>
      </c>
      <c r="ZL309" s="6">
        <v>2.91</v>
      </c>
      <c r="ZM309" s="6">
        <v>42.18</v>
      </c>
      <c r="ZN309" s="6">
        <v>9.15</v>
      </c>
      <c r="ZO309" s="6">
        <v>66.5</v>
      </c>
      <c r="ZP309" s="6">
        <v>4.57</v>
      </c>
      <c r="ZQ309" s="6">
        <v>15.1</v>
      </c>
      <c r="ZR309" s="6">
        <v>4.29</v>
      </c>
      <c r="ZS309" s="6">
        <v>8.89</v>
      </c>
      <c r="ZT309" s="6">
        <v>2.96</v>
      </c>
      <c r="ZU309" s="6">
        <v>18.95</v>
      </c>
      <c r="ZV309" s="6">
        <v>8.81</v>
      </c>
      <c r="ZW309" s="6">
        <v>10.56</v>
      </c>
      <c r="ZX309" s="6">
        <v>14.46</v>
      </c>
      <c r="ZY309" s="6">
        <v>5.98</v>
      </c>
      <c r="ZZ309" s="6">
        <v>7.35</v>
      </c>
      <c r="AAA309" s="6">
        <v>17.88</v>
      </c>
      <c r="AAB309" s="6">
        <v>11.55</v>
      </c>
      <c r="AAC309" s="6">
        <v>14</v>
      </c>
      <c r="AAD309" s="6">
        <v>12.01</v>
      </c>
      <c r="AAE309" s="6">
        <v>3.72</v>
      </c>
      <c r="AAF309" s="6">
        <v>10.17</v>
      </c>
      <c r="AAG309" s="6">
        <v>15.41</v>
      </c>
      <c r="AAH309" s="6">
        <v>3.86</v>
      </c>
      <c r="AAI309" s="6">
        <v>12.55</v>
      </c>
      <c r="AAJ309" s="6">
        <v>14.3</v>
      </c>
      <c r="AAK309" s="6">
        <v>11.2</v>
      </c>
      <c r="AAL309" s="6">
        <v>5.79</v>
      </c>
      <c r="AAM309" s="6">
        <v>3.6</v>
      </c>
      <c r="AAN309" s="6">
        <v>31.3</v>
      </c>
      <c r="AAO309" s="6">
        <v>5.4</v>
      </c>
      <c r="AAP309" s="6">
        <v>16.71</v>
      </c>
      <c r="AAQ309" s="6">
        <v>2.95</v>
      </c>
      <c r="AAR309" s="6">
        <v>5.34</v>
      </c>
      <c r="AAS309" s="6">
        <v>2.38</v>
      </c>
      <c r="AAT309" s="6">
        <v>25.72</v>
      </c>
      <c r="AAU309" s="6">
        <v>11.94</v>
      </c>
      <c r="AAV309" s="6">
        <v>10.48</v>
      </c>
      <c r="AAW309" s="6">
        <v>3.83</v>
      </c>
      <c r="AAX309" s="6">
        <v>14.86</v>
      </c>
      <c r="AAY309" s="6">
        <v>6.24</v>
      </c>
      <c r="AAZ309" s="6">
        <v>12.36</v>
      </c>
      <c r="ABA309" s="6">
        <v>6.24</v>
      </c>
      <c r="ABB309" s="6">
        <v>6.18</v>
      </c>
      <c r="ABC309" s="6">
        <v>6.26</v>
      </c>
      <c r="ABD309" s="6">
        <v>5.77</v>
      </c>
      <c r="ABE309" s="6">
        <v>1.9</v>
      </c>
      <c r="ABF309" s="6">
        <v>22.71</v>
      </c>
      <c r="ABG309" s="6">
        <v>3.44</v>
      </c>
      <c r="ABH309" s="6">
        <v>2.67</v>
      </c>
      <c r="ABI309" s="6">
        <v>9.18</v>
      </c>
      <c r="ABJ309" s="6">
        <v>3.7</v>
      </c>
      <c r="ABK309" s="6">
        <v>17.53</v>
      </c>
      <c r="ABL309" s="6">
        <v>10.49</v>
      </c>
      <c r="ABM309" s="6">
        <v>13.56</v>
      </c>
      <c r="ABN309" s="6">
        <v>6.54</v>
      </c>
      <c r="ABO309" s="6">
        <v>7.86</v>
      </c>
      <c r="ABP309" s="6">
        <v>4.61</v>
      </c>
      <c r="ABQ309" s="6">
        <v>8.51</v>
      </c>
      <c r="ABR309" s="6">
        <v>36.85</v>
      </c>
      <c r="ABS309" s="6">
        <v>7.36</v>
      </c>
      <c r="ABT309" s="6">
        <v>6.02</v>
      </c>
      <c r="ABU309" s="6">
        <v>8.44</v>
      </c>
      <c r="ABV309" s="6">
        <v>5.66</v>
      </c>
      <c r="ABW309" s="6">
        <v>6.09</v>
      </c>
      <c r="ABX309" s="6">
        <v>5.08</v>
      </c>
      <c r="ABY309" s="6">
        <v>11.56</v>
      </c>
      <c r="ABZ309" s="6">
        <v>6.35</v>
      </c>
      <c r="ACA309" s="6">
        <v>13.24</v>
      </c>
      <c r="ACB309" s="6">
        <v>3.79</v>
      </c>
      <c r="ACC309" s="6">
        <v>14.45</v>
      </c>
      <c r="ACD309" s="6">
        <v>130.12</v>
      </c>
      <c r="ACE309" s="6">
        <v>5.56</v>
      </c>
      <c r="ACF309" s="6">
        <v>7.3</v>
      </c>
      <c r="ACG309" s="6">
        <v>13.5</v>
      </c>
      <c r="ACH309" s="6">
        <v>10.22</v>
      </c>
      <c r="ACI309" s="6">
        <v>11.27</v>
      </c>
      <c r="ACJ309" s="6">
        <v>18.38</v>
      </c>
      <c r="ACK309" s="6">
        <v>14.75</v>
      </c>
      <c r="ACL309" s="6">
        <v>4.7</v>
      </c>
      <c r="ACM309" s="6">
        <v>18.23</v>
      </c>
      <c r="ACN309" s="6">
        <v>9.59</v>
      </c>
      <c r="ACO309" s="6">
        <v>7.36</v>
      </c>
      <c r="ACP309" s="6">
        <v>8.2</v>
      </c>
      <c r="ACQ309" s="6">
        <v>12.81</v>
      </c>
      <c r="ACR309" s="6">
        <v>4.04</v>
      </c>
      <c r="ACS309" s="6">
        <v>1.39</v>
      </c>
      <c r="ACT309" s="6">
        <v>12.31</v>
      </c>
      <c r="ACU309" s="6">
        <v>2.52</v>
      </c>
      <c r="ACV309" s="6">
        <v>8.13</v>
      </c>
      <c r="ACW309" s="6">
        <v>41.19</v>
      </c>
      <c r="ACX309" s="6">
        <v>1.91</v>
      </c>
      <c r="ACY309" s="6">
        <v>4.12</v>
      </c>
      <c r="ACZ309" s="6">
        <v>7.05</v>
      </c>
      <c r="ADA309" s="6">
        <v>2.95</v>
      </c>
      <c r="ADB309" s="6">
        <v>11.04</v>
      </c>
      <c r="ADC309" s="6">
        <v>6.79</v>
      </c>
      <c r="ADD309" s="6">
        <v>2.22</v>
      </c>
      <c r="ADE309" s="6">
        <v>3</v>
      </c>
      <c r="ADF309" s="6">
        <v>14.36</v>
      </c>
      <c r="ADG309" s="6">
        <v>3.14</v>
      </c>
      <c r="ADH309" s="6">
        <v>4.77</v>
      </c>
      <c r="ADI309" s="6">
        <v>19.97</v>
      </c>
      <c r="ADJ309" s="6">
        <v>7.26</v>
      </c>
      <c r="ADK309" s="6">
        <v>7.49</v>
      </c>
      <c r="ADL309" s="6">
        <v>3.73</v>
      </c>
      <c r="ADM309" s="6">
        <v>5.29</v>
      </c>
      <c r="ADN309" s="6">
        <v>14.86</v>
      </c>
      <c r="ADO309" s="6">
        <v>28.62</v>
      </c>
      <c r="ADP309" s="6">
        <v>12.76</v>
      </c>
      <c r="ADQ309" s="6">
        <v>5.68</v>
      </c>
      <c r="ADR309" s="6">
        <v>3.07</v>
      </c>
      <c r="ADS309" s="6">
        <v>2.41</v>
      </c>
      <c r="ADT309" s="6">
        <v>10.05</v>
      </c>
      <c r="ADU309" s="6">
        <v>14.62</v>
      </c>
      <c r="ADV309" s="6">
        <v>3.29</v>
      </c>
      <c r="ADW309" s="6">
        <v>6.74</v>
      </c>
      <c r="ADX309" s="6">
        <v>5.15</v>
      </c>
      <c r="ADY309" s="6">
        <v>4.85</v>
      </c>
      <c r="ADZ309" s="6">
        <v>13.42</v>
      </c>
      <c r="AEA309" s="6">
        <v>52.6</v>
      </c>
      <c r="AEB309" s="6">
        <v>31.8</v>
      </c>
      <c r="AEC309" s="6">
        <v>10.72</v>
      </c>
      <c r="AED309" s="6">
        <v>20.61</v>
      </c>
      <c r="AEE309" s="6">
        <v>5.29</v>
      </c>
      <c r="AEF309" s="6">
        <v>21.69</v>
      </c>
      <c r="AEG309" s="6">
        <v>4.16</v>
      </c>
      <c r="AEH309" s="6">
        <v>9.67</v>
      </c>
      <c r="AEI309" s="6">
        <v>13.62</v>
      </c>
      <c r="AEJ309" s="6">
        <v>6.52</v>
      </c>
      <c r="AEK309" s="6">
        <v>3.09</v>
      </c>
      <c r="AEL309" s="6">
        <v>4.44</v>
      </c>
      <c r="AEM309" s="6">
        <v>68.98</v>
      </c>
      <c r="AEN309" s="6">
        <v>3.52</v>
      </c>
      <c r="AEO309" s="6">
        <v>9.01</v>
      </c>
      <c r="AEP309" s="6">
        <v>5.27</v>
      </c>
      <c r="AEQ309" s="6">
        <v>14.25</v>
      </c>
      <c r="AER309" s="6">
        <v>6.17</v>
      </c>
      <c r="AES309" s="6">
        <v>9.09</v>
      </c>
      <c r="AET309" s="6">
        <v>3.54</v>
      </c>
      <c r="AEU309" s="6">
        <v>2.49</v>
      </c>
      <c r="AEV309" s="6">
        <v>1.48</v>
      </c>
      <c r="AEW309" s="6">
        <v>4.96</v>
      </c>
      <c r="AEX309" s="6">
        <v>8.32</v>
      </c>
      <c r="AEY309" s="6">
        <v>1.38</v>
      </c>
      <c r="AEZ309" s="6">
        <v>1.75</v>
      </c>
      <c r="AFA309" s="6">
        <v>2.78</v>
      </c>
      <c r="AFB309" s="6">
        <v>11.05</v>
      </c>
      <c r="AFC309" s="6">
        <v>6.64</v>
      </c>
      <c r="AFD309" s="6">
        <v>9.28</v>
      </c>
      <c r="AFE309" s="6">
        <v>2.56</v>
      </c>
      <c r="AFF309" s="6">
        <v>5.5</v>
      </c>
      <c r="AFG309" s="6">
        <v>12.75</v>
      </c>
      <c r="AFH309" s="6">
        <v>9.3</v>
      </c>
      <c r="AFI309" s="6">
        <v>5.06</v>
      </c>
      <c r="AFJ309" s="6">
        <v>4.42</v>
      </c>
      <c r="AFK309" s="6">
        <v>4.7</v>
      </c>
      <c r="AFL309" s="6">
        <v>8.8</v>
      </c>
      <c r="AFM309" s="6">
        <v>2.41</v>
      </c>
      <c r="AFN309" s="6">
        <v>3.43</v>
      </c>
      <c r="AFO309" s="6">
        <v>2.72</v>
      </c>
      <c r="AFP309" s="6">
        <v>7.11</v>
      </c>
      <c r="AFQ309" s="6">
        <v>4.48</v>
      </c>
      <c r="AFR309" s="6">
        <v>4.81</v>
      </c>
      <c r="AFS309" s="6">
        <v>5.3</v>
      </c>
      <c r="AFT309" s="6">
        <v>7.78</v>
      </c>
      <c r="AFU309" s="6">
        <v>3.07</v>
      </c>
      <c r="AFV309" s="6">
        <v>1.85</v>
      </c>
      <c r="AFW309" s="6">
        <v>2.7</v>
      </c>
      <c r="AFX309" s="6">
        <v>6.96</v>
      </c>
      <c r="AFY309" s="6">
        <v>20.91</v>
      </c>
      <c r="AFZ309" s="6">
        <v>31.18</v>
      </c>
      <c r="AGA309" s="6">
        <v>3.75</v>
      </c>
      <c r="AGB309" s="6">
        <v>16.21</v>
      </c>
      <c r="AGC309" s="6">
        <v>5.03</v>
      </c>
      <c r="AGD309" s="6">
        <v>16.36</v>
      </c>
      <c r="AGE309" s="6">
        <v>7.41</v>
      </c>
      <c r="AGF309" s="6">
        <v>3.39</v>
      </c>
      <c r="AGG309" s="6">
        <v>12.84</v>
      </c>
      <c r="AGH309" s="6">
        <v>7.17</v>
      </c>
      <c r="AGI309" s="6">
        <v>9.2</v>
      </c>
      <c r="AGJ309" s="6">
        <v>113.23</v>
      </c>
      <c r="AGK309" s="6">
        <v>2.97</v>
      </c>
      <c r="AGL309" s="6">
        <v>9.01</v>
      </c>
      <c r="AGM309" s="6">
        <v>3.93</v>
      </c>
      <c r="AGN309" s="6">
        <v>2.3</v>
      </c>
      <c r="AGO309" s="6">
        <v>3.82</v>
      </c>
      <c r="AGP309" s="6">
        <v>3.1</v>
      </c>
      <c r="AGQ309" s="6">
        <v>10.19</v>
      </c>
      <c r="AGR309" s="6">
        <v>6.07</v>
      </c>
      <c r="AGS309" s="6">
        <v>8.67</v>
      </c>
      <c r="AGT309" s="6">
        <v>6.06</v>
      </c>
      <c r="AGU309" s="6">
        <v>10.11</v>
      </c>
      <c r="AGV309" s="6">
        <v>6.96</v>
      </c>
      <c r="AGW309" s="6">
        <v>2.83</v>
      </c>
      <c r="AGX309" s="6">
        <v>10.69</v>
      </c>
      <c r="AGY309" s="6">
        <v>2.82</v>
      </c>
      <c r="AGZ309" s="6">
        <v>57.05</v>
      </c>
      <c r="AHA309" s="6">
        <v>11.85</v>
      </c>
      <c r="AHB309" s="6">
        <v>5.1</v>
      </c>
      <c r="AHC309" s="6">
        <v>7.06</v>
      </c>
      <c r="AHD309" s="6">
        <v>4.45</v>
      </c>
      <c r="AHE309" s="6">
        <v>23.8</v>
      </c>
      <c r="AHF309" s="6">
        <v>1.63</v>
      </c>
      <c r="AHG309" s="6">
        <v>5.21</v>
      </c>
      <c r="AHH309" s="6">
        <v>97.62</v>
      </c>
      <c r="AHI309" s="6">
        <v>4.2</v>
      </c>
      <c r="AHJ309" s="6">
        <v>7.26</v>
      </c>
      <c r="AHK309" s="6">
        <v>5.69</v>
      </c>
      <c r="AHL309" s="6">
        <v>37.74</v>
      </c>
      <c r="AHM309" s="6">
        <v>59.2</v>
      </c>
      <c r="AHN309" s="6">
        <v>9.99</v>
      </c>
      <c r="AHO309" s="6">
        <v>5.49</v>
      </c>
      <c r="AHP309" s="6">
        <v>4.07</v>
      </c>
      <c r="AHQ309" s="6">
        <v>2.06</v>
      </c>
      <c r="AHR309" s="6">
        <v>2.26</v>
      </c>
      <c r="AHS309" s="6">
        <v>24.5</v>
      </c>
      <c r="AHT309" s="6">
        <v>6.1</v>
      </c>
      <c r="AHU309" s="6">
        <v>7.25</v>
      </c>
      <c r="AHV309" s="6">
        <v>4.09</v>
      </c>
      <c r="AHW309" s="6">
        <v>6.66</v>
      </c>
      <c r="AHX309" s="6">
        <v>18.45</v>
      </c>
      <c r="AHY309" s="6">
        <v>10.98</v>
      </c>
      <c r="AHZ309" s="6">
        <v>2.2</v>
      </c>
      <c r="AIA309" s="6">
        <v>30.9</v>
      </c>
      <c r="AIB309" s="6">
        <v>7.88</v>
      </c>
      <c r="AIC309" s="6">
        <v>5.19</v>
      </c>
      <c r="AID309" s="6">
        <v>9.08</v>
      </c>
      <c r="AIE309" s="6">
        <v>4.66</v>
      </c>
      <c r="AIF309" s="6">
        <v>10.88</v>
      </c>
      <c r="AIG309" s="6">
        <v>2.98</v>
      </c>
      <c r="AIH309" s="6">
        <v>12.31</v>
      </c>
      <c r="AII309" s="6">
        <v>10.33</v>
      </c>
      <c r="AIJ309" s="6">
        <v>17.85</v>
      </c>
      <c r="AIK309" s="6">
        <v>31.3</v>
      </c>
      <c r="AIL309" s="6">
        <v>5.53</v>
      </c>
      <c r="AIM309" s="6">
        <v>6.14</v>
      </c>
      <c r="AIN309" s="6">
        <v>5.06</v>
      </c>
      <c r="AIO309" s="6">
        <v>14.13</v>
      </c>
      <c r="AIP309" s="6">
        <v>5.53</v>
      </c>
      <c r="AIQ309" s="6">
        <v>4.81</v>
      </c>
      <c r="AIR309" s="6">
        <v>2.46</v>
      </c>
      <c r="AIS309" s="6">
        <v>8.37</v>
      </c>
      <c r="AIT309" s="6">
        <v>2.88</v>
      </c>
      <c r="AIU309" s="6">
        <v>9.73</v>
      </c>
      <c r="AIV309" s="6">
        <v>8.75</v>
      </c>
      <c r="AIW309" s="6">
        <v>3.96</v>
      </c>
      <c r="AIX309" s="6">
        <v>20.99</v>
      </c>
      <c r="AIY309" s="6">
        <v>26.13</v>
      </c>
      <c r="AIZ309" s="6">
        <v>6.55</v>
      </c>
      <c r="AJA309" s="6">
        <v>7.61</v>
      </c>
      <c r="AJB309" s="6">
        <v>3.63</v>
      </c>
      <c r="AJC309" s="6">
        <v>5.58</v>
      </c>
      <c r="AJD309" s="6">
        <v>3.05</v>
      </c>
      <c r="AJE309" s="6">
        <v>15.66</v>
      </c>
      <c r="AJF309" s="6">
        <v>20.65</v>
      </c>
      <c r="AJG309" s="6">
        <v>9.84</v>
      </c>
      <c r="AJH309" s="6">
        <v>7.66</v>
      </c>
      <c r="AJI309" s="6">
        <v>5.75</v>
      </c>
      <c r="AJJ309" s="6">
        <v>9.29</v>
      </c>
      <c r="AJK309" s="6">
        <v>21.8</v>
      </c>
      <c r="AJL309" s="6">
        <v>5.95</v>
      </c>
      <c r="AJM309" s="6">
        <v>14.88</v>
      </c>
      <c r="AJN309" s="6">
        <v>10.18</v>
      </c>
      <c r="AJO309" s="6">
        <v>6.32</v>
      </c>
      <c r="AJP309" s="6">
        <v>12.76</v>
      </c>
      <c r="AJQ309" s="6">
        <v>3.63</v>
      </c>
      <c r="AJR309" s="6">
        <v>8.91</v>
      </c>
      <c r="AJS309" s="6">
        <v>21.02</v>
      </c>
      <c r="AJT309" s="6">
        <v>6.97</v>
      </c>
      <c r="AJU309" s="6">
        <v>26.32</v>
      </c>
      <c r="AJV309" s="6">
        <v>9.28</v>
      </c>
      <c r="AJW309" s="6">
        <v>7.7</v>
      </c>
      <c r="AJX309" s="6">
        <v>3.28</v>
      </c>
      <c r="AJY309" s="6">
        <v>6.38</v>
      </c>
      <c r="AJZ309" s="6">
        <v>16.43</v>
      </c>
      <c r="AKA309" s="6">
        <v>3.16</v>
      </c>
      <c r="AKB309" s="6">
        <v>5.14</v>
      </c>
      <c r="AKC309" s="6">
        <v>8.01</v>
      </c>
      <c r="AKD309" s="6">
        <v>27.12</v>
      </c>
      <c r="AKE309" s="6">
        <v>2.49</v>
      </c>
      <c r="AKF309" s="6">
        <v>10.46</v>
      </c>
      <c r="AKG309" s="6">
        <v>9.01</v>
      </c>
      <c r="AKH309" s="6">
        <v>6.05</v>
      </c>
      <c r="AKI309" s="6">
        <v>20.9</v>
      </c>
      <c r="AKJ309" s="6">
        <v>11.8</v>
      </c>
      <c r="AKK309" s="6">
        <v>16.5</v>
      </c>
      <c r="AKL309" s="6">
        <v>9.39</v>
      </c>
      <c r="AKM309" s="6">
        <v>9.66</v>
      </c>
      <c r="AKN309" s="6">
        <v>8.88</v>
      </c>
      <c r="AKO309" s="6">
        <v>2.5</v>
      </c>
      <c r="AKP309" s="6">
        <v>3.78</v>
      </c>
      <c r="AKQ309" s="6">
        <v>39.8</v>
      </c>
      <c r="AKR309" s="6">
        <v>4.63</v>
      </c>
      <c r="AKS309" s="6">
        <v>5.48</v>
      </c>
      <c r="AKT309" s="6">
        <v>4.86</v>
      </c>
      <c r="AKU309" s="6">
        <v>9.64</v>
      </c>
      <c r="AKV309" s="6">
        <v>296.38</v>
      </c>
      <c r="AKW309" s="6">
        <v>42.5</v>
      </c>
      <c r="AKX309" s="6">
        <v>2.39</v>
      </c>
      <c r="AKY309" s="6">
        <v>9.55</v>
      </c>
      <c r="AKZ309" s="6">
        <v>16.01</v>
      </c>
      <c r="ALA309" s="6">
        <v>3.55</v>
      </c>
      <c r="ALB309" s="6">
        <v>13.57</v>
      </c>
      <c r="ALC309" s="6">
        <v>16.18</v>
      </c>
      <c r="ALD309" s="6">
        <v>20.09</v>
      </c>
      <c r="ALE309" s="6">
        <v>58.17</v>
      </c>
      <c r="ALF309" s="6">
        <v>9.1</v>
      </c>
      <c r="ALG309" s="6">
        <v>26.53</v>
      </c>
      <c r="ALH309" s="6">
        <v>28.91</v>
      </c>
      <c r="ALI309" s="6">
        <v>6.66</v>
      </c>
      <c r="ALJ309" s="6">
        <v>6.16</v>
      </c>
      <c r="ALK309" s="6">
        <v>2.99</v>
      </c>
      <c r="ALL309" s="6">
        <v>4.43</v>
      </c>
      <c r="ALM309" s="6">
        <v>5.29</v>
      </c>
      <c r="ALN309" s="6">
        <v>4.07</v>
      </c>
      <c r="ALO309" s="6">
        <v>11.63</v>
      </c>
      <c r="ALP309" s="6">
        <v>10.51</v>
      </c>
      <c r="ALQ309" s="6">
        <v>3.79</v>
      </c>
      <c r="ALR309" s="6">
        <v>5.13</v>
      </c>
      <c r="ALS309" s="6">
        <v>8.78</v>
      </c>
      <c r="ALT309" s="6">
        <v>9.09</v>
      </c>
      <c r="ALU309" s="6">
        <v>3.74</v>
      </c>
      <c r="ALV309" s="6">
        <v>18.93</v>
      </c>
      <c r="ALW309" s="6">
        <v>7.85</v>
      </c>
      <c r="ALX309" s="6">
        <v>133.48</v>
      </c>
      <c r="ALY309" s="6">
        <v>14.11</v>
      </c>
      <c r="ALZ309" s="6">
        <v>5.02</v>
      </c>
      <c r="AMA309" s="6">
        <v>9.1</v>
      </c>
      <c r="AMB309" s="6">
        <v>4.68</v>
      </c>
      <c r="AMC309" s="6">
        <v>5.22</v>
      </c>
      <c r="AMD309" s="6">
        <v>5.01</v>
      </c>
      <c r="AME309" s="6">
        <v>4.43</v>
      </c>
      <c r="AMF309" s="6">
        <v>4.67</v>
      </c>
      <c r="AMG309" s="6">
        <v>4.94</v>
      </c>
      <c r="AMH309" s="6">
        <v>24.67</v>
      </c>
      <c r="AMI309" s="6">
        <v>7.94</v>
      </c>
      <c r="AMJ309" s="6">
        <v>5.23</v>
      </c>
      <c r="AMK309" s="6">
        <v>10.68</v>
      </c>
      <c r="AML309" s="6">
        <v>3.81</v>
      </c>
      <c r="AMM309" s="6">
        <v>3.63</v>
      </c>
      <c r="AMN309" s="6">
        <v>6.77</v>
      </c>
      <c r="AMO309" s="6">
        <v>10.54</v>
      </c>
      <c r="AMP309" s="6">
        <v>7.13</v>
      </c>
      <c r="AMQ309" s="6">
        <v>9.8</v>
      </c>
      <c r="AMR309" s="6">
        <v>5.8</v>
      </c>
      <c r="AMS309" s="6">
        <v>6.69</v>
      </c>
      <c r="AMT309" s="6">
        <v>48.51</v>
      </c>
      <c r="AMU309" s="6">
        <v>2.93</v>
      </c>
      <c r="AMV309" s="6">
        <v>10.44</v>
      </c>
      <c r="AMW309" s="6">
        <v>6.68</v>
      </c>
      <c r="AMX309" s="6">
        <v>7.18</v>
      </c>
      <c r="AMY309" s="6">
        <v>6.02</v>
      </c>
      <c r="AMZ309" s="6">
        <v>2059.45</v>
      </c>
      <c r="ANA309" s="6">
        <v>6.73</v>
      </c>
      <c r="ANB309" s="6">
        <v>31.49</v>
      </c>
      <c r="ANC309" s="6">
        <v>11.04</v>
      </c>
      <c r="AND309" s="6">
        <v>15.76</v>
      </c>
      <c r="ANE309" s="6">
        <v>6.28</v>
      </c>
      <c r="ANF309" s="6">
        <v>4.52</v>
      </c>
      <c r="ANG309" s="6">
        <v>2.69</v>
      </c>
      <c r="ANH309" s="6">
        <v>8.95</v>
      </c>
      <c r="ANI309" s="6">
        <v>46.06</v>
      </c>
      <c r="ANJ309" s="6">
        <v>6.03</v>
      </c>
      <c r="ANK309" s="6">
        <v>3.15</v>
      </c>
      <c r="ANL309" s="6">
        <v>15.35</v>
      </c>
      <c r="ANM309" s="6">
        <v>82.8</v>
      </c>
      <c r="ANN309" s="6">
        <v>5.23</v>
      </c>
      <c r="ANO309" s="6">
        <v>5.9</v>
      </c>
      <c r="ANP309" s="6">
        <v>7.3</v>
      </c>
      <c r="ANQ309" s="6">
        <v>5.79</v>
      </c>
      <c r="ANR309" s="6">
        <v>3.41</v>
      </c>
      <c r="ANS309" s="6">
        <v>8.19</v>
      </c>
      <c r="ANT309" s="6">
        <v>24.73</v>
      </c>
      <c r="ANU309" s="6">
        <v>8.77</v>
      </c>
      <c r="ANV309" s="6">
        <v>17.16</v>
      </c>
      <c r="ANW309" s="6">
        <v>4.92</v>
      </c>
      <c r="ANX309" s="6">
        <v>7.28</v>
      </c>
      <c r="ANY309" s="6">
        <v>7.15</v>
      </c>
      <c r="ANZ309" s="6">
        <v>12.3</v>
      </c>
      <c r="AOA309" s="6">
        <v>10.25</v>
      </c>
      <c r="AOB309" s="6">
        <v>3.22</v>
      </c>
      <c r="AOC309" s="6">
        <v>35.3</v>
      </c>
      <c r="AOD309" s="6">
        <v>9.26</v>
      </c>
      <c r="AOE309" s="6">
        <v>4.36</v>
      </c>
      <c r="AOF309" s="6">
        <v>17.66</v>
      </c>
      <c r="AOG309" s="6">
        <v>117.35</v>
      </c>
      <c r="AOH309" s="6">
        <v>2.72</v>
      </c>
      <c r="AOI309" s="6">
        <v>20.79</v>
      </c>
      <c r="AOJ309" s="6">
        <v>3.09</v>
      </c>
      <c r="AOK309" s="6">
        <v>2.68</v>
      </c>
      <c r="AOL309" s="6">
        <v>109.61</v>
      </c>
      <c r="AOM309" s="6">
        <v>7.45</v>
      </c>
      <c r="AON309" s="6">
        <v>4.61</v>
      </c>
      <c r="AOO309" s="6">
        <v>12.24</v>
      </c>
      <c r="AOP309" s="6">
        <v>2.25</v>
      </c>
      <c r="AOQ309" s="6">
        <v>3.52</v>
      </c>
      <c r="AOR309" s="6">
        <v>3.21</v>
      </c>
      <c r="AOS309" s="6">
        <v>2.97</v>
      </c>
      <c r="AOT309" s="6">
        <v>4.8</v>
      </c>
      <c r="AOU309" s="6">
        <v>16</v>
      </c>
      <c r="AOV309" s="6">
        <v>3.85</v>
      </c>
      <c r="AOW309" s="6">
        <v>3.08</v>
      </c>
      <c r="AOX309" s="6">
        <v>4.47</v>
      </c>
      <c r="AOY309" s="6">
        <v>44.29</v>
      </c>
      <c r="AOZ309" s="6">
        <v>51.81</v>
      </c>
      <c r="APA309" s="6">
        <v>6.77</v>
      </c>
      <c r="APB309" s="6">
        <v>14.43</v>
      </c>
      <c r="APC309" s="6">
        <v>46.6</v>
      </c>
      <c r="APD309" s="6">
        <v>5.82</v>
      </c>
      <c r="APE309" s="6">
        <v>10.36</v>
      </c>
      <c r="APF309" s="6">
        <v>18.98</v>
      </c>
      <c r="APG309" s="6">
        <v>5.4</v>
      </c>
      <c r="APH309" s="6">
        <v>2.29</v>
      </c>
      <c r="API309" s="6">
        <v>10.97</v>
      </c>
      <c r="APJ309" s="6">
        <v>18.43</v>
      </c>
      <c r="APK309" s="6">
        <v>19.46</v>
      </c>
      <c r="APL309" s="6">
        <v>108</v>
      </c>
      <c r="APM309" s="6">
        <v>3.91</v>
      </c>
      <c r="APN309" s="6">
        <v>5.6</v>
      </c>
      <c r="APO309" s="6">
        <v>4.84</v>
      </c>
      <c r="APP309" s="6">
        <v>6.52</v>
      </c>
      <c r="APQ309" s="6">
        <v>11.94</v>
      </c>
      <c r="APR309" s="6">
        <v>5.72</v>
      </c>
      <c r="APS309" s="6">
        <v>5.43</v>
      </c>
      <c r="APT309" s="6">
        <v>5.03</v>
      </c>
      <c r="APU309" s="6">
        <v>3.6</v>
      </c>
      <c r="APV309" s="6">
        <v>47.18</v>
      </c>
      <c r="APW309" s="6">
        <v>4.87</v>
      </c>
      <c r="APX309" s="6">
        <v>6.68</v>
      </c>
      <c r="APY309" s="6">
        <v>11.13</v>
      </c>
      <c r="APZ309" s="6">
        <v>4.48</v>
      </c>
      <c r="AQA309" s="6">
        <v>7.41</v>
      </c>
      <c r="AQB309" s="6">
        <v>8.14</v>
      </c>
      <c r="AQC309" s="6">
        <v>6.51</v>
      </c>
      <c r="AQD309" s="6">
        <v>22.08</v>
      </c>
      <c r="AQE309" s="6">
        <v>3.36</v>
      </c>
      <c r="AQF309" s="6">
        <v>5.69</v>
      </c>
      <c r="AQG309" s="6">
        <v>8.09</v>
      </c>
      <c r="AQH309" s="6">
        <v>4.03</v>
      </c>
      <c r="AQI309" s="6">
        <v>8.13</v>
      </c>
      <c r="AQJ309" s="6">
        <v>7.78</v>
      </c>
      <c r="AQK309" s="6">
        <v>5.86</v>
      </c>
      <c r="AQL309" s="6">
        <v>8.07</v>
      </c>
      <c r="AQM309" s="6">
        <v>4.11</v>
      </c>
      <c r="AQN309" s="6">
        <v>14.35</v>
      </c>
      <c r="AQO309" s="6">
        <v>9.01</v>
      </c>
      <c r="AQP309" s="6">
        <v>6.7</v>
      </c>
      <c r="AQQ309" s="6">
        <v>12.57</v>
      </c>
      <c r="AQR309" s="6">
        <v>12.73</v>
      </c>
      <c r="AQS309" s="6">
        <v>19.66</v>
      </c>
      <c r="AQT309" s="6">
        <v>5.2</v>
      </c>
      <c r="AQU309" s="6">
        <v>7.43</v>
      </c>
      <c r="AQV309" s="6">
        <v>5.87</v>
      </c>
      <c r="AQW309" s="6">
        <v>20.04</v>
      </c>
      <c r="AQX309" s="6">
        <v>13.8</v>
      </c>
      <c r="AQY309" s="6">
        <v>5.37</v>
      </c>
      <c r="AQZ309" s="6">
        <v>8.85</v>
      </c>
      <c r="ARA309" s="6">
        <v>3.57</v>
      </c>
      <c r="ARB309" s="6">
        <v>1.77</v>
      </c>
      <c r="ARC309" s="6">
        <v>10.76</v>
      </c>
      <c r="ARD309" s="6">
        <v>3.91</v>
      </c>
      <c r="ARE309" s="6">
        <v>5.23</v>
      </c>
      <c r="ARF309" s="6">
        <v>51</v>
      </c>
      <c r="ARG309" s="6">
        <v>14.77</v>
      </c>
      <c r="ARH309" s="6">
        <v>8.63</v>
      </c>
      <c r="ARI309" s="6">
        <v>10.78</v>
      </c>
      <c r="ARJ309" s="6">
        <v>3.19</v>
      </c>
      <c r="ARK309" s="6">
        <v>3.05</v>
      </c>
      <c r="ARL309" s="6">
        <v>9.73</v>
      </c>
      <c r="ARM309" s="6">
        <v>13.95</v>
      </c>
      <c r="ARN309" s="6">
        <v>4.83</v>
      </c>
      <c r="ARO309" s="6">
        <v>9.93</v>
      </c>
      <c r="ARP309" s="6">
        <v>3.29</v>
      </c>
      <c r="ARQ309" s="6">
        <v>4.72</v>
      </c>
      <c r="ARR309" s="6">
        <v>6.19</v>
      </c>
      <c r="ARS309" s="6">
        <v>13.35</v>
      </c>
      <c r="ART309" s="6">
        <v>5.06</v>
      </c>
      <c r="ARU309" s="6">
        <v>10.67</v>
      </c>
      <c r="ARV309" s="6">
        <v>4.09</v>
      </c>
      <c r="ARW309" s="6">
        <v>2.92</v>
      </c>
      <c r="ARX309" s="6">
        <v>28.31</v>
      </c>
      <c r="ARY309" s="6">
        <v>8.23</v>
      </c>
      <c r="ARZ309" s="6">
        <v>3.55</v>
      </c>
      <c r="ASA309" s="6">
        <v>7.03</v>
      </c>
      <c r="ASB309" s="6">
        <v>31.78</v>
      </c>
      <c r="ASC309" s="6">
        <v>2.25</v>
      </c>
      <c r="ASD309" s="6">
        <v>6.95</v>
      </c>
      <c r="ASE309" s="6">
        <v>4.21</v>
      </c>
      <c r="ASF309" s="6">
        <v>20.25</v>
      </c>
      <c r="ASG309" s="6">
        <v>12.9</v>
      </c>
      <c r="ASH309" s="6">
        <v>13.77</v>
      </c>
      <c r="ASI309" s="6">
        <v>2.49</v>
      </c>
      <c r="ASJ309" s="6">
        <v>25.58</v>
      </c>
      <c r="ASK309" s="6">
        <v>88.3</v>
      </c>
      <c r="ASL309" s="6">
        <v>30.5</v>
      </c>
      <c r="ASM309" s="6">
        <v>4.41</v>
      </c>
      <c r="ASN309" s="6">
        <v>4.75</v>
      </c>
      <c r="ASO309" s="6">
        <v>7.16</v>
      </c>
      <c r="ASP309" s="6">
        <v>6.8</v>
      </c>
      <c r="ASQ309" s="6">
        <v>2.51</v>
      </c>
      <c r="ASR309" s="6">
        <v>5.65</v>
      </c>
      <c r="ASS309" s="6">
        <v>9.29</v>
      </c>
      <c r="AST309" s="6">
        <v>4.42</v>
      </c>
      <c r="ASU309" s="6">
        <v>4.44</v>
      </c>
      <c r="ASV309" s="6">
        <v>5.29</v>
      </c>
      <c r="ASW309" s="6">
        <v>2.2</v>
      </c>
      <c r="ASX309" s="6">
        <v>3.96</v>
      </c>
      <c r="ASY309" s="6">
        <v>4.88</v>
      </c>
      <c r="ASZ309" s="6">
        <v>10.13</v>
      </c>
      <c r="ATA309" s="6">
        <v>3.76</v>
      </c>
      <c r="ATB309" s="6">
        <v>13.81</v>
      </c>
      <c r="ATC309" s="6">
        <v>3.9</v>
      </c>
      <c r="ATD309" s="6">
        <v>4.58</v>
      </c>
      <c r="ATE309" s="6">
        <v>3.55</v>
      </c>
      <c r="ATF309" s="6">
        <v>1.62</v>
      </c>
      <c r="ATG309" s="6">
        <v>2.31</v>
      </c>
      <c r="ATH309" s="6">
        <v>7.19</v>
      </c>
      <c r="ATI309" s="6">
        <v>7.83</v>
      </c>
      <c r="ATJ309" s="6">
        <v>28.29</v>
      </c>
      <c r="ATK309" s="6">
        <v>4.44</v>
      </c>
      <c r="ATL309" s="6">
        <v>8.53</v>
      </c>
      <c r="ATM309" s="6">
        <v>19.19</v>
      </c>
      <c r="ATN309" s="6">
        <v>8.2</v>
      </c>
      <c r="ATO309" s="6">
        <v>4.99</v>
      </c>
      <c r="ATP309" s="6">
        <v>4.67</v>
      </c>
      <c r="ATQ309" s="6">
        <v>9.71</v>
      </c>
      <c r="ATR309" s="6">
        <v>6.25</v>
      </c>
      <c r="ATS309" s="6">
        <v>24.87</v>
      </c>
      <c r="ATT309" s="6">
        <v>6.68</v>
      </c>
      <c r="ATU309" s="6">
        <v>28.83</v>
      </c>
      <c r="ATV309" s="6">
        <v>9.81</v>
      </c>
      <c r="ATW309" s="6">
        <v>2.14</v>
      </c>
      <c r="ATX309" s="6">
        <v>3.04</v>
      </c>
      <c r="ATY309" s="6">
        <v>107.11</v>
      </c>
      <c r="ATZ309" s="6">
        <v>6.33</v>
      </c>
      <c r="AUA309" s="6">
        <v>4.7</v>
      </c>
      <c r="AUB309" s="6">
        <v>8.63</v>
      </c>
      <c r="AUC309" s="6">
        <v>11.04</v>
      </c>
      <c r="AUD309" s="6">
        <v>2.61</v>
      </c>
      <c r="AUE309" s="6">
        <v>15.02</v>
      </c>
      <c r="AUF309" s="6">
        <v>50.25</v>
      </c>
      <c r="AUG309" s="6">
        <v>6.63</v>
      </c>
      <c r="AUH309" s="6">
        <v>15.93</v>
      </c>
      <c r="AUI309" s="6">
        <v>5.28</v>
      </c>
      <c r="AUJ309" s="6">
        <v>3.49</v>
      </c>
      <c r="AUK309" s="6">
        <v>89.48</v>
      </c>
      <c r="AUL309" s="6">
        <v>14.4</v>
      </c>
      <c r="AUM309" s="6">
        <v>283.69</v>
      </c>
      <c r="AUN309" s="6">
        <v>36.81</v>
      </c>
      <c r="AUO309" s="6">
        <v>25.19</v>
      </c>
      <c r="AUP309" s="6">
        <v>8.88</v>
      </c>
      <c r="AUQ309" s="6">
        <v>5.15</v>
      </c>
      <c r="AUR309" s="6">
        <v>6.19</v>
      </c>
      <c r="AUS309" s="6">
        <v>14.87</v>
      </c>
      <c r="AUT309" s="6">
        <v>7.33</v>
      </c>
      <c r="AUU309" s="6">
        <v>13.54</v>
      </c>
      <c r="AUV309" s="6">
        <v>7.6</v>
      </c>
      <c r="AUW309" s="6">
        <v>11.67</v>
      </c>
      <c r="AUX309" s="6">
        <v>1.51</v>
      </c>
      <c r="AUY309" s="6">
        <v>3.85</v>
      </c>
      <c r="AUZ309" s="6">
        <v>100.45</v>
      </c>
      <c r="AVA309" s="6">
        <v>3.53</v>
      </c>
      <c r="AVB309" s="6">
        <v>4.52</v>
      </c>
      <c r="AVC309" s="6">
        <v>14.95</v>
      </c>
      <c r="AVD309" s="6">
        <v>5.7</v>
      </c>
      <c r="AVE309" s="6">
        <v>12.75</v>
      </c>
      <c r="AVF309" s="6">
        <v>4.96</v>
      </c>
      <c r="AVG309" s="6">
        <v>9.52</v>
      </c>
      <c r="AVH309" s="6">
        <v>3.4</v>
      </c>
      <c r="AVI309" s="6">
        <v>5.07</v>
      </c>
      <c r="AVJ309" s="6">
        <v>3.89</v>
      </c>
      <c r="AVK309" s="6">
        <v>8.2</v>
      </c>
      <c r="AVL309" s="6">
        <v>3.3</v>
      </c>
      <c r="AVM309" s="6">
        <v>2.16</v>
      </c>
      <c r="AVN309" s="6">
        <v>4.92</v>
      </c>
      <c r="AVO309" s="6">
        <v>6.92</v>
      </c>
      <c r="AVP309" s="6">
        <v>6.24</v>
      </c>
      <c r="AVQ309" s="6">
        <v>4.63</v>
      </c>
      <c r="AVR309" s="6">
        <v>20.74</v>
      </c>
      <c r="AVS309" s="6">
        <v>8.09</v>
      </c>
      <c r="AVT309" s="6">
        <v>13.94</v>
      </c>
      <c r="AVU309" s="6">
        <v>4.51</v>
      </c>
      <c r="AVV309" s="6">
        <v>3.52</v>
      </c>
      <c r="AVW309" s="6">
        <v>2.63</v>
      </c>
      <c r="AVX309" s="6">
        <v>385.65</v>
      </c>
      <c r="AVY309" s="6">
        <v>9.14</v>
      </c>
      <c r="AVZ309" s="6">
        <v>3.78</v>
      </c>
      <c r="AWA309" s="6">
        <v>10.76</v>
      </c>
      <c r="AWB309" s="6">
        <v>5.66</v>
      </c>
      <c r="AWC309" s="6">
        <v>2.2</v>
      </c>
      <c r="AWD309" s="6">
        <v>14.08</v>
      </c>
      <c r="AWE309" s="6">
        <v>7.85</v>
      </c>
      <c r="AWF309" s="6">
        <v>5.96</v>
      </c>
      <c r="AWG309" s="6">
        <v>5.49</v>
      </c>
      <c r="AWH309" s="6">
        <v>4.53</v>
      </c>
      <c r="AWI309" s="6">
        <v>10.51</v>
      </c>
      <c r="AWJ309" s="6">
        <v>3.66</v>
      </c>
      <c r="AWK309" s="6">
        <v>4.39</v>
      </c>
      <c r="AWL309" s="6">
        <v>8.48</v>
      </c>
      <c r="AWM309" s="6">
        <v>15.62</v>
      </c>
      <c r="AWN309" s="6">
        <v>3.83</v>
      </c>
      <c r="AWO309" s="6">
        <v>7.78</v>
      </c>
      <c r="AWP309" s="6">
        <v>5.26</v>
      </c>
      <c r="AWQ309" s="6">
        <v>6.84</v>
      </c>
      <c r="AWR309" s="6">
        <v>9.98</v>
      </c>
      <c r="AWS309" s="6">
        <v>9.55</v>
      </c>
      <c r="AWT309" s="6">
        <v>21.1</v>
      </c>
      <c r="AWU309" s="6">
        <v>5.14</v>
      </c>
      <c r="AWV309" s="6">
        <v>12.88</v>
      </c>
      <c r="AWW309" s="6">
        <v>6.91</v>
      </c>
      <c r="AWX309" s="6">
        <v>2.85</v>
      </c>
      <c r="AWY309" s="6">
        <v>11.89</v>
      </c>
      <c r="AWZ309" s="6">
        <v>6.28</v>
      </c>
      <c r="AXA309" s="6">
        <v>3.82</v>
      </c>
      <c r="AXB309" s="6">
        <v>69.45</v>
      </c>
      <c r="AXC309" s="6">
        <v>8.26</v>
      </c>
      <c r="AXD309" s="6">
        <v>9.65</v>
      </c>
      <c r="AXE309" s="6">
        <v>20.09</v>
      </c>
      <c r="AXF309" s="6">
        <v>27.65</v>
      </c>
      <c r="AXG309" s="6">
        <v>8.12</v>
      </c>
      <c r="AXH309" s="6">
        <v>2.74</v>
      </c>
      <c r="AXI309" s="6">
        <v>3.76</v>
      </c>
      <c r="AXJ309" s="6">
        <v>16.07</v>
      </c>
      <c r="AXK309" s="6">
        <v>8.84</v>
      </c>
      <c r="AXL309" s="6">
        <v>6.31</v>
      </c>
      <c r="AXM309" s="6">
        <v>35.65</v>
      </c>
      <c r="AXN309" s="6">
        <v>4.38</v>
      </c>
      <c r="AXO309" s="6">
        <v>18.09</v>
      </c>
      <c r="AXP309" s="6">
        <v>31.25</v>
      </c>
      <c r="AXQ309" s="6">
        <v>2.53</v>
      </c>
      <c r="AXR309" s="6">
        <v>8.51</v>
      </c>
      <c r="AXS309" s="6">
        <v>6.99</v>
      </c>
      <c r="AXT309" s="6">
        <v>5.15</v>
      </c>
      <c r="AXU309" s="6">
        <v>13.09</v>
      </c>
      <c r="AXV309" s="6">
        <v>3.04</v>
      </c>
      <c r="AXW309" s="6">
        <v>3.78</v>
      </c>
      <c r="AXX309" s="6">
        <v>1.98</v>
      </c>
      <c r="AXY309" s="6">
        <v>71.47</v>
      </c>
      <c r="AXZ309" s="6">
        <v>4.89</v>
      </c>
      <c r="AYA309" s="6">
        <v>6.62</v>
      </c>
      <c r="AYB309" s="6">
        <v>10.74</v>
      </c>
      <c r="AYC309" s="6">
        <v>18.76</v>
      </c>
      <c r="AYD309" s="6">
        <v>9.49</v>
      </c>
      <c r="AYE309" s="6">
        <v>8.13</v>
      </c>
      <c r="AYF309" s="6">
        <v>3.98</v>
      </c>
      <c r="AYG309" s="6">
        <v>3.06</v>
      </c>
      <c r="AYH309" s="6">
        <v>58.89</v>
      </c>
      <c r="AYI309" s="6">
        <v>7.76</v>
      </c>
      <c r="AYJ309" s="6">
        <v>17.83</v>
      </c>
      <c r="AYK309" s="6">
        <v>58.24</v>
      </c>
      <c r="AYL309" s="6">
        <v>8.65</v>
      </c>
      <c r="AYM309" s="6">
        <v>50.93</v>
      </c>
      <c r="AYN309" s="6">
        <v>6.09</v>
      </c>
      <c r="AYO309" s="6">
        <v>4.32</v>
      </c>
      <c r="AYP309" s="6">
        <v>3.14</v>
      </c>
      <c r="AYQ309" s="6">
        <v>67.3</v>
      </c>
      <c r="AYR309" s="6">
        <v>8.15</v>
      </c>
      <c r="AYS309" s="6">
        <v>17.08</v>
      </c>
      <c r="AYT309" s="6">
        <v>16.76</v>
      </c>
      <c r="AYU309" s="6">
        <v>18.89</v>
      </c>
      <c r="AYV309" s="6">
        <v>4.32</v>
      </c>
      <c r="AYW309" s="6">
        <v>7.31</v>
      </c>
      <c r="AYX309" s="6">
        <v>9.59</v>
      </c>
      <c r="AYY309" s="6">
        <v>4.26</v>
      </c>
      <c r="AYZ309" s="6">
        <v>6.1</v>
      </c>
      <c r="AZA309" s="6">
        <v>15.68</v>
      </c>
      <c r="AZB309" s="6">
        <v>12.25</v>
      </c>
      <c r="AZC309" s="6">
        <v>7.43</v>
      </c>
      <c r="AZD309" s="6">
        <v>7.09</v>
      </c>
      <c r="AZE309" s="6">
        <v>6.58</v>
      </c>
      <c r="AZF309" s="6">
        <v>4.61</v>
      </c>
      <c r="AZG309" s="6">
        <v>9.19</v>
      </c>
      <c r="AZH309" s="6">
        <v>27.53</v>
      </c>
      <c r="AZI309" s="6">
        <v>3.3</v>
      </c>
      <c r="AZJ309" s="6">
        <v>13.99</v>
      </c>
      <c r="AZK309" s="6">
        <v>3.12</v>
      </c>
      <c r="AZL309" s="6">
        <v>3.62</v>
      </c>
      <c r="AZM309" s="6">
        <v>6.64</v>
      </c>
      <c r="AZN309" s="6">
        <v>12.18</v>
      </c>
      <c r="AZO309" s="6">
        <v>11.48</v>
      </c>
      <c r="AZP309" s="6">
        <v>4.24</v>
      </c>
      <c r="AZQ309" s="6">
        <v>5.69</v>
      </c>
      <c r="AZR309" s="6">
        <v>19.23</v>
      </c>
      <c r="AZS309" s="6">
        <v>50.08</v>
      </c>
      <c r="AZT309" s="6">
        <v>6.77</v>
      </c>
      <c r="AZU309" s="6">
        <v>22.33</v>
      </c>
      <c r="AZV309" s="6">
        <v>7.93</v>
      </c>
      <c r="AZW309" s="6">
        <v>5.95</v>
      </c>
      <c r="AZX309" s="6">
        <v>6.1</v>
      </c>
      <c r="AZY309" s="6">
        <v>5.27</v>
      </c>
      <c r="AZZ309" s="6">
        <v>5.14</v>
      </c>
      <c r="BAA309" s="6">
        <v>1.47</v>
      </c>
      <c r="BAB309" s="6">
        <v>6.5</v>
      </c>
      <c r="BAC309" s="6">
        <v>7.77</v>
      </c>
      <c r="BAD309" s="6">
        <v>4.48</v>
      </c>
      <c r="BAE309" s="6">
        <v>7.99</v>
      </c>
      <c r="BAF309" s="6">
        <v>17.65</v>
      </c>
      <c r="BAG309" s="6">
        <v>4.1</v>
      </c>
      <c r="BAH309" s="6">
        <v>7.39</v>
      </c>
      <c r="BAI309" s="6">
        <v>18.86</v>
      </c>
      <c r="BAJ309" s="6">
        <v>14.32</v>
      </c>
      <c r="BAK309" s="6">
        <v>4.84</v>
      </c>
      <c r="BAL309" s="6">
        <v>7.84</v>
      </c>
      <c r="BAM309" s="6">
        <v>84.27</v>
      </c>
      <c r="BAN309" s="6">
        <v>4.48</v>
      </c>
      <c r="BAO309" s="6">
        <v>2.22</v>
      </c>
      <c r="BAP309" s="6">
        <v>5.33</v>
      </c>
      <c r="BAQ309" s="6">
        <v>4.97</v>
      </c>
      <c r="BAR309" s="6">
        <v>2.25</v>
      </c>
      <c r="BAS309" s="6">
        <v>3.8</v>
      </c>
      <c r="BAT309" s="6">
        <v>37.9</v>
      </c>
      <c r="BAU309" s="6">
        <v>19.18</v>
      </c>
      <c r="BAV309" s="6">
        <v>37.49</v>
      </c>
      <c r="BAW309" s="6">
        <v>5.88</v>
      </c>
      <c r="BAX309" s="6">
        <v>6.47</v>
      </c>
      <c r="BAY309" s="6">
        <v>5.54</v>
      </c>
      <c r="BAZ309" s="6">
        <v>5.35</v>
      </c>
      <c r="BBA309" s="6">
        <v>12.86</v>
      </c>
      <c r="BBB309" s="6">
        <v>4.18</v>
      </c>
      <c r="BBC309" s="6">
        <v>3.04</v>
      </c>
      <c r="BBD309" s="6">
        <v>5.85</v>
      </c>
      <c r="BBE309" s="6">
        <v>4.32</v>
      </c>
      <c r="BBF309" s="6">
        <v>10.21</v>
      </c>
      <c r="BBG309" s="6">
        <v>3.04</v>
      </c>
      <c r="BBH309" s="6">
        <v>13.85</v>
      </c>
      <c r="BBI309" s="6">
        <v>6.2</v>
      </c>
      <c r="BBJ309" s="6">
        <v>6.39</v>
      </c>
      <c r="BBK309" s="6">
        <v>3.17</v>
      </c>
      <c r="BBL309" s="6">
        <v>2.31</v>
      </c>
      <c r="BBM309" s="6">
        <v>5.09</v>
      </c>
      <c r="BBN309" s="6">
        <v>5.89</v>
      </c>
    </row>
    <row r="310" spans="1:1418">
      <c r="A310" s="3">
        <v>44202</v>
      </c>
      <c r="B310" s="6">
        <v>19.56</v>
      </c>
      <c r="C310" s="6">
        <v>28.75</v>
      </c>
      <c r="D310" s="6">
        <v>20.02</v>
      </c>
      <c r="E310" s="6">
        <v>5.38</v>
      </c>
      <c r="F310" s="6">
        <v>2.68</v>
      </c>
      <c r="G310" s="6">
        <v>7.52</v>
      </c>
      <c r="H310" s="6">
        <v>4.14</v>
      </c>
      <c r="I310" s="6">
        <v>11.87</v>
      </c>
      <c r="J310" s="6">
        <v>7.22</v>
      </c>
      <c r="K310" s="6">
        <v>8.1</v>
      </c>
      <c r="L310" s="6">
        <v>6.79</v>
      </c>
      <c r="M310" s="6">
        <v>2.33</v>
      </c>
      <c r="N310" s="6">
        <v>7.76</v>
      </c>
      <c r="O310" s="6">
        <v>9.34</v>
      </c>
      <c r="P310" s="6">
        <v>19.27</v>
      </c>
      <c r="Q310" s="6">
        <v>16.67</v>
      </c>
      <c r="R310" s="6">
        <v>11.78</v>
      </c>
      <c r="S310" s="6">
        <v>6.16</v>
      </c>
      <c r="T310" s="6">
        <v>44.16</v>
      </c>
      <c r="U310" s="6">
        <v>6.85</v>
      </c>
      <c r="V310" s="6">
        <v>7.17</v>
      </c>
      <c r="W310" s="6">
        <v>4.34</v>
      </c>
      <c r="X310" s="6">
        <v>20.02</v>
      </c>
      <c r="Y310" s="6">
        <v>21.41</v>
      </c>
      <c r="Z310" s="6">
        <v>4.1</v>
      </c>
      <c r="AA310" s="6">
        <v>4.11</v>
      </c>
      <c r="AB310" s="6">
        <v>10.25</v>
      </c>
      <c r="AC310" s="6">
        <v>16.19</v>
      </c>
      <c r="AD310" s="6">
        <v>3.31</v>
      </c>
      <c r="AE310" s="6">
        <v>9.17</v>
      </c>
      <c r="AF310" s="6">
        <v>7.01</v>
      </c>
      <c r="AG310" s="6">
        <v>23.95</v>
      </c>
      <c r="AH310" s="6">
        <v>69.16</v>
      </c>
      <c r="AI310" s="6">
        <v>14.84</v>
      </c>
      <c r="AJ310" s="6">
        <v>4.49</v>
      </c>
      <c r="AK310" s="6">
        <v>2.98</v>
      </c>
      <c r="AL310" s="6">
        <v>6.36</v>
      </c>
      <c r="AM310" s="6">
        <v>5.63</v>
      </c>
      <c r="AN310" s="6">
        <v>4.82</v>
      </c>
      <c r="AO310" s="6">
        <v>7.29</v>
      </c>
      <c r="AP310" s="6">
        <v>12.4</v>
      </c>
      <c r="AQ310" s="6">
        <v>33.63</v>
      </c>
      <c r="AR310" s="6">
        <v>7.66</v>
      </c>
      <c r="AS310" s="6">
        <v>20.3</v>
      </c>
      <c r="AT310" s="6">
        <v>2.92</v>
      </c>
      <c r="AU310" s="6">
        <v>6.81</v>
      </c>
      <c r="AV310" s="6">
        <v>9.25</v>
      </c>
      <c r="AW310" s="6">
        <v>4.09</v>
      </c>
      <c r="AX310" s="6">
        <v>6.34</v>
      </c>
      <c r="AY310" s="6">
        <v>7.98</v>
      </c>
      <c r="AZ310" s="6">
        <v>5.8</v>
      </c>
      <c r="BA310" s="6">
        <v>9.81</v>
      </c>
      <c r="BB310" s="6">
        <v>7.34</v>
      </c>
      <c r="BC310" s="6">
        <v>7.28</v>
      </c>
      <c r="BD310" s="6">
        <v>7.95</v>
      </c>
      <c r="BE310" s="6">
        <v>9.04</v>
      </c>
      <c r="BF310" s="6">
        <v>9.53</v>
      </c>
      <c r="BG310" s="6">
        <v>8.22</v>
      </c>
      <c r="BH310" s="6">
        <v>10.73</v>
      </c>
      <c r="BI310" s="6">
        <v>5.88</v>
      </c>
      <c r="BJ310" s="6">
        <v>5.23</v>
      </c>
      <c r="BK310" s="6">
        <v>10.79</v>
      </c>
      <c r="BL310" s="6">
        <v>16.28</v>
      </c>
      <c r="BM310" s="6">
        <v>14.56</v>
      </c>
      <c r="BN310" s="6">
        <v>14.61</v>
      </c>
      <c r="BO310" s="6">
        <v>6.33</v>
      </c>
      <c r="BP310" s="6">
        <v>36.15</v>
      </c>
      <c r="BQ310" s="6">
        <v>4.84</v>
      </c>
      <c r="BR310" s="6">
        <v>4.06</v>
      </c>
      <c r="BS310" s="6">
        <v>7.88</v>
      </c>
      <c r="BT310" s="6">
        <v>4.05</v>
      </c>
      <c r="BU310" s="6">
        <v>3.65</v>
      </c>
      <c r="BV310" s="6">
        <v>18.04</v>
      </c>
      <c r="BW310" s="6">
        <v>2.5</v>
      </c>
      <c r="BX310" s="6">
        <v>2.18</v>
      </c>
      <c r="BY310" s="6">
        <v>5.11</v>
      </c>
      <c r="BZ310" s="6">
        <v>4.66</v>
      </c>
      <c r="CA310" s="6">
        <v>1.93</v>
      </c>
      <c r="CB310" s="6">
        <v>6.61</v>
      </c>
      <c r="CC310" s="6">
        <v>3.1</v>
      </c>
      <c r="CD310" s="6">
        <v>40.26</v>
      </c>
      <c r="CE310" s="6">
        <v>5.59</v>
      </c>
      <c r="CF310" s="6">
        <v>7.83</v>
      </c>
      <c r="CG310" s="6">
        <v>2.44</v>
      </c>
      <c r="CH310" s="6">
        <v>6</v>
      </c>
      <c r="CI310" s="6">
        <v>4.65</v>
      </c>
      <c r="CJ310" s="6">
        <v>7.04</v>
      </c>
      <c r="CK310" s="6">
        <v>4.84</v>
      </c>
      <c r="CL310" s="6">
        <v>11.27</v>
      </c>
      <c r="CM310" s="6">
        <v>8.53</v>
      </c>
      <c r="CN310" s="6">
        <v>12.45</v>
      </c>
      <c r="CO310" s="6">
        <v>9.52</v>
      </c>
      <c r="CP310" s="6">
        <v>2.33</v>
      </c>
      <c r="CQ310" s="6">
        <v>5.69</v>
      </c>
      <c r="CR310" s="6">
        <v>2.55</v>
      </c>
      <c r="CS310" s="6">
        <v>4.6</v>
      </c>
      <c r="CT310" s="6">
        <v>44.38</v>
      </c>
      <c r="CU310" s="6">
        <v>3.74</v>
      </c>
      <c r="CV310" s="6">
        <v>10.97</v>
      </c>
      <c r="CW310" s="6">
        <v>2.97</v>
      </c>
      <c r="CX310" s="6">
        <v>5.35</v>
      </c>
      <c r="CY310" s="6">
        <v>10.59</v>
      </c>
      <c r="CZ310" s="6">
        <v>3.32</v>
      </c>
      <c r="DA310" s="6">
        <v>6.15</v>
      </c>
      <c r="DB310" s="6">
        <v>3.51</v>
      </c>
      <c r="DC310" s="6">
        <v>7.63</v>
      </c>
      <c r="DD310" s="6">
        <v>48.08</v>
      </c>
      <c r="DE310" s="6">
        <v>7.71</v>
      </c>
      <c r="DF310" s="6">
        <v>7.07</v>
      </c>
      <c r="DG310" s="6">
        <v>4.39</v>
      </c>
      <c r="DH310" s="6">
        <v>9.29</v>
      </c>
      <c r="DI310" s="6">
        <v>11.64</v>
      </c>
      <c r="DJ310" s="6">
        <v>2.94</v>
      </c>
      <c r="DK310" s="6">
        <v>14.01</v>
      </c>
      <c r="DL310" s="6">
        <v>3.18</v>
      </c>
      <c r="DM310" s="6">
        <v>5.97</v>
      </c>
      <c r="DN310" s="6">
        <v>136.56</v>
      </c>
      <c r="DO310" s="6">
        <v>3.81</v>
      </c>
      <c r="DP310" s="6">
        <v>6.22</v>
      </c>
      <c r="DQ310" s="6">
        <v>4.1</v>
      </c>
      <c r="DR310" s="6">
        <v>7.01</v>
      </c>
      <c r="DS310" s="6">
        <v>3.5</v>
      </c>
      <c r="DT310" s="6">
        <v>30.78</v>
      </c>
      <c r="DU310" s="6">
        <v>3.94</v>
      </c>
      <c r="DV310" s="6">
        <v>19.19</v>
      </c>
      <c r="DW310" s="6">
        <v>8.09</v>
      </c>
      <c r="DX310" s="6">
        <v>3.02</v>
      </c>
      <c r="DY310" s="6">
        <v>8.13</v>
      </c>
      <c r="DZ310" s="6">
        <v>4.49</v>
      </c>
      <c r="EA310" s="6">
        <v>15.25</v>
      </c>
      <c r="EB310" s="6">
        <v>4.04</v>
      </c>
      <c r="EC310" s="6">
        <v>2.72</v>
      </c>
      <c r="ED310" s="6">
        <v>5.18</v>
      </c>
      <c r="EE310" s="6">
        <v>3.81</v>
      </c>
      <c r="EF310" s="6">
        <v>7.34</v>
      </c>
      <c r="EG310" s="6">
        <v>3.69</v>
      </c>
      <c r="EH310" s="6">
        <v>4.65</v>
      </c>
      <c r="EI310" s="6">
        <v>9.13</v>
      </c>
      <c r="EJ310" s="6">
        <v>8.7</v>
      </c>
      <c r="EK310" s="6">
        <v>262.3</v>
      </c>
      <c r="EL310" s="6">
        <v>5.35</v>
      </c>
      <c r="EM310" s="6">
        <v>2.53</v>
      </c>
      <c r="EN310" s="6">
        <v>3.06</v>
      </c>
      <c r="EO310" s="6">
        <v>2.8</v>
      </c>
      <c r="EP310" s="6">
        <v>10.68</v>
      </c>
      <c r="EQ310" s="6">
        <v>23.43</v>
      </c>
      <c r="ER310" s="6">
        <v>10.39</v>
      </c>
      <c r="ES310" s="6">
        <v>7.29</v>
      </c>
      <c r="ET310" s="6">
        <v>6.72</v>
      </c>
      <c r="EU310" s="6">
        <v>8.2</v>
      </c>
      <c r="EV310" s="6">
        <v>8.28</v>
      </c>
      <c r="EW310" s="6">
        <v>2.69</v>
      </c>
      <c r="EX310" s="6">
        <v>6.12</v>
      </c>
      <c r="EY310" s="6">
        <v>1.94</v>
      </c>
      <c r="EZ310" s="6">
        <v>285.5</v>
      </c>
      <c r="FA310" s="6">
        <v>5.12</v>
      </c>
      <c r="FB310" s="6">
        <v>4.82</v>
      </c>
      <c r="FC310" s="6">
        <v>4.39</v>
      </c>
      <c r="FD310" s="6">
        <v>5.34</v>
      </c>
      <c r="FE310" s="6">
        <v>6.44</v>
      </c>
      <c r="FF310" s="6">
        <v>16.16</v>
      </c>
      <c r="FG310" s="6">
        <v>5.69</v>
      </c>
      <c r="FH310" s="6">
        <v>3.77</v>
      </c>
      <c r="FI310" s="6">
        <v>2.98</v>
      </c>
      <c r="FJ310" s="6">
        <v>4.42</v>
      </c>
      <c r="FK310" s="6">
        <v>7.99</v>
      </c>
      <c r="FL310" s="6">
        <v>7.61</v>
      </c>
      <c r="FM310" s="6">
        <v>6.79</v>
      </c>
      <c r="FN310" s="6">
        <v>5.88</v>
      </c>
      <c r="FO310" s="6">
        <v>3.9</v>
      </c>
      <c r="FP310" s="6">
        <v>16.29</v>
      </c>
      <c r="FQ310" s="6">
        <v>21.13</v>
      </c>
      <c r="FR310" s="6">
        <v>13.54</v>
      </c>
      <c r="FS310" s="6">
        <v>4.68</v>
      </c>
      <c r="FT310" s="6">
        <v>8.96</v>
      </c>
      <c r="FU310" s="6">
        <v>2.16</v>
      </c>
      <c r="FV310" s="6">
        <v>2.61</v>
      </c>
      <c r="FW310" s="6">
        <v>2.86</v>
      </c>
      <c r="FX310" s="6">
        <v>4.23</v>
      </c>
      <c r="FY310" s="6">
        <v>5.56</v>
      </c>
      <c r="FZ310" s="6">
        <v>7.53</v>
      </c>
      <c r="GA310" s="6">
        <v>32.9</v>
      </c>
      <c r="GB310" s="6">
        <v>5.9</v>
      </c>
      <c r="GC310" s="6">
        <v>6.8</v>
      </c>
      <c r="GD310" s="6">
        <v>6.14</v>
      </c>
      <c r="GE310" s="6">
        <v>64.07</v>
      </c>
      <c r="GF310" s="6">
        <v>5.57</v>
      </c>
      <c r="GG310" s="6">
        <v>7.4</v>
      </c>
      <c r="GH310" s="6">
        <v>6.89</v>
      </c>
      <c r="GI310" s="6">
        <v>7.4</v>
      </c>
      <c r="GJ310" s="6">
        <v>3.37</v>
      </c>
      <c r="GK310" s="6">
        <v>509.6</v>
      </c>
      <c r="GL310" s="6">
        <v>3.97</v>
      </c>
      <c r="GM310" s="6">
        <v>4.34</v>
      </c>
      <c r="GN310" s="6">
        <v>7.97</v>
      </c>
      <c r="GO310" s="6">
        <v>13.43</v>
      </c>
      <c r="GP310" s="6">
        <v>2.25</v>
      </c>
      <c r="GQ310" s="6">
        <v>20.66</v>
      </c>
      <c r="GR310" s="6">
        <v>6.96</v>
      </c>
      <c r="GS310" s="6">
        <v>2.77</v>
      </c>
      <c r="GT310" s="6">
        <v>4.6</v>
      </c>
      <c r="GU310" s="6">
        <v>2.69</v>
      </c>
      <c r="GV310" s="6">
        <v>3.77</v>
      </c>
      <c r="GW310" s="6">
        <v>12.55</v>
      </c>
      <c r="GX310" s="6">
        <v>4.84</v>
      </c>
      <c r="GY310" s="6">
        <v>2.14</v>
      </c>
      <c r="GZ310" s="6">
        <v>8.18</v>
      </c>
      <c r="HA310" s="6">
        <v>9.79</v>
      </c>
      <c r="HB310" s="6">
        <v>9.06</v>
      </c>
      <c r="HC310" s="6">
        <v>7.36</v>
      </c>
      <c r="HD310" s="6">
        <v>4.17</v>
      </c>
      <c r="HE310" s="6">
        <v>6</v>
      </c>
      <c r="HF310" s="6">
        <v>4.8</v>
      </c>
      <c r="HG310" s="6">
        <v>6.22</v>
      </c>
      <c r="HH310" s="6">
        <v>4.97</v>
      </c>
      <c r="HI310" s="6">
        <v>5.88</v>
      </c>
      <c r="HJ310" s="6">
        <v>13.18</v>
      </c>
      <c r="HK310" s="6">
        <v>7.27</v>
      </c>
      <c r="HL310" s="6">
        <v>2.16</v>
      </c>
      <c r="HM310" s="6">
        <v>24.06</v>
      </c>
      <c r="HN310" s="6">
        <v>2.2</v>
      </c>
      <c r="HO310" s="6">
        <v>37.5</v>
      </c>
      <c r="HP310" s="6">
        <v>15.17</v>
      </c>
      <c r="HQ310" s="6">
        <v>16.41</v>
      </c>
      <c r="HR310" s="6">
        <v>5.32</v>
      </c>
      <c r="HS310" s="6">
        <v>3.58</v>
      </c>
      <c r="HT310" s="6">
        <v>4.2</v>
      </c>
      <c r="HU310" s="6">
        <v>4.1</v>
      </c>
      <c r="HV310" s="6">
        <v>6.84</v>
      </c>
      <c r="HW310" s="6">
        <v>3.67</v>
      </c>
      <c r="HX310" s="6">
        <v>4.19</v>
      </c>
      <c r="HY310" s="6">
        <v>6.91</v>
      </c>
      <c r="HZ310" s="6">
        <v>6.39</v>
      </c>
      <c r="IA310" s="6">
        <v>6.14</v>
      </c>
      <c r="IB310" s="6">
        <v>6.6</v>
      </c>
      <c r="IC310" s="6">
        <v>2.46</v>
      </c>
      <c r="ID310" s="6">
        <v>8.88</v>
      </c>
      <c r="IE310" s="6">
        <v>8.33</v>
      </c>
      <c r="IF310" s="6">
        <v>4.97</v>
      </c>
      <c r="IG310" s="6">
        <v>59.99</v>
      </c>
      <c r="IH310" s="6">
        <v>9.2</v>
      </c>
      <c r="II310" s="6">
        <v>6.56</v>
      </c>
      <c r="IJ310" s="6">
        <v>4.64</v>
      </c>
      <c r="IK310" s="6">
        <v>25.23</v>
      </c>
      <c r="IL310" s="6">
        <v>23.48</v>
      </c>
      <c r="IM310" s="6">
        <v>5.76</v>
      </c>
      <c r="IN310" s="6">
        <v>3.51</v>
      </c>
      <c r="IO310" s="6">
        <v>2.84</v>
      </c>
      <c r="IP310" s="6">
        <v>3.44</v>
      </c>
      <c r="IQ310" s="6">
        <v>9.74</v>
      </c>
      <c r="IR310" s="6">
        <v>4.17</v>
      </c>
      <c r="IS310" s="6">
        <v>4.98</v>
      </c>
      <c r="IT310" s="6">
        <v>6.08</v>
      </c>
      <c r="IU310" s="6">
        <v>3.15</v>
      </c>
      <c r="IV310" s="6">
        <v>14.49</v>
      </c>
      <c r="IW310" s="6">
        <v>3.19</v>
      </c>
      <c r="IX310" s="6">
        <v>4.16</v>
      </c>
      <c r="IY310" s="6">
        <v>38.24</v>
      </c>
      <c r="IZ310" s="6">
        <v>16.16</v>
      </c>
      <c r="JA310" s="6">
        <v>13.48</v>
      </c>
      <c r="JB310" s="6">
        <v>3.7</v>
      </c>
      <c r="JC310" s="6">
        <v>9.45</v>
      </c>
      <c r="JD310" s="6">
        <v>3.1</v>
      </c>
      <c r="JE310" s="6">
        <v>8.53</v>
      </c>
      <c r="JF310" s="6">
        <v>7.92</v>
      </c>
      <c r="JG310" s="6">
        <v>42.4</v>
      </c>
      <c r="JH310" s="6">
        <v>6.4</v>
      </c>
      <c r="JI310" s="6">
        <v>14.05</v>
      </c>
      <c r="JJ310" s="6">
        <v>4.37</v>
      </c>
      <c r="JK310" s="6">
        <v>5.06</v>
      </c>
      <c r="JL310" s="6">
        <v>8.84</v>
      </c>
      <c r="JM310" s="6">
        <v>2.32</v>
      </c>
      <c r="JN310" s="6">
        <v>5.43</v>
      </c>
      <c r="JO310" s="6">
        <v>3.31</v>
      </c>
      <c r="JP310" s="6">
        <v>12.56</v>
      </c>
      <c r="JQ310" s="6">
        <v>177.94</v>
      </c>
      <c r="JR310" s="6">
        <v>11.11</v>
      </c>
      <c r="JS310" s="6">
        <v>6.27</v>
      </c>
      <c r="JT310" s="6">
        <v>4.88</v>
      </c>
      <c r="JU310" s="6">
        <v>14.55</v>
      </c>
      <c r="JV310" s="6">
        <v>7.73</v>
      </c>
      <c r="JW310" s="6">
        <v>1.87</v>
      </c>
      <c r="JX310" s="6">
        <v>7.92</v>
      </c>
      <c r="JY310" s="6">
        <v>8.24</v>
      </c>
      <c r="JZ310" s="6">
        <v>3.45</v>
      </c>
      <c r="KA310" s="6">
        <v>4.26</v>
      </c>
      <c r="KB310" s="6">
        <v>5.84</v>
      </c>
      <c r="KC310" s="6">
        <v>3.87</v>
      </c>
      <c r="KD310" s="6">
        <v>19.25</v>
      </c>
      <c r="KE310" s="6">
        <v>6.83</v>
      </c>
      <c r="KF310" s="6">
        <v>1.24</v>
      </c>
      <c r="KG310" s="6">
        <v>9.78</v>
      </c>
      <c r="KH310" s="6">
        <v>4.19</v>
      </c>
      <c r="KI310" s="6">
        <v>11.28</v>
      </c>
      <c r="KJ310" s="6">
        <v>3.65</v>
      </c>
      <c r="KK310" s="6">
        <v>6.7</v>
      </c>
      <c r="KL310" s="6">
        <v>9.69</v>
      </c>
      <c r="KM310" s="6">
        <v>6.92</v>
      </c>
      <c r="KN310" s="6">
        <v>13.15</v>
      </c>
      <c r="KO310" s="6">
        <v>14.05</v>
      </c>
      <c r="KP310" s="6">
        <v>4.8</v>
      </c>
      <c r="KQ310" s="6">
        <v>2.8</v>
      </c>
      <c r="KR310" s="6">
        <v>7.17</v>
      </c>
      <c r="KS310" s="6">
        <v>2.69</v>
      </c>
      <c r="KT310" s="6">
        <v>7.56</v>
      </c>
      <c r="KU310" s="6">
        <v>3.93</v>
      </c>
      <c r="KV310" s="6">
        <v>7.07</v>
      </c>
      <c r="KW310" s="6">
        <v>4.62</v>
      </c>
      <c r="KX310" s="6">
        <v>7.36</v>
      </c>
      <c r="KY310" s="6">
        <v>328.3</v>
      </c>
      <c r="KZ310" s="6">
        <v>5.01</v>
      </c>
      <c r="LA310" s="6">
        <v>73.95</v>
      </c>
      <c r="LB310" s="6">
        <v>2.9</v>
      </c>
      <c r="LC310" s="6">
        <v>4.6</v>
      </c>
      <c r="LD310" s="6">
        <v>4.91</v>
      </c>
      <c r="LE310" s="6">
        <v>3.74</v>
      </c>
      <c r="LF310" s="6">
        <v>46.27</v>
      </c>
      <c r="LG310" s="6">
        <v>4.32</v>
      </c>
      <c r="LH310" s="6">
        <v>25.72</v>
      </c>
      <c r="LI310" s="6">
        <v>17.04</v>
      </c>
      <c r="LJ310" s="6">
        <v>14.92</v>
      </c>
      <c r="LK310" s="6">
        <v>9.34</v>
      </c>
      <c r="LL310" s="6">
        <v>10.52</v>
      </c>
      <c r="LM310" s="6">
        <v>1.84</v>
      </c>
      <c r="LN310" s="6">
        <v>3.78</v>
      </c>
      <c r="LO310" s="6">
        <v>11.58</v>
      </c>
      <c r="LP310" s="6">
        <v>5.14</v>
      </c>
      <c r="LQ310" s="6">
        <v>12.1</v>
      </c>
      <c r="LR310" s="6">
        <v>5.84</v>
      </c>
      <c r="LS310" s="6">
        <v>2.81</v>
      </c>
      <c r="LT310" s="6">
        <v>2.37</v>
      </c>
      <c r="LU310" s="6">
        <v>8.38</v>
      </c>
      <c r="LV310" s="6">
        <v>52.73</v>
      </c>
      <c r="LW310" s="6">
        <v>2.4</v>
      </c>
      <c r="LX310" s="6">
        <v>2.94</v>
      </c>
      <c r="LY310" s="6">
        <v>7.05</v>
      </c>
      <c r="LZ310" s="6">
        <v>4.15</v>
      </c>
      <c r="MA310" s="6">
        <v>10.51</v>
      </c>
      <c r="MB310" s="6">
        <v>17.63</v>
      </c>
      <c r="MC310" s="6">
        <v>4.42</v>
      </c>
      <c r="MD310" s="6">
        <v>7.24</v>
      </c>
      <c r="ME310" s="6">
        <v>6.75</v>
      </c>
      <c r="MF310" s="6">
        <v>4.32</v>
      </c>
      <c r="MG310" s="6">
        <v>13.92</v>
      </c>
      <c r="MH310" s="6">
        <v>8.21</v>
      </c>
      <c r="MI310" s="6">
        <v>3.95</v>
      </c>
      <c r="MJ310" s="6">
        <v>23.1</v>
      </c>
      <c r="MK310" s="6">
        <v>23.35</v>
      </c>
      <c r="ML310" s="6">
        <v>4.61</v>
      </c>
      <c r="MM310" s="6">
        <v>7.79</v>
      </c>
      <c r="MN310" s="6">
        <v>7.22</v>
      </c>
      <c r="MO310" s="6">
        <v>14.26</v>
      </c>
      <c r="MP310" s="6">
        <v>8.49</v>
      </c>
      <c r="MQ310" s="6">
        <v>23.75</v>
      </c>
      <c r="MR310" s="6">
        <v>6.12</v>
      </c>
      <c r="MS310" s="6">
        <v>4.9</v>
      </c>
      <c r="MT310" s="6">
        <v>5.73</v>
      </c>
      <c r="MU310" s="6">
        <v>4.42</v>
      </c>
      <c r="MV310" s="6">
        <v>10.21</v>
      </c>
      <c r="MW310" s="6">
        <v>9.48</v>
      </c>
      <c r="MX310" s="6">
        <v>6.83</v>
      </c>
      <c r="MY310" s="6">
        <v>4.67</v>
      </c>
      <c r="MZ310" s="6">
        <v>8.53</v>
      </c>
      <c r="NA310" s="6">
        <v>13.07</v>
      </c>
      <c r="NB310" s="6">
        <v>7.5</v>
      </c>
      <c r="NC310" s="6">
        <v>3.96</v>
      </c>
      <c r="ND310" s="6">
        <v>20.74</v>
      </c>
      <c r="NE310" s="6">
        <v>9.84</v>
      </c>
      <c r="NF310" s="6">
        <v>3.28</v>
      </c>
      <c r="NG310" s="6">
        <v>5.17</v>
      </c>
      <c r="NH310" s="6">
        <v>32.5</v>
      </c>
      <c r="NI310" s="6">
        <v>7.29</v>
      </c>
      <c r="NJ310" s="6">
        <v>4.19</v>
      </c>
      <c r="NK310" s="6">
        <v>8.02</v>
      </c>
      <c r="NL310" s="6">
        <v>8.13</v>
      </c>
      <c r="NM310" s="6">
        <v>4.8</v>
      </c>
      <c r="NN310" s="6">
        <v>3.73</v>
      </c>
      <c r="NO310" s="6">
        <v>11.61</v>
      </c>
      <c r="NP310" s="6">
        <v>7.98</v>
      </c>
      <c r="NQ310" s="6">
        <v>8.68</v>
      </c>
      <c r="NR310" s="6">
        <v>28.45</v>
      </c>
      <c r="NS310" s="6">
        <v>3.27</v>
      </c>
      <c r="NT310" s="6">
        <v>4.17</v>
      </c>
      <c r="NU310" s="6">
        <v>8.59</v>
      </c>
      <c r="NV310" s="6">
        <v>7.48</v>
      </c>
      <c r="NW310" s="6">
        <v>6.63</v>
      </c>
      <c r="NX310" s="6">
        <v>9.81</v>
      </c>
      <c r="NY310" s="6">
        <v>2.22</v>
      </c>
      <c r="NZ310" s="6">
        <v>4.74</v>
      </c>
      <c r="OA310" s="6">
        <v>8.73</v>
      </c>
      <c r="OB310" s="6">
        <v>27.17</v>
      </c>
      <c r="OC310" s="6">
        <v>4.46</v>
      </c>
      <c r="OD310" s="6">
        <v>1.32</v>
      </c>
      <c r="OE310" s="6">
        <v>2.06</v>
      </c>
      <c r="OF310" s="6">
        <v>1.11</v>
      </c>
      <c r="OG310" s="6">
        <v>5.84</v>
      </c>
      <c r="OH310" s="6">
        <v>12.25</v>
      </c>
      <c r="OI310" s="6">
        <v>14.03</v>
      </c>
      <c r="OJ310" s="6">
        <v>23.69</v>
      </c>
      <c r="OK310" s="6">
        <v>8.12</v>
      </c>
      <c r="OL310" s="6">
        <v>11.4</v>
      </c>
      <c r="OM310" s="6">
        <v>7.52</v>
      </c>
      <c r="ON310" s="6">
        <v>15.01</v>
      </c>
      <c r="OO310" s="6">
        <v>20.95</v>
      </c>
      <c r="OP310" s="6">
        <v>26.58</v>
      </c>
      <c r="OQ310" s="6">
        <v>7.95</v>
      </c>
      <c r="OR310" s="6">
        <v>15.31</v>
      </c>
      <c r="OS310" s="6">
        <v>9.14</v>
      </c>
      <c r="OT310" s="6">
        <v>22.54</v>
      </c>
      <c r="OU310" s="6">
        <v>37.47</v>
      </c>
      <c r="OV310" s="6">
        <v>2.99</v>
      </c>
      <c r="OW310" s="6">
        <v>6.63</v>
      </c>
      <c r="OX310" s="6">
        <v>5.38</v>
      </c>
      <c r="OY310" s="6">
        <v>5.92</v>
      </c>
      <c r="OZ310" s="6">
        <v>45.65</v>
      </c>
      <c r="PA310" s="6">
        <v>44.6</v>
      </c>
      <c r="PB310" s="6">
        <v>10.48</v>
      </c>
      <c r="PC310" s="6">
        <v>4.88</v>
      </c>
      <c r="PD310" s="6">
        <v>4.09</v>
      </c>
      <c r="PE310" s="6">
        <v>5.68</v>
      </c>
      <c r="PF310" s="6">
        <v>10.02</v>
      </c>
      <c r="PG310" s="6">
        <v>6.28</v>
      </c>
      <c r="PH310" s="6">
        <v>7.09</v>
      </c>
      <c r="PI310" s="6">
        <v>8.85</v>
      </c>
      <c r="PJ310" s="6">
        <v>18.92</v>
      </c>
      <c r="PK310" s="6">
        <v>10.13</v>
      </c>
      <c r="PL310" s="6">
        <v>16.21</v>
      </c>
      <c r="PM310" s="6">
        <v>15.94</v>
      </c>
      <c r="PN310" s="6">
        <v>68.71</v>
      </c>
      <c r="PO310" s="6">
        <v>10.67</v>
      </c>
      <c r="PP310" s="6">
        <v>10.4</v>
      </c>
      <c r="PQ310" s="6">
        <v>19.95</v>
      </c>
      <c r="PR310" s="6">
        <v>5.16</v>
      </c>
      <c r="PS310" s="6">
        <v>35.49</v>
      </c>
      <c r="PT310" s="6">
        <v>1.97</v>
      </c>
      <c r="PU310" s="6">
        <v>77.02</v>
      </c>
      <c r="PV310" s="6">
        <v>6.15</v>
      </c>
      <c r="PW310" s="6">
        <v>15.55</v>
      </c>
      <c r="PX310" s="6">
        <v>8.8</v>
      </c>
      <c r="PY310" s="6">
        <v>10.97</v>
      </c>
      <c r="PZ310" s="6">
        <v>6.5</v>
      </c>
      <c r="QA310" s="6">
        <v>10.34</v>
      </c>
      <c r="QB310" s="6">
        <v>15.51</v>
      </c>
      <c r="QC310" s="6">
        <v>7.11</v>
      </c>
      <c r="QD310" s="6">
        <v>23.94</v>
      </c>
      <c r="QE310" s="6">
        <v>4.26</v>
      </c>
      <c r="QF310" s="6">
        <v>9.06</v>
      </c>
      <c r="QG310" s="6">
        <v>12.3</v>
      </c>
      <c r="QH310" s="6">
        <v>8.7</v>
      </c>
      <c r="QI310" s="6">
        <v>9.63</v>
      </c>
      <c r="QJ310" s="6">
        <v>3.64</v>
      </c>
      <c r="QK310" s="6">
        <v>15.98</v>
      </c>
      <c r="QL310" s="6">
        <v>143.96</v>
      </c>
      <c r="QM310" s="6">
        <v>27.28</v>
      </c>
      <c r="QN310" s="6">
        <v>6.96</v>
      </c>
      <c r="QO310" s="6">
        <v>7.3</v>
      </c>
      <c r="QP310" s="6">
        <v>8.06</v>
      </c>
      <c r="QQ310" s="6">
        <v>13.64</v>
      </c>
      <c r="QR310" s="6">
        <v>14.95</v>
      </c>
      <c r="QS310" s="6">
        <v>7.11</v>
      </c>
      <c r="QT310" s="6">
        <v>12.31</v>
      </c>
      <c r="QU310" s="6">
        <v>4.61</v>
      </c>
      <c r="QV310" s="6">
        <v>3.31</v>
      </c>
      <c r="QW310" s="6">
        <v>5.23</v>
      </c>
      <c r="QX310" s="6">
        <v>4.14</v>
      </c>
      <c r="QY310" s="6">
        <v>8.49</v>
      </c>
      <c r="QZ310" s="6">
        <v>11.51</v>
      </c>
      <c r="RA310" s="6">
        <v>8.14</v>
      </c>
      <c r="RB310" s="6">
        <v>8.36</v>
      </c>
      <c r="RC310" s="6">
        <v>3.68</v>
      </c>
      <c r="RD310" s="6">
        <v>6.75</v>
      </c>
      <c r="RE310" s="6">
        <v>4.01</v>
      </c>
      <c r="RF310" s="6">
        <v>4.25</v>
      </c>
      <c r="RG310" s="6">
        <v>4.64</v>
      </c>
      <c r="RH310" s="6">
        <v>41.21</v>
      </c>
      <c r="RI310" s="6">
        <v>10.96</v>
      </c>
      <c r="RJ310" s="6">
        <v>1.84</v>
      </c>
      <c r="RK310" s="6">
        <v>6.11</v>
      </c>
      <c r="RL310" s="6">
        <v>15.72</v>
      </c>
      <c r="RM310" s="6">
        <v>10.26</v>
      </c>
      <c r="RN310" s="6">
        <v>25.5</v>
      </c>
      <c r="RO310" s="6">
        <v>9.49</v>
      </c>
      <c r="RP310" s="6">
        <v>12.99</v>
      </c>
      <c r="RQ310" s="6">
        <v>4.57</v>
      </c>
      <c r="RR310" s="6">
        <v>6.43</v>
      </c>
      <c r="RS310" s="6">
        <v>6.73</v>
      </c>
      <c r="RT310" s="6">
        <v>10.95</v>
      </c>
      <c r="RU310" s="6">
        <v>7.85</v>
      </c>
      <c r="RV310" s="6">
        <v>7.72</v>
      </c>
      <c r="RW310" s="6">
        <v>6.1</v>
      </c>
      <c r="RX310" s="6">
        <v>7.13</v>
      </c>
      <c r="RY310" s="6">
        <v>3.57</v>
      </c>
      <c r="RZ310" s="6">
        <v>13.81</v>
      </c>
      <c r="SA310" s="6">
        <v>7.08</v>
      </c>
      <c r="SB310" s="6">
        <v>8.17</v>
      </c>
      <c r="SC310" s="6">
        <v>5.53</v>
      </c>
      <c r="SD310" s="6">
        <v>8.16</v>
      </c>
      <c r="SE310" s="6">
        <v>12.1</v>
      </c>
      <c r="SF310" s="6">
        <v>6.99</v>
      </c>
      <c r="SG310" s="6">
        <v>1.63</v>
      </c>
      <c r="SH310" s="6">
        <v>4.19</v>
      </c>
      <c r="SI310" s="6">
        <v>7</v>
      </c>
      <c r="SJ310" s="6">
        <v>7.14</v>
      </c>
      <c r="SK310" s="6">
        <v>11.37</v>
      </c>
      <c r="SL310" s="6">
        <v>9.13</v>
      </c>
      <c r="SM310" s="6">
        <v>5.11</v>
      </c>
      <c r="SN310" s="6">
        <v>3.44</v>
      </c>
      <c r="SO310" s="6">
        <v>6.66</v>
      </c>
      <c r="SP310" s="6">
        <v>17.35</v>
      </c>
      <c r="SQ310" s="6">
        <v>7.81</v>
      </c>
      <c r="SR310" s="6">
        <v>7.73</v>
      </c>
      <c r="SS310" s="6">
        <v>6.38</v>
      </c>
      <c r="ST310" s="6">
        <v>7.13</v>
      </c>
      <c r="SU310" s="6">
        <v>8.3</v>
      </c>
      <c r="SV310" s="6">
        <v>10.11</v>
      </c>
      <c r="SW310" s="6">
        <v>16.04</v>
      </c>
      <c r="SX310" s="6">
        <v>3.36</v>
      </c>
      <c r="SY310" s="6">
        <v>2.05</v>
      </c>
      <c r="SZ310" s="6">
        <v>13.99</v>
      </c>
      <c r="TA310" s="6">
        <v>16.76</v>
      </c>
      <c r="TB310" s="6">
        <v>7.58</v>
      </c>
      <c r="TC310" s="6">
        <v>13.48</v>
      </c>
      <c r="TD310" s="6">
        <v>10.37</v>
      </c>
      <c r="TE310" s="6">
        <v>10.81</v>
      </c>
      <c r="TF310" s="6">
        <v>26.48</v>
      </c>
      <c r="TG310" s="6">
        <v>5.7</v>
      </c>
      <c r="TH310" s="6">
        <v>3.04</v>
      </c>
      <c r="TI310" s="6">
        <v>3.08</v>
      </c>
      <c r="TJ310" s="6">
        <v>3.04</v>
      </c>
      <c r="TK310" s="6">
        <v>8.5</v>
      </c>
      <c r="TL310" s="6">
        <v>6.54</v>
      </c>
      <c r="TM310" s="6">
        <v>9.4</v>
      </c>
      <c r="TN310" s="6">
        <v>6.05</v>
      </c>
      <c r="TO310" s="6">
        <v>25.75</v>
      </c>
      <c r="TP310" s="6">
        <v>8.13</v>
      </c>
      <c r="TQ310" s="6">
        <v>6.7</v>
      </c>
      <c r="TR310" s="6">
        <v>2.49</v>
      </c>
      <c r="TS310" s="6">
        <v>37.01</v>
      </c>
      <c r="TT310" s="6">
        <v>9.77</v>
      </c>
      <c r="TU310" s="6">
        <v>5.75</v>
      </c>
      <c r="TV310" s="6">
        <v>6.47</v>
      </c>
      <c r="TW310" s="6">
        <v>4.19</v>
      </c>
      <c r="TX310" s="6">
        <v>19.21</v>
      </c>
      <c r="TY310" s="6">
        <v>6.14</v>
      </c>
      <c r="TZ310" s="6">
        <v>54.08</v>
      </c>
      <c r="UA310" s="6">
        <v>10.3</v>
      </c>
      <c r="UB310" s="6">
        <v>30.06</v>
      </c>
      <c r="UC310" s="6">
        <v>3.21</v>
      </c>
      <c r="UD310" s="6">
        <v>8.72</v>
      </c>
      <c r="UE310" s="6">
        <v>27.05</v>
      </c>
      <c r="UF310" s="6">
        <v>16.49</v>
      </c>
      <c r="UG310" s="6">
        <v>11.6</v>
      </c>
      <c r="UH310" s="6">
        <v>4.3</v>
      </c>
      <c r="UI310" s="6">
        <v>5.36</v>
      </c>
      <c r="UJ310" s="6">
        <v>4.03</v>
      </c>
      <c r="UK310" s="6">
        <v>21.24</v>
      </c>
      <c r="UL310" s="6">
        <v>6.45</v>
      </c>
      <c r="UM310" s="6">
        <v>5.95</v>
      </c>
      <c r="UN310" s="6">
        <v>8.64</v>
      </c>
      <c r="UO310" s="6">
        <v>6.02</v>
      </c>
      <c r="UP310" s="6">
        <v>4.04</v>
      </c>
      <c r="UQ310" s="6">
        <v>7.43</v>
      </c>
      <c r="UR310" s="6">
        <v>4.36</v>
      </c>
      <c r="US310" s="6">
        <v>8.96</v>
      </c>
      <c r="UT310" s="6">
        <v>2.78</v>
      </c>
      <c r="UU310" s="6">
        <v>5.71</v>
      </c>
      <c r="UV310" s="6">
        <v>13.57</v>
      </c>
      <c r="UW310" s="6">
        <v>1.04</v>
      </c>
      <c r="UX310" s="6">
        <v>4.13</v>
      </c>
      <c r="UY310" s="6">
        <v>5.35</v>
      </c>
      <c r="UZ310" s="6">
        <v>3.13</v>
      </c>
      <c r="VA310" s="6">
        <v>83</v>
      </c>
      <c r="VB310" s="6">
        <v>26.64</v>
      </c>
      <c r="VC310" s="6">
        <v>4.28</v>
      </c>
      <c r="VD310" s="6">
        <v>14.13</v>
      </c>
      <c r="VE310" s="6">
        <v>4.29</v>
      </c>
      <c r="VF310" s="6">
        <v>13.57</v>
      </c>
      <c r="VG310" s="6">
        <v>14.06</v>
      </c>
      <c r="VH310" s="6">
        <v>10.04</v>
      </c>
      <c r="VI310" s="6">
        <v>7.83</v>
      </c>
      <c r="VJ310" s="6">
        <v>2.61</v>
      </c>
      <c r="VK310" s="6">
        <v>20.6</v>
      </c>
      <c r="VL310" s="6">
        <v>31.48</v>
      </c>
      <c r="VM310" s="6">
        <v>9.43</v>
      </c>
      <c r="VN310" s="6">
        <v>47.46</v>
      </c>
      <c r="VO310" s="6">
        <v>6.75</v>
      </c>
      <c r="VP310" s="6">
        <v>14.79</v>
      </c>
      <c r="VQ310" s="6">
        <v>2.18</v>
      </c>
      <c r="VR310" s="6">
        <v>7.84</v>
      </c>
      <c r="VS310" s="6">
        <v>8.23</v>
      </c>
      <c r="VT310" s="6">
        <v>4.32</v>
      </c>
      <c r="VU310" s="6">
        <v>6.6</v>
      </c>
      <c r="VV310" s="6">
        <v>12.29</v>
      </c>
      <c r="VW310" s="6">
        <v>15.71</v>
      </c>
      <c r="VX310" s="6">
        <v>7.45</v>
      </c>
      <c r="VY310" s="6">
        <v>3.88</v>
      </c>
      <c r="VZ310" s="6">
        <v>7.23</v>
      </c>
      <c r="WA310" s="6">
        <v>3.98</v>
      </c>
      <c r="WB310" s="6">
        <v>6.18</v>
      </c>
      <c r="WC310" s="6">
        <v>8.33</v>
      </c>
      <c r="WD310" s="6">
        <v>6.55</v>
      </c>
      <c r="WE310" s="6">
        <v>2.03</v>
      </c>
      <c r="WF310" s="6">
        <v>5.8</v>
      </c>
      <c r="WG310" s="6">
        <v>21.68</v>
      </c>
      <c r="WH310" s="6">
        <v>13.08</v>
      </c>
      <c r="WI310" s="6">
        <v>29.65</v>
      </c>
      <c r="WJ310" s="6">
        <v>5.81</v>
      </c>
      <c r="WK310" s="6">
        <v>26.99</v>
      </c>
      <c r="WL310" s="6">
        <v>3.91</v>
      </c>
      <c r="WM310" s="6">
        <v>5.1</v>
      </c>
      <c r="WN310" s="6">
        <v>1.71</v>
      </c>
      <c r="WO310" s="6">
        <v>10.21</v>
      </c>
      <c r="WP310" s="6">
        <v>13.92</v>
      </c>
      <c r="WQ310" s="6">
        <v>29.84</v>
      </c>
      <c r="WR310" s="6">
        <v>5.74</v>
      </c>
      <c r="WS310" s="6">
        <v>4.56</v>
      </c>
      <c r="WT310" s="6">
        <v>6.7</v>
      </c>
      <c r="WU310" s="6">
        <v>15.54</v>
      </c>
      <c r="WV310" s="6">
        <v>4.23</v>
      </c>
      <c r="WW310" s="6">
        <v>6.29</v>
      </c>
      <c r="WX310" s="6">
        <v>42.05</v>
      </c>
      <c r="WY310" s="6">
        <v>4.41</v>
      </c>
      <c r="WZ310" s="6">
        <v>11.96</v>
      </c>
      <c r="XA310" s="6">
        <v>13.1</v>
      </c>
      <c r="XB310" s="6">
        <v>16.53</v>
      </c>
      <c r="XC310" s="6">
        <v>4.29</v>
      </c>
      <c r="XD310" s="6">
        <v>22.6</v>
      </c>
      <c r="XE310" s="6">
        <v>13.16</v>
      </c>
      <c r="XF310" s="6">
        <v>6.66</v>
      </c>
      <c r="XG310" s="6">
        <v>5.07</v>
      </c>
      <c r="XH310" s="6">
        <v>26.47</v>
      </c>
      <c r="XI310" s="6">
        <v>37.68</v>
      </c>
      <c r="XJ310" s="6">
        <v>32.49</v>
      </c>
      <c r="XK310" s="6">
        <v>11.22</v>
      </c>
      <c r="XL310" s="6">
        <v>4.46</v>
      </c>
      <c r="XM310" s="6">
        <v>12.13</v>
      </c>
      <c r="XN310" s="6">
        <v>7.32</v>
      </c>
      <c r="XO310" s="6">
        <v>1.62</v>
      </c>
      <c r="XP310" s="6">
        <v>5.47</v>
      </c>
      <c r="XQ310" s="6">
        <v>4.42</v>
      </c>
      <c r="XR310" s="6">
        <v>24.24</v>
      </c>
      <c r="XS310" s="6">
        <v>8.64</v>
      </c>
      <c r="XT310" s="6">
        <v>7.51</v>
      </c>
      <c r="XU310" s="6">
        <v>13.75</v>
      </c>
      <c r="XV310" s="6">
        <v>15.84</v>
      </c>
      <c r="XW310" s="6">
        <v>4.05</v>
      </c>
      <c r="XX310" s="6">
        <v>1.05</v>
      </c>
      <c r="XY310" s="6">
        <v>23.08</v>
      </c>
      <c r="XZ310" s="6">
        <v>7.1</v>
      </c>
      <c r="YA310" s="6">
        <v>16.05</v>
      </c>
      <c r="YB310" s="6">
        <v>2.78</v>
      </c>
      <c r="YC310" s="6">
        <v>4.38</v>
      </c>
      <c r="YD310" s="6">
        <v>7.48</v>
      </c>
      <c r="YE310" s="6">
        <v>4.4</v>
      </c>
      <c r="YF310" s="6">
        <v>6.35</v>
      </c>
      <c r="YG310" s="6">
        <v>16.99</v>
      </c>
      <c r="YH310" s="6">
        <v>1.44</v>
      </c>
      <c r="YI310" s="6">
        <v>5.55</v>
      </c>
      <c r="YJ310" s="6">
        <v>44.5</v>
      </c>
      <c r="YK310" s="6">
        <v>5.46</v>
      </c>
      <c r="YL310" s="6">
        <v>11.55</v>
      </c>
      <c r="YM310" s="6">
        <v>5</v>
      </c>
      <c r="YN310" s="6">
        <v>9.82</v>
      </c>
      <c r="YO310" s="6">
        <v>13.54</v>
      </c>
      <c r="YP310" s="6">
        <v>8.48</v>
      </c>
      <c r="YQ310" s="6">
        <v>12.68</v>
      </c>
      <c r="YR310" s="6">
        <v>2.84</v>
      </c>
      <c r="YS310" s="6">
        <v>77.49</v>
      </c>
      <c r="YT310" s="6">
        <v>1.17</v>
      </c>
      <c r="YU310" s="6">
        <v>4.43</v>
      </c>
      <c r="YV310" s="6">
        <v>6.35</v>
      </c>
      <c r="YW310" s="6">
        <v>6.27</v>
      </c>
      <c r="YX310" s="6">
        <v>5.19</v>
      </c>
      <c r="YY310" s="6">
        <v>2.89</v>
      </c>
      <c r="YZ310" s="6">
        <v>4.66</v>
      </c>
      <c r="ZA310" s="6">
        <v>5.95</v>
      </c>
      <c r="ZB310" s="6">
        <v>3.34</v>
      </c>
      <c r="ZC310" s="6">
        <v>7.16</v>
      </c>
      <c r="ZD310" s="6">
        <v>1.4</v>
      </c>
      <c r="ZE310" s="6">
        <v>6.67</v>
      </c>
      <c r="ZF310" s="6">
        <v>3.34</v>
      </c>
      <c r="ZG310" s="6">
        <v>4.11</v>
      </c>
      <c r="ZH310" s="6">
        <v>5.75</v>
      </c>
      <c r="ZI310" s="6">
        <v>29.62</v>
      </c>
      <c r="ZJ310" s="6">
        <v>36.96</v>
      </c>
      <c r="ZK310" s="6">
        <v>2.66</v>
      </c>
      <c r="ZL310" s="6">
        <v>2.9</v>
      </c>
      <c r="ZM310" s="6">
        <v>44.15</v>
      </c>
      <c r="ZN310" s="6">
        <v>9</v>
      </c>
      <c r="ZO310" s="6">
        <v>67.04</v>
      </c>
      <c r="ZP310" s="6">
        <v>4.49</v>
      </c>
      <c r="ZQ310" s="6">
        <v>15.23</v>
      </c>
      <c r="ZR310" s="6">
        <v>4.39</v>
      </c>
      <c r="ZS310" s="6">
        <v>8.64</v>
      </c>
      <c r="ZT310" s="6">
        <v>2.9</v>
      </c>
      <c r="ZU310" s="6">
        <v>18.71</v>
      </c>
      <c r="ZV310" s="6">
        <v>8.6</v>
      </c>
      <c r="ZW310" s="6">
        <v>10.53</v>
      </c>
      <c r="ZX310" s="6">
        <v>14.46</v>
      </c>
      <c r="ZY310" s="6">
        <v>5.98</v>
      </c>
      <c r="ZZ310" s="6">
        <v>7.2</v>
      </c>
      <c r="AAA310" s="6">
        <v>17.25</v>
      </c>
      <c r="AAB310" s="6">
        <v>11.24</v>
      </c>
      <c r="AAC310" s="6">
        <v>13.8</v>
      </c>
      <c r="AAD310" s="6">
        <v>12.14</v>
      </c>
      <c r="AAE310" s="6">
        <v>3.73</v>
      </c>
      <c r="AAF310" s="6">
        <v>10.09</v>
      </c>
      <c r="AAG310" s="6">
        <v>15.41</v>
      </c>
      <c r="AAH310" s="6">
        <v>3.75</v>
      </c>
      <c r="AAI310" s="6">
        <v>13.2</v>
      </c>
      <c r="AAJ310" s="6">
        <v>14.42</v>
      </c>
      <c r="AAK310" s="6">
        <v>11.06</v>
      </c>
      <c r="AAL310" s="6">
        <v>5.87</v>
      </c>
      <c r="AAM310" s="6">
        <v>3.52</v>
      </c>
      <c r="AAN310" s="6">
        <v>31.5</v>
      </c>
      <c r="AAO310" s="6">
        <v>5.55</v>
      </c>
      <c r="AAP310" s="6">
        <v>16.8</v>
      </c>
      <c r="AAQ310" s="6">
        <v>2.89</v>
      </c>
      <c r="AAR310" s="6">
        <v>5.28</v>
      </c>
      <c r="AAS310" s="6">
        <v>2.38</v>
      </c>
      <c r="AAT310" s="6">
        <v>25.4</v>
      </c>
      <c r="AAU310" s="6">
        <v>11.63</v>
      </c>
      <c r="AAV310" s="6">
        <v>10.28</v>
      </c>
      <c r="AAW310" s="6">
        <v>3.72</v>
      </c>
      <c r="AAX310" s="6">
        <v>14.59</v>
      </c>
      <c r="AAY310" s="6">
        <v>6.01</v>
      </c>
      <c r="AAZ310" s="6">
        <v>11.94</v>
      </c>
      <c r="ABA310" s="6">
        <v>6.71</v>
      </c>
      <c r="ABB310" s="6">
        <v>6.06</v>
      </c>
      <c r="ABC310" s="6">
        <v>6.13</v>
      </c>
      <c r="ABD310" s="6">
        <v>5.79</v>
      </c>
      <c r="ABE310" s="6">
        <v>2.09</v>
      </c>
      <c r="ABF310" s="6">
        <v>22.97</v>
      </c>
      <c r="ABG310" s="6">
        <v>3.29</v>
      </c>
      <c r="ABH310" s="6">
        <v>2.66</v>
      </c>
      <c r="ABI310" s="6">
        <v>9</v>
      </c>
      <c r="ABJ310" s="6">
        <v>3.69</v>
      </c>
      <c r="ABK310" s="6">
        <v>16.94</v>
      </c>
      <c r="ABL310" s="6">
        <v>10.18</v>
      </c>
      <c r="ABM310" s="6">
        <v>13.51</v>
      </c>
      <c r="ABN310" s="6">
        <v>6.39</v>
      </c>
      <c r="ABO310" s="6">
        <v>7.61</v>
      </c>
      <c r="ABP310" s="6">
        <v>4.61</v>
      </c>
      <c r="ABQ310" s="6">
        <v>8.7</v>
      </c>
      <c r="ABR310" s="6">
        <v>36</v>
      </c>
      <c r="ABS310" s="6">
        <v>7.09</v>
      </c>
      <c r="ABT310" s="6">
        <v>5.91</v>
      </c>
      <c r="ABU310" s="6">
        <v>8.72</v>
      </c>
      <c r="ABV310" s="6">
        <v>5.53</v>
      </c>
      <c r="ABW310" s="6">
        <v>5.84</v>
      </c>
      <c r="ABX310" s="6">
        <v>5.02</v>
      </c>
      <c r="ABY310" s="6">
        <v>11.74</v>
      </c>
      <c r="ABZ310" s="6">
        <v>6.27</v>
      </c>
      <c r="ACA310" s="6">
        <v>13.38</v>
      </c>
      <c r="ACB310" s="6">
        <v>3.68</v>
      </c>
      <c r="ACC310" s="6">
        <v>14.08</v>
      </c>
      <c r="ACD310" s="6">
        <v>130.74</v>
      </c>
      <c r="ACE310" s="6">
        <v>5.48</v>
      </c>
      <c r="ACF310" s="6">
        <v>7.17</v>
      </c>
      <c r="ACG310" s="6">
        <v>13.28</v>
      </c>
      <c r="ACH310" s="6">
        <v>10</v>
      </c>
      <c r="ACI310" s="6">
        <v>11.17</v>
      </c>
      <c r="ACJ310" s="6">
        <v>18.49</v>
      </c>
      <c r="ACK310" s="6">
        <v>14.31</v>
      </c>
      <c r="ACL310" s="6">
        <v>4.63</v>
      </c>
      <c r="ACM310" s="6">
        <v>18.51</v>
      </c>
      <c r="ACN310" s="6">
        <v>9.65</v>
      </c>
      <c r="ACO310" s="6">
        <v>7.07</v>
      </c>
      <c r="ACP310" s="6">
        <v>8.11</v>
      </c>
      <c r="ACQ310" s="6">
        <v>12.59</v>
      </c>
      <c r="ACR310" s="6">
        <v>3.96</v>
      </c>
      <c r="ACS310" s="6">
        <v>1.37</v>
      </c>
      <c r="ACT310" s="6">
        <v>11.9</v>
      </c>
      <c r="ACU310" s="6">
        <v>2.51</v>
      </c>
      <c r="ACV310" s="6">
        <v>8.03</v>
      </c>
      <c r="ACW310" s="6">
        <v>41.43</v>
      </c>
      <c r="ACX310" s="6">
        <v>1.88</v>
      </c>
      <c r="ACY310" s="6">
        <v>4.08</v>
      </c>
      <c r="ACZ310" s="6">
        <v>7.09</v>
      </c>
      <c r="ADA310" s="6">
        <v>2.94</v>
      </c>
      <c r="ADB310" s="6">
        <v>10.77</v>
      </c>
      <c r="ADC310" s="6">
        <v>6.77</v>
      </c>
      <c r="ADD310" s="6">
        <v>2.19</v>
      </c>
      <c r="ADE310" s="6">
        <v>3.03</v>
      </c>
      <c r="ADF310" s="6">
        <v>13.91</v>
      </c>
      <c r="ADG310" s="6">
        <v>3.08</v>
      </c>
      <c r="ADH310" s="6">
        <v>4.83</v>
      </c>
      <c r="ADI310" s="6">
        <v>20.09</v>
      </c>
      <c r="ADJ310" s="6">
        <v>7.26</v>
      </c>
      <c r="ADK310" s="6">
        <v>7.44</v>
      </c>
      <c r="ADL310" s="6">
        <v>3.92</v>
      </c>
      <c r="ADM310" s="6">
        <v>5.25</v>
      </c>
      <c r="ADN310" s="6">
        <v>14.53</v>
      </c>
      <c r="ADO310" s="6">
        <v>27.7</v>
      </c>
      <c r="ADP310" s="6">
        <v>12.48</v>
      </c>
      <c r="ADQ310" s="6">
        <v>5.64</v>
      </c>
      <c r="ADR310" s="6">
        <v>3</v>
      </c>
      <c r="ADS310" s="6">
        <v>2.35</v>
      </c>
      <c r="ADT310" s="6">
        <v>9.99</v>
      </c>
      <c r="ADU310" s="6">
        <v>14.21</v>
      </c>
      <c r="ADV310" s="6">
        <v>3.06</v>
      </c>
      <c r="ADW310" s="6">
        <v>6.66</v>
      </c>
      <c r="ADX310" s="6">
        <v>5.08</v>
      </c>
      <c r="ADY310" s="6">
        <v>4.79</v>
      </c>
      <c r="ADZ310" s="6">
        <v>13.15</v>
      </c>
      <c r="AEA310" s="6">
        <v>53.81</v>
      </c>
      <c r="AEB310" s="6">
        <v>30.1</v>
      </c>
      <c r="AEC310" s="6">
        <v>10.34</v>
      </c>
      <c r="AED310" s="6">
        <v>19.24</v>
      </c>
      <c r="AEE310" s="6">
        <v>5.36</v>
      </c>
      <c r="AEF310" s="6">
        <v>20.86</v>
      </c>
      <c r="AEG310" s="6">
        <v>4.07</v>
      </c>
      <c r="AEH310" s="6">
        <v>9.58</v>
      </c>
      <c r="AEI310" s="6">
        <v>13.2</v>
      </c>
      <c r="AEJ310" s="6">
        <v>6.79</v>
      </c>
      <c r="AEK310" s="6">
        <v>3.07</v>
      </c>
      <c r="AEL310" s="6">
        <v>4.47</v>
      </c>
      <c r="AEM310" s="6">
        <v>71.15</v>
      </c>
      <c r="AEN310" s="6">
        <v>3.34</v>
      </c>
      <c r="AEO310" s="6">
        <v>8.48</v>
      </c>
      <c r="AEP310" s="6">
        <v>5.2</v>
      </c>
      <c r="AEQ310" s="6">
        <v>14.33</v>
      </c>
      <c r="AER310" s="6">
        <v>5.9</v>
      </c>
      <c r="AES310" s="6">
        <v>8.71</v>
      </c>
      <c r="AET310" s="6">
        <v>3.66</v>
      </c>
      <c r="AEU310" s="6">
        <v>2.32</v>
      </c>
      <c r="AEV310" s="6">
        <v>1.46</v>
      </c>
      <c r="AEW310" s="6">
        <v>5.11</v>
      </c>
      <c r="AEX310" s="6">
        <v>8.04</v>
      </c>
      <c r="AEY310" s="6">
        <v>1.31</v>
      </c>
      <c r="AEZ310" s="6">
        <v>1.69</v>
      </c>
      <c r="AFA310" s="6">
        <v>2.85</v>
      </c>
      <c r="AFB310" s="6">
        <v>10.81</v>
      </c>
      <c r="AFC310" s="6">
        <v>6.55</v>
      </c>
      <c r="AFD310" s="6">
        <v>9.03</v>
      </c>
      <c r="AFE310" s="6">
        <v>2.6</v>
      </c>
      <c r="AFF310" s="6">
        <v>5.46</v>
      </c>
      <c r="AFG310" s="6">
        <v>12.21</v>
      </c>
      <c r="AFH310" s="6">
        <v>9.2</v>
      </c>
      <c r="AFI310" s="6">
        <v>5.44</v>
      </c>
      <c r="AFJ310" s="6">
        <v>4.42</v>
      </c>
      <c r="AFK310" s="6">
        <v>4.63</v>
      </c>
      <c r="AFL310" s="6">
        <v>8.36</v>
      </c>
      <c r="AFM310" s="6">
        <v>2.34</v>
      </c>
      <c r="AFN310" s="6">
        <v>3.34</v>
      </c>
      <c r="AFO310" s="6">
        <v>2.66</v>
      </c>
      <c r="AFP310" s="6">
        <v>7.09</v>
      </c>
      <c r="AFQ310" s="6">
        <v>4.65</v>
      </c>
      <c r="AFR310" s="6">
        <v>4.72</v>
      </c>
      <c r="AFS310" s="6">
        <v>5.16</v>
      </c>
      <c r="AFT310" s="6">
        <v>7.7</v>
      </c>
      <c r="AFU310" s="6">
        <v>3.1</v>
      </c>
      <c r="AFV310" s="6">
        <v>1.77</v>
      </c>
      <c r="AFW310" s="6">
        <v>2.73</v>
      </c>
      <c r="AFX310" s="6">
        <v>6.66</v>
      </c>
      <c r="AFY310" s="6">
        <v>20.4</v>
      </c>
      <c r="AFZ310" s="6">
        <v>31.16</v>
      </c>
      <c r="AGA310" s="6">
        <v>3.68</v>
      </c>
      <c r="AGB310" s="6">
        <v>17.83</v>
      </c>
      <c r="AGC310" s="6">
        <v>5.01</v>
      </c>
      <c r="AGD310" s="6">
        <v>17.22</v>
      </c>
      <c r="AGE310" s="6">
        <v>7.51</v>
      </c>
      <c r="AGF310" s="6">
        <v>3.39</v>
      </c>
      <c r="AGG310" s="6">
        <v>13.24</v>
      </c>
      <c r="AGH310" s="6">
        <v>7</v>
      </c>
      <c r="AGI310" s="6">
        <v>8.68</v>
      </c>
      <c r="AGJ310" s="6">
        <v>113.72</v>
      </c>
      <c r="AGK310" s="6">
        <v>2.95</v>
      </c>
      <c r="AGL310" s="6">
        <v>9.14</v>
      </c>
      <c r="AGM310" s="6">
        <v>3.82</v>
      </c>
      <c r="AGN310" s="6">
        <v>2.31</v>
      </c>
      <c r="AGO310" s="6">
        <v>3.79</v>
      </c>
      <c r="AGP310" s="6">
        <v>3.11</v>
      </c>
      <c r="AGQ310" s="6">
        <v>10.19</v>
      </c>
      <c r="AGR310" s="6">
        <v>6.08</v>
      </c>
      <c r="AGS310" s="6">
        <v>8.58</v>
      </c>
      <c r="AGT310" s="6">
        <v>5.87</v>
      </c>
      <c r="AGU310" s="6">
        <v>9.92</v>
      </c>
      <c r="AGV310" s="6">
        <v>7.66</v>
      </c>
      <c r="AGW310" s="6">
        <v>2.81</v>
      </c>
      <c r="AGX310" s="6">
        <v>10.9</v>
      </c>
      <c r="AGY310" s="6">
        <v>2.81</v>
      </c>
      <c r="AGZ310" s="6">
        <v>57.72</v>
      </c>
      <c r="AHA310" s="6">
        <v>11.71</v>
      </c>
      <c r="AHB310" s="6">
        <v>5.18</v>
      </c>
      <c r="AHC310" s="6">
        <v>6.98</v>
      </c>
      <c r="AHD310" s="6">
        <v>4.36</v>
      </c>
      <c r="AHE310" s="6">
        <v>23.81</v>
      </c>
      <c r="AHF310" s="6">
        <v>1.63</v>
      </c>
      <c r="AHG310" s="6">
        <v>5.4</v>
      </c>
      <c r="AHH310" s="6">
        <v>98.42</v>
      </c>
      <c r="AHI310" s="6">
        <v>4.32</v>
      </c>
      <c r="AHJ310" s="6">
        <v>7.16</v>
      </c>
      <c r="AHK310" s="6">
        <v>5.73</v>
      </c>
      <c r="AHL310" s="6">
        <v>37.97</v>
      </c>
      <c r="AHM310" s="6">
        <v>61.2</v>
      </c>
      <c r="AHN310" s="6">
        <v>9.89</v>
      </c>
      <c r="AHO310" s="6">
        <v>5.76</v>
      </c>
      <c r="AHP310" s="6">
        <v>3.69</v>
      </c>
      <c r="AHQ310" s="6">
        <v>2.04</v>
      </c>
      <c r="AHR310" s="6">
        <v>2.24</v>
      </c>
      <c r="AHS310" s="6">
        <v>24.69</v>
      </c>
      <c r="AHT310" s="6">
        <v>6.06</v>
      </c>
      <c r="AHU310" s="6">
        <v>7.39</v>
      </c>
      <c r="AHV310" s="6">
        <v>4.05</v>
      </c>
      <c r="AHW310" s="6">
        <v>6.58</v>
      </c>
      <c r="AHX310" s="6">
        <v>18.5</v>
      </c>
      <c r="AHY310" s="6">
        <v>10.63</v>
      </c>
      <c r="AHZ310" s="6">
        <v>2.13</v>
      </c>
      <c r="AIA310" s="6">
        <v>30.42</v>
      </c>
      <c r="AIB310" s="6">
        <v>8.2</v>
      </c>
      <c r="AIC310" s="6">
        <v>5.03</v>
      </c>
      <c r="AID310" s="6">
        <v>9.42</v>
      </c>
      <c r="AIE310" s="6">
        <v>4.69</v>
      </c>
      <c r="AIF310" s="6">
        <v>10.35</v>
      </c>
      <c r="AIG310" s="6">
        <v>3.07</v>
      </c>
      <c r="AIH310" s="6">
        <v>12.18</v>
      </c>
      <c r="AII310" s="6">
        <v>10.7</v>
      </c>
      <c r="AIJ310" s="6">
        <v>17.57</v>
      </c>
      <c r="AIK310" s="6">
        <v>32.19</v>
      </c>
      <c r="AIL310" s="6">
        <v>5.5</v>
      </c>
      <c r="AIM310" s="6">
        <v>6.07</v>
      </c>
      <c r="AIN310" s="6">
        <v>5.03</v>
      </c>
      <c r="AIO310" s="6">
        <v>14.23</v>
      </c>
      <c r="AIP310" s="6">
        <v>5.42</v>
      </c>
      <c r="AIQ310" s="6">
        <v>4.73</v>
      </c>
      <c r="AIR310" s="6">
        <v>2.3</v>
      </c>
      <c r="AIS310" s="6">
        <v>9.04</v>
      </c>
      <c r="AIT310" s="6">
        <v>2.79</v>
      </c>
      <c r="AIU310" s="6">
        <v>9.44</v>
      </c>
      <c r="AIV310" s="6">
        <v>8.43</v>
      </c>
      <c r="AIW310" s="6">
        <v>3.91</v>
      </c>
      <c r="AIX310" s="6">
        <v>21.07</v>
      </c>
      <c r="AIY310" s="6">
        <v>26.37</v>
      </c>
      <c r="AIZ310" s="6">
        <v>6.34</v>
      </c>
      <c r="AJA310" s="6">
        <v>7.52</v>
      </c>
      <c r="AJB310" s="6">
        <v>3.64</v>
      </c>
      <c r="AJC310" s="6">
        <v>5.5</v>
      </c>
      <c r="AJD310" s="6">
        <v>3.05</v>
      </c>
      <c r="AJE310" s="6">
        <v>15.88</v>
      </c>
      <c r="AJF310" s="6">
        <v>21.89</v>
      </c>
      <c r="AJG310" s="6">
        <v>9.89</v>
      </c>
      <c r="AJH310" s="6">
        <v>7.33</v>
      </c>
      <c r="AJI310" s="6">
        <v>5.77</v>
      </c>
      <c r="AJJ310" s="6">
        <v>9.29</v>
      </c>
      <c r="AJK310" s="6">
        <v>21.63</v>
      </c>
      <c r="AJL310" s="6">
        <v>6.55</v>
      </c>
      <c r="AJM310" s="6">
        <v>15.12</v>
      </c>
      <c r="AJN310" s="6">
        <v>9.16</v>
      </c>
      <c r="AJO310" s="6">
        <v>6.22</v>
      </c>
      <c r="AJP310" s="6">
        <v>12.9</v>
      </c>
      <c r="AJQ310" s="6">
        <v>3.54</v>
      </c>
      <c r="AJR310" s="6">
        <v>9</v>
      </c>
      <c r="AJS310" s="6">
        <v>22</v>
      </c>
      <c r="AJT310" s="6">
        <v>6.91</v>
      </c>
      <c r="AJU310" s="6">
        <v>25.88</v>
      </c>
      <c r="AJV310" s="6">
        <v>9.37</v>
      </c>
      <c r="AJW310" s="6">
        <v>7.67</v>
      </c>
      <c r="AJX310" s="6">
        <v>3.27</v>
      </c>
      <c r="AJY310" s="6">
        <v>6.49</v>
      </c>
      <c r="AJZ310" s="6">
        <v>16.78</v>
      </c>
      <c r="AKA310" s="6">
        <v>3.16</v>
      </c>
      <c r="AKB310" s="6">
        <v>5.07</v>
      </c>
      <c r="AKC310" s="6">
        <v>7.55</v>
      </c>
      <c r="AKD310" s="6">
        <v>26.29</v>
      </c>
      <c r="AKE310" s="6">
        <v>2.55</v>
      </c>
      <c r="AKF310" s="6">
        <v>10.63</v>
      </c>
      <c r="AKG310" s="6">
        <v>8.71</v>
      </c>
      <c r="AKH310" s="6">
        <v>6.12</v>
      </c>
      <c r="AKI310" s="6">
        <v>19.86</v>
      </c>
      <c r="AKJ310" s="6">
        <v>11.26</v>
      </c>
      <c r="AKK310" s="6">
        <v>18.15</v>
      </c>
      <c r="AKL310" s="6">
        <v>9.58</v>
      </c>
      <c r="AKM310" s="6">
        <v>9.37</v>
      </c>
      <c r="AKN310" s="6">
        <v>9.06</v>
      </c>
      <c r="AKO310" s="6">
        <v>2.45</v>
      </c>
      <c r="AKP310" s="6">
        <v>3.9</v>
      </c>
      <c r="AKQ310" s="6">
        <v>40.92</v>
      </c>
      <c r="AKR310" s="6">
        <v>4.62</v>
      </c>
      <c r="AKS310" s="6">
        <v>5.45</v>
      </c>
      <c r="AKT310" s="6">
        <v>5.09</v>
      </c>
      <c r="AKU310" s="6">
        <v>9.46</v>
      </c>
      <c r="AKV310" s="6">
        <v>294.45</v>
      </c>
      <c r="AKW310" s="6">
        <v>42.4</v>
      </c>
      <c r="AKX310" s="6">
        <v>2.33</v>
      </c>
      <c r="AKY310" s="6">
        <v>9.45</v>
      </c>
      <c r="AKZ310" s="6">
        <v>15.74</v>
      </c>
      <c r="ALA310" s="6">
        <v>3.57</v>
      </c>
      <c r="ALB310" s="6">
        <v>14.15</v>
      </c>
      <c r="ALC310" s="6">
        <v>16.01</v>
      </c>
      <c r="ALD310" s="6">
        <v>19.66</v>
      </c>
      <c r="ALE310" s="6">
        <v>56.99</v>
      </c>
      <c r="ALF310" s="6">
        <v>9.14</v>
      </c>
      <c r="ALG310" s="6">
        <v>25.62</v>
      </c>
      <c r="ALH310" s="6">
        <v>28.68</v>
      </c>
      <c r="ALI310" s="6">
        <v>6.63</v>
      </c>
      <c r="ALJ310" s="6">
        <v>6.06</v>
      </c>
      <c r="ALK310" s="6">
        <v>2.89</v>
      </c>
      <c r="ALL310" s="6">
        <v>4.35</v>
      </c>
      <c r="ALM310" s="6">
        <v>5.29</v>
      </c>
      <c r="ALN310" s="6">
        <v>3.89</v>
      </c>
      <c r="ALO310" s="6">
        <v>11.55</v>
      </c>
      <c r="ALP310" s="6">
        <v>10.29</v>
      </c>
      <c r="ALQ310" s="6">
        <v>3.78</v>
      </c>
      <c r="ALR310" s="6">
        <v>4.87</v>
      </c>
      <c r="ALS310" s="6">
        <v>8.75</v>
      </c>
      <c r="ALT310" s="6">
        <v>8.54</v>
      </c>
      <c r="ALU310" s="6">
        <v>3.76</v>
      </c>
      <c r="ALV310" s="6">
        <v>19.07</v>
      </c>
      <c r="ALW310" s="6">
        <v>7.84</v>
      </c>
      <c r="ALX310" s="6">
        <v>137.17</v>
      </c>
      <c r="ALY310" s="6">
        <v>13.88</v>
      </c>
      <c r="ALZ310" s="6">
        <v>5.07</v>
      </c>
      <c r="AMA310" s="6">
        <v>8.98</v>
      </c>
      <c r="AMB310" s="6">
        <v>4.52</v>
      </c>
      <c r="AMC310" s="6">
        <v>5.23</v>
      </c>
      <c r="AMD310" s="6">
        <v>4.96</v>
      </c>
      <c r="AME310" s="6">
        <v>4.49</v>
      </c>
      <c r="AMF310" s="6">
        <v>4.73</v>
      </c>
      <c r="AMG310" s="6">
        <v>4.86</v>
      </c>
      <c r="AMH310" s="6">
        <v>24.1</v>
      </c>
      <c r="AMI310" s="6">
        <v>8.73</v>
      </c>
      <c r="AMJ310" s="6">
        <v>5.23</v>
      </c>
      <c r="AMK310" s="6">
        <v>10.84</v>
      </c>
      <c r="AML310" s="6">
        <v>3.82</v>
      </c>
      <c r="AMM310" s="6">
        <v>3.56</v>
      </c>
      <c r="AMN310" s="6">
        <v>6.8</v>
      </c>
      <c r="AMO310" s="6">
        <v>10.11</v>
      </c>
      <c r="AMP310" s="6">
        <v>7</v>
      </c>
      <c r="AMQ310" s="6">
        <v>9.62</v>
      </c>
      <c r="AMR310" s="6">
        <v>5.74</v>
      </c>
      <c r="AMS310" s="6">
        <v>6.65</v>
      </c>
      <c r="AMT310" s="6">
        <v>48.58</v>
      </c>
      <c r="AMU310" s="6">
        <v>2.91</v>
      </c>
      <c r="AMV310" s="6">
        <v>10.59</v>
      </c>
      <c r="AMW310" s="6">
        <v>6.62</v>
      </c>
      <c r="AMX310" s="6">
        <v>7</v>
      </c>
      <c r="AMY310" s="6">
        <v>6.01</v>
      </c>
      <c r="AMZ310" s="6">
        <v>2100</v>
      </c>
      <c r="ANA310" s="6">
        <v>6.5</v>
      </c>
      <c r="ANB310" s="6">
        <v>32.38</v>
      </c>
      <c r="ANC310" s="6">
        <v>10.89</v>
      </c>
      <c r="AND310" s="6">
        <v>15.85</v>
      </c>
      <c r="ANE310" s="6">
        <v>6.21</v>
      </c>
      <c r="ANF310" s="6">
        <v>4.41</v>
      </c>
      <c r="ANG310" s="6">
        <v>2.77</v>
      </c>
      <c r="ANH310" s="6">
        <v>9.13</v>
      </c>
      <c r="ANI310" s="6">
        <v>46.45</v>
      </c>
      <c r="ANJ310" s="6">
        <v>5.78</v>
      </c>
      <c r="ANK310" s="6">
        <v>3.14</v>
      </c>
      <c r="ANL310" s="6">
        <v>15.43</v>
      </c>
      <c r="ANM310" s="6">
        <v>78.5</v>
      </c>
      <c r="ANN310" s="6">
        <v>5.32</v>
      </c>
      <c r="ANO310" s="6">
        <v>5.96</v>
      </c>
      <c r="ANP310" s="6">
        <v>7.14</v>
      </c>
      <c r="ANQ310" s="6">
        <v>5.58</v>
      </c>
      <c r="ANR310" s="6">
        <v>3.29</v>
      </c>
      <c r="ANS310" s="6">
        <v>7.94</v>
      </c>
      <c r="ANT310" s="6">
        <v>24.36</v>
      </c>
      <c r="ANU310" s="6">
        <v>8.81</v>
      </c>
      <c r="ANV310" s="6">
        <v>16.69</v>
      </c>
      <c r="ANW310" s="6">
        <v>4.96</v>
      </c>
      <c r="ANX310" s="6">
        <v>7.18</v>
      </c>
      <c r="ANY310" s="6">
        <v>6.84</v>
      </c>
      <c r="ANZ310" s="6">
        <v>11.95</v>
      </c>
      <c r="AOA310" s="6">
        <v>10.42</v>
      </c>
      <c r="AOB310" s="6">
        <v>3.19</v>
      </c>
      <c r="AOC310" s="6">
        <v>34.88</v>
      </c>
      <c r="AOD310" s="6">
        <v>9.04</v>
      </c>
      <c r="AOE310" s="6">
        <v>4.22</v>
      </c>
      <c r="AOF310" s="6">
        <v>18.38</v>
      </c>
      <c r="AOG310" s="6">
        <v>105.62</v>
      </c>
      <c r="AOH310" s="6">
        <v>2.7</v>
      </c>
      <c r="AOI310" s="6">
        <v>20.62</v>
      </c>
      <c r="AOJ310" s="6">
        <v>3.16</v>
      </c>
      <c r="AOK310" s="6">
        <v>2.72</v>
      </c>
      <c r="AOL310" s="6">
        <v>103.19</v>
      </c>
      <c r="AOM310" s="6">
        <v>7.29</v>
      </c>
      <c r="AON310" s="6">
        <v>4.73</v>
      </c>
      <c r="AOO310" s="6">
        <v>11.55</v>
      </c>
      <c r="AOP310" s="6">
        <v>2.22</v>
      </c>
      <c r="AOQ310" s="6">
        <v>3.45</v>
      </c>
      <c r="AOR310" s="6">
        <v>3.19</v>
      </c>
      <c r="AOS310" s="6">
        <v>3.01</v>
      </c>
      <c r="AOT310" s="6">
        <v>4.69</v>
      </c>
      <c r="AOU310" s="6">
        <v>15.85</v>
      </c>
      <c r="AOV310" s="6">
        <v>3.79</v>
      </c>
      <c r="AOW310" s="6">
        <v>3.1</v>
      </c>
      <c r="AOX310" s="6">
        <v>4.52</v>
      </c>
      <c r="AOY310" s="6">
        <v>42.39</v>
      </c>
      <c r="AOZ310" s="6">
        <v>55.88</v>
      </c>
      <c r="APA310" s="6">
        <v>6.53</v>
      </c>
      <c r="APB310" s="6">
        <v>14.47</v>
      </c>
      <c r="APC310" s="6">
        <v>46.29</v>
      </c>
      <c r="APD310" s="6">
        <v>5.77</v>
      </c>
      <c r="APE310" s="6">
        <v>10.25</v>
      </c>
      <c r="APF310" s="6">
        <v>18.83</v>
      </c>
      <c r="APG310" s="6">
        <v>5.35</v>
      </c>
      <c r="APH310" s="6">
        <v>2.19</v>
      </c>
      <c r="API310" s="6">
        <v>10.99</v>
      </c>
      <c r="APJ310" s="6">
        <v>18.7</v>
      </c>
      <c r="APK310" s="6">
        <v>19.55</v>
      </c>
      <c r="APL310" s="6">
        <v>108.95</v>
      </c>
      <c r="APM310" s="6">
        <v>3.82</v>
      </c>
      <c r="APN310" s="6">
        <v>5.47</v>
      </c>
      <c r="APO310" s="6">
        <v>4.78</v>
      </c>
      <c r="APP310" s="6">
        <v>6.63</v>
      </c>
      <c r="APQ310" s="6">
        <v>11.61</v>
      </c>
      <c r="APR310" s="6">
        <v>5.78</v>
      </c>
      <c r="APS310" s="6">
        <v>5.21</v>
      </c>
      <c r="APT310" s="6">
        <v>4.84</v>
      </c>
      <c r="APU310" s="6">
        <v>3.6</v>
      </c>
      <c r="APV310" s="6">
        <v>46.16</v>
      </c>
      <c r="APW310" s="6">
        <v>4.76</v>
      </c>
      <c r="APX310" s="6">
        <v>6.34</v>
      </c>
      <c r="APY310" s="6">
        <v>10.39</v>
      </c>
      <c r="APZ310" s="6">
        <v>4.35</v>
      </c>
      <c r="AQA310" s="6">
        <v>7.3</v>
      </c>
      <c r="AQB310" s="6">
        <v>7.76</v>
      </c>
      <c r="AQC310" s="6">
        <v>6.39</v>
      </c>
      <c r="AQD310" s="6">
        <v>21.5</v>
      </c>
      <c r="AQE310" s="6">
        <v>3.33</v>
      </c>
      <c r="AQF310" s="6">
        <v>5.62</v>
      </c>
      <c r="AQG310" s="6">
        <v>8.05</v>
      </c>
      <c r="AQH310" s="6">
        <v>4.04</v>
      </c>
      <c r="AQI310" s="6">
        <v>7.89</v>
      </c>
      <c r="AQJ310" s="6">
        <v>7.8</v>
      </c>
      <c r="AQK310" s="6">
        <v>6.01</v>
      </c>
      <c r="AQL310" s="6">
        <v>7.94</v>
      </c>
      <c r="AQM310" s="6">
        <v>4.14</v>
      </c>
      <c r="AQN310" s="6">
        <v>14.28</v>
      </c>
      <c r="AQO310" s="6">
        <v>8.94</v>
      </c>
      <c r="AQP310" s="6">
        <v>6.69</v>
      </c>
      <c r="AQQ310" s="6">
        <v>12.47</v>
      </c>
      <c r="AQR310" s="6">
        <v>12.23</v>
      </c>
      <c r="AQS310" s="6">
        <v>17.8</v>
      </c>
      <c r="AQT310" s="6">
        <v>5.21</v>
      </c>
      <c r="AQU310" s="6">
        <v>7.29</v>
      </c>
      <c r="AQV310" s="6">
        <v>6.02</v>
      </c>
      <c r="AQW310" s="6">
        <v>19.61</v>
      </c>
      <c r="AQX310" s="6">
        <v>13.7</v>
      </c>
      <c r="AQY310" s="6">
        <v>5.41</v>
      </c>
      <c r="AQZ310" s="6">
        <v>8.87</v>
      </c>
      <c r="ARA310" s="6">
        <v>3.51</v>
      </c>
      <c r="ARB310" s="6">
        <v>1.76</v>
      </c>
      <c r="ARC310" s="6">
        <v>11.84</v>
      </c>
      <c r="ARD310" s="6">
        <v>3.89</v>
      </c>
      <c r="ARE310" s="6">
        <v>5.3</v>
      </c>
      <c r="ARF310" s="6">
        <v>50.9</v>
      </c>
      <c r="ARG310" s="6">
        <v>14.65</v>
      </c>
      <c r="ARH310" s="6">
        <v>8.21</v>
      </c>
      <c r="ARI310" s="6">
        <v>10.73</v>
      </c>
      <c r="ARJ310" s="6">
        <v>3.19</v>
      </c>
      <c r="ARK310" s="6">
        <v>3</v>
      </c>
      <c r="ARL310" s="6">
        <v>9.43</v>
      </c>
      <c r="ARM310" s="6">
        <v>14.3</v>
      </c>
      <c r="ARN310" s="6">
        <v>5.31</v>
      </c>
      <c r="ARO310" s="6">
        <v>10.02</v>
      </c>
      <c r="ARP310" s="6">
        <v>3.27</v>
      </c>
      <c r="ARQ310" s="6">
        <v>4.64</v>
      </c>
      <c r="ARR310" s="6">
        <v>6.33</v>
      </c>
      <c r="ARS310" s="6">
        <v>13.13</v>
      </c>
      <c r="ART310" s="6">
        <v>5.07</v>
      </c>
      <c r="ARU310" s="6">
        <v>10.72</v>
      </c>
      <c r="ARV310" s="6">
        <v>4.06</v>
      </c>
      <c r="ARW310" s="6">
        <v>2.88</v>
      </c>
      <c r="ARX310" s="6">
        <v>30.01</v>
      </c>
      <c r="ARY310" s="6">
        <v>7.97</v>
      </c>
      <c r="ARZ310" s="6">
        <v>3.63</v>
      </c>
      <c r="ASA310" s="6">
        <v>6.89</v>
      </c>
      <c r="ASB310" s="6">
        <v>31.65</v>
      </c>
      <c r="ASC310" s="6">
        <v>2.26</v>
      </c>
      <c r="ASD310" s="6">
        <v>6.77</v>
      </c>
      <c r="ASE310" s="6">
        <v>4.25</v>
      </c>
      <c r="ASF310" s="6">
        <v>20.01</v>
      </c>
      <c r="ASG310" s="6">
        <v>12.82</v>
      </c>
      <c r="ASH310" s="6">
        <v>13.54</v>
      </c>
      <c r="ASI310" s="6">
        <v>2.46</v>
      </c>
      <c r="ASJ310" s="6">
        <v>26.31</v>
      </c>
      <c r="ASK310" s="6">
        <v>87.2</v>
      </c>
      <c r="ASL310" s="6">
        <v>29.7</v>
      </c>
      <c r="ASM310" s="6">
        <v>4.45</v>
      </c>
      <c r="ASN310" s="6">
        <v>4.67</v>
      </c>
      <c r="ASO310" s="6">
        <v>7.07</v>
      </c>
      <c r="ASP310" s="6">
        <v>6.22</v>
      </c>
      <c r="ASQ310" s="6">
        <v>2.51</v>
      </c>
      <c r="ASR310" s="6">
        <v>5.56</v>
      </c>
      <c r="ASS310" s="6">
        <v>9</v>
      </c>
      <c r="AST310" s="6">
        <v>4.35</v>
      </c>
      <c r="ASU310" s="6">
        <v>4.47</v>
      </c>
      <c r="ASV310" s="6">
        <v>5.2</v>
      </c>
      <c r="ASW310" s="6">
        <v>2.08</v>
      </c>
      <c r="ASX310" s="6">
        <v>4</v>
      </c>
      <c r="ASY310" s="6">
        <v>4.79</v>
      </c>
      <c r="ASZ310" s="6">
        <v>10.03</v>
      </c>
      <c r="ATA310" s="6">
        <v>3.86</v>
      </c>
      <c r="ATB310" s="6">
        <v>14.76</v>
      </c>
      <c r="ATC310" s="6">
        <v>3.85</v>
      </c>
      <c r="ATD310" s="6">
        <v>4.32</v>
      </c>
      <c r="ATE310" s="6">
        <v>3.65</v>
      </c>
      <c r="ATF310" s="6">
        <v>1.55</v>
      </c>
      <c r="ATG310" s="6">
        <v>2.31</v>
      </c>
      <c r="ATH310" s="6">
        <v>7.1</v>
      </c>
      <c r="ATI310" s="6">
        <v>7.58</v>
      </c>
      <c r="ATJ310" s="6">
        <v>28.46</v>
      </c>
      <c r="ATK310" s="6">
        <v>4.35</v>
      </c>
      <c r="ATL310" s="6">
        <v>8.18</v>
      </c>
      <c r="ATM310" s="6">
        <v>19.05</v>
      </c>
      <c r="ATN310" s="6">
        <v>7.95</v>
      </c>
      <c r="ATO310" s="6">
        <v>4.92</v>
      </c>
      <c r="ATP310" s="6">
        <v>4.65</v>
      </c>
      <c r="ATQ310" s="6">
        <v>10.09</v>
      </c>
      <c r="ATR310" s="6">
        <v>6.4</v>
      </c>
      <c r="ATS310" s="6">
        <v>24.09</v>
      </c>
      <c r="ATT310" s="6">
        <v>6.59</v>
      </c>
      <c r="ATU310" s="6">
        <v>29.65</v>
      </c>
      <c r="ATV310" s="6">
        <v>9.72</v>
      </c>
      <c r="ATW310" s="6">
        <v>2.16</v>
      </c>
      <c r="ATX310" s="6">
        <v>3.34</v>
      </c>
      <c r="ATY310" s="6">
        <v>106.71</v>
      </c>
      <c r="ATZ310" s="6">
        <v>6.23</v>
      </c>
      <c r="AUA310" s="6">
        <v>4.68</v>
      </c>
      <c r="AUB310" s="6">
        <v>8.52</v>
      </c>
      <c r="AUC310" s="6">
        <v>11.37</v>
      </c>
      <c r="AUD310" s="6">
        <v>2.49</v>
      </c>
      <c r="AUE310" s="6">
        <v>16.24</v>
      </c>
      <c r="AUF310" s="6">
        <v>51.97</v>
      </c>
      <c r="AUG310" s="6">
        <v>6.64</v>
      </c>
      <c r="AUH310" s="6">
        <v>15.4</v>
      </c>
      <c r="AUI310" s="6">
        <v>5.25</v>
      </c>
      <c r="AUJ310" s="6">
        <v>3.52</v>
      </c>
      <c r="AUK310" s="6">
        <v>92.79</v>
      </c>
      <c r="AUL310" s="6">
        <v>14.2</v>
      </c>
      <c r="AUM310" s="6">
        <v>296.5</v>
      </c>
      <c r="AUN310" s="6">
        <v>36.87</v>
      </c>
      <c r="AUO310" s="6">
        <v>25.05</v>
      </c>
      <c r="AUP310" s="6">
        <v>8.79</v>
      </c>
      <c r="AUQ310" s="6">
        <v>4.99</v>
      </c>
      <c r="AUR310" s="6">
        <v>6.1</v>
      </c>
      <c r="AUS310" s="6">
        <v>16.36</v>
      </c>
      <c r="AUT310" s="6">
        <v>7.08</v>
      </c>
      <c r="AUU310" s="6">
        <v>13.4</v>
      </c>
      <c r="AUV310" s="6">
        <v>7.39</v>
      </c>
      <c r="AUW310" s="6">
        <v>11.22</v>
      </c>
      <c r="AUX310" s="6">
        <v>1.55</v>
      </c>
      <c r="AUY310" s="6">
        <v>3.7</v>
      </c>
      <c r="AUZ310" s="6">
        <v>99.8</v>
      </c>
      <c r="AVA310" s="6">
        <v>3.6</v>
      </c>
      <c r="AVB310" s="6">
        <v>4.49</v>
      </c>
      <c r="AVC310" s="6">
        <v>14.76</v>
      </c>
      <c r="AVD310" s="6">
        <v>5.52</v>
      </c>
      <c r="AVE310" s="6">
        <v>12.53</v>
      </c>
      <c r="AVF310" s="6">
        <v>4.83</v>
      </c>
      <c r="AVG310" s="6">
        <v>9.74</v>
      </c>
      <c r="AVH310" s="6">
        <v>3.36</v>
      </c>
      <c r="AVI310" s="6">
        <v>5.3</v>
      </c>
      <c r="AVJ310" s="6">
        <v>3.91</v>
      </c>
      <c r="AVK310" s="6">
        <v>9.02</v>
      </c>
      <c r="AVL310" s="6">
        <v>3.23</v>
      </c>
      <c r="AVM310" s="6">
        <v>2.17</v>
      </c>
      <c r="AVN310" s="6">
        <v>4.92</v>
      </c>
      <c r="AVO310" s="6">
        <v>6.72</v>
      </c>
      <c r="AVP310" s="6">
        <v>5.7</v>
      </c>
      <c r="AVQ310" s="6">
        <v>4.61</v>
      </c>
      <c r="AVR310" s="6">
        <v>21.69</v>
      </c>
      <c r="AVS310" s="6">
        <v>8.41</v>
      </c>
      <c r="AVT310" s="6">
        <v>14</v>
      </c>
      <c r="AVU310" s="6">
        <v>4.33</v>
      </c>
      <c r="AVV310" s="6">
        <v>3.46</v>
      </c>
      <c r="AVW310" s="6">
        <v>2.64</v>
      </c>
      <c r="AVX310" s="6">
        <v>395</v>
      </c>
      <c r="AVY310" s="6">
        <v>8.85</v>
      </c>
      <c r="AVZ310" s="6">
        <v>3.8</v>
      </c>
      <c r="AWA310" s="6">
        <v>11.2</v>
      </c>
      <c r="AWB310" s="6">
        <v>5.82</v>
      </c>
      <c r="AWC310" s="6">
        <v>2.12</v>
      </c>
      <c r="AWD310" s="6">
        <v>13.38</v>
      </c>
      <c r="AWE310" s="6">
        <v>7.63</v>
      </c>
      <c r="AWF310" s="6">
        <v>5.78</v>
      </c>
      <c r="AWG310" s="6">
        <v>5.49</v>
      </c>
      <c r="AWH310" s="6">
        <v>4.52</v>
      </c>
      <c r="AWI310" s="6">
        <v>10.34</v>
      </c>
      <c r="AWJ310" s="6">
        <v>3.64</v>
      </c>
      <c r="AWK310" s="6">
        <v>4.3</v>
      </c>
      <c r="AWL310" s="6">
        <v>8.34</v>
      </c>
      <c r="AWM310" s="6">
        <v>16.72</v>
      </c>
      <c r="AWN310" s="6">
        <v>3.82</v>
      </c>
      <c r="AWO310" s="6">
        <v>7.78</v>
      </c>
      <c r="AWP310" s="6">
        <v>5.21</v>
      </c>
      <c r="AWQ310" s="6">
        <v>6.64</v>
      </c>
      <c r="AWR310" s="6">
        <v>10.03</v>
      </c>
      <c r="AWS310" s="6">
        <v>9.65</v>
      </c>
      <c r="AWT310" s="6">
        <v>21.09</v>
      </c>
      <c r="AWU310" s="6">
        <v>5.12</v>
      </c>
      <c r="AWV310" s="6">
        <v>12.89</v>
      </c>
      <c r="AWW310" s="6">
        <v>6.77</v>
      </c>
      <c r="AWX310" s="6">
        <v>2.88</v>
      </c>
      <c r="AWY310" s="6">
        <v>11.11</v>
      </c>
      <c r="AWZ310" s="6">
        <v>6.25</v>
      </c>
      <c r="AXA310" s="6">
        <v>3.64</v>
      </c>
      <c r="AXB310" s="6">
        <v>66.73</v>
      </c>
      <c r="AXC310" s="6">
        <v>8.18</v>
      </c>
      <c r="AXD310" s="6">
        <v>9.43</v>
      </c>
      <c r="AXE310" s="6">
        <v>19.88</v>
      </c>
      <c r="AXF310" s="6">
        <v>27.21</v>
      </c>
      <c r="AXG310" s="6">
        <v>8.3</v>
      </c>
      <c r="AXH310" s="6">
        <v>2.69</v>
      </c>
      <c r="AXI310" s="6">
        <v>3.7</v>
      </c>
      <c r="AXJ310" s="6">
        <v>17.68</v>
      </c>
      <c r="AXK310" s="6">
        <v>8.77</v>
      </c>
      <c r="AXL310" s="6">
        <v>6.59</v>
      </c>
      <c r="AXM310" s="6">
        <v>34.97</v>
      </c>
      <c r="AXN310" s="6">
        <v>4.16</v>
      </c>
      <c r="AXO310" s="6">
        <v>18.17</v>
      </c>
      <c r="AXP310" s="6">
        <v>33.98</v>
      </c>
      <c r="AXQ310" s="6">
        <v>2.56</v>
      </c>
      <c r="AXR310" s="6">
        <v>7.68</v>
      </c>
      <c r="AXS310" s="6">
        <v>7.27</v>
      </c>
      <c r="AXT310" s="6">
        <v>5</v>
      </c>
      <c r="AXU310" s="6">
        <v>13.26</v>
      </c>
      <c r="AXV310" s="6">
        <v>3.07</v>
      </c>
      <c r="AXW310" s="6">
        <v>3.65</v>
      </c>
      <c r="AXX310" s="6">
        <v>2.07</v>
      </c>
      <c r="AXY310" s="6">
        <v>72</v>
      </c>
      <c r="AXZ310" s="6">
        <v>4.84</v>
      </c>
      <c r="AYA310" s="6">
        <v>6.63</v>
      </c>
      <c r="AYB310" s="6">
        <v>10.65</v>
      </c>
      <c r="AYC310" s="6">
        <v>17.88</v>
      </c>
      <c r="AYD310" s="6">
        <v>9.78</v>
      </c>
      <c r="AYE310" s="6">
        <v>8.23</v>
      </c>
      <c r="AYF310" s="6">
        <v>3.88</v>
      </c>
      <c r="AYG310" s="6">
        <v>3.04</v>
      </c>
      <c r="AYH310" s="6">
        <v>59.18</v>
      </c>
      <c r="AYI310" s="6">
        <v>7.9</v>
      </c>
      <c r="AYJ310" s="6">
        <v>16.47</v>
      </c>
      <c r="AYK310" s="6">
        <v>56.74</v>
      </c>
      <c r="AYL310" s="6">
        <v>8.9</v>
      </c>
      <c r="AYM310" s="6">
        <v>50.56</v>
      </c>
      <c r="AYN310" s="6">
        <v>5.91</v>
      </c>
      <c r="AYO310" s="6">
        <v>4.21</v>
      </c>
      <c r="AYP310" s="6">
        <v>3.13</v>
      </c>
      <c r="AYQ310" s="6">
        <v>68.5</v>
      </c>
      <c r="AYR310" s="6">
        <v>7.93</v>
      </c>
      <c r="AYS310" s="6">
        <v>17.32</v>
      </c>
      <c r="AYT310" s="6">
        <v>16.68</v>
      </c>
      <c r="AYU310" s="6">
        <v>19.21</v>
      </c>
      <c r="AYV310" s="6">
        <v>4.19</v>
      </c>
      <c r="AYW310" s="6">
        <v>7.02</v>
      </c>
      <c r="AYX310" s="6">
        <v>9.13</v>
      </c>
      <c r="AYY310" s="6">
        <v>4.35</v>
      </c>
      <c r="AYZ310" s="6">
        <v>5.94</v>
      </c>
      <c r="AZA310" s="6">
        <v>15.85</v>
      </c>
      <c r="AZB310" s="6">
        <v>12.5</v>
      </c>
      <c r="AZC310" s="6">
        <v>7.71</v>
      </c>
      <c r="AZD310" s="6">
        <v>7.11</v>
      </c>
      <c r="AZE310" s="6">
        <v>6.45</v>
      </c>
      <c r="AZF310" s="6">
        <v>4.6</v>
      </c>
      <c r="AZG310" s="6">
        <v>8.89</v>
      </c>
      <c r="AZH310" s="6">
        <v>28.43</v>
      </c>
      <c r="AZI310" s="6">
        <v>3.24</v>
      </c>
      <c r="AZJ310" s="6">
        <v>13.68</v>
      </c>
      <c r="AZK310" s="6">
        <v>3.08</v>
      </c>
      <c r="AZL310" s="6">
        <v>3.98</v>
      </c>
      <c r="AZM310" s="6">
        <v>6.47</v>
      </c>
      <c r="AZN310" s="6">
        <v>11.6</v>
      </c>
      <c r="AZO310" s="6">
        <v>11.64</v>
      </c>
      <c r="AZP310" s="6">
        <v>4.14</v>
      </c>
      <c r="AZQ310" s="6">
        <v>5.77</v>
      </c>
      <c r="AZR310" s="6">
        <v>19.08</v>
      </c>
      <c r="AZS310" s="6">
        <v>49.71</v>
      </c>
      <c r="AZT310" s="6">
        <v>6.57</v>
      </c>
      <c r="AZU310" s="6">
        <v>23.54</v>
      </c>
      <c r="AZV310" s="6">
        <v>7.87</v>
      </c>
      <c r="AZW310" s="6">
        <v>5.81</v>
      </c>
      <c r="AZX310" s="6">
        <v>5.93</v>
      </c>
      <c r="AZY310" s="6">
        <v>5.39</v>
      </c>
      <c r="AZZ310" s="6">
        <v>5.21</v>
      </c>
      <c r="BAA310" s="6">
        <v>1.47</v>
      </c>
      <c r="BAB310" s="6">
        <v>6.54</v>
      </c>
      <c r="BAC310" s="6">
        <v>7.75</v>
      </c>
      <c r="BAD310" s="6">
        <v>4.1</v>
      </c>
      <c r="BAE310" s="6">
        <v>8.05</v>
      </c>
      <c r="BAF310" s="6">
        <v>17.95</v>
      </c>
      <c r="BAG310" s="6">
        <v>4.01</v>
      </c>
      <c r="BAH310" s="6">
        <v>7.35</v>
      </c>
      <c r="BAI310" s="6">
        <v>19.73</v>
      </c>
      <c r="BAJ310" s="6">
        <v>15.06</v>
      </c>
      <c r="BAK310" s="6">
        <v>4.85</v>
      </c>
      <c r="BAL310" s="6">
        <v>8.2</v>
      </c>
      <c r="BAM310" s="6">
        <v>85.74</v>
      </c>
      <c r="BAN310" s="6">
        <v>4.5</v>
      </c>
      <c r="BAO310" s="6">
        <v>2.23</v>
      </c>
      <c r="BAP310" s="6">
        <v>5.49</v>
      </c>
      <c r="BAQ310" s="6">
        <v>4.97</v>
      </c>
      <c r="BAR310" s="6">
        <v>2.27</v>
      </c>
      <c r="BAS310" s="6">
        <v>3.73</v>
      </c>
      <c r="BAT310" s="6">
        <v>38.17</v>
      </c>
      <c r="BAU310" s="6">
        <v>19.3</v>
      </c>
      <c r="BAV310" s="6">
        <v>38.99</v>
      </c>
      <c r="BAW310" s="6">
        <v>5.84</v>
      </c>
      <c r="BAX310" s="6">
        <v>6.35</v>
      </c>
      <c r="BAY310" s="6">
        <v>5.56</v>
      </c>
      <c r="BAZ310" s="6">
        <v>5.89</v>
      </c>
      <c r="BBA310" s="6">
        <v>13.9</v>
      </c>
      <c r="BBB310" s="6">
        <v>4.25</v>
      </c>
      <c r="BBC310" s="6">
        <v>2.96</v>
      </c>
      <c r="BBD310" s="6">
        <v>5.7</v>
      </c>
      <c r="BBE310" s="6">
        <v>4.31</v>
      </c>
      <c r="BBF310" s="6">
        <v>10.5</v>
      </c>
      <c r="BBG310" s="6">
        <v>2.99</v>
      </c>
      <c r="BBH310" s="6">
        <v>13.8</v>
      </c>
      <c r="BBI310" s="6">
        <v>6.26</v>
      </c>
      <c r="BBJ310" s="6">
        <v>6.36</v>
      </c>
      <c r="BBK310" s="6">
        <v>3.18</v>
      </c>
      <c r="BBL310" s="6">
        <v>2.42</v>
      </c>
      <c r="BBM310" s="6">
        <v>5.09</v>
      </c>
      <c r="BBN310" s="6">
        <v>5.78</v>
      </c>
    </row>
    <row r="311" spans="1:1418">
      <c r="A311" s="3">
        <v>44203</v>
      </c>
      <c r="B311" s="6">
        <v>19.9</v>
      </c>
      <c r="C311" s="6">
        <v>28.79</v>
      </c>
      <c r="D311" s="6">
        <v>19.05</v>
      </c>
      <c r="E311" s="6">
        <v>5.22</v>
      </c>
      <c r="F311" s="6">
        <v>2.59</v>
      </c>
      <c r="G311" s="6">
        <v>7.55</v>
      </c>
      <c r="H311" s="6">
        <v>3.99</v>
      </c>
      <c r="I311" s="6">
        <v>11.11</v>
      </c>
      <c r="J311" s="6">
        <v>7.26</v>
      </c>
      <c r="K311" s="6">
        <v>7.8</v>
      </c>
      <c r="L311" s="6">
        <v>6.5</v>
      </c>
      <c r="M311" s="6">
        <v>2.38</v>
      </c>
      <c r="N311" s="6">
        <v>7.5</v>
      </c>
      <c r="O311" s="6">
        <v>9.05</v>
      </c>
      <c r="P311" s="6">
        <v>18.82</v>
      </c>
      <c r="Q311" s="6">
        <v>16.21</v>
      </c>
      <c r="R311" s="6">
        <v>11.26</v>
      </c>
      <c r="S311" s="6">
        <v>5.98</v>
      </c>
      <c r="T311" s="6">
        <v>42.77</v>
      </c>
      <c r="U311" s="6">
        <v>6.45</v>
      </c>
      <c r="V311" s="6">
        <v>6.76</v>
      </c>
      <c r="W311" s="6">
        <v>4.14</v>
      </c>
      <c r="X311" s="6">
        <v>19.74</v>
      </c>
      <c r="Y311" s="6">
        <v>20.66</v>
      </c>
      <c r="Z311" s="6">
        <v>3.98</v>
      </c>
      <c r="AA311" s="6">
        <v>4</v>
      </c>
      <c r="AB311" s="6">
        <v>10.22</v>
      </c>
      <c r="AC311" s="6">
        <v>16.79</v>
      </c>
      <c r="AD311" s="6">
        <v>3.08</v>
      </c>
      <c r="AE311" s="6">
        <v>9.13</v>
      </c>
      <c r="AF311" s="6">
        <v>6.89</v>
      </c>
      <c r="AG311" s="6">
        <v>23.78</v>
      </c>
      <c r="AH311" s="6">
        <v>67.06</v>
      </c>
      <c r="AI311" s="6">
        <v>14.6</v>
      </c>
      <c r="AJ311" s="6">
        <v>4.36</v>
      </c>
      <c r="AK311" s="6">
        <v>2.91</v>
      </c>
      <c r="AL311" s="6">
        <v>6.15</v>
      </c>
      <c r="AM311" s="6">
        <v>5.64</v>
      </c>
      <c r="AN311" s="6">
        <v>4.91</v>
      </c>
      <c r="AO311" s="6">
        <v>7.41</v>
      </c>
      <c r="AP311" s="6">
        <v>11.87</v>
      </c>
      <c r="AQ311" s="6">
        <v>32.67</v>
      </c>
      <c r="AR311" s="6">
        <v>7.42</v>
      </c>
      <c r="AS311" s="6">
        <v>19.6</v>
      </c>
      <c r="AT311" s="6">
        <v>2.95</v>
      </c>
      <c r="AU311" s="6">
        <v>6.71</v>
      </c>
      <c r="AV311" s="6">
        <v>8.88</v>
      </c>
      <c r="AW311" s="6">
        <v>4</v>
      </c>
      <c r="AX311" s="6">
        <v>6.22</v>
      </c>
      <c r="AY311" s="6">
        <v>7.77</v>
      </c>
      <c r="AZ311" s="6">
        <v>5.59</v>
      </c>
      <c r="BA311" s="6">
        <v>9.55</v>
      </c>
      <c r="BB311" s="6">
        <v>6.87</v>
      </c>
      <c r="BC311" s="6">
        <v>7.35</v>
      </c>
      <c r="BD311" s="6">
        <v>7.68</v>
      </c>
      <c r="BE311" s="6">
        <v>8.71</v>
      </c>
      <c r="BF311" s="6">
        <v>10.04</v>
      </c>
      <c r="BG311" s="6">
        <v>8.02</v>
      </c>
      <c r="BH311" s="6">
        <v>11.52</v>
      </c>
      <c r="BI311" s="6">
        <v>5.59</v>
      </c>
      <c r="BJ311" s="6">
        <v>5.03</v>
      </c>
      <c r="BK311" s="6">
        <v>11.44</v>
      </c>
      <c r="BL311" s="6">
        <v>16.65</v>
      </c>
      <c r="BM311" s="6">
        <v>14.66</v>
      </c>
      <c r="BN311" s="6">
        <v>14.25</v>
      </c>
      <c r="BO311" s="6">
        <v>6.21</v>
      </c>
      <c r="BP311" s="6">
        <v>35.64</v>
      </c>
      <c r="BQ311" s="6">
        <v>4.54</v>
      </c>
      <c r="BR311" s="6">
        <v>3.82</v>
      </c>
      <c r="BS311" s="6">
        <v>7.96</v>
      </c>
      <c r="BT311" s="6">
        <v>3.98</v>
      </c>
      <c r="BU311" s="6">
        <v>3.68</v>
      </c>
      <c r="BV311" s="6">
        <v>17.28</v>
      </c>
      <c r="BW311" s="6">
        <v>2.36</v>
      </c>
      <c r="BX311" s="6">
        <v>2.15</v>
      </c>
      <c r="BY311" s="6">
        <v>4.95</v>
      </c>
      <c r="BZ311" s="6">
        <v>4.51</v>
      </c>
      <c r="CA311" s="6">
        <v>1.89</v>
      </c>
      <c r="CB311" s="6">
        <v>6.31</v>
      </c>
      <c r="CC311" s="6">
        <v>3.09</v>
      </c>
      <c r="CD311" s="6">
        <v>39.69</v>
      </c>
      <c r="CE311" s="6">
        <v>5.71</v>
      </c>
      <c r="CF311" s="6">
        <v>7.83</v>
      </c>
      <c r="CG311" s="6">
        <v>2.3</v>
      </c>
      <c r="CH311" s="6">
        <v>5.86</v>
      </c>
      <c r="CI311" s="6">
        <v>4.58</v>
      </c>
      <c r="CJ311" s="6">
        <v>7.27</v>
      </c>
      <c r="CK311" s="6">
        <v>4.69</v>
      </c>
      <c r="CL311" s="6">
        <v>10.86</v>
      </c>
      <c r="CM311" s="6">
        <v>8.16</v>
      </c>
      <c r="CN311" s="6">
        <v>12.17</v>
      </c>
      <c r="CO311" s="6">
        <v>9.15</v>
      </c>
      <c r="CP311" s="6">
        <v>2.3</v>
      </c>
      <c r="CQ311" s="6">
        <v>5.64</v>
      </c>
      <c r="CR311" s="6">
        <v>2.5</v>
      </c>
      <c r="CS311" s="6">
        <v>4.48</v>
      </c>
      <c r="CT311" s="6">
        <v>43.26</v>
      </c>
      <c r="CU311" s="6">
        <v>3.67</v>
      </c>
      <c r="CV311" s="6">
        <v>10.95</v>
      </c>
      <c r="CW311" s="6">
        <v>2.81</v>
      </c>
      <c r="CX311" s="6">
        <v>5.38</v>
      </c>
      <c r="CY311" s="6">
        <v>10.58</v>
      </c>
      <c r="CZ311" s="6">
        <v>3.27</v>
      </c>
      <c r="DA311" s="6">
        <v>5.57</v>
      </c>
      <c r="DB311" s="6">
        <v>3.4</v>
      </c>
      <c r="DC311" s="6">
        <v>7.38</v>
      </c>
      <c r="DD311" s="6">
        <v>46.36</v>
      </c>
      <c r="DE311" s="6">
        <v>7.87</v>
      </c>
      <c r="DF311" s="6">
        <v>6.84</v>
      </c>
      <c r="DG311" s="6">
        <v>4.04</v>
      </c>
      <c r="DH311" s="6">
        <v>9.11</v>
      </c>
      <c r="DI311" s="6">
        <v>11.19</v>
      </c>
      <c r="DJ311" s="6">
        <v>2.76</v>
      </c>
      <c r="DK311" s="6">
        <v>14.2</v>
      </c>
      <c r="DL311" s="6">
        <v>3.23</v>
      </c>
      <c r="DM311" s="6">
        <v>5.81</v>
      </c>
      <c r="DN311" s="6">
        <v>144.88</v>
      </c>
      <c r="DO311" s="6">
        <v>3.72</v>
      </c>
      <c r="DP311" s="6">
        <v>6.11</v>
      </c>
      <c r="DQ311" s="6">
        <v>4.01</v>
      </c>
      <c r="DR311" s="6">
        <v>6.76</v>
      </c>
      <c r="DS311" s="6">
        <v>3.4</v>
      </c>
      <c r="DT311" s="6">
        <v>30.95</v>
      </c>
      <c r="DU311" s="6">
        <v>3.8</v>
      </c>
      <c r="DV311" s="6">
        <v>19.38</v>
      </c>
      <c r="DW311" s="6">
        <v>7.76</v>
      </c>
      <c r="DX311" s="6">
        <v>3.02</v>
      </c>
      <c r="DY311" s="6">
        <v>8.04</v>
      </c>
      <c r="DZ311" s="6">
        <v>4.33</v>
      </c>
      <c r="EA311" s="6">
        <v>14.94</v>
      </c>
      <c r="EB311" s="6">
        <v>3.79</v>
      </c>
      <c r="EC311" s="6">
        <v>2.59</v>
      </c>
      <c r="ED311" s="6">
        <v>5.03</v>
      </c>
      <c r="EE311" s="6">
        <v>3.79</v>
      </c>
      <c r="EF311" s="6">
        <v>7.13</v>
      </c>
      <c r="EG311" s="6">
        <v>3.6</v>
      </c>
      <c r="EH311" s="6">
        <v>4.45</v>
      </c>
      <c r="EI311" s="6">
        <v>9.11</v>
      </c>
      <c r="EJ311" s="6">
        <v>8.51</v>
      </c>
      <c r="EK311" s="6">
        <v>265</v>
      </c>
      <c r="EL311" s="6">
        <v>5.89</v>
      </c>
      <c r="EM311" s="6">
        <v>2.48</v>
      </c>
      <c r="EN311" s="6">
        <v>3.05</v>
      </c>
      <c r="EO311" s="6">
        <v>2.72</v>
      </c>
      <c r="EP311" s="6">
        <v>11.11</v>
      </c>
      <c r="EQ311" s="6">
        <v>22.77</v>
      </c>
      <c r="ER311" s="6">
        <v>10.18</v>
      </c>
      <c r="ES311" s="6">
        <v>6.95</v>
      </c>
      <c r="ET311" s="6">
        <v>6.56</v>
      </c>
      <c r="EU311" s="6">
        <v>7.8</v>
      </c>
      <c r="EV311" s="6">
        <v>7.87</v>
      </c>
      <c r="EW311" s="6">
        <v>2.62</v>
      </c>
      <c r="EX311" s="6">
        <v>5.83</v>
      </c>
      <c r="EY311" s="6">
        <v>1.88</v>
      </c>
      <c r="EZ311" s="6">
        <v>285.5</v>
      </c>
      <c r="FA311" s="6">
        <v>5.03</v>
      </c>
      <c r="FB311" s="6">
        <v>4.69</v>
      </c>
      <c r="FC311" s="6">
        <v>4.24</v>
      </c>
      <c r="FD311" s="6">
        <v>5.12</v>
      </c>
      <c r="FE311" s="6">
        <v>6.3</v>
      </c>
      <c r="FF311" s="6">
        <v>16.61</v>
      </c>
      <c r="FG311" s="6">
        <v>5.42</v>
      </c>
      <c r="FH311" s="6">
        <v>3.75</v>
      </c>
      <c r="FI311" s="6">
        <v>2.87</v>
      </c>
      <c r="FJ311" s="6">
        <v>4.22</v>
      </c>
      <c r="FK311" s="6">
        <v>7.7</v>
      </c>
      <c r="FL311" s="6">
        <v>7.88</v>
      </c>
      <c r="FM311" s="6">
        <v>6.7</v>
      </c>
      <c r="FN311" s="6">
        <v>5.68</v>
      </c>
      <c r="FO311" s="6">
        <v>3.72</v>
      </c>
      <c r="FP311" s="6">
        <v>16.18</v>
      </c>
      <c r="FQ311" s="6">
        <v>22.69</v>
      </c>
      <c r="FR311" s="6">
        <v>13.98</v>
      </c>
      <c r="FS311" s="6">
        <v>4.53</v>
      </c>
      <c r="FT311" s="6">
        <v>8.58</v>
      </c>
      <c r="FU311" s="6">
        <v>2.21</v>
      </c>
      <c r="FV311" s="6">
        <v>2.7</v>
      </c>
      <c r="FW311" s="6">
        <v>2.83</v>
      </c>
      <c r="FX311" s="6">
        <v>3.81</v>
      </c>
      <c r="FY311" s="6">
        <v>6.12</v>
      </c>
      <c r="FZ311" s="6">
        <v>7.31</v>
      </c>
      <c r="GA311" s="6">
        <v>31.88</v>
      </c>
      <c r="GB311" s="6">
        <v>5.6</v>
      </c>
      <c r="GC311" s="6">
        <v>6.64</v>
      </c>
      <c r="GD311" s="6">
        <v>6.15</v>
      </c>
      <c r="GE311" s="6">
        <v>64.7</v>
      </c>
      <c r="GF311" s="6">
        <v>5.3</v>
      </c>
      <c r="GG311" s="6">
        <v>7.46</v>
      </c>
      <c r="GH311" s="6">
        <v>6.94</v>
      </c>
      <c r="GI311" s="6">
        <v>7.57</v>
      </c>
      <c r="GJ311" s="6">
        <v>3.19</v>
      </c>
      <c r="GK311" s="6">
        <v>504.06</v>
      </c>
      <c r="GL311" s="6">
        <v>3.92</v>
      </c>
      <c r="GM311" s="6">
        <v>4.26</v>
      </c>
      <c r="GN311" s="6">
        <v>7.55</v>
      </c>
      <c r="GO311" s="6">
        <v>13.54</v>
      </c>
      <c r="GP311" s="6">
        <v>2.25</v>
      </c>
      <c r="GQ311" s="6">
        <v>20.06</v>
      </c>
      <c r="GR311" s="6">
        <v>6.26</v>
      </c>
      <c r="GS311" s="6">
        <v>2.68</v>
      </c>
      <c r="GT311" s="6">
        <v>4.5</v>
      </c>
      <c r="GU311" s="6">
        <v>2.64</v>
      </c>
      <c r="GV311" s="6">
        <v>3.75</v>
      </c>
      <c r="GW311" s="6">
        <v>12.08</v>
      </c>
      <c r="GX311" s="6">
        <v>4.69</v>
      </c>
      <c r="GY311" s="6">
        <v>2.12</v>
      </c>
      <c r="GZ311" s="6">
        <v>8.1</v>
      </c>
      <c r="HA311" s="6">
        <v>9.78</v>
      </c>
      <c r="HB311" s="6">
        <v>8.29</v>
      </c>
      <c r="HC311" s="6">
        <v>7.29</v>
      </c>
      <c r="HD311" s="6">
        <v>4.13</v>
      </c>
      <c r="HE311" s="6">
        <v>5.41</v>
      </c>
      <c r="HF311" s="6">
        <v>4.59</v>
      </c>
      <c r="HG311" s="6">
        <v>6.84</v>
      </c>
      <c r="HH311" s="6">
        <v>4.78</v>
      </c>
      <c r="HI311" s="6">
        <v>5.7</v>
      </c>
      <c r="HJ311" s="6">
        <v>13</v>
      </c>
      <c r="HK311" s="6">
        <v>7.05</v>
      </c>
      <c r="HL311" s="6">
        <v>2.05</v>
      </c>
      <c r="HM311" s="6">
        <v>26.06</v>
      </c>
      <c r="HN311" s="6">
        <v>2.21</v>
      </c>
      <c r="HO311" s="6">
        <v>35.54</v>
      </c>
      <c r="HP311" s="6">
        <v>14.73</v>
      </c>
      <c r="HQ311" s="6">
        <v>15.58</v>
      </c>
      <c r="HR311" s="6">
        <v>4.79</v>
      </c>
      <c r="HS311" s="6">
        <v>3.63</v>
      </c>
      <c r="HT311" s="6">
        <v>4.23</v>
      </c>
      <c r="HU311" s="6">
        <v>4.51</v>
      </c>
      <c r="HV311" s="6">
        <v>6.63</v>
      </c>
      <c r="HW311" s="6">
        <v>3.6</v>
      </c>
      <c r="HX311" s="6">
        <v>4.02</v>
      </c>
      <c r="HY311" s="6">
        <v>6.55</v>
      </c>
      <c r="HZ311" s="6">
        <v>6.36</v>
      </c>
      <c r="IA311" s="6">
        <v>6.17</v>
      </c>
      <c r="IB311" s="6">
        <v>6.34</v>
      </c>
      <c r="IC311" s="6">
        <v>2.39</v>
      </c>
      <c r="ID311" s="6">
        <v>8.91</v>
      </c>
      <c r="IE311" s="6">
        <v>7.94</v>
      </c>
      <c r="IF311" s="6">
        <v>4.85</v>
      </c>
      <c r="IG311" s="6">
        <v>59.7</v>
      </c>
      <c r="IH311" s="6">
        <v>8.98</v>
      </c>
      <c r="II311" s="6">
        <v>6.37</v>
      </c>
      <c r="IJ311" s="6">
        <v>4.65</v>
      </c>
      <c r="IK311" s="6">
        <v>25.99</v>
      </c>
      <c r="IL311" s="6">
        <v>22.73</v>
      </c>
      <c r="IM311" s="6">
        <v>5.89</v>
      </c>
      <c r="IN311" s="6">
        <v>3.66</v>
      </c>
      <c r="IO311" s="6">
        <v>2.78</v>
      </c>
      <c r="IP311" s="6">
        <v>3.29</v>
      </c>
      <c r="IQ311" s="6">
        <v>9.4</v>
      </c>
      <c r="IR311" s="6">
        <v>4</v>
      </c>
      <c r="IS311" s="6">
        <v>5.1</v>
      </c>
      <c r="IT311" s="6">
        <v>6.06</v>
      </c>
      <c r="IU311" s="6">
        <v>3.16</v>
      </c>
      <c r="IV311" s="6">
        <v>15.11</v>
      </c>
      <c r="IW311" s="6">
        <v>3.22</v>
      </c>
      <c r="IX311" s="6">
        <v>4.3</v>
      </c>
      <c r="IY311" s="6">
        <v>39.6</v>
      </c>
      <c r="IZ311" s="6">
        <v>16.18</v>
      </c>
      <c r="JA311" s="6">
        <v>13</v>
      </c>
      <c r="JB311" s="6">
        <v>3.74</v>
      </c>
      <c r="JC311" s="6">
        <v>9.13</v>
      </c>
      <c r="JD311" s="6">
        <v>3.01</v>
      </c>
      <c r="JE311" s="6">
        <v>8.73</v>
      </c>
      <c r="JF311" s="6">
        <v>7.78</v>
      </c>
      <c r="JG311" s="6">
        <v>44.64</v>
      </c>
      <c r="JH311" s="6">
        <v>6.16</v>
      </c>
      <c r="JI311" s="6">
        <v>13.69</v>
      </c>
      <c r="JJ311" s="6">
        <v>4.2</v>
      </c>
      <c r="JK311" s="6">
        <v>4.74</v>
      </c>
      <c r="JL311" s="6">
        <v>8.84</v>
      </c>
      <c r="JM311" s="6">
        <v>2.2</v>
      </c>
      <c r="JN311" s="6">
        <v>5.36</v>
      </c>
      <c r="JO311" s="6">
        <v>3.21</v>
      </c>
      <c r="JP311" s="6">
        <v>12.13</v>
      </c>
      <c r="JQ311" s="6">
        <v>195.73</v>
      </c>
      <c r="JR311" s="6">
        <v>11.19</v>
      </c>
      <c r="JS311" s="6">
        <v>6.08</v>
      </c>
      <c r="JT311" s="6">
        <v>4.53</v>
      </c>
      <c r="JU311" s="6">
        <v>14.43</v>
      </c>
      <c r="JV311" s="6">
        <v>7.97</v>
      </c>
      <c r="JW311" s="6">
        <v>1.91</v>
      </c>
      <c r="JX311" s="6">
        <v>7.71</v>
      </c>
      <c r="JY311" s="6">
        <v>7.79</v>
      </c>
      <c r="JZ311" s="6">
        <v>3.26</v>
      </c>
      <c r="KA311" s="6">
        <v>4.14</v>
      </c>
      <c r="KB311" s="6">
        <v>5.84</v>
      </c>
      <c r="KC311" s="6">
        <v>3.69</v>
      </c>
      <c r="KD311" s="6">
        <v>19.46</v>
      </c>
      <c r="KE311" s="6">
        <v>6.59</v>
      </c>
      <c r="KF311" s="6">
        <v>1.19</v>
      </c>
      <c r="KG311" s="6">
        <v>9.83</v>
      </c>
      <c r="KH311" s="6">
        <v>4.1</v>
      </c>
      <c r="KI311" s="6">
        <v>10.95</v>
      </c>
      <c r="KJ311" s="6">
        <v>3.9</v>
      </c>
      <c r="KK311" s="6">
        <v>6.46</v>
      </c>
      <c r="KL311" s="6">
        <v>9.35</v>
      </c>
      <c r="KM311" s="6">
        <v>6.68</v>
      </c>
      <c r="KN311" s="6">
        <v>14.47</v>
      </c>
      <c r="KO311" s="6">
        <v>14.7</v>
      </c>
      <c r="KP311" s="6">
        <v>4.85</v>
      </c>
      <c r="KQ311" s="6">
        <v>2.71</v>
      </c>
      <c r="KR311" s="6">
        <v>7.19</v>
      </c>
      <c r="KS311" s="6">
        <v>2.63</v>
      </c>
      <c r="KT311" s="6">
        <v>7.32</v>
      </c>
      <c r="KU311" s="6">
        <v>3.75</v>
      </c>
      <c r="KV311" s="6">
        <v>6.78</v>
      </c>
      <c r="KW311" s="6">
        <v>4.53</v>
      </c>
      <c r="KX311" s="6">
        <v>7.06</v>
      </c>
      <c r="KY311" s="6">
        <v>330</v>
      </c>
      <c r="KZ311" s="6">
        <v>4.91</v>
      </c>
      <c r="LA311" s="6">
        <v>71.95</v>
      </c>
      <c r="LB311" s="6">
        <v>2.76</v>
      </c>
      <c r="LC311" s="6">
        <v>4.34</v>
      </c>
      <c r="LD311" s="6">
        <v>5</v>
      </c>
      <c r="LE311" s="6">
        <v>3.75</v>
      </c>
      <c r="LF311" s="6">
        <v>45.48</v>
      </c>
      <c r="LG311" s="6">
        <v>4.11</v>
      </c>
      <c r="LH311" s="6">
        <v>25.72</v>
      </c>
      <c r="LI311" s="6">
        <v>16.49</v>
      </c>
      <c r="LJ311" s="6">
        <v>15.55</v>
      </c>
      <c r="LK311" s="6">
        <v>9.05</v>
      </c>
      <c r="LL311" s="6">
        <v>10.03</v>
      </c>
      <c r="LM311" s="6">
        <v>1.81</v>
      </c>
      <c r="LN311" s="6">
        <v>3.72</v>
      </c>
      <c r="LO311" s="6">
        <v>11.66</v>
      </c>
      <c r="LP311" s="6">
        <v>5.04</v>
      </c>
      <c r="LQ311" s="6">
        <v>11.63</v>
      </c>
      <c r="LR311" s="6">
        <v>5.75</v>
      </c>
      <c r="LS311" s="6">
        <v>2.82</v>
      </c>
      <c r="LT311" s="6">
        <v>2.22</v>
      </c>
      <c r="LU311" s="6">
        <v>8.74</v>
      </c>
      <c r="LV311" s="6">
        <v>52.03</v>
      </c>
      <c r="LW311" s="6">
        <v>2.34</v>
      </c>
      <c r="LX311" s="6">
        <v>3.09</v>
      </c>
      <c r="LY311" s="6">
        <v>6.53</v>
      </c>
      <c r="LZ311" s="6">
        <v>4.03</v>
      </c>
      <c r="MA311" s="6">
        <v>10.26</v>
      </c>
      <c r="MB311" s="6">
        <v>17.35</v>
      </c>
      <c r="MC311" s="6">
        <v>4.28</v>
      </c>
      <c r="MD311" s="6">
        <v>7.09</v>
      </c>
      <c r="ME311" s="6">
        <v>6.52</v>
      </c>
      <c r="MF311" s="6">
        <v>4.08</v>
      </c>
      <c r="MG311" s="6">
        <v>13.32</v>
      </c>
      <c r="MH311" s="6">
        <v>8.56</v>
      </c>
      <c r="MI311" s="6">
        <v>3.81</v>
      </c>
      <c r="MJ311" s="6">
        <v>23.14</v>
      </c>
      <c r="MK311" s="6">
        <v>22.62</v>
      </c>
      <c r="ML311" s="6">
        <v>4.4</v>
      </c>
      <c r="MM311" s="6">
        <v>7.64</v>
      </c>
      <c r="MN311" s="6">
        <v>6.99</v>
      </c>
      <c r="MO311" s="6">
        <v>13.87</v>
      </c>
      <c r="MP311" s="6">
        <v>8.77</v>
      </c>
      <c r="MQ311" s="6">
        <v>24.82</v>
      </c>
      <c r="MR311" s="6">
        <v>5.97</v>
      </c>
      <c r="MS311" s="6">
        <v>4.77</v>
      </c>
      <c r="MT311" s="6">
        <v>6.18</v>
      </c>
      <c r="MU311" s="6">
        <v>4.25</v>
      </c>
      <c r="MV311" s="6">
        <v>9.4</v>
      </c>
      <c r="MW311" s="6">
        <v>9.36</v>
      </c>
      <c r="MX311" s="6">
        <v>6.63</v>
      </c>
      <c r="MY311" s="6">
        <v>4.81</v>
      </c>
      <c r="MZ311" s="6">
        <v>8.17</v>
      </c>
      <c r="NA311" s="6">
        <v>12.44</v>
      </c>
      <c r="NB311" s="6">
        <v>7.21</v>
      </c>
      <c r="NC311" s="6">
        <v>3.93</v>
      </c>
      <c r="ND311" s="6">
        <v>20.22</v>
      </c>
      <c r="NE311" s="6">
        <v>9.2</v>
      </c>
      <c r="NF311" s="6">
        <v>3.17</v>
      </c>
      <c r="NG311" s="6">
        <v>5.01</v>
      </c>
      <c r="NH311" s="6">
        <v>33.93</v>
      </c>
      <c r="NI311" s="6">
        <v>7.1</v>
      </c>
      <c r="NJ311" s="6">
        <v>4.04</v>
      </c>
      <c r="NK311" s="6">
        <v>7.52</v>
      </c>
      <c r="NL311" s="6">
        <v>7.85</v>
      </c>
      <c r="NM311" s="6">
        <v>4.59</v>
      </c>
      <c r="NN311" s="6">
        <v>3.72</v>
      </c>
      <c r="NO311" s="6">
        <v>11.73</v>
      </c>
      <c r="NP311" s="6">
        <v>7.68</v>
      </c>
      <c r="NQ311" s="6">
        <v>9.32</v>
      </c>
      <c r="NR311" s="6">
        <v>28.86</v>
      </c>
      <c r="NS311" s="6">
        <v>3.11</v>
      </c>
      <c r="NT311" s="6">
        <v>3.99</v>
      </c>
      <c r="NU311" s="6">
        <v>8.13</v>
      </c>
      <c r="NV311" s="6">
        <v>7.1</v>
      </c>
      <c r="NW311" s="6">
        <v>6.53</v>
      </c>
      <c r="NX311" s="6">
        <v>9.77</v>
      </c>
      <c r="NY311" s="6">
        <v>2.19</v>
      </c>
      <c r="NZ311" s="6">
        <v>4.5</v>
      </c>
      <c r="OA311" s="6">
        <v>8.67</v>
      </c>
      <c r="OB311" s="6">
        <v>26.55</v>
      </c>
      <c r="OC311" s="6">
        <v>4.35</v>
      </c>
      <c r="OD311" s="6">
        <v>1.25</v>
      </c>
      <c r="OE311" s="6">
        <v>2.03</v>
      </c>
      <c r="OF311" s="6">
        <v>1.17</v>
      </c>
      <c r="OG311" s="6">
        <v>6.1</v>
      </c>
      <c r="OH311" s="6">
        <v>11.73</v>
      </c>
      <c r="OI311" s="6">
        <v>13.75</v>
      </c>
      <c r="OJ311" s="6">
        <v>23.43</v>
      </c>
      <c r="OK311" s="6">
        <v>7.94</v>
      </c>
      <c r="OL311" s="6">
        <v>11.29</v>
      </c>
      <c r="OM311" s="6">
        <v>6.93</v>
      </c>
      <c r="ON311" s="6">
        <v>14.38</v>
      </c>
      <c r="OO311" s="6">
        <v>21.18</v>
      </c>
      <c r="OP311" s="6">
        <v>25.99</v>
      </c>
      <c r="OQ311" s="6">
        <v>7.66</v>
      </c>
      <c r="OR311" s="6">
        <v>15.14</v>
      </c>
      <c r="OS311" s="6">
        <v>8.44</v>
      </c>
      <c r="OT311" s="6">
        <v>23.8</v>
      </c>
      <c r="OU311" s="6">
        <v>39.29</v>
      </c>
      <c r="OV311" s="6">
        <v>2.94</v>
      </c>
      <c r="OW311" s="6">
        <v>6.3</v>
      </c>
      <c r="OX311" s="6">
        <v>5.23</v>
      </c>
      <c r="OY311" s="6">
        <v>5.76</v>
      </c>
      <c r="OZ311" s="6">
        <v>47.47</v>
      </c>
      <c r="PA311" s="6">
        <v>47</v>
      </c>
      <c r="PB311" s="6">
        <v>10.18</v>
      </c>
      <c r="PC311" s="6">
        <v>4.73</v>
      </c>
      <c r="PD311" s="6">
        <v>3.97</v>
      </c>
      <c r="PE311" s="6">
        <v>5.73</v>
      </c>
      <c r="PF311" s="6">
        <v>9.92</v>
      </c>
      <c r="PG311" s="6">
        <v>6.02</v>
      </c>
      <c r="PH311" s="6">
        <v>6.67</v>
      </c>
      <c r="PI311" s="6">
        <v>8.65</v>
      </c>
      <c r="PJ311" s="6">
        <v>18.19</v>
      </c>
      <c r="PK311" s="6">
        <v>9.6</v>
      </c>
      <c r="PL311" s="6">
        <v>15.71</v>
      </c>
      <c r="PM311" s="6">
        <v>15.71</v>
      </c>
      <c r="PN311" s="6">
        <v>69.51</v>
      </c>
      <c r="PO311" s="6">
        <v>10.5</v>
      </c>
      <c r="PP311" s="6">
        <v>10.64</v>
      </c>
      <c r="PQ311" s="6">
        <v>19.42</v>
      </c>
      <c r="PR311" s="6">
        <v>5.03</v>
      </c>
      <c r="PS311" s="6">
        <v>34.3</v>
      </c>
      <c r="PT311" s="6">
        <v>1.97</v>
      </c>
      <c r="PU311" s="6">
        <v>80.1</v>
      </c>
      <c r="PV311" s="6">
        <v>6.12</v>
      </c>
      <c r="PW311" s="6">
        <v>15.29</v>
      </c>
      <c r="PX311" s="6">
        <v>8.29</v>
      </c>
      <c r="PY311" s="6">
        <v>10.45</v>
      </c>
      <c r="PZ311" s="6">
        <v>6.2</v>
      </c>
      <c r="QA311" s="6">
        <v>10.03</v>
      </c>
      <c r="QB311" s="6">
        <v>15.28</v>
      </c>
      <c r="QC311" s="6">
        <v>6.9</v>
      </c>
      <c r="QD311" s="6">
        <v>24.8</v>
      </c>
      <c r="QE311" s="6">
        <v>3.99</v>
      </c>
      <c r="QF311" s="6">
        <v>8.73</v>
      </c>
      <c r="QG311" s="6">
        <v>11.96</v>
      </c>
      <c r="QH311" s="6">
        <v>8.5</v>
      </c>
      <c r="QI311" s="6">
        <v>9.2</v>
      </c>
      <c r="QJ311" s="6">
        <v>3.45</v>
      </c>
      <c r="QK311" s="6">
        <v>15.93</v>
      </c>
      <c r="QL311" s="6">
        <v>149.5</v>
      </c>
      <c r="QM311" s="6">
        <v>27.34</v>
      </c>
      <c r="QN311" s="6">
        <v>6.82</v>
      </c>
      <c r="QO311" s="6">
        <v>7.2</v>
      </c>
      <c r="QP311" s="6">
        <v>7.73</v>
      </c>
      <c r="QQ311" s="6">
        <v>12.8</v>
      </c>
      <c r="QR311" s="6">
        <v>15.51</v>
      </c>
      <c r="QS311" s="6">
        <v>6.91</v>
      </c>
      <c r="QT311" s="6">
        <v>11.08</v>
      </c>
      <c r="QU311" s="6">
        <v>4.51</v>
      </c>
      <c r="QV311" s="6">
        <v>3.22</v>
      </c>
      <c r="QW311" s="6">
        <v>5.09</v>
      </c>
      <c r="QX311" s="6">
        <v>4.08</v>
      </c>
      <c r="QY311" s="6">
        <v>8.57</v>
      </c>
      <c r="QZ311" s="6">
        <v>12.26</v>
      </c>
      <c r="RA311" s="6">
        <v>7.91</v>
      </c>
      <c r="RB311" s="6">
        <v>8.28</v>
      </c>
      <c r="RC311" s="6">
        <v>3.57</v>
      </c>
      <c r="RD311" s="6">
        <v>6.75</v>
      </c>
      <c r="RE311" s="6">
        <v>4.41</v>
      </c>
      <c r="RF311" s="6">
        <v>4.13</v>
      </c>
      <c r="RG311" s="6">
        <v>4.47</v>
      </c>
      <c r="RH311" s="6">
        <v>44.4</v>
      </c>
      <c r="RI311" s="6">
        <v>10.5</v>
      </c>
      <c r="RJ311" s="6">
        <v>1.8</v>
      </c>
      <c r="RK311" s="6">
        <v>5.8</v>
      </c>
      <c r="RL311" s="6">
        <v>16.57</v>
      </c>
      <c r="RM311" s="6">
        <v>9.92</v>
      </c>
      <c r="RN311" s="6">
        <v>28.05</v>
      </c>
      <c r="RO311" s="6">
        <v>9.09</v>
      </c>
      <c r="RP311" s="6">
        <v>12.41</v>
      </c>
      <c r="RQ311" s="6">
        <v>4.43</v>
      </c>
      <c r="RR311" s="6">
        <v>6.06</v>
      </c>
      <c r="RS311" s="6">
        <v>6.55</v>
      </c>
      <c r="RT311" s="6">
        <v>10.5</v>
      </c>
      <c r="RU311" s="6">
        <v>7.61</v>
      </c>
      <c r="RV311" s="6">
        <v>7.57</v>
      </c>
      <c r="RW311" s="6">
        <v>6.15</v>
      </c>
      <c r="RX311" s="6">
        <v>6.99</v>
      </c>
      <c r="RY311" s="6">
        <v>3.3</v>
      </c>
      <c r="RZ311" s="6">
        <v>13.09</v>
      </c>
      <c r="SA311" s="6">
        <v>6.8</v>
      </c>
      <c r="SB311" s="6">
        <v>8.11</v>
      </c>
      <c r="SC311" s="6">
        <v>5.26</v>
      </c>
      <c r="SD311" s="6">
        <v>8.01</v>
      </c>
      <c r="SE311" s="6">
        <v>11.9</v>
      </c>
      <c r="SF311" s="6">
        <v>6.85</v>
      </c>
      <c r="SG311" s="6">
        <v>1.55</v>
      </c>
      <c r="SH311" s="6">
        <v>4</v>
      </c>
      <c r="SI311" s="6">
        <v>6.69</v>
      </c>
      <c r="SJ311" s="6">
        <v>6.76</v>
      </c>
      <c r="SK311" s="6">
        <v>10.98</v>
      </c>
      <c r="SL311" s="6">
        <v>8.89</v>
      </c>
      <c r="SM311" s="6">
        <v>5.04</v>
      </c>
      <c r="SN311" s="6">
        <v>3.37</v>
      </c>
      <c r="SO311" s="6">
        <v>6.68</v>
      </c>
      <c r="SP311" s="6">
        <v>16.83</v>
      </c>
      <c r="SQ311" s="6">
        <v>7.43</v>
      </c>
      <c r="SR311" s="6">
        <v>7.84</v>
      </c>
      <c r="SS311" s="6">
        <v>5.74</v>
      </c>
      <c r="ST311" s="6">
        <v>7.01</v>
      </c>
      <c r="SU311" s="6">
        <v>8.04</v>
      </c>
      <c r="SV311" s="6">
        <v>9.6</v>
      </c>
      <c r="SW311" s="6">
        <v>15.3</v>
      </c>
      <c r="SX311" s="6">
        <v>3.19</v>
      </c>
      <c r="SY311" s="6">
        <v>1.96</v>
      </c>
      <c r="SZ311" s="6">
        <v>13.41</v>
      </c>
      <c r="TA311" s="6">
        <v>16.74</v>
      </c>
      <c r="TB311" s="6">
        <v>7.09</v>
      </c>
      <c r="TC311" s="6">
        <v>13.33</v>
      </c>
      <c r="TD311" s="6">
        <v>10.16</v>
      </c>
      <c r="TE311" s="6">
        <v>10.88</v>
      </c>
      <c r="TF311" s="6">
        <v>29.13</v>
      </c>
      <c r="TG311" s="6">
        <v>5.7</v>
      </c>
      <c r="TH311" s="6">
        <v>2.99</v>
      </c>
      <c r="TI311" s="6">
        <v>3.08</v>
      </c>
      <c r="TJ311" s="6">
        <v>2.92</v>
      </c>
      <c r="TK311" s="6">
        <v>8.21</v>
      </c>
      <c r="TL311" s="6">
        <v>6.16</v>
      </c>
      <c r="TM311" s="6">
        <v>8.94</v>
      </c>
      <c r="TN311" s="6">
        <v>5.75</v>
      </c>
      <c r="TO311" s="6">
        <v>25.49</v>
      </c>
      <c r="TP311" s="6">
        <v>7.37</v>
      </c>
      <c r="TQ311" s="6">
        <v>6.48</v>
      </c>
      <c r="TR311" s="6">
        <v>2.46</v>
      </c>
      <c r="TS311" s="6">
        <v>37.3</v>
      </c>
      <c r="TT311" s="6">
        <v>8.99</v>
      </c>
      <c r="TU311" s="6">
        <v>5.67</v>
      </c>
      <c r="TV311" s="6">
        <v>6.36</v>
      </c>
      <c r="TW311" s="6">
        <v>4.03</v>
      </c>
      <c r="TX311" s="6">
        <v>18.82</v>
      </c>
      <c r="TY311" s="6">
        <v>5.84</v>
      </c>
      <c r="TZ311" s="6">
        <v>52.95</v>
      </c>
      <c r="UA311" s="6">
        <v>10</v>
      </c>
      <c r="UB311" s="6">
        <v>29.98</v>
      </c>
      <c r="UC311" s="6">
        <v>3.09</v>
      </c>
      <c r="UD311" s="6">
        <v>8.8</v>
      </c>
      <c r="UE311" s="6">
        <v>27.07</v>
      </c>
      <c r="UF311" s="6">
        <v>16.72</v>
      </c>
      <c r="UG311" s="6">
        <v>11.32</v>
      </c>
      <c r="UH311" s="6">
        <v>4.35</v>
      </c>
      <c r="UI311" s="6">
        <v>5.1</v>
      </c>
      <c r="UJ311" s="6">
        <v>3.9</v>
      </c>
      <c r="UK311" s="6">
        <v>20.07</v>
      </c>
      <c r="UL311" s="6">
        <v>7.1</v>
      </c>
      <c r="UM311" s="6">
        <v>6.03</v>
      </c>
      <c r="UN311" s="6">
        <v>8.17</v>
      </c>
      <c r="UO311" s="6">
        <v>6.09</v>
      </c>
      <c r="UP311" s="6">
        <v>3.74</v>
      </c>
      <c r="UQ311" s="6">
        <v>7.25</v>
      </c>
      <c r="UR311" s="6">
        <v>4.06</v>
      </c>
      <c r="US311" s="6">
        <v>8.83</v>
      </c>
      <c r="UT311" s="6">
        <v>2.72</v>
      </c>
      <c r="UU311" s="6">
        <v>5.44</v>
      </c>
      <c r="UV311" s="6">
        <v>13.24</v>
      </c>
      <c r="UW311" s="6">
        <v>1.04</v>
      </c>
      <c r="UX311" s="6">
        <v>4.34</v>
      </c>
      <c r="UY311" s="6">
        <v>5.12</v>
      </c>
      <c r="UZ311" s="6">
        <v>2.98</v>
      </c>
      <c r="VA311" s="6">
        <v>85.45</v>
      </c>
      <c r="VB311" s="6">
        <v>25.75</v>
      </c>
      <c r="VC311" s="6">
        <v>4.13</v>
      </c>
      <c r="VD311" s="6">
        <v>14.2</v>
      </c>
      <c r="VE311" s="6">
        <v>4.16</v>
      </c>
      <c r="VF311" s="6">
        <v>12.97</v>
      </c>
      <c r="VG311" s="6">
        <v>13.87</v>
      </c>
      <c r="VH311" s="6">
        <v>9.77</v>
      </c>
      <c r="VI311" s="6">
        <v>7.37</v>
      </c>
      <c r="VJ311" s="6">
        <v>2.48</v>
      </c>
      <c r="VK311" s="6">
        <v>20</v>
      </c>
      <c r="VL311" s="6">
        <v>31.24</v>
      </c>
      <c r="VM311" s="6">
        <v>9.23</v>
      </c>
      <c r="VN311" s="6">
        <v>49.83</v>
      </c>
      <c r="VO311" s="6">
        <v>6.46</v>
      </c>
      <c r="VP311" s="6">
        <v>14.16</v>
      </c>
      <c r="VQ311" s="6">
        <v>2.08</v>
      </c>
      <c r="VR311" s="6">
        <v>7.89</v>
      </c>
      <c r="VS311" s="6">
        <v>7.73</v>
      </c>
      <c r="VT311" s="6">
        <v>4.16</v>
      </c>
      <c r="VU311" s="6">
        <v>6.21</v>
      </c>
      <c r="VV311" s="6">
        <v>11.77</v>
      </c>
      <c r="VW311" s="6">
        <v>16.39</v>
      </c>
      <c r="VX311" s="6">
        <v>7.4</v>
      </c>
      <c r="VY311" s="6">
        <v>3.93</v>
      </c>
      <c r="VZ311" s="6">
        <v>6.97</v>
      </c>
      <c r="WA311" s="6">
        <v>3.97</v>
      </c>
      <c r="WB311" s="6">
        <v>5.8</v>
      </c>
      <c r="WC311" s="6">
        <v>8.25</v>
      </c>
      <c r="WD311" s="6">
        <v>6.19</v>
      </c>
      <c r="WE311" s="6">
        <v>1.99</v>
      </c>
      <c r="WF311" s="6">
        <v>5.51</v>
      </c>
      <c r="WG311" s="6">
        <v>20.95</v>
      </c>
      <c r="WH311" s="6">
        <v>12.56</v>
      </c>
      <c r="WI311" s="6">
        <v>31.26</v>
      </c>
      <c r="WJ311" s="6">
        <v>5.65</v>
      </c>
      <c r="WK311" s="6">
        <v>25.55</v>
      </c>
      <c r="WL311" s="6">
        <v>3.83</v>
      </c>
      <c r="WM311" s="6">
        <v>5.13</v>
      </c>
      <c r="WN311" s="6">
        <v>1.62</v>
      </c>
      <c r="WO311" s="6">
        <v>10.42</v>
      </c>
      <c r="WP311" s="6">
        <v>13.4</v>
      </c>
      <c r="WQ311" s="6">
        <v>28.91</v>
      </c>
      <c r="WR311" s="6">
        <v>5.57</v>
      </c>
      <c r="WS311" s="6">
        <v>4.53</v>
      </c>
      <c r="WT311" s="6">
        <v>6.71</v>
      </c>
      <c r="WU311" s="6">
        <v>15.67</v>
      </c>
      <c r="WV311" s="6">
        <v>4.01</v>
      </c>
      <c r="WW311" s="6">
        <v>6.21</v>
      </c>
      <c r="WX311" s="6">
        <v>42.75</v>
      </c>
      <c r="WY311" s="6">
        <v>4.19</v>
      </c>
      <c r="WZ311" s="6">
        <v>11.32</v>
      </c>
      <c r="XA311" s="6">
        <v>12.73</v>
      </c>
      <c r="XB311" s="6">
        <v>16.9</v>
      </c>
      <c r="XC311" s="6">
        <v>4.15</v>
      </c>
      <c r="XD311" s="6">
        <v>23.12</v>
      </c>
      <c r="XE311" s="6">
        <v>13.01</v>
      </c>
      <c r="XF311" s="6">
        <v>6.3</v>
      </c>
      <c r="XG311" s="6">
        <v>4.89</v>
      </c>
      <c r="XH311" s="6">
        <v>27.48</v>
      </c>
      <c r="XI311" s="6">
        <v>39</v>
      </c>
      <c r="XJ311" s="6">
        <v>33.18</v>
      </c>
      <c r="XK311" s="6">
        <v>10.85</v>
      </c>
      <c r="XL311" s="6">
        <v>4.4</v>
      </c>
      <c r="XM311" s="6">
        <v>12.43</v>
      </c>
      <c r="XN311" s="6">
        <v>7.09</v>
      </c>
      <c r="XO311" s="6">
        <v>1.6</v>
      </c>
      <c r="XP311" s="6">
        <v>5.17</v>
      </c>
      <c r="XQ311" s="6">
        <v>4.36</v>
      </c>
      <c r="XR311" s="6">
        <v>24.6</v>
      </c>
      <c r="XS311" s="6">
        <v>8.26</v>
      </c>
      <c r="XT311" s="6">
        <v>7.35</v>
      </c>
      <c r="XU311" s="6">
        <v>13.17</v>
      </c>
      <c r="XV311" s="6">
        <v>16.46</v>
      </c>
      <c r="XW311" s="6">
        <v>3.91</v>
      </c>
      <c r="XX311" s="6">
        <v>1.02</v>
      </c>
      <c r="XY311" s="6">
        <v>23</v>
      </c>
      <c r="XZ311" s="6">
        <v>7</v>
      </c>
      <c r="YA311" s="6">
        <v>15.46</v>
      </c>
      <c r="YB311" s="6">
        <v>2.87</v>
      </c>
      <c r="YC311" s="6">
        <v>4.21</v>
      </c>
      <c r="YD311" s="6">
        <v>7.28</v>
      </c>
      <c r="YE311" s="6">
        <v>4.25</v>
      </c>
      <c r="YF311" s="6">
        <v>6.24</v>
      </c>
      <c r="YG311" s="6">
        <v>16.6</v>
      </c>
      <c r="YH311" s="6">
        <v>1.37</v>
      </c>
      <c r="YI311" s="6">
        <v>5.34</v>
      </c>
      <c r="YJ311" s="6">
        <v>46.9</v>
      </c>
      <c r="YK311" s="6">
        <v>5.07</v>
      </c>
      <c r="YL311" s="6">
        <v>11.23</v>
      </c>
      <c r="YM311" s="6">
        <v>4.85</v>
      </c>
      <c r="YN311" s="6">
        <v>9.81</v>
      </c>
      <c r="YO311" s="6">
        <v>12.83</v>
      </c>
      <c r="YP311" s="6">
        <v>8.43</v>
      </c>
      <c r="YQ311" s="6">
        <v>12.41</v>
      </c>
      <c r="YR311" s="6">
        <v>2.8</v>
      </c>
      <c r="YS311" s="6">
        <v>75.85</v>
      </c>
      <c r="YT311" s="6">
        <v>1.17</v>
      </c>
      <c r="YU311" s="6">
        <v>4.4</v>
      </c>
      <c r="YV311" s="6">
        <v>6.1</v>
      </c>
      <c r="YW311" s="6">
        <v>6.24</v>
      </c>
      <c r="YX311" s="6">
        <v>5.2</v>
      </c>
      <c r="YY311" s="6">
        <v>2.86</v>
      </c>
      <c r="YZ311" s="6">
        <v>4.64</v>
      </c>
      <c r="ZA311" s="6">
        <v>6.36</v>
      </c>
      <c r="ZB311" s="6">
        <v>3.31</v>
      </c>
      <c r="ZC311" s="6">
        <v>7.08</v>
      </c>
      <c r="ZD311" s="6">
        <v>1.4</v>
      </c>
      <c r="ZE311" s="6">
        <v>6.93</v>
      </c>
      <c r="ZF311" s="6">
        <v>3.29</v>
      </c>
      <c r="ZG311" s="6">
        <v>4.12</v>
      </c>
      <c r="ZH311" s="6">
        <v>5.65</v>
      </c>
      <c r="ZI311" s="6">
        <v>29.75</v>
      </c>
      <c r="ZJ311" s="6">
        <v>40.39</v>
      </c>
      <c r="ZK311" s="6">
        <v>2.62</v>
      </c>
      <c r="ZL311" s="6">
        <v>2.86</v>
      </c>
      <c r="ZM311" s="6">
        <v>45.9</v>
      </c>
      <c r="ZN311" s="6">
        <v>8.73</v>
      </c>
      <c r="ZO311" s="6">
        <v>70.42</v>
      </c>
      <c r="ZP311" s="6">
        <v>4.4</v>
      </c>
      <c r="ZQ311" s="6">
        <v>15.06</v>
      </c>
      <c r="ZR311" s="6">
        <v>4.28</v>
      </c>
      <c r="ZS311" s="6">
        <v>8.23</v>
      </c>
      <c r="ZT311" s="6">
        <v>2.82</v>
      </c>
      <c r="ZU311" s="6">
        <v>18.56</v>
      </c>
      <c r="ZV311" s="6">
        <v>8.45</v>
      </c>
      <c r="ZW311" s="6">
        <v>10.08</v>
      </c>
      <c r="ZX311" s="6">
        <v>14.14</v>
      </c>
      <c r="ZY311" s="6">
        <v>5.93</v>
      </c>
      <c r="ZZ311" s="6">
        <v>7.13</v>
      </c>
      <c r="AAA311" s="6">
        <v>16.37</v>
      </c>
      <c r="AAB311" s="6">
        <v>10.97</v>
      </c>
      <c r="AAC311" s="6">
        <v>13.83</v>
      </c>
      <c r="AAD311" s="6">
        <v>11.88</v>
      </c>
      <c r="AAE311" s="6">
        <v>3.65</v>
      </c>
      <c r="AAF311" s="6">
        <v>9.95</v>
      </c>
      <c r="AAG311" s="6">
        <v>15.08</v>
      </c>
      <c r="AAH311" s="6">
        <v>3.61</v>
      </c>
      <c r="AAI311" s="6">
        <v>13.03</v>
      </c>
      <c r="AAJ311" s="6">
        <v>14.6</v>
      </c>
      <c r="AAK311" s="6">
        <v>11</v>
      </c>
      <c r="AAL311" s="6">
        <v>5.73</v>
      </c>
      <c r="AAM311" s="6">
        <v>3.43</v>
      </c>
      <c r="AAN311" s="6">
        <v>30.2</v>
      </c>
      <c r="AAO311" s="6">
        <v>5.49</v>
      </c>
      <c r="AAP311" s="6">
        <v>15.81</v>
      </c>
      <c r="AAQ311" s="6">
        <v>2.82</v>
      </c>
      <c r="AAR311" s="6">
        <v>5.12</v>
      </c>
      <c r="AAS311" s="6">
        <v>2.31</v>
      </c>
      <c r="AAT311" s="6">
        <v>25.08</v>
      </c>
      <c r="AAU311" s="6">
        <v>10.98</v>
      </c>
      <c r="AAV311" s="6">
        <v>10.55</v>
      </c>
      <c r="AAW311" s="6">
        <v>3.63</v>
      </c>
      <c r="AAX311" s="6">
        <v>14.62</v>
      </c>
      <c r="AAY311" s="6">
        <v>5.94</v>
      </c>
      <c r="AAZ311" s="6">
        <v>12.15</v>
      </c>
      <c r="ABA311" s="6">
        <v>6.62</v>
      </c>
      <c r="ABB311" s="6">
        <v>5.77</v>
      </c>
      <c r="ABC311" s="6">
        <v>5.99</v>
      </c>
      <c r="ABD311" s="6">
        <v>5.62</v>
      </c>
      <c r="ABE311" s="6">
        <v>2.12</v>
      </c>
      <c r="ABF311" s="6">
        <v>23.23</v>
      </c>
      <c r="ABG311" s="6">
        <v>3.15</v>
      </c>
      <c r="ABH311" s="6">
        <v>2.63</v>
      </c>
      <c r="ABI311" s="6">
        <v>9.08</v>
      </c>
      <c r="ABJ311" s="6">
        <v>3.45</v>
      </c>
      <c r="ABK311" s="6">
        <v>16.94</v>
      </c>
      <c r="ABL311" s="6">
        <v>10.08</v>
      </c>
      <c r="ABM311" s="6">
        <v>13.95</v>
      </c>
      <c r="ABN311" s="6">
        <v>6.17</v>
      </c>
      <c r="ABO311" s="6">
        <v>7.23</v>
      </c>
      <c r="ABP311" s="6">
        <v>4.53</v>
      </c>
      <c r="ABQ311" s="6">
        <v>8.47</v>
      </c>
      <c r="ABR311" s="6">
        <v>36.71</v>
      </c>
      <c r="ABS311" s="6">
        <v>6.74</v>
      </c>
      <c r="ABT311" s="6">
        <v>5.72</v>
      </c>
      <c r="ABU311" s="6">
        <v>8.28</v>
      </c>
      <c r="ABV311" s="6">
        <v>5.55</v>
      </c>
      <c r="ABW311" s="6">
        <v>5.74</v>
      </c>
      <c r="ABX311" s="6">
        <v>5</v>
      </c>
      <c r="ABY311" s="6">
        <v>11.59</v>
      </c>
      <c r="ABZ311" s="6">
        <v>5.99</v>
      </c>
      <c r="ACA311" s="6">
        <v>13.06</v>
      </c>
      <c r="ACB311" s="6">
        <v>3.51</v>
      </c>
      <c r="ACC311" s="6">
        <v>13.26</v>
      </c>
      <c r="ACD311" s="6">
        <v>132.11</v>
      </c>
      <c r="ACE311" s="6">
        <v>5.26</v>
      </c>
      <c r="ACF311" s="6">
        <v>7.23</v>
      </c>
      <c r="ACG311" s="6">
        <v>12.7</v>
      </c>
      <c r="ACH311" s="6">
        <v>9.73</v>
      </c>
      <c r="ACI311" s="6">
        <v>11.68</v>
      </c>
      <c r="ACJ311" s="6">
        <v>18.71</v>
      </c>
      <c r="ACK311" s="6">
        <v>13.47</v>
      </c>
      <c r="ACL311" s="6">
        <v>4.4</v>
      </c>
      <c r="ACM311" s="6">
        <v>18.66</v>
      </c>
      <c r="ACN311" s="6">
        <v>9.56</v>
      </c>
      <c r="ACO311" s="6">
        <v>7.52</v>
      </c>
      <c r="ACP311" s="6">
        <v>7.98</v>
      </c>
      <c r="ACQ311" s="6">
        <v>12.31</v>
      </c>
      <c r="ACR311" s="6">
        <v>3.78</v>
      </c>
      <c r="ACS311" s="6">
        <v>1.34</v>
      </c>
      <c r="ACT311" s="6">
        <v>11.4</v>
      </c>
      <c r="ACU311" s="6">
        <v>2.43</v>
      </c>
      <c r="ACV311" s="6">
        <v>7.86</v>
      </c>
      <c r="ACW311" s="6">
        <v>40.9</v>
      </c>
      <c r="ACX311" s="6">
        <v>1.83</v>
      </c>
      <c r="ACY311" s="6">
        <v>4.02</v>
      </c>
      <c r="ACZ311" s="6">
        <v>6.74</v>
      </c>
      <c r="ADA311" s="6">
        <v>2.99</v>
      </c>
      <c r="ADB311" s="6">
        <v>10.44</v>
      </c>
      <c r="ADC311" s="6">
        <v>6.53</v>
      </c>
      <c r="ADD311" s="6">
        <v>2.13</v>
      </c>
      <c r="ADE311" s="6">
        <v>2.99</v>
      </c>
      <c r="ADF311" s="6">
        <v>13.64</v>
      </c>
      <c r="ADG311" s="6">
        <v>2.94</v>
      </c>
      <c r="ADH311" s="6">
        <v>4.86</v>
      </c>
      <c r="ADI311" s="6">
        <v>22.1</v>
      </c>
      <c r="ADJ311" s="6">
        <v>7.19</v>
      </c>
      <c r="ADK311" s="6">
        <v>7.13</v>
      </c>
      <c r="ADL311" s="6">
        <v>4.04</v>
      </c>
      <c r="ADM311" s="6">
        <v>5.08</v>
      </c>
      <c r="ADN311" s="6">
        <v>14.02</v>
      </c>
      <c r="ADO311" s="6">
        <v>28.02</v>
      </c>
      <c r="ADP311" s="6">
        <v>12.54</v>
      </c>
      <c r="ADQ311" s="6">
        <v>5.51</v>
      </c>
      <c r="ADR311" s="6">
        <v>2.94</v>
      </c>
      <c r="ADS311" s="6">
        <v>2.35</v>
      </c>
      <c r="ADT311" s="6">
        <v>10.19</v>
      </c>
      <c r="ADU311" s="6">
        <v>14.51</v>
      </c>
      <c r="ADV311" s="6">
        <v>3.01</v>
      </c>
      <c r="ADW311" s="6">
        <v>6.24</v>
      </c>
      <c r="ADX311" s="6">
        <v>4.9</v>
      </c>
      <c r="ADY311" s="6">
        <v>4.77</v>
      </c>
      <c r="ADZ311" s="6">
        <v>12.87</v>
      </c>
      <c r="AEA311" s="6">
        <v>52.24</v>
      </c>
      <c r="AEB311" s="6">
        <v>29.29</v>
      </c>
      <c r="AEC311" s="6">
        <v>10.07</v>
      </c>
      <c r="AED311" s="6">
        <v>18.22</v>
      </c>
      <c r="AEE311" s="6">
        <v>5.1</v>
      </c>
      <c r="AEF311" s="6">
        <v>20</v>
      </c>
      <c r="AEG311" s="6">
        <v>3.97</v>
      </c>
      <c r="AEH311" s="6">
        <v>9.29</v>
      </c>
      <c r="AEI311" s="6">
        <v>12.78</v>
      </c>
      <c r="AEJ311" s="6">
        <v>6.57</v>
      </c>
      <c r="AEK311" s="6">
        <v>3.06</v>
      </c>
      <c r="AEL311" s="6">
        <v>4.37</v>
      </c>
      <c r="AEM311" s="6">
        <v>67.34</v>
      </c>
      <c r="AEN311" s="6">
        <v>3.23</v>
      </c>
      <c r="AEO311" s="6">
        <v>8.22</v>
      </c>
      <c r="AEP311" s="6">
        <v>5.09</v>
      </c>
      <c r="AEQ311" s="6">
        <v>14.15</v>
      </c>
      <c r="AER311" s="6">
        <v>5.66</v>
      </c>
      <c r="AES311" s="6">
        <v>8.55</v>
      </c>
      <c r="AET311" s="6">
        <v>3.87</v>
      </c>
      <c r="AEU311" s="6">
        <v>2.27</v>
      </c>
      <c r="AEV311" s="6">
        <v>1.41</v>
      </c>
      <c r="AEW311" s="6">
        <v>4.94</v>
      </c>
      <c r="AEX311" s="6">
        <v>8.84</v>
      </c>
      <c r="AEY311" s="6">
        <v>1.24</v>
      </c>
      <c r="AEZ311" s="6">
        <v>1.61</v>
      </c>
      <c r="AFA311" s="6">
        <v>2.79</v>
      </c>
      <c r="AFB311" s="6">
        <v>10.46</v>
      </c>
      <c r="AFC311" s="6">
        <v>6.32</v>
      </c>
      <c r="AFD311" s="6">
        <v>8.71</v>
      </c>
      <c r="AFE311" s="6">
        <v>2.52</v>
      </c>
      <c r="AFF311" s="6">
        <v>5.33</v>
      </c>
      <c r="AFG311" s="6">
        <v>11.85</v>
      </c>
      <c r="AFH311" s="6">
        <v>9.06</v>
      </c>
      <c r="AFI311" s="6">
        <v>5.21</v>
      </c>
      <c r="AFJ311" s="6">
        <v>4.41</v>
      </c>
      <c r="AFK311" s="6">
        <v>4.41</v>
      </c>
      <c r="AFL311" s="6">
        <v>8.77</v>
      </c>
      <c r="AFM311" s="6">
        <v>2.28</v>
      </c>
      <c r="AFN311" s="6">
        <v>3.19</v>
      </c>
      <c r="AFO311" s="6">
        <v>2.64</v>
      </c>
      <c r="AFP311" s="6">
        <v>7.14</v>
      </c>
      <c r="AFQ311" s="6">
        <v>4.51</v>
      </c>
      <c r="AFR311" s="6">
        <v>4.52</v>
      </c>
      <c r="AFS311" s="6">
        <v>4.96</v>
      </c>
      <c r="AFT311" s="6">
        <v>7.42</v>
      </c>
      <c r="AFU311" s="6">
        <v>3.06</v>
      </c>
      <c r="AFV311" s="6">
        <v>1.69</v>
      </c>
      <c r="AFW311" s="6">
        <v>2.69</v>
      </c>
      <c r="AFX311" s="6">
        <v>7.33</v>
      </c>
      <c r="AFY311" s="6">
        <v>20.69</v>
      </c>
      <c r="AFZ311" s="6">
        <v>31.58</v>
      </c>
      <c r="AGA311" s="6">
        <v>3.58</v>
      </c>
      <c r="AGB311" s="6">
        <v>17.41</v>
      </c>
      <c r="AGC311" s="6">
        <v>4.9</v>
      </c>
      <c r="AGD311" s="6">
        <v>16.62</v>
      </c>
      <c r="AGE311" s="6">
        <v>6.98</v>
      </c>
      <c r="AGF311" s="6">
        <v>3.35</v>
      </c>
      <c r="AGG311" s="6">
        <v>12.88</v>
      </c>
      <c r="AGH311" s="6">
        <v>6.7</v>
      </c>
      <c r="AGI311" s="6">
        <v>8.63</v>
      </c>
      <c r="AGJ311" s="6">
        <v>115</v>
      </c>
      <c r="AGK311" s="6">
        <v>2.85</v>
      </c>
      <c r="AGL311" s="6">
        <v>9.1</v>
      </c>
      <c r="AGM311" s="6">
        <v>3.77</v>
      </c>
      <c r="AGN311" s="6">
        <v>2.29</v>
      </c>
      <c r="AGO311" s="6">
        <v>3.65</v>
      </c>
      <c r="AGP311" s="6">
        <v>3.14</v>
      </c>
      <c r="AGQ311" s="6">
        <v>9.88</v>
      </c>
      <c r="AGR311" s="6">
        <v>5.98</v>
      </c>
      <c r="AGS311" s="6">
        <v>8.42</v>
      </c>
      <c r="AGT311" s="6">
        <v>5.61</v>
      </c>
      <c r="AGU311" s="6">
        <v>9.67</v>
      </c>
      <c r="AGV311" s="6">
        <v>7.17</v>
      </c>
      <c r="AGW311" s="6">
        <v>2.67</v>
      </c>
      <c r="AGX311" s="6">
        <v>10.65</v>
      </c>
      <c r="AGY311" s="6">
        <v>2.66</v>
      </c>
      <c r="AGZ311" s="6">
        <v>58.42</v>
      </c>
      <c r="AHA311" s="6">
        <v>11.76</v>
      </c>
      <c r="AHB311" s="6">
        <v>4.9</v>
      </c>
      <c r="AHC311" s="6">
        <v>6.96</v>
      </c>
      <c r="AHD311" s="6">
        <v>4.24</v>
      </c>
      <c r="AHE311" s="6">
        <v>24.26</v>
      </c>
      <c r="AHF311" s="6">
        <v>1.65</v>
      </c>
      <c r="AHG311" s="6">
        <v>5.33</v>
      </c>
      <c r="AHH311" s="6">
        <v>106.99</v>
      </c>
      <c r="AHI311" s="6">
        <v>4.06</v>
      </c>
      <c r="AHJ311" s="6">
        <v>6.9</v>
      </c>
      <c r="AHK311" s="6">
        <v>5.34</v>
      </c>
      <c r="AHL311" s="6">
        <v>37.84</v>
      </c>
      <c r="AHM311" s="6">
        <v>61.3</v>
      </c>
      <c r="AHN311" s="6">
        <v>9.31</v>
      </c>
      <c r="AHO311" s="6">
        <v>5.69</v>
      </c>
      <c r="AHP311" s="6">
        <v>3.83</v>
      </c>
      <c r="AHQ311" s="6">
        <v>1.98</v>
      </c>
      <c r="AHR311" s="6">
        <v>2.15</v>
      </c>
      <c r="AHS311" s="6">
        <v>24.2</v>
      </c>
      <c r="AHT311" s="6">
        <v>5.94</v>
      </c>
      <c r="AHU311" s="6">
        <v>7.1</v>
      </c>
      <c r="AHV311" s="6">
        <v>3.94</v>
      </c>
      <c r="AHW311" s="6">
        <v>6.49</v>
      </c>
      <c r="AHX311" s="6">
        <v>18.5</v>
      </c>
      <c r="AHY311" s="6">
        <v>10.46</v>
      </c>
      <c r="AHZ311" s="6">
        <v>2.2</v>
      </c>
      <c r="AIA311" s="6">
        <v>30</v>
      </c>
      <c r="AIB311" s="6">
        <v>7.68</v>
      </c>
      <c r="AIC311" s="6">
        <v>4.8</v>
      </c>
      <c r="AID311" s="6">
        <v>8.78</v>
      </c>
      <c r="AIE311" s="6">
        <v>4.74</v>
      </c>
      <c r="AIF311" s="6">
        <v>10.36</v>
      </c>
      <c r="AIG311" s="6">
        <v>3.07</v>
      </c>
      <c r="AIH311" s="6">
        <v>11.96</v>
      </c>
      <c r="AII311" s="6">
        <v>10.53</v>
      </c>
      <c r="AIJ311" s="6">
        <v>17.08</v>
      </c>
      <c r="AIK311" s="6">
        <v>33.01</v>
      </c>
      <c r="AIL311" s="6">
        <v>5.58</v>
      </c>
      <c r="AIM311" s="6">
        <v>6.03</v>
      </c>
      <c r="AIN311" s="6">
        <v>4.84</v>
      </c>
      <c r="AIO311" s="6">
        <v>14.52</v>
      </c>
      <c r="AIP311" s="6">
        <v>5.09</v>
      </c>
      <c r="AIQ311" s="6">
        <v>4.97</v>
      </c>
      <c r="AIR311" s="6">
        <v>2.17</v>
      </c>
      <c r="AIS311" s="6">
        <v>8.74</v>
      </c>
      <c r="AIT311" s="6">
        <v>2.71</v>
      </c>
      <c r="AIU311" s="6">
        <v>9.19</v>
      </c>
      <c r="AIV311" s="6">
        <v>8.12</v>
      </c>
      <c r="AIW311" s="6">
        <v>3.81</v>
      </c>
      <c r="AIX311" s="6">
        <v>22.81</v>
      </c>
      <c r="AIY311" s="6">
        <v>26.87</v>
      </c>
      <c r="AIZ311" s="6">
        <v>6.18</v>
      </c>
      <c r="AJA311" s="6">
        <v>7.59</v>
      </c>
      <c r="AJB311" s="6">
        <v>3.57</v>
      </c>
      <c r="AJC311" s="6">
        <v>5.55</v>
      </c>
      <c r="AJD311" s="6">
        <v>2.99</v>
      </c>
      <c r="AJE311" s="6">
        <v>15.17</v>
      </c>
      <c r="AJF311" s="6">
        <v>22.08</v>
      </c>
      <c r="AJG311" s="6">
        <v>9.54</v>
      </c>
      <c r="AJH311" s="6">
        <v>7.2</v>
      </c>
      <c r="AJI311" s="6">
        <v>5.68</v>
      </c>
      <c r="AJJ311" s="6">
        <v>9.23</v>
      </c>
      <c r="AJK311" s="6">
        <v>22.48</v>
      </c>
      <c r="AJL311" s="6">
        <v>6.37</v>
      </c>
      <c r="AJM311" s="6">
        <v>14.61</v>
      </c>
      <c r="AJN311" s="6">
        <v>8.29</v>
      </c>
      <c r="AJO311" s="6">
        <v>6.35</v>
      </c>
      <c r="AJP311" s="6">
        <v>12.55</v>
      </c>
      <c r="AJQ311" s="6">
        <v>3.39</v>
      </c>
      <c r="AJR311" s="6">
        <v>8.77</v>
      </c>
      <c r="AJS311" s="6">
        <v>21.85</v>
      </c>
      <c r="AJT311" s="6">
        <v>6.8</v>
      </c>
      <c r="AJU311" s="6">
        <v>26.19</v>
      </c>
      <c r="AJV311" s="6">
        <v>9.82</v>
      </c>
      <c r="AJW311" s="6">
        <v>8.1</v>
      </c>
      <c r="AJX311" s="6">
        <v>3.23</v>
      </c>
      <c r="AJY311" s="6">
        <v>6.36</v>
      </c>
      <c r="AJZ311" s="6">
        <v>16.5</v>
      </c>
      <c r="AKA311" s="6">
        <v>3.14</v>
      </c>
      <c r="AKB311" s="6">
        <v>5.18</v>
      </c>
      <c r="AKC311" s="6">
        <v>8.31</v>
      </c>
      <c r="AKD311" s="6">
        <v>27.2</v>
      </c>
      <c r="AKE311" s="6">
        <v>2.53</v>
      </c>
      <c r="AKF311" s="6">
        <v>11.08</v>
      </c>
      <c r="AKG311" s="6">
        <v>8.36</v>
      </c>
      <c r="AKH311" s="6">
        <v>5.94</v>
      </c>
      <c r="AKI311" s="6">
        <v>20.85</v>
      </c>
      <c r="AKJ311" s="6">
        <v>11.5</v>
      </c>
      <c r="AKK311" s="6">
        <v>18.39</v>
      </c>
      <c r="AKL311" s="6">
        <v>9.22</v>
      </c>
      <c r="AKM311" s="6">
        <v>9.15</v>
      </c>
      <c r="AKN311" s="6">
        <v>8.78</v>
      </c>
      <c r="AKO311" s="6">
        <v>2.41</v>
      </c>
      <c r="AKP311" s="6">
        <v>3.73</v>
      </c>
      <c r="AKQ311" s="6">
        <v>42.38</v>
      </c>
      <c r="AKR311" s="6">
        <v>4.58</v>
      </c>
      <c r="AKS311" s="6">
        <v>5.33</v>
      </c>
      <c r="AKT311" s="6">
        <v>4.84</v>
      </c>
      <c r="AKU311" s="6">
        <v>9.17</v>
      </c>
      <c r="AKV311" s="6">
        <v>299.91</v>
      </c>
      <c r="AKW311" s="6">
        <v>44.06</v>
      </c>
      <c r="AKX311" s="6">
        <v>2.25</v>
      </c>
      <c r="AKY311" s="6">
        <v>8.94</v>
      </c>
      <c r="AKZ311" s="6">
        <v>14.99</v>
      </c>
      <c r="ALA311" s="6">
        <v>3.39</v>
      </c>
      <c r="ALB311" s="6">
        <v>13.71</v>
      </c>
      <c r="ALC311" s="6">
        <v>15.9</v>
      </c>
      <c r="ALD311" s="6">
        <v>18.53</v>
      </c>
      <c r="ALE311" s="6">
        <v>61.39</v>
      </c>
      <c r="ALF311" s="6">
        <v>8.95</v>
      </c>
      <c r="ALG311" s="6">
        <v>25.6</v>
      </c>
      <c r="ALH311" s="6">
        <v>29.08</v>
      </c>
      <c r="ALI311" s="6">
        <v>6.46</v>
      </c>
      <c r="ALJ311" s="6">
        <v>5.85</v>
      </c>
      <c r="ALK311" s="6">
        <v>3.03</v>
      </c>
      <c r="ALL311" s="6">
        <v>4.07</v>
      </c>
      <c r="ALM311" s="6">
        <v>5.09</v>
      </c>
      <c r="ALN311" s="6">
        <v>3.85</v>
      </c>
      <c r="ALO311" s="6">
        <v>11.23</v>
      </c>
      <c r="ALP311" s="6">
        <v>9.73</v>
      </c>
      <c r="ALQ311" s="6">
        <v>3.61</v>
      </c>
      <c r="ALR311" s="6">
        <v>4.38</v>
      </c>
      <c r="ALS311" s="6">
        <v>8.54</v>
      </c>
      <c r="ALT311" s="6">
        <v>8.7</v>
      </c>
      <c r="ALU311" s="6">
        <v>3.51</v>
      </c>
      <c r="ALV311" s="6">
        <v>19.01</v>
      </c>
      <c r="ALW311" s="6">
        <v>7.88</v>
      </c>
      <c r="ALX311" s="6">
        <v>141.5</v>
      </c>
      <c r="ALY311" s="6">
        <v>13.58</v>
      </c>
      <c r="ALZ311" s="6">
        <v>5.01</v>
      </c>
      <c r="AMA311" s="6">
        <v>9.02</v>
      </c>
      <c r="AMB311" s="6">
        <v>4.91</v>
      </c>
      <c r="AMC311" s="6">
        <v>5.09</v>
      </c>
      <c r="AMD311" s="6">
        <v>4.76</v>
      </c>
      <c r="AME311" s="6">
        <v>4.34</v>
      </c>
      <c r="AMF311" s="6">
        <v>4.65</v>
      </c>
      <c r="AMG311" s="6">
        <v>5.11</v>
      </c>
      <c r="AMH311" s="6">
        <v>23.65</v>
      </c>
      <c r="AMI311" s="6">
        <v>9.12</v>
      </c>
      <c r="AMJ311" s="6">
        <v>5.16</v>
      </c>
      <c r="AMK311" s="6">
        <v>10.58</v>
      </c>
      <c r="AML311" s="6">
        <v>3.72</v>
      </c>
      <c r="AMM311" s="6">
        <v>3.39</v>
      </c>
      <c r="AMN311" s="6">
        <v>6.55</v>
      </c>
      <c r="AMO311" s="6">
        <v>9.24</v>
      </c>
      <c r="AMP311" s="6">
        <v>7.12</v>
      </c>
      <c r="AMQ311" s="6">
        <v>9.68</v>
      </c>
      <c r="AMR311" s="6">
        <v>5.32</v>
      </c>
      <c r="AMS311" s="6">
        <v>6.41</v>
      </c>
      <c r="AMT311" s="6">
        <v>47.19</v>
      </c>
      <c r="AMU311" s="6">
        <v>2.83</v>
      </c>
      <c r="AMV311" s="6">
        <v>10.17</v>
      </c>
      <c r="AMW311" s="6">
        <v>6.26</v>
      </c>
      <c r="AMX311" s="6">
        <v>7.28</v>
      </c>
      <c r="AMY311" s="6">
        <v>5.87</v>
      </c>
      <c r="AMZ311" s="6">
        <v>2140</v>
      </c>
      <c r="ANA311" s="6">
        <v>6.22</v>
      </c>
      <c r="ANB311" s="6">
        <v>31.48</v>
      </c>
      <c r="ANC311" s="6">
        <v>10.66</v>
      </c>
      <c r="AND311" s="6">
        <v>15.11</v>
      </c>
      <c r="ANE311" s="6">
        <v>6.07</v>
      </c>
      <c r="ANF311" s="6">
        <v>4.21</v>
      </c>
      <c r="ANG311" s="6">
        <v>2.69</v>
      </c>
      <c r="ANH311" s="6">
        <v>8.9</v>
      </c>
      <c r="ANI311" s="6">
        <v>45.04</v>
      </c>
      <c r="ANJ311" s="6">
        <v>5.72</v>
      </c>
      <c r="ANK311" s="6">
        <v>3.04</v>
      </c>
      <c r="ANL311" s="6">
        <v>15.04</v>
      </c>
      <c r="ANM311" s="6">
        <v>76.35</v>
      </c>
      <c r="ANN311" s="6">
        <v>5.05</v>
      </c>
      <c r="ANO311" s="6">
        <v>5.91</v>
      </c>
      <c r="ANP311" s="6">
        <v>6.99</v>
      </c>
      <c r="ANQ311" s="6">
        <v>5.38</v>
      </c>
      <c r="ANR311" s="6">
        <v>3.15</v>
      </c>
      <c r="ANS311" s="6">
        <v>7.81</v>
      </c>
      <c r="ANT311" s="6">
        <v>24.64</v>
      </c>
      <c r="ANU311" s="6">
        <v>8.7</v>
      </c>
      <c r="ANV311" s="6">
        <v>17.15</v>
      </c>
      <c r="ANW311" s="6">
        <v>5.05</v>
      </c>
      <c r="ANX311" s="6">
        <v>6.91</v>
      </c>
      <c r="ANY311" s="6">
        <v>6.61</v>
      </c>
      <c r="ANZ311" s="6">
        <v>11.48</v>
      </c>
      <c r="AOA311" s="6">
        <v>10.12</v>
      </c>
      <c r="AOB311" s="6">
        <v>3.12</v>
      </c>
      <c r="AOC311" s="6">
        <v>33.4</v>
      </c>
      <c r="AOD311" s="6">
        <v>8.75</v>
      </c>
      <c r="AOE311" s="6">
        <v>4.03</v>
      </c>
      <c r="AOF311" s="6">
        <v>17.91</v>
      </c>
      <c r="AOG311" s="6">
        <v>107.8</v>
      </c>
      <c r="AOH311" s="6">
        <v>2.62</v>
      </c>
      <c r="AOI311" s="6">
        <v>20.18</v>
      </c>
      <c r="AOJ311" s="6">
        <v>3.18</v>
      </c>
      <c r="AOK311" s="6">
        <v>2.59</v>
      </c>
      <c r="AOL311" s="6">
        <v>98.16</v>
      </c>
      <c r="AOM311" s="6">
        <v>7.09</v>
      </c>
      <c r="AON311" s="6">
        <v>4.6</v>
      </c>
      <c r="AOO311" s="6">
        <v>10.76</v>
      </c>
      <c r="AOP311" s="6">
        <v>2.19</v>
      </c>
      <c r="AOQ311" s="6">
        <v>3.33</v>
      </c>
      <c r="AOR311" s="6">
        <v>3.14</v>
      </c>
      <c r="AOS311" s="6">
        <v>2.95</v>
      </c>
      <c r="AOT311" s="6">
        <v>4.51</v>
      </c>
      <c r="AOU311" s="6">
        <v>16.16</v>
      </c>
      <c r="AOV311" s="6">
        <v>3.7</v>
      </c>
      <c r="AOW311" s="6">
        <v>3.06</v>
      </c>
      <c r="AOX311" s="6">
        <v>4.51</v>
      </c>
      <c r="AOY311" s="6">
        <v>42.15</v>
      </c>
      <c r="AOZ311" s="6">
        <v>54.93</v>
      </c>
      <c r="APA311" s="6">
        <v>6.89</v>
      </c>
      <c r="APB311" s="6">
        <v>13.93</v>
      </c>
      <c r="APC311" s="6">
        <v>43.77</v>
      </c>
      <c r="APD311" s="6">
        <v>5.54</v>
      </c>
      <c r="APE311" s="6">
        <v>9.98</v>
      </c>
      <c r="APF311" s="6">
        <v>18.65</v>
      </c>
      <c r="APG311" s="6">
        <v>5.22</v>
      </c>
      <c r="APH311" s="6">
        <v>2.18</v>
      </c>
      <c r="API311" s="6">
        <v>10.84</v>
      </c>
      <c r="APJ311" s="6">
        <v>18.5</v>
      </c>
      <c r="APK311" s="6">
        <v>19.29</v>
      </c>
      <c r="APL311" s="6">
        <v>109.61</v>
      </c>
      <c r="APM311" s="6">
        <v>3.93</v>
      </c>
      <c r="APN311" s="6">
        <v>5.24</v>
      </c>
      <c r="APO311" s="6">
        <v>4.63</v>
      </c>
      <c r="APP311" s="6">
        <v>6.38</v>
      </c>
      <c r="APQ311" s="6">
        <v>11.53</v>
      </c>
      <c r="APR311" s="6">
        <v>5.69</v>
      </c>
      <c r="APS311" s="6">
        <v>5.16</v>
      </c>
      <c r="APT311" s="6">
        <v>4.83</v>
      </c>
      <c r="APU311" s="6">
        <v>3.56</v>
      </c>
      <c r="APV311" s="6">
        <v>45.51</v>
      </c>
      <c r="APW311" s="6">
        <v>4.52</v>
      </c>
      <c r="APX311" s="6">
        <v>6</v>
      </c>
      <c r="APY311" s="6">
        <v>9.78</v>
      </c>
      <c r="APZ311" s="6">
        <v>4.16</v>
      </c>
      <c r="AQA311" s="6">
        <v>7.14</v>
      </c>
      <c r="AQB311" s="6">
        <v>7.6</v>
      </c>
      <c r="AQC311" s="6">
        <v>6.11</v>
      </c>
      <c r="AQD311" s="6">
        <v>21.14</v>
      </c>
      <c r="AQE311" s="6">
        <v>3.16</v>
      </c>
      <c r="AQF311" s="6">
        <v>5.49</v>
      </c>
      <c r="AQG311" s="6">
        <v>7.77</v>
      </c>
      <c r="AQH311" s="6">
        <v>3.89</v>
      </c>
      <c r="AQI311" s="6">
        <v>7.78</v>
      </c>
      <c r="AQJ311" s="6">
        <v>7.61</v>
      </c>
      <c r="AQK311" s="6">
        <v>5.7</v>
      </c>
      <c r="AQL311" s="6">
        <v>7.69</v>
      </c>
      <c r="AQM311" s="6">
        <v>4.06</v>
      </c>
      <c r="AQN311" s="6">
        <v>13.91</v>
      </c>
      <c r="AQO311" s="6">
        <v>8.83</v>
      </c>
      <c r="AQP311" s="6">
        <v>6.2</v>
      </c>
      <c r="AQQ311" s="6">
        <v>12.27</v>
      </c>
      <c r="AQR311" s="6">
        <v>12.04</v>
      </c>
      <c r="AQS311" s="6">
        <v>16.43</v>
      </c>
      <c r="AQT311" s="6">
        <v>5.16</v>
      </c>
      <c r="AQU311" s="6">
        <v>7.1</v>
      </c>
      <c r="AQV311" s="6">
        <v>5.68</v>
      </c>
      <c r="AQW311" s="6">
        <v>18.37</v>
      </c>
      <c r="AQX311" s="6">
        <v>13.87</v>
      </c>
      <c r="AQY311" s="6">
        <v>5.35</v>
      </c>
      <c r="AQZ311" s="6">
        <v>8.67</v>
      </c>
      <c r="ARA311" s="6">
        <v>3.46</v>
      </c>
      <c r="ARB311" s="6">
        <v>1.69</v>
      </c>
      <c r="ARC311" s="6">
        <v>13.02</v>
      </c>
      <c r="ARD311" s="6">
        <v>3.75</v>
      </c>
      <c r="ARE311" s="6">
        <v>5.12</v>
      </c>
      <c r="ARF311" s="6">
        <v>50.95</v>
      </c>
      <c r="ARG311" s="6">
        <v>14.53</v>
      </c>
      <c r="ARH311" s="6">
        <v>7.65</v>
      </c>
      <c r="ARI311" s="6">
        <v>10.58</v>
      </c>
      <c r="ARJ311" s="6">
        <v>3.09</v>
      </c>
      <c r="ARK311" s="6">
        <v>2.93</v>
      </c>
      <c r="ARL311" s="6">
        <v>9.12</v>
      </c>
      <c r="ARM311" s="6">
        <v>13.84</v>
      </c>
      <c r="ARN311" s="6">
        <v>5.15</v>
      </c>
      <c r="ARO311" s="6">
        <v>10.01</v>
      </c>
      <c r="ARP311" s="6">
        <v>3.18</v>
      </c>
      <c r="ARQ311" s="6">
        <v>4.52</v>
      </c>
      <c r="ARR311" s="6">
        <v>6.03</v>
      </c>
      <c r="ARS311" s="6">
        <v>12.73</v>
      </c>
      <c r="ART311" s="6">
        <v>5.01</v>
      </c>
      <c r="ARU311" s="6">
        <v>10.25</v>
      </c>
      <c r="ARV311" s="6">
        <v>3.97</v>
      </c>
      <c r="ARW311" s="6">
        <v>2.8</v>
      </c>
      <c r="ARX311" s="6">
        <v>32.32</v>
      </c>
      <c r="ARY311" s="6">
        <v>7.61</v>
      </c>
      <c r="ARZ311" s="6">
        <v>3.58</v>
      </c>
      <c r="ASA311" s="6">
        <v>6.62</v>
      </c>
      <c r="ASB311" s="6">
        <v>32.68</v>
      </c>
      <c r="ASC311" s="6">
        <v>2.19</v>
      </c>
      <c r="ASD311" s="6">
        <v>6.56</v>
      </c>
      <c r="ASE311" s="6">
        <v>4.2</v>
      </c>
      <c r="ASF311" s="6">
        <v>19.45</v>
      </c>
      <c r="ASG311" s="6">
        <v>13.46</v>
      </c>
      <c r="ASH311" s="6">
        <v>13.29</v>
      </c>
      <c r="ASI311" s="6">
        <v>2.43</v>
      </c>
      <c r="ASJ311" s="6">
        <v>25.95</v>
      </c>
      <c r="ASK311" s="6">
        <v>85.55</v>
      </c>
      <c r="ASL311" s="6">
        <v>30.92</v>
      </c>
      <c r="ASM311" s="6">
        <v>4.39</v>
      </c>
      <c r="ASN311" s="6">
        <v>4.71</v>
      </c>
      <c r="ASO311" s="6">
        <v>6.8</v>
      </c>
      <c r="ASP311" s="6">
        <v>5.95</v>
      </c>
      <c r="ASQ311" s="6">
        <v>2.46</v>
      </c>
      <c r="ASR311" s="6">
        <v>5.45</v>
      </c>
      <c r="ASS311" s="6">
        <v>9.67</v>
      </c>
      <c r="AST311" s="6">
        <v>4.12</v>
      </c>
      <c r="ASU311" s="6">
        <v>4.38</v>
      </c>
      <c r="ASV311" s="6">
        <v>5.12</v>
      </c>
      <c r="ASW311" s="6">
        <v>2.04</v>
      </c>
      <c r="ASX311" s="6">
        <v>3.92</v>
      </c>
      <c r="ASY311" s="6">
        <v>4.69</v>
      </c>
      <c r="ASZ311" s="6">
        <v>9.69</v>
      </c>
      <c r="ATA311" s="6">
        <v>3.69</v>
      </c>
      <c r="ATB311" s="6">
        <v>14.26</v>
      </c>
      <c r="ATC311" s="6">
        <v>3.68</v>
      </c>
      <c r="ATD311" s="6">
        <v>4.31</v>
      </c>
      <c r="ATE311" s="6">
        <v>3.54</v>
      </c>
      <c r="ATF311" s="6">
        <v>1.49</v>
      </c>
      <c r="ATG311" s="6">
        <v>2.26</v>
      </c>
      <c r="ATH311" s="6">
        <v>6.85</v>
      </c>
      <c r="ATI311" s="6">
        <v>7.36</v>
      </c>
      <c r="ATJ311" s="6">
        <v>27.38</v>
      </c>
      <c r="ATK311" s="6">
        <v>4.2</v>
      </c>
      <c r="ATL311" s="6">
        <v>7.97</v>
      </c>
      <c r="ATM311" s="6">
        <v>19.56</v>
      </c>
      <c r="ATN311" s="6">
        <v>8.75</v>
      </c>
      <c r="ATO311" s="6">
        <v>4.92</v>
      </c>
      <c r="ATP311" s="6">
        <v>4.51</v>
      </c>
      <c r="ATQ311" s="6">
        <v>10.6</v>
      </c>
      <c r="ATR311" s="6">
        <v>6.71</v>
      </c>
      <c r="ATS311" s="6">
        <v>23.62</v>
      </c>
      <c r="ATT311" s="6">
        <v>6.89</v>
      </c>
      <c r="ATU311" s="6">
        <v>30.58</v>
      </c>
      <c r="ATV311" s="6">
        <v>9.37</v>
      </c>
      <c r="ATW311" s="6">
        <v>2.1</v>
      </c>
      <c r="ATX311" s="6">
        <v>3.19</v>
      </c>
      <c r="ATY311" s="6">
        <v>108.85</v>
      </c>
      <c r="ATZ311" s="6">
        <v>6.06</v>
      </c>
      <c r="AUA311" s="6">
        <v>4.57</v>
      </c>
      <c r="AUB311" s="6">
        <v>8.28</v>
      </c>
      <c r="AUC311" s="6">
        <v>10.92</v>
      </c>
      <c r="AUD311" s="6">
        <v>2.38</v>
      </c>
      <c r="AUE311" s="6">
        <v>17.45</v>
      </c>
      <c r="AUF311" s="6">
        <v>52.4</v>
      </c>
      <c r="AUG311" s="6">
        <v>6.47</v>
      </c>
      <c r="AUH311" s="6">
        <v>15</v>
      </c>
      <c r="AUI311" s="6">
        <v>5.17</v>
      </c>
      <c r="AUJ311" s="6">
        <v>3.39</v>
      </c>
      <c r="AUK311" s="6">
        <v>96.5</v>
      </c>
      <c r="AUL311" s="6">
        <v>13.98</v>
      </c>
      <c r="AUM311" s="6">
        <v>303.44</v>
      </c>
      <c r="AUN311" s="6">
        <v>36.7</v>
      </c>
      <c r="AUO311" s="6">
        <v>24.83</v>
      </c>
      <c r="AUP311" s="6">
        <v>8.33</v>
      </c>
      <c r="AUQ311" s="6">
        <v>4.49</v>
      </c>
      <c r="AUR311" s="6">
        <v>6.01</v>
      </c>
      <c r="AUS311" s="6">
        <v>15.66</v>
      </c>
      <c r="AUT311" s="6">
        <v>7.13</v>
      </c>
      <c r="AUU311" s="6">
        <v>13.03</v>
      </c>
      <c r="AUV311" s="6">
        <v>7.18</v>
      </c>
      <c r="AUW311" s="6">
        <v>10.96</v>
      </c>
      <c r="AUX311" s="6">
        <v>1.49</v>
      </c>
      <c r="AUY311" s="6">
        <v>3.59</v>
      </c>
      <c r="AUZ311" s="6">
        <v>97.09</v>
      </c>
      <c r="AVA311" s="6">
        <v>3.42</v>
      </c>
      <c r="AVB311" s="6">
        <v>4.57</v>
      </c>
      <c r="AVC311" s="6">
        <v>14.49</v>
      </c>
      <c r="AVD311" s="6">
        <v>5.58</v>
      </c>
      <c r="AVE311" s="6">
        <v>12.47</v>
      </c>
      <c r="AVF311" s="6">
        <v>4.72</v>
      </c>
      <c r="AVG311" s="6">
        <v>9.46</v>
      </c>
      <c r="AVH311" s="6">
        <v>3.32</v>
      </c>
      <c r="AVI311" s="6">
        <v>5.15</v>
      </c>
      <c r="AVJ311" s="6">
        <v>3.8</v>
      </c>
      <c r="AVK311" s="6">
        <v>9.92</v>
      </c>
      <c r="AVL311" s="6">
        <v>3.14</v>
      </c>
      <c r="AVM311" s="6">
        <v>2.17</v>
      </c>
      <c r="AVN311" s="6">
        <v>4.92</v>
      </c>
      <c r="AVO311" s="6">
        <v>6.56</v>
      </c>
      <c r="AVP311" s="6">
        <v>5.29</v>
      </c>
      <c r="AVQ311" s="6">
        <v>4.5</v>
      </c>
      <c r="AVR311" s="6">
        <v>21.05</v>
      </c>
      <c r="AVS311" s="6">
        <v>8.14</v>
      </c>
      <c r="AVT311" s="6">
        <v>14.33</v>
      </c>
      <c r="AVU311" s="6">
        <v>4.1</v>
      </c>
      <c r="AVV311" s="6">
        <v>3.35</v>
      </c>
      <c r="AVW311" s="6">
        <v>2.66</v>
      </c>
      <c r="AVX311" s="6">
        <v>423.69</v>
      </c>
      <c r="AVY311" s="6">
        <v>8.52</v>
      </c>
      <c r="AVZ311" s="6">
        <v>3.76</v>
      </c>
      <c r="AWA311" s="6">
        <v>10.66</v>
      </c>
      <c r="AWB311" s="6">
        <v>5.59</v>
      </c>
      <c r="AWC311" s="6">
        <v>2.08</v>
      </c>
      <c r="AWD311" s="6">
        <v>12.71</v>
      </c>
      <c r="AWE311" s="6">
        <v>7.27</v>
      </c>
      <c r="AWF311" s="6">
        <v>5.55</v>
      </c>
      <c r="AWG311" s="6">
        <v>5.41</v>
      </c>
      <c r="AWH311" s="6">
        <v>4.6</v>
      </c>
      <c r="AWI311" s="6">
        <v>10</v>
      </c>
      <c r="AWJ311" s="6">
        <v>3.54</v>
      </c>
      <c r="AWK311" s="6">
        <v>4.16</v>
      </c>
      <c r="AWL311" s="6">
        <v>7.99</v>
      </c>
      <c r="AWM311" s="6">
        <v>15.73</v>
      </c>
      <c r="AWN311" s="6">
        <v>3.7</v>
      </c>
      <c r="AWO311" s="6">
        <v>7.32</v>
      </c>
      <c r="AWP311" s="6">
        <v>5.04</v>
      </c>
      <c r="AWQ311" s="6">
        <v>6.49</v>
      </c>
      <c r="AWR311" s="6">
        <v>9.84</v>
      </c>
      <c r="AWS311" s="6">
        <v>9.15</v>
      </c>
      <c r="AWT311" s="6">
        <v>21.58</v>
      </c>
      <c r="AWU311" s="6">
        <v>5.07</v>
      </c>
      <c r="AWV311" s="6">
        <v>12.86</v>
      </c>
      <c r="AWW311" s="6">
        <v>6.69</v>
      </c>
      <c r="AWX311" s="6">
        <v>2.78</v>
      </c>
      <c r="AWY311" s="6">
        <v>10</v>
      </c>
      <c r="AWZ311" s="6">
        <v>6.08</v>
      </c>
      <c r="AXA311" s="6">
        <v>3.5</v>
      </c>
      <c r="AXB311" s="6">
        <v>63.98</v>
      </c>
      <c r="AXC311" s="6">
        <v>7.85</v>
      </c>
      <c r="AXD311" s="6">
        <v>9.01</v>
      </c>
      <c r="AXE311" s="6">
        <v>19.43</v>
      </c>
      <c r="AXF311" s="6">
        <v>26.79</v>
      </c>
      <c r="AXG311" s="6">
        <v>7.91</v>
      </c>
      <c r="AXH311" s="6">
        <v>2.61</v>
      </c>
      <c r="AXI311" s="6">
        <v>3.59</v>
      </c>
      <c r="AXJ311" s="6">
        <v>17.13</v>
      </c>
      <c r="AXK311" s="6">
        <v>8.69</v>
      </c>
      <c r="AXL311" s="6">
        <v>6.38</v>
      </c>
      <c r="AXM311" s="6">
        <v>33.62</v>
      </c>
      <c r="AXN311" s="6">
        <v>4.03</v>
      </c>
      <c r="AXO311" s="6">
        <v>18.71</v>
      </c>
      <c r="AXP311" s="6">
        <v>37.29</v>
      </c>
      <c r="AXQ311" s="6">
        <v>2.53</v>
      </c>
      <c r="AXR311" s="6">
        <v>7.61</v>
      </c>
      <c r="AXS311" s="6">
        <v>7.12</v>
      </c>
      <c r="AXT311" s="6">
        <v>4.84</v>
      </c>
      <c r="AXU311" s="6">
        <v>13.02</v>
      </c>
      <c r="AXV311" s="6">
        <v>3.01</v>
      </c>
      <c r="AXW311" s="6">
        <v>3.58</v>
      </c>
      <c r="AXX311" s="6">
        <v>2.07</v>
      </c>
      <c r="AXY311" s="6">
        <v>73.8</v>
      </c>
      <c r="AXZ311" s="6">
        <v>4.85</v>
      </c>
      <c r="AYA311" s="6">
        <v>6.54</v>
      </c>
      <c r="AYB311" s="6">
        <v>10.7</v>
      </c>
      <c r="AYC311" s="6">
        <v>18.17</v>
      </c>
      <c r="AYD311" s="6">
        <v>10.26</v>
      </c>
      <c r="AYE311" s="6">
        <v>8.17</v>
      </c>
      <c r="AYF311" s="6">
        <v>3.83</v>
      </c>
      <c r="AYG311" s="6">
        <v>3</v>
      </c>
      <c r="AYH311" s="6">
        <v>60.4</v>
      </c>
      <c r="AYI311" s="6">
        <v>7.6</v>
      </c>
      <c r="AYJ311" s="6">
        <v>16.5</v>
      </c>
      <c r="AYK311" s="6">
        <v>58.59</v>
      </c>
      <c r="AYL311" s="6">
        <v>8.92</v>
      </c>
      <c r="AYM311" s="6">
        <v>51.69</v>
      </c>
      <c r="AYN311" s="6">
        <v>5.87</v>
      </c>
      <c r="AYO311" s="6">
        <v>4</v>
      </c>
      <c r="AYP311" s="6">
        <v>3.03</v>
      </c>
      <c r="AYQ311" s="6">
        <v>75.34</v>
      </c>
      <c r="AYR311" s="6">
        <v>7.7</v>
      </c>
      <c r="AYS311" s="6">
        <v>16.82</v>
      </c>
      <c r="AYT311" s="6">
        <v>16.36</v>
      </c>
      <c r="AYU311" s="6">
        <v>19.23</v>
      </c>
      <c r="AYV311" s="6">
        <v>4.3</v>
      </c>
      <c r="AYW311" s="6">
        <v>6.93</v>
      </c>
      <c r="AYX311" s="6">
        <v>9.48</v>
      </c>
      <c r="AYY311" s="6">
        <v>4.3</v>
      </c>
      <c r="AYZ311" s="6">
        <v>5.85</v>
      </c>
      <c r="AZA311" s="6">
        <v>16.41</v>
      </c>
      <c r="AZB311" s="6">
        <v>12.36</v>
      </c>
      <c r="AZC311" s="6">
        <v>7.13</v>
      </c>
      <c r="AZD311" s="6">
        <v>6.99</v>
      </c>
      <c r="AZE311" s="6">
        <v>6.33</v>
      </c>
      <c r="AZF311" s="6">
        <v>4.62</v>
      </c>
      <c r="AZG311" s="6">
        <v>9.37</v>
      </c>
      <c r="AZH311" s="6">
        <v>29.65</v>
      </c>
      <c r="AZI311" s="6">
        <v>3.14</v>
      </c>
      <c r="AZJ311" s="6">
        <v>13.84</v>
      </c>
      <c r="AZK311" s="6">
        <v>3.02</v>
      </c>
      <c r="AZL311" s="6">
        <v>4.03</v>
      </c>
      <c r="AZM311" s="6">
        <v>6.26</v>
      </c>
      <c r="AZN311" s="6">
        <v>11.19</v>
      </c>
      <c r="AZO311" s="6">
        <v>11.79</v>
      </c>
      <c r="AZP311" s="6">
        <v>4.38</v>
      </c>
      <c r="AZQ311" s="6">
        <v>5.7</v>
      </c>
      <c r="AZR311" s="6">
        <v>18.98</v>
      </c>
      <c r="AZS311" s="6">
        <v>48.88</v>
      </c>
      <c r="AZT311" s="6">
        <v>6.33</v>
      </c>
      <c r="AZU311" s="6">
        <v>23.94</v>
      </c>
      <c r="AZV311" s="6">
        <v>7.61</v>
      </c>
      <c r="AZW311" s="6">
        <v>5.82</v>
      </c>
      <c r="AZX311" s="6">
        <v>5.9</v>
      </c>
      <c r="AZY311" s="6">
        <v>5.19</v>
      </c>
      <c r="AZZ311" s="6">
        <v>5.25</v>
      </c>
      <c r="BAA311" s="6">
        <v>1.46</v>
      </c>
      <c r="BAB311" s="6">
        <v>6.51</v>
      </c>
      <c r="BAC311" s="6">
        <v>7.56</v>
      </c>
      <c r="BAD311" s="6">
        <v>4.03</v>
      </c>
      <c r="BAE311" s="6">
        <v>8.05</v>
      </c>
      <c r="BAF311" s="6">
        <v>18.26</v>
      </c>
      <c r="BAG311" s="6">
        <v>4.04</v>
      </c>
      <c r="BAH311" s="6">
        <v>7.2</v>
      </c>
      <c r="BAI311" s="6">
        <v>20.1</v>
      </c>
      <c r="BAJ311" s="6">
        <v>15.28</v>
      </c>
      <c r="BAK311" s="6">
        <v>4.84</v>
      </c>
      <c r="BAL311" s="6">
        <v>8.01</v>
      </c>
      <c r="BAM311" s="6">
        <v>86.26</v>
      </c>
      <c r="BAN311" s="6">
        <v>4.5</v>
      </c>
      <c r="BAO311" s="6">
        <v>2.21</v>
      </c>
      <c r="BAP311" s="6">
        <v>5.4</v>
      </c>
      <c r="BAQ311" s="6">
        <v>5</v>
      </c>
      <c r="BAR311" s="6">
        <v>2.23</v>
      </c>
      <c r="BAS311" s="6">
        <v>4</v>
      </c>
      <c r="BAT311" s="6">
        <v>39.27</v>
      </c>
      <c r="BAU311" s="6">
        <v>18.88</v>
      </c>
      <c r="BAV311" s="6">
        <v>39.34</v>
      </c>
      <c r="BAW311" s="6">
        <v>5.91</v>
      </c>
      <c r="BAX311" s="6">
        <v>6.47</v>
      </c>
      <c r="BAY311" s="6">
        <v>5.53</v>
      </c>
      <c r="BAZ311" s="6">
        <v>6.14</v>
      </c>
      <c r="BBA311" s="6">
        <v>14.45</v>
      </c>
      <c r="BBB311" s="6">
        <v>4.25</v>
      </c>
      <c r="BBC311" s="6">
        <v>3.26</v>
      </c>
      <c r="BBD311" s="6">
        <v>5.74</v>
      </c>
      <c r="BBE311" s="6">
        <v>4.74</v>
      </c>
      <c r="BBF311" s="6">
        <v>11.18</v>
      </c>
      <c r="BBG311" s="6">
        <v>3.03</v>
      </c>
      <c r="BBH311" s="6">
        <v>14.31</v>
      </c>
      <c r="BBI311" s="6">
        <v>6.31</v>
      </c>
      <c r="BBJ311" s="6">
        <v>6.52</v>
      </c>
      <c r="BBK311" s="6">
        <v>3.19</v>
      </c>
      <c r="BBL311" s="6">
        <v>2.38</v>
      </c>
      <c r="BBM311" s="6">
        <v>5.09</v>
      </c>
      <c r="BBN311" s="6">
        <v>5.6</v>
      </c>
    </row>
    <row r="312" spans="1:1418">
      <c r="A312" s="3">
        <v>44204</v>
      </c>
      <c r="B312" s="6">
        <v>19.85</v>
      </c>
      <c r="C312" s="6">
        <v>29.34</v>
      </c>
      <c r="D312" s="6">
        <v>19.22</v>
      </c>
      <c r="E312" s="6">
        <v>5.23</v>
      </c>
      <c r="F312" s="6">
        <v>2.54</v>
      </c>
      <c r="G312" s="6">
        <v>7.36</v>
      </c>
      <c r="H312" s="6">
        <v>3.87</v>
      </c>
      <c r="I312" s="6">
        <v>11.31</v>
      </c>
      <c r="J312" s="6">
        <v>7</v>
      </c>
      <c r="K312" s="6">
        <v>7.85</v>
      </c>
      <c r="L312" s="6">
        <v>6.69</v>
      </c>
      <c r="M312" s="6">
        <v>2.34</v>
      </c>
      <c r="N312" s="6">
        <v>7.39</v>
      </c>
      <c r="O312" s="6">
        <v>9.03</v>
      </c>
      <c r="P312" s="6">
        <v>19.36</v>
      </c>
      <c r="Q312" s="6">
        <v>16.18</v>
      </c>
      <c r="R312" s="6">
        <v>11.26</v>
      </c>
      <c r="S312" s="6">
        <v>6.05</v>
      </c>
      <c r="T312" s="6">
        <v>43.03</v>
      </c>
      <c r="U312" s="6">
        <v>6.74</v>
      </c>
      <c r="V312" s="6">
        <v>6.69</v>
      </c>
      <c r="W312" s="6">
        <v>4.26</v>
      </c>
      <c r="X312" s="6">
        <v>19.59</v>
      </c>
      <c r="Y312" s="6">
        <v>21.15</v>
      </c>
      <c r="Z312" s="6">
        <v>4.01</v>
      </c>
      <c r="AA312" s="6">
        <v>4.02</v>
      </c>
      <c r="AB312" s="6">
        <v>10.04</v>
      </c>
      <c r="AC312" s="6">
        <v>16.44</v>
      </c>
      <c r="AD312" s="6">
        <v>3.07</v>
      </c>
      <c r="AE312" s="6">
        <v>9.08</v>
      </c>
      <c r="AF312" s="6">
        <v>6.9</v>
      </c>
      <c r="AG312" s="6">
        <v>22.98</v>
      </c>
      <c r="AH312" s="6">
        <v>67.1</v>
      </c>
      <c r="AI312" s="6">
        <v>14.96</v>
      </c>
      <c r="AJ312" s="6">
        <v>4.34</v>
      </c>
      <c r="AK312" s="6">
        <v>2.89</v>
      </c>
      <c r="AL312" s="6">
        <v>6.22</v>
      </c>
      <c r="AM312" s="6">
        <v>5.54</v>
      </c>
      <c r="AN312" s="6">
        <v>4.82</v>
      </c>
      <c r="AO312" s="6">
        <v>7.21</v>
      </c>
      <c r="AP312" s="6">
        <v>12.09</v>
      </c>
      <c r="AQ312" s="6">
        <v>33.9</v>
      </c>
      <c r="AR312" s="6">
        <v>7.4</v>
      </c>
      <c r="AS312" s="6">
        <v>19.66</v>
      </c>
      <c r="AT312" s="6">
        <v>2.79</v>
      </c>
      <c r="AU312" s="6">
        <v>6.74</v>
      </c>
      <c r="AV312" s="6">
        <v>8.96</v>
      </c>
      <c r="AW312" s="6">
        <v>4.01</v>
      </c>
      <c r="AX312" s="6">
        <v>6.23</v>
      </c>
      <c r="AY312" s="6">
        <v>7.92</v>
      </c>
      <c r="AZ312" s="6">
        <v>5.7</v>
      </c>
      <c r="BA312" s="6">
        <v>9.23</v>
      </c>
      <c r="BB312" s="6">
        <v>6.78</v>
      </c>
      <c r="BC312" s="6">
        <v>7.47</v>
      </c>
      <c r="BD312" s="6">
        <v>7.62</v>
      </c>
      <c r="BE312" s="6">
        <v>8.17</v>
      </c>
      <c r="BF312" s="6">
        <v>9.65</v>
      </c>
      <c r="BG312" s="6">
        <v>8.19</v>
      </c>
      <c r="BH312" s="6">
        <v>11.86</v>
      </c>
      <c r="BI312" s="6">
        <v>5.9</v>
      </c>
      <c r="BJ312" s="6">
        <v>5.3</v>
      </c>
      <c r="BK312" s="6">
        <v>11.84</v>
      </c>
      <c r="BL312" s="6">
        <v>16.7</v>
      </c>
      <c r="BM312" s="6">
        <v>14.47</v>
      </c>
      <c r="BN312" s="6">
        <v>14.39</v>
      </c>
      <c r="BO312" s="6">
        <v>6.29</v>
      </c>
      <c r="BP312" s="6">
        <v>37.49</v>
      </c>
      <c r="BQ312" s="6">
        <v>4.45</v>
      </c>
      <c r="BR312" s="6">
        <v>3.88</v>
      </c>
      <c r="BS312" s="6">
        <v>7.76</v>
      </c>
      <c r="BT312" s="6">
        <v>3.97</v>
      </c>
      <c r="BU312" s="6">
        <v>3.64</v>
      </c>
      <c r="BV312" s="6">
        <v>16.77</v>
      </c>
      <c r="BW312" s="6">
        <v>2.38</v>
      </c>
      <c r="BX312" s="6">
        <v>2.2</v>
      </c>
      <c r="BY312" s="6">
        <v>4.88</v>
      </c>
      <c r="BZ312" s="6">
        <v>4.45</v>
      </c>
      <c r="CA312" s="6">
        <v>1.88</v>
      </c>
      <c r="CB312" s="6">
        <v>6.02</v>
      </c>
      <c r="CC312" s="6">
        <v>3.08</v>
      </c>
      <c r="CD312" s="6">
        <v>38.23</v>
      </c>
      <c r="CE312" s="6">
        <v>5.63</v>
      </c>
      <c r="CF312" s="6">
        <v>7.68</v>
      </c>
      <c r="CG312" s="6">
        <v>2.38</v>
      </c>
      <c r="CH312" s="6">
        <v>5.92</v>
      </c>
      <c r="CI312" s="6">
        <v>4.62</v>
      </c>
      <c r="CJ312" s="6">
        <v>7.7</v>
      </c>
      <c r="CK312" s="6">
        <v>4.69</v>
      </c>
      <c r="CL312" s="6">
        <v>11.12</v>
      </c>
      <c r="CM312" s="6">
        <v>8.08</v>
      </c>
      <c r="CN312" s="6">
        <v>12.39</v>
      </c>
      <c r="CO312" s="6">
        <v>8.77</v>
      </c>
      <c r="CP312" s="6">
        <v>2.27</v>
      </c>
      <c r="CQ312" s="6">
        <v>5.54</v>
      </c>
      <c r="CR312" s="6">
        <v>2.43</v>
      </c>
      <c r="CS312" s="6">
        <v>4.36</v>
      </c>
      <c r="CT312" s="6">
        <v>43.55</v>
      </c>
      <c r="CU312" s="6">
        <v>3.65</v>
      </c>
      <c r="CV312" s="6">
        <v>10.99</v>
      </c>
      <c r="CW312" s="6">
        <v>2.84</v>
      </c>
      <c r="CX312" s="6">
        <v>5.48</v>
      </c>
      <c r="CY312" s="6">
        <v>10.26</v>
      </c>
      <c r="CZ312" s="6">
        <v>3.26</v>
      </c>
      <c r="DA312" s="6">
        <v>5.21</v>
      </c>
      <c r="DB312" s="6">
        <v>3.43</v>
      </c>
      <c r="DC312" s="6">
        <v>7.35</v>
      </c>
      <c r="DD312" s="6">
        <v>44.03</v>
      </c>
      <c r="DE312" s="6">
        <v>7.83</v>
      </c>
      <c r="DF312" s="6">
        <v>6.72</v>
      </c>
      <c r="DG312" s="6">
        <v>3.89</v>
      </c>
      <c r="DH312" s="6">
        <v>9.15</v>
      </c>
      <c r="DI312" s="6">
        <v>10.8</v>
      </c>
      <c r="DJ312" s="6">
        <v>2.81</v>
      </c>
      <c r="DK312" s="6">
        <v>15.05</v>
      </c>
      <c r="DL312" s="6">
        <v>3.12</v>
      </c>
      <c r="DM312" s="6">
        <v>5.92</v>
      </c>
      <c r="DN312" s="6">
        <v>140.97</v>
      </c>
      <c r="DO312" s="6">
        <v>3.72</v>
      </c>
      <c r="DP312" s="6">
        <v>6.12</v>
      </c>
      <c r="DQ312" s="6">
        <v>4.03</v>
      </c>
      <c r="DR312" s="6">
        <v>6.83</v>
      </c>
      <c r="DS312" s="6">
        <v>3.26</v>
      </c>
      <c r="DT312" s="6">
        <v>30.15</v>
      </c>
      <c r="DU312" s="6">
        <v>3.75</v>
      </c>
      <c r="DV312" s="6">
        <v>19.12</v>
      </c>
      <c r="DW312" s="6">
        <v>8.21</v>
      </c>
      <c r="DX312" s="6">
        <v>2.92</v>
      </c>
      <c r="DY312" s="6">
        <v>8.29</v>
      </c>
      <c r="DZ312" s="6">
        <v>4.33</v>
      </c>
      <c r="EA312" s="6">
        <v>15.42</v>
      </c>
      <c r="EB312" s="6">
        <v>3.82</v>
      </c>
      <c r="EC312" s="6">
        <v>2.61</v>
      </c>
      <c r="ED312" s="6">
        <v>5.18</v>
      </c>
      <c r="EE312" s="6">
        <v>3.8</v>
      </c>
      <c r="EF312" s="6">
        <v>6.95</v>
      </c>
      <c r="EG312" s="6">
        <v>3.6</v>
      </c>
      <c r="EH312" s="6">
        <v>4.42</v>
      </c>
      <c r="EI312" s="6">
        <v>8.76</v>
      </c>
      <c r="EJ312" s="6">
        <v>8.41</v>
      </c>
      <c r="EK312" s="6">
        <v>255.47</v>
      </c>
      <c r="EL312" s="6">
        <v>6.48</v>
      </c>
      <c r="EM312" s="6">
        <v>2.45</v>
      </c>
      <c r="EN312" s="6">
        <v>2.94</v>
      </c>
      <c r="EO312" s="6">
        <v>2.72</v>
      </c>
      <c r="EP312" s="6">
        <v>10.78</v>
      </c>
      <c r="EQ312" s="6">
        <v>23.55</v>
      </c>
      <c r="ER312" s="6">
        <v>10.17</v>
      </c>
      <c r="ES312" s="6">
        <v>6.87</v>
      </c>
      <c r="ET312" s="6">
        <v>6.48</v>
      </c>
      <c r="EU312" s="6">
        <v>7.95</v>
      </c>
      <c r="EV312" s="6">
        <v>7.51</v>
      </c>
      <c r="EW312" s="6">
        <v>2.65</v>
      </c>
      <c r="EX312" s="6">
        <v>5.7</v>
      </c>
      <c r="EY312" s="6">
        <v>1.92</v>
      </c>
      <c r="EZ312" s="6">
        <v>271.77</v>
      </c>
      <c r="FA312" s="6">
        <v>5.01</v>
      </c>
      <c r="FB312" s="6">
        <v>4.71</v>
      </c>
      <c r="FC312" s="6">
        <v>4.19</v>
      </c>
      <c r="FD312" s="6">
        <v>5.21</v>
      </c>
      <c r="FE312" s="6">
        <v>6.28</v>
      </c>
      <c r="FF312" s="6">
        <v>16.07</v>
      </c>
      <c r="FG312" s="6">
        <v>5.38</v>
      </c>
      <c r="FH312" s="6">
        <v>3.76</v>
      </c>
      <c r="FI312" s="6">
        <v>2.86</v>
      </c>
      <c r="FJ312" s="6">
        <v>4.18</v>
      </c>
      <c r="FK312" s="6">
        <v>7.67</v>
      </c>
      <c r="FL312" s="6">
        <v>7.64</v>
      </c>
      <c r="FM312" s="6">
        <v>6.73</v>
      </c>
      <c r="FN312" s="6">
        <v>5.65</v>
      </c>
      <c r="FO312" s="6">
        <v>3.66</v>
      </c>
      <c r="FP312" s="6">
        <v>16.43</v>
      </c>
      <c r="FQ312" s="6">
        <v>23.43</v>
      </c>
      <c r="FR312" s="6">
        <v>13.89</v>
      </c>
      <c r="FS312" s="6">
        <v>4.55</v>
      </c>
      <c r="FT312" s="6">
        <v>8.65</v>
      </c>
      <c r="FU312" s="6">
        <v>2.17</v>
      </c>
      <c r="FV312" s="6">
        <v>2.77</v>
      </c>
      <c r="FW312" s="6">
        <v>2.9</v>
      </c>
      <c r="FX312" s="6">
        <v>3.59</v>
      </c>
      <c r="FY312" s="6">
        <v>5.51</v>
      </c>
      <c r="FZ312" s="6">
        <v>7.22</v>
      </c>
      <c r="GA312" s="6">
        <v>30.41</v>
      </c>
      <c r="GB312" s="6">
        <v>5.55</v>
      </c>
      <c r="GC312" s="6">
        <v>6.34</v>
      </c>
      <c r="GD312" s="6">
        <v>6.01</v>
      </c>
      <c r="GE312" s="6">
        <v>64.7</v>
      </c>
      <c r="GF312" s="6">
        <v>5.25</v>
      </c>
      <c r="GG312" s="6">
        <v>7.49</v>
      </c>
      <c r="GH312" s="6">
        <v>7.07</v>
      </c>
      <c r="GI312" s="6">
        <v>7.36</v>
      </c>
      <c r="GJ312" s="6">
        <v>3.16</v>
      </c>
      <c r="GK312" s="6">
        <v>511.15</v>
      </c>
      <c r="GL312" s="6">
        <v>3.93</v>
      </c>
      <c r="GM312" s="6">
        <v>4.34</v>
      </c>
      <c r="GN312" s="6">
        <v>7.54</v>
      </c>
      <c r="GO312" s="6">
        <v>14.89</v>
      </c>
      <c r="GP312" s="6">
        <v>2.25</v>
      </c>
      <c r="GQ312" s="6">
        <v>20.07</v>
      </c>
      <c r="GR312" s="6">
        <v>6.32</v>
      </c>
      <c r="GS312" s="6">
        <v>2.66</v>
      </c>
      <c r="GT312" s="6">
        <v>4.57</v>
      </c>
      <c r="GU312" s="6">
        <v>2.66</v>
      </c>
      <c r="GV312" s="6">
        <v>3.55</v>
      </c>
      <c r="GW312" s="6">
        <v>12.31</v>
      </c>
      <c r="GX312" s="6">
        <v>4.76</v>
      </c>
      <c r="GY312" s="6">
        <v>2.12</v>
      </c>
      <c r="GZ312" s="6">
        <v>8.2</v>
      </c>
      <c r="HA312" s="6">
        <v>9.74</v>
      </c>
      <c r="HB312" s="6">
        <v>8.45</v>
      </c>
      <c r="HC312" s="6">
        <v>7.28</v>
      </c>
      <c r="HD312" s="6">
        <v>4.19</v>
      </c>
      <c r="HE312" s="6">
        <v>5.44</v>
      </c>
      <c r="HF312" s="6">
        <v>4.62</v>
      </c>
      <c r="HG312" s="6">
        <v>6.38</v>
      </c>
      <c r="HH312" s="6">
        <v>4.82</v>
      </c>
      <c r="HI312" s="6">
        <v>5.61</v>
      </c>
      <c r="HJ312" s="6">
        <v>12.96</v>
      </c>
      <c r="HK312" s="6">
        <v>7.07</v>
      </c>
      <c r="HL312" s="6">
        <v>2.02</v>
      </c>
      <c r="HM312" s="6">
        <v>26.31</v>
      </c>
      <c r="HN312" s="6">
        <v>2.25</v>
      </c>
      <c r="HO312" s="6">
        <v>36.39</v>
      </c>
      <c r="HP312" s="6">
        <v>14.49</v>
      </c>
      <c r="HQ312" s="6">
        <v>15.85</v>
      </c>
      <c r="HR312" s="6">
        <v>4.51</v>
      </c>
      <c r="HS312" s="6">
        <v>3.43</v>
      </c>
      <c r="HT312" s="6">
        <v>4.19</v>
      </c>
      <c r="HU312" s="6">
        <v>4.38</v>
      </c>
      <c r="HV312" s="6">
        <v>6.67</v>
      </c>
      <c r="HW312" s="6">
        <v>3.62</v>
      </c>
      <c r="HX312" s="6">
        <v>3.95</v>
      </c>
      <c r="HY312" s="6">
        <v>6.52</v>
      </c>
      <c r="HZ312" s="6">
        <v>6.39</v>
      </c>
      <c r="IA312" s="6">
        <v>6.43</v>
      </c>
      <c r="IB312" s="6">
        <v>6.39</v>
      </c>
      <c r="IC312" s="6">
        <v>2.43</v>
      </c>
      <c r="ID312" s="6">
        <v>8.84</v>
      </c>
      <c r="IE312" s="6">
        <v>7.81</v>
      </c>
      <c r="IF312" s="6">
        <v>4.79</v>
      </c>
      <c r="IG312" s="6">
        <v>59.22</v>
      </c>
      <c r="IH312" s="6">
        <v>8.91</v>
      </c>
      <c r="II312" s="6">
        <v>6.27</v>
      </c>
      <c r="IJ312" s="6">
        <v>4.68</v>
      </c>
      <c r="IK312" s="6">
        <v>25.14</v>
      </c>
      <c r="IL312" s="6">
        <v>22.62</v>
      </c>
      <c r="IM312" s="6">
        <v>5.77</v>
      </c>
      <c r="IN312" s="6">
        <v>3.52</v>
      </c>
      <c r="IO312" s="6">
        <v>2.76</v>
      </c>
      <c r="IP312" s="6">
        <v>3.28</v>
      </c>
      <c r="IQ312" s="6">
        <v>9.29</v>
      </c>
      <c r="IR312" s="6">
        <v>4.05</v>
      </c>
      <c r="IS312" s="6">
        <v>4.89</v>
      </c>
      <c r="IT312" s="6">
        <v>6.07</v>
      </c>
      <c r="IU312" s="6">
        <v>3.14</v>
      </c>
      <c r="IV312" s="6">
        <v>14.47</v>
      </c>
      <c r="IW312" s="6">
        <v>3.13</v>
      </c>
      <c r="IX312" s="6">
        <v>4.73</v>
      </c>
      <c r="IY312" s="6">
        <v>38</v>
      </c>
      <c r="IZ312" s="6">
        <v>16.54</v>
      </c>
      <c r="JA312" s="6">
        <v>12.98</v>
      </c>
      <c r="JB312" s="6">
        <v>3.77</v>
      </c>
      <c r="JC312" s="6">
        <v>9.16</v>
      </c>
      <c r="JD312" s="6">
        <v>3.02</v>
      </c>
      <c r="JE312" s="6">
        <v>8.6</v>
      </c>
      <c r="JF312" s="6">
        <v>7.75</v>
      </c>
      <c r="JG312" s="6">
        <v>44.98</v>
      </c>
      <c r="JH312" s="6">
        <v>6.15</v>
      </c>
      <c r="JI312" s="6">
        <v>13.79</v>
      </c>
      <c r="JJ312" s="6">
        <v>4.21</v>
      </c>
      <c r="JK312" s="6">
        <v>4.51</v>
      </c>
      <c r="JL312" s="6">
        <v>8.84</v>
      </c>
      <c r="JM312" s="6">
        <v>2.32</v>
      </c>
      <c r="JN312" s="6">
        <v>5.23</v>
      </c>
      <c r="JO312" s="6">
        <v>3.13</v>
      </c>
      <c r="JP312" s="6">
        <v>11.42</v>
      </c>
      <c r="JQ312" s="6">
        <v>193</v>
      </c>
      <c r="JR312" s="6">
        <v>11.51</v>
      </c>
      <c r="JS312" s="6">
        <v>6.13</v>
      </c>
      <c r="JT312" s="6">
        <v>4.52</v>
      </c>
      <c r="JU312" s="6">
        <v>14.46</v>
      </c>
      <c r="JV312" s="6">
        <v>7.6</v>
      </c>
      <c r="JW312" s="6">
        <v>1.88</v>
      </c>
      <c r="JX312" s="6">
        <v>7.8</v>
      </c>
      <c r="JY312" s="6">
        <v>7.51</v>
      </c>
      <c r="JZ312" s="6">
        <v>3.03</v>
      </c>
      <c r="KA312" s="6">
        <v>4.21</v>
      </c>
      <c r="KB312" s="6">
        <v>5.7</v>
      </c>
      <c r="KC312" s="6">
        <v>3.56</v>
      </c>
      <c r="KD312" s="6">
        <v>19.44</v>
      </c>
      <c r="KE312" s="6">
        <v>6.54</v>
      </c>
      <c r="KF312" s="6">
        <v>1.15</v>
      </c>
      <c r="KG312" s="6">
        <v>9.74</v>
      </c>
      <c r="KH312" s="6">
        <v>3.95</v>
      </c>
      <c r="KI312" s="6">
        <v>11.05</v>
      </c>
      <c r="KJ312" s="6">
        <v>3.8</v>
      </c>
      <c r="KK312" s="6">
        <v>6.58</v>
      </c>
      <c r="KL312" s="6">
        <v>8.98</v>
      </c>
      <c r="KM312" s="6">
        <v>6.75</v>
      </c>
      <c r="KN312" s="6">
        <v>14.68</v>
      </c>
      <c r="KO312" s="6">
        <v>14.71</v>
      </c>
      <c r="KP312" s="6">
        <v>4.7</v>
      </c>
      <c r="KQ312" s="6">
        <v>2.77</v>
      </c>
      <c r="KR312" s="6">
        <v>7.01</v>
      </c>
      <c r="KS312" s="6">
        <v>2.62</v>
      </c>
      <c r="KT312" s="6">
        <v>7.15</v>
      </c>
      <c r="KU312" s="6">
        <v>3.78</v>
      </c>
      <c r="KV312" s="6">
        <v>6.92</v>
      </c>
      <c r="KW312" s="6">
        <v>4.46</v>
      </c>
      <c r="KX312" s="6">
        <v>6.91</v>
      </c>
      <c r="KY312" s="6">
        <v>317</v>
      </c>
      <c r="KZ312" s="6">
        <v>4.85</v>
      </c>
      <c r="LA312" s="6">
        <v>70.86</v>
      </c>
      <c r="LB312" s="6">
        <v>2.81</v>
      </c>
      <c r="LC312" s="6">
        <v>4.2</v>
      </c>
      <c r="LD312" s="6">
        <v>5.03</v>
      </c>
      <c r="LE312" s="6">
        <v>3.62</v>
      </c>
      <c r="LF312" s="6">
        <v>44.1</v>
      </c>
      <c r="LG312" s="6">
        <v>4.1</v>
      </c>
      <c r="LH312" s="6">
        <v>24.54</v>
      </c>
      <c r="LI312" s="6">
        <v>16.49</v>
      </c>
      <c r="LJ312" s="6">
        <v>15.85</v>
      </c>
      <c r="LK312" s="6">
        <v>8.95</v>
      </c>
      <c r="LL312" s="6">
        <v>10.02</v>
      </c>
      <c r="LM312" s="6">
        <v>1.83</v>
      </c>
      <c r="LN312" s="6">
        <v>3.75</v>
      </c>
      <c r="LO312" s="6">
        <v>10.98</v>
      </c>
      <c r="LP312" s="6">
        <v>5.02</v>
      </c>
      <c r="LQ312" s="6">
        <v>11.01</v>
      </c>
      <c r="LR312" s="6">
        <v>5.77</v>
      </c>
      <c r="LS312" s="6">
        <v>2.83</v>
      </c>
      <c r="LT312" s="6">
        <v>2.21</v>
      </c>
      <c r="LU312" s="6">
        <v>8.48</v>
      </c>
      <c r="LV312" s="6">
        <v>51.8</v>
      </c>
      <c r="LW312" s="6">
        <v>2.32</v>
      </c>
      <c r="LX312" s="6">
        <v>3.24</v>
      </c>
      <c r="LY312" s="6">
        <v>6.48</v>
      </c>
      <c r="LZ312" s="6">
        <v>4.07</v>
      </c>
      <c r="MA312" s="6">
        <v>9.94</v>
      </c>
      <c r="MB312" s="6">
        <v>17.24</v>
      </c>
      <c r="MC312" s="6">
        <v>4.39</v>
      </c>
      <c r="MD312" s="6">
        <v>6.87</v>
      </c>
      <c r="ME312" s="6">
        <v>6.44</v>
      </c>
      <c r="MF312" s="6">
        <v>4.11</v>
      </c>
      <c r="MG312" s="6">
        <v>13.58</v>
      </c>
      <c r="MH312" s="6">
        <v>8.09</v>
      </c>
      <c r="MI312" s="6">
        <v>3.79</v>
      </c>
      <c r="MJ312" s="6">
        <v>22.7</v>
      </c>
      <c r="MK312" s="6">
        <v>23.14</v>
      </c>
      <c r="ML312" s="6">
        <v>4.48</v>
      </c>
      <c r="MM312" s="6">
        <v>7.37</v>
      </c>
      <c r="MN312" s="6">
        <v>6.99</v>
      </c>
      <c r="MO312" s="6">
        <v>13.96</v>
      </c>
      <c r="MP312" s="6">
        <v>8.41</v>
      </c>
      <c r="MQ312" s="6">
        <v>27.3</v>
      </c>
      <c r="MR312" s="6">
        <v>6.26</v>
      </c>
      <c r="MS312" s="6">
        <v>4.78</v>
      </c>
      <c r="MT312" s="6">
        <v>5.56</v>
      </c>
      <c r="MU312" s="6">
        <v>4.2</v>
      </c>
      <c r="MV312" s="6">
        <v>9.59</v>
      </c>
      <c r="MW312" s="6">
        <v>9.36</v>
      </c>
      <c r="MX312" s="6">
        <v>6.73</v>
      </c>
      <c r="MY312" s="6">
        <v>4.94</v>
      </c>
      <c r="MZ312" s="6">
        <v>7.96</v>
      </c>
      <c r="NA312" s="6">
        <v>12.42</v>
      </c>
      <c r="NB312" s="6">
        <v>7.58</v>
      </c>
      <c r="NC312" s="6">
        <v>3.86</v>
      </c>
      <c r="ND312" s="6">
        <v>22.24</v>
      </c>
      <c r="NE312" s="6">
        <v>9.26</v>
      </c>
      <c r="NF312" s="6">
        <v>3.18</v>
      </c>
      <c r="NG312" s="6">
        <v>5.08</v>
      </c>
      <c r="NH312" s="6">
        <v>33.76</v>
      </c>
      <c r="NI312" s="6">
        <v>7.18</v>
      </c>
      <c r="NJ312" s="6">
        <v>4.02</v>
      </c>
      <c r="NK312" s="6">
        <v>7.5</v>
      </c>
      <c r="NL312" s="6">
        <v>7.59</v>
      </c>
      <c r="NM312" s="6">
        <v>4.43</v>
      </c>
      <c r="NN312" s="6">
        <v>3.76</v>
      </c>
      <c r="NO312" s="6">
        <v>11.47</v>
      </c>
      <c r="NP312" s="6">
        <v>7.72</v>
      </c>
      <c r="NQ312" s="6">
        <v>8.4</v>
      </c>
      <c r="NR312" s="6">
        <v>28.54</v>
      </c>
      <c r="NS312" s="6">
        <v>3.11</v>
      </c>
      <c r="NT312" s="6">
        <v>3.89</v>
      </c>
      <c r="NU312" s="6">
        <v>8.16</v>
      </c>
      <c r="NV312" s="6">
        <v>7.08</v>
      </c>
      <c r="NW312" s="6">
        <v>6.77</v>
      </c>
      <c r="NX312" s="6">
        <v>9.82</v>
      </c>
      <c r="NY312" s="6">
        <v>2.2</v>
      </c>
      <c r="NZ312" s="6">
        <v>4.53</v>
      </c>
      <c r="OA312" s="6">
        <v>8.3</v>
      </c>
      <c r="OB312" s="6">
        <v>29.21</v>
      </c>
      <c r="OC312" s="6">
        <v>4.35</v>
      </c>
      <c r="OD312" s="6">
        <v>1.2</v>
      </c>
      <c r="OE312" s="6">
        <v>1.99</v>
      </c>
      <c r="OF312" s="6">
        <v>1.18</v>
      </c>
      <c r="OG312" s="6">
        <v>6.24</v>
      </c>
      <c r="OH312" s="6">
        <v>11.9</v>
      </c>
      <c r="OI312" s="6">
        <v>13.75</v>
      </c>
      <c r="OJ312" s="6">
        <v>24.04</v>
      </c>
      <c r="OK312" s="6">
        <v>7.95</v>
      </c>
      <c r="OL312" s="6">
        <v>11.5</v>
      </c>
      <c r="OM312" s="6">
        <v>6.61</v>
      </c>
      <c r="ON312" s="6">
        <v>14.61</v>
      </c>
      <c r="OO312" s="6">
        <v>20.46</v>
      </c>
      <c r="OP312" s="6">
        <v>25.9</v>
      </c>
      <c r="OQ312" s="6">
        <v>7.57</v>
      </c>
      <c r="OR312" s="6">
        <v>15.15</v>
      </c>
      <c r="OS312" s="6">
        <v>8.46</v>
      </c>
      <c r="OT312" s="6">
        <v>24.07</v>
      </c>
      <c r="OU312" s="6">
        <v>37.72</v>
      </c>
      <c r="OV312" s="6">
        <v>2.98</v>
      </c>
      <c r="OW312" s="6">
        <v>6.22</v>
      </c>
      <c r="OX312" s="6">
        <v>5.37</v>
      </c>
      <c r="OY312" s="6">
        <v>5.59</v>
      </c>
      <c r="OZ312" s="6">
        <v>50.39</v>
      </c>
      <c r="PA312" s="6">
        <v>47.4</v>
      </c>
      <c r="PB312" s="6">
        <v>9.7</v>
      </c>
      <c r="PC312" s="6">
        <v>5.18</v>
      </c>
      <c r="PD312" s="6">
        <v>3.94</v>
      </c>
      <c r="PE312" s="6">
        <v>5.64</v>
      </c>
      <c r="PF312" s="6">
        <v>9.87</v>
      </c>
      <c r="PG312" s="6">
        <v>5.79</v>
      </c>
      <c r="PH312" s="6">
        <v>6.85</v>
      </c>
      <c r="PI312" s="6">
        <v>9.52</v>
      </c>
      <c r="PJ312" s="6">
        <v>18.4</v>
      </c>
      <c r="PK312" s="6">
        <v>9.72</v>
      </c>
      <c r="PL312" s="6">
        <v>16.02</v>
      </c>
      <c r="PM312" s="6">
        <v>15.56</v>
      </c>
      <c r="PN312" s="6">
        <v>64.6</v>
      </c>
      <c r="PO312" s="6">
        <v>10.43</v>
      </c>
      <c r="PP312" s="6">
        <v>10.92</v>
      </c>
      <c r="PQ312" s="6">
        <v>19.32</v>
      </c>
      <c r="PR312" s="6">
        <v>5.02</v>
      </c>
      <c r="PS312" s="6">
        <v>35.15</v>
      </c>
      <c r="PT312" s="6">
        <v>1.93</v>
      </c>
      <c r="PU312" s="6">
        <v>82.7</v>
      </c>
      <c r="PV312" s="6">
        <v>6.11</v>
      </c>
      <c r="PW312" s="6">
        <v>15.55</v>
      </c>
      <c r="PX312" s="6">
        <v>8.57</v>
      </c>
      <c r="PY312" s="6">
        <v>10.46</v>
      </c>
      <c r="PZ312" s="6">
        <v>6.25</v>
      </c>
      <c r="QA312" s="6">
        <v>9.99</v>
      </c>
      <c r="QB312" s="6">
        <v>15.16</v>
      </c>
      <c r="QC312" s="6">
        <v>6.78</v>
      </c>
      <c r="QD312" s="6">
        <v>23.91</v>
      </c>
      <c r="QE312" s="6">
        <v>4.18</v>
      </c>
      <c r="QF312" s="6">
        <v>8.72</v>
      </c>
      <c r="QG312" s="6">
        <v>11.99</v>
      </c>
      <c r="QH312" s="6">
        <v>8.76</v>
      </c>
      <c r="QI312" s="6">
        <v>8.8</v>
      </c>
      <c r="QJ312" s="6">
        <v>3.4</v>
      </c>
      <c r="QK312" s="6">
        <v>15.85</v>
      </c>
      <c r="QL312" s="6">
        <v>140.76</v>
      </c>
      <c r="QM312" s="6">
        <v>26.58</v>
      </c>
      <c r="QN312" s="6">
        <v>6.95</v>
      </c>
      <c r="QO312" s="6">
        <v>7.18</v>
      </c>
      <c r="QP312" s="6">
        <v>7.75</v>
      </c>
      <c r="QQ312" s="6">
        <v>13.56</v>
      </c>
      <c r="QR312" s="6">
        <v>15.3</v>
      </c>
      <c r="QS312" s="6">
        <v>6.8</v>
      </c>
      <c r="QT312" s="6">
        <v>10.53</v>
      </c>
      <c r="QU312" s="6">
        <v>4.52</v>
      </c>
      <c r="QV312" s="6">
        <v>3.14</v>
      </c>
      <c r="QW312" s="6">
        <v>5.09</v>
      </c>
      <c r="QX312" s="6">
        <v>4.07</v>
      </c>
      <c r="QY312" s="6">
        <v>8.77</v>
      </c>
      <c r="QZ312" s="6">
        <v>12.5</v>
      </c>
      <c r="RA312" s="6">
        <v>8.41</v>
      </c>
      <c r="RB312" s="6">
        <v>8.31</v>
      </c>
      <c r="RC312" s="6">
        <v>3.63</v>
      </c>
      <c r="RD312" s="6">
        <v>6.77</v>
      </c>
      <c r="RE312" s="6">
        <v>4.18</v>
      </c>
      <c r="RF312" s="6">
        <v>4.34</v>
      </c>
      <c r="RG312" s="6">
        <v>4.41</v>
      </c>
      <c r="RH312" s="6">
        <v>42.99</v>
      </c>
      <c r="RI312" s="6">
        <v>10.69</v>
      </c>
      <c r="RJ312" s="6">
        <v>1.82</v>
      </c>
      <c r="RK312" s="6">
        <v>5.89</v>
      </c>
      <c r="RL312" s="6">
        <v>16.8</v>
      </c>
      <c r="RM312" s="6">
        <v>10.01</v>
      </c>
      <c r="RN312" s="6">
        <v>28.54</v>
      </c>
      <c r="RO312" s="6">
        <v>8.98</v>
      </c>
      <c r="RP312" s="6">
        <v>11.95</v>
      </c>
      <c r="RQ312" s="6">
        <v>4.47</v>
      </c>
      <c r="RR312" s="6">
        <v>6.16</v>
      </c>
      <c r="RS312" s="6">
        <v>6.46</v>
      </c>
      <c r="RT312" s="6">
        <v>10.43</v>
      </c>
      <c r="RU312" s="6">
        <v>7.58</v>
      </c>
      <c r="RV312" s="6">
        <v>7.54</v>
      </c>
      <c r="RW312" s="6">
        <v>6.05</v>
      </c>
      <c r="RX312" s="6">
        <v>7.16</v>
      </c>
      <c r="RY312" s="6">
        <v>3.23</v>
      </c>
      <c r="RZ312" s="6">
        <v>13.23</v>
      </c>
      <c r="SA312" s="6">
        <v>6.68</v>
      </c>
      <c r="SB312" s="6">
        <v>7.89</v>
      </c>
      <c r="SC312" s="6">
        <v>5.27</v>
      </c>
      <c r="SD312" s="6">
        <v>8.1</v>
      </c>
      <c r="SE312" s="6">
        <v>11.43</v>
      </c>
      <c r="SF312" s="6">
        <v>7.03</v>
      </c>
      <c r="SG312" s="6">
        <v>1.52</v>
      </c>
      <c r="SH312" s="6">
        <v>4.08</v>
      </c>
      <c r="SI312" s="6">
        <v>6.89</v>
      </c>
      <c r="SJ312" s="6">
        <v>6.92</v>
      </c>
      <c r="SK312" s="6">
        <v>11.42</v>
      </c>
      <c r="SL312" s="6">
        <v>8.96</v>
      </c>
      <c r="SM312" s="6">
        <v>4.73</v>
      </c>
      <c r="SN312" s="6">
        <v>3.3</v>
      </c>
      <c r="SO312" s="6">
        <v>6.67</v>
      </c>
      <c r="SP312" s="6">
        <v>16.67</v>
      </c>
      <c r="SQ312" s="6">
        <v>7.35</v>
      </c>
      <c r="SR312" s="6">
        <v>7.41</v>
      </c>
      <c r="SS312" s="6">
        <v>5.63</v>
      </c>
      <c r="ST312" s="6">
        <v>6.98</v>
      </c>
      <c r="SU312" s="6">
        <v>8.28</v>
      </c>
      <c r="SV312" s="6">
        <v>9.68</v>
      </c>
      <c r="SW312" s="6">
        <v>15.63</v>
      </c>
      <c r="SX312" s="6">
        <v>3.13</v>
      </c>
      <c r="SY312" s="6">
        <v>1.99</v>
      </c>
      <c r="SZ312" s="6">
        <v>13.83</v>
      </c>
      <c r="TA312" s="6">
        <v>16</v>
      </c>
      <c r="TB312" s="6">
        <v>6.87</v>
      </c>
      <c r="TC312" s="6">
        <v>13.03</v>
      </c>
      <c r="TD312" s="6">
        <v>10.16</v>
      </c>
      <c r="TE312" s="6">
        <v>10.84</v>
      </c>
      <c r="TF312" s="6">
        <v>30.31</v>
      </c>
      <c r="TG312" s="6">
        <v>5.61</v>
      </c>
      <c r="TH312" s="6">
        <v>3.19</v>
      </c>
      <c r="TI312" s="6">
        <v>3</v>
      </c>
      <c r="TJ312" s="6">
        <v>2.92</v>
      </c>
      <c r="TK312" s="6">
        <v>8.14</v>
      </c>
      <c r="TL312" s="6">
        <v>6.18</v>
      </c>
      <c r="TM312" s="6">
        <v>8.6</v>
      </c>
      <c r="TN312" s="6">
        <v>5.89</v>
      </c>
      <c r="TO312" s="6">
        <v>25.8</v>
      </c>
      <c r="TP312" s="6">
        <v>7.32</v>
      </c>
      <c r="TQ312" s="6">
        <v>6.5</v>
      </c>
      <c r="TR312" s="6">
        <v>2.39</v>
      </c>
      <c r="TS312" s="6">
        <v>37.6</v>
      </c>
      <c r="TT312" s="6">
        <v>9.41</v>
      </c>
      <c r="TU312" s="6">
        <v>5.71</v>
      </c>
      <c r="TV312" s="6">
        <v>6.39</v>
      </c>
      <c r="TW312" s="6">
        <v>4.06</v>
      </c>
      <c r="TX312" s="6">
        <v>16.94</v>
      </c>
      <c r="TY312" s="6">
        <v>5.94</v>
      </c>
      <c r="TZ312" s="6">
        <v>51.69</v>
      </c>
      <c r="UA312" s="6">
        <v>10.6</v>
      </c>
      <c r="UB312" s="6">
        <v>30.25</v>
      </c>
      <c r="UC312" s="6">
        <v>3.11</v>
      </c>
      <c r="UD312" s="6">
        <v>8.63</v>
      </c>
      <c r="UE312" s="6">
        <v>26.91</v>
      </c>
      <c r="UF312" s="6">
        <v>16.21</v>
      </c>
      <c r="UG312" s="6">
        <v>11.2</v>
      </c>
      <c r="UH312" s="6">
        <v>4.08</v>
      </c>
      <c r="UI312" s="6">
        <v>5.18</v>
      </c>
      <c r="UJ312" s="6">
        <v>3.84</v>
      </c>
      <c r="UK312" s="6">
        <v>19.81</v>
      </c>
      <c r="UL312" s="6">
        <v>7.27</v>
      </c>
      <c r="UM312" s="6">
        <v>5.88</v>
      </c>
      <c r="UN312" s="6">
        <v>8.21</v>
      </c>
      <c r="UO312" s="6">
        <v>5.72</v>
      </c>
      <c r="UP312" s="6">
        <v>3.85</v>
      </c>
      <c r="UQ312" s="6">
        <v>7.21</v>
      </c>
      <c r="UR312" s="6">
        <v>4.06</v>
      </c>
      <c r="US312" s="6">
        <v>8.59</v>
      </c>
      <c r="UT312" s="6">
        <v>2.75</v>
      </c>
      <c r="UU312" s="6">
        <v>5.42</v>
      </c>
      <c r="UV312" s="6">
        <v>14.15</v>
      </c>
      <c r="UW312" s="6">
        <v>1.03</v>
      </c>
      <c r="UX312" s="6">
        <v>4.56</v>
      </c>
      <c r="UY312" s="6">
        <v>5.63</v>
      </c>
      <c r="UZ312" s="6">
        <v>3.07</v>
      </c>
      <c r="VA312" s="6">
        <v>82</v>
      </c>
      <c r="VB312" s="6">
        <v>25.55</v>
      </c>
      <c r="VC312" s="6">
        <v>4.14</v>
      </c>
      <c r="VD312" s="6">
        <v>13.27</v>
      </c>
      <c r="VE312" s="6">
        <v>4.31</v>
      </c>
      <c r="VF312" s="6">
        <v>13.1</v>
      </c>
      <c r="VG312" s="6">
        <v>14.08</v>
      </c>
      <c r="VH312" s="6">
        <v>9.74</v>
      </c>
      <c r="VI312" s="6">
        <v>7.48</v>
      </c>
      <c r="VJ312" s="6">
        <v>2.41</v>
      </c>
      <c r="VK312" s="6">
        <v>19.11</v>
      </c>
      <c r="VL312" s="6">
        <v>29.29</v>
      </c>
      <c r="VM312" s="6">
        <v>9.24</v>
      </c>
      <c r="VN312" s="6">
        <v>48</v>
      </c>
      <c r="VO312" s="6">
        <v>6.5</v>
      </c>
      <c r="VP312" s="6">
        <v>14.49</v>
      </c>
      <c r="VQ312" s="6">
        <v>2.14</v>
      </c>
      <c r="VR312" s="6">
        <v>7.56</v>
      </c>
      <c r="VS312" s="6">
        <v>8.5</v>
      </c>
      <c r="VT312" s="6">
        <v>4.38</v>
      </c>
      <c r="VU312" s="6">
        <v>6.26</v>
      </c>
      <c r="VV312" s="6">
        <v>11.46</v>
      </c>
      <c r="VW312" s="6">
        <v>16.23</v>
      </c>
      <c r="VX312" s="6">
        <v>7.3</v>
      </c>
      <c r="VY312" s="6">
        <v>3.78</v>
      </c>
      <c r="VZ312" s="6">
        <v>6.94</v>
      </c>
      <c r="WA312" s="6">
        <v>3.92</v>
      </c>
      <c r="WB312" s="6">
        <v>5.8</v>
      </c>
      <c r="WC312" s="6">
        <v>8.1</v>
      </c>
      <c r="WD312" s="6">
        <v>6.08</v>
      </c>
      <c r="WE312" s="6">
        <v>2.07</v>
      </c>
      <c r="WF312" s="6">
        <v>5.55</v>
      </c>
      <c r="WG312" s="6">
        <v>20.94</v>
      </c>
      <c r="WH312" s="6">
        <v>12.06</v>
      </c>
      <c r="WI312" s="6">
        <v>30.02</v>
      </c>
      <c r="WJ312" s="6">
        <v>5.66</v>
      </c>
      <c r="WK312" s="6">
        <v>24.63</v>
      </c>
      <c r="WL312" s="6">
        <v>3.97</v>
      </c>
      <c r="WM312" s="6">
        <v>4.88</v>
      </c>
      <c r="WN312" s="6">
        <v>1.54</v>
      </c>
      <c r="WO312" s="6">
        <v>10.54</v>
      </c>
      <c r="WP312" s="6">
        <v>13.67</v>
      </c>
      <c r="WQ312" s="6">
        <v>29.35</v>
      </c>
      <c r="WR312" s="6">
        <v>5.61</v>
      </c>
      <c r="WS312" s="6">
        <v>4.49</v>
      </c>
      <c r="WT312" s="6">
        <v>6.6</v>
      </c>
      <c r="WU312" s="6">
        <v>15.04</v>
      </c>
      <c r="WV312" s="6">
        <v>3.85</v>
      </c>
      <c r="WW312" s="6">
        <v>6.34</v>
      </c>
      <c r="WX312" s="6">
        <v>43.05</v>
      </c>
      <c r="WY312" s="6">
        <v>4.32</v>
      </c>
      <c r="WZ312" s="6">
        <v>11.57</v>
      </c>
      <c r="XA312" s="6">
        <v>12.83</v>
      </c>
      <c r="XB312" s="6">
        <v>16.25</v>
      </c>
      <c r="XC312" s="6">
        <v>4.22</v>
      </c>
      <c r="XD312" s="6">
        <v>23.72</v>
      </c>
      <c r="XE312" s="6">
        <v>12.5</v>
      </c>
      <c r="XF312" s="6">
        <v>6.36</v>
      </c>
      <c r="XG312" s="6">
        <v>4.76</v>
      </c>
      <c r="XH312" s="6">
        <v>25.93</v>
      </c>
      <c r="XI312" s="6">
        <v>39.24</v>
      </c>
      <c r="XJ312" s="6">
        <v>32.95</v>
      </c>
      <c r="XK312" s="6">
        <v>10.82</v>
      </c>
      <c r="XL312" s="6">
        <v>4.39</v>
      </c>
      <c r="XM312" s="6">
        <v>11.67</v>
      </c>
      <c r="XN312" s="6">
        <v>7.09</v>
      </c>
      <c r="XO312" s="6">
        <v>1.61</v>
      </c>
      <c r="XP312" s="6">
        <v>5.14</v>
      </c>
      <c r="XQ312" s="6">
        <v>4.45</v>
      </c>
      <c r="XR312" s="6">
        <v>24.36</v>
      </c>
      <c r="XS312" s="6">
        <v>8.24</v>
      </c>
      <c r="XT312" s="6">
        <v>7.4</v>
      </c>
      <c r="XU312" s="6">
        <v>13.36</v>
      </c>
      <c r="XV312" s="6">
        <v>16.73</v>
      </c>
      <c r="XW312" s="6">
        <v>3.95</v>
      </c>
      <c r="XX312" s="6">
        <v>1.07</v>
      </c>
      <c r="XY312" s="6">
        <v>22.68</v>
      </c>
      <c r="XZ312" s="6">
        <v>7.33</v>
      </c>
      <c r="YA312" s="6">
        <v>15.87</v>
      </c>
      <c r="YB312" s="6">
        <v>2.91</v>
      </c>
      <c r="YC312" s="6">
        <v>4.2</v>
      </c>
      <c r="YD312" s="6">
        <v>7.19</v>
      </c>
      <c r="YE312" s="6">
        <v>4.33</v>
      </c>
      <c r="YF312" s="6">
        <v>6.27</v>
      </c>
      <c r="YG312" s="6">
        <v>17.12</v>
      </c>
      <c r="YH312" s="6">
        <v>1.35</v>
      </c>
      <c r="YI312" s="6">
        <v>5.28</v>
      </c>
      <c r="YJ312" s="6">
        <v>45.5</v>
      </c>
      <c r="YK312" s="6">
        <v>4.89</v>
      </c>
      <c r="YL312" s="6">
        <v>11.64</v>
      </c>
      <c r="YM312" s="6">
        <v>4.78</v>
      </c>
      <c r="YN312" s="6">
        <v>9.83</v>
      </c>
      <c r="YO312" s="6">
        <v>13.18</v>
      </c>
      <c r="YP312" s="6">
        <v>8.2</v>
      </c>
      <c r="YQ312" s="6">
        <v>12.4</v>
      </c>
      <c r="YR312" s="6">
        <v>2.89</v>
      </c>
      <c r="YS312" s="6">
        <v>75.98</v>
      </c>
      <c r="YT312" s="6">
        <v>1.17</v>
      </c>
      <c r="YU312" s="6">
        <v>4.47</v>
      </c>
      <c r="YV312" s="6">
        <v>6.09</v>
      </c>
      <c r="YW312" s="6">
        <v>6.25</v>
      </c>
      <c r="YX312" s="6">
        <v>5.21</v>
      </c>
      <c r="YY312" s="6">
        <v>2.86</v>
      </c>
      <c r="YZ312" s="6">
        <v>4.79</v>
      </c>
      <c r="ZA312" s="6">
        <v>6.56</v>
      </c>
      <c r="ZB312" s="6">
        <v>3.3</v>
      </c>
      <c r="ZC312" s="6">
        <v>7.18</v>
      </c>
      <c r="ZD312" s="6">
        <v>1.39</v>
      </c>
      <c r="ZE312" s="6">
        <v>6.99</v>
      </c>
      <c r="ZF312" s="6">
        <v>3.33</v>
      </c>
      <c r="ZG312" s="6">
        <v>4.19</v>
      </c>
      <c r="ZH312" s="6">
        <v>5.71</v>
      </c>
      <c r="ZI312" s="6">
        <v>30.06</v>
      </c>
      <c r="ZJ312" s="6">
        <v>40.37</v>
      </c>
      <c r="ZK312" s="6">
        <v>2.65</v>
      </c>
      <c r="ZL312" s="6">
        <v>2.87</v>
      </c>
      <c r="ZM312" s="6">
        <v>46.6</v>
      </c>
      <c r="ZN312" s="6">
        <v>9.08</v>
      </c>
      <c r="ZO312" s="6">
        <v>67.48</v>
      </c>
      <c r="ZP312" s="6">
        <v>4.63</v>
      </c>
      <c r="ZQ312" s="6">
        <v>15.19</v>
      </c>
      <c r="ZR312" s="6">
        <v>4.3</v>
      </c>
      <c r="ZS312" s="6">
        <v>8.24</v>
      </c>
      <c r="ZT312" s="6">
        <v>2.83</v>
      </c>
      <c r="ZU312" s="6">
        <v>18.53</v>
      </c>
      <c r="ZV312" s="6">
        <v>8.65</v>
      </c>
      <c r="ZW312" s="6">
        <v>10.16</v>
      </c>
      <c r="ZX312" s="6">
        <v>14.47</v>
      </c>
      <c r="ZY312" s="6">
        <v>5.85</v>
      </c>
      <c r="ZZ312" s="6">
        <v>6.8</v>
      </c>
      <c r="AAA312" s="6">
        <v>18.01</v>
      </c>
      <c r="AAB312" s="6">
        <v>10.83</v>
      </c>
      <c r="AAC312" s="6">
        <v>13.86</v>
      </c>
      <c r="AAD312" s="6">
        <v>11.95</v>
      </c>
      <c r="AAE312" s="6">
        <v>3.72</v>
      </c>
      <c r="AAF312" s="6">
        <v>10.06</v>
      </c>
      <c r="AAG312" s="6">
        <v>14.98</v>
      </c>
      <c r="AAH312" s="6">
        <v>3.59</v>
      </c>
      <c r="AAI312" s="6">
        <v>13.44</v>
      </c>
      <c r="AAJ312" s="6">
        <v>13.9</v>
      </c>
      <c r="AAK312" s="6">
        <v>10.75</v>
      </c>
      <c r="AAL312" s="6">
        <v>5.65</v>
      </c>
      <c r="AAM312" s="6">
        <v>3.43</v>
      </c>
      <c r="AAN312" s="6">
        <v>31.15</v>
      </c>
      <c r="AAO312" s="6">
        <v>5.52</v>
      </c>
      <c r="AAP312" s="6">
        <v>15.4</v>
      </c>
      <c r="AAQ312" s="6">
        <v>2.83</v>
      </c>
      <c r="AAR312" s="6">
        <v>5.38</v>
      </c>
      <c r="AAS312" s="6">
        <v>2.28</v>
      </c>
      <c r="AAT312" s="6">
        <v>25.31</v>
      </c>
      <c r="AAU312" s="6">
        <v>11</v>
      </c>
      <c r="AAV312" s="6">
        <v>10.25</v>
      </c>
      <c r="AAW312" s="6">
        <v>3.78</v>
      </c>
      <c r="AAX312" s="6">
        <v>13.94</v>
      </c>
      <c r="AAY312" s="6">
        <v>5.9</v>
      </c>
      <c r="AAZ312" s="6">
        <v>11.57</v>
      </c>
      <c r="ABA312" s="6">
        <v>6.37</v>
      </c>
      <c r="ABB312" s="6">
        <v>5.75</v>
      </c>
      <c r="ABC312" s="6">
        <v>6.11</v>
      </c>
      <c r="ABD312" s="6">
        <v>5.63</v>
      </c>
      <c r="ABE312" s="6">
        <v>2.08</v>
      </c>
      <c r="ABF312" s="6">
        <v>25.55</v>
      </c>
      <c r="ABG312" s="6">
        <v>3.21</v>
      </c>
      <c r="ABH312" s="6">
        <v>2.64</v>
      </c>
      <c r="ABI312" s="6">
        <v>9.1</v>
      </c>
      <c r="ABJ312" s="6">
        <v>3.38</v>
      </c>
      <c r="ABK312" s="6">
        <v>16.38</v>
      </c>
      <c r="ABL312" s="6">
        <v>11.09</v>
      </c>
      <c r="ABM312" s="6">
        <v>13.81</v>
      </c>
      <c r="ABN312" s="6">
        <v>6.1</v>
      </c>
      <c r="ABO312" s="6">
        <v>7.13</v>
      </c>
      <c r="ABP312" s="6">
        <v>4.59</v>
      </c>
      <c r="ABQ312" s="6">
        <v>8.36</v>
      </c>
      <c r="ABR312" s="6">
        <v>36.81</v>
      </c>
      <c r="ABS312" s="6">
        <v>7.04</v>
      </c>
      <c r="ABT312" s="6">
        <v>5.83</v>
      </c>
      <c r="ABU312" s="6">
        <v>8.34</v>
      </c>
      <c r="ABV312" s="6">
        <v>5.43</v>
      </c>
      <c r="ABW312" s="6">
        <v>5.77</v>
      </c>
      <c r="ABX312" s="6">
        <v>5.19</v>
      </c>
      <c r="ABY312" s="6">
        <v>11.05</v>
      </c>
      <c r="ABZ312" s="6">
        <v>5.91</v>
      </c>
      <c r="ACA312" s="6">
        <v>12.96</v>
      </c>
      <c r="ACB312" s="6">
        <v>3.53</v>
      </c>
      <c r="ACC312" s="6">
        <v>14.59</v>
      </c>
      <c r="ACD312" s="6">
        <v>131.98</v>
      </c>
      <c r="ACE312" s="6">
        <v>5.28</v>
      </c>
      <c r="ACF312" s="6">
        <v>6.73</v>
      </c>
      <c r="ACG312" s="6">
        <v>12.82</v>
      </c>
      <c r="ACH312" s="6">
        <v>9.74</v>
      </c>
      <c r="ACI312" s="6">
        <v>11.8</v>
      </c>
      <c r="ACJ312" s="6">
        <v>20.14</v>
      </c>
      <c r="ACK312" s="6">
        <v>13.17</v>
      </c>
      <c r="ACL312" s="6">
        <v>4.37</v>
      </c>
      <c r="ACM312" s="6">
        <v>18.16</v>
      </c>
      <c r="ACN312" s="6">
        <v>9.4</v>
      </c>
      <c r="ACO312" s="6">
        <v>6.77</v>
      </c>
      <c r="ACP312" s="6">
        <v>8.15</v>
      </c>
      <c r="ACQ312" s="6">
        <v>12.45</v>
      </c>
      <c r="ACR312" s="6">
        <v>3.82</v>
      </c>
      <c r="ACS312" s="6">
        <v>1.39</v>
      </c>
      <c r="ACT312" s="6">
        <v>11.7</v>
      </c>
      <c r="ACU312" s="6">
        <v>2.45</v>
      </c>
      <c r="ACV312" s="6">
        <v>8.4</v>
      </c>
      <c r="ACW312" s="6">
        <v>44.99</v>
      </c>
      <c r="ACX312" s="6">
        <v>1.85</v>
      </c>
      <c r="ACY312" s="6">
        <v>3.92</v>
      </c>
      <c r="ACZ312" s="6">
        <v>6.84</v>
      </c>
      <c r="ADA312" s="6">
        <v>3.03</v>
      </c>
      <c r="ADB312" s="6">
        <v>11.48</v>
      </c>
      <c r="ADC312" s="6">
        <v>6.56</v>
      </c>
      <c r="ADD312" s="6">
        <v>2.08</v>
      </c>
      <c r="ADE312" s="6">
        <v>3</v>
      </c>
      <c r="ADF312" s="6">
        <v>13.98</v>
      </c>
      <c r="ADG312" s="6">
        <v>3</v>
      </c>
      <c r="ADH312" s="6">
        <v>4.86</v>
      </c>
      <c r="ADI312" s="6">
        <v>21.7</v>
      </c>
      <c r="ADJ312" s="6">
        <v>7.32</v>
      </c>
      <c r="ADK312" s="6">
        <v>7.42</v>
      </c>
      <c r="ADL312" s="6">
        <v>4.03</v>
      </c>
      <c r="ADM312" s="6">
        <v>5.13</v>
      </c>
      <c r="ADN312" s="6">
        <v>14.3</v>
      </c>
      <c r="ADO312" s="6">
        <v>29.2</v>
      </c>
      <c r="ADP312" s="6">
        <v>11.91</v>
      </c>
      <c r="ADQ312" s="6">
        <v>5.55</v>
      </c>
      <c r="ADR312" s="6">
        <v>2.85</v>
      </c>
      <c r="ADS312" s="6">
        <v>2.59</v>
      </c>
      <c r="ADT312" s="6">
        <v>10.32</v>
      </c>
      <c r="ADU312" s="6">
        <v>15.96</v>
      </c>
      <c r="ADV312" s="6">
        <v>3</v>
      </c>
      <c r="ADW312" s="6">
        <v>5.99</v>
      </c>
      <c r="ADX312" s="6">
        <v>4.83</v>
      </c>
      <c r="ADY312" s="6">
        <v>4.7</v>
      </c>
      <c r="ADZ312" s="6">
        <v>12.89</v>
      </c>
      <c r="AEA312" s="6">
        <v>52.37</v>
      </c>
      <c r="AEB312" s="6">
        <v>29.23</v>
      </c>
      <c r="AEC312" s="6">
        <v>10.23</v>
      </c>
      <c r="AED312" s="6">
        <v>18.76</v>
      </c>
      <c r="AEE312" s="6">
        <v>5.12</v>
      </c>
      <c r="AEF312" s="6">
        <v>19.66</v>
      </c>
      <c r="AEG312" s="6">
        <v>3.93</v>
      </c>
      <c r="AEH312" s="6">
        <v>9.43</v>
      </c>
      <c r="AEI312" s="6">
        <v>12.96</v>
      </c>
      <c r="AEJ312" s="6">
        <v>6.03</v>
      </c>
      <c r="AEK312" s="6">
        <v>3.08</v>
      </c>
      <c r="AEL312" s="6">
        <v>4.32</v>
      </c>
      <c r="AEM312" s="6">
        <v>65.8</v>
      </c>
      <c r="AEN312" s="6">
        <v>3.29</v>
      </c>
      <c r="AEO312" s="6">
        <v>7.92</v>
      </c>
      <c r="AEP312" s="6">
        <v>5.15</v>
      </c>
      <c r="AEQ312" s="6">
        <v>13.86</v>
      </c>
      <c r="AER312" s="6">
        <v>5.57</v>
      </c>
      <c r="AES312" s="6">
        <v>8.73</v>
      </c>
      <c r="AET312" s="6">
        <v>3.97</v>
      </c>
      <c r="AEU312" s="6">
        <v>2.3</v>
      </c>
      <c r="AEV312" s="6">
        <v>1.43</v>
      </c>
      <c r="AEW312" s="6">
        <v>4.95</v>
      </c>
      <c r="AEX312" s="6">
        <v>9.01</v>
      </c>
      <c r="AEY312" s="6">
        <v>1.23</v>
      </c>
      <c r="AEZ312" s="6">
        <v>1.63</v>
      </c>
      <c r="AFA312" s="6">
        <v>2.76</v>
      </c>
      <c r="AFB312" s="6">
        <v>10.57</v>
      </c>
      <c r="AFC312" s="6">
        <v>6.38</v>
      </c>
      <c r="AFD312" s="6">
        <v>8.6</v>
      </c>
      <c r="AFE312" s="6">
        <v>2.42</v>
      </c>
      <c r="AFF312" s="6">
        <v>5.33</v>
      </c>
      <c r="AFG312" s="6">
        <v>12.09</v>
      </c>
      <c r="AFH312" s="6">
        <v>9.11</v>
      </c>
      <c r="AFI312" s="6">
        <v>5.28</v>
      </c>
      <c r="AFJ312" s="6">
        <v>4.44</v>
      </c>
      <c r="AFK312" s="6">
        <v>4.37</v>
      </c>
      <c r="AFL312" s="6">
        <v>9.21</v>
      </c>
      <c r="AFM312" s="6">
        <v>2.27</v>
      </c>
      <c r="AFN312" s="6">
        <v>3.2</v>
      </c>
      <c r="AFO312" s="6">
        <v>2.67</v>
      </c>
      <c r="AFP312" s="6">
        <v>7.56</v>
      </c>
      <c r="AFQ312" s="6">
        <v>4.36</v>
      </c>
      <c r="AFR312" s="6">
        <v>4.51</v>
      </c>
      <c r="AFS312" s="6">
        <v>4.98</v>
      </c>
      <c r="AFT312" s="6">
        <v>6.99</v>
      </c>
      <c r="AFU312" s="6">
        <v>2.99</v>
      </c>
      <c r="AFV312" s="6">
        <v>1.74</v>
      </c>
      <c r="AFW312" s="6">
        <v>2.71</v>
      </c>
      <c r="AFX312" s="6">
        <v>6.6</v>
      </c>
      <c r="AFY312" s="6">
        <v>21.15</v>
      </c>
      <c r="AFZ312" s="6">
        <v>31.15</v>
      </c>
      <c r="AGA312" s="6">
        <v>3.59</v>
      </c>
      <c r="AGB312" s="6">
        <v>16.82</v>
      </c>
      <c r="AGC312" s="6">
        <v>4.95</v>
      </c>
      <c r="AGD312" s="6">
        <v>16.83</v>
      </c>
      <c r="AGE312" s="6">
        <v>6.86</v>
      </c>
      <c r="AGF312" s="6">
        <v>3.35</v>
      </c>
      <c r="AGG312" s="6">
        <v>13.39</v>
      </c>
      <c r="AGH312" s="6">
        <v>6.75</v>
      </c>
      <c r="AGI312" s="6">
        <v>8.82</v>
      </c>
      <c r="AGJ312" s="6">
        <v>113.22</v>
      </c>
      <c r="AGK312" s="6">
        <v>2.84</v>
      </c>
      <c r="AGL312" s="6">
        <v>9.07</v>
      </c>
      <c r="AGM312" s="6">
        <v>3.74</v>
      </c>
      <c r="AGN312" s="6">
        <v>2.22</v>
      </c>
      <c r="AGO312" s="6">
        <v>3.58</v>
      </c>
      <c r="AGP312" s="6">
        <v>3.15</v>
      </c>
      <c r="AGQ312" s="6">
        <v>10.1</v>
      </c>
      <c r="AGR312" s="6">
        <v>6</v>
      </c>
      <c r="AGS312" s="6">
        <v>8.37</v>
      </c>
      <c r="AGT312" s="6">
        <v>5.6</v>
      </c>
      <c r="AGU312" s="6">
        <v>9.96</v>
      </c>
      <c r="AGV312" s="6">
        <v>6.47</v>
      </c>
      <c r="AGW312" s="6">
        <v>2.7</v>
      </c>
      <c r="AGX312" s="6">
        <v>11.25</v>
      </c>
      <c r="AGY312" s="6">
        <v>2.83</v>
      </c>
      <c r="AGZ312" s="6">
        <v>56.8</v>
      </c>
      <c r="AHA312" s="6">
        <v>11.59</v>
      </c>
      <c r="AHB312" s="6">
        <v>4.59</v>
      </c>
      <c r="AHC312" s="6">
        <v>6.69</v>
      </c>
      <c r="AHD312" s="6">
        <v>4.12</v>
      </c>
      <c r="AHE312" s="6">
        <v>23.87</v>
      </c>
      <c r="AHF312" s="6">
        <v>1.63</v>
      </c>
      <c r="AHG312" s="6">
        <v>5.34</v>
      </c>
      <c r="AHH312" s="6">
        <v>109</v>
      </c>
      <c r="AHI312" s="6">
        <v>3.94</v>
      </c>
      <c r="AHJ312" s="6">
        <v>6.95</v>
      </c>
      <c r="AHK312" s="6">
        <v>5.21</v>
      </c>
      <c r="AHL312" s="6">
        <v>37.34</v>
      </c>
      <c r="AHM312" s="6">
        <v>56.25</v>
      </c>
      <c r="AHN312" s="6">
        <v>8.95</v>
      </c>
      <c r="AHO312" s="6">
        <v>5.97</v>
      </c>
      <c r="AHP312" s="6">
        <v>3.61</v>
      </c>
      <c r="AHQ312" s="6">
        <v>2.03</v>
      </c>
      <c r="AHR312" s="6">
        <v>2.16</v>
      </c>
      <c r="AHS312" s="6">
        <v>24.25</v>
      </c>
      <c r="AHT312" s="6">
        <v>6</v>
      </c>
      <c r="AHU312" s="6">
        <v>7.09</v>
      </c>
      <c r="AHV312" s="6">
        <v>3.93</v>
      </c>
      <c r="AHW312" s="6">
        <v>6.49</v>
      </c>
      <c r="AHX312" s="6">
        <v>17.9</v>
      </c>
      <c r="AHY312" s="6">
        <v>10.54</v>
      </c>
      <c r="AHZ312" s="6">
        <v>2.14</v>
      </c>
      <c r="AIA312" s="6">
        <v>30.17</v>
      </c>
      <c r="AIB312" s="6">
        <v>7.41</v>
      </c>
      <c r="AIC312" s="6">
        <v>4.96</v>
      </c>
      <c r="AID312" s="6">
        <v>8.37</v>
      </c>
      <c r="AIE312" s="6">
        <v>4.75</v>
      </c>
      <c r="AIF312" s="6">
        <v>9.96</v>
      </c>
      <c r="AIG312" s="6">
        <v>3.06</v>
      </c>
      <c r="AIH312" s="6">
        <v>12.15</v>
      </c>
      <c r="AII312" s="6">
        <v>10.07</v>
      </c>
      <c r="AIJ312" s="6">
        <v>17.27</v>
      </c>
      <c r="AIK312" s="6">
        <v>32.37</v>
      </c>
      <c r="AIL312" s="6">
        <v>5.48</v>
      </c>
      <c r="AIM312" s="6">
        <v>5.95</v>
      </c>
      <c r="AIN312" s="6">
        <v>4.84</v>
      </c>
      <c r="AIO312" s="6">
        <v>14.31</v>
      </c>
      <c r="AIP312" s="6">
        <v>5.06</v>
      </c>
      <c r="AIQ312" s="6">
        <v>5.07</v>
      </c>
      <c r="AIR312" s="6">
        <v>2.22</v>
      </c>
      <c r="AIS312" s="6">
        <v>8.53</v>
      </c>
      <c r="AIT312" s="6">
        <v>2.73</v>
      </c>
      <c r="AIU312" s="6">
        <v>8.67</v>
      </c>
      <c r="AIV312" s="6">
        <v>8.12</v>
      </c>
      <c r="AIW312" s="6">
        <v>3.81</v>
      </c>
      <c r="AIX312" s="6">
        <v>24.84</v>
      </c>
      <c r="AIY312" s="6">
        <v>25.86</v>
      </c>
      <c r="AIZ312" s="6">
        <v>6.05</v>
      </c>
      <c r="AJA312" s="6">
        <v>7.2</v>
      </c>
      <c r="AJB312" s="6">
        <v>3.52</v>
      </c>
      <c r="AJC312" s="6">
        <v>5.45</v>
      </c>
      <c r="AJD312" s="6">
        <v>3</v>
      </c>
      <c r="AJE312" s="6">
        <v>14.35</v>
      </c>
      <c r="AJF312" s="6">
        <v>21.67</v>
      </c>
      <c r="AJG312" s="6">
        <v>9.92</v>
      </c>
      <c r="AJH312" s="6">
        <v>7.65</v>
      </c>
      <c r="AJI312" s="6">
        <v>5.75</v>
      </c>
      <c r="AJJ312" s="6">
        <v>9.31</v>
      </c>
      <c r="AJK312" s="6">
        <v>22.56</v>
      </c>
      <c r="AJL312" s="6">
        <v>6.7</v>
      </c>
      <c r="AJM312" s="6">
        <v>14.21</v>
      </c>
      <c r="AJN312" s="6">
        <v>8.31</v>
      </c>
      <c r="AJO312" s="6">
        <v>6.05</v>
      </c>
      <c r="AJP312" s="6">
        <v>12.66</v>
      </c>
      <c r="AJQ312" s="6">
        <v>3.41</v>
      </c>
      <c r="AJR312" s="6">
        <v>8.84</v>
      </c>
      <c r="AJS312" s="6">
        <v>21.45</v>
      </c>
      <c r="AJT312" s="6">
        <v>6.82</v>
      </c>
      <c r="AJU312" s="6">
        <v>24.4</v>
      </c>
      <c r="AJV312" s="6">
        <v>9.74</v>
      </c>
      <c r="AJW312" s="6">
        <v>7.71</v>
      </c>
      <c r="AJX312" s="6">
        <v>3.12</v>
      </c>
      <c r="AJY312" s="6">
        <v>6.34</v>
      </c>
      <c r="AJZ312" s="6">
        <v>15.79</v>
      </c>
      <c r="AKA312" s="6">
        <v>3.15</v>
      </c>
      <c r="AKB312" s="6">
        <v>4.93</v>
      </c>
      <c r="AKC312" s="6">
        <v>7.62</v>
      </c>
      <c r="AKD312" s="6">
        <v>27.82</v>
      </c>
      <c r="AKE312" s="6">
        <v>2.4</v>
      </c>
      <c r="AKF312" s="6">
        <v>11.07</v>
      </c>
      <c r="AKG312" s="6">
        <v>8.64</v>
      </c>
      <c r="AKH312" s="6">
        <v>6.01</v>
      </c>
      <c r="AKI312" s="6">
        <v>21.89</v>
      </c>
      <c r="AKJ312" s="6">
        <v>11.44</v>
      </c>
      <c r="AKK312" s="6">
        <v>16.85</v>
      </c>
      <c r="AKL312" s="6">
        <v>9.33</v>
      </c>
      <c r="AKM312" s="6">
        <v>9.14</v>
      </c>
      <c r="AKN312" s="6">
        <v>8.81</v>
      </c>
      <c r="AKO312" s="6">
        <v>2.4</v>
      </c>
      <c r="AKP312" s="6">
        <v>3.72</v>
      </c>
      <c r="AKQ312" s="6">
        <v>42.7</v>
      </c>
      <c r="AKR312" s="6">
        <v>4.55</v>
      </c>
      <c r="AKS312" s="6">
        <v>5.09</v>
      </c>
      <c r="AKT312" s="6">
        <v>4.79</v>
      </c>
      <c r="AKU312" s="6">
        <v>8.82</v>
      </c>
      <c r="AKV312" s="6">
        <v>296.59</v>
      </c>
      <c r="AKW312" s="6">
        <v>42.1</v>
      </c>
      <c r="AKX312" s="6">
        <v>2.48</v>
      </c>
      <c r="AKY312" s="6">
        <v>8.91</v>
      </c>
      <c r="AKZ312" s="6">
        <v>15.28</v>
      </c>
      <c r="ALA312" s="6">
        <v>3.37</v>
      </c>
      <c r="ALB312" s="6">
        <v>13.65</v>
      </c>
      <c r="ALC312" s="6">
        <v>16.12</v>
      </c>
      <c r="ALD312" s="6">
        <v>18.37</v>
      </c>
      <c r="ALE312" s="6">
        <v>55.25</v>
      </c>
      <c r="ALF312" s="6">
        <v>8.62</v>
      </c>
      <c r="ALG312" s="6">
        <v>25.1</v>
      </c>
      <c r="ALH312" s="6">
        <v>29.14</v>
      </c>
      <c r="ALI312" s="6">
        <v>6.42</v>
      </c>
      <c r="ALJ312" s="6">
        <v>5.75</v>
      </c>
      <c r="ALK312" s="6">
        <v>2.94</v>
      </c>
      <c r="ALL312" s="6">
        <v>4.1</v>
      </c>
      <c r="ALM312" s="6">
        <v>5.3</v>
      </c>
      <c r="ALN312" s="6">
        <v>3.88</v>
      </c>
      <c r="ALO312" s="6">
        <v>11.26</v>
      </c>
      <c r="ALP312" s="6">
        <v>9.67</v>
      </c>
      <c r="ALQ312" s="6">
        <v>3.71</v>
      </c>
      <c r="ALR312" s="6">
        <v>4.29</v>
      </c>
      <c r="ALS312" s="6">
        <v>8.53</v>
      </c>
      <c r="ALT312" s="6">
        <v>8.72</v>
      </c>
      <c r="ALU312" s="6">
        <v>3.46</v>
      </c>
      <c r="ALV312" s="6">
        <v>18.54</v>
      </c>
      <c r="ALW312" s="6">
        <v>7.69</v>
      </c>
      <c r="ALX312" s="6">
        <v>142.05</v>
      </c>
      <c r="ALY312" s="6">
        <v>13.82</v>
      </c>
      <c r="ALZ312" s="6">
        <v>5.01</v>
      </c>
      <c r="AMA312" s="6">
        <v>8.83</v>
      </c>
      <c r="AMB312" s="6">
        <v>4.77</v>
      </c>
      <c r="AMC312" s="6">
        <v>5.19</v>
      </c>
      <c r="AMD312" s="6">
        <v>4.73</v>
      </c>
      <c r="AME312" s="6">
        <v>4.21</v>
      </c>
      <c r="AMF312" s="6">
        <v>4.92</v>
      </c>
      <c r="AMG312" s="6">
        <v>5.15</v>
      </c>
      <c r="AMH312" s="6">
        <v>24.45</v>
      </c>
      <c r="AMI312" s="6">
        <v>9.1</v>
      </c>
      <c r="AMJ312" s="6">
        <v>5.19</v>
      </c>
      <c r="AMK312" s="6">
        <v>10.3</v>
      </c>
      <c r="AML312" s="6">
        <v>3.72</v>
      </c>
      <c r="AMM312" s="6">
        <v>3.41</v>
      </c>
      <c r="AMN312" s="6">
        <v>6.54</v>
      </c>
      <c r="AMO312" s="6">
        <v>8.83</v>
      </c>
      <c r="AMP312" s="6">
        <v>6.94</v>
      </c>
      <c r="AMQ312" s="6">
        <v>9.47</v>
      </c>
      <c r="AMR312" s="6">
        <v>5.09</v>
      </c>
      <c r="AMS312" s="6">
        <v>6.28</v>
      </c>
      <c r="AMT312" s="6">
        <v>47.25</v>
      </c>
      <c r="AMU312" s="6">
        <v>2.84</v>
      </c>
      <c r="AMV312" s="6">
        <v>10.25</v>
      </c>
      <c r="AMW312" s="6">
        <v>6.2</v>
      </c>
      <c r="AMX312" s="6">
        <v>7.2</v>
      </c>
      <c r="AMY312" s="6">
        <v>5.83</v>
      </c>
      <c r="AMZ312" s="6">
        <v>2090</v>
      </c>
      <c r="ANA312" s="6">
        <v>6.26</v>
      </c>
      <c r="ANB312" s="6">
        <v>31.55</v>
      </c>
      <c r="ANC312" s="6">
        <v>11.3</v>
      </c>
      <c r="AND312" s="6">
        <v>14.68</v>
      </c>
      <c r="ANE312" s="6">
        <v>6.07</v>
      </c>
      <c r="ANF312" s="6">
        <v>4.24</v>
      </c>
      <c r="ANG312" s="6">
        <v>2.71</v>
      </c>
      <c r="ANH312" s="6">
        <v>8.98</v>
      </c>
      <c r="ANI312" s="6">
        <v>45.21</v>
      </c>
      <c r="ANJ312" s="6">
        <v>5.51</v>
      </c>
      <c r="ANK312" s="6">
        <v>3.07</v>
      </c>
      <c r="ANL312" s="6">
        <v>15.18</v>
      </c>
      <c r="ANM312" s="6">
        <v>76.85</v>
      </c>
      <c r="ANN312" s="6">
        <v>4.9</v>
      </c>
      <c r="ANO312" s="6">
        <v>5.94</v>
      </c>
      <c r="ANP312" s="6">
        <v>6.93</v>
      </c>
      <c r="ANQ312" s="6">
        <v>4.95</v>
      </c>
      <c r="ANR312" s="6">
        <v>3.21</v>
      </c>
      <c r="ANS312" s="6">
        <v>7.81</v>
      </c>
      <c r="ANT312" s="6">
        <v>24.26</v>
      </c>
      <c r="ANU312" s="6">
        <v>8.68</v>
      </c>
      <c r="ANV312" s="6">
        <v>16.62</v>
      </c>
      <c r="ANW312" s="6">
        <v>4.76</v>
      </c>
      <c r="ANX312" s="6">
        <v>6.95</v>
      </c>
      <c r="ANY312" s="6">
        <v>6.78</v>
      </c>
      <c r="ANZ312" s="6">
        <v>11.67</v>
      </c>
      <c r="AOA312" s="6">
        <v>10.07</v>
      </c>
      <c r="AOB312" s="6">
        <v>3.05</v>
      </c>
      <c r="AOC312" s="6">
        <v>35.16</v>
      </c>
      <c r="AOD312" s="6">
        <v>8.76</v>
      </c>
      <c r="AOE312" s="6">
        <v>3.95</v>
      </c>
      <c r="AOF312" s="6">
        <v>17.11</v>
      </c>
      <c r="AOG312" s="6">
        <v>106.35</v>
      </c>
      <c r="AOH312" s="6">
        <v>2.62</v>
      </c>
      <c r="AOI312" s="6">
        <v>20.42</v>
      </c>
      <c r="AOJ312" s="6">
        <v>3.2</v>
      </c>
      <c r="AOK312" s="6">
        <v>2.54</v>
      </c>
      <c r="AOL312" s="6">
        <v>99.51</v>
      </c>
      <c r="AOM312" s="6">
        <v>7.19</v>
      </c>
      <c r="AON312" s="6">
        <v>4.62</v>
      </c>
      <c r="AOO312" s="6">
        <v>10.87</v>
      </c>
      <c r="AOP312" s="6">
        <v>2.19</v>
      </c>
      <c r="AOQ312" s="6">
        <v>3.36</v>
      </c>
      <c r="AOR312" s="6">
        <v>3.14</v>
      </c>
      <c r="AOS312" s="6">
        <v>2.94</v>
      </c>
      <c r="AOT312" s="6">
        <v>4.68</v>
      </c>
      <c r="AOU312" s="6">
        <v>15.34</v>
      </c>
      <c r="AOV312" s="6">
        <v>3.65</v>
      </c>
      <c r="AOW312" s="6">
        <v>3.09</v>
      </c>
      <c r="AOX312" s="6">
        <v>4.49</v>
      </c>
      <c r="AOY312" s="6">
        <v>42.03</v>
      </c>
      <c r="AOZ312" s="6">
        <v>56.45</v>
      </c>
      <c r="APA312" s="6">
        <v>7.42</v>
      </c>
      <c r="APB312" s="6">
        <v>13.58</v>
      </c>
      <c r="APC312" s="6">
        <v>43.11</v>
      </c>
      <c r="APD312" s="6">
        <v>5.37</v>
      </c>
      <c r="APE312" s="6">
        <v>10.08</v>
      </c>
      <c r="APF312" s="6">
        <v>19</v>
      </c>
      <c r="APG312" s="6">
        <v>5.29</v>
      </c>
      <c r="APH312" s="6">
        <v>2.13</v>
      </c>
      <c r="API312" s="6">
        <v>10.95</v>
      </c>
      <c r="APJ312" s="6">
        <v>17.66</v>
      </c>
      <c r="APK312" s="6">
        <v>18.77</v>
      </c>
      <c r="APL312" s="6">
        <v>106.5</v>
      </c>
      <c r="APM312" s="6">
        <v>3.85</v>
      </c>
      <c r="APN312" s="6">
        <v>5.35</v>
      </c>
      <c r="APO312" s="6">
        <v>4.64</v>
      </c>
      <c r="APP312" s="6">
        <v>6.46</v>
      </c>
      <c r="APQ312" s="6">
        <v>11.4</v>
      </c>
      <c r="APR312" s="6">
        <v>5.75</v>
      </c>
      <c r="APS312" s="6">
        <v>5.17</v>
      </c>
      <c r="APT312" s="6">
        <v>4.97</v>
      </c>
      <c r="APU312" s="6">
        <v>3.63</v>
      </c>
      <c r="APV312" s="6">
        <v>46.36</v>
      </c>
      <c r="APW312" s="6">
        <v>4.59</v>
      </c>
      <c r="APX312" s="6">
        <v>6.02</v>
      </c>
      <c r="APY312" s="6">
        <v>10.22</v>
      </c>
      <c r="APZ312" s="6">
        <v>4.17</v>
      </c>
      <c r="AQA312" s="6">
        <v>7.15</v>
      </c>
      <c r="AQB312" s="6">
        <v>8.15</v>
      </c>
      <c r="AQC312" s="6">
        <v>6.35</v>
      </c>
      <c r="AQD312" s="6">
        <v>21.12</v>
      </c>
      <c r="AQE312" s="6">
        <v>3.18</v>
      </c>
      <c r="AQF312" s="6">
        <v>5.54</v>
      </c>
      <c r="AQG312" s="6">
        <v>7.81</v>
      </c>
      <c r="AQH312" s="6">
        <v>3.82</v>
      </c>
      <c r="AQI312" s="6">
        <v>7.81</v>
      </c>
      <c r="AQJ312" s="6">
        <v>7.64</v>
      </c>
      <c r="AQK312" s="6">
        <v>5.6</v>
      </c>
      <c r="AQL312" s="6">
        <v>7.99</v>
      </c>
      <c r="AQM312" s="6">
        <v>4.06</v>
      </c>
      <c r="AQN312" s="6">
        <v>13.74</v>
      </c>
      <c r="AQO312" s="6">
        <v>9.1</v>
      </c>
      <c r="AQP312" s="6">
        <v>6.43</v>
      </c>
      <c r="AQQ312" s="6">
        <v>12.38</v>
      </c>
      <c r="AQR312" s="6">
        <v>12.22</v>
      </c>
      <c r="AQS312" s="6">
        <v>16.27</v>
      </c>
      <c r="AQT312" s="6">
        <v>5.22</v>
      </c>
      <c r="AQU312" s="6">
        <v>7.25</v>
      </c>
      <c r="AQV312" s="6">
        <v>5.5</v>
      </c>
      <c r="AQW312" s="6">
        <v>18.63</v>
      </c>
      <c r="AQX312" s="6">
        <v>14.05</v>
      </c>
      <c r="AQY312" s="6">
        <v>5.4</v>
      </c>
      <c r="AQZ312" s="6">
        <v>8.69</v>
      </c>
      <c r="ARA312" s="6">
        <v>3.48</v>
      </c>
      <c r="ARB312" s="6">
        <v>1.7</v>
      </c>
      <c r="ARC312" s="6">
        <v>14.32</v>
      </c>
      <c r="ARD312" s="6">
        <v>3.82</v>
      </c>
      <c r="ARE312" s="6">
        <v>5.13</v>
      </c>
      <c r="ARF312" s="6">
        <v>51.48</v>
      </c>
      <c r="ARG312" s="6">
        <v>14.77</v>
      </c>
      <c r="ARH312" s="6">
        <v>8</v>
      </c>
      <c r="ARI312" s="6">
        <v>10.69</v>
      </c>
      <c r="ARJ312" s="6">
        <v>3.11</v>
      </c>
      <c r="ARK312" s="6">
        <v>3</v>
      </c>
      <c r="ARL312" s="6">
        <v>9.32</v>
      </c>
      <c r="ARM312" s="6">
        <v>13.89</v>
      </c>
      <c r="ARN312" s="6">
        <v>5.1</v>
      </c>
      <c r="ARO312" s="6">
        <v>10</v>
      </c>
      <c r="ARP312" s="6">
        <v>3.26</v>
      </c>
      <c r="ARQ312" s="6">
        <v>4.43</v>
      </c>
      <c r="ARR312" s="6">
        <v>6</v>
      </c>
      <c r="ARS312" s="6">
        <v>12.99</v>
      </c>
      <c r="ART312" s="6">
        <v>5.21</v>
      </c>
      <c r="ARU312" s="6">
        <v>10.13</v>
      </c>
      <c r="ARV312" s="6">
        <v>3.89</v>
      </c>
      <c r="ARW312" s="6">
        <v>2.84</v>
      </c>
      <c r="ARX312" s="6">
        <v>32.85</v>
      </c>
      <c r="ARY312" s="6">
        <v>7.46</v>
      </c>
      <c r="ARZ312" s="6">
        <v>3.59</v>
      </c>
      <c r="ASA312" s="6">
        <v>6.68</v>
      </c>
      <c r="ASB312" s="6">
        <v>33</v>
      </c>
      <c r="ASC312" s="6">
        <v>2.17</v>
      </c>
      <c r="ASD312" s="6">
        <v>6.55</v>
      </c>
      <c r="ASE312" s="6">
        <v>4.22</v>
      </c>
      <c r="ASF312" s="6">
        <v>19.56</v>
      </c>
      <c r="ASG312" s="6">
        <v>14.13</v>
      </c>
      <c r="ASH312" s="6">
        <v>13.32</v>
      </c>
      <c r="ASI312" s="6">
        <v>2.41</v>
      </c>
      <c r="ASJ312" s="6">
        <v>26.6</v>
      </c>
      <c r="ASK312" s="6">
        <v>88.86</v>
      </c>
      <c r="ASL312" s="6">
        <v>31.68</v>
      </c>
      <c r="ASM312" s="6">
        <v>4.49</v>
      </c>
      <c r="ASN312" s="6">
        <v>4.71</v>
      </c>
      <c r="ASO312" s="6">
        <v>6.78</v>
      </c>
      <c r="ASP312" s="6">
        <v>6</v>
      </c>
      <c r="ASQ312" s="6">
        <v>2.46</v>
      </c>
      <c r="ASR312" s="6">
        <v>5.23</v>
      </c>
      <c r="ASS312" s="6">
        <v>9.46</v>
      </c>
      <c r="AST312" s="6">
        <v>4.15</v>
      </c>
      <c r="ASU312" s="6">
        <v>4.4</v>
      </c>
      <c r="ASV312" s="6">
        <v>5.17</v>
      </c>
      <c r="ASW312" s="6">
        <v>2.12</v>
      </c>
      <c r="ASX312" s="6">
        <v>3.96</v>
      </c>
      <c r="ASY312" s="6">
        <v>4.69</v>
      </c>
      <c r="ASZ312" s="6">
        <v>9.69</v>
      </c>
      <c r="ATA312" s="6">
        <v>3.62</v>
      </c>
      <c r="ATB312" s="6">
        <v>14.34</v>
      </c>
      <c r="ATC312" s="6">
        <v>3.7</v>
      </c>
      <c r="ATD312" s="6">
        <v>4.22</v>
      </c>
      <c r="ATE312" s="6">
        <v>3.52</v>
      </c>
      <c r="ATF312" s="6">
        <v>1.44</v>
      </c>
      <c r="ATG312" s="6">
        <v>2.26</v>
      </c>
      <c r="ATH312" s="6">
        <v>6.76</v>
      </c>
      <c r="ATI312" s="6">
        <v>7.49</v>
      </c>
      <c r="ATJ312" s="6">
        <v>27.82</v>
      </c>
      <c r="ATK312" s="6">
        <v>4.2</v>
      </c>
      <c r="ATL312" s="6">
        <v>8</v>
      </c>
      <c r="ATM312" s="6">
        <v>19.03</v>
      </c>
      <c r="ATN312" s="6">
        <v>9.3</v>
      </c>
      <c r="ATO312" s="6">
        <v>5</v>
      </c>
      <c r="ATP312" s="6">
        <v>4.53</v>
      </c>
      <c r="ATQ312" s="6">
        <v>10.39</v>
      </c>
      <c r="ATR312" s="6">
        <v>6.75</v>
      </c>
      <c r="ATS312" s="6">
        <v>24.13</v>
      </c>
      <c r="ATT312" s="6">
        <v>6.71</v>
      </c>
      <c r="ATU312" s="6">
        <v>32.03</v>
      </c>
      <c r="ATV312" s="6">
        <v>9.58</v>
      </c>
      <c r="ATW312" s="6">
        <v>2.11</v>
      </c>
      <c r="ATX312" s="6">
        <v>3.1</v>
      </c>
      <c r="ATY312" s="6">
        <v>106</v>
      </c>
      <c r="ATZ312" s="6">
        <v>6.14</v>
      </c>
      <c r="AUA312" s="6">
        <v>4.66</v>
      </c>
      <c r="AUB312" s="6">
        <v>8.34</v>
      </c>
      <c r="AUC312" s="6">
        <v>10.82</v>
      </c>
      <c r="AUD312" s="6">
        <v>2.62</v>
      </c>
      <c r="AUE312" s="6">
        <v>17.08</v>
      </c>
      <c r="AUF312" s="6">
        <v>51.83</v>
      </c>
      <c r="AUG312" s="6">
        <v>6.56</v>
      </c>
      <c r="AUH312" s="6">
        <v>15.69</v>
      </c>
      <c r="AUI312" s="6">
        <v>5.21</v>
      </c>
      <c r="AUJ312" s="6">
        <v>3.24</v>
      </c>
      <c r="AUK312" s="6">
        <v>95.45</v>
      </c>
      <c r="AUL312" s="6">
        <v>13.93</v>
      </c>
      <c r="AUM312" s="6">
        <v>304.84</v>
      </c>
      <c r="AUN312" s="6">
        <v>35.5</v>
      </c>
      <c r="AUO312" s="6">
        <v>24.55</v>
      </c>
      <c r="AUP312" s="6">
        <v>8.23</v>
      </c>
      <c r="AUQ312" s="6">
        <v>4.57</v>
      </c>
      <c r="AUR312" s="6">
        <v>6.05</v>
      </c>
      <c r="AUS312" s="6">
        <v>16.01</v>
      </c>
      <c r="AUT312" s="6">
        <v>7.17</v>
      </c>
      <c r="AUU312" s="6">
        <v>13.63</v>
      </c>
      <c r="AUV312" s="6">
        <v>7.29</v>
      </c>
      <c r="AUW312" s="6">
        <v>12.06</v>
      </c>
      <c r="AUX312" s="6">
        <v>1.49</v>
      </c>
      <c r="AUY312" s="6">
        <v>3.61</v>
      </c>
      <c r="AUZ312" s="6">
        <v>92.9</v>
      </c>
      <c r="AVA312" s="6">
        <v>3.42</v>
      </c>
      <c r="AVB312" s="6">
        <v>4.64</v>
      </c>
      <c r="AVC312" s="6">
        <v>14.27</v>
      </c>
      <c r="AVD312" s="6">
        <v>5.34</v>
      </c>
      <c r="AVE312" s="6">
        <v>12.5</v>
      </c>
      <c r="AVF312" s="6">
        <v>4.76</v>
      </c>
      <c r="AVG312" s="6">
        <v>9.6</v>
      </c>
      <c r="AVH312" s="6">
        <v>3.3</v>
      </c>
      <c r="AVI312" s="6">
        <v>4.89</v>
      </c>
      <c r="AVJ312" s="6">
        <v>3.59</v>
      </c>
      <c r="AVK312" s="6">
        <v>10.91</v>
      </c>
      <c r="AVL312" s="6">
        <v>3.15</v>
      </c>
      <c r="AVM312" s="6">
        <v>2.17</v>
      </c>
      <c r="AVN312" s="6">
        <v>4.92</v>
      </c>
      <c r="AVO312" s="6">
        <v>6.84</v>
      </c>
      <c r="AVP312" s="6">
        <v>5.22</v>
      </c>
      <c r="AVQ312" s="6">
        <v>4.42</v>
      </c>
      <c r="AVR312" s="6">
        <v>21.2</v>
      </c>
      <c r="AVS312" s="6">
        <v>8.12</v>
      </c>
      <c r="AVT312" s="6">
        <v>14.48</v>
      </c>
      <c r="AVU312" s="6">
        <v>4.14</v>
      </c>
      <c r="AVV312" s="6">
        <v>3.69</v>
      </c>
      <c r="AVW312" s="6">
        <v>2.69</v>
      </c>
      <c r="AVX312" s="6">
        <v>411.99</v>
      </c>
      <c r="AVY312" s="6">
        <v>8.63</v>
      </c>
      <c r="AVZ312" s="6">
        <v>3.71</v>
      </c>
      <c r="AWA312" s="6">
        <v>10.54</v>
      </c>
      <c r="AWB312" s="6">
        <v>5.63</v>
      </c>
      <c r="AWC312" s="6">
        <v>2.06</v>
      </c>
      <c r="AWD312" s="6">
        <v>13.35</v>
      </c>
      <c r="AWE312" s="6">
        <v>7.35</v>
      </c>
      <c r="AWF312" s="6">
        <v>5.33</v>
      </c>
      <c r="AWG312" s="6">
        <v>5.45</v>
      </c>
      <c r="AWH312" s="6">
        <v>4.55</v>
      </c>
      <c r="AWI312" s="6">
        <v>10</v>
      </c>
      <c r="AWJ312" s="6">
        <v>3.53</v>
      </c>
      <c r="AWK312" s="6">
        <v>4.25</v>
      </c>
      <c r="AWL312" s="6">
        <v>8.09</v>
      </c>
      <c r="AWM312" s="6">
        <v>16.96</v>
      </c>
      <c r="AWN312" s="6">
        <v>3.71</v>
      </c>
      <c r="AWO312" s="6">
        <v>6.83</v>
      </c>
      <c r="AWP312" s="6">
        <v>5</v>
      </c>
      <c r="AWQ312" s="6">
        <v>6.64</v>
      </c>
      <c r="AWR312" s="6">
        <v>9.74</v>
      </c>
      <c r="AWS312" s="6">
        <v>8.98</v>
      </c>
      <c r="AWT312" s="6">
        <v>21.24</v>
      </c>
      <c r="AWU312" s="6">
        <v>5.03</v>
      </c>
      <c r="AWV312" s="6">
        <v>12.93</v>
      </c>
      <c r="AWW312" s="6">
        <v>6.73</v>
      </c>
      <c r="AWX312" s="6">
        <v>2.78</v>
      </c>
      <c r="AWY312" s="6">
        <v>10.03</v>
      </c>
      <c r="AWZ312" s="6">
        <v>6.08</v>
      </c>
      <c r="AXA312" s="6">
        <v>3.85</v>
      </c>
      <c r="AXB312" s="6">
        <v>64.1</v>
      </c>
      <c r="AXC312" s="6">
        <v>7.86</v>
      </c>
      <c r="AXD312" s="6">
        <v>9.19</v>
      </c>
      <c r="AXE312" s="6">
        <v>19.79</v>
      </c>
      <c r="AXF312" s="6">
        <v>26.78</v>
      </c>
      <c r="AXG312" s="6">
        <v>7.72</v>
      </c>
      <c r="AXH312" s="6">
        <v>2.62</v>
      </c>
      <c r="AXI312" s="6">
        <v>3.62</v>
      </c>
      <c r="AXJ312" s="6">
        <v>15.98</v>
      </c>
      <c r="AXK312" s="6">
        <v>8.79</v>
      </c>
      <c r="AXL312" s="6">
        <v>6.24</v>
      </c>
      <c r="AXM312" s="6">
        <v>32.54</v>
      </c>
      <c r="AXN312" s="6">
        <v>4.16</v>
      </c>
      <c r="AXO312" s="6">
        <v>19.18</v>
      </c>
      <c r="AXP312" s="6">
        <v>37.95</v>
      </c>
      <c r="AXQ312" s="6">
        <v>2.54</v>
      </c>
      <c r="AXR312" s="6">
        <v>7.36</v>
      </c>
      <c r="AXS312" s="6">
        <v>7.83</v>
      </c>
      <c r="AXT312" s="6">
        <v>4.76</v>
      </c>
      <c r="AXU312" s="6">
        <v>12.87</v>
      </c>
      <c r="AXV312" s="6">
        <v>3.01</v>
      </c>
      <c r="AXW312" s="6">
        <v>3.62</v>
      </c>
      <c r="AXX312" s="6">
        <v>2.04</v>
      </c>
      <c r="AXY312" s="6">
        <v>73.1</v>
      </c>
      <c r="AXZ312" s="6">
        <v>4.87</v>
      </c>
      <c r="AYA312" s="6">
        <v>6.56</v>
      </c>
      <c r="AYB312" s="6">
        <v>10.83</v>
      </c>
      <c r="AYC312" s="6">
        <v>17.17</v>
      </c>
      <c r="AYD312" s="6">
        <v>10.15</v>
      </c>
      <c r="AYE312" s="6">
        <v>8.17</v>
      </c>
      <c r="AYF312" s="6">
        <v>3.79</v>
      </c>
      <c r="AYG312" s="6">
        <v>3.02</v>
      </c>
      <c r="AYH312" s="6">
        <v>61.38</v>
      </c>
      <c r="AYI312" s="6">
        <v>7.67</v>
      </c>
      <c r="AYJ312" s="6">
        <v>16.14</v>
      </c>
      <c r="AYK312" s="6">
        <v>61.31</v>
      </c>
      <c r="AYL312" s="6">
        <v>8.89</v>
      </c>
      <c r="AYM312" s="6">
        <v>49.27</v>
      </c>
      <c r="AYN312" s="6">
        <v>5.69</v>
      </c>
      <c r="AYO312" s="6">
        <v>4.06</v>
      </c>
      <c r="AYP312" s="6">
        <v>3.03</v>
      </c>
      <c r="AYQ312" s="6">
        <v>74.22</v>
      </c>
      <c r="AYR312" s="6">
        <v>7.66</v>
      </c>
      <c r="AYS312" s="6">
        <v>17.66</v>
      </c>
      <c r="AYT312" s="6">
        <v>16.42</v>
      </c>
      <c r="AYU312" s="6">
        <v>19.34</v>
      </c>
      <c r="AYV312" s="6">
        <v>4.12</v>
      </c>
      <c r="AYW312" s="6">
        <v>6.76</v>
      </c>
      <c r="AYX312" s="6">
        <v>8.55</v>
      </c>
      <c r="AYY312" s="6">
        <v>4.12</v>
      </c>
      <c r="AYZ312" s="6">
        <v>5.71</v>
      </c>
      <c r="AZA312" s="6">
        <v>17.02</v>
      </c>
      <c r="AZB312" s="6">
        <v>12.14</v>
      </c>
      <c r="AZC312" s="6">
        <v>7.03</v>
      </c>
      <c r="AZD312" s="6">
        <v>7.06</v>
      </c>
      <c r="AZE312" s="6">
        <v>6.18</v>
      </c>
      <c r="AZF312" s="6">
        <v>4.6</v>
      </c>
      <c r="AZG312" s="6">
        <v>8.85</v>
      </c>
      <c r="AZH312" s="6">
        <v>30.17</v>
      </c>
      <c r="AZI312" s="6">
        <v>3.14</v>
      </c>
      <c r="AZJ312" s="6">
        <v>13.52</v>
      </c>
      <c r="AZK312" s="6">
        <v>3.04</v>
      </c>
      <c r="AZL312" s="6">
        <v>3.87</v>
      </c>
      <c r="AZM312" s="6">
        <v>6.35</v>
      </c>
      <c r="AZN312" s="6">
        <v>11.7</v>
      </c>
      <c r="AZO312" s="6">
        <v>12.05</v>
      </c>
      <c r="AZP312" s="6">
        <v>4.42</v>
      </c>
      <c r="AZQ312" s="6">
        <v>5.81</v>
      </c>
      <c r="AZR312" s="6">
        <v>18.1</v>
      </c>
      <c r="AZS312" s="6">
        <v>47.25</v>
      </c>
      <c r="AZT312" s="6">
        <v>6.22</v>
      </c>
      <c r="AZU312" s="6">
        <v>23.85</v>
      </c>
      <c r="AZV312" s="6">
        <v>7.62</v>
      </c>
      <c r="AZW312" s="6">
        <v>5.66</v>
      </c>
      <c r="AZX312" s="6">
        <v>5.8</v>
      </c>
      <c r="AZY312" s="6">
        <v>5.13</v>
      </c>
      <c r="AZZ312" s="6">
        <v>5.13</v>
      </c>
      <c r="BAA312" s="6">
        <v>1.47</v>
      </c>
      <c r="BAB312" s="6">
        <v>6.53</v>
      </c>
      <c r="BAC312" s="6">
        <v>7.56</v>
      </c>
      <c r="BAD312" s="6">
        <v>3.91</v>
      </c>
      <c r="BAE312" s="6">
        <v>7.98</v>
      </c>
      <c r="BAF312" s="6">
        <v>18.63</v>
      </c>
      <c r="BAG312" s="6">
        <v>3.9</v>
      </c>
      <c r="BAH312" s="6">
        <v>7.3</v>
      </c>
      <c r="BAI312" s="6">
        <v>20.32</v>
      </c>
      <c r="BAJ312" s="6">
        <v>15.6</v>
      </c>
      <c r="BAK312" s="6">
        <v>4.85</v>
      </c>
      <c r="BAL312" s="6">
        <v>8.05</v>
      </c>
      <c r="BAM312" s="6">
        <v>86.1</v>
      </c>
      <c r="BAN312" s="6">
        <v>4.5</v>
      </c>
      <c r="BAO312" s="6">
        <v>2.21</v>
      </c>
      <c r="BAP312" s="6">
        <v>5.45</v>
      </c>
      <c r="BAQ312" s="6">
        <v>5</v>
      </c>
      <c r="BAR312" s="6">
        <v>2.21</v>
      </c>
      <c r="BAS312" s="6">
        <v>3.93</v>
      </c>
      <c r="BAT312" s="6">
        <v>39</v>
      </c>
      <c r="BAU312" s="6">
        <v>19.02</v>
      </c>
      <c r="BAV312" s="6">
        <v>39.03</v>
      </c>
      <c r="BAW312" s="6">
        <v>5.85</v>
      </c>
      <c r="BAX312" s="6">
        <v>6.36</v>
      </c>
      <c r="BAY312" s="6">
        <v>6.08</v>
      </c>
      <c r="BAZ312" s="6">
        <v>5.89</v>
      </c>
      <c r="BBA312" s="6">
        <v>14.72</v>
      </c>
      <c r="BBB312" s="6">
        <v>4.29</v>
      </c>
      <c r="BBC312" s="6">
        <v>3.21</v>
      </c>
      <c r="BBD312" s="6">
        <v>5.9</v>
      </c>
      <c r="BBE312" s="6">
        <v>4.74</v>
      </c>
      <c r="BBF312" s="6">
        <v>11.35</v>
      </c>
      <c r="BBG312" s="6">
        <v>2.91</v>
      </c>
      <c r="BBH312" s="6">
        <v>15.29</v>
      </c>
      <c r="BBI312" s="6">
        <v>6.34</v>
      </c>
      <c r="BBJ312" s="6">
        <v>6.36</v>
      </c>
      <c r="BBK312" s="6">
        <v>3.19</v>
      </c>
      <c r="BBL312" s="6">
        <v>2.42</v>
      </c>
      <c r="BBM312" s="6">
        <v>5.1</v>
      </c>
      <c r="BBN312" s="6">
        <v>5.63</v>
      </c>
    </row>
    <row r="313" spans="1:1418">
      <c r="A313" s="3">
        <v>44207</v>
      </c>
      <c r="B313" s="6">
        <v>20.38</v>
      </c>
      <c r="C313" s="6">
        <v>29.78</v>
      </c>
      <c r="D313" s="6">
        <v>18.21</v>
      </c>
      <c r="E313" s="6">
        <v>5.16</v>
      </c>
      <c r="F313" s="6">
        <v>2.52</v>
      </c>
      <c r="G313" s="6">
        <v>7.08</v>
      </c>
      <c r="H313" s="6">
        <v>3.85</v>
      </c>
      <c r="I313" s="6">
        <v>11.06</v>
      </c>
      <c r="J313" s="6">
        <v>6.8</v>
      </c>
      <c r="K313" s="6">
        <v>7.6</v>
      </c>
      <c r="L313" s="6">
        <v>6.74</v>
      </c>
      <c r="M313" s="6">
        <v>2.23</v>
      </c>
      <c r="N313" s="6">
        <v>7.08</v>
      </c>
      <c r="O313" s="6">
        <v>8.85</v>
      </c>
      <c r="P313" s="6">
        <v>19.23</v>
      </c>
      <c r="Q313" s="6">
        <v>16.11</v>
      </c>
      <c r="R313" s="6">
        <v>11</v>
      </c>
      <c r="S313" s="6">
        <v>5.85</v>
      </c>
      <c r="T313" s="6">
        <v>42.09</v>
      </c>
      <c r="U313" s="6">
        <v>6.76</v>
      </c>
      <c r="V313" s="6">
        <v>6.63</v>
      </c>
      <c r="W313" s="6">
        <v>4.19</v>
      </c>
      <c r="X313" s="6">
        <v>19</v>
      </c>
      <c r="Y313" s="6">
        <v>20.73</v>
      </c>
      <c r="Z313" s="6">
        <v>3.88</v>
      </c>
      <c r="AA313" s="6">
        <v>3.95</v>
      </c>
      <c r="AB313" s="6">
        <v>10.26</v>
      </c>
      <c r="AC313" s="6">
        <v>15.51</v>
      </c>
      <c r="AD313" s="6">
        <v>3.1</v>
      </c>
      <c r="AE313" s="6">
        <v>8.97</v>
      </c>
      <c r="AF313" s="6">
        <v>6.64</v>
      </c>
      <c r="AG313" s="6">
        <v>22.47</v>
      </c>
      <c r="AH313" s="6">
        <v>68.22</v>
      </c>
      <c r="AI313" s="6">
        <v>15.06</v>
      </c>
      <c r="AJ313" s="6">
        <v>4.22</v>
      </c>
      <c r="AK313" s="6">
        <v>2.74</v>
      </c>
      <c r="AL313" s="6">
        <v>6.03</v>
      </c>
      <c r="AM313" s="6">
        <v>5.37</v>
      </c>
      <c r="AN313" s="6">
        <v>4.49</v>
      </c>
      <c r="AO313" s="6">
        <v>6.55</v>
      </c>
      <c r="AP313" s="6">
        <v>11.98</v>
      </c>
      <c r="AQ313" s="6">
        <v>34.93</v>
      </c>
      <c r="AR313" s="6">
        <v>7.24</v>
      </c>
      <c r="AS313" s="6">
        <v>20.03</v>
      </c>
      <c r="AT313" s="6">
        <v>2.69</v>
      </c>
      <c r="AU313" s="6">
        <v>6.63</v>
      </c>
      <c r="AV313" s="6">
        <v>8.59</v>
      </c>
      <c r="AW313" s="6">
        <v>3.92</v>
      </c>
      <c r="AX313" s="6">
        <v>6.1</v>
      </c>
      <c r="AY313" s="6">
        <v>7.81</v>
      </c>
      <c r="AZ313" s="6">
        <v>5.52</v>
      </c>
      <c r="BA313" s="6">
        <v>8.81</v>
      </c>
      <c r="BB313" s="6">
        <v>6.57</v>
      </c>
      <c r="BC313" s="6">
        <v>7.82</v>
      </c>
      <c r="BD313" s="6">
        <v>7.36</v>
      </c>
      <c r="BE313" s="6">
        <v>7.79</v>
      </c>
      <c r="BF313" s="6">
        <v>8.69</v>
      </c>
      <c r="BG313" s="6">
        <v>8.16</v>
      </c>
      <c r="BH313" s="6">
        <v>11.43</v>
      </c>
      <c r="BI313" s="6">
        <v>5.83</v>
      </c>
      <c r="BJ313" s="6">
        <v>5.57</v>
      </c>
      <c r="BK313" s="6">
        <v>13.02</v>
      </c>
      <c r="BL313" s="6">
        <v>17.18</v>
      </c>
      <c r="BM313" s="6">
        <v>13.75</v>
      </c>
      <c r="BN313" s="6">
        <v>14.12</v>
      </c>
      <c r="BO313" s="6">
        <v>6.2</v>
      </c>
      <c r="BP313" s="6">
        <v>39.34</v>
      </c>
      <c r="BQ313" s="6">
        <v>4.23</v>
      </c>
      <c r="BR313" s="6">
        <v>4.04</v>
      </c>
      <c r="BS313" s="6">
        <v>7.58</v>
      </c>
      <c r="BT313" s="6">
        <v>3.94</v>
      </c>
      <c r="BU313" s="6">
        <v>3.54</v>
      </c>
      <c r="BV313" s="6">
        <v>15.84</v>
      </c>
      <c r="BW313" s="6">
        <v>2.29</v>
      </c>
      <c r="BX313" s="6">
        <v>2.14</v>
      </c>
      <c r="BY313" s="6">
        <v>4.74</v>
      </c>
      <c r="BZ313" s="6">
        <v>4.33</v>
      </c>
      <c r="CA313" s="6">
        <v>1.8</v>
      </c>
      <c r="CB313" s="6">
        <v>5.69</v>
      </c>
      <c r="CC313" s="6">
        <v>3.02</v>
      </c>
      <c r="CD313" s="6">
        <v>36.38</v>
      </c>
      <c r="CE313" s="6">
        <v>5.59</v>
      </c>
      <c r="CF313" s="6">
        <v>7.23</v>
      </c>
      <c r="CG313" s="6">
        <v>2.27</v>
      </c>
      <c r="CH313" s="6">
        <v>5.84</v>
      </c>
      <c r="CI313" s="6">
        <v>4.49</v>
      </c>
      <c r="CJ313" s="6">
        <v>7.56</v>
      </c>
      <c r="CK313" s="6">
        <v>4.78</v>
      </c>
      <c r="CL313" s="6">
        <v>10.72</v>
      </c>
      <c r="CM313" s="6">
        <v>7.7</v>
      </c>
      <c r="CN313" s="6">
        <v>12.35</v>
      </c>
      <c r="CO313" s="6">
        <v>8.37</v>
      </c>
      <c r="CP313" s="6">
        <v>2.16</v>
      </c>
      <c r="CQ313" s="6">
        <v>5.41</v>
      </c>
      <c r="CR313" s="6">
        <v>2.46</v>
      </c>
      <c r="CS313" s="6">
        <v>4.23</v>
      </c>
      <c r="CT313" s="6">
        <v>41.98</v>
      </c>
      <c r="CU313" s="6">
        <v>3.58</v>
      </c>
      <c r="CV313" s="6">
        <v>10.55</v>
      </c>
      <c r="CW313" s="6">
        <v>2.92</v>
      </c>
      <c r="CX313" s="6">
        <v>5.16</v>
      </c>
      <c r="CY313" s="6">
        <v>10.01</v>
      </c>
      <c r="CZ313" s="6">
        <v>3.24</v>
      </c>
      <c r="DA313" s="6">
        <v>4.7</v>
      </c>
      <c r="DB313" s="6">
        <v>3.09</v>
      </c>
      <c r="DC313" s="6">
        <v>7.02</v>
      </c>
      <c r="DD313" s="6">
        <v>44.42</v>
      </c>
      <c r="DE313" s="6">
        <v>7.85</v>
      </c>
      <c r="DF313" s="6">
        <v>6.59</v>
      </c>
      <c r="DG313" s="6">
        <v>3.67</v>
      </c>
      <c r="DH313" s="6">
        <v>9.05</v>
      </c>
      <c r="DI313" s="6">
        <v>10.48</v>
      </c>
      <c r="DJ313" s="6">
        <v>2.7</v>
      </c>
      <c r="DK313" s="6">
        <v>15.67</v>
      </c>
      <c r="DL313" s="6">
        <v>2.96</v>
      </c>
      <c r="DM313" s="6">
        <v>5.83</v>
      </c>
      <c r="DN313" s="6">
        <v>136.64</v>
      </c>
      <c r="DO313" s="6">
        <v>3.62</v>
      </c>
      <c r="DP313" s="6">
        <v>6.34</v>
      </c>
      <c r="DQ313" s="6">
        <v>3.94</v>
      </c>
      <c r="DR313" s="6">
        <v>6.66</v>
      </c>
      <c r="DS313" s="6">
        <v>2.93</v>
      </c>
      <c r="DT313" s="6">
        <v>28.56</v>
      </c>
      <c r="DU313" s="6">
        <v>3.65</v>
      </c>
      <c r="DV313" s="6">
        <v>19.29</v>
      </c>
      <c r="DW313" s="6">
        <v>8.05</v>
      </c>
      <c r="DX313" s="6">
        <v>2.78</v>
      </c>
      <c r="DY313" s="6">
        <v>8.06</v>
      </c>
      <c r="DZ313" s="6">
        <v>4.33</v>
      </c>
      <c r="EA313" s="6">
        <v>15.2</v>
      </c>
      <c r="EB313" s="6">
        <v>3.61</v>
      </c>
      <c r="EC313" s="6">
        <v>2.56</v>
      </c>
      <c r="ED313" s="6">
        <v>5.05</v>
      </c>
      <c r="EE313" s="6">
        <v>3.77</v>
      </c>
      <c r="EF313" s="6">
        <v>6.76</v>
      </c>
      <c r="EG313" s="6">
        <v>3.51</v>
      </c>
      <c r="EH313" s="6">
        <v>4.22</v>
      </c>
      <c r="EI313" s="6">
        <v>8.4</v>
      </c>
      <c r="EJ313" s="6">
        <v>8.42</v>
      </c>
      <c r="EK313" s="6">
        <v>246.9</v>
      </c>
      <c r="EL313" s="6">
        <v>7.13</v>
      </c>
      <c r="EM313" s="6">
        <v>2.45</v>
      </c>
      <c r="EN313" s="6">
        <v>2.9</v>
      </c>
      <c r="EO313" s="6">
        <v>2.66</v>
      </c>
      <c r="EP313" s="6">
        <v>10.81</v>
      </c>
      <c r="EQ313" s="6">
        <v>23.7</v>
      </c>
      <c r="ER313" s="6">
        <v>9.86</v>
      </c>
      <c r="ES313" s="6">
        <v>6.61</v>
      </c>
      <c r="ET313" s="6">
        <v>6.59</v>
      </c>
      <c r="EU313" s="6">
        <v>7.86</v>
      </c>
      <c r="EV313" s="6">
        <v>7.13</v>
      </c>
      <c r="EW313" s="6">
        <v>2.56</v>
      </c>
      <c r="EX313" s="6">
        <v>5.35</v>
      </c>
      <c r="EY313" s="6">
        <v>2.02</v>
      </c>
      <c r="EZ313" s="6">
        <v>252.17</v>
      </c>
      <c r="FA313" s="6">
        <v>4.96</v>
      </c>
      <c r="FB313" s="6">
        <v>4.62</v>
      </c>
      <c r="FC313" s="6">
        <v>4.34</v>
      </c>
      <c r="FD313" s="6">
        <v>5.06</v>
      </c>
      <c r="FE313" s="6">
        <v>6.07</v>
      </c>
      <c r="FF313" s="6">
        <v>14.46</v>
      </c>
      <c r="FG313" s="6">
        <v>5.27</v>
      </c>
      <c r="FH313" s="6">
        <v>3.62</v>
      </c>
      <c r="FI313" s="6">
        <v>2.73</v>
      </c>
      <c r="FJ313" s="6">
        <v>3.96</v>
      </c>
      <c r="FK313" s="6">
        <v>7.42</v>
      </c>
      <c r="FL313" s="6">
        <v>7.18</v>
      </c>
      <c r="FM313" s="6">
        <v>6.57</v>
      </c>
      <c r="FN313" s="6">
        <v>5.4</v>
      </c>
      <c r="FO313" s="6">
        <v>3.62</v>
      </c>
      <c r="FP313" s="6">
        <v>16.01</v>
      </c>
      <c r="FQ313" s="6">
        <v>23.16</v>
      </c>
      <c r="FR313" s="6">
        <v>14.38</v>
      </c>
      <c r="FS313" s="6">
        <v>4.4</v>
      </c>
      <c r="FT313" s="6">
        <v>8.24</v>
      </c>
      <c r="FU313" s="6">
        <v>2.05</v>
      </c>
      <c r="FV313" s="6">
        <v>2.54</v>
      </c>
      <c r="FW313" s="6">
        <v>2.93</v>
      </c>
      <c r="FX313" s="6">
        <v>3.39</v>
      </c>
      <c r="FY313" s="6">
        <v>5.08</v>
      </c>
      <c r="FZ313" s="6">
        <v>7.06</v>
      </c>
      <c r="GA313" s="6">
        <v>30.98</v>
      </c>
      <c r="GB313" s="6">
        <v>5.25</v>
      </c>
      <c r="GC313" s="6">
        <v>6.04</v>
      </c>
      <c r="GD313" s="6">
        <v>5.8</v>
      </c>
      <c r="GE313" s="6">
        <v>62.45</v>
      </c>
      <c r="GF313" s="6">
        <v>5.36</v>
      </c>
      <c r="GG313" s="6">
        <v>6.91</v>
      </c>
      <c r="GH313" s="6">
        <v>7.29</v>
      </c>
      <c r="GI313" s="6">
        <v>7.04</v>
      </c>
      <c r="GJ313" s="6">
        <v>3.03</v>
      </c>
      <c r="GK313" s="6">
        <v>490.61</v>
      </c>
      <c r="GL313" s="6">
        <v>3.91</v>
      </c>
      <c r="GM313" s="6">
        <v>4.75</v>
      </c>
      <c r="GN313" s="6">
        <v>7.5</v>
      </c>
      <c r="GO313" s="6">
        <v>16.38</v>
      </c>
      <c r="GP313" s="6">
        <v>2.25</v>
      </c>
      <c r="GQ313" s="6">
        <v>19.64</v>
      </c>
      <c r="GR313" s="6">
        <v>5.9</v>
      </c>
      <c r="GS313" s="6">
        <v>2.59</v>
      </c>
      <c r="GT313" s="6">
        <v>4.58</v>
      </c>
      <c r="GU313" s="6">
        <v>2.64</v>
      </c>
      <c r="GV313" s="6">
        <v>3.49</v>
      </c>
      <c r="GW313" s="6">
        <v>12.16</v>
      </c>
      <c r="GX313" s="6">
        <v>4.59</v>
      </c>
      <c r="GY313" s="6">
        <v>2.02</v>
      </c>
      <c r="GZ313" s="6">
        <v>8.02</v>
      </c>
      <c r="HA313" s="6">
        <v>9.43</v>
      </c>
      <c r="HB313" s="6">
        <v>8.22</v>
      </c>
      <c r="HC313" s="6">
        <v>6.91</v>
      </c>
      <c r="HD313" s="6">
        <v>3.99</v>
      </c>
      <c r="HE313" s="6">
        <v>5.19</v>
      </c>
      <c r="HF313" s="6">
        <v>4.51</v>
      </c>
      <c r="HG313" s="6">
        <v>6.41</v>
      </c>
      <c r="HH313" s="6">
        <v>4.61</v>
      </c>
      <c r="HI313" s="6">
        <v>5.66</v>
      </c>
      <c r="HJ313" s="6">
        <v>13.19</v>
      </c>
      <c r="HK313" s="6">
        <v>6.8</v>
      </c>
      <c r="HL313" s="6">
        <v>2</v>
      </c>
      <c r="HM313" s="6">
        <v>25.97</v>
      </c>
      <c r="HN313" s="6">
        <v>2.16</v>
      </c>
      <c r="HO313" s="6">
        <v>35.06</v>
      </c>
      <c r="HP313" s="6">
        <v>14.26</v>
      </c>
      <c r="HQ313" s="6">
        <v>14.9</v>
      </c>
      <c r="HR313" s="6">
        <v>4.48</v>
      </c>
      <c r="HS313" s="6">
        <v>3.26</v>
      </c>
      <c r="HT313" s="6">
        <v>4.05</v>
      </c>
      <c r="HU313" s="6">
        <v>4.82</v>
      </c>
      <c r="HV313" s="6">
        <v>6.5</v>
      </c>
      <c r="HW313" s="6">
        <v>3.55</v>
      </c>
      <c r="HX313" s="6">
        <v>3.79</v>
      </c>
      <c r="HY313" s="6">
        <v>6.24</v>
      </c>
      <c r="HZ313" s="6">
        <v>6.01</v>
      </c>
      <c r="IA313" s="6">
        <v>6.39</v>
      </c>
      <c r="IB313" s="6">
        <v>6.18</v>
      </c>
      <c r="IC313" s="6">
        <v>2.42</v>
      </c>
      <c r="ID313" s="6">
        <v>8.59</v>
      </c>
      <c r="IE313" s="6">
        <v>7.32</v>
      </c>
      <c r="IF313" s="6">
        <v>4.65</v>
      </c>
      <c r="IG313" s="6">
        <v>58.12</v>
      </c>
      <c r="IH313" s="6">
        <v>8.58</v>
      </c>
      <c r="II313" s="6">
        <v>6.45</v>
      </c>
      <c r="IJ313" s="6">
        <v>4.5</v>
      </c>
      <c r="IK313" s="6">
        <v>26</v>
      </c>
      <c r="IL313" s="6">
        <v>22.36</v>
      </c>
      <c r="IM313" s="6">
        <v>5.56</v>
      </c>
      <c r="IN313" s="6">
        <v>3.28</v>
      </c>
      <c r="IO313" s="6">
        <v>2.69</v>
      </c>
      <c r="IP313" s="6">
        <v>3.19</v>
      </c>
      <c r="IQ313" s="6">
        <v>8.98</v>
      </c>
      <c r="IR313" s="6">
        <v>3.96</v>
      </c>
      <c r="IS313" s="6">
        <v>4.68</v>
      </c>
      <c r="IT313" s="6">
        <v>5.91</v>
      </c>
      <c r="IU313" s="6">
        <v>3.06</v>
      </c>
      <c r="IV313" s="6">
        <v>13.63</v>
      </c>
      <c r="IW313" s="6">
        <v>3</v>
      </c>
      <c r="IX313" s="6">
        <v>4.79</v>
      </c>
      <c r="IY313" s="6">
        <v>38.79</v>
      </c>
      <c r="IZ313" s="6">
        <v>16.16</v>
      </c>
      <c r="JA313" s="6">
        <v>12.5</v>
      </c>
      <c r="JB313" s="6">
        <v>3.73</v>
      </c>
      <c r="JC313" s="6">
        <v>8.99</v>
      </c>
      <c r="JD313" s="6">
        <v>2.92</v>
      </c>
      <c r="JE313" s="6">
        <v>8.4</v>
      </c>
      <c r="JF313" s="6">
        <v>7.52</v>
      </c>
      <c r="JG313" s="6">
        <v>47.16</v>
      </c>
      <c r="JH313" s="6">
        <v>5.92</v>
      </c>
      <c r="JI313" s="6">
        <v>13.46</v>
      </c>
      <c r="JJ313" s="6">
        <v>4.41</v>
      </c>
      <c r="JK313" s="6">
        <v>4.29</v>
      </c>
      <c r="JL313" s="6">
        <v>8.84</v>
      </c>
      <c r="JM313" s="6">
        <v>2.23</v>
      </c>
      <c r="JN313" s="6">
        <v>5.23</v>
      </c>
      <c r="JO313" s="6">
        <v>3.07</v>
      </c>
      <c r="JP313" s="6">
        <v>10.43</v>
      </c>
      <c r="JQ313" s="6">
        <v>196.3</v>
      </c>
      <c r="JR313" s="6">
        <v>11.22</v>
      </c>
      <c r="JS313" s="6">
        <v>6.01</v>
      </c>
      <c r="JT313" s="6">
        <v>4.41</v>
      </c>
      <c r="JU313" s="6">
        <v>14.18</v>
      </c>
      <c r="JV313" s="6">
        <v>6.84</v>
      </c>
      <c r="JW313" s="6">
        <v>1.82</v>
      </c>
      <c r="JX313" s="6">
        <v>7.77</v>
      </c>
      <c r="JY313" s="6">
        <v>7.21</v>
      </c>
      <c r="JZ313" s="6">
        <v>2.94</v>
      </c>
      <c r="KA313" s="6">
        <v>4.03</v>
      </c>
      <c r="KB313" s="6">
        <v>5.66</v>
      </c>
      <c r="KC313" s="6">
        <v>3.37</v>
      </c>
      <c r="KD313" s="6">
        <v>20.4</v>
      </c>
      <c r="KE313" s="6">
        <v>6.35</v>
      </c>
      <c r="KF313" s="6">
        <v>1.17</v>
      </c>
      <c r="KG313" s="6">
        <v>8.77</v>
      </c>
      <c r="KH313" s="6">
        <v>3.77</v>
      </c>
      <c r="KI313" s="6">
        <v>11.08</v>
      </c>
      <c r="KJ313" s="6">
        <v>3.7</v>
      </c>
      <c r="KK313" s="6">
        <v>6.58</v>
      </c>
      <c r="KL313" s="6">
        <v>8.85</v>
      </c>
      <c r="KM313" s="6">
        <v>6.65</v>
      </c>
      <c r="KN313" s="6">
        <v>15.3</v>
      </c>
      <c r="KO313" s="6">
        <v>14.76</v>
      </c>
      <c r="KP313" s="6">
        <v>4.47</v>
      </c>
      <c r="KQ313" s="6">
        <v>2.69</v>
      </c>
      <c r="KR313" s="6">
        <v>7.07</v>
      </c>
      <c r="KS313" s="6">
        <v>2.58</v>
      </c>
      <c r="KT313" s="6">
        <v>6.88</v>
      </c>
      <c r="KU313" s="6">
        <v>3.63</v>
      </c>
      <c r="KV313" s="6">
        <v>6.93</v>
      </c>
      <c r="KW313" s="6">
        <v>4.41</v>
      </c>
      <c r="KX313" s="6">
        <v>6.71</v>
      </c>
      <c r="KY313" s="6">
        <v>301.2</v>
      </c>
      <c r="KZ313" s="6">
        <v>4.84</v>
      </c>
      <c r="LA313" s="6">
        <v>69.79</v>
      </c>
      <c r="LB313" s="6">
        <v>2.79</v>
      </c>
      <c r="LC313" s="6">
        <v>4.05</v>
      </c>
      <c r="LD313" s="6">
        <v>5.05</v>
      </c>
      <c r="LE313" s="6">
        <v>3.51</v>
      </c>
      <c r="LF313" s="6">
        <v>41.91</v>
      </c>
      <c r="LG313" s="6">
        <v>4.23</v>
      </c>
      <c r="LH313" s="6">
        <v>23.55</v>
      </c>
      <c r="LI313" s="6">
        <v>16.92</v>
      </c>
      <c r="LJ313" s="6">
        <v>14.58</v>
      </c>
      <c r="LK313" s="6">
        <v>8.68</v>
      </c>
      <c r="LL313" s="6">
        <v>10.29</v>
      </c>
      <c r="LM313" s="6">
        <v>1.8</v>
      </c>
      <c r="LN313" s="6">
        <v>3.66</v>
      </c>
      <c r="LO313" s="6">
        <v>10.98</v>
      </c>
      <c r="LP313" s="6">
        <v>4.89</v>
      </c>
      <c r="LQ313" s="6">
        <v>11.4</v>
      </c>
      <c r="LR313" s="6">
        <v>5.72</v>
      </c>
      <c r="LS313" s="6">
        <v>2.83</v>
      </c>
      <c r="LT313" s="6">
        <v>2.12</v>
      </c>
      <c r="LU313" s="6">
        <v>8.09</v>
      </c>
      <c r="LV313" s="6">
        <v>50.25</v>
      </c>
      <c r="LW313" s="6">
        <v>2.31</v>
      </c>
      <c r="LX313" s="6">
        <v>3.05</v>
      </c>
      <c r="LY313" s="6">
        <v>6.62</v>
      </c>
      <c r="LZ313" s="6">
        <v>4.04</v>
      </c>
      <c r="MA313" s="6">
        <v>9.88</v>
      </c>
      <c r="MB313" s="6">
        <v>17.3</v>
      </c>
      <c r="MC313" s="6">
        <v>4.18</v>
      </c>
      <c r="MD313" s="6">
        <v>6.66</v>
      </c>
      <c r="ME313" s="6">
        <v>6.26</v>
      </c>
      <c r="MF313" s="6">
        <v>4.01</v>
      </c>
      <c r="MG313" s="6">
        <v>13.25</v>
      </c>
      <c r="MH313" s="6">
        <v>7.71</v>
      </c>
      <c r="MI313" s="6">
        <v>3.63</v>
      </c>
      <c r="MJ313" s="6">
        <v>22.39</v>
      </c>
      <c r="MK313" s="6">
        <v>22.88</v>
      </c>
      <c r="ML313" s="6">
        <v>4.44</v>
      </c>
      <c r="MM313" s="6">
        <v>7.12</v>
      </c>
      <c r="MN313" s="6">
        <v>7.01</v>
      </c>
      <c r="MO313" s="6">
        <v>12.96</v>
      </c>
      <c r="MP313" s="6">
        <v>7.82</v>
      </c>
      <c r="MQ313" s="6">
        <v>24.57</v>
      </c>
      <c r="MR313" s="6">
        <v>6.04</v>
      </c>
      <c r="MS313" s="6">
        <v>4.72</v>
      </c>
      <c r="MT313" s="6">
        <v>5.3</v>
      </c>
      <c r="MU313" s="6">
        <v>4.17</v>
      </c>
      <c r="MV313" s="6">
        <v>8.63</v>
      </c>
      <c r="MW313" s="6">
        <v>9.37</v>
      </c>
      <c r="MX313" s="6">
        <v>6.51</v>
      </c>
      <c r="MY313" s="6">
        <v>4.78</v>
      </c>
      <c r="MZ313" s="6">
        <v>7.16</v>
      </c>
      <c r="NA313" s="6">
        <v>12.64</v>
      </c>
      <c r="NB313" s="6">
        <v>7.57</v>
      </c>
      <c r="NC313" s="6">
        <v>3.69</v>
      </c>
      <c r="ND313" s="6">
        <v>23.41</v>
      </c>
      <c r="NE313" s="6">
        <v>9.01</v>
      </c>
      <c r="NF313" s="6">
        <v>3.11</v>
      </c>
      <c r="NG313" s="6">
        <v>4.98</v>
      </c>
      <c r="NH313" s="6">
        <v>34.73</v>
      </c>
      <c r="NI313" s="6">
        <v>6.93</v>
      </c>
      <c r="NJ313" s="6">
        <v>3.92</v>
      </c>
      <c r="NK313" s="6">
        <v>7.74</v>
      </c>
      <c r="NL313" s="6">
        <v>7.36</v>
      </c>
      <c r="NM313" s="6">
        <v>4.31</v>
      </c>
      <c r="NN313" s="6">
        <v>3.67</v>
      </c>
      <c r="NO313" s="6">
        <v>10.32</v>
      </c>
      <c r="NP313" s="6">
        <v>7.55</v>
      </c>
      <c r="NQ313" s="6">
        <v>7.74</v>
      </c>
      <c r="NR313" s="6">
        <v>27.52</v>
      </c>
      <c r="NS313" s="6">
        <v>3.04</v>
      </c>
      <c r="NT313" s="6">
        <v>3.71</v>
      </c>
      <c r="NU313" s="6">
        <v>8</v>
      </c>
      <c r="NV313" s="6">
        <v>6.85</v>
      </c>
      <c r="NW313" s="6">
        <v>6.88</v>
      </c>
      <c r="NX313" s="6">
        <v>9.93</v>
      </c>
      <c r="NY313" s="6">
        <v>2.17</v>
      </c>
      <c r="NZ313" s="6">
        <v>4.4</v>
      </c>
      <c r="OA313" s="6">
        <v>7.93</v>
      </c>
      <c r="OB313" s="6">
        <v>30.17</v>
      </c>
      <c r="OC313" s="6">
        <v>4.24</v>
      </c>
      <c r="OD313" s="6">
        <v>1.14</v>
      </c>
      <c r="OE313" s="6">
        <v>1.97</v>
      </c>
      <c r="OF313" s="6">
        <v>1.17</v>
      </c>
      <c r="OG313" s="6">
        <v>5.86</v>
      </c>
      <c r="OH313" s="6">
        <v>11.38</v>
      </c>
      <c r="OI313" s="6">
        <v>13.37</v>
      </c>
      <c r="OJ313" s="6">
        <v>23.92</v>
      </c>
      <c r="OK313" s="6">
        <v>7.82</v>
      </c>
      <c r="OL313" s="6">
        <v>11.21</v>
      </c>
      <c r="OM313" s="6">
        <v>6.25</v>
      </c>
      <c r="ON313" s="6">
        <v>14.15</v>
      </c>
      <c r="OO313" s="6">
        <v>20.79</v>
      </c>
      <c r="OP313" s="6">
        <v>26.07</v>
      </c>
      <c r="OQ313" s="6">
        <v>7.47</v>
      </c>
      <c r="OR313" s="6">
        <v>14.61</v>
      </c>
      <c r="OS313" s="6">
        <v>9.31</v>
      </c>
      <c r="OT313" s="6">
        <v>23.49</v>
      </c>
      <c r="OU313" s="6">
        <v>37.3</v>
      </c>
      <c r="OV313" s="6">
        <v>2.86</v>
      </c>
      <c r="OW313" s="6">
        <v>6.29</v>
      </c>
      <c r="OX313" s="6">
        <v>5.2</v>
      </c>
      <c r="OY313" s="6">
        <v>5.18</v>
      </c>
      <c r="OZ313" s="6">
        <v>49.95</v>
      </c>
      <c r="PA313" s="6">
        <v>47</v>
      </c>
      <c r="PB313" s="6">
        <v>9.49</v>
      </c>
      <c r="PC313" s="6">
        <v>5.17</v>
      </c>
      <c r="PD313" s="6">
        <v>3.88</v>
      </c>
      <c r="PE313" s="6">
        <v>5.67</v>
      </c>
      <c r="PF313" s="6">
        <v>9.62</v>
      </c>
      <c r="PG313" s="6">
        <v>5.67</v>
      </c>
      <c r="PH313" s="6">
        <v>7.01</v>
      </c>
      <c r="PI313" s="6">
        <v>10.47</v>
      </c>
      <c r="PJ313" s="6">
        <v>17.77</v>
      </c>
      <c r="PK313" s="6">
        <v>9.2</v>
      </c>
      <c r="PL313" s="6">
        <v>16.02</v>
      </c>
      <c r="PM313" s="6">
        <v>14.87</v>
      </c>
      <c r="PN313" s="6">
        <v>61.02</v>
      </c>
      <c r="PO313" s="6">
        <v>10.72</v>
      </c>
      <c r="PP313" s="6">
        <v>11.34</v>
      </c>
      <c r="PQ313" s="6">
        <v>18.86</v>
      </c>
      <c r="PR313" s="6">
        <v>4.92</v>
      </c>
      <c r="PS313" s="6">
        <v>36.93</v>
      </c>
      <c r="PT313" s="6">
        <v>1.86</v>
      </c>
      <c r="PU313" s="6">
        <v>82.4</v>
      </c>
      <c r="PV313" s="6">
        <v>5.95</v>
      </c>
      <c r="PW313" s="6">
        <v>15.39</v>
      </c>
      <c r="PX313" s="6">
        <v>8.1</v>
      </c>
      <c r="PY313" s="6">
        <v>11.51</v>
      </c>
      <c r="PZ313" s="6">
        <v>6.04</v>
      </c>
      <c r="QA313" s="6">
        <v>9.76</v>
      </c>
      <c r="QB313" s="6">
        <v>14.71</v>
      </c>
      <c r="QC313" s="6">
        <v>6.86</v>
      </c>
      <c r="QD313" s="6">
        <v>24</v>
      </c>
      <c r="QE313" s="6">
        <v>4.07</v>
      </c>
      <c r="QF313" s="6">
        <v>8.89</v>
      </c>
      <c r="QG313" s="6">
        <v>11.92</v>
      </c>
      <c r="QH313" s="6">
        <v>9.12</v>
      </c>
      <c r="QI313" s="6">
        <v>8.6</v>
      </c>
      <c r="QJ313" s="6">
        <v>3.28</v>
      </c>
      <c r="QK313" s="6">
        <v>15.77</v>
      </c>
      <c r="QL313" s="6">
        <v>143.63</v>
      </c>
      <c r="QM313" s="6">
        <v>25.72</v>
      </c>
      <c r="QN313" s="6">
        <v>6.76</v>
      </c>
      <c r="QO313" s="6">
        <v>7.02</v>
      </c>
      <c r="QP313" s="6">
        <v>7.67</v>
      </c>
      <c r="QQ313" s="6">
        <v>13.66</v>
      </c>
      <c r="QR313" s="6">
        <v>16.29</v>
      </c>
      <c r="QS313" s="6">
        <v>6.77</v>
      </c>
      <c r="QT313" s="6">
        <v>10.19</v>
      </c>
      <c r="QU313" s="6">
        <v>4.4</v>
      </c>
      <c r="QV313" s="6">
        <v>3.07</v>
      </c>
      <c r="QW313" s="6">
        <v>4.98</v>
      </c>
      <c r="QX313" s="6">
        <v>3.93</v>
      </c>
      <c r="QY313" s="6">
        <v>8.87</v>
      </c>
      <c r="QZ313" s="6">
        <v>12.3</v>
      </c>
      <c r="RA313" s="6">
        <v>8.46</v>
      </c>
      <c r="RB313" s="6">
        <v>8.03</v>
      </c>
      <c r="RC313" s="6">
        <v>3.58</v>
      </c>
      <c r="RD313" s="6">
        <v>6.58</v>
      </c>
      <c r="RE313" s="6">
        <v>3.85</v>
      </c>
      <c r="RF313" s="6">
        <v>4.5</v>
      </c>
      <c r="RG313" s="6">
        <v>4.23</v>
      </c>
      <c r="RH313" s="6">
        <v>39.73</v>
      </c>
      <c r="RI313" s="6">
        <v>10.27</v>
      </c>
      <c r="RJ313" s="6">
        <v>1.9</v>
      </c>
      <c r="RK313" s="6">
        <v>6.02</v>
      </c>
      <c r="RL313" s="6">
        <v>16.45</v>
      </c>
      <c r="RM313" s="6">
        <v>10.08</v>
      </c>
      <c r="RN313" s="6">
        <v>25.69</v>
      </c>
      <c r="RO313" s="6">
        <v>8.76</v>
      </c>
      <c r="RP313" s="6">
        <v>10.92</v>
      </c>
      <c r="RQ313" s="6">
        <v>4.37</v>
      </c>
      <c r="RR313" s="6">
        <v>5.86</v>
      </c>
      <c r="RS313" s="6">
        <v>6.41</v>
      </c>
      <c r="RT313" s="6">
        <v>10.13</v>
      </c>
      <c r="RU313" s="6">
        <v>7.21</v>
      </c>
      <c r="RV313" s="6">
        <v>6.97</v>
      </c>
      <c r="RW313" s="6">
        <v>6.11</v>
      </c>
      <c r="RX313" s="6">
        <v>7.05</v>
      </c>
      <c r="RY313" s="6">
        <v>3.07</v>
      </c>
      <c r="RZ313" s="6">
        <v>13.26</v>
      </c>
      <c r="SA313" s="6">
        <v>6.32</v>
      </c>
      <c r="SB313" s="6">
        <v>8.09</v>
      </c>
      <c r="SC313" s="6">
        <v>5.39</v>
      </c>
      <c r="SD313" s="6">
        <v>8.13</v>
      </c>
      <c r="SE313" s="6">
        <v>11.12</v>
      </c>
      <c r="SF313" s="6">
        <v>6.9</v>
      </c>
      <c r="SG313" s="6">
        <v>1.52</v>
      </c>
      <c r="SH313" s="6">
        <v>3.93</v>
      </c>
      <c r="SI313" s="6">
        <v>6.74</v>
      </c>
      <c r="SJ313" s="6">
        <v>6.85</v>
      </c>
      <c r="SK313" s="6">
        <v>11.58</v>
      </c>
      <c r="SL313" s="6">
        <v>9.04</v>
      </c>
      <c r="SM313" s="6">
        <v>4.41</v>
      </c>
      <c r="SN313" s="6">
        <v>3.17</v>
      </c>
      <c r="SO313" s="6">
        <v>6.56</v>
      </c>
      <c r="SP313" s="6">
        <v>16.37</v>
      </c>
      <c r="SQ313" s="6">
        <v>7.06</v>
      </c>
      <c r="SR313" s="6">
        <v>7</v>
      </c>
      <c r="SS313" s="6">
        <v>5.64</v>
      </c>
      <c r="ST313" s="6">
        <v>6.56</v>
      </c>
      <c r="SU313" s="6">
        <v>8.1</v>
      </c>
      <c r="SV313" s="6">
        <v>9.58</v>
      </c>
      <c r="SW313" s="6">
        <v>15.39</v>
      </c>
      <c r="SX313" s="6">
        <v>3.07</v>
      </c>
      <c r="SY313" s="6">
        <v>1.91</v>
      </c>
      <c r="SZ313" s="6">
        <v>13.5</v>
      </c>
      <c r="TA313" s="6">
        <v>14.61</v>
      </c>
      <c r="TB313" s="6">
        <v>6.81</v>
      </c>
      <c r="TC313" s="6">
        <v>12.6</v>
      </c>
      <c r="TD313" s="6">
        <v>10.26</v>
      </c>
      <c r="TE313" s="6">
        <v>10.21</v>
      </c>
      <c r="TF313" s="6">
        <v>29.12</v>
      </c>
      <c r="TG313" s="6">
        <v>5.6</v>
      </c>
      <c r="TH313" s="6">
        <v>3.06</v>
      </c>
      <c r="TI313" s="6">
        <v>2.86</v>
      </c>
      <c r="TJ313" s="6">
        <v>2.83</v>
      </c>
      <c r="TK313" s="6">
        <v>8.02</v>
      </c>
      <c r="TL313" s="6">
        <v>6.07</v>
      </c>
      <c r="TM313" s="6">
        <v>8.11</v>
      </c>
      <c r="TN313" s="6">
        <v>5.72</v>
      </c>
      <c r="TO313" s="6">
        <v>25.52</v>
      </c>
      <c r="TP313" s="6">
        <v>7.41</v>
      </c>
      <c r="TQ313" s="6">
        <v>6.33</v>
      </c>
      <c r="TR313" s="6">
        <v>2.2</v>
      </c>
      <c r="TS313" s="6">
        <v>38.11</v>
      </c>
      <c r="TT313" s="6">
        <v>8.95</v>
      </c>
      <c r="TU313" s="6">
        <v>5.61</v>
      </c>
      <c r="TV313" s="6">
        <v>6.3</v>
      </c>
      <c r="TW313" s="6">
        <v>3.94</v>
      </c>
      <c r="TX313" s="6">
        <v>15.45</v>
      </c>
      <c r="TY313" s="6">
        <v>5.73</v>
      </c>
      <c r="TZ313" s="6">
        <v>52.75</v>
      </c>
      <c r="UA313" s="6">
        <v>10.52</v>
      </c>
      <c r="UB313" s="6">
        <v>30.05</v>
      </c>
      <c r="UC313" s="6">
        <v>3.07</v>
      </c>
      <c r="UD313" s="6">
        <v>8.01</v>
      </c>
      <c r="UE313" s="6">
        <v>27.41</v>
      </c>
      <c r="UF313" s="6">
        <v>15.46</v>
      </c>
      <c r="UG313" s="6">
        <v>10.61</v>
      </c>
      <c r="UH313" s="6">
        <v>3.88</v>
      </c>
      <c r="UI313" s="6">
        <v>5.07</v>
      </c>
      <c r="UJ313" s="6">
        <v>3.59</v>
      </c>
      <c r="UK313" s="6">
        <v>19.39</v>
      </c>
      <c r="UL313" s="6">
        <v>8</v>
      </c>
      <c r="UM313" s="6">
        <v>5.45</v>
      </c>
      <c r="UN313" s="6">
        <v>8.02</v>
      </c>
      <c r="UO313" s="6">
        <v>5.45</v>
      </c>
      <c r="UP313" s="6">
        <v>3.74</v>
      </c>
      <c r="UQ313" s="6">
        <v>7.06</v>
      </c>
      <c r="UR313" s="6">
        <v>3.84</v>
      </c>
      <c r="US313" s="6">
        <v>8.48</v>
      </c>
      <c r="UT313" s="6">
        <v>2.64</v>
      </c>
      <c r="UU313" s="6">
        <v>5.22</v>
      </c>
      <c r="UV313" s="6">
        <v>14.47</v>
      </c>
      <c r="UW313" s="6">
        <v>1</v>
      </c>
      <c r="UX313" s="6">
        <v>4.75</v>
      </c>
      <c r="UY313" s="6">
        <v>5.56</v>
      </c>
      <c r="UZ313" s="6">
        <v>2.98</v>
      </c>
      <c r="VA313" s="6">
        <v>77.88</v>
      </c>
      <c r="VB313" s="6">
        <v>25.1</v>
      </c>
      <c r="VC313" s="6">
        <v>3.99</v>
      </c>
      <c r="VD313" s="6">
        <v>12.11</v>
      </c>
      <c r="VE313" s="6">
        <v>4.23</v>
      </c>
      <c r="VF313" s="6">
        <v>13.24</v>
      </c>
      <c r="VG313" s="6">
        <v>14.12</v>
      </c>
      <c r="VH313" s="6">
        <v>9.32</v>
      </c>
      <c r="VI313" s="6">
        <v>7.46</v>
      </c>
      <c r="VJ313" s="6">
        <v>2.29</v>
      </c>
      <c r="VK313" s="6">
        <v>19.14</v>
      </c>
      <c r="VL313" s="6">
        <v>29</v>
      </c>
      <c r="VM313" s="6">
        <v>9.25</v>
      </c>
      <c r="VN313" s="6">
        <v>45.6</v>
      </c>
      <c r="VO313" s="6">
        <v>6.37</v>
      </c>
      <c r="VP313" s="6">
        <v>14.1</v>
      </c>
      <c r="VQ313" s="6">
        <v>2.1</v>
      </c>
      <c r="VR313" s="6">
        <v>6.97</v>
      </c>
      <c r="VS313" s="6">
        <v>8.71</v>
      </c>
      <c r="VT313" s="6">
        <v>4.48</v>
      </c>
      <c r="VU313" s="6">
        <v>6.02</v>
      </c>
      <c r="VV313" s="6">
        <v>10.78</v>
      </c>
      <c r="VW313" s="6">
        <v>15.22</v>
      </c>
      <c r="VX313" s="6">
        <v>7.19</v>
      </c>
      <c r="VY313" s="6">
        <v>3.57</v>
      </c>
      <c r="VZ313" s="6">
        <v>6.54</v>
      </c>
      <c r="WA313" s="6">
        <v>3.79</v>
      </c>
      <c r="WB313" s="6">
        <v>5.38</v>
      </c>
      <c r="WC313" s="6">
        <v>7.84</v>
      </c>
      <c r="WD313" s="6">
        <v>5.91</v>
      </c>
      <c r="WE313" s="6">
        <v>2.05</v>
      </c>
      <c r="WF313" s="6">
        <v>5.37</v>
      </c>
      <c r="WG313" s="6">
        <v>20.94</v>
      </c>
      <c r="WH313" s="6">
        <v>12.12</v>
      </c>
      <c r="WI313" s="6">
        <v>28.9</v>
      </c>
      <c r="WJ313" s="6">
        <v>5.41</v>
      </c>
      <c r="WK313" s="6">
        <v>24.84</v>
      </c>
      <c r="WL313" s="6">
        <v>3.85</v>
      </c>
      <c r="WM313" s="6">
        <v>4.59</v>
      </c>
      <c r="WN313" s="6">
        <v>1.54</v>
      </c>
      <c r="WO313" s="6">
        <v>10.13</v>
      </c>
      <c r="WP313" s="6">
        <v>14.57</v>
      </c>
      <c r="WQ313" s="6">
        <v>29.55</v>
      </c>
      <c r="WR313" s="6">
        <v>5.44</v>
      </c>
      <c r="WS313" s="6">
        <v>4.22</v>
      </c>
      <c r="WT313" s="6">
        <v>6.3</v>
      </c>
      <c r="WU313" s="6">
        <v>14.3</v>
      </c>
      <c r="WV313" s="6">
        <v>3.71</v>
      </c>
      <c r="WW313" s="6">
        <v>6.22</v>
      </c>
      <c r="WX313" s="6">
        <v>42.88</v>
      </c>
      <c r="WY313" s="6">
        <v>4.17</v>
      </c>
      <c r="WZ313" s="6">
        <v>12.4</v>
      </c>
      <c r="XA313" s="6">
        <v>12.67</v>
      </c>
      <c r="XB313" s="6">
        <v>15.36</v>
      </c>
      <c r="XC313" s="6">
        <v>4</v>
      </c>
      <c r="XD313" s="6">
        <v>23</v>
      </c>
      <c r="XE313" s="6">
        <v>12.01</v>
      </c>
      <c r="XF313" s="6">
        <v>6.24</v>
      </c>
      <c r="XG313" s="6">
        <v>4.61</v>
      </c>
      <c r="XH313" s="6">
        <v>23.34</v>
      </c>
      <c r="XI313" s="6">
        <v>41.4</v>
      </c>
      <c r="XJ313" s="6">
        <v>31.67</v>
      </c>
      <c r="XK313" s="6">
        <v>10.55</v>
      </c>
      <c r="XL313" s="6">
        <v>4.45</v>
      </c>
      <c r="XM313" s="6">
        <v>10.63</v>
      </c>
      <c r="XN313" s="6">
        <v>6.9</v>
      </c>
      <c r="XO313" s="6">
        <v>1.59</v>
      </c>
      <c r="XP313" s="6">
        <v>4.88</v>
      </c>
      <c r="XQ313" s="6">
        <v>4.13</v>
      </c>
      <c r="XR313" s="6">
        <v>24.45</v>
      </c>
      <c r="XS313" s="6">
        <v>7.81</v>
      </c>
      <c r="XT313" s="6">
        <v>7.16</v>
      </c>
      <c r="XU313" s="6">
        <v>13.06</v>
      </c>
      <c r="XV313" s="6">
        <v>16.62</v>
      </c>
      <c r="XW313" s="6">
        <v>3.88</v>
      </c>
      <c r="XX313" s="6">
        <v>1.07</v>
      </c>
      <c r="XY313" s="6">
        <v>22.87</v>
      </c>
      <c r="XZ313" s="6">
        <v>7.41</v>
      </c>
      <c r="YA313" s="6">
        <v>15.75</v>
      </c>
      <c r="YB313" s="6">
        <v>2.96</v>
      </c>
      <c r="YC313" s="6">
        <v>4.08</v>
      </c>
      <c r="YD313" s="6">
        <v>6.98</v>
      </c>
      <c r="YE313" s="6">
        <v>4.25</v>
      </c>
      <c r="YF313" s="6">
        <v>6.12</v>
      </c>
      <c r="YG313" s="6">
        <v>16.62</v>
      </c>
      <c r="YH313" s="6">
        <v>1.31</v>
      </c>
      <c r="YI313" s="6">
        <v>5.14</v>
      </c>
      <c r="YJ313" s="6">
        <v>46.1</v>
      </c>
      <c r="YK313" s="6">
        <v>4.69</v>
      </c>
      <c r="YL313" s="6">
        <v>11.8</v>
      </c>
      <c r="YM313" s="6">
        <v>4.61</v>
      </c>
      <c r="YN313" s="6">
        <v>9.69</v>
      </c>
      <c r="YO313" s="6">
        <v>12.88</v>
      </c>
      <c r="YP313" s="6">
        <v>7.95</v>
      </c>
      <c r="YQ313" s="6">
        <v>12.43</v>
      </c>
      <c r="YR313" s="6">
        <v>2.83</v>
      </c>
      <c r="YS313" s="6">
        <v>73.41</v>
      </c>
      <c r="YT313" s="6">
        <v>1.16</v>
      </c>
      <c r="YU313" s="6">
        <v>4.35</v>
      </c>
      <c r="YV313" s="6">
        <v>5.83</v>
      </c>
      <c r="YW313" s="6">
        <v>6.17</v>
      </c>
      <c r="YX313" s="6">
        <v>5.15</v>
      </c>
      <c r="YY313" s="6">
        <v>2.79</v>
      </c>
      <c r="YZ313" s="6">
        <v>4.67</v>
      </c>
      <c r="ZA313" s="6">
        <v>6.29</v>
      </c>
      <c r="ZB313" s="6">
        <v>3.25</v>
      </c>
      <c r="ZC313" s="6">
        <v>7.05</v>
      </c>
      <c r="ZD313" s="6">
        <v>1.37</v>
      </c>
      <c r="ZE313" s="6">
        <v>6.7</v>
      </c>
      <c r="ZF313" s="6">
        <v>3.26</v>
      </c>
      <c r="ZG313" s="6">
        <v>4.06</v>
      </c>
      <c r="ZH313" s="6">
        <v>5.64</v>
      </c>
      <c r="ZI313" s="6">
        <v>29.28</v>
      </c>
      <c r="ZJ313" s="6">
        <v>41.88</v>
      </c>
      <c r="ZK313" s="6">
        <v>2.64</v>
      </c>
      <c r="ZL313" s="6">
        <v>2.84</v>
      </c>
      <c r="ZM313" s="6">
        <v>48.42</v>
      </c>
      <c r="ZN313" s="6">
        <v>8.98</v>
      </c>
      <c r="ZO313" s="6">
        <v>66.02</v>
      </c>
      <c r="ZP313" s="6">
        <v>4.71</v>
      </c>
      <c r="ZQ313" s="6">
        <v>15.04</v>
      </c>
      <c r="ZR313" s="6">
        <v>4.39</v>
      </c>
      <c r="ZS313" s="6">
        <v>8.03</v>
      </c>
      <c r="ZT313" s="6">
        <v>2.78</v>
      </c>
      <c r="ZU313" s="6">
        <v>18.05</v>
      </c>
      <c r="ZV313" s="6">
        <v>8.78</v>
      </c>
      <c r="ZW313" s="6">
        <v>9.95</v>
      </c>
      <c r="ZX313" s="6">
        <v>14.23</v>
      </c>
      <c r="ZY313" s="6">
        <v>5.6</v>
      </c>
      <c r="ZZ313" s="6">
        <v>6.42</v>
      </c>
      <c r="AAA313" s="6">
        <v>16.21</v>
      </c>
      <c r="AAB313" s="6">
        <v>10.22</v>
      </c>
      <c r="AAC313" s="6">
        <v>13.48</v>
      </c>
      <c r="AAD313" s="6">
        <v>12</v>
      </c>
      <c r="AAE313" s="6">
        <v>3.72</v>
      </c>
      <c r="AAF313" s="6">
        <v>9.93</v>
      </c>
      <c r="AAG313" s="6">
        <v>14.54</v>
      </c>
      <c r="AAH313" s="6">
        <v>3.51</v>
      </c>
      <c r="AAI313" s="6">
        <v>13.72</v>
      </c>
      <c r="AAJ313" s="6">
        <v>14</v>
      </c>
      <c r="AAK313" s="6">
        <v>10.16</v>
      </c>
      <c r="AAL313" s="6">
        <v>5.36</v>
      </c>
      <c r="AAM313" s="6">
        <v>3.27</v>
      </c>
      <c r="AAN313" s="6">
        <v>29.65</v>
      </c>
      <c r="AAO313" s="6">
        <v>5.4</v>
      </c>
      <c r="AAP313" s="6">
        <v>14.53</v>
      </c>
      <c r="AAQ313" s="6">
        <v>2.73</v>
      </c>
      <c r="AAR313" s="6">
        <v>5.65</v>
      </c>
      <c r="AAS313" s="6">
        <v>2.26</v>
      </c>
      <c r="AAT313" s="6">
        <v>24.77</v>
      </c>
      <c r="AAU313" s="6">
        <v>10.65</v>
      </c>
      <c r="AAV313" s="6">
        <v>9.8</v>
      </c>
      <c r="AAW313" s="6">
        <v>3.92</v>
      </c>
      <c r="AAX313" s="6">
        <v>13.42</v>
      </c>
      <c r="AAY313" s="6">
        <v>5.66</v>
      </c>
      <c r="AAZ313" s="6">
        <v>10.73</v>
      </c>
      <c r="ABA313" s="6">
        <v>6.52</v>
      </c>
      <c r="ABB313" s="6">
        <v>5.52</v>
      </c>
      <c r="ABC313" s="6">
        <v>6.02</v>
      </c>
      <c r="ABD313" s="6">
        <v>5.54</v>
      </c>
      <c r="ABE313" s="6">
        <v>2</v>
      </c>
      <c r="ABF313" s="6">
        <v>26.43</v>
      </c>
      <c r="ABG313" s="6">
        <v>3.15</v>
      </c>
      <c r="ABH313" s="6">
        <v>2.61</v>
      </c>
      <c r="ABI313" s="6">
        <v>9.17</v>
      </c>
      <c r="ABJ313" s="6">
        <v>3.17</v>
      </c>
      <c r="ABK313" s="6">
        <v>16.34</v>
      </c>
      <c r="ABL313" s="6">
        <v>10.87</v>
      </c>
      <c r="ABM313" s="6">
        <v>14.29</v>
      </c>
      <c r="ABN313" s="6">
        <v>5.9</v>
      </c>
      <c r="ABO313" s="6">
        <v>7.19</v>
      </c>
      <c r="ABP313" s="6">
        <v>4.49</v>
      </c>
      <c r="ABQ313" s="6">
        <v>8.28</v>
      </c>
      <c r="ABR313" s="6">
        <v>36.81</v>
      </c>
      <c r="ABS313" s="6">
        <v>6.69</v>
      </c>
      <c r="ABT313" s="6">
        <v>5.7</v>
      </c>
      <c r="ABU313" s="6">
        <v>8.23</v>
      </c>
      <c r="ABV313" s="6">
        <v>5.16</v>
      </c>
      <c r="ABW313" s="6">
        <v>5.45</v>
      </c>
      <c r="ABX313" s="6">
        <v>5.22</v>
      </c>
      <c r="ABY313" s="6">
        <v>10.71</v>
      </c>
      <c r="ABZ313" s="6">
        <v>5.68</v>
      </c>
      <c r="ACA313" s="6">
        <v>12.85</v>
      </c>
      <c r="ACB313" s="6">
        <v>3.46</v>
      </c>
      <c r="ACC313" s="6">
        <v>15.03</v>
      </c>
      <c r="ACD313" s="6">
        <v>128.5</v>
      </c>
      <c r="ACE313" s="6">
        <v>5.14</v>
      </c>
      <c r="ACF313" s="6">
        <v>6.64</v>
      </c>
      <c r="ACG313" s="6">
        <v>12.12</v>
      </c>
      <c r="ACH313" s="6">
        <v>9.42</v>
      </c>
      <c r="ACI313" s="6">
        <v>11.9</v>
      </c>
      <c r="ACJ313" s="6">
        <v>21.4</v>
      </c>
      <c r="ACK313" s="6">
        <v>13.28</v>
      </c>
      <c r="ACL313" s="6">
        <v>4.29</v>
      </c>
      <c r="ACM313" s="6">
        <v>18.19</v>
      </c>
      <c r="ACN313" s="6">
        <v>8.79</v>
      </c>
      <c r="ACO313" s="6">
        <v>6.16</v>
      </c>
      <c r="ACP313" s="6">
        <v>8.03</v>
      </c>
      <c r="ACQ313" s="6">
        <v>11.98</v>
      </c>
      <c r="ACR313" s="6">
        <v>3.72</v>
      </c>
      <c r="ACS313" s="6">
        <v>1.36</v>
      </c>
      <c r="ACT313" s="6">
        <v>11.5</v>
      </c>
      <c r="ACU313" s="6">
        <v>2.35</v>
      </c>
      <c r="ACV313" s="6">
        <v>8.33</v>
      </c>
      <c r="ACW313" s="6">
        <v>46.15</v>
      </c>
      <c r="ACX313" s="6">
        <v>1.82</v>
      </c>
      <c r="ACY313" s="6">
        <v>3.73</v>
      </c>
      <c r="ACZ313" s="6">
        <v>6.71</v>
      </c>
      <c r="ADA313" s="6">
        <v>2.92</v>
      </c>
      <c r="ADB313" s="6">
        <v>10.59</v>
      </c>
      <c r="ADC313" s="6">
        <v>6.36</v>
      </c>
      <c r="ADD313" s="6">
        <v>2.04</v>
      </c>
      <c r="ADE313" s="6">
        <v>2.99</v>
      </c>
      <c r="ADF313" s="6">
        <v>14.86</v>
      </c>
      <c r="ADG313" s="6">
        <v>2.88</v>
      </c>
      <c r="ADH313" s="6">
        <v>4.78</v>
      </c>
      <c r="ADI313" s="6">
        <v>21.72</v>
      </c>
      <c r="ADJ313" s="6">
        <v>7.3</v>
      </c>
      <c r="ADK313" s="6">
        <v>7.42</v>
      </c>
      <c r="ADL313" s="6">
        <v>3.86</v>
      </c>
      <c r="ADM313" s="6">
        <v>4.93</v>
      </c>
      <c r="ADN313" s="6">
        <v>14.15</v>
      </c>
      <c r="ADO313" s="6">
        <v>29.24</v>
      </c>
      <c r="ADP313" s="6">
        <v>11.99</v>
      </c>
      <c r="ADQ313" s="6">
        <v>5.42</v>
      </c>
      <c r="ADR313" s="6">
        <v>2.81</v>
      </c>
      <c r="ADS313" s="6">
        <v>2.5</v>
      </c>
      <c r="ADT313" s="6">
        <v>9.92</v>
      </c>
      <c r="ADU313" s="6">
        <v>16.04</v>
      </c>
      <c r="ADV313" s="6">
        <v>2.93</v>
      </c>
      <c r="ADW313" s="6">
        <v>5.89</v>
      </c>
      <c r="ADX313" s="6">
        <v>4.68</v>
      </c>
      <c r="ADY313" s="6">
        <v>4.67</v>
      </c>
      <c r="ADZ313" s="6">
        <v>12.26</v>
      </c>
      <c r="AEA313" s="6">
        <v>50.13</v>
      </c>
      <c r="AEB313" s="6">
        <v>26.31</v>
      </c>
      <c r="AEC313" s="6">
        <v>10.16</v>
      </c>
      <c r="AED313" s="6">
        <v>16.99</v>
      </c>
      <c r="AEE313" s="6">
        <v>4.9</v>
      </c>
      <c r="AEF313" s="6">
        <v>19.05</v>
      </c>
      <c r="AEG313" s="6">
        <v>3.8</v>
      </c>
      <c r="AEH313" s="6">
        <v>9.3</v>
      </c>
      <c r="AEI313" s="6">
        <v>12.91</v>
      </c>
      <c r="AEJ313" s="6">
        <v>6</v>
      </c>
      <c r="AEK313" s="6">
        <v>3.06</v>
      </c>
      <c r="AEL313" s="6">
        <v>4.28</v>
      </c>
      <c r="AEM313" s="6">
        <v>63.12</v>
      </c>
      <c r="AEN313" s="6">
        <v>3.13</v>
      </c>
      <c r="AEO313" s="6">
        <v>7.51</v>
      </c>
      <c r="AEP313" s="6">
        <v>5.13</v>
      </c>
      <c r="AEQ313" s="6">
        <v>13.76</v>
      </c>
      <c r="AER313" s="6">
        <v>5.32</v>
      </c>
      <c r="AES313" s="6">
        <v>8.5</v>
      </c>
      <c r="AET313" s="6">
        <v>3.78</v>
      </c>
      <c r="AEU313" s="6">
        <v>2.22</v>
      </c>
      <c r="AEV313" s="6">
        <v>1.38</v>
      </c>
      <c r="AEW313" s="6">
        <v>4.86</v>
      </c>
      <c r="AEX313" s="6">
        <v>9.91</v>
      </c>
      <c r="AEY313" s="6">
        <v>1.17</v>
      </c>
      <c r="AEZ313" s="6">
        <v>1.71</v>
      </c>
      <c r="AFA313" s="6">
        <v>2.58</v>
      </c>
      <c r="AFB313" s="6">
        <v>10.22</v>
      </c>
      <c r="AFC313" s="6">
        <v>6.13</v>
      </c>
      <c r="AFD313" s="6">
        <v>8.28</v>
      </c>
      <c r="AFE313" s="6">
        <v>2.32</v>
      </c>
      <c r="AFF313" s="6">
        <v>5.17</v>
      </c>
      <c r="AFG313" s="6">
        <v>11.71</v>
      </c>
      <c r="AFH313" s="6">
        <v>9.05</v>
      </c>
      <c r="AFI313" s="6">
        <v>5.01</v>
      </c>
      <c r="AFJ313" s="6">
        <v>4.39</v>
      </c>
      <c r="AFK313" s="6">
        <v>4.81</v>
      </c>
      <c r="AFL313" s="6">
        <v>8.75</v>
      </c>
      <c r="AFM313" s="6">
        <v>2.17</v>
      </c>
      <c r="AFN313" s="6">
        <v>3.2</v>
      </c>
      <c r="AFO313" s="6">
        <v>2.66</v>
      </c>
      <c r="AFP313" s="6">
        <v>7.46</v>
      </c>
      <c r="AFQ313" s="6">
        <v>4.39</v>
      </c>
      <c r="AFR313" s="6">
        <v>4.57</v>
      </c>
      <c r="AFS313" s="6">
        <v>4.76</v>
      </c>
      <c r="AFT313" s="6">
        <v>6.5</v>
      </c>
      <c r="AFU313" s="6">
        <v>2.88</v>
      </c>
      <c r="AFV313" s="6">
        <v>1.69</v>
      </c>
      <c r="AFW313" s="6">
        <v>2.64</v>
      </c>
      <c r="AFX313" s="6">
        <v>6.1</v>
      </c>
      <c r="AFY313" s="6">
        <v>20.99</v>
      </c>
      <c r="AFZ313" s="6">
        <v>31.71</v>
      </c>
      <c r="AGA313" s="6">
        <v>3.52</v>
      </c>
      <c r="AGB313" s="6">
        <v>17.58</v>
      </c>
      <c r="AGC313" s="6">
        <v>4.82</v>
      </c>
      <c r="AGD313" s="6">
        <v>17.36</v>
      </c>
      <c r="AGE313" s="6">
        <v>6.69</v>
      </c>
      <c r="AGF313" s="6">
        <v>3.31</v>
      </c>
      <c r="AGG313" s="6">
        <v>13.02</v>
      </c>
      <c r="AGH313" s="6">
        <v>6.44</v>
      </c>
      <c r="AGI313" s="6">
        <v>8.56</v>
      </c>
      <c r="AGJ313" s="6">
        <v>111.3</v>
      </c>
      <c r="AGK313" s="6">
        <v>2.73</v>
      </c>
      <c r="AGL313" s="6">
        <v>9</v>
      </c>
      <c r="AGM313" s="6">
        <v>3.65</v>
      </c>
      <c r="AGN313" s="6">
        <v>2.23</v>
      </c>
      <c r="AGO313" s="6">
        <v>3.53</v>
      </c>
      <c r="AGP313" s="6">
        <v>3.1</v>
      </c>
      <c r="AGQ313" s="6">
        <v>9.82</v>
      </c>
      <c r="AGR313" s="6">
        <v>5.92</v>
      </c>
      <c r="AGS313" s="6">
        <v>8.09</v>
      </c>
      <c r="AGT313" s="6">
        <v>5.44</v>
      </c>
      <c r="AGU313" s="6">
        <v>9.79</v>
      </c>
      <c r="AGV313" s="6">
        <v>6</v>
      </c>
      <c r="AGW313" s="6">
        <v>2.61</v>
      </c>
      <c r="AGX313" s="6">
        <v>11.63</v>
      </c>
      <c r="AGY313" s="6">
        <v>2.69</v>
      </c>
      <c r="AGZ313" s="6">
        <v>59.05</v>
      </c>
      <c r="AHA313" s="6">
        <v>11.07</v>
      </c>
      <c r="AHB313" s="6">
        <v>4.19</v>
      </c>
      <c r="AHC313" s="6">
        <v>6.88</v>
      </c>
      <c r="AHD313" s="6">
        <v>4</v>
      </c>
      <c r="AHE313" s="6">
        <v>23.94</v>
      </c>
      <c r="AHF313" s="6">
        <v>1.55</v>
      </c>
      <c r="AHG313" s="6">
        <v>5.09</v>
      </c>
      <c r="AHH313" s="6">
        <v>108.67</v>
      </c>
      <c r="AHI313" s="6">
        <v>3.84</v>
      </c>
      <c r="AHJ313" s="6">
        <v>6.72</v>
      </c>
      <c r="AHK313" s="6">
        <v>5</v>
      </c>
      <c r="AHL313" s="6">
        <v>37.56</v>
      </c>
      <c r="AHM313" s="6">
        <v>54</v>
      </c>
      <c r="AHN313" s="6">
        <v>8.45</v>
      </c>
      <c r="AHO313" s="6">
        <v>6.27</v>
      </c>
      <c r="AHP313" s="6">
        <v>3.38</v>
      </c>
      <c r="AHQ313" s="6">
        <v>1.99</v>
      </c>
      <c r="AHR313" s="6">
        <v>2.09</v>
      </c>
      <c r="AHS313" s="6">
        <v>24.02</v>
      </c>
      <c r="AHT313" s="6">
        <v>6</v>
      </c>
      <c r="AHU313" s="6">
        <v>6.88</v>
      </c>
      <c r="AHV313" s="6">
        <v>3.82</v>
      </c>
      <c r="AHW313" s="6">
        <v>6.26</v>
      </c>
      <c r="AHX313" s="6">
        <v>17.6</v>
      </c>
      <c r="AHY313" s="6">
        <v>10.33</v>
      </c>
      <c r="AHZ313" s="6">
        <v>2.1</v>
      </c>
      <c r="AIA313" s="6">
        <v>29.52</v>
      </c>
      <c r="AIB313" s="6">
        <v>6.8</v>
      </c>
      <c r="AIC313" s="6">
        <v>4.84</v>
      </c>
      <c r="AID313" s="6">
        <v>7.89</v>
      </c>
      <c r="AIE313" s="6">
        <v>4.78</v>
      </c>
      <c r="AIF313" s="6">
        <v>9.17</v>
      </c>
      <c r="AIG313" s="6">
        <v>2.95</v>
      </c>
      <c r="AIH313" s="6">
        <v>11.49</v>
      </c>
      <c r="AII313" s="6">
        <v>10.04</v>
      </c>
      <c r="AIJ313" s="6">
        <v>16.95</v>
      </c>
      <c r="AIK313" s="6">
        <v>33.13</v>
      </c>
      <c r="AIL313" s="6">
        <v>5.23</v>
      </c>
      <c r="AIM313" s="6">
        <v>5.94</v>
      </c>
      <c r="AIN313" s="6">
        <v>4.71</v>
      </c>
      <c r="AIO313" s="6">
        <v>14.01</v>
      </c>
      <c r="AIP313" s="6">
        <v>4.99</v>
      </c>
      <c r="AIQ313" s="6">
        <v>4.96</v>
      </c>
      <c r="AIR313" s="6">
        <v>2.12</v>
      </c>
      <c r="AIS313" s="6">
        <v>8.42</v>
      </c>
      <c r="AIT313" s="6">
        <v>2.68</v>
      </c>
      <c r="AIU313" s="6">
        <v>8.08</v>
      </c>
      <c r="AIV313" s="6">
        <v>8.17</v>
      </c>
      <c r="AIW313" s="6">
        <v>3.66</v>
      </c>
      <c r="AIX313" s="6">
        <v>23.1</v>
      </c>
      <c r="AIY313" s="6">
        <v>26.13</v>
      </c>
      <c r="AIZ313" s="6">
        <v>5.86</v>
      </c>
      <c r="AJA313" s="6">
        <v>6.89</v>
      </c>
      <c r="AJB313" s="6">
        <v>3.44</v>
      </c>
      <c r="AJC313" s="6">
        <v>5.29</v>
      </c>
      <c r="AJD313" s="6">
        <v>2.91</v>
      </c>
      <c r="AJE313" s="6">
        <v>13.97</v>
      </c>
      <c r="AJF313" s="6">
        <v>21.8</v>
      </c>
      <c r="AJG313" s="6">
        <v>9.79</v>
      </c>
      <c r="AJH313" s="6">
        <v>7.69</v>
      </c>
      <c r="AJI313" s="6">
        <v>5.78</v>
      </c>
      <c r="AJJ313" s="6">
        <v>9.2</v>
      </c>
      <c r="AJK313" s="6">
        <v>22.13</v>
      </c>
      <c r="AJL313" s="6">
        <v>6.03</v>
      </c>
      <c r="AJM313" s="6">
        <v>13.98</v>
      </c>
      <c r="AJN313" s="6">
        <v>7.48</v>
      </c>
      <c r="AJO313" s="6">
        <v>5.6</v>
      </c>
      <c r="AJP313" s="6">
        <v>12.4</v>
      </c>
      <c r="AJQ313" s="6">
        <v>3.35</v>
      </c>
      <c r="AJR313" s="6">
        <v>8.64</v>
      </c>
      <c r="AJS313" s="6">
        <v>21</v>
      </c>
      <c r="AJT313" s="6">
        <v>6.62</v>
      </c>
      <c r="AJU313" s="6">
        <v>24.6</v>
      </c>
      <c r="AJV313" s="6">
        <v>10.42</v>
      </c>
      <c r="AJW313" s="6">
        <v>7.36</v>
      </c>
      <c r="AJX313" s="6">
        <v>2.92</v>
      </c>
      <c r="AJY313" s="6">
        <v>6.5</v>
      </c>
      <c r="AJZ313" s="6">
        <v>16.25</v>
      </c>
      <c r="AKA313" s="6">
        <v>3.09</v>
      </c>
      <c r="AKB313" s="6">
        <v>4.5</v>
      </c>
      <c r="AKC313" s="6">
        <v>7.3</v>
      </c>
      <c r="AKD313" s="6">
        <v>26.78</v>
      </c>
      <c r="AKE313" s="6">
        <v>2.28</v>
      </c>
      <c r="AKF313" s="6">
        <v>11.24</v>
      </c>
      <c r="AKG313" s="6">
        <v>8.41</v>
      </c>
      <c r="AKH313" s="6">
        <v>6.09</v>
      </c>
      <c r="AKI313" s="6">
        <v>22.4</v>
      </c>
      <c r="AKJ313" s="6">
        <v>11.64</v>
      </c>
      <c r="AKK313" s="6">
        <v>17.11</v>
      </c>
      <c r="AKL313" s="6">
        <v>9.08</v>
      </c>
      <c r="AKM313" s="6">
        <v>8.68</v>
      </c>
      <c r="AKN313" s="6">
        <v>8.55</v>
      </c>
      <c r="AKO313" s="6">
        <v>2.35</v>
      </c>
      <c r="AKP313" s="6">
        <v>3.63</v>
      </c>
      <c r="AKQ313" s="6">
        <v>43.41</v>
      </c>
      <c r="AKR313" s="6">
        <v>4.37</v>
      </c>
      <c r="AKS313" s="6">
        <v>4.98</v>
      </c>
      <c r="AKT313" s="6">
        <v>4.54</v>
      </c>
      <c r="AKU313" s="6">
        <v>8.51</v>
      </c>
      <c r="AKV313" s="6">
        <v>294.18</v>
      </c>
      <c r="AKW313" s="6">
        <v>39.32</v>
      </c>
      <c r="AKX313" s="6">
        <v>2.36</v>
      </c>
      <c r="AKY313" s="6">
        <v>8.55</v>
      </c>
      <c r="AKZ313" s="6">
        <v>15.2</v>
      </c>
      <c r="ALA313" s="6">
        <v>3.19</v>
      </c>
      <c r="ALB313" s="6">
        <v>13.45</v>
      </c>
      <c r="ALC313" s="6">
        <v>16.67</v>
      </c>
      <c r="ALD313" s="6">
        <v>17.45</v>
      </c>
      <c r="ALE313" s="6">
        <v>51.8</v>
      </c>
      <c r="ALF313" s="6">
        <v>8.72</v>
      </c>
      <c r="ALG313" s="6">
        <v>23.24</v>
      </c>
      <c r="ALH313" s="6">
        <v>27.24</v>
      </c>
      <c r="ALI313" s="6">
        <v>6.3</v>
      </c>
      <c r="ALJ313" s="6">
        <v>5.53</v>
      </c>
      <c r="ALK313" s="6">
        <v>2.71</v>
      </c>
      <c r="ALL313" s="6">
        <v>3.81</v>
      </c>
      <c r="ALM313" s="6">
        <v>5.5</v>
      </c>
      <c r="ALN313" s="6">
        <v>3.81</v>
      </c>
      <c r="ALO313" s="6">
        <v>10.89</v>
      </c>
      <c r="ALP313" s="6">
        <v>9.24</v>
      </c>
      <c r="ALQ313" s="6">
        <v>3.63</v>
      </c>
      <c r="ALR313" s="6">
        <v>4.25</v>
      </c>
      <c r="ALS313" s="6">
        <v>8.35</v>
      </c>
      <c r="ALT313" s="6">
        <v>8.64</v>
      </c>
      <c r="ALU313" s="6">
        <v>3.43</v>
      </c>
      <c r="ALV313" s="6">
        <v>18.14</v>
      </c>
      <c r="ALW313" s="6">
        <v>7.5</v>
      </c>
      <c r="ALX313" s="6">
        <v>140.31</v>
      </c>
      <c r="ALY313" s="6">
        <v>13.8</v>
      </c>
      <c r="ALZ313" s="6">
        <v>4.94</v>
      </c>
      <c r="AMA313" s="6">
        <v>8.31</v>
      </c>
      <c r="AMB313" s="6">
        <v>4.36</v>
      </c>
      <c r="AMC313" s="6">
        <v>5.23</v>
      </c>
      <c r="AMD313" s="6">
        <v>4.53</v>
      </c>
      <c r="AME313" s="6">
        <v>4.21</v>
      </c>
      <c r="AMF313" s="6">
        <v>5.06</v>
      </c>
      <c r="AMG313" s="6">
        <v>5</v>
      </c>
      <c r="AMH313" s="6">
        <v>24.5</v>
      </c>
      <c r="AMI313" s="6">
        <v>8.86</v>
      </c>
      <c r="AMJ313" s="6">
        <v>5.06</v>
      </c>
      <c r="AMK313" s="6">
        <v>10.06</v>
      </c>
      <c r="AML313" s="6">
        <v>3.65</v>
      </c>
      <c r="AMM313" s="6">
        <v>3.32</v>
      </c>
      <c r="AMN313" s="6">
        <v>6.32</v>
      </c>
      <c r="AMO313" s="6">
        <v>7.95</v>
      </c>
      <c r="AMP313" s="6">
        <v>6.73</v>
      </c>
      <c r="AMQ313" s="6">
        <v>9.1</v>
      </c>
      <c r="AMR313" s="6">
        <v>5.11</v>
      </c>
      <c r="AMS313" s="6">
        <v>6.69</v>
      </c>
      <c r="AMT313" s="6">
        <v>45</v>
      </c>
      <c r="AMU313" s="6">
        <v>2.78</v>
      </c>
      <c r="AMV313" s="6">
        <v>9.96</v>
      </c>
      <c r="AMW313" s="6">
        <v>6.1</v>
      </c>
      <c r="AMX313" s="6">
        <v>6.92</v>
      </c>
      <c r="AMY313" s="6">
        <v>5.53</v>
      </c>
      <c r="AMZ313" s="6">
        <v>2099.73</v>
      </c>
      <c r="ANA313" s="6">
        <v>5.98</v>
      </c>
      <c r="ANB313" s="6">
        <v>30.78</v>
      </c>
      <c r="ANC313" s="6">
        <v>11.38</v>
      </c>
      <c r="AND313" s="6">
        <v>14.74</v>
      </c>
      <c r="ANE313" s="6">
        <v>5.68</v>
      </c>
      <c r="ANF313" s="6">
        <v>4.21</v>
      </c>
      <c r="ANG313" s="6">
        <v>2.66</v>
      </c>
      <c r="ANH313" s="6">
        <v>8.81</v>
      </c>
      <c r="ANI313" s="6">
        <v>43.93</v>
      </c>
      <c r="ANJ313" s="6">
        <v>5.09</v>
      </c>
      <c r="ANK313" s="6">
        <v>3.01</v>
      </c>
      <c r="ANL313" s="6">
        <v>14.49</v>
      </c>
      <c r="ANM313" s="6">
        <v>76.25</v>
      </c>
      <c r="ANN313" s="6">
        <v>4.61</v>
      </c>
      <c r="ANO313" s="6">
        <v>5.91</v>
      </c>
      <c r="ANP313" s="6">
        <v>6.86</v>
      </c>
      <c r="ANQ313" s="6">
        <v>4.56</v>
      </c>
      <c r="ANR313" s="6">
        <v>3.13</v>
      </c>
      <c r="ANS313" s="6">
        <v>7.38</v>
      </c>
      <c r="ANT313" s="6">
        <v>23.39</v>
      </c>
      <c r="ANU313" s="6">
        <v>8.66</v>
      </c>
      <c r="ANV313" s="6">
        <v>15.65</v>
      </c>
      <c r="ANW313" s="6">
        <v>4.53</v>
      </c>
      <c r="ANX313" s="6">
        <v>6.78</v>
      </c>
      <c r="ANY313" s="6">
        <v>6.74</v>
      </c>
      <c r="ANZ313" s="6">
        <v>11.27</v>
      </c>
      <c r="AOA313" s="6">
        <v>9.8</v>
      </c>
      <c r="AOB313" s="6">
        <v>2.97</v>
      </c>
      <c r="AOC313" s="6">
        <v>32.01</v>
      </c>
      <c r="AOD313" s="6">
        <v>8.24</v>
      </c>
      <c r="AOE313" s="6">
        <v>3.75</v>
      </c>
      <c r="AOF313" s="6">
        <v>16.61</v>
      </c>
      <c r="AOG313" s="6">
        <v>107.83</v>
      </c>
      <c r="AOH313" s="6">
        <v>2.58</v>
      </c>
      <c r="AOI313" s="6">
        <v>20.18</v>
      </c>
      <c r="AOJ313" s="6">
        <v>3.16</v>
      </c>
      <c r="AOK313" s="6">
        <v>2.38</v>
      </c>
      <c r="AOL313" s="6">
        <v>97.07</v>
      </c>
      <c r="AOM313" s="6">
        <v>7.17</v>
      </c>
      <c r="AON313" s="6">
        <v>4.48</v>
      </c>
      <c r="AOO313" s="6">
        <v>9.78</v>
      </c>
      <c r="AOP313" s="6">
        <v>2.14</v>
      </c>
      <c r="AOQ313" s="6">
        <v>3.23</v>
      </c>
      <c r="AOR313" s="6">
        <v>3.06</v>
      </c>
      <c r="AOS313" s="6">
        <v>2.91</v>
      </c>
      <c r="AOT313" s="6">
        <v>4.54</v>
      </c>
      <c r="AOU313" s="6">
        <v>15.4</v>
      </c>
      <c r="AOV313" s="6">
        <v>3.45</v>
      </c>
      <c r="AOW313" s="6">
        <v>3.07</v>
      </c>
      <c r="AOX313" s="6">
        <v>4.42</v>
      </c>
      <c r="AOY313" s="6">
        <v>43.52</v>
      </c>
      <c r="AOZ313" s="6">
        <v>56.51</v>
      </c>
      <c r="APA313" s="6">
        <v>7.12</v>
      </c>
      <c r="APB313" s="6">
        <v>13.67</v>
      </c>
      <c r="APC313" s="6">
        <v>43.9</v>
      </c>
      <c r="APD313" s="6">
        <v>5.28</v>
      </c>
      <c r="APE313" s="6">
        <v>9.81</v>
      </c>
      <c r="APF313" s="6">
        <v>18.99</v>
      </c>
      <c r="APG313" s="6">
        <v>5.02</v>
      </c>
      <c r="APH313" s="6">
        <v>2.09</v>
      </c>
      <c r="API313" s="6">
        <v>10.93</v>
      </c>
      <c r="APJ313" s="6">
        <v>18.06</v>
      </c>
      <c r="APK313" s="6">
        <v>18.56</v>
      </c>
      <c r="APL313" s="6">
        <v>104.5</v>
      </c>
      <c r="APM313" s="6">
        <v>3.8</v>
      </c>
      <c r="APN313" s="6">
        <v>5.24</v>
      </c>
      <c r="APO313" s="6">
        <v>4.5</v>
      </c>
      <c r="APP313" s="6">
        <v>6.3</v>
      </c>
      <c r="APQ313" s="6">
        <v>11.3</v>
      </c>
      <c r="APR313" s="6">
        <v>5.67</v>
      </c>
      <c r="APS313" s="6">
        <v>5.02</v>
      </c>
      <c r="APT313" s="6">
        <v>4.82</v>
      </c>
      <c r="APU313" s="6">
        <v>3.59</v>
      </c>
      <c r="APV313" s="6">
        <v>44.88</v>
      </c>
      <c r="APW313" s="6">
        <v>4.44</v>
      </c>
      <c r="APX313" s="6">
        <v>5.53</v>
      </c>
      <c r="APY313" s="6">
        <v>9.2</v>
      </c>
      <c r="APZ313" s="6">
        <v>4.02</v>
      </c>
      <c r="AQA313" s="6">
        <v>6.99</v>
      </c>
      <c r="AQB313" s="6">
        <v>8.03</v>
      </c>
      <c r="AQC313" s="6">
        <v>6.11</v>
      </c>
      <c r="AQD313" s="6">
        <v>20.48</v>
      </c>
      <c r="AQE313" s="6">
        <v>3.13</v>
      </c>
      <c r="AQF313" s="6">
        <v>5.47</v>
      </c>
      <c r="AQG313" s="6">
        <v>7.73</v>
      </c>
      <c r="AQH313" s="6">
        <v>3.68</v>
      </c>
      <c r="AQI313" s="6">
        <v>7.57</v>
      </c>
      <c r="AQJ313" s="6">
        <v>7.48</v>
      </c>
      <c r="AQK313" s="6">
        <v>5.43</v>
      </c>
      <c r="AQL313" s="6">
        <v>8.06</v>
      </c>
      <c r="AQM313" s="6">
        <v>4</v>
      </c>
      <c r="AQN313" s="6">
        <v>13.11</v>
      </c>
      <c r="AQO313" s="6">
        <v>8.99</v>
      </c>
      <c r="AQP313" s="6">
        <v>5.88</v>
      </c>
      <c r="AQQ313" s="6">
        <v>12.23</v>
      </c>
      <c r="AQR313" s="6">
        <v>11.88</v>
      </c>
      <c r="AQS313" s="6">
        <v>15.99</v>
      </c>
      <c r="AQT313" s="6">
        <v>5.16</v>
      </c>
      <c r="AQU313" s="6">
        <v>7.07</v>
      </c>
      <c r="AQV313" s="6">
        <v>5.29</v>
      </c>
      <c r="AQW313" s="6">
        <v>18.06</v>
      </c>
      <c r="AQX313" s="6">
        <v>13.73</v>
      </c>
      <c r="AQY313" s="6">
        <v>5.31</v>
      </c>
      <c r="AQZ313" s="6">
        <v>8.51</v>
      </c>
      <c r="ARA313" s="6">
        <v>3.46</v>
      </c>
      <c r="ARB313" s="6">
        <v>1.66</v>
      </c>
      <c r="ARC313" s="6">
        <v>13.91</v>
      </c>
      <c r="ARD313" s="6">
        <v>3.78</v>
      </c>
      <c r="ARE313" s="6">
        <v>4.89</v>
      </c>
      <c r="ARF313" s="6">
        <v>56.63</v>
      </c>
      <c r="ARG313" s="6">
        <v>14.52</v>
      </c>
      <c r="ARH313" s="6">
        <v>7.8</v>
      </c>
      <c r="ARI313" s="6">
        <v>10.54</v>
      </c>
      <c r="ARJ313" s="6">
        <v>3.02</v>
      </c>
      <c r="ARK313" s="6">
        <v>2.96</v>
      </c>
      <c r="ARL313" s="6">
        <v>9.26</v>
      </c>
      <c r="ARM313" s="6">
        <v>13.57</v>
      </c>
      <c r="ARN313" s="6">
        <v>4.91</v>
      </c>
      <c r="ARO313" s="6">
        <v>9.88</v>
      </c>
      <c r="ARP313" s="6">
        <v>3.2</v>
      </c>
      <c r="ARQ313" s="6">
        <v>4.33</v>
      </c>
      <c r="ARR313" s="6">
        <v>5.83</v>
      </c>
      <c r="ARS313" s="6">
        <v>12.54</v>
      </c>
      <c r="ART313" s="6">
        <v>5.15</v>
      </c>
      <c r="ARU313" s="6">
        <v>9.7</v>
      </c>
      <c r="ARV313" s="6">
        <v>3.76</v>
      </c>
      <c r="ARW313" s="6">
        <v>2.76</v>
      </c>
      <c r="ARX313" s="6">
        <v>31.17</v>
      </c>
      <c r="ARY313" s="6">
        <v>7.25</v>
      </c>
      <c r="ARZ313" s="6">
        <v>3.57</v>
      </c>
      <c r="ASA313" s="6">
        <v>6.35</v>
      </c>
      <c r="ASB313" s="6">
        <v>32.67</v>
      </c>
      <c r="ASC313" s="6">
        <v>2.25</v>
      </c>
      <c r="ASD313" s="6">
        <v>6.27</v>
      </c>
      <c r="ASE313" s="6">
        <v>4.18</v>
      </c>
      <c r="ASF313" s="6">
        <v>19.15</v>
      </c>
      <c r="ASG313" s="6">
        <v>14.09</v>
      </c>
      <c r="ASH313" s="6">
        <v>13.15</v>
      </c>
      <c r="ASI313" s="6">
        <v>2.36</v>
      </c>
      <c r="ASJ313" s="6">
        <v>27.88</v>
      </c>
      <c r="ASK313" s="6">
        <v>86.8</v>
      </c>
      <c r="ASL313" s="6">
        <v>33.01</v>
      </c>
      <c r="ASM313" s="6">
        <v>4.41</v>
      </c>
      <c r="ASN313" s="6">
        <v>4.55</v>
      </c>
      <c r="ASO313" s="6">
        <v>6.48</v>
      </c>
      <c r="ASP313" s="6">
        <v>6.2</v>
      </c>
      <c r="ASQ313" s="6">
        <v>2.42</v>
      </c>
      <c r="ASR313" s="6">
        <v>5.05</v>
      </c>
      <c r="ASS313" s="6">
        <v>8.62</v>
      </c>
      <c r="AST313" s="6">
        <v>3.99</v>
      </c>
      <c r="ASU313" s="6">
        <v>4.29</v>
      </c>
      <c r="ASV313" s="6">
        <v>4.97</v>
      </c>
      <c r="ASW313" s="6">
        <v>2.03</v>
      </c>
      <c r="ASX313" s="6">
        <v>3.88</v>
      </c>
      <c r="ASY313" s="6">
        <v>4.62</v>
      </c>
      <c r="ASZ313" s="6">
        <v>9.72</v>
      </c>
      <c r="ATA313" s="6">
        <v>3.45</v>
      </c>
      <c r="ATB313" s="6">
        <v>14.15</v>
      </c>
      <c r="ATC313" s="6">
        <v>3.61</v>
      </c>
      <c r="ATD313" s="6">
        <v>3.88</v>
      </c>
      <c r="ATE313" s="6">
        <v>3.46</v>
      </c>
      <c r="ATF313" s="6">
        <v>1.51</v>
      </c>
      <c r="ATG313" s="6">
        <v>2.2</v>
      </c>
      <c r="ATH313" s="6">
        <v>6.57</v>
      </c>
      <c r="ATI313" s="6">
        <v>7.55</v>
      </c>
      <c r="ATJ313" s="6">
        <v>27.46</v>
      </c>
      <c r="ATK313" s="6">
        <v>4.04</v>
      </c>
      <c r="ATL313" s="6">
        <v>7.94</v>
      </c>
      <c r="ATM313" s="6">
        <v>18.26</v>
      </c>
      <c r="ATN313" s="6">
        <v>8.97</v>
      </c>
      <c r="ATO313" s="6">
        <v>5.02</v>
      </c>
      <c r="ATP313" s="6">
        <v>4.41</v>
      </c>
      <c r="ATQ313" s="6">
        <v>9.76</v>
      </c>
      <c r="ATR313" s="6">
        <v>6.66</v>
      </c>
      <c r="ATS313" s="6">
        <v>23.33</v>
      </c>
      <c r="ATT313" s="6">
        <v>6.2</v>
      </c>
      <c r="ATU313" s="6">
        <v>32.29</v>
      </c>
      <c r="ATV313" s="6">
        <v>9.28</v>
      </c>
      <c r="ATW313" s="6">
        <v>2.04</v>
      </c>
      <c r="ATX313" s="6">
        <v>2.88</v>
      </c>
      <c r="ATY313" s="6">
        <v>112.04</v>
      </c>
      <c r="ATZ313" s="6">
        <v>5.9</v>
      </c>
      <c r="AUA313" s="6">
        <v>4.6</v>
      </c>
      <c r="AUB313" s="6">
        <v>7.99</v>
      </c>
      <c r="AUC313" s="6">
        <v>10.54</v>
      </c>
      <c r="AUD313" s="6">
        <v>2.58</v>
      </c>
      <c r="AUE313" s="6">
        <v>18.58</v>
      </c>
      <c r="AUF313" s="6">
        <v>50.28</v>
      </c>
      <c r="AUG313" s="6">
        <v>6.41</v>
      </c>
      <c r="AUH313" s="6">
        <v>15.45</v>
      </c>
      <c r="AUI313" s="6">
        <v>5.08</v>
      </c>
      <c r="AUJ313" s="6">
        <v>3.05</v>
      </c>
      <c r="AUK313" s="6">
        <v>88.23</v>
      </c>
      <c r="AUL313" s="6">
        <v>13.61</v>
      </c>
      <c r="AUM313" s="6">
        <v>293.5</v>
      </c>
      <c r="AUN313" s="6">
        <v>34.52</v>
      </c>
      <c r="AUO313" s="6">
        <v>24.1</v>
      </c>
      <c r="AUP313" s="6">
        <v>7.87</v>
      </c>
      <c r="AUQ313" s="6">
        <v>4.22</v>
      </c>
      <c r="AUR313" s="6">
        <v>6.29</v>
      </c>
      <c r="AUS313" s="6">
        <v>15.61</v>
      </c>
      <c r="AUT313" s="6">
        <v>7.35</v>
      </c>
      <c r="AUU313" s="6">
        <v>13.66</v>
      </c>
      <c r="AUV313" s="6">
        <v>7.18</v>
      </c>
      <c r="AUW313" s="6">
        <v>12.48</v>
      </c>
      <c r="AUX313" s="6">
        <v>1.44</v>
      </c>
      <c r="AUY313" s="6">
        <v>3.45</v>
      </c>
      <c r="AUZ313" s="6">
        <v>90.1</v>
      </c>
      <c r="AVA313" s="6">
        <v>3.33</v>
      </c>
      <c r="AVB313" s="6">
        <v>4.48</v>
      </c>
      <c r="AVC313" s="6">
        <v>14.41</v>
      </c>
      <c r="AVD313" s="6">
        <v>5.07</v>
      </c>
      <c r="AVE313" s="6">
        <v>12.22</v>
      </c>
      <c r="AVF313" s="6">
        <v>4.63</v>
      </c>
      <c r="AVG313" s="6">
        <v>9.35</v>
      </c>
      <c r="AVH313" s="6">
        <v>3.22</v>
      </c>
      <c r="AVI313" s="6">
        <v>4.72</v>
      </c>
      <c r="AVJ313" s="6">
        <v>3.35</v>
      </c>
      <c r="AVK313" s="6">
        <v>12</v>
      </c>
      <c r="AVL313" s="6">
        <v>3.09</v>
      </c>
      <c r="AVM313" s="6">
        <v>2.12</v>
      </c>
      <c r="AVN313" s="6">
        <v>4.92</v>
      </c>
      <c r="AVO313" s="6">
        <v>6.69</v>
      </c>
      <c r="AVP313" s="6">
        <v>4.73</v>
      </c>
      <c r="AVQ313" s="6">
        <v>4.26</v>
      </c>
      <c r="AVR313" s="6">
        <v>20.73</v>
      </c>
      <c r="AVS313" s="6">
        <v>7.95</v>
      </c>
      <c r="AVT313" s="6">
        <v>14.48</v>
      </c>
      <c r="AVU313" s="6">
        <v>4.3</v>
      </c>
      <c r="AVV313" s="6">
        <v>3.81</v>
      </c>
      <c r="AVW313" s="6">
        <v>2.61</v>
      </c>
      <c r="AVX313" s="6">
        <v>388.8</v>
      </c>
      <c r="AVY313" s="6">
        <v>8.38</v>
      </c>
      <c r="AVZ313" s="6">
        <v>3.5</v>
      </c>
      <c r="AWA313" s="6">
        <v>10.19</v>
      </c>
      <c r="AWB313" s="6">
        <v>5.46</v>
      </c>
      <c r="AWC313" s="6">
        <v>2.14</v>
      </c>
      <c r="AWD313" s="6">
        <v>13.29</v>
      </c>
      <c r="AWE313" s="6">
        <v>7.08</v>
      </c>
      <c r="AWF313" s="6">
        <v>5.23</v>
      </c>
      <c r="AWG313" s="6">
        <v>5.4</v>
      </c>
      <c r="AWH313" s="6">
        <v>4.52</v>
      </c>
      <c r="AWI313" s="6">
        <v>10.09</v>
      </c>
      <c r="AWJ313" s="6">
        <v>3.39</v>
      </c>
      <c r="AWK313" s="6">
        <v>4.2</v>
      </c>
      <c r="AWL313" s="6">
        <v>7.78</v>
      </c>
      <c r="AWM313" s="6">
        <v>17.05</v>
      </c>
      <c r="AWN313" s="6">
        <v>3.63</v>
      </c>
      <c r="AWO313" s="6">
        <v>6.68</v>
      </c>
      <c r="AWP313" s="6">
        <v>4.9</v>
      </c>
      <c r="AWQ313" s="6">
        <v>6.67</v>
      </c>
      <c r="AWR313" s="6">
        <v>9.35</v>
      </c>
      <c r="AWS313" s="6">
        <v>8.66</v>
      </c>
      <c r="AWT313" s="6">
        <v>20.61</v>
      </c>
      <c r="AWU313" s="6">
        <v>4.78</v>
      </c>
      <c r="AWV313" s="6">
        <v>12.65</v>
      </c>
      <c r="AWW313" s="6">
        <v>6.4</v>
      </c>
      <c r="AWX313" s="6">
        <v>2.7</v>
      </c>
      <c r="AWY313" s="6">
        <v>9.34</v>
      </c>
      <c r="AWZ313" s="6">
        <v>5.82</v>
      </c>
      <c r="AXA313" s="6">
        <v>4.24</v>
      </c>
      <c r="AXB313" s="6">
        <v>61.92</v>
      </c>
      <c r="AXC313" s="6">
        <v>7.63</v>
      </c>
      <c r="AXD313" s="6">
        <v>8.81</v>
      </c>
      <c r="AXE313" s="6">
        <v>19.38</v>
      </c>
      <c r="AXF313" s="6">
        <v>27.03</v>
      </c>
      <c r="AXG313" s="6">
        <v>7.68</v>
      </c>
      <c r="AXH313" s="6">
        <v>2.53</v>
      </c>
      <c r="AXI313" s="6">
        <v>3.46</v>
      </c>
      <c r="AXJ313" s="6">
        <v>15.98</v>
      </c>
      <c r="AXK313" s="6">
        <v>8.59</v>
      </c>
      <c r="AXL313" s="6">
        <v>6.04</v>
      </c>
      <c r="AXM313" s="6">
        <v>31.85</v>
      </c>
      <c r="AXN313" s="6">
        <v>4.14</v>
      </c>
      <c r="AXO313" s="6">
        <v>19.01</v>
      </c>
      <c r="AXP313" s="6">
        <v>36.29</v>
      </c>
      <c r="AXQ313" s="6">
        <v>2.48</v>
      </c>
      <c r="AXR313" s="6">
        <v>7.43</v>
      </c>
      <c r="AXS313" s="6">
        <v>7.5</v>
      </c>
      <c r="AXT313" s="6">
        <v>4.6</v>
      </c>
      <c r="AXU313" s="6">
        <v>12.33</v>
      </c>
      <c r="AXV313" s="6">
        <v>2.99</v>
      </c>
      <c r="AXW313" s="6">
        <v>3.48</v>
      </c>
      <c r="AXX313" s="6">
        <v>1.98</v>
      </c>
      <c r="AXY313" s="6">
        <v>70.49</v>
      </c>
      <c r="AXZ313" s="6">
        <v>4.91</v>
      </c>
      <c r="AYA313" s="6">
        <v>6.42</v>
      </c>
      <c r="AYB313" s="6">
        <v>10.3</v>
      </c>
      <c r="AYC313" s="6">
        <v>17.03</v>
      </c>
      <c r="AYD313" s="6">
        <v>10.58</v>
      </c>
      <c r="AYE313" s="6">
        <v>7.95</v>
      </c>
      <c r="AYF313" s="6">
        <v>3.69</v>
      </c>
      <c r="AYG313" s="6">
        <v>2.98</v>
      </c>
      <c r="AYH313" s="6">
        <v>57.89</v>
      </c>
      <c r="AYI313" s="6">
        <v>7.54</v>
      </c>
      <c r="AYJ313" s="6">
        <v>15.4</v>
      </c>
      <c r="AYK313" s="6">
        <v>57.45</v>
      </c>
      <c r="AYL313" s="6">
        <v>8.69</v>
      </c>
      <c r="AYM313" s="6">
        <v>48.64</v>
      </c>
      <c r="AYN313" s="6">
        <v>5.44</v>
      </c>
      <c r="AYO313" s="6">
        <v>3.92</v>
      </c>
      <c r="AYP313" s="6">
        <v>3</v>
      </c>
      <c r="AYQ313" s="6">
        <v>69.55</v>
      </c>
      <c r="AYR313" s="6">
        <v>7.64</v>
      </c>
      <c r="AYS313" s="6">
        <v>17.18</v>
      </c>
      <c r="AYT313" s="6">
        <v>16.27</v>
      </c>
      <c r="AYU313" s="6">
        <v>19.1</v>
      </c>
      <c r="AYV313" s="6">
        <v>3.83</v>
      </c>
      <c r="AYW313" s="6">
        <v>6.38</v>
      </c>
      <c r="AYX313" s="6">
        <v>7.82</v>
      </c>
      <c r="AYY313" s="6">
        <v>3.97</v>
      </c>
      <c r="AYZ313" s="6">
        <v>5.38</v>
      </c>
      <c r="AZA313" s="6">
        <v>17.2</v>
      </c>
      <c r="AZB313" s="6">
        <v>12.14</v>
      </c>
      <c r="AZC313" s="6">
        <v>6.75</v>
      </c>
      <c r="AZD313" s="6">
        <v>6.71</v>
      </c>
      <c r="AZE313" s="6">
        <v>5.77</v>
      </c>
      <c r="AZF313" s="6">
        <v>4.48</v>
      </c>
      <c r="AZG313" s="6">
        <v>8.33</v>
      </c>
      <c r="AZH313" s="6">
        <v>29.42</v>
      </c>
      <c r="AZI313" s="6">
        <v>3.06</v>
      </c>
      <c r="AZJ313" s="6">
        <v>13.01</v>
      </c>
      <c r="AZK313" s="6">
        <v>2.94</v>
      </c>
      <c r="AZL313" s="6">
        <v>3.48</v>
      </c>
      <c r="AZM313" s="6">
        <v>6.25</v>
      </c>
      <c r="AZN313" s="6">
        <v>11.42</v>
      </c>
      <c r="AZO313" s="6">
        <v>11.19</v>
      </c>
      <c r="AZP313" s="6">
        <v>4.59</v>
      </c>
      <c r="AZQ313" s="6">
        <v>5.55</v>
      </c>
      <c r="AZR313" s="6">
        <v>17.14</v>
      </c>
      <c r="AZS313" s="6">
        <v>46.76</v>
      </c>
      <c r="AZT313" s="6">
        <v>5.98</v>
      </c>
      <c r="AZU313" s="6">
        <v>23.12</v>
      </c>
      <c r="AZV313" s="6">
        <v>7.42</v>
      </c>
      <c r="AZW313" s="6">
        <v>5.47</v>
      </c>
      <c r="AZX313" s="6">
        <v>5.54</v>
      </c>
      <c r="AZY313" s="6">
        <v>5.15</v>
      </c>
      <c r="AZZ313" s="6">
        <v>5.13</v>
      </c>
      <c r="BAA313" s="6">
        <v>1.43</v>
      </c>
      <c r="BAB313" s="6">
        <v>6.48</v>
      </c>
      <c r="BAC313" s="6">
        <v>7.44</v>
      </c>
      <c r="BAD313" s="6">
        <v>3.75</v>
      </c>
      <c r="BAE313" s="6">
        <v>7.98</v>
      </c>
      <c r="BAF313" s="6">
        <v>18.06</v>
      </c>
      <c r="BAG313" s="6">
        <v>3.78</v>
      </c>
      <c r="BAH313" s="6">
        <v>6.86</v>
      </c>
      <c r="BAI313" s="6">
        <v>20.51</v>
      </c>
      <c r="BAJ313" s="6">
        <v>15.15</v>
      </c>
      <c r="BAK313" s="6">
        <v>4.78</v>
      </c>
      <c r="BAL313" s="6">
        <v>7.87</v>
      </c>
      <c r="BAM313" s="6">
        <v>84.03</v>
      </c>
      <c r="BAN313" s="6">
        <v>4.48</v>
      </c>
      <c r="BAO313" s="6">
        <v>2.17</v>
      </c>
      <c r="BAP313" s="6">
        <v>5.37</v>
      </c>
      <c r="BAQ313" s="6">
        <v>4.99</v>
      </c>
      <c r="BAR313" s="6">
        <v>2.15</v>
      </c>
      <c r="BAS313" s="6">
        <v>3.6</v>
      </c>
      <c r="BAT313" s="6">
        <v>39.26</v>
      </c>
      <c r="BAU313" s="6">
        <v>18.7</v>
      </c>
      <c r="BAV313" s="6">
        <v>37.75</v>
      </c>
      <c r="BAW313" s="6">
        <v>5.54</v>
      </c>
      <c r="BAX313" s="6">
        <v>6.09</v>
      </c>
      <c r="BAY313" s="6">
        <v>5.55</v>
      </c>
      <c r="BAZ313" s="6">
        <v>6.14</v>
      </c>
      <c r="BBA313" s="6">
        <v>14.5</v>
      </c>
      <c r="BBB313" s="6">
        <v>4.22</v>
      </c>
      <c r="BBC313" s="6">
        <v>3.08</v>
      </c>
      <c r="BBD313" s="6">
        <v>5.65</v>
      </c>
      <c r="BBE313" s="6">
        <v>4.44</v>
      </c>
      <c r="BBF313" s="6">
        <v>10.67</v>
      </c>
      <c r="BBG313" s="6">
        <v>2.79</v>
      </c>
      <c r="BBH313" s="6">
        <v>15.84</v>
      </c>
      <c r="BBI313" s="6">
        <v>6.45</v>
      </c>
      <c r="BBJ313" s="6">
        <v>5.98</v>
      </c>
      <c r="BBK313" s="6">
        <v>3.17</v>
      </c>
      <c r="BBL313" s="6">
        <v>2.35</v>
      </c>
      <c r="BBM313" s="6">
        <v>5.11</v>
      </c>
      <c r="BBN313" s="6">
        <v>5.48</v>
      </c>
    </row>
    <row r="314" spans="1:1418">
      <c r="A314" s="3">
        <v>44208</v>
      </c>
      <c r="B314" s="6">
        <v>21</v>
      </c>
      <c r="C314" s="6">
        <v>29.7</v>
      </c>
      <c r="D314" s="6">
        <v>18.66</v>
      </c>
      <c r="E314" s="6">
        <v>5.14</v>
      </c>
      <c r="F314" s="6">
        <v>2.53</v>
      </c>
      <c r="G314" s="6">
        <v>7.15</v>
      </c>
      <c r="H314" s="6">
        <v>3.81</v>
      </c>
      <c r="I314" s="6">
        <v>10.91</v>
      </c>
      <c r="J314" s="6">
        <v>6.88</v>
      </c>
      <c r="K314" s="6">
        <v>7.67</v>
      </c>
      <c r="L314" s="6">
        <v>7.01</v>
      </c>
      <c r="M314" s="6">
        <v>2.22</v>
      </c>
      <c r="N314" s="6">
        <v>7.1</v>
      </c>
      <c r="O314" s="6">
        <v>8.98</v>
      </c>
      <c r="P314" s="6">
        <v>19.3</v>
      </c>
      <c r="Q314" s="6">
        <v>16.02</v>
      </c>
      <c r="R314" s="6">
        <v>11.19</v>
      </c>
      <c r="S314" s="6">
        <v>5.88</v>
      </c>
      <c r="T314" s="6">
        <v>42.62</v>
      </c>
      <c r="U314" s="6">
        <v>6.79</v>
      </c>
      <c r="V314" s="6">
        <v>6.59</v>
      </c>
      <c r="W314" s="6">
        <v>4.17</v>
      </c>
      <c r="X314" s="6">
        <v>18.97</v>
      </c>
      <c r="Y314" s="6">
        <v>20.8</v>
      </c>
      <c r="Z314" s="6">
        <v>3.93</v>
      </c>
      <c r="AA314" s="6">
        <v>3.96</v>
      </c>
      <c r="AB314" s="6">
        <v>10.37</v>
      </c>
      <c r="AC314" s="6">
        <v>15.32</v>
      </c>
      <c r="AD314" s="6">
        <v>3.09</v>
      </c>
      <c r="AE314" s="6">
        <v>9.05</v>
      </c>
      <c r="AF314" s="6">
        <v>6.86</v>
      </c>
      <c r="AG314" s="6">
        <v>22.87</v>
      </c>
      <c r="AH314" s="6">
        <v>68.22</v>
      </c>
      <c r="AI314" s="6">
        <v>15.89</v>
      </c>
      <c r="AJ314" s="6">
        <v>4.22</v>
      </c>
      <c r="AK314" s="6">
        <v>2.7</v>
      </c>
      <c r="AL314" s="6">
        <v>6.09</v>
      </c>
      <c r="AM314" s="6">
        <v>5.42</v>
      </c>
      <c r="AN314" s="6">
        <v>4.52</v>
      </c>
      <c r="AO314" s="6">
        <v>6.45</v>
      </c>
      <c r="AP314" s="6">
        <v>11.98</v>
      </c>
      <c r="AQ314" s="6">
        <v>35.32</v>
      </c>
      <c r="AR314" s="6">
        <v>7.32</v>
      </c>
      <c r="AS314" s="6">
        <v>20.13</v>
      </c>
      <c r="AT314" s="6">
        <v>2.77</v>
      </c>
      <c r="AU314" s="6">
        <v>6.69</v>
      </c>
      <c r="AV314" s="6">
        <v>8.55</v>
      </c>
      <c r="AW314" s="6">
        <v>3.91</v>
      </c>
      <c r="AX314" s="6">
        <v>6.12</v>
      </c>
      <c r="AY314" s="6">
        <v>7.84</v>
      </c>
      <c r="AZ314" s="6">
        <v>5.51</v>
      </c>
      <c r="BA314" s="6">
        <v>9.24</v>
      </c>
      <c r="BB314" s="6">
        <v>6.75</v>
      </c>
      <c r="BC314" s="6">
        <v>8.6</v>
      </c>
      <c r="BD314" s="6">
        <v>7.47</v>
      </c>
      <c r="BE314" s="6">
        <v>7.84</v>
      </c>
      <c r="BF314" s="6">
        <v>9.56</v>
      </c>
      <c r="BG314" s="6">
        <v>8.07</v>
      </c>
      <c r="BH314" s="6">
        <v>11.82</v>
      </c>
      <c r="BI314" s="6">
        <v>5.74</v>
      </c>
      <c r="BJ314" s="6">
        <v>5.73</v>
      </c>
      <c r="BK314" s="6">
        <v>14.32</v>
      </c>
      <c r="BL314" s="6">
        <v>17.57</v>
      </c>
      <c r="BM314" s="6">
        <v>13.75</v>
      </c>
      <c r="BN314" s="6">
        <v>14.09</v>
      </c>
      <c r="BO314" s="6">
        <v>6.21</v>
      </c>
      <c r="BP314" s="6">
        <v>40.2</v>
      </c>
      <c r="BQ314" s="6">
        <v>4.27</v>
      </c>
      <c r="BR314" s="6">
        <v>4.09</v>
      </c>
      <c r="BS314" s="6">
        <v>7.6</v>
      </c>
      <c r="BT314" s="6">
        <v>3.95</v>
      </c>
      <c r="BU314" s="6">
        <v>3.44</v>
      </c>
      <c r="BV314" s="6">
        <v>15.86</v>
      </c>
      <c r="BW314" s="6">
        <v>2.31</v>
      </c>
      <c r="BX314" s="6">
        <v>2.13</v>
      </c>
      <c r="BY314" s="6">
        <v>4.87</v>
      </c>
      <c r="BZ314" s="6">
        <v>4.37</v>
      </c>
      <c r="CA314" s="6">
        <v>1.82</v>
      </c>
      <c r="CB314" s="6">
        <v>5.78</v>
      </c>
      <c r="CC314" s="6">
        <v>2.96</v>
      </c>
      <c r="CD314" s="6">
        <v>37.2</v>
      </c>
      <c r="CE314" s="6">
        <v>5.89</v>
      </c>
      <c r="CF314" s="6">
        <v>7.31</v>
      </c>
      <c r="CG314" s="6">
        <v>2.28</v>
      </c>
      <c r="CH314" s="6">
        <v>5.95</v>
      </c>
      <c r="CI314" s="6">
        <v>4.48</v>
      </c>
      <c r="CJ314" s="6">
        <v>8.24</v>
      </c>
      <c r="CK314" s="6">
        <v>4.78</v>
      </c>
      <c r="CL314" s="6">
        <v>10.88</v>
      </c>
      <c r="CM314" s="6">
        <v>7.81</v>
      </c>
      <c r="CN314" s="6">
        <v>12.97</v>
      </c>
      <c r="CO314" s="6">
        <v>8.48</v>
      </c>
      <c r="CP314" s="6">
        <v>2.16</v>
      </c>
      <c r="CQ314" s="6">
        <v>5.46</v>
      </c>
      <c r="CR314" s="6">
        <v>2.47</v>
      </c>
      <c r="CS314" s="6">
        <v>4.27</v>
      </c>
      <c r="CT314" s="6">
        <v>43.01</v>
      </c>
      <c r="CU314" s="6">
        <v>3.59</v>
      </c>
      <c r="CV314" s="6">
        <v>10.5</v>
      </c>
      <c r="CW314" s="6">
        <v>2.94</v>
      </c>
      <c r="CX314" s="6">
        <v>4.73</v>
      </c>
      <c r="CY314" s="6">
        <v>11.01</v>
      </c>
      <c r="CZ314" s="6">
        <v>3.24</v>
      </c>
      <c r="DA314" s="6">
        <v>4.69</v>
      </c>
      <c r="DB314" s="6">
        <v>2.98</v>
      </c>
      <c r="DC314" s="6">
        <v>6.92</v>
      </c>
      <c r="DD314" s="6">
        <v>46.66</v>
      </c>
      <c r="DE314" s="6">
        <v>8.36</v>
      </c>
      <c r="DF314" s="6">
        <v>6.63</v>
      </c>
      <c r="DG314" s="6">
        <v>3.69</v>
      </c>
      <c r="DH314" s="6">
        <v>9.25</v>
      </c>
      <c r="DI314" s="6">
        <v>10.91</v>
      </c>
      <c r="DJ314" s="6">
        <v>2.72</v>
      </c>
      <c r="DK314" s="6">
        <v>15.06</v>
      </c>
      <c r="DL314" s="6">
        <v>3.11</v>
      </c>
      <c r="DM314" s="6">
        <v>5.86</v>
      </c>
      <c r="DN314" s="6">
        <v>142.2</v>
      </c>
      <c r="DO314" s="6">
        <v>3.62</v>
      </c>
      <c r="DP314" s="6">
        <v>6.31</v>
      </c>
      <c r="DQ314" s="6">
        <v>3.94</v>
      </c>
      <c r="DR314" s="6">
        <v>6.36</v>
      </c>
      <c r="DS314" s="6">
        <v>3.14</v>
      </c>
      <c r="DT314" s="6">
        <v>28.62</v>
      </c>
      <c r="DU314" s="6">
        <v>3.67</v>
      </c>
      <c r="DV314" s="6">
        <v>18.82</v>
      </c>
      <c r="DW314" s="6">
        <v>8.25</v>
      </c>
      <c r="DX314" s="6">
        <v>2.83</v>
      </c>
      <c r="DY314" s="6">
        <v>8.02</v>
      </c>
      <c r="DZ314" s="6">
        <v>4.36</v>
      </c>
      <c r="EA314" s="6">
        <v>15.19</v>
      </c>
      <c r="EB314" s="6">
        <v>3.65</v>
      </c>
      <c r="EC314" s="6">
        <v>2.58</v>
      </c>
      <c r="ED314" s="6">
        <v>5.04</v>
      </c>
      <c r="EE314" s="6">
        <v>3.77</v>
      </c>
      <c r="EF314" s="6">
        <v>7.44</v>
      </c>
      <c r="EG314" s="6">
        <v>3.6</v>
      </c>
      <c r="EH314" s="6">
        <v>4.24</v>
      </c>
      <c r="EI314" s="6">
        <v>8.5</v>
      </c>
      <c r="EJ314" s="6">
        <v>8.51</v>
      </c>
      <c r="EK314" s="6">
        <v>262.3</v>
      </c>
      <c r="EL314" s="6">
        <v>7.2</v>
      </c>
      <c r="EM314" s="6">
        <v>2.44</v>
      </c>
      <c r="EN314" s="6">
        <v>2.89</v>
      </c>
      <c r="EO314" s="6">
        <v>2.68</v>
      </c>
      <c r="EP314" s="6">
        <v>11.26</v>
      </c>
      <c r="EQ314" s="6">
        <v>24.14</v>
      </c>
      <c r="ER314" s="6">
        <v>9.94</v>
      </c>
      <c r="ES314" s="6">
        <v>6.65</v>
      </c>
      <c r="ET314" s="6">
        <v>6.89</v>
      </c>
      <c r="EU314" s="6">
        <v>7.98</v>
      </c>
      <c r="EV314" s="6">
        <v>7.15</v>
      </c>
      <c r="EW314" s="6">
        <v>2.56</v>
      </c>
      <c r="EX314" s="6">
        <v>5.38</v>
      </c>
      <c r="EY314" s="6">
        <v>2.11</v>
      </c>
      <c r="EZ314" s="6">
        <v>254.95</v>
      </c>
      <c r="FA314" s="6">
        <v>4.99</v>
      </c>
      <c r="FB314" s="6">
        <v>4.66</v>
      </c>
      <c r="FC314" s="6">
        <v>4.25</v>
      </c>
      <c r="FD314" s="6">
        <v>5.06</v>
      </c>
      <c r="FE314" s="6">
        <v>6.2</v>
      </c>
      <c r="FF314" s="6">
        <v>14.66</v>
      </c>
      <c r="FG314" s="6">
        <v>5.27</v>
      </c>
      <c r="FH314" s="6">
        <v>3.61</v>
      </c>
      <c r="FI314" s="6">
        <v>2.75</v>
      </c>
      <c r="FJ314" s="6">
        <v>3.96</v>
      </c>
      <c r="FK314" s="6">
        <v>7.44</v>
      </c>
      <c r="FL314" s="6">
        <v>7.01</v>
      </c>
      <c r="FM314" s="6">
        <v>6.69</v>
      </c>
      <c r="FN314" s="6">
        <v>5.48</v>
      </c>
      <c r="FO314" s="6">
        <v>3.61</v>
      </c>
      <c r="FP314" s="6">
        <v>16.45</v>
      </c>
      <c r="FQ314" s="6">
        <v>22.24</v>
      </c>
      <c r="FR314" s="6">
        <v>13.95</v>
      </c>
      <c r="FS314" s="6">
        <v>4.47</v>
      </c>
      <c r="FT314" s="6">
        <v>8.28</v>
      </c>
      <c r="FU314" s="6">
        <v>2.1</v>
      </c>
      <c r="FV314" s="6">
        <v>2.53</v>
      </c>
      <c r="FW314" s="6">
        <v>2.87</v>
      </c>
      <c r="FX314" s="6">
        <v>3.4</v>
      </c>
      <c r="FY314" s="6">
        <v>5.24</v>
      </c>
      <c r="FZ314" s="6">
        <v>7.01</v>
      </c>
      <c r="GA314" s="6">
        <v>33.27</v>
      </c>
      <c r="GB314" s="6">
        <v>5.25</v>
      </c>
      <c r="GC314" s="6">
        <v>6.06</v>
      </c>
      <c r="GD314" s="6">
        <v>5.87</v>
      </c>
      <c r="GE314" s="6">
        <v>63.66</v>
      </c>
      <c r="GF314" s="6">
        <v>5.24</v>
      </c>
      <c r="GG314" s="6">
        <v>6.86</v>
      </c>
      <c r="GH314" s="6">
        <v>7.17</v>
      </c>
      <c r="GI314" s="6">
        <v>7.06</v>
      </c>
      <c r="GJ314" s="6">
        <v>3.12</v>
      </c>
      <c r="GK314" s="6">
        <v>504.22</v>
      </c>
      <c r="GL314" s="6">
        <v>3.82</v>
      </c>
      <c r="GM314" s="6">
        <v>4.44</v>
      </c>
      <c r="GN314" s="6">
        <v>7.51</v>
      </c>
      <c r="GO314" s="6">
        <v>16.35</v>
      </c>
      <c r="GP314" s="6">
        <v>2.25</v>
      </c>
      <c r="GQ314" s="6">
        <v>19.56</v>
      </c>
      <c r="GR314" s="6">
        <v>5.7</v>
      </c>
      <c r="GS314" s="6">
        <v>2.59</v>
      </c>
      <c r="GT314" s="6">
        <v>4.74</v>
      </c>
      <c r="GU314" s="6">
        <v>2.68</v>
      </c>
      <c r="GV314" s="6">
        <v>3.61</v>
      </c>
      <c r="GW314" s="6">
        <v>12.14</v>
      </c>
      <c r="GX314" s="6">
        <v>4.63</v>
      </c>
      <c r="GY314" s="6">
        <v>2.03</v>
      </c>
      <c r="GZ314" s="6">
        <v>8.29</v>
      </c>
      <c r="HA314" s="6">
        <v>9.84</v>
      </c>
      <c r="HB314" s="6">
        <v>8.28</v>
      </c>
      <c r="HC314" s="6">
        <v>6.91</v>
      </c>
      <c r="HD314" s="6">
        <v>4.01</v>
      </c>
      <c r="HE314" s="6">
        <v>5.2</v>
      </c>
      <c r="HF314" s="6">
        <v>4.46</v>
      </c>
      <c r="HG314" s="6">
        <v>6.19</v>
      </c>
      <c r="HH314" s="6">
        <v>4.61</v>
      </c>
      <c r="HI314" s="6">
        <v>6.05</v>
      </c>
      <c r="HJ314" s="6">
        <v>13.42</v>
      </c>
      <c r="HK314" s="6">
        <v>6.89</v>
      </c>
      <c r="HL314" s="6">
        <v>2</v>
      </c>
      <c r="HM314" s="6">
        <v>25.78</v>
      </c>
      <c r="HN314" s="6">
        <v>2.18</v>
      </c>
      <c r="HO314" s="6">
        <v>34.38</v>
      </c>
      <c r="HP314" s="6">
        <v>15.69</v>
      </c>
      <c r="HQ314" s="6">
        <v>16.39</v>
      </c>
      <c r="HR314" s="6">
        <v>4.46</v>
      </c>
      <c r="HS314" s="6">
        <v>3.27</v>
      </c>
      <c r="HT314" s="6">
        <v>4.11</v>
      </c>
      <c r="HU314" s="6">
        <v>4.49</v>
      </c>
      <c r="HV314" s="6">
        <v>6.8</v>
      </c>
      <c r="HW314" s="6">
        <v>3.47</v>
      </c>
      <c r="HX314" s="6">
        <v>3.8</v>
      </c>
      <c r="HY314" s="6">
        <v>6.26</v>
      </c>
      <c r="HZ314" s="6">
        <v>6.07</v>
      </c>
      <c r="IA314" s="6">
        <v>6.96</v>
      </c>
      <c r="IB314" s="6">
        <v>6.17</v>
      </c>
      <c r="IC314" s="6">
        <v>2.44</v>
      </c>
      <c r="ID314" s="6">
        <v>8.95</v>
      </c>
      <c r="IE314" s="6">
        <v>7.32</v>
      </c>
      <c r="IF314" s="6">
        <v>4.65</v>
      </c>
      <c r="IG314" s="6">
        <v>59.5</v>
      </c>
      <c r="IH314" s="6">
        <v>8.63</v>
      </c>
      <c r="II314" s="6">
        <v>6.41</v>
      </c>
      <c r="IJ314" s="6">
        <v>4.72</v>
      </c>
      <c r="IK314" s="6">
        <v>28.37</v>
      </c>
      <c r="IL314" s="6">
        <v>22.26</v>
      </c>
      <c r="IM314" s="6">
        <v>5.87</v>
      </c>
      <c r="IN314" s="6">
        <v>3.3</v>
      </c>
      <c r="IO314" s="6">
        <v>2.72</v>
      </c>
      <c r="IP314" s="6">
        <v>3.17</v>
      </c>
      <c r="IQ314" s="6">
        <v>9.08</v>
      </c>
      <c r="IR314" s="6">
        <v>3.98</v>
      </c>
      <c r="IS314" s="6">
        <v>4.72</v>
      </c>
      <c r="IT314" s="6">
        <v>5.93</v>
      </c>
      <c r="IU314" s="6">
        <v>3.07</v>
      </c>
      <c r="IV314" s="6">
        <v>14.21</v>
      </c>
      <c r="IW314" s="6">
        <v>2.96</v>
      </c>
      <c r="IX314" s="6">
        <v>4.31</v>
      </c>
      <c r="IY314" s="6">
        <v>39.95</v>
      </c>
      <c r="IZ314" s="6">
        <v>17.08</v>
      </c>
      <c r="JA314" s="6">
        <v>12.8</v>
      </c>
      <c r="JB314" s="6">
        <v>3.81</v>
      </c>
      <c r="JC314" s="6">
        <v>9.05</v>
      </c>
      <c r="JD314" s="6">
        <v>2.94</v>
      </c>
      <c r="JE314" s="6">
        <v>8.73</v>
      </c>
      <c r="JF314" s="6">
        <v>7.57</v>
      </c>
      <c r="JG314" s="6">
        <v>50</v>
      </c>
      <c r="JH314" s="6">
        <v>5.87</v>
      </c>
      <c r="JI314" s="6">
        <v>13.42</v>
      </c>
      <c r="JJ314" s="6">
        <v>4.41</v>
      </c>
      <c r="JK314" s="6">
        <v>4.3</v>
      </c>
      <c r="JL314" s="6">
        <v>8.84</v>
      </c>
      <c r="JM314" s="6">
        <v>2.23</v>
      </c>
      <c r="JN314" s="6">
        <v>5.24</v>
      </c>
      <c r="JO314" s="6">
        <v>3.11</v>
      </c>
      <c r="JP314" s="6">
        <v>10.64</v>
      </c>
      <c r="JQ314" s="6">
        <v>215.93</v>
      </c>
      <c r="JR314" s="6">
        <v>11.19</v>
      </c>
      <c r="JS314" s="6">
        <v>6.28</v>
      </c>
      <c r="JT314" s="6">
        <v>4.38</v>
      </c>
      <c r="JU314" s="6">
        <v>14.24</v>
      </c>
      <c r="JV314" s="6">
        <v>6.77</v>
      </c>
      <c r="JW314" s="6">
        <v>1.8</v>
      </c>
      <c r="JX314" s="6">
        <v>7.99</v>
      </c>
      <c r="JY314" s="6">
        <v>7.29</v>
      </c>
      <c r="JZ314" s="6">
        <v>2.98</v>
      </c>
      <c r="KA314" s="6">
        <v>4.06</v>
      </c>
      <c r="KB314" s="6">
        <v>5.93</v>
      </c>
      <c r="KC314" s="6">
        <v>3.48</v>
      </c>
      <c r="KD314" s="6">
        <v>20.57</v>
      </c>
      <c r="KE314" s="6">
        <v>6.36</v>
      </c>
      <c r="KF314" s="6">
        <v>1.14</v>
      </c>
      <c r="KG314" s="6">
        <v>8.68</v>
      </c>
      <c r="KH314" s="6">
        <v>3.74</v>
      </c>
      <c r="KI314" s="6">
        <v>11.27</v>
      </c>
      <c r="KJ314" s="6">
        <v>3.74</v>
      </c>
      <c r="KK314" s="6">
        <v>6.58</v>
      </c>
      <c r="KL314" s="6">
        <v>9.37</v>
      </c>
      <c r="KM314" s="6">
        <v>6.69</v>
      </c>
      <c r="KN314" s="6">
        <v>15.41</v>
      </c>
      <c r="KO314" s="6">
        <v>14.87</v>
      </c>
      <c r="KP314" s="6">
        <v>4.52</v>
      </c>
      <c r="KQ314" s="6">
        <v>2.68</v>
      </c>
      <c r="KR314" s="6">
        <v>7.08</v>
      </c>
      <c r="KS314" s="6">
        <v>2.59</v>
      </c>
      <c r="KT314" s="6">
        <v>6.95</v>
      </c>
      <c r="KU314" s="6">
        <v>3.67</v>
      </c>
      <c r="KV314" s="6">
        <v>7.09</v>
      </c>
      <c r="KW314" s="6">
        <v>4.41</v>
      </c>
      <c r="KX314" s="6">
        <v>6.76</v>
      </c>
      <c r="KY314" s="6">
        <v>310</v>
      </c>
      <c r="KZ314" s="6">
        <v>4.94</v>
      </c>
      <c r="LA314" s="6">
        <v>69.91</v>
      </c>
      <c r="LB314" s="6">
        <v>2.75</v>
      </c>
      <c r="LC314" s="6">
        <v>4.06</v>
      </c>
      <c r="LD314" s="6">
        <v>5.07</v>
      </c>
      <c r="LE314" s="6">
        <v>3.53</v>
      </c>
      <c r="LF314" s="6">
        <v>42.85</v>
      </c>
      <c r="LG314" s="6">
        <v>4.16</v>
      </c>
      <c r="LH314" s="6">
        <v>23.91</v>
      </c>
      <c r="LI314" s="6">
        <v>16.75</v>
      </c>
      <c r="LJ314" s="6">
        <v>14.63</v>
      </c>
      <c r="LK314" s="6">
        <v>8.71</v>
      </c>
      <c r="LL314" s="6">
        <v>10.25</v>
      </c>
      <c r="LM314" s="6">
        <v>1.8</v>
      </c>
      <c r="LN314" s="6">
        <v>3.66</v>
      </c>
      <c r="LO314" s="6">
        <v>10.98</v>
      </c>
      <c r="LP314" s="6">
        <v>4.94</v>
      </c>
      <c r="LQ314" s="6">
        <v>11.15</v>
      </c>
      <c r="LR314" s="6">
        <v>5.77</v>
      </c>
      <c r="LS314" s="6">
        <v>2.97</v>
      </c>
      <c r="LT314" s="6">
        <v>2.15</v>
      </c>
      <c r="LU314" s="6">
        <v>8.1</v>
      </c>
      <c r="LV314" s="6">
        <v>51.11</v>
      </c>
      <c r="LW314" s="6">
        <v>2.31</v>
      </c>
      <c r="LX314" s="6">
        <v>3.06</v>
      </c>
      <c r="LY314" s="6">
        <v>6.48</v>
      </c>
      <c r="LZ314" s="6">
        <v>4.04</v>
      </c>
      <c r="MA314" s="6">
        <v>10.87</v>
      </c>
      <c r="MB314" s="6">
        <v>17.8</v>
      </c>
      <c r="MC314" s="6">
        <v>4.24</v>
      </c>
      <c r="MD314" s="6">
        <v>6.72</v>
      </c>
      <c r="ME314" s="6">
        <v>6.26</v>
      </c>
      <c r="MF314" s="6">
        <v>3.93</v>
      </c>
      <c r="MG314" s="6">
        <v>13.4</v>
      </c>
      <c r="MH314" s="6">
        <v>7.76</v>
      </c>
      <c r="MI314" s="6">
        <v>3.65</v>
      </c>
      <c r="MJ314" s="6">
        <v>22.89</v>
      </c>
      <c r="MK314" s="6">
        <v>23.17</v>
      </c>
      <c r="ML314" s="6">
        <v>4.36</v>
      </c>
      <c r="MM314" s="6">
        <v>7.24</v>
      </c>
      <c r="MN314" s="6">
        <v>7.04</v>
      </c>
      <c r="MO314" s="6">
        <v>14.26</v>
      </c>
      <c r="MP314" s="6">
        <v>8.27</v>
      </c>
      <c r="MQ314" s="6">
        <v>23.96</v>
      </c>
      <c r="MR314" s="6">
        <v>6.08</v>
      </c>
      <c r="MS314" s="6">
        <v>4.73</v>
      </c>
      <c r="MT314" s="6">
        <v>4.77</v>
      </c>
      <c r="MU314" s="6">
        <v>4.22</v>
      </c>
      <c r="MV314" s="6">
        <v>8.46</v>
      </c>
      <c r="MW314" s="6">
        <v>9.55</v>
      </c>
      <c r="MX314" s="6">
        <v>6.74</v>
      </c>
      <c r="MY314" s="6">
        <v>4.79</v>
      </c>
      <c r="MZ314" s="6">
        <v>7.09</v>
      </c>
      <c r="NA314" s="6">
        <v>12.9</v>
      </c>
      <c r="NB314" s="6">
        <v>7.61</v>
      </c>
      <c r="NC314" s="6">
        <v>3.72</v>
      </c>
      <c r="ND314" s="6">
        <v>23.55</v>
      </c>
      <c r="NE314" s="6">
        <v>9.12</v>
      </c>
      <c r="NF314" s="6">
        <v>3.12</v>
      </c>
      <c r="NG314" s="6">
        <v>5</v>
      </c>
      <c r="NH314" s="6">
        <v>34.33</v>
      </c>
      <c r="NI314" s="6">
        <v>6.97</v>
      </c>
      <c r="NJ314" s="6">
        <v>3.96</v>
      </c>
      <c r="NK314" s="6">
        <v>7.59</v>
      </c>
      <c r="NL314" s="6">
        <v>7.4</v>
      </c>
      <c r="NM314" s="6">
        <v>4.33</v>
      </c>
      <c r="NN314" s="6">
        <v>3.66</v>
      </c>
      <c r="NO314" s="6">
        <v>10.12</v>
      </c>
      <c r="NP314" s="6">
        <v>7.69</v>
      </c>
      <c r="NQ314" s="6">
        <v>7.68</v>
      </c>
      <c r="NR314" s="6">
        <v>27.85</v>
      </c>
      <c r="NS314" s="6">
        <v>3.05</v>
      </c>
      <c r="NT314" s="6">
        <v>3.75</v>
      </c>
      <c r="NU314" s="6">
        <v>7.99</v>
      </c>
      <c r="NV314" s="6">
        <v>6.81</v>
      </c>
      <c r="NW314" s="6">
        <v>6.92</v>
      </c>
      <c r="NX314" s="6">
        <v>10.01</v>
      </c>
      <c r="NY314" s="6">
        <v>2.19</v>
      </c>
      <c r="NZ314" s="6">
        <v>4.42</v>
      </c>
      <c r="OA314" s="6">
        <v>8.06</v>
      </c>
      <c r="OB314" s="6">
        <v>30.4</v>
      </c>
      <c r="OC314" s="6">
        <v>4.3</v>
      </c>
      <c r="OD314" s="6">
        <v>1.2</v>
      </c>
      <c r="OE314" s="6">
        <v>2.06</v>
      </c>
      <c r="OF314" s="6">
        <v>1.16</v>
      </c>
      <c r="OG314" s="6">
        <v>5.96</v>
      </c>
      <c r="OH314" s="6">
        <v>11.38</v>
      </c>
      <c r="OI314" s="6">
        <v>14.06</v>
      </c>
      <c r="OJ314" s="6">
        <v>23.96</v>
      </c>
      <c r="OK314" s="6">
        <v>7.87</v>
      </c>
      <c r="OL314" s="6">
        <v>11.23</v>
      </c>
      <c r="OM314" s="6">
        <v>6.25</v>
      </c>
      <c r="ON314" s="6">
        <v>14.21</v>
      </c>
      <c r="OO314" s="6">
        <v>20.01</v>
      </c>
      <c r="OP314" s="6">
        <v>26.01</v>
      </c>
      <c r="OQ314" s="6">
        <v>7.48</v>
      </c>
      <c r="OR314" s="6">
        <v>14.78</v>
      </c>
      <c r="OS314" s="6">
        <v>8.38</v>
      </c>
      <c r="OT314" s="6">
        <v>23.25</v>
      </c>
      <c r="OU314" s="6">
        <v>39.11</v>
      </c>
      <c r="OV314" s="6">
        <v>2.86</v>
      </c>
      <c r="OW314" s="6">
        <v>6.14</v>
      </c>
      <c r="OX314" s="6">
        <v>5.21</v>
      </c>
      <c r="OY314" s="6">
        <v>5.25</v>
      </c>
      <c r="OZ314" s="6">
        <v>52.97</v>
      </c>
      <c r="PA314" s="6">
        <v>48.37</v>
      </c>
      <c r="PB314" s="6">
        <v>9.55</v>
      </c>
      <c r="PC314" s="6">
        <v>5.28</v>
      </c>
      <c r="PD314" s="6">
        <v>3.97</v>
      </c>
      <c r="PE314" s="6">
        <v>5.8</v>
      </c>
      <c r="PF314" s="6">
        <v>9.79</v>
      </c>
      <c r="PG314" s="6">
        <v>5.76</v>
      </c>
      <c r="PH314" s="6">
        <v>7.15</v>
      </c>
      <c r="PI314" s="6">
        <v>10.9</v>
      </c>
      <c r="PJ314" s="6">
        <v>18.33</v>
      </c>
      <c r="PK314" s="6">
        <v>9.4</v>
      </c>
      <c r="PL314" s="6">
        <v>17.28</v>
      </c>
      <c r="PM314" s="6">
        <v>15.04</v>
      </c>
      <c r="PN314" s="6">
        <v>63.8</v>
      </c>
      <c r="PO314" s="6">
        <v>9.84</v>
      </c>
      <c r="PP314" s="6">
        <v>11.29</v>
      </c>
      <c r="PQ314" s="6">
        <v>20.75</v>
      </c>
      <c r="PR314" s="6">
        <v>4.93</v>
      </c>
      <c r="PS314" s="6">
        <v>36.79</v>
      </c>
      <c r="PT314" s="6">
        <v>1.86</v>
      </c>
      <c r="PU314" s="6">
        <v>84.56</v>
      </c>
      <c r="PV314" s="6">
        <v>5.96</v>
      </c>
      <c r="PW314" s="6">
        <v>15.43</v>
      </c>
      <c r="PX314" s="6">
        <v>8.09</v>
      </c>
      <c r="PY314" s="6">
        <v>11.48</v>
      </c>
      <c r="PZ314" s="6">
        <v>6.08</v>
      </c>
      <c r="QA314" s="6">
        <v>9.62</v>
      </c>
      <c r="QB314" s="6">
        <v>14.76</v>
      </c>
      <c r="QC314" s="6">
        <v>6.83</v>
      </c>
      <c r="QD314" s="6">
        <v>23.68</v>
      </c>
      <c r="QE314" s="6">
        <v>3.97</v>
      </c>
      <c r="QF314" s="6">
        <v>8.95</v>
      </c>
      <c r="QG314" s="6">
        <v>12.04</v>
      </c>
      <c r="QH314" s="6">
        <v>9.1</v>
      </c>
      <c r="QI314" s="6">
        <v>8.8</v>
      </c>
      <c r="QJ314" s="6">
        <v>3.21</v>
      </c>
      <c r="QK314" s="6">
        <v>15.55</v>
      </c>
      <c r="QL314" s="6">
        <v>144</v>
      </c>
      <c r="QM314" s="6">
        <v>26.43</v>
      </c>
      <c r="QN314" s="6">
        <v>6.77</v>
      </c>
      <c r="QO314" s="6">
        <v>7.01</v>
      </c>
      <c r="QP314" s="6">
        <v>7.58</v>
      </c>
      <c r="QQ314" s="6">
        <v>14.28</v>
      </c>
      <c r="QR314" s="6">
        <v>17.28</v>
      </c>
      <c r="QS314" s="6">
        <v>6.81</v>
      </c>
      <c r="QT314" s="6">
        <v>11.21</v>
      </c>
      <c r="QU314" s="6">
        <v>4.37</v>
      </c>
      <c r="QV314" s="6">
        <v>3.08</v>
      </c>
      <c r="QW314" s="6">
        <v>5.03</v>
      </c>
      <c r="QX314" s="6">
        <v>3.96</v>
      </c>
      <c r="QY314" s="6">
        <v>8.93</v>
      </c>
      <c r="QZ314" s="6">
        <v>12.48</v>
      </c>
      <c r="RA314" s="6">
        <v>8.44</v>
      </c>
      <c r="RB314" s="6">
        <v>8.11</v>
      </c>
      <c r="RC314" s="6">
        <v>3.94</v>
      </c>
      <c r="RD314" s="6">
        <v>6.61</v>
      </c>
      <c r="RE314" s="6">
        <v>3.88</v>
      </c>
      <c r="RF314" s="6">
        <v>4.45</v>
      </c>
      <c r="RG314" s="6">
        <v>4.28</v>
      </c>
      <c r="RH314" s="6">
        <v>42.67</v>
      </c>
      <c r="RI314" s="6">
        <v>10.14</v>
      </c>
      <c r="RJ314" s="6">
        <v>1.88</v>
      </c>
      <c r="RK314" s="6">
        <v>5.87</v>
      </c>
      <c r="RL314" s="6">
        <v>16.93</v>
      </c>
      <c r="RM314" s="6">
        <v>10.01</v>
      </c>
      <c r="RN314" s="6">
        <v>25.03</v>
      </c>
      <c r="RO314" s="6">
        <v>8.75</v>
      </c>
      <c r="RP314" s="6">
        <v>10.78</v>
      </c>
      <c r="RQ314" s="6">
        <v>4.39</v>
      </c>
      <c r="RR314" s="6">
        <v>5.93</v>
      </c>
      <c r="RS314" s="6">
        <v>6.37</v>
      </c>
      <c r="RT314" s="6">
        <v>10.54</v>
      </c>
      <c r="RU314" s="6">
        <v>7.06</v>
      </c>
      <c r="RV314" s="6">
        <v>7.34</v>
      </c>
      <c r="RW314" s="6">
        <v>6.3</v>
      </c>
      <c r="RX314" s="6">
        <v>7.1</v>
      </c>
      <c r="RY314" s="6">
        <v>3.05</v>
      </c>
      <c r="RZ314" s="6">
        <v>13.27</v>
      </c>
      <c r="SA314" s="6">
        <v>6.44</v>
      </c>
      <c r="SB314" s="6">
        <v>8.23</v>
      </c>
      <c r="SC314" s="6">
        <v>5.38</v>
      </c>
      <c r="SD314" s="6">
        <v>7.87</v>
      </c>
      <c r="SE314" s="6">
        <v>11.18</v>
      </c>
      <c r="SF314" s="6">
        <v>6.98</v>
      </c>
      <c r="SG314" s="6">
        <v>1.52</v>
      </c>
      <c r="SH314" s="6">
        <v>3.94</v>
      </c>
      <c r="SI314" s="6">
        <v>6.73</v>
      </c>
      <c r="SJ314" s="6">
        <v>7.06</v>
      </c>
      <c r="SK314" s="6">
        <v>12.19</v>
      </c>
      <c r="SL314" s="6">
        <v>9.54</v>
      </c>
      <c r="SM314" s="6">
        <v>4.44</v>
      </c>
      <c r="SN314" s="6">
        <v>3.19</v>
      </c>
      <c r="SO314" s="6">
        <v>6.58</v>
      </c>
      <c r="SP314" s="6">
        <v>16.74</v>
      </c>
      <c r="SQ314" s="6">
        <v>7.13</v>
      </c>
      <c r="SR314" s="6">
        <v>6.96</v>
      </c>
      <c r="SS314" s="6">
        <v>5.64</v>
      </c>
      <c r="ST314" s="6">
        <v>6.45</v>
      </c>
      <c r="SU314" s="6">
        <v>8.15</v>
      </c>
      <c r="SV314" s="6">
        <v>9.48</v>
      </c>
      <c r="SW314" s="6">
        <v>15.31</v>
      </c>
      <c r="SX314" s="6">
        <v>3.12</v>
      </c>
      <c r="SY314" s="6">
        <v>1.92</v>
      </c>
      <c r="SZ314" s="6">
        <v>14.42</v>
      </c>
      <c r="TA314" s="6">
        <v>14.73</v>
      </c>
      <c r="TB314" s="6">
        <v>6.92</v>
      </c>
      <c r="TC314" s="6">
        <v>12.3</v>
      </c>
      <c r="TD314" s="6">
        <v>9.23</v>
      </c>
      <c r="TE314" s="6">
        <v>10.23</v>
      </c>
      <c r="TF314" s="6">
        <v>32.03</v>
      </c>
      <c r="TG314" s="6">
        <v>5.85</v>
      </c>
      <c r="TH314" s="6">
        <v>3.1</v>
      </c>
      <c r="TI314" s="6">
        <v>2.85</v>
      </c>
      <c r="TJ314" s="6">
        <v>2.86</v>
      </c>
      <c r="TK314" s="6">
        <v>8.27</v>
      </c>
      <c r="TL314" s="6">
        <v>6.13</v>
      </c>
      <c r="TM314" s="6">
        <v>8.92</v>
      </c>
      <c r="TN314" s="6">
        <v>5.73</v>
      </c>
      <c r="TO314" s="6">
        <v>26.27</v>
      </c>
      <c r="TP314" s="6">
        <v>7.42</v>
      </c>
      <c r="TQ314" s="6">
        <v>6.32</v>
      </c>
      <c r="TR314" s="6">
        <v>2.17</v>
      </c>
      <c r="TS314" s="6">
        <v>39.2</v>
      </c>
      <c r="TT314" s="6">
        <v>8.95</v>
      </c>
      <c r="TU314" s="6">
        <v>5.94</v>
      </c>
      <c r="TV314" s="6">
        <v>6.25</v>
      </c>
      <c r="TW314" s="6">
        <v>3.98</v>
      </c>
      <c r="TX314" s="6">
        <v>15.77</v>
      </c>
      <c r="TY314" s="6">
        <v>5.78</v>
      </c>
      <c r="TZ314" s="6">
        <v>53.5</v>
      </c>
      <c r="UA314" s="6">
        <v>10.53</v>
      </c>
      <c r="UB314" s="6">
        <v>29.85</v>
      </c>
      <c r="UC314" s="6">
        <v>3.04</v>
      </c>
      <c r="UD314" s="6">
        <v>8</v>
      </c>
      <c r="UE314" s="6">
        <v>27.3</v>
      </c>
      <c r="UF314" s="6">
        <v>15.52</v>
      </c>
      <c r="UG314" s="6">
        <v>10.69</v>
      </c>
      <c r="UH314" s="6">
        <v>3.96</v>
      </c>
      <c r="UI314" s="6">
        <v>5.14</v>
      </c>
      <c r="UJ314" s="6">
        <v>3.52</v>
      </c>
      <c r="UK314" s="6">
        <v>19.23</v>
      </c>
      <c r="UL314" s="6">
        <v>8.8</v>
      </c>
      <c r="UM314" s="6">
        <v>5.47</v>
      </c>
      <c r="UN314" s="6">
        <v>8</v>
      </c>
      <c r="UO314" s="6">
        <v>5.49</v>
      </c>
      <c r="UP314" s="6">
        <v>3.7</v>
      </c>
      <c r="UQ314" s="6">
        <v>7.13</v>
      </c>
      <c r="UR314" s="6">
        <v>3.85</v>
      </c>
      <c r="US314" s="6">
        <v>8.65</v>
      </c>
      <c r="UT314" s="6">
        <v>2.65</v>
      </c>
      <c r="UU314" s="6">
        <v>5.31</v>
      </c>
      <c r="UV314" s="6">
        <v>13.92</v>
      </c>
      <c r="UW314" s="6">
        <v>1.01</v>
      </c>
      <c r="UX314" s="6">
        <v>4.99</v>
      </c>
      <c r="UY314" s="6">
        <v>5.63</v>
      </c>
      <c r="UZ314" s="6">
        <v>2.95</v>
      </c>
      <c r="VA314" s="6">
        <v>77.52</v>
      </c>
      <c r="VB314" s="6">
        <v>25.23</v>
      </c>
      <c r="VC314" s="6">
        <v>3.95</v>
      </c>
      <c r="VD314" s="6">
        <v>12.28</v>
      </c>
      <c r="VE314" s="6">
        <v>4.2</v>
      </c>
      <c r="VF314" s="6">
        <v>13.63</v>
      </c>
      <c r="VG314" s="6">
        <v>13.91</v>
      </c>
      <c r="VH314" s="6">
        <v>9.37</v>
      </c>
      <c r="VI314" s="6">
        <v>7.39</v>
      </c>
      <c r="VJ314" s="6">
        <v>2.3</v>
      </c>
      <c r="VK314" s="6">
        <v>20.26</v>
      </c>
      <c r="VL314" s="6">
        <v>30.14</v>
      </c>
      <c r="VM314" s="6">
        <v>9.09</v>
      </c>
      <c r="VN314" s="6">
        <v>47.7</v>
      </c>
      <c r="VO314" s="6">
        <v>6.38</v>
      </c>
      <c r="VP314" s="6">
        <v>14.45</v>
      </c>
      <c r="VQ314" s="6">
        <v>2.1</v>
      </c>
      <c r="VR314" s="6">
        <v>6.68</v>
      </c>
      <c r="VS314" s="6">
        <v>8.63</v>
      </c>
      <c r="VT314" s="6">
        <v>4.52</v>
      </c>
      <c r="VU314" s="6">
        <v>6.05</v>
      </c>
      <c r="VV314" s="6">
        <v>10.77</v>
      </c>
      <c r="VW314" s="6">
        <v>15.84</v>
      </c>
      <c r="VX314" s="6">
        <v>7.35</v>
      </c>
      <c r="VY314" s="6">
        <v>3.68</v>
      </c>
      <c r="VZ314" s="6">
        <v>6.57</v>
      </c>
      <c r="WA314" s="6">
        <v>4.02</v>
      </c>
      <c r="WB314" s="6">
        <v>5.6</v>
      </c>
      <c r="WC314" s="6">
        <v>7.92</v>
      </c>
      <c r="WD314" s="6">
        <v>5.97</v>
      </c>
      <c r="WE314" s="6">
        <v>2.03</v>
      </c>
      <c r="WF314" s="6">
        <v>5.41</v>
      </c>
      <c r="WG314" s="6">
        <v>20.94</v>
      </c>
      <c r="WH314" s="6">
        <v>12.42</v>
      </c>
      <c r="WI314" s="6">
        <v>29.39</v>
      </c>
      <c r="WJ314" s="6">
        <v>5.47</v>
      </c>
      <c r="WK314" s="6">
        <v>24.88</v>
      </c>
      <c r="WL314" s="6">
        <v>3.92</v>
      </c>
      <c r="WM314" s="6">
        <v>4.61</v>
      </c>
      <c r="WN314" s="6">
        <v>1.5</v>
      </c>
      <c r="WO314" s="6">
        <v>10.22</v>
      </c>
      <c r="WP314" s="6">
        <v>14.44</v>
      </c>
      <c r="WQ314" s="6">
        <v>29.7</v>
      </c>
      <c r="WR314" s="6">
        <v>5.44</v>
      </c>
      <c r="WS314" s="6">
        <v>4.2</v>
      </c>
      <c r="WT314" s="6">
        <v>6.28</v>
      </c>
      <c r="WU314" s="6">
        <v>14.43</v>
      </c>
      <c r="WV314" s="6">
        <v>3.75</v>
      </c>
      <c r="WW314" s="6">
        <v>6.22</v>
      </c>
      <c r="WX314" s="6">
        <v>44.32</v>
      </c>
      <c r="WY314" s="6">
        <v>4.28</v>
      </c>
      <c r="WZ314" s="6">
        <v>12.57</v>
      </c>
      <c r="XA314" s="6">
        <v>12.69</v>
      </c>
      <c r="XB314" s="6">
        <v>15.37</v>
      </c>
      <c r="XC314" s="6">
        <v>3.89</v>
      </c>
      <c r="XD314" s="6">
        <v>23.53</v>
      </c>
      <c r="XE314" s="6">
        <v>12.09</v>
      </c>
      <c r="XF314" s="6">
        <v>6.21</v>
      </c>
      <c r="XG314" s="6">
        <v>4.63</v>
      </c>
      <c r="XH314" s="6">
        <v>24.71</v>
      </c>
      <c r="XI314" s="6">
        <v>42.2</v>
      </c>
      <c r="XJ314" s="6">
        <v>32.84</v>
      </c>
      <c r="XK314" s="6">
        <v>10.8</v>
      </c>
      <c r="XL314" s="6">
        <v>4.43</v>
      </c>
      <c r="XM314" s="6">
        <v>10.95</v>
      </c>
      <c r="XN314" s="6">
        <v>7.16</v>
      </c>
      <c r="XO314" s="6">
        <v>1.58</v>
      </c>
      <c r="XP314" s="6">
        <v>4.96</v>
      </c>
      <c r="XQ314" s="6">
        <v>4.14</v>
      </c>
      <c r="XR314" s="6">
        <v>23.31</v>
      </c>
      <c r="XS314" s="6">
        <v>8.11</v>
      </c>
      <c r="XT314" s="6">
        <v>7.34</v>
      </c>
      <c r="XU314" s="6">
        <v>13.3</v>
      </c>
      <c r="XV314" s="6">
        <v>17.31</v>
      </c>
      <c r="XW314" s="6">
        <v>3.92</v>
      </c>
      <c r="XX314" s="6">
        <v>1.05</v>
      </c>
      <c r="XY314" s="6">
        <v>23.65</v>
      </c>
      <c r="XZ314" s="6">
        <v>7.42</v>
      </c>
      <c r="YA314" s="6">
        <v>15.98</v>
      </c>
      <c r="YB314" s="6">
        <v>2.87</v>
      </c>
      <c r="YC314" s="6">
        <v>4.12</v>
      </c>
      <c r="YD314" s="6">
        <v>7.14</v>
      </c>
      <c r="YE314" s="6">
        <v>4.26</v>
      </c>
      <c r="YF314" s="6">
        <v>6.15</v>
      </c>
      <c r="YG314" s="6">
        <v>16.73</v>
      </c>
      <c r="YH314" s="6">
        <v>1.34</v>
      </c>
      <c r="YI314" s="6">
        <v>5.15</v>
      </c>
      <c r="YJ314" s="6">
        <v>50.71</v>
      </c>
      <c r="YK314" s="6">
        <v>4.8</v>
      </c>
      <c r="YL314" s="6">
        <v>11.75</v>
      </c>
      <c r="YM314" s="6">
        <v>4.68</v>
      </c>
      <c r="YN314" s="6">
        <v>9.78</v>
      </c>
      <c r="YO314" s="6">
        <v>13.07</v>
      </c>
      <c r="YP314" s="6">
        <v>8.03</v>
      </c>
      <c r="YQ314" s="6">
        <v>12.36</v>
      </c>
      <c r="YR314" s="6">
        <v>2.83</v>
      </c>
      <c r="YS314" s="6">
        <v>73.72</v>
      </c>
      <c r="YT314" s="6">
        <v>1.15</v>
      </c>
      <c r="YU314" s="6">
        <v>4.36</v>
      </c>
      <c r="YV314" s="6">
        <v>5.88</v>
      </c>
      <c r="YW314" s="6">
        <v>6.16</v>
      </c>
      <c r="YX314" s="6">
        <v>5.19</v>
      </c>
      <c r="YY314" s="6">
        <v>2.8</v>
      </c>
      <c r="YZ314" s="6">
        <v>4.67</v>
      </c>
      <c r="ZA314" s="6">
        <v>6.35</v>
      </c>
      <c r="ZB314" s="6">
        <v>3.24</v>
      </c>
      <c r="ZC314" s="6">
        <v>7.05</v>
      </c>
      <c r="ZD314" s="6">
        <v>1.37</v>
      </c>
      <c r="ZE314" s="6">
        <v>6.93</v>
      </c>
      <c r="ZF314" s="6">
        <v>3.27</v>
      </c>
      <c r="ZG314" s="6">
        <v>4.15</v>
      </c>
      <c r="ZH314" s="6">
        <v>5.74</v>
      </c>
      <c r="ZI314" s="6">
        <v>32.03</v>
      </c>
      <c r="ZJ314" s="6">
        <v>45.7</v>
      </c>
      <c r="ZK314" s="6">
        <v>2.64</v>
      </c>
      <c r="ZL314" s="6">
        <v>2.83</v>
      </c>
      <c r="ZM314" s="6">
        <v>49.7</v>
      </c>
      <c r="ZN314" s="6">
        <v>8.95</v>
      </c>
      <c r="ZO314" s="6">
        <v>67.85</v>
      </c>
      <c r="ZP314" s="6">
        <v>4.69</v>
      </c>
      <c r="ZQ314" s="6">
        <v>15.17</v>
      </c>
      <c r="ZR314" s="6">
        <v>4.45</v>
      </c>
      <c r="ZS314" s="6">
        <v>8</v>
      </c>
      <c r="ZT314" s="6">
        <v>2.82</v>
      </c>
      <c r="ZU314" s="6">
        <v>18.06</v>
      </c>
      <c r="ZV314" s="6">
        <v>8.83</v>
      </c>
      <c r="ZW314" s="6">
        <v>9.94</v>
      </c>
      <c r="ZX314" s="6">
        <v>14.44</v>
      </c>
      <c r="ZY314" s="6">
        <v>5.56</v>
      </c>
      <c r="ZZ314" s="6">
        <v>6.46</v>
      </c>
      <c r="AAA314" s="6">
        <v>16.7</v>
      </c>
      <c r="AAB314" s="6">
        <v>11.24</v>
      </c>
      <c r="AAC314" s="6">
        <v>14.02</v>
      </c>
      <c r="AAD314" s="6">
        <v>11.97</v>
      </c>
      <c r="AAE314" s="6">
        <v>3.83</v>
      </c>
      <c r="AAF314" s="6">
        <v>10.01</v>
      </c>
      <c r="AAG314" s="6">
        <v>14.72</v>
      </c>
      <c r="AAH314" s="6">
        <v>3.55</v>
      </c>
      <c r="AAI314" s="6">
        <v>13.9</v>
      </c>
      <c r="AAJ314" s="6">
        <v>14.72</v>
      </c>
      <c r="AAK314" s="6">
        <v>10.32</v>
      </c>
      <c r="AAL314" s="6">
        <v>5.47</v>
      </c>
      <c r="AAM314" s="6">
        <v>3.3</v>
      </c>
      <c r="AAN314" s="6">
        <v>29.49</v>
      </c>
      <c r="AAO314" s="6">
        <v>5.43</v>
      </c>
      <c r="AAP314" s="6">
        <v>14.41</v>
      </c>
      <c r="AAQ314" s="6">
        <v>2.74</v>
      </c>
      <c r="AAR314" s="6">
        <v>5.92</v>
      </c>
      <c r="AAS314" s="6">
        <v>2.26</v>
      </c>
      <c r="AAT314" s="6">
        <v>24.71</v>
      </c>
      <c r="AAU314" s="6">
        <v>10.86</v>
      </c>
      <c r="AAV314" s="6">
        <v>10.18</v>
      </c>
      <c r="AAW314" s="6">
        <v>3.88</v>
      </c>
      <c r="AAX314" s="6">
        <v>14.18</v>
      </c>
      <c r="AAY314" s="6">
        <v>5.75</v>
      </c>
      <c r="AAZ314" s="6">
        <v>10.92</v>
      </c>
      <c r="ABA314" s="6">
        <v>6.52</v>
      </c>
      <c r="ABB314" s="6">
        <v>5.54</v>
      </c>
      <c r="ABC314" s="6">
        <v>6.05</v>
      </c>
      <c r="ABD314" s="6">
        <v>5.58</v>
      </c>
      <c r="ABE314" s="6">
        <v>2.07</v>
      </c>
      <c r="ABF314" s="6">
        <v>26.16</v>
      </c>
      <c r="ABG314" s="6">
        <v>3.15</v>
      </c>
      <c r="ABH314" s="6">
        <v>2.61</v>
      </c>
      <c r="ABI314" s="6">
        <v>9.3</v>
      </c>
      <c r="ABJ314" s="6">
        <v>3.16</v>
      </c>
      <c r="ABK314" s="6">
        <v>17.15</v>
      </c>
      <c r="ABL314" s="6">
        <v>11.6</v>
      </c>
      <c r="ABM314" s="6">
        <v>14.55</v>
      </c>
      <c r="ABN314" s="6">
        <v>5.91</v>
      </c>
      <c r="ABO314" s="6">
        <v>7.11</v>
      </c>
      <c r="ABP314" s="6">
        <v>4.55</v>
      </c>
      <c r="ABQ314" s="6">
        <v>8.28</v>
      </c>
      <c r="ABR314" s="6">
        <v>37.88</v>
      </c>
      <c r="ABS314" s="6">
        <v>6.94</v>
      </c>
      <c r="ABT314" s="6">
        <v>5.76</v>
      </c>
      <c r="ABU314" s="6">
        <v>7.77</v>
      </c>
      <c r="ABV314" s="6">
        <v>5.2</v>
      </c>
      <c r="ABW314" s="6">
        <v>5.49</v>
      </c>
      <c r="ABX314" s="6">
        <v>5.25</v>
      </c>
      <c r="ABY314" s="6">
        <v>10.91</v>
      </c>
      <c r="ABZ314" s="6">
        <v>5.71</v>
      </c>
      <c r="ACA314" s="6">
        <v>12.6</v>
      </c>
      <c r="ACB314" s="6">
        <v>3.46</v>
      </c>
      <c r="ACC314" s="6">
        <v>14.69</v>
      </c>
      <c r="ACD314" s="6">
        <v>128.99</v>
      </c>
      <c r="ACE314" s="6">
        <v>5.18</v>
      </c>
      <c r="ACF314" s="6">
        <v>6.73</v>
      </c>
      <c r="ACG314" s="6">
        <v>12.07</v>
      </c>
      <c r="ACH314" s="6">
        <v>9.49</v>
      </c>
      <c r="ACI314" s="6">
        <v>11.8</v>
      </c>
      <c r="ACJ314" s="6">
        <v>21.64</v>
      </c>
      <c r="ACK314" s="6">
        <v>13.75</v>
      </c>
      <c r="ACL314" s="6">
        <v>4.31</v>
      </c>
      <c r="ACM314" s="6">
        <v>18.93</v>
      </c>
      <c r="ACN314" s="6">
        <v>9.45</v>
      </c>
      <c r="ACO314" s="6">
        <v>6.22</v>
      </c>
      <c r="ACP314" s="6">
        <v>8.01</v>
      </c>
      <c r="ACQ314" s="6">
        <v>12.32</v>
      </c>
      <c r="ACR314" s="6">
        <v>3.73</v>
      </c>
      <c r="ACS314" s="6">
        <v>1.34</v>
      </c>
      <c r="ACT314" s="6">
        <v>11.6</v>
      </c>
      <c r="ACU314" s="6">
        <v>2.36</v>
      </c>
      <c r="ACV314" s="6">
        <v>8.02</v>
      </c>
      <c r="ACW314" s="6">
        <v>45.8</v>
      </c>
      <c r="ACX314" s="6">
        <v>1.82</v>
      </c>
      <c r="ACY314" s="6">
        <v>3.73</v>
      </c>
      <c r="ACZ314" s="6">
        <v>6.69</v>
      </c>
      <c r="ADA314" s="6">
        <v>2.84</v>
      </c>
      <c r="ADB314" s="6">
        <v>10.58</v>
      </c>
      <c r="ADC314" s="6">
        <v>6.38</v>
      </c>
      <c r="ADD314" s="6">
        <v>2.08</v>
      </c>
      <c r="ADE314" s="6">
        <v>2.99</v>
      </c>
      <c r="ADF314" s="6">
        <v>14.86</v>
      </c>
      <c r="ADG314" s="6">
        <v>2.88</v>
      </c>
      <c r="ADH314" s="6">
        <v>4.95</v>
      </c>
      <c r="ADI314" s="6">
        <v>22.85</v>
      </c>
      <c r="ADJ314" s="6">
        <v>7.35</v>
      </c>
      <c r="ADK314" s="6">
        <v>7.43</v>
      </c>
      <c r="ADL314" s="6">
        <v>3.92</v>
      </c>
      <c r="ADM314" s="6">
        <v>5.05</v>
      </c>
      <c r="ADN314" s="6">
        <v>14.4</v>
      </c>
      <c r="ADO314" s="6">
        <v>29.03</v>
      </c>
      <c r="ADP314" s="6">
        <v>13.19</v>
      </c>
      <c r="ADQ314" s="6">
        <v>5.96</v>
      </c>
      <c r="ADR314" s="6">
        <v>2.83</v>
      </c>
      <c r="ADS314" s="6">
        <v>2.43</v>
      </c>
      <c r="ADT314" s="6">
        <v>10</v>
      </c>
      <c r="ADU314" s="6">
        <v>17.64</v>
      </c>
      <c r="ADV314" s="6">
        <v>2.93</v>
      </c>
      <c r="ADW314" s="6">
        <v>6.11</v>
      </c>
      <c r="ADX314" s="6">
        <v>4.73</v>
      </c>
      <c r="ADY314" s="6">
        <v>4.67</v>
      </c>
      <c r="ADZ314" s="6">
        <v>12.48</v>
      </c>
      <c r="AEA314" s="6">
        <v>51.01</v>
      </c>
      <c r="AEB314" s="6">
        <v>27.42</v>
      </c>
      <c r="AEC314" s="6">
        <v>10.18</v>
      </c>
      <c r="AED314" s="6">
        <v>17.34</v>
      </c>
      <c r="AEE314" s="6">
        <v>4.9</v>
      </c>
      <c r="AEF314" s="6">
        <v>19.03</v>
      </c>
      <c r="AEG314" s="6">
        <v>3.8</v>
      </c>
      <c r="AEH314" s="6">
        <v>9.51</v>
      </c>
      <c r="AEI314" s="6">
        <v>12.92</v>
      </c>
      <c r="AEJ314" s="6">
        <v>5.95</v>
      </c>
      <c r="AEK314" s="6">
        <v>3.07</v>
      </c>
      <c r="AEL314" s="6">
        <v>4.35</v>
      </c>
      <c r="AEM314" s="6">
        <v>63.2</v>
      </c>
      <c r="AEN314" s="6">
        <v>3.13</v>
      </c>
      <c r="AEO314" s="6">
        <v>7.79</v>
      </c>
      <c r="AEP314" s="6">
        <v>5.24</v>
      </c>
      <c r="AEQ314" s="6">
        <v>13.82</v>
      </c>
      <c r="AER314" s="6">
        <v>5.32</v>
      </c>
      <c r="AES314" s="6">
        <v>8.59</v>
      </c>
      <c r="AET314" s="6">
        <v>3.81</v>
      </c>
      <c r="AEU314" s="6">
        <v>2.23</v>
      </c>
      <c r="AEV314" s="6">
        <v>1.4</v>
      </c>
      <c r="AEW314" s="6">
        <v>4.8</v>
      </c>
      <c r="AEX314" s="6">
        <v>9.8</v>
      </c>
      <c r="AEY314" s="6">
        <v>1.15</v>
      </c>
      <c r="AEZ314" s="6">
        <v>1.8</v>
      </c>
      <c r="AFA314" s="6">
        <v>2.44</v>
      </c>
      <c r="AFB314" s="6">
        <v>10.31</v>
      </c>
      <c r="AFC314" s="6">
        <v>6.15</v>
      </c>
      <c r="AFD314" s="6">
        <v>8.23</v>
      </c>
      <c r="AFE314" s="6">
        <v>2.34</v>
      </c>
      <c r="AFF314" s="6">
        <v>5.27</v>
      </c>
      <c r="AFG314" s="6">
        <v>11.61</v>
      </c>
      <c r="AFH314" s="6">
        <v>9.03</v>
      </c>
      <c r="AFI314" s="6">
        <v>5.31</v>
      </c>
      <c r="AFJ314" s="6">
        <v>4.38</v>
      </c>
      <c r="AFK314" s="6">
        <v>4.9</v>
      </c>
      <c r="AFL314" s="6">
        <v>8.45</v>
      </c>
      <c r="AFM314" s="6">
        <v>2.14</v>
      </c>
      <c r="AFN314" s="6">
        <v>3.12</v>
      </c>
      <c r="AFO314" s="6">
        <v>2.68</v>
      </c>
      <c r="AFP314" s="6">
        <v>7.45</v>
      </c>
      <c r="AFQ314" s="6">
        <v>4.38</v>
      </c>
      <c r="AFR314" s="6">
        <v>4.52</v>
      </c>
      <c r="AFS314" s="6">
        <v>4.77</v>
      </c>
      <c r="AFT314" s="6">
        <v>6.47</v>
      </c>
      <c r="AFU314" s="6">
        <v>2.88</v>
      </c>
      <c r="AFV314" s="6">
        <v>1.74</v>
      </c>
      <c r="AFW314" s="6">
        <v>2.64</v>
      </c>
      <c r="AFX314" s="6">
        <v>6.23</v>
      </c>
      <c r="AFY314" s="6">
        <v>20.92</v>
      </c>
      <c r="AFZ314" s="6">
        <v>31.3</v>
      </c>
      <c r="AGA314" s="6">
        <v>3.54</v>
      </c>
      <c r="AGB314" s="6">
        <v>17.8</v>
      </c>
      <c r="AGC314" s="6">
        <v>4.82</v>
      </c>
      <c r="AGD314" s="6">
        <v>17.4</v>
      </c>
      <c r="AGE314" s="6">
        <v>6.9</v>
      </c>
      <c r="AGF314" s="6">
        <v>3.32</v>
      </c>
      <c r="AGG314" s="6">
        <v>13.39</v>
      </c>
      <c r="AGH314" s="6">
        <v>6.55</v>
      </c>
      <c r="AGI314" s="6">
        <v>8.43</v>
      </c>
      <c r="AGJ314" s="6">
        <v>114.1</v>
      </c>
      <c r="AGK314" s="6">
        <v>2.74</v>
      </c>
      <c r="AGL314" s="6">
        <v>9</v>
      </c>
      <c r="AGM314" s="6">
        <v>3.67</v>
      </c>
      <c r="AGN314" s="6">
        <v>2.12</v>
      </c>
      <c r="AGO314" s="6">
        <v>3.55</v>
      </c>
      <c r="AGP314" s="6">
        <v>3.12</v>
      </c>
      <c r="AGQ314" s="6">
        <v>9.87</v>
      </c>
      <c r="AGR314" s="6">
        <v>5.95</v>
      </c>
      <c r="AGS314" s="6">
        <v>8.12</v>
      </c>
      <c r="AGT314" s="6">
        <v>5.47</v>
      </c>
      <c r="AGU314" s="6">
        <v>9.84</v>
      </c>
      <c r="AGV314" s="6">
        <v>6.26</v>
      </c>
      <c r="AGW314" s="6">
        <v>2.63</v>
      </c>
      <c r="AGX314" s="6">
        <v>11.45</v>
      </c>
      <c r="AGY314" s="6">
        <v>2.69</v>
      </c>
      <c r="AGZ314" s="6">
        <v>59.6</v>
      </c>
      <c r="AHA314" s="6">
        <v>11.34</v>
      </c>
      <c r="AHB314" s="6">
        <v>4.24</v>
      </c>
      <c r="AHC314" s="6">
        <v>6.97</v>
      </c>
      <c r="AHD314" s="6">
        <v>4</v>
      </c>
      <c r="AHE314" s="6">
        <v>25.6</v>
      </c>
      <c r="AHF314" s="6">
        <v>1.57</v>
      </c>
      <c r="AHG314" s="6">
        <v>5.47</v>
      </c>
      <c r="AHH314" s="6">
        <v>113.01</v>
      </c>
      <c r="AHI314" s="6">
        <v>3.87</v>
      </c>
      <c r="AHJ314" s="6">
        <v>6.87</v>
      </c>
      <c r="AHK314" s="6">
        <v>5.26</v>
      </c>
      <c r="AHL314" s="6">
        <v>38.15</v>
      </c>
      <c r="AHM314" s="6">
        <v>55.5</v>
      </c>
      <c r="AHN314" s="6">
        <v>8.83</v>
      </c>
      <c r="AHO314" s="6">
        <v>6.58</v>
      </c>
      <c r="AHP314" s="6">
        <v>3.45</v>
      </c>
      <c r="AHQ314" s="6">
        <v>2.01</v>
      </c>
      <c r="AHR314" s="6">
        <v>2.1</v>
      </c>
      <c r="AHS314" s="6">
        <v>24.11</v>
      </c>
      <c r="AHT314" s="6">
        <v>6</v>
      </c>
      <c r="AHU314" s="6">
        <v>6.9</v>
      </c>
      <c r="AHV314" s="6">
        <v>3.82</v>
      </c>
      <c r="AHW314" s="6">
        <v>6.29</v>
      </c>
      <c r="AHX314" s="6">
        <v>17.81</v>
      </c>
      <c r="AHY314" s="6">
        <v>10.37</v>
      </c>
      <c r="AHZ314" s="6">
        <v>2.1</v>
      </c>
      <c r="AIA314" s="6">
        <v>29.67</v>
      </c>
      <c r="AIB314" s="6">
        <v>6.83</v>
      </c>
      <c r="AIC314" s="6">
        <v>4.83</v>
      </c>
      <c r="AID314" s="6">
        <v>7.91</v>
      </c>
      <c r="AIE314" s="6">
        <v>4.8</v>
      </c>
      <c r="AIF314" s="6">
        <v>9.19</v>
      </c>
      <c r="AIG314" s="6">
        <v>2.89</v>
      </c>
      <c r="AIH314" s="6">
        <v>11.12</v>
      </c>
      <c r="AII314" s="6">
        <v>11.04</v>
      </c>
      <c r="AIJ314" s="6">
        <v>17.06</v>
      </c>
      <c r="AIK314" s="6">
        <v>35.01</v>
      </c>
      <c r="AIL314" s="6">
        <v>5.32</v>
      </c>
      <c r="AIM314" s="6">
        <v>5.86</v>
      </c>
      <c r="AIN314" s="6">
        <v>4.72</v>
      </c>
      <c r="AIO314" s="6">
        <v>14.47</v>
      </c>
      <c r="AIP314" s="6">
        <v>4.99</v>
      </c>
      <c r="AIQ314" s="6">
        <v>4.81</v>
      </c>
      <c r="AIR314" s="6">
        <v>2.15</v>
      </c>
      <c r="AIS314" s="6">
        <v>8.74</v>
      </c>
      <c r="AIT314" s="6">
        <v>2.68</v>
      </c>
      <c r="AIU314" s="6">
        <v>8.21</v>
      </c>
      <c r="AIV314" s="6">
        <v>8.27</v>
      </c>
      <c r="AIW314" s="6">
        <v>3.67</v>
      </c>
      <c r="AIX314" s="6">
        <v>23.35</v>
      </c>
      <c r="AIY314" s="6">
        <v>27.33</v>
      </c>
      <c r="AIZ314" s="6">
        <v>5.88</v>
      </c>
      <c r="AJA314" s="6">
        <v>6.89</v>
      </c>
      <c r="AJB314" s="6">
        <v>3.45</v>
      </c>
      <c r="AJC314" s="6">
        <v>5.5</v>
      </c>
      <c r="AJD314" s="6">
        <v>2.92</v>
      </c>
      <c r="AJE314" s="6">
        <v>14.19</v>
      </c>
      <c r="AJF314" s="6">
        <v>23</v>
      </c>
      <c r="AJG314" s="6">
        <v>9.79</v>
      </c>
      <c r="AJH314" s="6">
        <v>7.46</v>
      </c>
      <c r="AJI314" s="6">
        <v>5.77</v>
      </c>
      <c r="AJJ314" s="6">
        <v>9.17</v>
      </c>
      <c r="AJK314" s="6">
        <v>23.5</v>
      </c>
      <c r="AJL314" s="6">
        <v>6.63</v>
      </c>
      <c r="AJM314" s="6">
        <v>14.29</v>
      </c>
      <c r="AJN314" s="6">
        <v>7.5</v>
      </c>
      <c r="AJO314" s="6">
        <v>6.16</v>
      </c>
      <c r="AJP314" s="6">
        <v>12.36</v>
      </c>
      <c r="AJQ314" s="6">
        <v>3.34</v>
      </c>
      <c r="AJR314" s="6">
        <v>8.64</v>
      </c>
      <c r="AJS314" s="6">
        <v>22.56</v>
      </c>
      <c r="AJT314" s="6">
        <v>6.8</v>
      </c>
      <c r="AJU314" s="6">
        <v>27.06</v>
      </c>
      <c r="AJV314" s="6">
        <v>10.65</v>
      </c>
      <c r="AJW314" s="6">
        <v>7.6</v>
      </c>
      <c r="AJX314" s="6">
        <v>2.92</v>
      </c>
      <c r="AJY314" s="6">
        <v>6.6</v>
      </c>
      <c r="AJZ314" s="6">
        <v>17.06</v>
      </c>
      <c r="AKA314" s="6">
        <v>3.05</v>
      </c>
      <c r="AKB314" s="6">
        <v>4.51</v>
      </c>
      <c r="AKC314" s="6">
        <v>6.76</v>
      </c>
      <c r="AKD314" s="6">
        <v>27.42</v>
      </c>
      <c r="AKE314" s="6">
        <v>2.27</v>
      </c>
      <c r="AKF314" s="6">
        <v>11.27</v>
      </c>
      <c r="AKG314" s="6">
        <v>8.4</v>
      </c>
      <c r="AKH314" s="6">
        <v>5.9</v>
      </c>
      <c r="AKI314" s="6">
        <v>22.39</v>
      </c>
      <c r="AKJ314" s="6">
        <v>11.23</v>
      </c>
      <c r="AKK314" s="6">
        <v>16.9</v>
      </c>
      <c r="AKL314" s="6">
        <v>9.1</v>
      </c>
      <c r="AKM314" s="6">
        <v>8.6</v>
      </c>
      <c r="AKN314" s="6">
        <v>8.6</v>
      </c>
      <c r="AKO314" s="6">
        <v>2.26</v>
      </c>
      <c r="AKP314" s="6">
        <v>3.65</v>
      </c>
      <c r="AKQ314" s="6">
        <v>44</v>
      </c>
      <c r="AKR314" s="6">
        <v>4.42</v>
      </c>
      <c r="AKS314" s="6">
        <v>4.98</v>
      </c>
      <c r="AKT314" s="6">
        <v>4.71</v>
      </c>
      <c r="AKU314" s="6">
        <v>9.36</v>
      </c>
      <c r="AKV314" s="6">
        <v>300</v>
      </c>
      <c r="AKW314" s="6">
        <v>40.41</v>
      </c>
      <c r="AKX314" s="6">
        <v>2.6</v>
      </c>
      <c r="AKY314" s="6">
        <v>8.64</v>
      </c>
      <c r="AKZ314" s="6">
        <v>15.64</v>
      </c>
      <c r="ALA314" s="6">
        <v>3.2</v>
      </c>
      <c r="ALB314" s="6">
        <v>13.36</v>
      </c>
      <c r="ALC314" s="6">
        <v>16.73</v>
      </c>
      <c r="ALD314" s="6">
        <v>17.58</v>
      </c>
      <c r="ALE314" s="6">
        <v>53.57</v>
      </c>
      <c r="ALF314" s="6">
        <v>8.39</v>
      </c>
      <c r="ALG314" s="6">
        <v>23.65</v>
      </c>
      <c r="ALH314" s="6">
        <v>27.58</v>
      </c>
      <c r="ALI314" s="6">
        <v>6.32</v>
      </c>
      <c r="ALJ314" s="6">
        <v>5.53</v>
      </c>
      <c r="ALK314" s="6">
        <v>2.73</v>
      </c>
      <c r="ALL314" s="6">
        <v>3.81</v>
      </c>
      <c r="ALM314" s="6">
        <v>5.74</v>
      </c>
      <c r="ALN314" s="6">
        <v>3.84</v>
      </c>
      <c r="ALO314" s="6">
        <v>11.03</v>
      </c>
      <c r="ALP314" s="6">
        <v>9.26</v>
      </c>
      <c r="ALQ314" s="6">
        <v>3.63</v>
      </c>
      <c r="ALR314" s="6">
        <v>4.2</v>
      </c>
      <c r="ALS314" s="6">
        <v>8.35</v>
      </c>
      <c r="ALT314" s="6">
        <v>8.53</v>
      </c>
      <c r="ALU314" s="6">
        <v>3.43</v>
      </c>
      <c r="ALV314" s="6">
        <v>19.93</v>
      </c>
      <c r="ALW314" s="6">
        <v>7.51</v>
      </c>
      <c r="ALX314" s="6">
        <v>145.55</v>
      </c>
      <c r="ALY314" s="6">
        <v>13.73</v>
      </c>
      <c r="ALZ314" s="6">
        <v>4.95</v>
      </c>
      <c r="AMA314" s="6">
        <v>8.38</v>
      </c>
      <c r="AMB314" s="6">
        <v>4.28</v>
      </c>
      <c r="AMC314" s="6">
        <v>5.38</v>
      </c>
      <c r="AMD314" s="6">
        <v>4.57</v>
      </c>
      <c r="AME314" s="6">
        <v>4.25</v>
      </c>
      <c r="AMF314" s="6">
        <v>5.09</v>
      </c>
      <c r="AMG314" s="6">
        <v>5</v>
      </c>
      <c r="AMH314" s="6">
        <v>24.6</v>
      </c>
      <c r="AMI314" s="6">
        <v>9.14</v>
      </c>
      <c r="AMJ314" s="6">
        <v>5.05</v>
      </c>
      <c r="AMK314" s="6">
        <v>11.07</v>
      </c>
      <c r="AML314" s="6">
        <v>3.66</v>
      </c>
      <c r="AMM314" s="6">
        <v>3.35</v>
      </c>
      <c r="AMN314" s="6">
        <v>6.3</v>
      </c>
      <c r="AMO314" s="6">
        <v>7.86</v>
      </c>
      <c r="AMP314" s="6">
        <v>6.91</v>
      </c>
      <c r="AMQ314" s="6">
        <v>9.22</v>
      </c>
      <c r="AMR314" s="6">
        <v>5.05</v>
      </c>
      <c r="AMS314" s="6">
        <v>6.59</v>
      </c>
      <c r="AMT314" s="6">
        <v>45.3</v>
      </c>
      <c r="AMU314" s="6">
        <v>2.83</v>
      </c>
      <c r="AMV314" s="6">
        <v>9.26</v>
      </c>
      <c r="AMW314" s="6">
        <v>6.06</v>
      </c>
      <c r="AMX314" s="6">
        <v>7.06</v>
      </c>
      <c r="AMY314" s="6">
        <v>5.73</v>
      </c>
      <c r="AMZ314" s="6">
        <v>2160.9</v>
      </c>
      <c r="ANA314" s="6">
        <v>6.04</v>
      </c>
      <c r="ANB314" s="6">
        <v>31.03</v>
      </c>
      <c r="ANC314" s="6">
        <v>11.43</v>
      </c>
      <c r="AND314" s="6">
        <v>15.5</v>
      </c>
      <c r="ANE314" s="6">
        <v>5.81</v>
      </c>
      <c r="ANF314" s="6">
        <v>4.18</v>
      </c>
      <c r="ANG314" s="6">
        <v>2.67</v>
      </c>
      <c r="ANH314" s="6">
        <v>9.05</v>
      </c>
      <c r="ANI314" s="6">
        <v>44.09</v>
      </c>
      <c r="ANJ314" s="6">
        <v>5.13</v>
      </c>
      <c r="ANK314" s="6">
        <v>3.02</v>
      </c>
      <c r="ANL314" s="6">
        <v>14.13</v>
      </c>
      <c r="ANM314" s="6">
        <v>75.55</v>
      </c>
      <c r="ANN314" s="6">
        <v>4.67</v>
      </c>
      <c r="ANO314" s="6">
        <v>5.96</v>
      </c>
      <c r="ANP314" s="6">
        <v>6.81</v>
      </c>
      <c r="ANQ314" s="6">
        <v>4.57</v>
      </c>
      <c r="ANR314" s="6">
        <v>3.35</v>
      </c>
      <c r="ANS314" s="6">
        <v>7.44</v>
      </c>
      <c r="ANT314" s="6">
        <v>23.5</v>
      </c>
      <c r="ANU314" s="6">
        <v>8.68</v>
      </c>
      <c r="ANV314" s="6">
        <v>15.63</v>
      </c>
      <c r="ANW314" s="6">
        <v>4.59</v>
      </c>
      <c r="ANX314" s="6">
        <v>6.73</v>
      </c>
      <c r="ANY314" s="6">
        <v>7.15</v>
      </c>
      <c r="ANZ314" s="6">
        <v>11.42</v>
      </c>
      <c r="AOA314" s="6">
        <v>9.79</v>
      </c>
      <c r="AOB314" s="6">
        <v>3.01</v>
      </c>
      <c r="AOC314" s="6">
        <v>33.12</v>
      </c>
      <c r="AOD314" s="6">
        <v>8.23</v>
      </c>
      <c r="AOE314" s="6">
        <v>3.73</v>
      </c>
      <c r="AOF314" s="6">
        <v>17.31</v>
      </c>
      <c r="AOG314" s="6">
        <v>112.16</v>
      </c>
      <c r="AOH314" s="6">
        <v>2.58</v>
      </c>
      <c r="AOI314" s="6">
        <v>20.09</v>
      </c>
      <c r="AOJ314" s="6">
        <v>3.27</v>
      </c>
      <c r="AOK314" s="6">
        <v>2.44</v>
      </c>
      <c r="AOL314" s="6">
        <v>101</v>
      </c>
      <c r="AOM314" s="6">
        <v>7.33</v>
      </c>
      <c r="AON314" s="6">
        <v>4.48</v>
      </c>
      <c r="AOO314" s="6">
        <v>9.91</v>
      </c>
      <c r="AOP314" s="6">
        <v>2.14</v>
      </c>
      <c r="AOQ314" s="6">
        <v>3.26</v>
      </c>
      <c r="AOR314" s="6">
        <v>3.07</v>
      </c>
      <c r="AOS314" s="6">
        <v>2.92</v>
      </c>
      <c r="AOT314" s="6">
        <v>4.55</v>
      </c>
      <c r="AOU314" s="6">
        <v>15.27</v>
      </c>
      <c r="AOV314" s="6">
        <v>3.5</v>
      </c>
      <c r="AOW314" s="6">
        <v>3.09</v>
      </c>
      <c r="AOX314" s="6">
        <v>4.47</v>
      </c>
      <c r="AOY314" s="6">
        <v>44.22</v>
      </c>
      <c r="AOZ314" s="6">
        <v>56.94</v>
      </c>
      <c r="APA314" s="6">
        <v>7.24</v>
      </c>
      <c r="APB314" s="6">
        <v>13.66</v>
      </c>
      <c r="APC314" s="6">
        <v>45.09</v>
      </c>
      <c r="APD314" s="6">
        <v>5.48</v>
      </c>
      <c r="APE314" s="6">
        <v>10.25</v>
      </c>
      <c r="APF314" s="6">
        <v>19.36</v>
      </c>
      <c r="APG314" s="6">
        <v>5.04</v>
      </c>
      <c r="APH314" s="6">
        <v>2.03</v>
      </c>
      <c r="API314" s="6">
        <v>10.52</v>
      </c>
      <c r="APJ314" s="6">
        <v>18.06</v>
      </c>
      <c r="APK314" s="6">
        <v>18.65</v>
      </c>
      <c r="APL314" s="6">
        <v>104.48</v>
      </c>
      <c r="APM314" s="6">
        <v>3.81</v>
      </c>
      <c r="APN314" s="6">
        <v>5.26</v>
      </c>
      <c r="APO314" s="6">
        <v>4.51</v>
      </c>
      <c r="APP314" s="6">
        <v>6.33</v>
      </c>
      <c r="APQ314" s="6">
        <v>11.35</v>
      </c>
      <c r="APR314" s="6">
        <v>5.67</v>
      </c>
      <c r="APS314" s="6">
        <v>4.74</v>
      </c>
      <c r="APT314" s="6">
        <v>4.82</v>
      </c>
      <c r="APU314" s="6">
        <v>3.64</v>
      </c>
      <c r="APV314" s="6">
        <v>45.54</v>
      </c>
      <c r="APW314" s="6">
        <v>4.48</v>
      </c>
      <c r="APX314" s="6">
        <v>5.43</v>
      </c>
      <c r="APY314" s="6">
        <v>9.39</v>
      </c>
      <c r="APZ314" s="6">
        <v>3.97</v>
      </c>
      <c r="AQA314" s="6">
        <v>6.96</v>
      </c>
      <c r="AQB314" s="6">
        <v>7.82</v>
      </c>
      <c r="AQC314" s="6">
        <v>6.18</v>
      </c>
      <c r="AQD314" s="6">
        <v>21.48</v>
      </c>
      <c r="AQE314" s="6">
        <v>3.14</v>
      </c>
      <c r="AQF314" s="6">
        <v>5.48</v>
      </c>
      <c r="AQG314" s="6">
        <v>7.77</v>
      </c>
      <c r="AQH314" s="6">
        <v>3.65</v>
      </c>
      <c r="AQI314" s="6">
        <v>7.62</v>
      </c>
      <c r="AQJ314" s="6">
        <v>7.47</v>
      </c>
      <c r="AQK314" s="6">
        <v>5.44</v>
      </c>
      <c r="AQL314" s="6">
        <v>8.04</v>
      </c>
      <c r="AQM314" s="6">
        <v>4.06</v>
      </c>
      <c r="AQN314" s="6">
        <v>13.22</v>
      </c>
      <c r="AQO314" s="6">
        <v>9.03</v>
      </c>
      <c r="AQP314" s="6">
        <v>6.36</v>
      </c>
      <c r="AQQ314" s="6">
        <v>12.25</v>
      </c>
      <c r="AQR314" s="6">
        <v>11.63</v>
      </c>
      <c r="AQS314" s="6">
        <v>16.2</v>
      </c>
      <c r="AQT314" s="6">
        <v>5.17</v>
      </c>
      <c r="AQU314" s="6">
        <v>7.07</v>
      </c>
      <c r="AQV314" s="6">
        <v>5.3</v>
      </c>
      <c r="AQW314" s="6">
        <v>18.43</v>
      </c>
      <c r="AQX314" s="6">
        <v>13.74</v>
      </c>
      <c r="AQY314" s="6">
        <v>5.31</v>
      </c>
      <c r="AQZ314" s="6">
        <v>8.52</v>
      </c>
      <c r="ARA314" s="6">
        <v>3.45</v>
      </c>
      <c r="ARB314" s="6">
        <v>1.68</v>
      </c>
      <c r="ARC314" s="6">
        <v>13.63</v>
      </c>
      <c r="ARD314" s="6">
        <v>3.77</v>
      </c>
      <c r="ARE314" s="6">
        <v>4.83</v>
      </c>
      <c r="ARF314" s="6">
        <v>56.22</v>
      </c>
      <c r="ARG314" s="6">
        <v>14.52</v>
      </c>
      <c r="ARH314" s="6">
        <v>7.85</v>
      </c>
      <c r="ARI314" s="6">
        <v>10.54</v>
      </c>
      <c r="ARJ314" s="6">
        <v>3</v>
      </c>
      <c r="ARK314" s="6">
        <v>2.98</v>
      </c>
      <c r="ARL314" s="6">
        <v>9.27</v>
      </c>
      <c r="ARM314" s="6">
        <v>13.61</v>
      </c>
      <c r="ARN314" s="6">
        <v>4.91</v>
      </c>
      <c r="ARO314" s="6">
        <v>9.95</v>
      </c>
      <c r="ARP314" s="6">
        <v>3.21</v>
      </c>
      <c r="ARQ314" s="6">
        <v>4.34</v>
      </c>
      <c r="ARR314" s="6">
        <v>5.85</v>
      </c>
      <c r="ARS314" s="6">
        <v>12.64</v>
      </c>
      <c r="ART314" s="6">
        <v>5.15</v>
      </c>
      <c r="ARU314" s="6">
        <v>9.68</v>
      </c>
      <c r="ARV314" s="6">
        <v>3.78</v>
      </c>
      <c r="ARW314" s="6">
        <v>2.62</v>
      </c>
      <c r="ARX314" s="6">
        <v>31.44</v>
      </c>
      <c r="ARY314" s="6">
        <v>7.18</v>
      </c>
      <c r="ARZ314" s="6">
        <v>3.57</v>
      </c>
      <c r="ASA314" s="6">
        <v>6.4</v>
      </c>
      <c r="ASB314" s="6">
        <v>35.2</v>
      </c>
      <c r="ASC314" s="6">
        <v>2.37</v>
      </c>
      <c r="ASD314" s="6">
        <v>6.31</v>
      </c>
      <c r="ASE314" s="6">
        <v>4.32</v>
      </c>
      <c r="ASF314" s="6">
        <v>19.26</v>
      </c>
      <c r="ASG314" s="6">
        <v>13.39</v>
      </c>
      <c r="ASH314" s="6">
        <v>13.2</v>
      </c>
      <c r="ASI314" s="6">
        <v>2.29</v>
      </c>
      <c r="ASJ314" s="6">
        <v>28.39</v>
      </c>
      <c r="ASK314" s="6">
        <v>87.25</v>
      </c>
      <c r="ASL314" s="6">
        <v>35.87</v>
      </c>
      <c r="ASM314" s="6">
        <v>4.43</v>
      </c>
      <c r="ASN314" s="6">
        <v>4.74</v>
      </c>
      <c r="ASO314" s="6">
        <v>6.55</v>
      </c>
      <c r="ASP314" s="6">
        <v>6.82</v>
      </c>
      <c r="ASQ314" s="6">
        <v>2.43</v>
      </c>
      <c r="ASR314" s="6">
        <v>5.08</v>
      </c>
      <c r="ASS314" s="6">
        <v>8.53</v>
      </c>
      <c r="AST314" s="6">
        <v>3.97</v>
      </c>
      <c r="ASU314" s="6">
        <v>4.29</v>
      </c>
      <c r="ASV314" s="6">
        <v>4.96</v>
      </c>
      <c r="ASW314" s="6">
        <v>2.06</v>
      </c>
      <c r="ASX314" s="6">
        <v>3.92</v>
      </c>
      <c r="ASY314" s="6">
        <v>4.63</v>
      </c>
      <c r="ASZ314" s="6">
        <v>9.61</v>
      </c>
      <c r="ATA314" s="6">
        <v>3.42</v>
      </c>
      <c r="ATB314" s="6">
        <v>14.06</v>
      </c>
      <c r="ATC314" s="6">
        <v>3.63</v>
      </c>
      <c r="ATD314" s="6">
        <v>3.88</v>
      </c>
      <c r="ATE314" s="6">
        <v>3.46</v>
      </c>
      <c r="ATF314" s="6">
        <v>1.51</v>
      </c>
      <c r="ATG314" s="6">
        <v>2.18</v>
      </c>
      <c r="ATH314" s="6">
        <v>6.79</v>
      </c>
      <c r="ATI314" s="6">
        <v>7.47</v>
      </c>
      <c r="ATJ314" s="6">
        <v>27.98</v>
      </c>
      <c r="ATK314" s="6">
        <v>4.08</v>
      </c>
      <c r="ATL314" s="6">
        <v>8.16</v>
      </c>
      <c r="ATM314" s="6">
        <v>18.31</v>
      </c>
      <c r="ATN314" s="6">
        <v>9.15</v>
      </c>
      <c r="ATO314" s="6">
        <v>5</v>
      </c>
      <c r="ATP314" s="6">
        <v>4.44</v>
      </c>
      <c r="ATQ314" s="6">
        <v>9.82</v>
      </c>
      <c r="ATR314" s="6">
        <v>6.5</v>
      </c>
      <c r="ATS314" s="6">
        <v>25.24</v>
      </c>
      <c r="ATT314" s="6">
        <v>6.2</v>
      </c>
      <c r="ATU314" s="6">
        <v>32.65</v>
      </c>
      <c r="ATV314" s="6">
        <v>9.29</v>
      </c>
      <c r="ATW314" s="6">
        <v>2.05</v>
      </c>
      <c r="ATX314" s="6">
        <v>2.85</v>
      </c>
      <c r="ATY314" s="6">
        <v>112.77</v>
      </c>
      <c r="ATZ314" s="6">
        <v>5.97</v>
      </c>
      <c r="AUA314" s="6">
        <v>4.58</v>
      </c>
      <c r="AUB314" s="6">
        <v>8.02</v>
      </c>
      <c r="AUC314" s="6">
        <v>10.63</v>
      </c>
      <c r="AUD314" s="6">
        <v>2.63</v>
      </c>
      <c r="AUE314" s="6">
        <v>18.23</v>
      </c>
      <c r="AUF314" s="6">
        <v>48</v>
      </c>
      <c r="AUG314" s="6">
        <v>6.42</v>
      </c>
      <c r="AUH314" s="6">
        <v>15.43</v>
      </c>
      <c r="AUI314" s="6">
        <v>5.15</v>
      </c>
      <c r="AUJ314" s="6">
        <v>3.07</v>
      </c>
      <c r="AUK314" s="6">
        <v>93.05</v>
      </c>
      <c r="AUL314" s="6">
        <v>13.33</v>
      </c>
      <c r="AUM314" s="6">
        <v>298</v>
      </c>
      <c r="AUN314" s="6">
        <v>36.72</v>
      </c>
      <c r="AUO314" s="6">
        <v>24.49</v>
      </c>
      <c r="AUP314" s="6">
        <v>7.86</v>
      </c>
      <c r="AUQ314" s="6">
        <v>4.51</v>
      </c>
      <c r="AUR314" s="6">
        <v>6.26</v>
      </c>
      <c r="AUS314" s="6">
        <v>15.23</v>
      </c>
      <c r="AUT314" s="6">
        <v>7.63</v>
      </c>
      <c r="AUU314" s="6">
        <v>13.59</v>
      </c>
      <c r="AUV314" s="6">
        <v>7.36</v>
      </c>
      <c r="AUW314" s="6">
        <v>12.69</v>
      </c>
      <c r="AUX314" s="6">
        <v>1.43</v>
      </c>
      <c r="AUY314" s="6">
        <v>3.5</v>
      </c>
      <c r="AUZ314" s="6">
        <v>94.33</v>
      </c>
      <c r="AVA314" s="6">
        <v>3.32</v>
      </c>
      <c r="AVB314" s="6">
        <v>4.53</v>
      </c>
      <c r="AVC314" s="6">
        <v>14.83</v>
      </c>
      <c r="AVD314" s="6">
        <v>5.11</v>
      </c>
      <c r="AVE314" s="6">
        <v>12.22</v>
      </c>
      <c r="AVF314" s="6">
        <v>4.62</v>
      </c>
      <c r="AVG314" s="6">
        <v>8.51</v>
      </c>
      <c r="AVH314" s="6">
        <v>3.23</v>
      </c>
      <c r="AVI314" s="6">
        <v>4.77</v>
      </c>
      <c r="AVJ314" s="6">
        <v>3.35</v>
      </c>
      <c r="AVK314" s="6">
        <v>13.2</v>
      </c>
      <c r="AVL314" s="6">
        <v>3.1</v>
      </c>
      <c r="AVM314" s="6">
        <v>2.12</v>
      </c>
      <c r="AVN314" s="6">
        <v>4.92</v>
      </c>
      <c r="AVO314" s="6">
        <v>6.74</v>
      </c>
      <c r="AVP314" s="6">
        <v>4.93</v>
      </c>
      <c r="AVQ314" s="6">
        <v>4.34</v>
      </c>
      <c r="AVR314" s="6">
        <v>20.84</v>
      </c>
      <c r="AVS314" s="6">
        <v>8</v>
      </c>
      <c r="AVT314" s="6">
        <v>14.76</v>
      </c>
      <c r="AVU314" s="6">
        <v>4.08</v>
      </c>
      <c r="AVV314" s="6">
        <v>3.62</v>
      </c>
      <c r="AVW314" s="6">
        <v>2.65</v>
      </c>
      <c r="AVX314" s="6">
        <v>398.76</v>
      </c>
      <c r="AVY314" s="6">
        <v>8.68</v>
      </c>
      <c r="AVZ314" s="6">
        <v>3.53</v>
      </c>
      <c r="AWA314" s="6">
        <v>10.2</v>
      </c>
      <c r="AWB314" s="6">
        <v>5.47</v>
      </c>
      <c r="AWC314" s="6">
        <v>2.12</v>
      </c>
      <c r="AWD314" s="6">
        <v>13.82</v>
      </c>
      <c r="AWE314" s="6">
        <v>7.06</v>
      </c>
      <c r="AWF314" s="6">
        <v>5.32</v>
      </c>
      <c r="AWG314" s="6">
        <v>5.4</v>
      </c>
      <c r="AWH314" s="6">
        <v>4.54</v>
      </c>
      <c r="AWI314" s="6">
        <v>10.05</v>
      </c>
      <c r="AWJ314" s="6">
        <v>3.37</v>
      </c>
      <c r="AWK314" s="6">
        <v>4.18</v>
      </c>
      <c r="AWL314" s="6">
        <v>7.8</v>
      </c>
      <c r="AWM314" s="6">
        <v>18.05</v>
      </c>
      <c r="AWN314" s="6">
        <v>3.6</v>
      </c>
      <c r="AWO314" s="6">
        <v>6.62</v>
      </c>
      <c r="AWP314" s="6">
        <v>4.95</v>
      </c>
      <c r="AWQ314" s="6">
        <v>6.6</v>
      </c>
      <c r="AWR314" s="6">
        <v>9.41</v>
      </c>
      <c r="AWS314" s="6">
        <v>8.59</v>
      </c>
      <c r="AWT314" s="6">
        <v>21.79</v>
      </c>
      <c r="AWU314" s="6">
        <v>4.9</v>
      </c>
      <c r="AWV314" s="6">
        <v>13.39</v>
      </c>
      <c r="AWW314" s="6">
        <v>6.4</v>
      </c>
      <c r="AWX314" s="6">
        <v>2.73</v>
      </c>
      <c r="AWY314" s="6">
        <v>9.15</v>
      </c>
      <c r="AWZ314" s="6">
        <v>5.7</v>
      </c>
      <c r="AXA314" s="6">
        <v>4.21</v>
      </c>
      <c r="AXB314" s="6">
        <v>62.5</v>
      </c>
      <c r="AXC314" s="6">
        <v>7.76</v>
      </c>
      <c r="AXD314" s="6">
        <v>8.86</v>
      </c>
      <c r="AXE314" s="6">
        <v>19.44</v>
      </c>
      <c r="AXF314" s="6">
        <v>27.02</v>
      </c>
      <c r="AXG314" s="6">
        <v>7.84</v>
      </c>
      <c r="AXH314" s="6">
        <v>2.52</v>
      </c>
      <c r="AXI314" s="6">
        <v>3.5</v>
      </c>
      <c r="AXJ314" s="6">
        <v>16.96</v>
      </c>
      <c r="AXK314" s="6">
        <v>8.55</v>
      </c>
      <c r="AXL314" s="6">
        <v>5.95</v>
      </c>
      <c r="AXM314" s="6">
        <v>33.58</v>
      </c>
      <c r="AXN314" s="6">
        <v>4.13</v>
      </c>
      <c r="AXO314" s="6">
        <v>19.53</v>
      </c>
      <c r="AXP314" s="6">
        <v>39.92</v>
      </c>
      <c r="AXQ314" s="6">
        <v>2.48</v>
      </c>
      <c r="AXR314" s="6">
        <v>7.61</v>
      </c>
      <c r="AXS314" s="6">
        <v>7.46</v>
      </c>
      <c r="AXT314" s="6">
        <v>4.62</v>
      </c>
      <c r="AXU314" s="6">
        <v>12.3</v>
      </c>
      <c r="AXV314" s="6">
        <v>3.02</v>
      </c>
      <c r="AXW314" s="6">
        <v>3.5</v>
      </c>
      <c r="AXX314" s="6">
        <v>1.98</v>
      </c>
      <c r="AXY314" s="6">
        <v>71.22</v>
      </c>
      <c r="AXZ314" s="6">
        <v>4.91</v>
      </c>
      <c r="AYA314" s="6">
        <v>6.44</v>
      </c>
      <c r="AYB314" s="6">
        <v>10.32</v>
      </c>
      <c r="AYC314" s="6">
        <v>17.15</v>
      </c>
      <c r="AYD314" s="6">
        <v>10.05</v>
      </c>
      <c r="AYE314" s="6">
        <v>8.75</v>
      </c>
      <c r="AYF314" s="6">
        <v>3.67</v>
      </c>
      <c r="AYG314" s="6">
        <v>2.99</v>
      </c>
      <c r="AYH314" s="6">
        <v>59.25</v>
      </c>
      <c r="AYI314" s="6">
        <v>7.5</v>
      </c>
      <c r="AYJ314" s="6">
        <v>16.25</v>
      </c>
      <c r="AYK314" s="6">
        <v>56.26</v>
      </c>
      <c r="AYL314" s="6">
        <v>8.68</v>
      </c>
      <c r="AYM314" s="6">
        <v>49.67</v>
      </c>
      <c r="AYN314" s="6">
        <v>5.49</v>
      </c>
      <c r="AYO314" s="6">
        <v>3.95</v>
      </c>
      <c r="AYP314" s="6">
        <v>3.04</v>
      </c>
      <c r="AYQ314" s="6">
        <v>74.8</v>
      </c>
      <c r="AYR314" s="6">
        <v>7.6</v>
      </c>
      <c r="AYS314" s="6">
        <v>17.18</v>
      </c>
      <c r="AYT314" s="6">
        <v>16.32</v>
      </c>
      <c r="AYU314" s="6">
        <v>19.16</v>
      </c>
      <c r="AYV314" s="6">
        <v>3.78</v>
      </c>
      <c r="AYW314" s="6">
        <v>6.39</v>
      </c>
      <c r="AYX314" s="6">
        <v>7.83</v>
      </c>
      <c r="AYY314" s="6">
        <v>4.37</v>
      </c>
      <c r="AYZ314" s="6">
        <v>5.52</v>
      </c>
      <c r="AZA314" s="6">
        <v>18.4</v>
      </c>
      <c r="AZB314" s="6">
        <v>12.35</v>
      </c>
      <c r="AZC314" s="6">
        <v>6.76</v>
      </c>
      <c r="AZD314" s="6">
        <v>7.09</v>
      </c>
      <c r="AZE314" s="6">
        <v>5.81</v>
      </c>
      <c r="AZF314" s="6">
        <v>4.51</v>
      </c>
      <c r="AZG314" s="6">
        <v>8.45</v>
      </c>
      <c r="AZH314" s="6">
        <v>29.58</v>
      </c>
      <c r="AZI314" s="6">
        <v>3.07</v>
      </c>
      <c r="AZJ314" s="6">
        <v>12.53</v>
      </c>
      <c r="AZK314" s="6">
        <v>3</v>
      </c>
      <c r="AZL314" s="6">
        <v>3.42</v>
      </c>
      <c r="AZM314" s="6">
        <v>6.25</v>
      </c>
      <c r="AZN314" s="6">
        <v>11.34</v>
      </c>
      <c r="AZO314" s="6">
        <v>11.27</v>
      </c>
      <c r="AZP314" s="6">
        <v>4.47</v>
      </c>
      <c r="AZQ314" s="6">
        <v>5.54</v>
      </c>
      <c r="AZR314" s="6">
        <v>17.19</v>
      </c>
      <c r="AZS314" s="6">
        <v>47.2</v>
      </c>
      <c r="AZT314" s="6">
        <v>6.04</v>
      </c>
      <c r="AZU314" s="6">
        <v>23.26</v>
      </c>
      <c r="AZV314" s="6">
        <v>7.48</v>
      </c>
      <c r="AZW314" s="6">
        <v>5.53</v>
      </c>
      <c r="AZX314" s="6">
        <v>5.58</v>
      </c>
      <c r="AZY314" s="6">
        <v>5.2</v>
      </c>
      <c r="AZZ314" s="6">
        <v>5.37</v>
      </c>
      <c r="BAA314" s="6">
        <v>1.44</v>
      </c>
      <c r="BAB314" s="6">
        <v>6.51</v>
      </c>
      <c r="BAC314" s="6">
        <v>7.46</v>
      </c>
      <c r="BAD314" s="6">
        <v>3.81</v>
      </c>
      <c r="BAE314" s="6">
        <v>8.04</v>
      </c>
      <c r="BAF314" s="6">
        <v>18.22</v>
      </c>
      <c r="BAG314" s="6">
        <v>3.93</v>
      </c>
      <c r="BAH314" s="6">
        <v>7.09</v>
      </c>
      <c r="BAI314" s="6">
        <v>20.85</v>
      </c>
      <c r="BAJ314" s="6">
        <v>15.29</v>
      </c>
      <c r="BAK314" s="6">
        <v>4.79</v>
      </c>
      <c r="BAL314" s="6">
        <v>7.97</v>
      </c>
      <c r="BAM314" s="6">
        <v>87.82</v>
      </c>
      <c r="BAN314" s="6">
        <v>4.49</v>
      </c>
      <c r="BAO314" s="6">
        <v>2.17</v>
      </c>
      <c r="BAP314" s="6">
        <v>5.45</v>
      </c>
      <c r="BAQ314" s="6">
        <v>5.02</v>
      </c>
      <c r="BAR314" s="6">
        <v>2.15</v>
      </c>
      <c r="BAS314" s="6">
        <v>3.64</v>
      </c>
      <c r="BAT314" s="6">
        <v>40.25</v>
      </c>
      <c r="BAU314" s="6">
        <v>18.95</v>
      </c>
      <c r="BAV314" s="6">
        <v>40.81</v>
      </c>
      <c r="BAW314" s="6">
        <v>5.55</v>
      </c>
      <c r="BAX314" s="6">
        <v>6.12</v>
      </c>
      <c r="BAY314" s="6">
        <v>5.43</v>
      </c>
      <c r="BAZ314" s="6">
        <v>6.31</v>
      </c>
      <c r="BBA314" s="6">
        <v>14.73</v>
      </c>
      <c r="BBB314" s="6">
        <v>4.31</v>
      </c>
      <c r="BBC314" s="6">
        <v>3.13</v>
      </c>
      <c r="BBD314" s="6">
        <v>5.79</v>
      </c>
      <c r="BBE314" s="6">
        <v>4.74</v>
      </c>
      <c r="BBF314" s="6">
        <v>10.9</v>
      </c>
      <c r="BBG314" s="6">
        <v>2.83</v>
      </c>
      <c r="BBH314" s="6">
        <v>15.51</v>
      </c>
      <c r="BBI314" s="6">
        <v>6.49</v>
      </c>
      <c r="BBJ314" s="6">
        <v>5.98</v>
      </c>
      <c r="BBK314" s="6">
        <v>3.18</v>
      </c>
      <c r="BBL314" s="6">
        <v>2.32</v>
      </c>
      <c r="BBM314" s="6">
        <v>5.11</v>
      </c>
      <c r="BBN314" s="6">
        <v>5.53</v>
      </c>
    </row>
    <row r="315" spans="1:1418">
      <c r="A315" s="3">
        <v>44209</v>
      </c>
      <c r="B315" s="6">
        <v>20.7</v>
      </c>
      <c r="C315" s="6">
        <v>29.9</v>
      </c>
      <c r="D315" s="6">
        <v>17.95</v>
      </c>
      <c r="E315" s="6">
        <v>5.08</v>
      </c>
      <c r="F315" s="6">
        <v>2.55</v>
      </c>
      <c r="G315" s="6">
        <v>7.2</v>
      </c>
      <c r="H315" s="6">
        <v>3.76</v>
      </c>
      <c r="I315" s="6">
        <v>10.73</v>
      </c>
      <c r="J315" s="6">
        <v>6.79</v>
      </c>
      <c r="K315" s="6">
        <v>7.5</v>
      </c>
      <c r="L315" s="6">
        <v>7.2</v>
      </c>
      <c r="M315" s="6">
        <v>2.12</v>
      </c>
      <c r="N315" s="6">
        <v>6.79</v>
      </c>
      <c r="O315" s="6">
        <v>8.78</v>
      </c>
      <c r="P315" s="6">
        <v>19.65</v>
      </c>
      <c r="Q315" s="6">
        <v>15.42</v>
      </c>
      <c r="R315" s="6">
        <v>10.97</v>
      </c>
      <c r="S315" s="6">
        <v>6.14</v>
      </c>
      <c r="T315" s="6">
        <v>43.29</v>
      </c>
      <c r="U315" s="6">
        <v>6.83</v>
      </c>
      <c r="V315" s="6">
        <v>6.59</v>
      </c>
      <c r="W315" s="6">
        <v>4.09</v>
      </c>
      <c r="X315" s="6">
        <v>19.42</v>
      </c>
      <c r="Y315" s="6">
        <v>20.38</v>
      </c>
      <c r="Z315" s="6">
        <v>4.01</v>
      </c>
      <c r="AA315" s="6">
        <v>3.91</v>
      </c>
      <c r="AB315" s="6">
        <v>10.15</v>
      </c>
      <c r="AC315" s="6">
        <v>15.87</v>
      </c>
      <c r="AD315" s="6">
        <v>3.05</v>
      </c>
      <c r="AE315" s="6">
        <v>8.87</v>
      </c>
      <c r="AF315" s="6">
        <v>6.71</v>
      </c>
      <c r="AG315" s="6">
        <v>22.87</v>
      </c>
      <c r="AH315" s="6">
        <v>68.6</v>
      </c>
      <c r="AI315" s="6">
        <v>15.93</v>
      </c>
      <c r="AJ315" s="6">
        <v>4.14</v>
      </c>
      <c r="AK315" s="6">
        <v>2.65</v>
      </c>
      <c r="AL315" s="6">
        <v>5.91</v>
      </c>
      <c r="AM315" s="6">
        <v>5.49</v>
      </c>
      <c r="AN315" s="6">
        <v>4.46</v>
      </c>
      <c r="AO315" s="6">
        <v>6.19</v>
      </c>
      <c r="AP315" s="6">
        <v>12.08</v>
      </c>
      <c r="AQ315" s="6">
        <v>36.72</v>
      </c>
      <c r="AR315" s="6">
        <v>7.28</v>
      </c>
      <c r="AS315" s="6">
        <v>19.1</v>
      </c>
      <c r="AT315" s="6">
        <v>2.71</v>
      </c>
      <c r="AU315" s="6">
        <v>6.75</v>
      </c>
      <c r="AV315" s="6">
        <v>8.56</v>
      </c>
      <c r="AW315" s="6">
        <v>3.77</v>
      </c>
      <c r="AX315" s="6">
        <v>6.11</v>
      </c>
      <c r="AY315" s="6">
        <v>7.97</v>
      </c>
      <c r="AZ315" s="6">
        <v>5.78</v>
      </c>
      <c r="BA315" s="6">
        <v>9.39</v>
      </c>
      <c r="BB315" s="6">
        <v>6.8</v>
      </c>
      <c r="BC315" s="6">
        <v>9.24</v>
      </c>
      <c r="BD315" s="6">
        <v>7.37</v>
      </c>
      <c r="BE315" s="6">
        <v>7.29</v>
      </c>
      <c r="BF315" s="6">
        <v>10.25</v>
      </c>
      <c r="BG315" s="6">
        <v>8.06</v>
      </c>
      <c r="BH315" s="6">
        <v>12.65</v>
      </c>
      <c r="BI315" s="6">
        <v>5.6</v>
      </c>
      <c r="BJ315" s="6">
        <v>5.83</v>
      </c>
      <c r="BK315" s="6">
        <v>13.32</v>
      </c>
      <c r="BL315" s="6">
        <v>18.92</v>
      </c>
      <c r="BM315" s="6">
        <v>14.09</v>
      </c>
      <c r="BN315" s="6">
        <v>14.21</v>
      </c>
      <c r="BO315" s="6">
        <v>6.2</v>
      </c>
      <c r="BP315" s="6">
        <v>40.65</v>
      </c>
      <c r="BQ315" s="6">
        <v>4.23</v>
      </c>
      <c r="BR315" s="6">
        <v>3.98</v>
      </c>
      <c r="BS315" s="6">
        <v>7.92</v>
      </c>
      <c r="BT315" s="6">
        <v>3.93</v>
      </c>
      <c r="BU315" s="6">
        <v>3.27</v>
      </c>
      <c r="BV315" s="6">
        <v>15.16</v>
      </c>
      <c r="BW315" s="6">
        <v>2.23</v>
      </c>
      <c r="BX315" s="6">
        <v>2.1</v>
      </c>
      <c r="BY315" s="6">
        <v>4.94</v>
      </c>
      <c r="BZ315" s="6">
        <v>4.25</v>
      </c>
      <c r="CA315" s="6">
        <v>1.8</v>
      </c>
      <c r="CB315" s="6">
        <v>5.97</v>
      </c>
      <c r="CC315" s="6">
        <v>2.82</v>
      </c>
      <c r="CD315" s="6">
        <v>37.16</v>
      </c>
      <c r="CE315" s="6">
        <v>5.95</v>
      </c>
      <c r="CF315" s="6">
        <v>7.19</v>
      </c>
      <c r="CG315" s="6">
        <v>2.22</v>
      </c>
      <c r="CH315" s="6">
        <v>6.08</v>
      </c>
      <c r="CI315" s="6">
        <v>4.4</v>
      </c>
      <c r="CJ315" s="6">
        <v>8.47</v>
      </c>
      <c r="CK315" s="6">
        <v>4.79</v>
      </c>
      <c r="CL315" s="6">
        <v>10.58</v>
      </c>
      <c r="CM315" s="6">
        <v>7.64</v>
      </c>
      <c r="CN315" s="6">
        <v>12.99</v>
      </c>
      <c r="CO315" s="6">
        <v>8.28</v>
      </c>
      <c r="CP315" s="6">
        <v>2.1</v>
      </c>
      <c r="CQ315" s="6">
        <v>5.58</v>
      </c>
      <c r="CR315" s="6">
        <v>2.46</v>
      </c>
      <c r="CS315" s="6">
        <v>4.25</v>
      </c>
      <c r="CT315" s="6">
        <v>41.4</v>
      </c>
      <c r="CU315" s="6">
        <v>3.57</v>
      </c>
      <c r="CV315" s="6">
        <v>10.25</v>
      </c>
      <c r="CW315" s="6">
        <v>2.88</v>
      </c>
      <c r="CX315" s="6">
        <v>4.37</v>
      </c>
      <c r="CY315" s="6">
        <v>10.86</v>
      </c>
      <c r="CZ315" s="6">
        <v>3.26</v>
      </c>
      <c r="DA315" s="6">
        <v>4.84</v>
      </c>
      <c r="DB315" s="6">
        <v>2.82</v>
      </c>
      <c r="DC315" s="6">
        <v>6.68</v>
      </c>
      <c r="DD315" s="6">
        <v>46.07</v>
      </c>
      <c r="DE315" s="6">
        <v>8.39</v>
      </c>
      <c r="DF315" s="6">
        <v>6.33</v>
      </c>
      <c r="DG315" s="6">
        <v>3.62</v>
      </c>
      <c r="DH315" s="6">
        <v>9.19</v>
      </c>
      <c r="DI315" s="6">
        <v>10.59</v>
      </c>
      <c r="DJ315" s="6">
        <v>2.65</v>
      </c>
      <c r="DK315" s="6">
        <v>15.21</v>
      </c>
      <c r="DL315" s="6">
        <v>3.15</v>
      </c>
      <c r="DM315" s="6">
        <v>5.84</v>
      </c>
      <c r="DN315" s="6">
        <v>140.7</v>
      </c>
      <c r="DO315" s="6">
        <v>3.65</v>
      </c>
      <c r="DP315" s="6">
        <v>6.5</v>
      </c>
      <c r="DQ315" s="6">
        <v>3.94</v>
      </c>
      <c r="DR315" s="6">
        <v>6.24</v>
      </c>
      <c r="DS315" s="6">
        <v>2.97</v>
      </c>
      <c r="DT315" s="6">
        <v>27.95</v>
      </c>
      <c r="DU315" s="6">
        <v>3.63</v>
      </c>
      <c r="DV315" s="6">
        <v>18.31</v>
      </c>
      <c r="DW315" s="6">
        <v>8.05</v>
      </c>
      <c r="DX315" s="6">
        <v>2.84</v>
      </c>
      <c r="DY315" s="6">
        <v>8.13</v>
      </c>
      <c r="DZ315" s="6">
        <v>4.39</v>
      </c>
      <c r="EA315" s="6">
        <v>14.92</v>
      </c>
      <c r="EB315" s="6">
        <v>3.68</v>
      </c>
      <c r="EC315" s="6">
        <v>2.52</v>
      </c>
      <c r="ED315" s="6">
        <v>5.05</v>
      </c>
      <c r="EE315" s="6">
        <v>3.7</v>
      </c>
      <c r="EF315" s="6">
        <v>7.8</v>
      </c>
      <c r="EG315" s="6">
        <v>3.51</v>
      </c>
      <c r="EH315" s="6">
        <v>4.15</v>
      </c>
      <c r="EI315" s="6">
        <v>8.15</v>
      </c>
      <c r="EJ315" s="6">
        <v>8.35</v>
      </c>
      <c r="EK315" s="6">
        <v>266.2</v>
      </c>
      <c r="EL315" s="6">
        <v>7.39</v>
      </c>
      <c r="EM315" s="6">
        <v>2.54</v>
      </c>
      <c r="EN315" s="6">
        <v>2.76</v>
      </c>
      <c r="EO315" s="6">
        <v>2.61</v>
      </c>
      <c r="EP315" s="6">
        <v>11.61</v>
      </c>
      <c r="EQ315" s="6">
        <v>24.94</v>
      </c>
      <c r="ER315" s="6">
        <v>9.79</v>
      </c>
      <c r="ES315" s="6">
        <v>6.45</v>
      </c>
      <c r="ET315" s="6">
        <v>7.18</v>
      </c>
      <c r="EU315" s="6">
        <v>7.78</v>
      </c>
      <c r="EV315" s="6">
        <v>7.32</v>
      </c>
      <c r="EW315" s="6">
        <v>2.5</v>
      </c>
      <c r="EX315" s="6">
        <v>5.39</v>
      </c>
      <c r="EY315" s="6">
        <v>2.03</v>
      </c>
      <c r="EZ315" s="6">
        <v>249.7</v>
      </c>
      <c r="FA315" s="6">
        <v>4.88</v>
      </c>
      <c r="FB315" s="6">
        <v>4.68</v>
      </c>
      <c r="FC315" s="6">
        <v>4.46</v>
      </c>
      <c r="FD315" s="6">
        <v>5.08</v>
      </c>
      <c r="FE315" s="6">
        <v>6.19</v>
      </c>
      <c r="FF315" s="6">
        <v>14.46</v>
      </c>
      <c r="FG315" s="6">
        <v>5.14</v>
      </c>
      <c r="FH315" s="6">
        <v>3.63</v>
      </c>
      <c r="FI315" s="6">
        <v>2.64</v>
      </c>
      <c r="FJ315" s="6">
        <v>3.94</v>
      </c>
      <c r="FK315" s="6">
        <v>7.27</v>
      </c>
      <c r="FL315" s="6">
        <v>6.92</v>
      </c>
      <c r="FM315" s="6">
        <v>6.61</v>
      </c>
      <c r="FN315" s="6">
        <v>5.6</v>
      </c>
      <c r="FO315" s="6">
        <v>3.63</v>
      </c>
      <c r="FP315" s="6">
        <v>16.23</v>
      </c>
      <c r="FQ315" s="6">
        <v>21.69</v>
      </c>
      <c r="FR315" s="6">
        <v>13.82</v>
      </c>
      <c r="FS315" s="6">
        <v>4.38</v>
      </c>
      <c r="FT315" s="6">
        <v>8.1</v>
      </c>
      <c r="FU315" s="6">
        <v>2.09</v>
      </c>
      <c r="FV315" s="6">
        <v>2.49</v>
      </c>
      <c r="FW315" s="6">
        <v>2.85</v>
      </c>
      <c r="FX315" s="6">
        <v>3.3</v>
      </c>
      <c r="FY315" s="6">
        <v>5.48</v>
      </c>
      <c r="FZ315" s="6">
        <v>7.03</v>
      </c>
      <c r="GA315" s="6">
        <v>34.61</v>
      </c>
      <c r="GB315" s="6">
        <v>5.05</v>
      </c>
      <c r="GC315" s="6">
        <v>5.79</v>
      </c>
      <c r="GD315" s="6">
        <v>5.97</v>
      </c>
      <c r="GE315" s="6">
        <v>64.92</v>
      </c>
      <c r="GF315" s="6">
        <v>5.06</v>
      </c>
      <c r="GG315" s="6">
        <v>6.66</v>
      </c>
      <c r="GH315" s="6">
        <v>7.29</v>
      </c>
      <c r="GI315" s="6">
        <v>6.87</v>
      </c>
      <c r="GJ315" s="6">
        <v>3.09</v>
      </c>
      <c r="GK315" s="6">
        <v>487.99</v>
      </c>
      <c r="GL315" s="6">
        <v>3.85</v>
      </c>
      <c r="GM315" s="6">
        <v>4.36</v>
      </c>
      <c r="GN315" s="6">
        <v>7.43</v>
      </c>
      <c r="GO315" s="6">
        <v>14.72</v>
      </c>
      <c r="GP315" s="6">
        <v>2.25</v>
      </c>
      <c r="GQ315" s="6">
        <v>19.94</v>
      </c>
      <c r="GR315" s="6">
        <v>5.62</v>
      </c>
      <c r="GS315" s="6">
        <v>2.46</v>
      </c>
      <c r="GT315" s="6">
        <v>4.82</v>
      </c>
      <c r="GU315" s="6">
        <v>2.81</v>
      </c>
      <c r="GV315" s="6">
        <v>3.97</v>
      </c>
      <c r="GW315" s="6">
        <v>13.35</v>
      </c>
      <c r="GX315" s="6">
        <v>4.69</v>
      </c>
      <c r="GY315" s="6">
        <v>2.02</v>
      </c>
      <c r="GZ315" s="6">
        <v>8.13</v>
      </c>
      <c r="HA315" s="6">
        <v>9.41</v>
      </c>
      <c r="HB315" s="6">
        <v>8.45</v>
      </c>
      <c r="HC315" s="6">
        <v>6.86</v>
      </c>
      <c r="HD315" s="6">
        <v>4.02</v>
      </c>
      <c r="HE315" s="6">
        <v>5.05</v>
      </c>
      <c r="HF315" s="6">
        <v>4.39</v>
      </c>
      <c r="HG315" s="6">
        <v>5.89</v>
      </c>
      <c r="HH315" s="6">
        <v>4.48</v>
      </c>
      <c r="HI315" s="6">
        <v>6.25</v>
      </c>
      <c r="HJ315" s="6">
        <v>13.45</v>
      </c>
      <c r="HK315" s="6">
        <v>6.65</v>
      </c>
      <c r="HL315" s="6">
        <v>1.9</v>
      </c>
      <c r="HM315" s="6">
        <v>25.17</v>
      </c>
      <c r="HN315" s="6">
        <v>2.18</v>
      </c>
      <c r="HO315" s="6">
        <v>32.67</v>
      </c>
      <c r="HP315" s="6">
        <v>16.04</v>
      </c>
      <c r="HQ315" s="6">
        <v>15.62</v>
      </c>
      <c r="HR315" s="6">
        <v>4.35</v>
      </c>
      <c r="HS315" s="6">
        <v>3.14</v>
      </c>
      <c r="HT315" s="6">
        <v>4.06</v>
      </c>
      <c r="HU315" s="6">
        <v>4.06</v>
      </c>
      <c r="HV315" s="6">
        <v>6.76</v>
      </c>
      <c r="HW315" s="6">
        <v>3.32</v>
      </c>
      <c r="HX315" s="6">
        <v>3.74</v>
      </c>
      <c r="HY315" s="6">
        <v>6.14</v>
      </c>
      <c r="HZ315" s="6">
        <v>6.04</v>
      </c>
      <c r="IA315" s="6">
        <v>7.02</v>
      </c>
      <c r="IB315" s="6">
        <v>6.19</v>
      </c>
      <c r="IC315" s="6">
        <v>2.42</v>
      </c>
      <c r="ID315" s="6">
        <v>8.72</v>
      </c>
      <c r="IE315" s="6">
        <v>7.12</v>
      </c>
      <c r="IF315" s="6">
        <v>4.71</v>
      </c>
      <c r="IG315" s="6">
        <v>55.97</v>
      </c>
      <c r="IH315" s="6">
        <v>8.2</v>
      </c>
      <c r="II315" s="6">
        <v>6.29</v>
      </c>
      <c r="IJ315" s="6">
        <v>4.74</v>
      </c>
      <c r="IK315" s="6">
        <v>27.5</v>
      </c>
      <c r="IL315" s="6">
        <v>21.91</v>
      </c>
      <c r="IM315" s="6">
        <v>5.68</v>
      </c>
      <c r="IN315" s="6">
        <v>3.25</v>
      </c>
      <c r="IO315" s="6">
        <v>2.69</v>
      </c>
      <c r="IP315" s="6">
        <v>3.11</v>
      </c>
      <c r="IQ315" s="6">
        <v>8.77</v>
      </c>
      <c r="IR315" s="6">
        <v>3.95</v>
      </c>
      <c r="IS315" s="6">
        <v>4.75</v>
      </c>
      <c r="IT315" s="6">
        <v>5.87</v>
      </c>
      <c r="IU315" s="6">
        <v>3.06</v>
      </c>
      <c r="IV315" s="6">
        <v>14.95</v>
      </c>
      <c r="IW315" s="6">
        <v>2.86</v>
      </c>
      <c r="IX315" s="6">
        <v>4.08</v>
      </c>
      <c r="IY315" s="6">
        <v>39</v>
      </c>
      <c r="IZ315" s="6">
        <v>16.65</v>
      </c>
      <c r="JA315" s="6">
        <v>13.34</v>
      </c>
      <c r="JB315" s="6">
        <v>3.85</v>
      </c>
      <c r="JC315" s="6">
        <v>8.99</v>
      </c>
      <c r="JD315" s="6">
        <v>2.87</v>
      </c>
      <c r="JE315" s="6">
        <v>8.46</v>
      </c>
      <c r="JF315" s="6">
        <v>7.57</v>
      </c>
      <c r="JG315" s="6">
        <v>48.6</v>
      </c>
      <c r="JH315" s="6">
        <v>5.8</v>
      </c>
      <c r="JI315" s="6">
        <v>13.34</v>
      </c>
      <c r="JJ315" s="6">
        <v>4.25</v>
      </c>
      <c r="JK315" s="6">
        <v>4.23</v>
      </c>
      <c r="JL315" s="6">
        <v>8.84</v>
      </c>
      <c r="JM315" s="6">
        <v>2.19</v>
      </c>
      <c r="JN315" s="6">
        <v>5.32</v>
      </c>
      <c r="JO315" s="6">
        <v>3.05</v>
      </c>
      <c r="JP315" s="6">
        <v>10.11</v>
      </c>
      <c r="JQ315" s="6">
        <v>228.38</v>
      </c>
      <c r="JR315" s="6">
        <v>11.52</v>
      </c>
      <c r="JS315" s="6">
        <v>6.31</v>
      </c>
      <c r="JT315" s="6">
        <v>4.39</v>
      </c>
      <c r="JU315" s="6">
        <v>14.08</v>
      </c>
      <c r="JV315" s="6">
        <v>6.66</v>
      </c>
      <c r="JW315" s="6">
        <v>1.76</v>
      </c>
      <c r="JX315" s="6">
        <v>7.83</v>
      </c>
      <c r="JY315" s="6">
        <v>7.14</v>
      </c>
      <c r="JZ315" s="6">
        <v>2.92</v>
      </c>
      <c r="KA315" s="6">
        <v>4.05</v>
      </c>
      <c r="KB315" s="6">
        <v>5.92</v>
      </c>
      <c r="KC315" s="6">
        <v>3.34</v>
      </c>
      <c r="KD315" s="6">
        <v>20.51</v>
      </c>
      <c r="KE315" s="6">
        <v>6.2</v>
      </c>
      <c r="KF315" s="6">
        <v>1.12</v>
      </c>
      <c r="KG315" s="6">
        <v>8.37</v>
      </c>
      <c r="KH315" s="6">
        <v>3.65</v>
      </c>
      <c r="KI315" s="6">
        <v>11.1</v>
      </c>
      <c r="KJ315" s="6">
        <v>3.81</v>
      </c>
      <c r="KK315" s="6">
        <v>6.58</v>
      </c>
      <c r="KL315" s="6">
        <v>9.1</v>
      </c>
      <c r="KM315" s="6">
        <v>6.61</v>
      </c>
      <c r="KN315" s="6">
        <v>15.62</v>
      </c>
      <c r="KO315" s="6">
        <v>15.12</v>
      </c>
      <c r="KP315" s="6">
        <v>4.36</v>
      </c>
      <c r="KQ315" s="6">
        <v>2.74</v>
      </c>
      <c r="KR315" s="6">
        <v>7.02</v>
      </c>
      <c r="KS315" s="6">
        <v>2.51</v>
      </c>
      <c r="KT315" s="6">
        <v>6.87</v>
      </c>
      <c r="KU315" s="6">
        <v>3.57</v>
      </c>
      <c r="KV315" s="6">
        <v>6.95</v>
      </c>
      <c r="KW315" s="6">
        <v>4.46</v>
      </c>
      <c r="KX315" s="6">
        <v>6.56</v>
      </c>
      <c r="KY315" s="6">
        <v>305.33</v>
      </c>
      <c r="KZ315" s="6">
        <v>4.82</v>
      </c>
      <c r="LA315" s="6">
        <v>68.56</v>
      </c>
      <c r="LB315" s="6">
        <v>2.48</v>
      </c>
      <c r="LC315" s="6">
        <v>3.88</v>
      </c>
      <c r="LD315" s="6">
        <v>4.79</v>
      </c>
      <c r="LE315" s="6">
        <v>3.46</v>
      </c>
      <c r="LF315" s="6">
        <v>41.35</v>
      </c>
      <c r="LG315" s="6">
        <v>4.3</v>
      </c>
      <c r="LH315" s="6">
        <v>23.49</v>
      </c>
      <c r="LI315" s="6">
        <v>16.69</v>
      </c>
      <c r="LJ315" s="6">
        <v>14.43</v>
      </c>
      <c r="LK315" s="6">
        <v>8.89</v>
      </c>
      <c r="LL315" s="6">
        <v>10.87</v>
      </c>
      <c r="LM315" s="6">
        <v>1.8</v>
      </c>
      <c r="LN315" s="6">
        <v>3.69</v>
      </c>
      <c r="LO315" s="6">
        <v>10.98</v>
      </c>
      <c r="LP315" s="6">
        <v>4.83</v>
      </c>
      <c r="LQ315" s="6">
        <v>10.51</v>
      </c>
      <c r="LR315" s="6">
        <v>5.66</v>
      </c>
      <c r="LS315" s="6">
        <v>3.12</v>
      </c>
      <c r="LT315" s="6">
        <v>2.11</v>
      </c>
      <c r="LU315" s="6">
        <v>7.83</v>
      </c>
      <c r="LV315" s="6">
        <v>53.03</v>
      </c>
      <c r="LW315" s="6">
        <v>2.31</v>
      </c>
      <c r="LX315" s="6">
        <v>3.06</v>
      </c>
      <c r="LY315" s="6">
        <v>5.99</v>
      </c>
      <c r="LZ315" s="6">
        <v>4.09</v>
      </c>
      <c r="MA315" s="6">
        <v>10.64</v>
      </c>
      <c r="MB315" s="6">
        <v>16.61</v>
      </c>
      <c r="MC315" s="6">
        <v>4.11</v>
      </c>
      <c r="MD315" s="6">
        <v>6.78</v>
      </c>
      <c r="ME315" s="6">
        <v>6.2</v>
      </c>
      <c r="MF315" s="6">
        <v>3.76</v>
      </c>
      <c r="MG315" s="6">
        <v>13.03</v>
      </c>
      <c r="MH315" s="6">
        <v>7.55</v>
      </c>
      <c r="MI315" s="6">
        <v>3.63</v>
      </c>
      <c r="MJ315" s="6">
        <v>24.17</v>
      </c>
      <c r="MK315" s="6">
        <v>22.88</v>
      </c>
      <c r="ML315" s="6">
        <v>4.13</v>
      </c>
      <c r="MM315" s="6">
        <v>6.7</v>
      </c>
      <c r="MN315" s="6">
        <v>7.51</v>
      </c>
      <c r="MO315" s="6">
        <v>14.69</v>
      </c>
      <c r="MP315" s="6">
        <v>8.36</v>
      </c>
      <c r="MQ315" s="6">
        <v>23.96</v>
      </c>
      <c r="MR315" s="6">
        <v>6.19</v>
      </c>
      <c r="MS315" s="6">
        <v>4.67</v>
      </c>
      <c r="MT315" s="6">
        <v>4.55</v>
      </c>
      <c r="MU315" s="6">
        <v>4.4</v>
      </c>
      <c r="MV315" s="6">
        <v>8.09</v>
      </c>
      <c r="MW315" s="6">
        <v>9.8</v>
      </c>
      <c r="MX315" s="6">
        <v>6.77</v>
      </c>
      <c r="MY315" s="6">
        <v>4.81</v>
      </c>
      <c r="MZ315" s="6">
        <v>6.63</v>
      </c>
      <c r="NA315" s="6">
        <v>12.57</v>
      </c>
      <c r="NB315" s="6">
        <v>7.32</v>
      </c>
      <c r="NC315" s="6">
        <v>3.71</v>
      </c>
      <c r="ND315" s="6">
        <v>24.38</v>
      </c>
      <c r="NE315" s="6">
        <v>8.93</v>
      </c>
      <c r="NF315" s="6">
        <v>3.02</v>
      </c>
      <c r="NG315" s="6">
        <v>4.94</v>
      </c>
      <c r="NH315" s="6">
        <v>37.76</v>
      </c>
      <c r="NI315" s="6">
        <v>6.74</v>
      </c>
      <c r="NJ315" s="6">
        <v>3.93</v>
      </c>
      <c r="NK315" s="6">
        <v>7.3</v>
      </c>
      <c r="NL315" s="6">
        <v>7.1</v>
      </c>
      <c r="NM315" s="6">
        <v>4.19</v>
      </c>
      <c r="NN315" s="6">
        <v>3.63</v>
      </c>
      <c r="NO315" s="6">
        <v>9.8</v>
      </c>
      <c r="NP315" s="6">
        <v>8.05</v>
      </c>
      <c r="NQ315" s="6">
        <v>7.56</v>
      </c>
      <c r="NR315" s="6">
        <v>27.15</v>
      </c>
      <c r="NS315" s="6">
        <v>2.98</v>
      </c>
      <c r="NT315" s="6">
        <v>3.78</v>
      </c>
      <c r="NU315" s="6">
        <v>8.26</v>
      </c>
      <c r="NV315" s="6">
        <v>6.67</v>
      </c>
      <c r="NW315" s="6">
        <v>7.08</v>
      </c>
      <c r="NX315" s="6">
        <v>10.18</v>
      </c>
      <c r="NY315" s="6">
        <v>2.17</v>
      </c>
      <c r="NZ315" s="6">
        <v>4.17</v>
      </c>
      <c r="OA315" s="6">
        <v>8</v>
      </c>
      <c r="OB315" s="6">
        <v>30.8</v>
      </c>
      <c r="OC315" s="6">
        <v>4.23</v>
      </c>
      <c r="OD315" s="6">
        <v>1.26</v>
      </c>
      <c r="OE315" s="6">
        <v>2.16</v>
      </c>
      <c r="OF315" s="6">
        <v>1.15</v>
      </c>
      <c r="OG315" s="6">
        <v>5.74</v>
      </c>
      <c r="OH315" s="6">
        <v>11.02</v>
      </c>
      <c r="OI315" s="6">
        <v>13.42</v>
      </c>
      <c r="OJ315" s="6">
        <v>24.8</v>
      </c>
      <c r="OK315" s="6">
        <v>7.82</v>
      </c>
      <c r="OL315" s="6">
        <v>11.06</v>
      </c>
      <c r="OM315" s="6">
        <v>6.06</v>
      </c>
      <c r="ON315" s="6">
        <v>14.4</v>
      </c>
      <c r="OO315" s="6">
        <v>19.49</v>
      </c>
      <c r="OP315" s="6">
        <v>26.28</v>
      </c>
      <c r="OQ315" s="6">
        <v>7.26</v>
      </c>
      <c r="OR315" s="6">
        <v>14.83</v>
      </c>
      <c r="OS315" s="6">
        <v>8.52</v>
      </c>
      <c r="OT315" s="6">
        <v>24.17</v>
      </c>
      <c r="OU315" s="6">
        <v>37.83</v>
      </c>
      <c r="OV315" s="6">
        <v>2.79</v>
      </c>
      <c r="OW315" s="6">
        <v>6.01</v>
      </c>
      <c r="OX315" s="6">
        <v>5.19</v>
      </c>
      <c r="OY315" s="6">
        <v>5.34</v>
      </c>
      <c r="OZ315" s="6">
        <v>52.27</v>
      </c>
      <c r="PA315" s="6">
        <v>47.21</v>
      </c>
      <c r="PB315" s="6">
        <v>9.67</v>
      </c>
      <c r="PC315" s="6">
        <v>5.26</v>
      </c>
      <c r="PD315" s="6">
        <v>3.9</v>
      </c>
      <c r="PE315" s="6">
        <v>5.76</v>
      </c>
      <c r="PF315" s="6">
        <v>9.7</v>
      </c>
      <c r="PG315" s="6">
        <v>5.52</v>
      </c>
      <c r="PH315" s="6">
        <v>7.6</v>
      </c>
      <c r="PI315" s="6">
        <v>11.99</v>
      </c>
      <c r="PJ315" s="6">
        <v>18.07</v>
      </c>
      <c r="PK315" s="6">
        <v>9.4</v>
      </c>
      <c r="PL315" s="6">
        <v>17.39</v>
      </c>
      <c r="PM315" s="6">
        <v>14.76</v>
      </c>
      <c r="PN315" s="6">
        <v>63.08</v>
      </c>
      <c r="PO315" s="6">
        <v>10.04</v>
      </c>
      <c r="PP315" s="6">
        <v>11.13</v>
      </c>
      <c r="PQ315" s="6">
        <v>21.75</v>
      </c>
      <c r="PR315" s="6">
        <v>4.94</v>
      </c>
      <c r="PS315" s="6">
        <v>37.59</v>
      </c>
      <c r="PT315" s="6">
        <v>1.82</v>
      </c>
      <c r="PU315" s="6">
        <v>83.19</v>
      </c>
      <c r="PV315" s="6">
        <v>5.82</v>
      </c>
      <c r="PW315" s="6">
        <v>16</v>
      </c>
      <c r="PX315" s="6">
        <v>7.99</v>
      </c>
      <c r="PY315" s="6">
        <v>11.7</v>
      </c>
      <c r="PZ315" s="6">
        <v>5.97</v>
      </c>
      <c r="QA315" s="6">
        <v>9.1</v>
      </c>
      <c r="QB315" s="6">
        <v>14.89</v>
      </c>
      <c r="QC315" s="6">
        <v>6.94</v>
      </c>
      <c r="QD315" s="6">
        <v>22.31</v>
      </c>
      <c r="QE315" s="6">
        <v>4.04</v>
      </c>
      <c r="QF315" s="6">
        <v>9.5</v>
      </c>
      <c r="QG315" s="6">
        <v>12.08</v>
      </c>
      <c r="QH315" s="6">
        <v>8.75</v>
      </c>
      <c r="QI315" s="6">
        <v>8.39</v>
      </c>
      <c r="QJ315" s="6">
        <v>3.15</v>
      </c>
      <c r="QK315" s="6">
        <v>15.51</v>
      </c>
      <c r="QL315" s="6">
        <v>145.87</v>
      </c>
      <c r="QM315" s="6">
        <v>25.7</v>
      </c>
      <c r="QN315" s="6">
        <v>6.42</v>
      </c>
      <c r="QO315" s="6">
        <v>6.82</v>
      </c>
      <c r="QP315" s="6">
        <v>7.6</v>
      </c>
      <c r="QQ315" s="6">
        <v>14.11</v>
      </c>
      <c r="QR315" s="6">
        <v>17.57</v>
      </c>
      <c r="QS315" s="6">
        <v>7.19</v>
      </c>
      <c r="QT315" s="6">
        <v>11.7</v>
      </c>
      <c r="QU315" s="6">
        <v>4.22</v>
      </c>
      <c r="QV315" s="6">
        <v>3.09</v>
      </c>
      <c r="QW315" s="6">
        <v>5.03</v>
      </c>
      <c r="QX315" s="6">
        <v>3.99</v>
      </c>
      <c r="QY315" s="6">
        <v>9.21</v>
      </c>
      <c r="QZ315" s="6">
        <v>12.28</v>
      </c>
      <c r="RA315" s="6">
        <v>8.39</v>
      </c>
      <c r="RB315" s="6">
        <v>7.98</v>
      </c>
      <c r="RC315" s="6">
        <v>3.88</v>
      </c>
      <c r="RD315" s="6">
        <v>6.52</v>
      </c>
      <c r="RE315" s="6">
        <v>3.79</v>
      </c>
      <c r="RF315" s="6">
        <v>4.38</v>
      </c>
      <c r="RG315" s="6">
        <v>4.19</v>
      </c>
      <c r="RH315" s="6">
        <v>39.13</v>
      </c>
      <c r="RI315" s="6">
        <v>11.15</v>
      </c>
      <c r="RJ315" s="6">
        <v>1.85</v>
      </c>
      <c r="RK315" s="6">
        <v>5.58</v>
      </c>
      <c r="RL315" s="6">
        <v>17.06</v>
      </c>
      <c r="RM315" s="6">
        <v>10.24</v>
      </c>
      <c r="RN315" s="6">
        <v>25.69</v>
      </c>
      <c r="RO315" s="6">
        <v>8.83</v>
      </c>
      <c r="RP315" s="6">
        <v>10.3</v>
      </c>
      <c r="RQ315" s="6">
        <v>4.3</v>
      </c>
      <c r="RR315" s="6">
        <v>5.94</v>
      </c>
      <c r="RS315" s="6">
        <v>6.12</v>
      </c>
      <c r="RT315" s="6">
        <v>10.35</v>
      </c>
      <c r="RU315" s="6">
        <v>6.7</v>
      </c>
      <c r="RV315" s="6">
        <v>6.76</v>
      </c>
      <c r="RW315" s="6">
        <v>6.34</v>
      </c>
      <c r="RX315" s="6">
        <v>7.03</v>
      </c>
      <c r="RY315" s="6">
        <v>2.92</v>
      </c>
      <c r="RZ315" s="6">
        <v>13.08</v>
      </c>
      <c r="SA315" s="6">
        <v>6.33</v>
      </c>
      <c r="SB315" s="6">
        <v>8.4</v>
      </c>
      <c r="SC315" s="6">
        <v>5.1</v>
      </c>
      <c r="SD315" s="6">
        <v>7.76</v>
      </c>
      <c r="SE315" s="6">
        <v>10.89</v>
      </c>
      <c r="SF315" s="6">
        <v>6.86</v>
      </c>
      <c r="SG315" s="6">
        <v>1.44</v>
      </c>
      <c r="SH315" s="6">
        <v>3.82</v>
      </c>
      <c r="SI315" s="6">
        <v>6.47</v>
      </c>
      <c r="SJ315" s="6">
        <v>7.39</v>
      </c>
      <c r="SK315" s="6">
        <v>12.2</v>
      </c>
      <c r="SL315" s="6">
        <v>9.52</v>
      </c>
      <c r="SM315" s="6">
        <v>4.26</v>
      </c>
      <c r="SN315" s="6">
        <v>3.18</v>
      </c>
      <c r="SO315" s="6">
        <v>6.56</v>
      </c>
      <c r="SP315" s="6">
        <v>16.3</v>
      </c>
      <c r="SQ315" s="6">
        <v>7.35</v>
      </c>
      <c r="SR315" s="6">
        <v>6.74</v>
      </c>
      <c r="SS315" s="6">
        <v>5.41</v>
      </c>
      <c r="ST315" s="6">
        <v>6.25</v>
      </c>
      <c r="SU315" s="6">
        <v>7.9</v>
      </c>
      <c r="SV315" s="6">
        <v>9.23</v>
      </c>
      <c r="SW315" s="6">
        <v>15.76</v>
      </c>
      <c r="SX315" s="6">
        <v>3.07</v>
      </c>
      <c r="SY315" s="6">
        <v>1.87</v>
      </c>
      <c r="SZ315" s="6">
        <v>14.24</v>
      </c>
      <c r="TA315" s="6">
        <v>14.56</v>
      </c>
      <c r="TB315" s="6">
        <v>6.6</v>
      </c>
      <c r="TC315" s="6">
        <v>12.33</v>
      </c>
      <c r="TD315" s="6">
        <v>9.44</v>
      </c>
      <c r="TE315" s="6">
        <v>10.12</v>
      </c>
      <c r="TF315" s="6">
        <v>32.34</v>
      </c>
      <c r="TG315" s="6">
        <v>5.87</v>
      </c>
      <c r="TH315" s="6">
        <v>3.14</v>
      </c>
      <c r="TI315" s="6">
        <v>2.79</v>
      </c>
      <c r="TJ315" s="6">
        <v>2.82</v>
      </c>
      <c r="TK315" s="6">
        <v>8.21</v>
      </c>
      <c r="TL315" s="6">
        <v>6.07</v>
      </c>
      <c r="TM315" s="6">
        <v>9.05</v>
      </c>
      <c r="TN315" s="6">
        <v>5.55</v>
      </c>
      <c r="TO315" s="6">
        <v>26.25</v>
      </c>
      <c r="TP315" s="6">
        <v>7.48</v>
      </c>
      <c r="TQ315" s="6">
        <v>6.14</v>
      </c>
      <c r="TR315" s="6">
        <v>2.03</v>
      </c>
      <c r="TS315" s="6">
        <v>38.19</v>
      </c>
      <c r="TT315" s="6">
        <v>8.93</v>
      </c>
      <c r="TU315" s="6">
        <v>6.05</v>
      </c>
      <c r="TV315" s="6">
        <v>6.33</v>
      </c>
      <c r="TW315" s="6">
        <v>3.81</v>
      </c>
      <c r="TX315" s="6">
        <v>14.77</v>
      </c>
      <c r="TY315" s="6">
        <v>5.6</v>
      </c>
      <c r="TZ315" s="6">
        <v>52.9</v>
      </c>
      <c r="UA315" s="6">
        <v>10.25</v>
      </c>
      <c r="UB315" s="6">
        <v>28.52</v>
      </c>
      <c r="UC315" s="6">
        <v>3.05</v>
      </c>
      <c r="UD315" s="6">
        <v>7.93</v>
      </c>
      <c r="UE315" s="6">
        <v>28.3</v>
      </c>
      <c r="UF315" s="6">
        <v>14.88</v>
      </c>
      <c r="UG315" s="6">
        <v>10.44</v>
      </c>
      <c r="UH315" s="6">
        <v>3.98</v>
      </c>
      <c r="UI315" s="6">
        <v>5.08</v>
      </c>
      <c r="UJ315" s="6">
        <v>3.43</v>
      </c>
      <c r="UK315" s="6">
        <v>19.27</v>
      </c>
      <c r="UL315" s="6">
        <v>8.8</v>
      </c>
      <c r="UM315" s="6">
        <v>5.27</v>
      </c>
      <c r="UN315" s="6">
        <v>7.2</v>
      </c>
      <c r="UO315" s="6">
        <v>5.49</v>
      </c>
      <c r="UP315" s="6">
        <v>3.62</v>
      </c>
      <c r="UQ315" s="6">
        <v>6.86</v>
      </c>
      <c r="UR315" s="6">
        <v>3.72</v>
      </c>
      <c r="US315" s="6">
        <v>8.75</v>
      </c>
      <c r="UT315" s="6">
        <v>2.58</v>
      </c>
      <c r="UU315" s="6">
        <v>5.14</v>
      </c>
      <c r="UV315" s="6">
        <v>13.22</v>
      </c>
      <c r="UW315" s="6">
        <v>1</v>
      </c>
      <c r="UX315" s="6">
        <v>5.24</v>
      </c>
      <c r="UY315" s="6">
        <v>5.46</v>
      </c>
      <c r="UZ315" s="6">
        <v>2.89</v>
      </c>
      <c r="VA315" s="6">
        <v>76.01</v>
      </c>
      <c r="VB315" s="6">
        <v>25.52</v>
      </c>
      <c r="VC315" s="6">
        <v>3.82</v>
      </c>
      <c r="VD315" s="6">
        <v>11.97</v>
      </c>
      <c r="VE315" s="6">
        <v>4.17</v>
      </c>
      <c r="VF315" s="6">
        <v>13.98</v>
      </c>
      <c r="VG315" s="6">
        <v>14.96</v>
      </c>
      <c r="VH315" s="6">
        <v>9.51</v>
      </c>
      <c r="VI315" s="6">
        <v>7.16</v>
      </c>
      <c r="VJ315" s="6">
        <v>2.23</v>
      </c>
      <c r="VK315" s="6">
        <v>19.39</v>
      </c>
      <c r="VL315" s="6">
        <v>28.82</v>
      </c>
      <c r="VM315" s="6">
        <v>9.12</v>
      </c>
      <c r="VN315" s="6">
        <v>45.32</v>
      </c>
      <c r="VO315" s="6">
        <v>6.2</v>
      </c>
      <c r="VP315" s="6">
        <v>14.7</v>
      </c>
      <c r="VQ315" s="6">
        <v>2.14</v>
      </c>
      <c r="VR315" s="6">
        <v>6.25</v>
      </c>
      <c r="VS315" s="6">
        <v>8.33</v>
      </c>
      <c r="VT315" s="6">
        <v>4.32</v>
      </c>
      <c r="VU315" s="6">
        <v>5.93</v>
      </c>
      <c r="VV315" s="6">
        <v>10.25</v>
      </c>
      <c r="VW315" s="6">
        <v>15.8</v>
      </c>
      <c r="VX315" s="6">
        <v>7.38</v>
      </c>
      <c r="VY315" s="6">
        <v>3.7</v>
      </c>
      <c r="VZ315" s="6">
        <v>6.29</v>
      </c>
      <c r="WA315" s="6">
        <v>3.96</v>
      </c>
      <c r="WB315" s="6">
        <v>5.63</v>
      </c>
      <c r="WC315" s="6">
        <v>8.01</v>
      </c>
      <c r="WD315" s="6">
        <v>5.89</v>
      </c>
      <c r="WE315" s="6">
        <v>2.1</v>
      </c>
      <c r="WF315" s="6">
        <v>5.22</v>
      </c>
      <c r="WG315" s="6">
        <v>21</v>
      </c>
      <c r="WH315" s="6">
        <v>12.15</v>
      </c>
      <c r="WI315" s="6">
        <v>27.86</v>
      </c>
      <c r="WJ315" s="6">
        <v>5.31</v>
      </c>
      <c r="WK315" s="6">
        <v>27.37</v>
      </c>
      <c r="WL315" s="6">
        <v>3.88</v>
      </c>
      <c r="WM315" s="6">
        <v>4.66</v>
      </c>
      <c r="WN315" s="6">
        <v>1.5</v>
      </c>
      <c r="WO315" s="6">
        <v>9.95</v>
      </c>
      <c r="WP315" s="6">
        <v>14.93</v>
      </c>
      <c r="WQ315" s="6">
        <v>28.77</v>
      </c>
      <c r="WR315" s="6">
        <v>5.35</v>
      </c>
      <c r="WS315" s="6">
        <v>4.13</v>
      </c>
      <c r="WT315" s="6">
        <v>6.06</v>
      </c>
      <c r="WU315" s="6">
        <v>13.92</v>
      </c>
      <c r="WV315" s="6">
        <v>3.74</v>
      </c>
      <c r="WW315" s="6">
        <v>6.1</v>
      </c>
      <c r="WX315" s="6">
        <v>46.4</v>
      </c>
      <c r="WY315" s="6">
        <v>4.62</v>
      </c>
      <c r="WZ315" s="6">
        <v>12.76</v>
      </c>
      <c r="XA315" s="6">
        <v>12.69</v>
      </c>
      <c r="XB315" s="6">
        <v>15.14</v>
      </c>
      <c r="XC315" s="6">
        <v>3.73</v>
      </c>
      <c r="XD315" s="6">
        <v>24</v>
      </c>
      <c r="XE315" s="6">
        <v>12.07</v>
      </c>
      <c r="XF315" s="6">
        <v>6.17</v>
      </c>
      <c r="XG315" s="6">
        <v>4.76</v>
      </c>
      <c r="XH315" s="6">
        <v>22.55</v>
      </c>
      <c r="XI315" s="6">
        <v>43.01</v>
      </c>
      <c r="XJ315" s="6">
        <v>33.47</v>
      </c>
      <c r="XK315" s="6">
        <v>10.95</v>
      </c>
      <c r="XL315" s="6">
        <v>4.41</v>
      </c>
      <c r="XM315" s="6">
        <v>10.39</v>
      </c>
      <c r="XN315" s="6">
        <v>7</v>
      </c>
      <c r="XO315" s="6">
        <v>1.51</v>
      </c>
      <c r="XP315" s="6">
        <v>4.9</v>
      </c>
      <c r="XQ315" s="6">
        <v>4.1</v>
      </c>
      <c r="XR315" s="6">
        <v>23.55</v>
      </c>
      <c r="XS315" s="6">
        <v>8.15</v>
      </c>
      <c r="XT315" s="6">
        <v>7.27</v>
      </c>
      <c r="XU315" s="6">
        <v>13.46</v>
      </c>
      <c r="XV315" s="6">
        <v>17.21</v>
      </c>
      <c r="XW315" s="6">
        <v>3.99</v>
      </c>
      <c r="XX315" s="6">
        <v>1.07</v>
      </c>
      <c r="XY315" s="6">
        <v>22.27</v>
      </c>
      <c r="XZ315" s="6">
        <v>7.15</v>
      </c>
      <c r="YA315" s="6">
        <v>15.85</v>
      </c>
      <c r="YB315" s="6">
        <v>2.75</v>
      </c>
      <c r="YC315" s="6">
        <v>4.07</v>
      </c>
      <c r="YD315" s="6">
        <v>7</v>
      </c>
      <c r="YE315" s="6">
        <v>4.29</v>
      </c>
      <c r="YF315" s="6">
        <v>6.11</v>
      </c>
      <c r="YG315" s="6">
        <v>16.78</v>
      </c>
      <c r="YH315" s="6">
        <v>1.29</v>
      </c>
      <c r="YI315" s="6">
        <v>4.93</v>
      </c>
      <c r="YJ315" s="6">
        <v>51.55</v>
      </c>
      <c r="YK315" s="6">
        <v>4.7</v>
      </c>
      <c r="YL315" s="6">
        <v>11.9</v>
      </c>
      <c r="YM315" s="6">
        <v>4.62</v>
      </c>
      <c r="YN315" s="6">
        <v>9.84</v>
      </c>
      <c r="YO315" s="6">
        <v>13.57</v>
      </c>
      <c r="YP315" s="6">
        <v>7.68</v>
      </c>
      <c r="YQ315" s="6">
        <v>12.42</v>
      </c>
      <c r="YR315" s="6">
        <v>2.87</v>
      </c>
      <c r="YS315" s="6">
        <v>77.59</v>
      </c>
      <c r="YT315" s="6">
        <v>1.14</v>
      </c>
      <c r="YU315" s="6">
        <v>4.5</v>
      </c>
      <c r="YV315" s="6">
        <v>5.86</v>
      </c>
      <c r="YW315" s="6">
        <v>6.16</v>
      </c>
      <c r="YX315" s="6">
        <v>5.19</v>
      </c>
      <c r="YY315" s="6">
        <v>2.81</v>
      </c>
      <c r="YZ315" s="6">
        <v>4.76</v>
      </c>
      <c r="ZA315" s="6">
        <v>6.5</v>
      </c>
      <c r="ZB315" s="6">
        <v>3.25</v>
      </c>
      <c r="ZC315" s="6">
        <v>7.06</v>
      </c>
      <c r="ZD315" s="6">
        <v>1.38</v>
      </c>
      <c r="ZE315" s="6">
        <v>7.34</v>
      </c>
      <c r="ZF315" s="6">
        <v>3.33</v>
      </c>
      <c r="ZG315" s="6">
        <v>4.22</v>
      </c>
      <c r="ZH315" s="6">
        <v>5.76</v>
      </c>
      <c r="ZI315" s="6">
        <v>30.95</v>
      </c>
      <c r="ZJ315" s="6">
        <v>44.2</v>
      </c>
      <c r="ZK315" s="6">
        <v>2.63</v>
      </c>
      <c r="ZL315" s="6">
        <v>2.8</v>
      </c>
      <c r="ZM315" s="6">
        <v>49.4</v>
      </c>
      <c r="ZN315" s="6">
        <v>9.26</v>
      </c>
      <c r="ZO315" s="6">
        <v>64.83</v>
      </c>
      <c r="ZP315" s="6">
        <v>4.79</v>
      </c>
      <c r="ZQ315" s="6">
        <v>15.45</v>
      </c>
      <c r="ZR315" s="6">
        <v>4.63</v>
      </c>
      <c r="ZS315" s="6">
        <v>8.7</v>
      </c>
      <c r="ZT315" s="6">
        <v>2.76</v>
      </c>
      <c r="ZU315" s="6">
        <v>16.98</v>
      </c>
      <c r="ZV315" s="6">
        <v>8.71</v>
      </c>
      <c r="ZW315" s="6">
        <v>9.55</v>
      </c>
      <c r="ZX315" s="6">
        <v>14.68</v>
      </c>
      <c r="ZY315" s="6">
        <v>5.45</v>
      </c>
      <c r="ZZ315" s="6">
        <v>6.48</v>
      </c>
      <c r="AAA315" s="6">
        <v>15.92</v>
      </c>
      <c r="AAB315" s="6">
        <v>11.15</v>
      </c>
      <c r="AAC315" s="6">
        <v>13.74</v>
      </c>
      <c r="AAD315" s="6">
        <v>11.91</v>
      </c>
      <c r="AAE315" s="6">
        <v>3.81</v>
      </c>
      <c r="AAF315" s="6">
        <v>9.97</v>
      </c>
      <c r="AAG315" s="6">
        <v>14.47</v>
      </c>
      <c r="AAH315" s="6">
        <v>3.42</v>
      </c>
      <c r="AAI315" s="6">
        <v>13.78</v>
      </c>
      <c r="AAJ315" s="6">
        <v>14.52</v>
      </c>
      <c r="AAK315" s="6">
        <v>10.08</v>
      </c>
      <c r="AAL315" s="6">
        <v>5.36</v>
      </c>
      <c r="AAM315" s="6">
        <v>3.31</v>
      </c>
      <c r="AAN315" s="6">
        <v>27.8</v>
      </c>
      <c r="AAO315" s="6">
        <v>5.2</v>
      </c>
      <c r="AAP315" s="6">
        <v>13.61</v>
      </c>
      <c r="AAQ315" s="6">
        <v>2.68</v>
      </c>
      <c r="AAR315" s="6">
        <v>5.97</v>
      </c>
      <c r="AAS315" s="6">
        <v>2.19</v>
      </c>
      <c r="AAT315" s="6">
        <v>24.19</v>
      </c>
      <c r="AAU315" s="6">
        <v>11.13</v>
      </c>
      <c r="AAV315" s="6">
        <v>10.69</v>
      </c>
      <c r="AAW315" s="6">
        <v>3.87</v>
      </c>
      <c r="AAX315" s="6">
        <v>13.41</v>
      </c>
      <c r="AAY315" s="6">
        <v>5.92</v>
      </c>
      <c r="AAZ315" s="6">
        <v>10.51</v>
      </c>
      <c r="ABA315" s="6">
        <v>6.32</v>
      </c>
      <c r="ABB315" s="6">
        <v>5.34</v>
      </c>
      <c r="ABC315" s="6">
        <v>5.92</v>
      </c>
      <c r="ABD315" s="6">
        <v>5.52</v>
      </c>
      <c r="ABE315" s="6">
        <v>2.01</v>
      </c>
      <c r="ABF315" s="6">
        <v>25.05</v>
      </c>
      <c r="ABG315" s="6">
        <v>3.11</v>
      </c>
      <c r="ABH315" s="6">
        <v>2.59</v>
      </c>
      <c r="ABI315" s="6">
        <v>9.23</v>
      </c>
      <c r="ABJ315" s="6">
        <v>3.11</v>
      </c>
      <c r="ABK315" s="6">
        <v>16.88</v>
      </c>
      <c r="ABL315" s="6">
        <v>11.3</v>
      </c>
      <c r="ABM315" s="6">
        <v>15.33</v>
      </c>
      <c r="ABN315" s="6">
        <v>5.73</v>
      </c>
      <c r="ABO315" s="6">
        <v>7.38</v>
      </c>
      <c r="ABP315" s="6">
        <v>4.6</v>
      </c>
      <c r="ABQ315" s="6">
        <v>8.3</v>
      </c>
      <c r="ABR315" s="6">
        <v>37.7</v>
      </c>
      <c r="ABS315" s="6">
        <v>6.76</v>
      </c>
      <c r="ABT315" s="6">
        <v>5.61</v>
      </c>
      <c r="ABU315" s="6">
        <v>8.25</v>
      </c>
      <c r="ABV315" s="6">
        <v>5.16</v>
      </c>
      <c r="ABW315" s="6">
        <v>5.6</v>
      </c>
      <c r="ABX315" s="6">
        <v>5.07</v>
      </c>
      <c r="ABY315" s="6">
        <v>10.61</v>
      </c>
      <c r="ABZ315" s="6">
        <v>5.6</v>
      </c>
      <c r="ACA315" s="6">
        <v>12.16</v>
      </c>
      <c r="ACB315" s="6">
        <v>3.32</v>
      </c>
      <c r="ACC315" s="6">
        <v>14.36</v>
      </c>
      <c r="ACD315" s="6">
        <v>125</v>
      </c>
      <c r="ACE315" s="6">
        <v>5.16</v>
      </c>
      <c r="ACF315" s="6">
        <v>6.33</v>
      </c>
      <c r="ACG315" s="6">
        <v>11.57</v>
      </c>
      <c r="ACH315" s="6">
        <v>9.59</v>
      </c>
      <c r="ACI315" s="6">
        <v>12.26</v>
      </c>
      <c r="ACJ315" s="6">
        <v>21.74</v>
      </c>
      <c r="ACK315" s="6">
        <v>13.54</v>
      </c>
      <c r="ACL315" s="6">
        <v>4.21</v>
      </c>
      <c r="ACM315" s="6">
        <v>19.19</v>
      </c>
      <c r="ACN315" s="6">
        <v>9.07</v>
      </c>
      <c r="ACO315" s="6">
        <v>5.9</v>
      </c>
      <c r="ACP315" s="6">
        <v>7.97</v>
      </c>
      <c r="ACQ315" s="6">
        <v>11.95</v>
      </c>
      <c r="ACR315" s="6">
        <v>3.7</v>
      </c>
      <c r="ACS315" s="6">
        <v>1.31</v>
      </c>
      <c r="ACT315" s="6">
        <v>11.23</v>
      </c>
      <c r="ACU315" s="6">
        <v>2.34</v>
      </c>
      <c r="ACV315" s="6">
        <v>7.88</v>
      </c>
      <c r="ACW315" s="6">
        <v>44.5</v>
      </c>
      <c r="ACX315" s="6">
        <v>1.8</v>
      </c>
      <c r="ACY315" s="6">
        <v>3.74</v>
      </c>
      <c r="ACZ315" s="6">
        <v>6.42</v>
      </c>
      <c r="ADA315" s="6">
        <v>2.86</v>
      </c>
      <c r="ADB315" s="6">
        <v>10.82</v>
      </c>
      <c r="ADC315" s="6">
        <v>6.33</v>
      </c>
      <c r="ADD315" s="6">
        <v>2.1</v>
      </c>
      <c r="ADE315" s="6">
        <v>3.02</v>
      </c>
      <c r="ADF315" s="6">
        <v>14.94</v>
      </c>
      <c r="ADG315" s="6">
        <v>2.92</v>
      </c>
      <c r="ADH315" s="6">
        <v>4.85</v>
      </c>
      <c r="ADI315" s="6">
        <v>22.72</v>
      </c>
      <c r="ADJ315" s="6">
        <v>7.44</v>
      </c>
      <c r="ADK315" s="6">
        <v>7.18</v>
      </c>
      <c r="ADL315" s="6">
        <v>3.86</v>
      </c>
      <c r="ADM315" s="6">
        <v>5.12</v>
      </c>
      <c r="ADN315" s="6">
        <v>14.2</v>
      </c>
      <c r="ADO315" s="6">
        <v>30.17</v>
      </c>
      <c r="ADP315" s="6">
        <v>12.8</v>
      </c>
      <c r="ADQ315" s="6">
        <v>6.56</v>
      </c>
      <c r="ADR315" s="6">
        <v>2.65</v>
      </c>
      <c r="ADS315" s="6">
        <v>2.37</v>
      </c>
      <c r="ADT315" s="6">
        <v>10.07</v>
      </c>
      <c r="ADU315" s="6">
        <v>16.6</v>
      </c>
      <c r="ADV315" s="6">
        <v>2.94</v>
      </c>
      <c r="ADW315" s="6">
        <v>5.67</v>
      </c>
      <c r="ADX315" s="6">
        <v>4.57</v>
      </c>
      <c r="ADY315" s="6">
        <v>4.61</v>
      </c>
      <c r="ADZ315" s="6">
        <v>12.6</v>
      </c>
      <c r="AEA315" s="6">
        <v>50.13</v>
      </c>
      <c r="AEB315" s="6">
        <v>27.06</v>
      </c>
      <c r="AEC315" s="6">
        <v>9.45</v>
      </c>
      <c r="AED315" s="6">
        <v>17.45</v>
      </c>
      <c r="AEE315" s="6">
        <v>4.79</v>
      </c>
      <c r="AEF315" s="6">
        <v>19.5</v>
      </c>
      <c r="AEG315" s="6">
        <v>3.68</v>
      </c>
      <c r="AEH315" s="6">
        <v>9.75</v>
      </c>
      <c r="AEI315" s="6">
        <v>13.16</v>
      </c>
      <c r="AEJ315" s="6">
        <v>5.62</v>
      </c>
      <c r="AEK315" s="6">
        <v>3.06</v>
      </c>
      <c r="AEL315" s="6">
        <v>4.28</v>
      </c>
      <c r="AEM315" s="6">
        <v>63.99</v>
      </c>
      <c r="AEN315" s="6">
        <v>3.06</v>
      </c>
      <c r="AEO315" s="6">
        <v>7.24</v>
      </c>
      <c r="AEP315" s="6">
        <v>5.12</v>
      </c>
      <c r="AEQ315" s="6">
        <v>13.34</v>
      </c>
      <c r="AER315" s="6">
        <v>5.45</v>
      </c>
      <c r="AES315" s="6">
        <v>8.8</v>
      </c>
      <c r="AET315" s="6">
        <v>3.7</v>
      </c>
      <c r="AEU315" s="6">
        <v>2.2</v>
      </c>
      <c r="AEV315" s="6">
        <v>1.4</v>
      </c>
      <c r="AEW315" s="6">
        <v>4.64</v>
      </c>
      <c r="AEX315" s="6">
        <v>9.94</v>
      </c>
      <c r="AEY315" s="6">
        <v>1.13</v>
      </c>
      <c r="AEZ315" s="6">
        <v>1.87</v>
      </c>
      <c r="AFA315" s="6">
        <v>2.47</v>
      </c>
      <c r="AFB315" s="6">
        <v>10.83</v>
      </c>
      <c r="AFC315" s="6">
        <v>5.97</v>
      </c>
      <c r="AFD315" s="6">
        <v>8.03</v>
      </c>
      <c r="AFE315" s="6">
        <v>2.3</v>
      </c>
      <c r="AFF315" s="6">
        <v>5.12</v>
      </c>
      <c r="AFG315" s="6">
        <v>11.85</v>
      </c>
      <c r="AFH315" s="6">
        <v>8.84</v>
      </c>
      <c r="AFI315" s="6">
        <v>5.18</v>
      </c>
      <c r="AFJ315" s="6">
        <v>4.42</v>
      </c>
      <c r="AFK315" s="6">
        <v>4.83</v>
      </c>
      <c r="AFL315" s="6">
        <v>8.03</v>
      </c>
      <c r="AFM315" s="6">
        <v>2.08</v>
      </c>
      <c r="AFN315" s="6">
        <v>3.07</v>
      </c>
      <c r="AFO315" s="6">
        <v>2.76</v>
      </c>
      <c r="AFP315" s="6">
        <v>7.24</v>
      </c>
      <c r="AFQ315" s="6">
        <v>4.22</v>
      </c>
      <c r="AFR315" s="6">
        <v>4.4</v>
      </c>
      <c r="AFS315" s="6">
        <v>4.88</v>
      </c>
      <c r="AFT315" s="6">
        <v>6.24</v>
      </c>
      <c r="AFU315" s="6">
        <v>2.8</v>
      </c>
      <c r="AFV315" s="6">
        <v>1.77</v>
      </c>
      <c r="AFW315" s="6">
        <v>2.66</v>
      </c>
      <c r="AFX315" s="6">
        <v>6.1</v>
      </c>
      <c r="AFY315" s="6">
        <v>20.05</v>
      </c>
      <c r="AFZ315" s="6">
        <v>31.92</v>
      </c>
      <c r="AGA315" s="6">
        <v>3.65</v>
      </c>
      <c r="AGB315" s="6">
        <v>17.62</v>
      </c>
      <c r="AGC315" s="6">
        <v>4.76</v>
      </c>
      <c r="AGD315" s="6">
        <v>17.65</v>
      </c>
      <c r="AGE315" s="6">
        <v>7</v>
      </c>
      <c r="AGF315" s="6">
        <v>3.31</v>
      </c>
      <c r="AGG315" s="6">
        <v>13.33</v>
      </c>
      <c r="AGH315" s="6">
        <v>6.43</v>
      </c>
      <c r="AGI315" s="6">
        <v>8.43</v>
      </c>
      <c r="AGJ315" s="6">
        <v>112.57</v>
      </c>
      <c r="AGK315" s="6">
        <v>2.67</v>
      </c>
      <c r="AGL315" s="6">
        <v>8.96</v>
      </c>
      <c r="AGM315" s="6">
        <v>3.67</v>
      </c>
      <c r="AGN315" s="6">
        <v>2.01</v>
      </c>
      <c r="AGO315" s="6">
        <v>3.45</v>
      </c>
      <c r="AGP315" s="6">
        <v>3.07</v>
      </c>
      <c r="AGQ315" s="6">
        <v>9.7</v>
      </c>
      <c r="AGR315" s="6">
        <v>5.94</v>
      </c>
      <c r="AGS315" s="6">
        <v>7.99</v>
      </c>
      <c r="AGT315" s="6">
        <v>5.28</v>
      </c>
      <c r="AGU315" s="6">
        <v>10</v>
      </c>
      <c r="AGV315" s="6">
        <v>6.1</v>
      </c>
      <c r="AGW315" s="6">
        <v>2.53</v>
      </c>
      <c r="AGX315" s="6">
        <v>12.1</v>
      </c>
      <c r="AGY315" s="6">
        <v>2.64</v>
      </c>
      <c r="AGZ315" s="6">
        <v>60.43</v>
      </c>
      <c r="AHA315" s="6">
        <v>11.26</v>
      </c>
      <c r="AHB315" s="6">
        <v>4.04</v>
      </c>
      <c r="AHC315" s="6">
        <v>6.98</v>
      </c>
      <c r="AHD315" s="6">
        <v>3.86</v>
      </c>
      <c r="AHE315" s="6">
        <v>25.99</v>
      </c>
      <c r="AHF315" s="6">
        <v>1.56</v>
      </c>
      <c r="AHG315" s="6">
        <v>5.34</v>
      </c>
      <c r="AHH315" s="6">
        <v>113.69</v>
      </c>
      <c r="AHI315" s="6">
        <v>3.85</v>
      </c>
      <c r="AHJ315" s="6">
        <v>7.13</v>
      </c>
      <c r="AHK315" s="6">
        <v>5.02</v>
      </c>
      <c r="AHL315" s="6">
        <v>36.9</v>
      </c>
      <c r="AHM315" s="6">
        <v>54.19</v>
      </c>
      <c r="AHN315" s="6">
        <v>8.46</v>
      </c>
      <c r="AHO315" s="6">
        <v>6.91</v>
      </c>
      <c r="AHP315" s="6">
        <v>3.47</v>
      </c>
      <c r="AHQ315" s="6">
        <v>1.98</v>
      </c>
      <c r="AHR315" s="6">
        <v>2.14</v>
      </c>
      <c r="AHS315" s="6">
        <v>25.36</v>
      </c>
      <c r="AHT315" s="6">
        <v>6.07</v>
      </c>
      <c r="AHU315" s="6">
        <v>6.98</v>
      </c>
      <c r="AHV315" s="6">
        <v>3.75</v>
      </c>
      <c r="AHW315" s="6">
        <v>6.2</v>
      </c>
      <c r="AHX315" s="6">
        <v>18.16</v>
      </c>
      <c r="AHY315" s="6">
        <v>10.71</v>
      </c>
      <c r="AHZ315" s="6">
        <v>2.1</v>
      </c>
      <c r="AIA315" s="6">
        <v>29.45</v>
      </c>
      <c r="AIB315" s="6">
        <v>7.01</v>
      </c>
      <c r="AIC315" s="6">
        <v>4.62</v>
      </c>
      <c r="AID315" s="6">
        <v>8.01</v>
      </c>
      <c r="AIE315" s="6">
        <v>5.28</v>
      </c>
      <c r="AIF315" s="6">
        <v>8.94</v>
      </c>
      <c r="AIG315" s="6">
        <v>2.94</v>
      </c>
      <c r="AIH315" s="6">
        <v>11.18</v>
      </c>
      <c r="AII315" s="6">
        <v>11.28</v>
      </c>
      <c r="AIJ315" s="6">
        <v>17</v>
      </c>
      <c r="AIK315" s="6">
        <v>34.94</v>
      </c>
      <c r="AIL315" s="6">
        <v>5.27</v>
      </c>
      <c r="AIM315" s="6">
        <v>5.89</v>
      </c>
      <c r="AIN315" s="6">
        <v>4.6</v>
      </c>
      <c r="AIO315" s="6">
        <v>14.67</v>
      </c>
      <c r="AIP315" s="6">
        <v>4.82</v>
      </c>
      <c r="AIQ315" s="6">
        <v>4.57</v>
      </c>
      <c r="AIR315" s="6">
        <v>2.11</v>
      </c>
      <c r="AIS315" s="6">
        <v>8.55</v>
      </c>
      <c r="AIT315" s="6">
        <v>2.68</v>
      </c>
      <c r="AIU315" s="6">
        <v>7.99</v>
      </c>
      <c r="AIV315" s="6">
        <v>8.45</v>
      </c>
      <c r="AIW315" s="6">
        <v>3.61</v>
      </c>
      <c r="AIX315" s="6">
        <v>22.55</v>
      </c>
      <c r="AIY315" s="6">
        <v>26.75</v>
      </c>
      <c r="AIZ315" s="6">
        <v>6.02</v>
      </c>
      <c r="AJA315" s="6">
        <v>6.61</v>
      </c>
      <c r="AJB315" s="6">
        <v>3.4</v>
      </c>
      <c r="AJC315" s="6">
        <v>5.3</v>
      </c>
      <c r="AJD315" s="6">
        <v>2.82</v>
      </c>
      <c r="AJE315" s="6">
        <v>13.68</v>
      </c>
      <c r="AJF315" s="6">
        <v>21.91</v>
      </c>
      <c r="AJG315" s="6">
        <v>9.91</v>
      </c>
      <c r="AJH315" s="6">
        <v>7.58</v>
      </c>
      <c r="AJI315" s="6">
        <v>5.8</v>
      </c>
      <c r="AJJ315" s="6">
        <v>9.23</v>
      </c>
      <c r="AJK315" s="6">
        <v>23.53</v>
      </c>
      <c r="AJL315" s="6">
        <v>7.29</v>
      </c>
      <c r="AJM315" s="6">
        <v>13.78</v>
      </c>
      <c r="AJN315" s="6">
        <v>7.32</v>
      </c>
      <c r="AJO315" s="6">
        <v>6.78</v>
      </c>
      <c r="AJP315" s="6">
        <v>12.34</v>
      </c>
      <c r="AJQ315" s="6">
        <v>3.31</v>
      </c>
      <c r="AJR315" s="6">
        <v>8.52</v>
      </c>
      <c r="AJS315" s="6">
        <v>22.5</v>
      </c>
      <c r="AJT315" s="6">
        <v>6.65</v>
      </c>
      <c r="AJU315" s="6">
        <v>26.65</v>
      </c>
      <c r="AJV315" s="6">
        <v>11.72</v>
      </c>
      <c r="AJW315" s="6">
        <v>7.67</v>
      </c>
      <c r="AJX315" s="6">
        <v>2.87</v>
      </c>
      <c r="AJY315" s="6">
        <v>6.61</v>
      </c>
      <c r="AJZ315" s="6">
        <v>16.38</v>
      </c>
      <c r="AKA315" s="6">
        <v>2.98</v>
      </c>
      <c r="AKB315" s="6">
        <v>4.59</v>
      </c>
      <c r="AKC315" s="6">
        <v>6.81</v>
      </c>
      <c r="AKD315" s="6">
        <v>27.5</v>
      </c>
      <c r="AKE315" s="6">
        <v>2.16</v>
      </c>
      <c r="AKF315" s="6">
        <v>11.51</v>
      </c>
      <c r="AKG315" s="6">
        <v>7.97</v>
      </c>
      <c r="AKH315" s="6">
        <v>5.64</v>
      </c>
      <c r="AKI315" s="6">
        <v>22.18</v>
      </c>
      <c r="AKJ315" s="6">
        <v>11.1</v>
      </c>
      <c r="AKK315" s="6">
        <v>16.44</v>
      </c>
      <c r="AKL315" s="6">
        <v>9.01</v>
      </c>
      <c r="AKM315" s="6">
        <v>8.38</v>
      </c>
      <c r="AKN315" s="6">
        <v>8.38</v>
      </c>
      <c r="AKO315" s="6">
        <v>2.3</v>
      </c>
      <c r="AKP315" s="6">
        <v>3.61</v>
      </c>
      <c r="AKQ315" s="6">
        <v>43.23</v>
      </c>
      <c r="AKR315" s="6">
        <v>4.68</v>
      </c>
      <c r="AKS315" s="6">
        <v>4.93</v>
      </c>
      <c r="AKT315" s="6">
        <v>4.51</v>
      </c>
      <c r="AKU315" s="6">
        <v>9.28</v>
      </c>
      <c r="AKV315" s="6">
        <v>312.5</v>
      </c>
      <c r="AKW315" s="6">
        <v>39.35</v>
      </c>
      <c r="AKX315" s="6">
        <v>2.77</v>
      </c>
      <c r="AKY315" s="6">
        <v>8.42</v>
      </c>
      <c r="AKZ315" s="6">
        <v>15.31</v>
      </c>
      <c r="ALA315" s="6">
        <v>3.17</v>
      </c>
      <c r="ALB315" s="6">
        <v>13.35</v>
      </c>
      <c r="ALC315" s="6">
        <v>16.55</v>
      </c>
      <c r="ALD315" s="6">
        <v>17.02</v>
      </c>
      <c r="ALE315" s="6">
        <v>50.75</v>
      </c>
      <c r="ALF315" s="6">
        <v>7.91</v>
      </c>
      <c r="ALG315" s="6">
        <v>23.71</v>
      </c>
      <c r="ALH315" s="6">
        <v>28.76</v>
      </c>
      <c r="ALI315" s="6">
        <v>6.3</v>
      </c>
      <c r="ALJ315" s="6">
        <v>5.27</v>
      </c>
      <c r="ALK315" s="6">
        <v>2.62</v>
      </c>
      <c r="ALL315" s="6">
        <v>3.82</v>
      </c>
      <c r="ALM315" s="6">
        <v>5.67</v>
      </c>
      <c r="ALN315" s="6">
        <v>3.81</v>
      </c>
      <c r="ALO315" s="6">
        <v>10.65</v>
      </c>
      <c r="ALP315" s="6">
        <v>9.02</v>
      </c>
      <c r="ALQ315" s="6">
        <v>3.59</v>
      </c>
      <c r="ALR315" s="6">
        <v>4.02</v>
      </c>
      <c r="ALS315" s="6">
        <v>8.18</v>
      </c>
      <c r="ALT315" s="6">
        <v>8.4</v>
      </c>
      <c r="ALU315" s="6">
        <v>3.32</v>
      </c>
      <c r="ALV315" s="6">
        <v>19.85</v>
      </c>
      <c r="ALW315" s="6">
        <v>7.55</v>
      </c>
      <c r="ALX315" s="6">
        <v>143.41</v>
      </c>
      <c r="ALY315" s="6">
        <v>13.98</v>
      </c>
      <c r="ALZ315" s="6">
        <v>4.97</v>
      </c>
      <c r="AMA315" s="6">
        <v>8.33</v>
      </c>
      <c r="AMB315" s="6">
        <v>4.17</v>
      </c>
      <c r="AMC315" s="6">
        <v>5.46</v>
      </c>
      <c r="AMD315" s="6">
        <v>4.45</v>
      </c>
      <c r="AME315" s="6">
        <v>4.28</v>
      </c>
      <c r="AMF315" s="6">
        <v>5.27</v>
      </c>
      <c r="AMG315" s="6">
        <v>5.02</v>
      </c>
      <c r="AMH315" s="6">
        <v>25.28</v>
      </c>
      <c r="AMI315" s="6">
        <v>8.86</v>
      </c>
      <c r="AMJ315" s="6">
        <v>5.15</v>
      </c>
      <c r="AMK315" s="6">
        <v>11.05</v>
      </c>
      <c r="AML315" s="6">
        <v>3.7</v>
      </c>
      <c r="AMM315" s="6">
        <v>3.3</v>
      </c>
      <c r="AMN315" s="6">
        <v>6</v>
      </c>
      <c r="AMO315" s="6">
        <v>7.54</v>
      </c>
      <c r="AMP315" s="6">
        <v>7.02</v>
      </c>
      <c r="AMQ315" s="6">
        <v>9.2</v>
      </c>
      <c r="AMR315" s="6">
        <v>4.65</v>
      </c>
      <c r="AMS315" s="6">
        <v>6.6</v>
      </c>
      <c r="AMT315" s="6">
        <v>42.96</v>
      </c>
      <c r="AMU315" s="6">
        <v>2.86</v>
      </c>
      <c r="AMV315" s="6">
        <v>8.8</v>
      </c>
      <c r="AMW315" s="6">
        <v>5.94</v>
      </c>
      <c r="AMX315" s="6">
        <v>7.26</v>
      </c>
      <c r="AMY315" s="6">
        <v>5.6</v>
      </c>
      <c r="AMZ315" s="6">
        <v>2164</v>
      </c>
      <c r="ANA315" s="6">
        <v>5.78</v>
      </c>
      <c r="ANB315" s="6">
        <v>28.88</v>
      </c>
      <c r="ANC315" s="6">
        <v>11.73</v>
      </c>
      <c r="AND315" s="6">
        <v>16.56</v>
      </c>
      <c r="ANE315" s="6">
        <v>5.73</v>
      </c>
      <c r="ANF315" s="6">
        <v>4.07</v>
      </c>
      <c r="ANG315" s="6">
        <v>2.62</v>
      </c>
      <c r="ANH315" s="6">
        <v>9.27</v>
      </c>
      <c r="ANI315" s="6">
        <v>44.26</v>
      </c>
      <c r="ANJ315" s="6">
        <v>5.11</v>
      </c>
      <c r="ANK315" s="6">
        <v>2.99</v>
      </c>
      <c r="ANL315" s="6">
        <v>14.37</v>
      </c>
      <c r="ANM315" s="6">
        <v>78.18</v>
      </c>
      <c r="ANN315" s="6">
        <v>4.54</v>
      </c>
      <c r="ANO315" s="6">
        <v>6.01</v>
      </c>
      <c r="ANP315" s="6">
        <v>6.68</v>
      </c>
      <c r="ANQ315" s="6">
        <v>4.32</v>
      </c>
      <c r="ANR315" s="6">
        <v>3.23</v>
      </c>
      <c r="ANS315" s="6">
        <v>7.15</v>
      </c>
      <c r="ANT315" s="6">
        <v>23.34</v>
      </c>
      <c r="ANU315" s="6">
        <v>8.59</v>
      </c>
      <c r="ANV315" s="6">
        <v>15.9</v>
      </c>
      <c r="ANW315" s="6">
        <v>4.65</v>
      </c>
      <c r="ANX315" s="6">
        <v>6.63</v>
      </c>
      <c r="ANY315" s="6">
        <v>7.11</v>
      </c>
      <c r="ANZ315" s="6">
        <v>11.02</v>
      </c>
      <c r="AOA315" s="6">
        <v>9.46</v>
      </c>
      <c r="AOB315" s="6">
        <v>2.91</v>
      </c>
      <c r="AOC315" s="6">
        <v>31.41</v>
      </c>
      <c r="AOD315" s="6">
        <v>8.12</v>
      </c>
      <c r="AOE315" s="6">
        <v>3.6</v>
      </c>
      <c r="AOF315" s="6">
        <v>17.8</v>
      </c>
      <c r="AOG315" s="6">
        <v>104.34</v>
      </c>
      <c r="AOH315" s="6">
        <v>2.53</v>
      </c>
      <c r="AOI315" s="6">
        <v>19.74</v>
      </c>
      <c r="AOJ315" s="6">
        <v>3.23</v>
      </c>
      <c r="AOK315" s="6">
        <v>2.32</v>
      </c>
      <c r="AOL315" s="6">
        <v>95</v>
      </c>
      <c r="AOM315" s="6">
        <v>7.09</v>
      </c>
      <c r="AON315" s="6">
        <v>4.35</v>
      </c>
      <c r="AOO315" s="6">
        <v>9.48</v>
      </c>
      <c r="AOP315" s="6">
        <v>2.12</v>
      </c>
      <c r="AOQ315" s="6">
        <v>3.15</v>
      </c>
      <c r="AOR315" s="6">
        <v>3.02</v>
      </c>
      <c r="AOS315" s="6">
        <v>2.89</v>
      </c>
      <c r="AOT315" s="6">
        <v>4.42</v>
      </c>
      <c r="AOU315" s="6">
        <v>15.39</v>
      </c>
      <c r="AOV315" s="6">
        <v>3.5</v>
      </c>
      <c r="AOW315" s="6">
        <v>3.18</v>
      </c>
      <c r="AOX315" s="6">
        <v>4.71</v>
      </c>
      <c r="AOY315" s="6">
        <v>46.37</v>
      </c>
      <c r="AOZ315" s="6">
        <v>57.3</v>
      </c>
      <c r="APA315" s="6">
        <v>7.14</v>
      </c>
      <c r="APB315" s="6">
        <v>13.25</v>
      </c>
      <c r="APC315" s="6">
        <v>43.72</v>
      </c>
      <c r="APD315" s="6">
        <v>5.53</v>
      </c>
      <c r="APE315" s="6">
        <v>10.29</v>
      </c>
      <c r="APF315" s="6">
        <v>19.15</v>
      </c>
      <c r="APG315" s="6">
        <v>4.93</v>
      </c>
      <c r="APH315" s="6">
        <v>1.93</v>
      </c>
      <c r="API315" s="6">
        <v>10.9</v>
      </c>
      <c r="APJ315" s="6">
        <v>19</v>
      </c>
      <c r="APK315" s="6">
        <v>18.48</v>
      </c>
      <c r="APL315" s="6">
        <v>100.5</v>
      </c>
      <c r="APM315" s="6">
        <v>3.96</v>
      </c>
      <c r="APN315" s="6">
        <v>5.09</v>
      </c>
      <c r="APO315" s="6">
        <v>4.53</v>
      </c>
      <c r="APP315" s="6">
        <v>6.27</v>
      </c>
      <c r="APQ315" s="6">
        <v>11.2</v>
      </c>
      <c r="APR315" s="6">
        <v>5.67</v>
      </c>
      <c r="APS315" s="6">
        <v>4.34</v>
      </c>
      <c r="APT315" s="6">
        <v>4.69</v>
      </c>
      <c r="APU315" s="6">
        <v>3.63</v>
      </c>
      <c r="APV315" s="6">
        <v>46.9</v>
      </c>
      <c r="APW315" s="6">
        <v>4.29</v>
      </c>
      <c r="APX315" s="6">
        <v>5.26</v>
      </c>
      <c r="APY315" s="6">
        <v>9.1</v>
      </c>
      <c r="APZ315" s="6">
        <v>3.97</v>
      </c>
      <c r="AQA315" s="6">
        <v>6.85</v>
      </c>
      <c r="AQB315" s="6">
        <v>7.91</v>
      </c>
      <c r="AQC315" s="6">
        <v>6.08</v>
      </c>
      <c r="AQD315" s="6">
        <v>20.65</v>
      </c>
      <c r="AQE315" s="6">
        <v>3.08</v>
      </c>
      <c r="AQF315" s="6">
        <v>5.41</v>
      </c>
      <c r="AQG315" s="6">
        <v>7.77</v>
      </c>
      <c r="AQH315" s="6">
        <v>4.02</v>
      </c>
      <c r="AQI315" s="6">
        <v>7.49</v>
      </c>
      <c r="AQJ315" s="6">
        <v>7.4</v>
      </c>
      <c r="AQK315" s="6">
        <v>5.5</v>
      </c>
      <c r="AQL315" s="6">
        <v>7.83</v>
      </c>
      <c r="AQM315" s="6">
        <v>4.06</v>
      </c>
      <c r="AQN315" s="6">
        <v>12.83</v>
      </c>
      <c r="AQO315" s="6">
        <v>9.05</v>
      </c>
      <c r="AQP315" s="6">
        <v>6.55</v>
      </c>
      <c r="AQQ315" s="6">
        <v>12.02</v>
      </c>
      <c r="AQR315" s="6">
        <v>11.24</v>
      </c>
      <c r="AQS315" s="6">
        <v>15.88</v>
      </c>
      <c r="AQT315" s="6">
        <v>5.2</v>
      </c>
      <c r="AQU315" s="6">
        <v>6.7</v>
      </c>
      <c r="AQV315" s="6">
        <v>5.23</v>
      </c>
      <c r="AQW315" s="6">
        <v>17.94</v>
      </c>
      <c r="AQX315" s="6">
        <v>13.65</v>
      </c>
      <c r="AQY315" s="6">
        <v>5.27</v>
      </c>
      <c r="AQZ315" s="6">
        <v>8.18</v>
      </c>
      <c r="ARA315" s="6">
        <v>3.39</v>
      </c>
      <c r="ARB315" s="6">
        <v>1.65</v>
      </c>
      <c r="ARC315" s="6">
        <v>14.21</v>
      </c>
      <c r="ARD315" s="6">
        <v>3.75</v>
      </c>
      <c r="ARE315" s="6">
        <v>4.64</v>
      </c>
      <c r="ARF315" s="6">
        <v>56.61</v>
      </c>
      <c r="ARG315" s="6">
        <v>14.32</v>
      </c>
      <c r="ARH315" s="6">
        <v>7.73</v>
      </c>
      <c r="ARI315" s="6">
        <v>10.42</v>
      </c>
      <c r="ARJ315" s="6">
        <v>2.89</v>
      </c>
      <c r="ARK315" s="6">
        <v>2.95</v>
      </c>
      <c r="ARL315" s="6">
        <v>9.46</v>
      </c>
      <c r="ARM315" s="6">
        <v>13.63</v>
      </c>
      <c r="ARN315" s="6">
        <v>4.96</v>
      </c>
      <c r="ARO315" s="6">
        <v>10.4</v>
      </c>
      <c r="ARP315" s="6">
        <v>3.21</v>
      </c>
      <c r="ARQ315" s="6">
        <v>4.19</v>
      </c>
      <c r="ARR315" s="6">
        <v>5.67</v>
      </c>
      <c r="ARS315" s="6">
        <v>12.25</v>
      </c>
      <c r="ART315" s="6">
        <v>5.08</v>
      </c>
      <c r="ARU315" s="6">
        <v>9.4</v>
      </c>
      <c r="ARV315" s="6">
        <v>3.7</v>
      </c>
      <c r="ARW315" s="6">
        <v>2.49</v>
      </c>
      <c r="ARX315" s="6">
        <v>30.68</v>
      </c>
      <c r="ARY315" s="6">
        <v>6.9</v>
      </c>
      <c r="ARZ315" s="6">
        <v>3.64</v>
      </c>
      <c r="ASA315" s="6">
        <v>6.24</v>
      </c>
      <c r="ASB315" s="6">
        <v>35.13</v>
      </c>
      <c r="ASC315" s="6">
        <v>2.34</v>
      </c>
      <c r="ASD315" s="6">
        <v>6.02</v>
      </c>
      <c r="ASE315" s="6">
        <v>4.21</v>
      </c>
      <c r="ASF315" s="6">
        <v>18.91</v>
      </c>
      <c r="ASG315" s="6">
        <v>12.72</v>
      </c>
      <c r="ASH315" s="6">
        <v>13.2</v>
      </c>
      <c r="ASI315" s="6">
        <v>2.23</v>
      </c>
      <c r="ASJ315" s="6">
        <v>28.5</v>
      </c>
      <c r="ASK315" s="6">
        <v>82.89</v>
      </c>
      <c r="ASL315" s="6">
        <v>35.01</v>
      </c>
      <c r="ASM315" s="6">
        <v>4.42</v>
      </c>
      <c r="ASN315" s="6">
        <v>4.6</v>
      </c>
      <c r="ASO315" s="6">
        <v>6.27</v>
      </c>
      <c r="ASP315" s="6">
        <v>7.5</v>
      </c>
      <c r="ASQ315" s="6">
        <v>2.37</v>
      </c>
      <c r="ASR315" s="6">
        <v>4.95</v>
      </c>
      <c r="ASS315" s="6">
        <v>7.69</v>
      </c>
      <c r="AST315" s="6">
        <v>3.91</v>
      </c>
      <c r="ASU315" s="6">
        <v>4.15</v>
      </c>
      <c r="ASV315" s="6">
        <v>4.78</v>
      </c>
      <c r="ASW315" s="6">
        <v>2</v>
      </c>
      <c r="ASX315" s="6">
        <v>3.85</v>
      </c>
      <c r="ASY315" s="6">
        <v>4.72</v>
      </c>
      <c r="ASZ315" s="6">
        <v>9.5</v>
      </c>
      <c r="ATA315" s="6">
        <v>3.32</v>
      </c>
      <c r="ATB315" s="6">
        <v>14.16</v>
      </c>
      <c r="ATC315" s="6">
        <v>3.49</v>
      </c>
      <c r="ATD315" s="6">
        <v>3.7</v>
      </c>
      <c r="ATE315" s="6">
        <v>3.38</v>
      </c>
      <c r="ATF315" s="6">
        <v>1.47</v>
      </c>
      <c r="ATG315" s="6">
        <v>2.31</v>
      </c>
      <c r="ATH315" s="6">
        <v>6.7</v>
      </c>
      <c r="ATI315" s="6">
        <v>7.38</v>
      </c>
      <c r="ATJ315" s="6">
        <v>28.13</v>
      </c>
      <c r="ATK315" s="6">
        <v>4.2</v>
      </c>
      <c r="ATL315" s="6">
        <v>8.28</v>
      </c>
      <c r="ATM315" s="6">
        <v>17.88</v>
      </c>
      <c r="ATN315" s="6">
        <v>9.57</v>
      </c>
      <c r="ATO315" s="6">
        <v>4.92</v>
      </c>
      <c r="ATP315" s="6">
        <v>4.39</v>
      </c>
      <c r="ATQ315" s="6">
        <v>9.68</v>
      </c>
      <c r="ATR315" s="6">
        <v>6.54</v>
      </c>
      <c r="ATS315" s="6">
        <v>24.65</v>
      </c>
      <c r="ATT315" s="6">
        <v>5.99</v>
      </c>
      <c r="ATU315" s="6">
        <v>32.48</v>
      </c>
      <c r="ATV315" s="6">
        <v>9.23</v>
      </c>
      <c r="ATW315" s="6">
        <v>2.05</v>
      </c>
      <c r="ATX315" s="6">
        <v>2.86</v>
      </c>
      <c r="ATY315" s="6">
        <v>115.38</v>
      </c>
      <c r="ATZ315" s="6">
        <v>6.2</v>
      </c>
      <c r="AUA315" s="6">
        <v>4.62</v>
      </c>
      <c r="AUB315" s="6">
        <v>7.92</v>
      </c>
      <c r="AUC315" s="6">
        <v>10.5</v>
      </c>
      <c r="AUD315" s="6">
        <v>2.57</v>
      </c>
      <c r="AUE315" s="6">
        <v>18.12</v>
      </c>
      <c r="AUF315" s="6">
        <v>50.8</v>
      </c>
      <c r="AUG315" s="6">
        <v>6.33</v>
      </c>
      <c r="AUH315" s="6">
        <v>15.62</v>
      </c>
      <c r="AUI315" s="6">
        <v>5.11</v>
      </c>
      <c r="AUJ315" s="6">
        <v>3.06</v>
      </c>
      <c r="AUK315" s="6">
        <v>90.95</v>
      </c>
      <c r="AUL315" s="6">
        <v>13.85</v>
      </c>
      <c r="AUM315" s="6">
        <v>293.3</v>
      </c>
      <c r="AUN315" s="6">
        <v>35.61</v>
      </c>
      <c r="AUO315" s="6">
        <v>22.86</v>
      </c>
      <c r="AUP315" s="6">
        <v>7.52</v>
      </c>
      <c r="AUQ315" s="6">
        <v>4.36</v>
      </c>
      <c r="AUR315" s="6">
        <v>5.92</v>
      </c>
      <c r="AUS315" s="6">
        <v>14.53</v>
      </c>
      <c r="AUT315" s="6">
        <v>8.14</v>
      </c>
      <c r="AUU315" s="6">
        <v>13.72</v>
      </c>
      <c r="AUV315" s="6">
        <v>7.51</v>
      </c>
      <c r="AUW315" s="6">
        <v>13.32</v>
      </c>
      <c r="AUX315" s="6">
        <v>1.4</v>
      </c>
      <c r="AUY315" s="6">
        <v>3.46</v>
      </c>
      <c r="AUZ315" s="6">
        <v>93.47</v>
      </c>
      <c r="AVA315" s="6">
        <v>3.37</v>
      </c>
      <c r="AVB315" s="6">
        <v>4.45</v>
      </c>
      <c r="AVC315" s="6">
        <v>14.94</v>
      </c>
      <c r="AVD315" s="6">
        <v>5.08</v>
      </c>
      <c r="AVE315" s="6">
        <v>12.38</v>
      </c>
      <c r="AVF315" s="6">
        <v>4.7</v>
      </c>
      <c r="AVG315" s="6">
        <v>8.2</v>
      </c>
      <c r="AVH315" s="6">
        <v>3.17</v>
      </c>
      <c r="AVI315" s="6">
        <v>4.67</v>
      </c>
      <c r="AVJ315" s="6">
        <v>3.4</v>
      </c>
      <c r="AVK315" s="6">
        <v>14.52</v>
      </c>
      <c r="AVL315" s="6">
        <v>3.09</v>
      </c>
      <c r="AVM315" s="6">
        <v>2.16</v>
      </c>
      <c r="AVN315" s="6">
        <v>4.92</v>
      </c>
      <c r="AVO315" s="6">
        <v>6.64</v>
      </c>
      <c r="AVP315" s="6">
        <v>5.05</v>
      </c>
      <c r="AVQ315" s="6">
        <v>4.28</v>
      </c>
      <c r="AVR315" s="6">
        <v>21.2</v>
      </c>
      <c r="AVS315" s="6">
        <v>7.94</v>
      </c>
      <c r="AVT315" s="6">
        <v>14.68</v>
      </c>
      <c r="AVU315" s="6">
        <v>3.95</v>
      </c>
      <c r="AVV315" s="6">
        <v>3.46</v>
      </c>
      <c r="AVW315" s="6">
        <v>2.64</v>
      </c>
      <c r="AVX315" s="6">
        <v>397</v>
      </c>
      <c r="AVY315" s="6">
        <v>8.8</v>
      </c>
      <c r="AVZ315" s="6">
        <v>3.46</v>
      </c>
      <c r="AWA315" s="6">
        <v>10</v>
      </c>
      <c r="AWB315" s="6">
        <v>5.32</v>
      </c>
      <c r="AWC315" s="6">
        <v>2.09</v>
      </c>
      <c r="AWD315" s="6">
        <v>13.79</v>
      </c>
      <c r="AWE315" s="6">
        <v>6.85</v>
      </c>
      <c r="AWF315" s="6">
        <v>5.45</v>
      </c>
      <c r="AWG315" s="6">
        <v>5.51</v>
      </c>
      <c r="AWH315" s="6">
        <v>4.42</v>
      </c>
      <c r="AWI315" s="6">
        <v>9.87</v>
      </c>
      <c r="AWJ315" s="6">
        <v>3.26</v>
      </c>
      <c r="AWK315" s="6">
        <v>4.12</v>
      </c>
      <c r="AWL315" s="6">
        <v>7.69</v>
      </c>
      <c r="AWM315" s="6">
        <v>17.8</v>
      </c>
      <c r="AWN315" s="6">
        <v>3.54</v>
      </c>
      <c r="AWO315" s="6">
        <v>6.21</v>
      </c>
      <c r="AWP315" s="6">
        <v>4.81</v>
      </c>
      <c r="AWQ315" s="6">
        <v>6.51</v>
      </c>
      <c r="AWR315" s="6">
        <v>9.2</v>
      </c>
      <c r="AWS315" s="6">
        <v>8.37</v>
      </c>
      <c r="AWT315" s="6">
        <v>21.09</v>
      </c>
      <c r="AWU315" s="6">
        <v>5.09</v>
      </c>
      <c r="AWV315" s="6">
        <v>13.01</v>
      </c>
      <c r="AWW315" s="6">
        <v>6.23</v>
      </c>
      <c r="AWX315" s="6">
        <v>2.75</v>
      </c>
      <c r="AWY315" s="6">
        <v>8.83</v>
      </c>
      <c r="AWZ315" s="6">
        <v>5.59</v>
      </c>
      <c r="AXA315" s="6">
        <v>4.2</v>
      </c>
      <c r="AXB315" s="6">
        <v>60.5</v>
      </c>
      <c r="AXC315" s="6">
        <v>7.77</v>
      </c>
      <c r="AXD315" s="6">
        <v>8.57</v>
      </c>
      <c r="AXE315" s="6">
        <v>19.78</v>
      </c>
      <c r="AXF315" s="6">
        <v>26.5</v>
      </c>
      <c r="AXG315" s="6">
        <v>7.63</v>
      </c>
      <c r="AXH315" s="6">
        <v>2.48</v>
      </c>
      <c r="AXI315" s="6">
        <v>3.4</v>
      </c>
      <c r="AXJ315" s="6">
        <v>16.42</v>
      </c>
      <c r="AXK315" s="6">
        <v>8.31</v>
      </c>
      <c r="AXL315" s="6">
        <v>5.82</v>
      </c>
      <c r="AXM315" s="6">
        <v>31.83</v>
      </c>
      <c r="AXN315" s="6">
        <v>4.14</v>
      </c>
      <c r="AXO315" s="6">
        <v>18.24</v>
      </c>
      <c r="AXP315" s="6">
        <v>39.14</v>
      </c>
      <c r="AXQ315" s="6">
        <v>2.49</v>
      </c>
      <c r="AXR315" s="6">
        <v>7.16</v>
      </c>
      <c r="AXS315" s="6">
        <v>7.59</v>
      </c>
      <c r="AXT315" s="6">
        <v>4.41</v>
      </c>
      <c r="AXU315" s="6">
        <v>11.94</v>
      </c>
      <c r="AXV315" s="6">
        <v>2.99</v>
      </c>
      <c r="AXW315" s="6">
        <v>3.36</v>
      </c>
      <c r="AXX315" s="6">
        <v>2.04</v>
      </c>
      <c r="AXY315" s="6">
        <v>70.55</v>
      </c>
      <c r="AXZ315" s="6">
        <v>4.99</v>
      </c>
      <c r="AYA315" s="6">
        <v>6.25</v>
      </c>
      <c r="AYB315" s="6">
        <v>11.35</v>
      </c>
      <c r="AYC315" s="6">
        <v>17.59</v>
      </c>
      <c r="AYD315" s="6">
        <v>10.26</v>
      </c>
      <c r="AYE315" s="6">
        <v>9.08</v>
      </c>
      <c r="AYF315" s="6">
        <v>3.6</v>
      </c>
      <c r="AYG315" s="6">
        <v>2.91</v>
      </c>
      <c r="AYH315" s="6">
        <v>58.97</v>
      </c>
      <c r="AYI315" s="6">
        <v>7.02</v>
      </c>
      <c r="AYJ315" s="6">
        <v>15.91</v>
      </c>
      <c r="AYK315" s="6">
        <v>56.31</v>
      </c>
      <c r="AYL315" s="6">
        <v>8.91</v>
      </c>
      <c r="AYM315" s="6">
        <v>48.59</v>
      </c>
      <c r="AYN315" s="6">
        <v>5.29</v>
      </c>
      <c r="AYO315" s="6">
        <v>3.87</v>
      </c>
      <c r="AYP315" s="6">
        <v>2.94</v>
      </c>
      <c r="AYQ315" s="6">
        <v>77.9</v>
      </c>
      <c r="AYR315" s="6">
        <v>7.55</v>
      </c>
      <c r="AYS315" s="6">
        <v>17.7</v>
      </c>
      <c r="AYT315" s="6">
        <v>16.53</v>
      </c>
      <c r="AYU315" s="6">
        <v>19.42</v>
      </c>
      <c r="AYV315" s="6">
        <v>3.81</v>
      </c>
      <c r="AYW315" s="6">
        <v>6.25</v>
      </c>
      <c r="AYX315" s="6">
        <v>7.45</v>
      </c>
      <c r="AYY315" s="6">
        <v>4.43</v>
      </c>
      <c r="AYZ315" s="6">
        <v>5.34</v>
      </c>
      <c r="AZA315" s="6">
        <v>17.9</v>
      </c>
      <c r="AZB315" s="6">
        <v>12.22</v>
      </c>
      <c r="AZC315" s="6">
        <v>6.53</v>
      </c>
      <c r="AZD315" s="6">
        <v>7.1</v>
      </c>
      <c r="AZE315" s="6">
        <v>5.85</v>
      </c>
      <c r="AZF315" s="6">
        <v>4.39</v>
      </c>
      <c r="AZG315" s="6">
        <v>8.21</v>
      </c>
      <c r="AZH315" s="6">
        <v>27.68</v>
      </c>
      <c r="AZI315" s="6">
        <v>3.06</v>
      </c>
      <c r="AZJ315" s="6">
        <v>13.63</v>
      </c>
      <c r="AZK315" s="6">
        <v>2.96</v>
      </c>
      <c r="AZL315" s="6">
        <v>3.34</v>
      </c>
      <c r="AZM315" s="6">
        <v>6.17</v>
      </c>
      <c r="AZN315" s="6">
        <v>11.11</v>
      </c>
      <c r="AZO315" s="6">
        <v>10.85</v>
      </c>
      <c r="AZP315" s="6">
        <v>4.34</v>
      </c>
      <c r="AZQ315" s="6">
        <v>5.52</v>
      </c>
      <c r="AZR315" s="6">
        <v>16.99</v>
      </c>
      <c r="AZS315" s="6">
        <v>46.99</v>
      </c>
      <c r="AZT315" s="6">
        <v>5.98</v>
      </c>
      <c r="AZU315" s="6">
        <v>22.93</v>
      </c>
      <c r="AZV315" s="6">
        <v>7.28</v>
      </c>
      <c r="AZW315" s="6">
        <v>5.43</v>
      </c>
      <c r="AZX315" s="6">
        <v>5.49</v>
      </c>
      <c r="AZY315" s="6">
        <v>5.22</v>
      </c>
      <c r="AZZ315" s="6">
        <v>5.43</v>
      </c>
      <c r="BAA315" s="6">
        <v>1.42</v>
      </c>
      <c r="BAB315" s="6">
        <v>6.62</v>
      </c>
      <c r="BAC315" s="6">
        <v>7.28</v>
      </c>
      <c r="BAD315" s="6">
        <v>3.82</v>
      </c>
      <c r="BAE315" s="6">
        <v>8.02</v>
      </c>
      <c r="BAF315" s="6">
        <v>18.81</v>
      </c>
      <c r="BAG315" s="6">
        <v>3.76</v>
      </c>
      <c r="BAH315" s="6">
        <v>7.15</v>
      </c>
      <c r="BAI315" s="6">
        <v>21.1</v>
      </c>
      <c r="BAJ315" s="6">
        <v>14.11</v>
      </c>
      <c r="BAK315" s="6">
        <v>4.82</v>
      </c>
      <c r="BAL315" s="6">
        <v>8.24</v>
      </c>
      <c r="BAM315" s="6">
        <v>87.54</v>
      </c>
      <c r="BAN315" s="6">
        <v>4.5</v>
      </c>
      <c r="BAO315" s="6">
        <v>2.19</v>
      </c>
      <c r="BAP315" s="6">
        <v>5.66</v>
      </c>
      <c r="BAQ315" s="6">
        <v>5.06</v>
      </c>
      <c r="BAR315" s="6">
        <v>2.13</v>
      </c>
      <c r="BAS315" s="6">
        <v>3.65</v>
      </c>
      <c r="BAT315" s="6">
        <v>39.2</v>
      </c>
      <c r="BAU315" s="6">
        <v>18.98</v>
      </c>
      <c r="BAV315" s="6">
        <v>40.07</v>
      </c>
      <c r="BAW315" s="6">
        <v>5.49</v>
      </c>
      <c r="BAX315" s="6">
        <v>6.12</v>
      </c>
      <c r="BAY315" s="6">
        <v>5.52</v>
      </c>
      <c r="BAZ315" s="6">
        <v>6.94</v>
      </c>
      <c r="BBA315" s="6">
        <v>16.2</v>
      </c>
      <c r="BBB315" s="6">
        <v>4.36</v>
      </c>
      <c r="BBC315" s="6">
        <v>3.44</v>
      </c>
      <c r="BBD315" s="6">
        <v>6</v>
      </c>
      <c r="BBE315" s="6">
        <v>4.82</v>
      </c>
      <c r="BBF315" s="6">
        <v>10.68</v>
      </c>
      <c r="BBG315" s="6">
        <v>2.82</v>
      </c>
      <c r="BBH315" s="6">
        <v>17.06</v>
      </c>
      <c r="BBI315" s="6">
        <v>6.58</v>
      </c>
      <c r="BBJ315" s="6">
        <v>5.87</v>
      </c>
      <c r="BBK315" s="6">
        <v>3.2</v>
      </c>
      <c r="BBL315" s="6">
        <v>2.4</v>
      </c>
      <c r="BBM315" s="6">
        <v>5.11</v>
      </c>
      <c r="BBN315" s="6">
        <v>5.48</v>
      </c>
    </row>
    <row r="316" spans="1:1418">
      <c r="A316" s="3">
        <v>44210</v>
      </c>
      <c r="B316" s="6">
        <v>20.17</v>
      </c>
      <c r="C316" s="6">
        <v>29.99</v>
      </c>
      <c r="D316" s="6">
        <v>17.85</v>
      </c>
      <c r="E316" s="6">
        <v>5.32</v>
      </c>
      <c r="F316" s="6">
        <v>2.7</v>
      </c>
      <c r="G316" s="6">
        <v>7.05</v>
      </c>
      <c r="H316" s="6">
        <v>3.81</v>
      </c>
      <c r="I316" s="6">
        <v>11.26</v>
      </c>
      <c r="J316" s="6">
        <v>6.81</v>
      </c>
      <c r="K316" s="6">
        <v>7.86</v>
      </c>
      <c r="L316" s="6">
        <v>7.06</v>
      </c>
      <c r="M316" s="6">
        <v>2.13</v>
      </c>
      <c r="N316" s="6">
        <v>6.85</v>
      </c>
      <c r="O316" s="6">
        <v>8.7</v>
      </c>
      <c r="P316" s="6">
        <v>20.2</v>
      </c>
      <c r="Q316" s="6">
        <v>16</v>
      </c>
      <c r="R316" s="6">
        <v>10.91</v>
      </c>
      <c r="S316" s="6">
        <v>6.13</v>
      </c>
      <c r="T316" s="6">
        <v>42.76</v>
      </c>
      <c r="U316" s="6">
        <v>7.51</v>
      </c>
      <c r="V316" s="6">
        <v>6.44</v>
      </c>
      <c r="W316" s="6">
        <v>4.2</v>
      </c>
      <c r="X316" s="6">
        <v>19.23</v>
      </c>
      <c r="Y316" s="6">
        <v>20.75</v>
      </c>
      <c r="Z316" s="6">
        <v>4.11</v>
      </c>
      <c r="AA316" s="6">
        <v>3.9</v>
      </c>
      <c r="AB316" s="6">
        <v>10.16</v>
      </c>
      <c r="AC316" s="6">
        <v>15.23</v>
      </c>
      <c r="AD316" s="6">
        <v>3.12</v>
      </c>
      <c r="AE316" s="6">
        <v>9.07</v>
      </c>
      <c r="AF316" s="6">
        <v>6.88</v>
      </c>
      <c r="AG316" s="6">
        <v>22.68</v>
      </c>
      <c r="AH316" s="6">
        <v>71.41</v>
      </c>
      <c r="AI316" s="6">
        <v>16.38</v>
      </c>
      <c r="AJ316" s="6">
        <v>4.16</v>
      </c>
      <c r="AK316" s="6">
        <v>2.71</v>
      </c>
      <c r="AL316" s="6">
        <v>6.04</v>
      </c>
      <c r="AM316" s="6">
        <v>5.45</v>
      </c>
      <c r="AN316" s="6">
        <v>4.35</v>
      </c>
      <c r="AO316" s="6">
        <v>6.19</v>
      </c>
      <c r="AP316" s="6">
        <v>12.26</v>
      </c>
      <c r="AQ316" s="6">
        <v>35.91</v>
      </c>
      <c r="AR316" s="6">
        <v>7.35</v>
      </c>
      <c r="AS316" s="6">
        <v>18.92</v>
      </c>
      <c r="AT316" s="6">
        <v>2.7</v>
      </c>
      <c r="AU316" s="6">
        <v>6.85</v>
      </c>
      <c r="AV316" s="6">
        <v>8.57</v>
      </c>
      <c r="AW316" s="6">
        <v>3.81</v>
      </c>
      <c r="AX316" s="6">
        <v>6.21</v>
      </c>
      <c r="AY316" s="6">
        <v>7.91</v>
      </c>
      <c r="AZ316" s="6">
        <v>5.89</v>
      </c>
      <c r="BA316" s="6">
        <v>9.38</v>
      </c>
      <c r="BB316" s="6">
        <v>6.99</v>
      </c>
      <c r="BC316" s="6">
        <v>9.1</v>
      </c>
      <c r="BD316" s="6">
        <v>7.38</v>
      </c>
      <c r="BE316" s="6">
        <v>7.42</v>
      </c>
      <c r="BF316" s="6">
        <v>10.55</v>
      </c>
      <c r="BG316" s="6">
        <v>8.21</v>
      </c>
      <c r="BH316" s="6">
        <v>11.44</v>
      </c>
      <c r="BI316" s="6">
        <v>5.69</v>
      </c>
      <c r="BJ316" s="6">
        <v>5.74</v>
      </c>
      <c r="BK316" s="6">
        <v>12.74</v>
      </c>
      <c r="BL316" s="6">
        <v>18.89</v>
      </c>
      <c r="BM316" s="6">
        <v>13.83</v>
      </c>
      <c r="BN316" s="6">
        <v>14.4</v>
      </c>
      <c r="BO316" s="6">
        <v>6.24</v>
      </c>
      <c r="BP316" s="6">
        <v>42.18</v>
      </c>
      <c r="BQ316" s="6">
        <v>4.14</v>
      </c>
      <c r="BR316" s="6">
        <v>3.92</v>
      </c>
      <c r="BS316" s="6">
        <v>7.71</v>
      </c>
      <c r="BT316" s="6">
        <v>3.81</v>
      </c>
      <c r="BU316" s="6">
        <v>3.3</v>
      </c>
      <c r="BV316" s="6">
        <v>14.32</v>
      </c>
      <c r="BW316" s="6">
        <v>2.45</v>
      </c>
      <c r="BX316" s="6">
        <v>2.12</v>
      </c>
      <c r="BY316" s="6">
        <v>4.92</v>
      </c>
      <c r="BZ316" s="6">
        <v>4.28</v>
      </c>
      <c r="CA316" s="6">
        <v>1.82</v>
      </c>
      <c r="CB316" s="6">
        <v>5.91</v>
      </c>
      <c r="CC316" s="6">
        <v>2.79</v>
      </c>
      <c r="CD316" s="6">
        <v>37.78</v>
      </c>
      <c r="CE316" s="6">
        <v>5.79</v>
      </c>
      <c r="CF316" s="6">
        <v>7.03</v>
      </c>
      <c r="CG316" s="6">
        <v>2.24</v>
      </c>
      <c r="CH316" s="6">
        <v>6.06</v>
      </c>
      <c r="CI316" s="6">
        <v>4.48</v>
      </c>
      <c r="CJ316" s="6">
        <v>8.07</v>
      </c>
      <c r="CK316" s="6">
        <v>4.85</v>
      </c>
      <c r="CL316" s="6">
        <v>10.56</v>
      </c>
      <c r="CM316" s="6">
        <v>7.74</v>
      </c>
      <c r="CN316" s="6">
        <v>13.48</v>
      </c>
      <c r="CO316" s="6">
        <v>7.99</v>
      </c>
      <c r="CP316" s="6">
        <v>2.07</v>
      </c>
      <c r="CQ316" s="6">
        <v>5.86</v>
      </c>
      <c r="CR316" s="6">
        <v>2.42</v>
      </c>
      <c r="CS316" s="6">
        <v>4.25</v>
      </c>
      <c r="CT316" s="6">
        <v>40.55</v>
      </c>
      <c r="CU316" s="6">
        <v>3.69</v>
      </c>
      <c r="CV316" s="6">
        <v>10.3</v>
      </c>
      <c r="CW316" s="6">
        <v>2.98</v>
      </c>
      <c r="CX316" s="6">
        <v>4.43</v>
      </c>
      <c r="CY316" s="6">
        <v>10.31</v>
      </c>
      <c r="CZ316" s="6">
        <v>3.19</v>
      </c>
      <c r="DA316" s="6">
        <v>4.4</v>
      </c>
      <c r="DB316" s="6">
        <v>2.8</v>
      </c>
      <c r="DC316" s="6">
        <v>6.89</v>
      </c>
      <c r="DD316" s="6">
        <v>46.72</v>
      </c>
      <c r="DE316" s="6">
        <v>8.19</v>
      </c>
      <c r="DF316" s="6">
        <v>6.32</v>
      </c>
      <c r="DG316" s="6">
        <v>3.55</v>
      </c>
      <c r="DH316" s="6">
        <v>9.12</v>
      </c>
      <c r="DI316" s="6">
        <v>10.71</v>
      </c>
      <c r="DJ316" s="6">
        <v>2.66</v>
      </c>
      <c r="DK316" s="6">
        <v>14.37</v>
      </c>
      <c r="DL316" s="6">
        <v>3.17</v>
      </c>
      <c r="DM316" s="6">
        <v>5.96</v>
      </c>
      <c r="DN316" s="6">
        <v>136.49</v>
      </c>
      <c r="DO316" s="6">
        <v>3.66</v>
      </c>
      <c r="DP316" s="6">
        <v>6.39</v>
      </c>
      <c r="DQ316" s="6">
        <v>3.96</v>
      </c>
      <c r="DR316" s="6">
        <v>6.3</v>
      </c>
      <c r="DS316" s="6">
        <v>2.8</v>
      </c>
      <c r="DT316" s="6">
        <v>26.18</v>
      </c>
      <c r="DU316" s="6">
        <v>3.67</v>
      </c>
      <c r="DV316" s="6">
        <v>18.19</v>
      </c>
      <c r="DW316" s="6">
        <v>8.18</v>
      </c>
      <c r="DX316" s="6">
        <v>2.76</v>
      </c>
      <c r="DY316" s="6">
        <v>8.16</v>
      </c>
      <c r="DZ316" s="6">
        <v>4.3</v>
      </c>
      <c r="EA316" s="6">
        <v>15.36</v>
      </c>
      <c r="EB316" s="6">
        <v>3.82</v>
      </c>
      <c r="EC316" s="6">
        <v>2.55</v>
      </c>
      <c r="ED316" s="6">
        <v>5.16</v>
      </c>
      <c r="EE316" s="6">
        <v>3.72</v>
      </c>
      <c r="EF316" s="6">
        <v>8.36</v>
      </c>
      <c r="EG316" s="6">
        <v>3.51</v>
      </c>
      <c r="EH316" s="6">
        <v>4.18</v>
      </c>
      <c r="EI316" s="6">
        <v>8.02</v>
      </c>
      <c r="EJ316" s="6">
        <v>8.3</v>
      </c>
      <c r="EK316" s="6">
        <v>257.98</v>
      </c>
      <c r="EL316" s="6">
        <v>6.65</v>
      </c>
      <c r="EM316" s="6">
        <v>2.53</v>
      </c>
      <c r="EN316" s="6">
        <v>2.8</v>
      </c>
      <c r="EO316" s="6">
        <v>2.65</v>
      </c>
      <c r="EP316" s="6">
        <v>11.26</v>
      </c>
      <c r="EQ316" s="6">
        <v>24.48</v>
      </c>
      <c r="ER316" s="6">
        <v>9.86</v>
      </c>
      <c r="ES316" s="6">
        <v>6.52</v>
      </c>
      <c r="ET316" s="6">
        <v>6.99</v>
      </c>
      <c r="EU316" s="6">
        <v>7.79</v>
      </c>
      <c r="EV316" s="6">
        <v>6.91</v>
      </c>
      <c r="EW316" s="6">
        <v>2.52</v>
      </c>
      <c r="EX316" s="6">
        <v>5.05</v>
      </c>
      <c r="EY316" s="6">
        <v>2.01</v>
      </c>
      <c r="EZ316" s="6">
        <v>239.5</v>
      </c>
      <c r="FA316" s="6">
        <v>4.94</v>
      </c>
      <c r="FB316" s="6">
        <v>4.73</v>
      </c>
      <c r="FC316" s="6">
        <v>4.42</v>
      </c>
      <c r="FD316" s="6">
        <v>5.08</v>
      </c>
      <c r="FE316" s="6">
        <v>6.21</v>
      </c>
      <c r="FF316" s="6">
        <v>14.01</v>
      </c>
      <c r="FG316" s="6">
        <v>5.15</v>
      </c>
      <c r="FH316" s="6">
        <v>3.65</v>
      </c>
      <c r="FI316" s="6">
        <v>2.66</v>
      </c>
      <c r="FJ316" s="6">
        <v>3.96</v>
      </c>
      <c r="FK316" s="6">
        <v>7.36</v>
      </c>
      <c r="FL316" s="6">
        <v>6.27</v>
      </c>
      <c r="FM316" s="6">
        <v>6.76</v>
      </c>
      <c r="FN316" s="6">
        <v>5.5</v>
      </c>
      <c r="FO316" s="6">
        <v>3.53</v>
      </c>
      <c r="FP316" s="6">
        <v>16.19</v>
      </c>
      <c r="FQ316" s="6">
        <v>19.92</v>
      </c>
      <c r="FR316" s="6">
        <v>13.57</v>
      </c>
      <c r="FS316" s="6">
        <v>4.34</v>
      </c>
      <c r="FT316" s="6">
        <v>8.15</v>
      </c>
      <c r="FU316" s="6">
        <v>2.08</v>
      </c>
      <c r="FV316" s="6">
        <v>2.42</v>
      </c>
      <c r="FW316" s="6">
        <v>2.93</v>
      </c>
      <c r="FX316" s="6">
        <v>3.4</v>
      </c>
      <c r="FY316" s="6">
        <v>5.31</v>
      </c>
      <c r="FZ316" s="6">
        <v>7.03</v>
      </c>
      <c r="GA316" s="6">
        <v>35.43</v>
      </c>
      <c r="GB316" s="6">
        <v>4.73</v>
      </c>
      <c r="GC316" s="6">
        <v>5.77</v>
      </c>
      <c r="GD316" s="6">
        <v>5.96</v>
      </c>
      <c r="GE316" s="6">
        <v>63.12</v>
      </c>
      <c r="GF316" s="6">
        <v>5.07</v>
      </c>
      <c r="GG316" s="6">
        <v>6.69</v>
      </c>
      <c r="GH316" s="6">
        <v>7.15</v>
      </c>
      <c r="GI316" s="6">
        <v>6.6</v>
      </c>
      <c r="GJ316" s="6">
        <v>3.03</v>
      </c>
      <c r="GK316" s="6">
        <v>464.51</v>
      </c>
      <c r="GL316" s="6">
        <v>3.84</v>
      </c>
      <c r="GM316" s="6">
        <v>4.59</v>
      </c>
      <c r="GN316" s="6">
        <v>7.65</v>
      </c>
      <c r="GO316" s="6">
        <v>13.4</v>
      </c>
      <c r="GP316" s="6">
        <v>2.25</v>
      </c>
      <c r="GQ316" s="6">
        <v>20.32</v>
      </c>
      <c r="GR316" s="6">
        <v>5.71</v>
      </c>
      <c r="GS316" s="6">
        <v>2.44</v>
      </c>
      <c r="GT316" s="6">
        <v>4.86</v>
      </c>
      <c r="GU316" s="6">
        <v>2.95</v>
      </c>
      <c r="GV316" s="6">
        <v>3.85</v>
      </c>
      <c r="GW316" s="6">
        <v>14.22</v>
      </c>
      <c r="GX316" s="6">
        <v>4.69</v>
      </c>
      <c r="GY316" s="6">
        <v>2.03</v>
      </c>
      <c r="GZ316" s="6">
        <v>8.12</v>
      </c>
      <c r="HA316" s="6">
        <v>9.29</v>
      </c>
      <c r="HB316" s="6">
        <v>9.03</v>
      </c>
      <c r="HC316" s="6">
        <v>6.9</v>
      </c>
      <c r="HD316" s="6">
        <v>4.08</v>
      </c>
      <c r="HE316" s="6">
        <v>5</v>
      </c>
      <c r="HF316" s="6">
        <v>4.49</v>
      </c>
      <c r="HG316" s="6">
        <v>5.68</v>
      </c>
      <c r="HH316" s="6">
        <v>4.64</v>
      </c>
      <c r="HI316" s="6">
        <v>6.7</v>
      </c>
      <c r="HJ316" s="6">
        <v>12.92</v>
      </c>
      <c r="HK316" s="6">
        <v>6.69</v>
      </c>
      <c r="HL316" s="6">
        <v>1.92</v>
      </c>
      <c r="HM316" s="6">
        <v>27.45</v>
      </c>
      <c r="HN316" s="6">
        <v>2.19</v>
      </c>
      <c r="HO316" s="6">
        <v>34.1</v>
      </c>
      <c r="HP316" s="6">
        <v>14.7</v>
      </c>
      <c r="HQ316" s="6">
        <v>14.06</v>
      </c>
      <c r="HR316" s="6">
        <v>4.36</v>
      </c>
      <c r="HS316" s="6">
        <v>3.15</v>
      </c>
      <c r="HT316" s="6">
        <v>4.12</v>
      </c>
      <c r="HU316" s="6">
        <v>3.77</v>
      </c>
      <c r="HV316" s="6">
        <v>7.01</v>
      </c>
      <c r="HW316" s="6">
        <v>3.65</v>
      </c>
      <c r="HX316" s="6">
        <v>3.78</v>
      </c>
      <c r="HY316" s="6">
        <v>6.16</v>
      </c>
      <c r="HZ316" s="6">
        <v>5.93</v>
      </c>
      <c r="IA316" s="6">
        <v>7.02</v>
      </c>
      <c r="IB316" s="6">
        <v>6.23</v>
      </c>
      <c r="IC316" s="6">
        <v>2.44</v>
      </c>
      <c r="ID316" s="6">
        <v>8.52</v>
      </c>
      <c r="IE316" s="6">
        <v>7.03</v>
      </c>
      <c r="IF316" s="6">
        <v>4.76</v>
      </c>
      <c r="IG316" s="6">
        <v>54.39</v>
      </c>
      <c r="IH316" s="6">
        <v>8.26</v>
      </c>
      <c r="II316" s="6">
        <v>6.41</v>
      </c>
      <c r="IJ316" s="6">
        <v>4.69</v>
      </c>
      <c r="IK316" s="6">
        <v>24.75</v>
      </c>
      <c r="IL316" s="6">
        <v>22.48</v>
      </c>
      <c r="IM316" s="6">
        <v>5.44</v>
      </c>
      <c r="IN316" s="6">
        <v>3.11</v>
      </c>
      <c r="IO316" s="6">
        <v>2.72</v>
      </c>
      <c r="IP316" s="6">
        <v>3.18</v>
      </c>
      <c r="IQ316" s="6">
        <v>8.69</v>
      </c>
      <c r="IR316" s="6">
        <v>3.95</v>
      </c>
      <c r="IS316" s="6">
        <v>4.62</v>
      </c>
      <c r="IT316" s="6">
        <v>5.89</v>
      </c>
      <c r="IU316" s="6">
        <v>3.06</v>
      </c>
      <c r="IV316" s="6">
        <v>13.88</v>
      </c>
      <c r="IW316" s="6">
        <v>3.15</v>
      </c>
      <c r="IX316" s="6">
        <v>4.13</v>
      </c>
      <c r="IY316" s="6">
        <v>35.1</v>
      </c>
      <c r="IZ316" s="6">
        <v>16.64</v>
      </c>
      <c r="JA316" s="6">
        <v>13.46</v>
      </c>
      <c r="JB316" s="6">
        <v>3.83</v>
      </c>
      <c r="JC316" s="6">
        <v>9.46</v>
      </c>
      <c r="JD316" s="6">
        <v>2.89</v>
      </c>
      <c r="JE316" s="6">
        <v>8.31</v>
      </c>
      <c r="JF316" s="6">
        <v>7.49</v>
      </c>
      <c r="JG316" s="6">
        <v>48.65</v>
      </c>
      <c r="JH316" s="6">
        <v>5.77</v>
      </c>
      <c r="JI316" s="6">
        <v>13.46</v>
      </c>
      <c r="JJ316" s="6">
        <v>4.33</v>
      </c>
      <c r="JK316" s="6">
        <v>4.03</v>
      </c>
      <c r="JL316" s="6">
        <v>8.84</v>
      </c>
      <c r="JM316" s="6">
        <v>2.24</v>
      </c>
      <c r="JN316" s="6">
        <v>5.17</v>
      </c>
      <c r="JO316" s="6">
        <v>3.06</v>
      </c>
      <c r="JP316" s="6">
        <v>9.11</v>
      </c>
      <c r="JQ316" s="6">
        <v>205.54</v>
      </c>
      <c r="JR316" s="6">
        <v>11.33</v>
      </c>
      <c r="JS316" s="6">
        <v>6.17</v>
      </c>
      <c r="JT316" s="6">
        <v>4.4</v>
      </c>
      <c r="JU316" s="6">
        <v>14.16</v>
      </c>
      <c r="JV316" s="6">
        <v>6.61</v>
      </c>
      <c r="JW316" s="6">
        <v>1.83</v>
      </c>
      <c r="JX316" s="6">
        <v>7.99</v>
      </c>
      <c r="JY316" s="6">
        <v>7.14</v>
      </c>
      <c r="JZ316" s="6">
        <v>2.85</v>
      </c>
      <c r="KA316" s="6">
        <v>4.1</v>
      </c>
      <c r="KB316" s="6">
        <v>5.97</v>
      </c>
      <c r="KC316" s="6">
        <v>3.18</v>
      </c>
      <c r="KD316" s="6">
        <v>20.33</v>
      </c>
      <c r="KE316" s="6">
        <v>6.18</v>
      </c>
      <c r="KF316" s="6">
        <v>1.11</v>
      </c>
      <c r="KG316" s="6">
        <v>8</v>
      </c>
      <c r="KH316" s="6">
        <v>3.62</v>
      </c>
      <c r="KI316" s="6">
        <v>11.45</v>
      </c>
      <c r="KJ316" s="6">
        <v>3.8</v>
      </c>
      <c r="KK316" s="6">
        <v>6.58</v>
      </c>
      <c r="KL316" s="6">
        <v>8.98</v>
      </c>
      <c r="KM316" s="6">
        <v>6.71</v>
      </c>
      <c r="KN316" s="6">
        <v>14.6</v>
      </c>
      <c r="KO316" s="6">
        <v>14.78</v>
      </c>
      <c r="KP316" s="6">
        <v>4.42</v>
      </c>
      <c r="KQ316" s="6">
        <v>2.76</v>
      </c>
      <c r="KR316" s="6">
        <v>6.81</v>
      </c>
      <c r="KS316" s="6">
        <v>2.55</v>
      </c>
      <c r="KT316" s="6">
        <v>6.89</v>
      </c>
      <c r="KU316" s="6">
        <v>3.59</v>
      </c>
      <c r="KV316" s="6">
        <v>7.12</v>
      </c>
      <c r="KW316" s="6">
        <v>4.43</v>
      </c>
      <c r="KX316" s="6">
        <v>6.59</v>
      </c>
      <c r="KY316" s="6">
        <v>289.4</v>
      </c>
      <c r="KZ316" s="6">
        <v>4.84</v>
      </c>
      <c r="LA316" s="6">
        <v>68.45</v>
      </c>
      <c r="LB316" s="6">
        <v>2.42</v>
      </c>
      <c r="LC316" s="6">
        <v>3.81</v>
      </c>
      <c r="LD316" s="6">
        <v>4.6</v>
      </c>
      <c r="LE316" s="6">
        <v>3.4</v>
      </c>
      <c r="LF316" s="6">
        <v>39.77</v>
      </c>
      <c r="LG316" s="6">
        <v>4.38</v>
      </c>
      <c r="LH316" s="6">
        <v>23.33</v>
      </c>
      <c r="LI316" s="6">
        <v>17.14</v>
      </c>
      <c r="LJ316" s="6">
        <v>13.69</v>
      </c>
      <c r="LK316" s="6">
        <v>8.83</v>
      </c>
      <c r="LL316" s="6">
        <v>10.72</v>
      </c>
      <c r="LM316" s="6">
        <v>1.81</v>
      </c>
      <c r="LN316" s="6">
        <v>3.69</v>
      </c>
      <c r="LO316" s="6">
        <v>10.98</v>
      </c>
      <c r="LP316" s="6">
        <v>4.82</v>
      </c>
      <c r="LQ316" s="6">
        <v>11.34</v>
      </c>
      <c r="LR316" s="6">
        <v>5.69</v>
      </c>
      <c r="LS316" s="6">
        <v>3.12</v>
      </c>
      <c r="LT316" s="6">
        <v>2.13</v>
      </c>
      <c r="LU316" s="6">
        <v>7.84</v>
      </c>
      <c r="LV316" s="6">
        <v>53.49</v>
      </c>
      <c r="LW316" s="6">
        <v>2.35</v>
      </c>
      <c r="LX316" s="6">
        <v>3.05</v>
      </c>
      <c r="LY316" s="6">
        <v>5.47</v>
      </c>
      <c r="LZ316" s="6">
        <v>4.14</v>
      </c>
      <c r="MA316" s="6">
        <v>10.27</v>
      </c>
      <c r="MB316" s="6">
        <v>17</v>
      </c>
      <c r="MC316" s="6">
        <v>4.11</v>
      </c>
      <c r="MD316" s="6">
        <v>6.79</v>
      </c>
      <c r="ME316" s="6">
        <v>6.31</v>
      </c>
      <c r="MF316" s="6">
        <v>3.81</v>
      </c>
      <c r="MG316" s="6">
        <v>13.08</v>
      </c>
      <c r="MH316" s="6">
        <v>7.66</v>
      </c>
      <c r="MI316" s="6">
        <v>3.66</v>
      </c>
      <c r="MJ316" s="6">
        <v>25.3</v>
      </c>
      <c r="MK316" s="6">
        <v>22.99</v>
      </c>
      <c r="ML316" s="6">
        <v>4.27</v>
      </c>
      <c r="MM316" s="6">
        <v>6.72</v>
      </c>
      <c r="MN316" s="6">
        <v>7.92</v>
      </c>
      <c r="MO316" s="6">
        <v>15</v>
      </c>
      <c r="MP316" s="6">
        <v>8.23</v>
      </c>
      <c r="MQ316" s="6">
        <v>26.36</v>
      </c>
      <c r="MR316" s="6">
        <v>6.48</v>
      </c>
      <c r="MS316" s="6">
        <v>4.74</v>
      </c>
      <c r="MT316" s="6">
        <v>4.74</v>
      </c>
      <c r="MU316" s="6">
        <v>4.38</v>
      </c>
      <c r="MV316" s="6">
        <v>7.73</v>
      </c>
      <c r="MW316" s="6">
        <v>9.17</v>
      </c>
      <c r="MX316" s="6">
        <v>6.79</v>
      </c>
      <c r="MY316" s="6">
        <v>4.88</v>
      </c>
      <c r="MZ316" s="6">
        <v>6.64</v>
      </c>
      <c r="NA316" s="6">
        <v>13</v>
      </c>
      <c r="NB316" s="6">
        <v>7.2</v>
      </c>
      <c r="NC316" s="6">
        <v>3.65</v>
      </c>
      <c r="ND316" s="6">
        <v>24.02</v>
      </c>
      <c r="NE316" s="6">
        <v>9.23</v>
      </c>
      <c r="NF316" s="6">
        <v>3.03</v>
      </c>
      <c r="NG316" s="6">
        <v>4.99</v>
      </c>
      <c r="NH316" s="6">
        <v>38.8</v>
      </c>
      <c r="NI316" s="6">
        <v>6.72</v>
      </c>
      <c r="NJ316" s="6">
        <v>4.03</v>
      </c>
      <c r="NK316" s="6">
        <v>6.99</v>
      </c>
      <c r="NL316" s="6">
        <v>6.97</v>
      </c>
      <c r="NM316" s="6">
        <v>4.21</v>
      </c>
      <c r="NN316" s="6">
        <v>3.67</v>
      </c>
      <c r="NO316" s="6">
        <v>9.65</v>
      </c>
      <c r="NP316" s="6">
        <v>7.94</v>
      </c>
      <c r="NQ316" s="6">
        <v>7.52</v>
      </c>
      <c r="NR316" s="6">
        <v>27.02</v>
      </c>
      <c r="NS316" s="6">
        <v>3.03</v>
      </c>
      <c r="NT316" s="6">
        <v>3.74</v>
      </c>
      <c r="NU316" s="6">
        <v>8.12</v>
      </c>
      <c r="NV316" s="6">
        <v>6.68</v>
      </c>
      <c r="NW316" s="6">
        <v>7.07</v>
      </c>
      <c r="NX316" s="6">
        <v>9.93</v>
      </c>
      <c r="NY316" s="6">
        <v>2.18</v>
      </c>
      <c r="NZ316" s="6">
        <v>4.18</v>
      </c>
      <c r="OA316" s="6">
        <v>7.86</v>
      </c>
      <c r="OB316" s="6">
        <v>31.42</v>
      </c>
      <c r="OC316" s="6">
        <v>4.25</v>
      </c>
      <c r="OD316" s="6">
        <v>1.32</v>
      </c>
      <c r="OE316" s="6">
        <v>2.25</v>
      </c>
      <c r="OF316" s="6">
        <v>1.12</v>
      </c>
      <c r="OG316" s="6">
        <v>5.54</v>
      </c>
      <c r="OH316" s="6">
        <v>11.03</v>
      </c>
      <c r="OI316" s="6">
        <v>13.14</v>
      </c>
      <c r="OJ316" s="6">
        <v>24.58</v>
      </c>
      <c r="OK316" s="6">
        <v>8.1</v>
      </c>
      <c r="OL316" s="6">
        <v>11.3</v>
      </c>
      <c r="OM316" s="6">
        <v>6.02</v>
      </c>
      <c r="ON316" s="6">
        <v>14.51</v>
      </c>
      <c r="OO316" s="6">
        <v>18.35</v>
      </c>
      <c r="OP316" s="6">
        <v>26.2</v>
      </c>
      <c r="OQ316" s="6">
        <v>7.09</v>
      </c>
      <c r="OR316" s="6">
        <v>14.94</v>
      </c>
      <c r="OS316" s="6">
        <v>7.67</v>
      </c>
      <c r="OT316" s="6">
        <v>23.68</v>
      </c>
      <c r="OU316" s="6">
        <v>38.29</v>
      </c>
      <c r="OV316" s="6">
        <v>3.07</v>
      </c>
      <c r="OW316" s="6">
        <v>6.32</v>
      </c>
      <c r="OX316" s="6">
        <v>5.19</v>
      </c>
      <c r="OY316" s="6">
        <v>5.22</v>
      </c>
      <c r="OZ316" s="6">
        <v>50.93</v>
      </c>
      <c r="PA316" s="6">
        <v>46.61</v>
      </c>
      <c r="PB316" s="6">
        <v>9.22</v>
      </c>
      <c r="PC316" s="6">
        <v>5.24</v>
      </c>
      <c r="PD316" s="6">
        <v>3.98</v>
      </c>
      <c r="PE316" s="6">
        <v>5.82</v>
      </c>
      <c r="PF316" s="6">
        <v>9.77</v>
      </c>
      <c r="PG316" s="6">
        <v>5.43</v>
      </c>
      <c r="PH316" s="6">
        <v>6.84</v>
      </c>
      <c r="PI316" s="6">
        <v>11.75</v>
      </c>
      <c r="PJ316" s="6">
        <v>17.8</v>
      </c>
      <c r="PK316" s="6">
        <v>9.42</v>
      </c>
      <c r="PL316" s="6">
        <v>17</v>
      </c>
      <c r="PM316" s="6">
        <v>14.66</v>
      </c>
      <c r="PN316" s="6">
        <v>59.41</v>
      </c>
      <c r="PO316" s="6">
        <v>9.78</v>
      </c>
      <c r="PP316" s="6">
        <v>10.9</v>
      </c>
      <c r="PQ316" s="6">
        <v>21.43</v>
      </c>
      <c r="PR316" s="6">
        <v>5.03</v>
      </c>
      <c r="PS316" s="6">
        <v>38.35</v>
      </c>
      <c r="PT316" s="6">
        <v>1.86</v>
      </c>
      <c r="PU316" s="6">
        <v>82.44</v>
      </c>
      <c r="PV316" s="6">
        <v>5.86</v>
      </c>
      <c r="PW316" s="6">
        <v>16.7</v>
      </c>
      <c r="PX316" s="6">
        <v>8.23</v>
      </c>
      <c r="PY316" s="6">
        <v>11.45</v>
      </c>
      <c r="PZ316" s="6">
        <v>6.09</v>
      </c>
      <c r="QA316" s="6">
        <v>9.44</v>
      </c>
      <c r="QB316" s="6">
        <v>14.88</v>
      </c>
      <c r="QC316" s="6">
        <v>7.06</v>
      </c>
      <c r="QD316" s="6">
        <v>20.08</v>
      </c>
      <c r="QE316" s="6">
        <v>4.1</v>
      </c>
      <c r="QF316" s="6">
        <v>9.68</v>
      </c>
      <c r="QG316" s="6">
        <v>13.29</v>
      </c>
      <c r="QH316" s="6">
        <v>9.26</v>
      </c>
      <c r="QI316" s="6">
        <v>8.42</v>
      </c>
      <c r="QJ316" s="6">
        <v>3.19</v>
      </c>
      <c r="QK316" s="6">
        <v>15.75</v>
      </c>
      <c r="QL316" s="6">
        <v>131.28</v>
      </c>
      <c r="QM316" s="6">
        <v>25.53</v>
      </c>
      <c r="QN316" s="6">
        <v>6.79</v>
      </c>
      <c r="QO316" s="6">
        <v>6.84</v>
      </c>
      <c r="QP316" s="6">
        <v>7.84</v>
      </c>
      <c r="QQ316" s="6">
        <v>14.09</v>
      </c>
      <c r="QR316" s="6">
        <v>16.72</v>
      </c>
      <c r="QS316" s="6">
        <v>6.86</v>
      </c>
      <c r="QT316" s="6">
        <v>11.22</v>
      </c>
      <c r="QU316" s="6">
        <v>4.3</v>
      </c>
      <c r="QV316" s="6">
        <v>3.08</v>
      </c>
      <c r="QW316" s="6">
        <v>5.1</v>
      </c>
      <c r="QX316" s="6">
        <v>4.08</v>
      </c>
      <c r="QY316" s="6">
        <v>9.2</v>
      </c>
      <c r="QZ316" s="6">
        <v>11.85</v>
      </c>
      <c r="RA316" s="6">
        <v>8.61</v>
      </c>
      <c r="RB316" s="6">
        <v>7.8</v>
      </c>
      <c r="RC316" s="6">
        <v>3.75</v>
      </c>
      <c r="RD316" s="6">
        <v>7</v>
      </c>
      <c r="RE316" s="6">
        <v>3.62</v>
      </c>
      <c r="RF316" s="6">
        <v>4.37</v>
      </c>
      <c r="RG316" s="6">
        <v>4.25</v>
      </c>
      <c r="RH316" s="6">
        <v>37.34</v>
      </c>
      <c r="RI316" s="6">
        <v>11.27</v>
      </c>
      <c r="RJ316" s="6">
        <v>1.94</v>
      </c>
      <c r="RK316" s="6">
        <v>5.61</v>
      </c>
      <c r="RL316" s="6">
        <v>16.96</v>
      </c>
      <c r="RM316" s="6">
        <v>10.37</v>
      </c>
      <c r="RN316" s="6">
        <v>24.35</v>
      </c>
      <c r="RO316" s="6">
        <v>8.64</v>
      </c>
      <c r="RP316" s="6">
        <v>10.67</v>
      </c>
      <c r="RQ316" s="6">
        <v>4.26</v>
      </c>
      <c r="RR316" s="6">
        <v>6.19</v>
      </c>
      <c r="RS316" s="6">
        <v>6.24</v>
      </c>
      <c r="RT316" s="6">
        <v>10.8</v>
      </c>
      <c r="RU316" s="6">
        <v>6.75</v>
      </c>
      <c r="RV316" s="6">
        <v>6.45</v>
      </c>
      <c r="RW316" s="6">
        <v>6.72</v>
      </c>
      <c r="RX316" s="6">
        <v>7.18</v>
      </c>
      <c r="RY316" s="6">
        <v>2.93</v>
      </c>
      <c r="RZ316" s="6">
        <v>14.06</v>
      </c>
      <c r="SA316" s="6">
        <v>6.2</v>
      </c>
      <c r="SB316" s="6">
        <v>8.24</v>
      </c>
      <c r="SC316" s="6">
        <v>5.11</v>
      </c>
      <c r="SD316" s="6">
        <v>7.83</v>
      </c>
      <c r="SE316" s="6">
        <v>11.09</v>
      </c>
      <c r="SF316" s="6">
        <v>6.55</v>
      </c>
      <c r="SG316" s="6">
        <v>1.42</v>
      </c>
      <c r="SH316" s="6">
        <v>3.85</v>
      </c>
      <c r="SI316" s="6">
        <v>6.56</v>
      </c>
      <c r="SJ316" s="6">
        <v>8.13</v>
      </c>
      <c r="SK316" s="6">
        <v>12.44</v>
      </c>
      <c r="SL316" s="6">
        <v>9.5</v>
      </c>
      <c r="SM316" s="6">
        <v>4.24</v>
      </c>
      <c r="SN316" s="6">
        <v>3.28</v>
      </c>
      <c r="SO316" s="6">
        <v>6.61</v>
      </c>
      <c r="SP316" s="6">
        <v>16.01</v>
      </c>
      <c r="SQ316" s="6">
        <v>7.11</v>
      </c>
      <c r="SR316" s="6">
        <v>6.82</v>
      </c>
      <c r="SS316" s="6">
        <v>5.5</v>
      </c>
      <c r="ST316" s="6">
        <v>6.3</v>
      </c>
      <c r="SU316" s="6">
        <v>7.75</v>
      </c>
      <c r="SV316" s="6">
        <v>9.45</v>
      </c>
      <c r="SW316" s="6">
        <v>16.1</v>
      </c>
      <c r="SX316" s="6">
        <v>3.12</v>
      </c>
      <c r="SY316" s="6">
        <v>1.88</v>
      </c>
      <c r="SZ316" s="6">
        <v>13.76</v>
      </c>
      <c r="TA316" s="6">
        <v>14.32</v>
      </c>
      <c r="TB316" s="6">
        <v>6.61</v>
      </c>
      <c r="TC316" s="6">
        <v>12.08</v>
      </c>
      <c r="TD316" s="6">
        <v>10.21</v>
      </c>
      <c r="TE316" s="6">
        <v>9.81</v>
      </c>
      <c r="TF316" s="6">
        <v>30.15</v>
      </c>
      <c r="TG316" s="6">
        <v>5.71</v>
      </c>
      <c r="TH316" s="6">
        <v>3.13</v>
      </c>
      <c r="TI316" s="6">
        <v>2.82</v>
      </c>
      <c r="TJ316" s="6">
        <v>2.87</v>
      </c>
      <c r="TK316" s="6">
        <v>8.39</v>
      </c>
      <c r="TL316" s="6">
        <v>6.31</v>
      </c>
      <c r="TM316" s="6">
        <v>8.84</v>
      </c>
      <c r="TN316" s="6">
        <v>5.66</v>
      </c>
      <c r="TO316" s="6">
        <v>26.6</v>
      </c>
      <c r="TP316" s="6">
        <v>7.56</v>
      </c>
      <c r="TQ316" s="6">
        <v>6.26</v>
      </c>
      <c r="TR316" s="6">
        <v>2.11</v>
      </c>
      <c r="TS316" s="6">
        <v>37.98</v>
      </c>
      <c r="TT316" s="6">
        <v>8.9</v>
      </c>
      <c r="TU316" s="6">
        <v>5.89</v>
      </c>
      <c r="TV316" s="6">
        <v>6.47</v>
      </c>
      <c r="TW316" s="6">
        <v>3.86</v>
      </c>
      <c r="TX316" s="6">
        <v>14.59</v>
      </c>
      <c r="TY316" s="6">
        <v>5.65</v>
      </c>
      <c r="TZ316" s="6">
        <v>51.15</v>
      </c>
      <c r="UA316" s="6">
        <v>10.4</v>
      </c>
      <c r="UB316" s="6">
        <v>29.9</v>
      </c>
      <c r="UC316" s="6">
        <v>3.1</v>
      </c>
      <c r="UD316" s="6">
        <v>7.82</v>
      </c>
      <c r="UE316" s="6">
        <v>29.12</v>
      </c>
      <c r="UF316" s="6">
        <v>15.29</v>
      </c>
      <c r="UG316" s="6">
        <v>10.45</v>
      </c>
      <c r="UH316" s="6">
        <v>3.8</v>
      </c>
      <c r="UI316" s="6">
        <v>5.18</v>
      </c>
      <c r="UJ316" s="6">
        <v>3.3</v>
      </c>
      <c r="UK316" s="6">
        <v>18.4</v>
      </c>
      <c r="UL316" s="6">
        <v>8.28</v>
      </c>
      <c r="UM316" s="6">
        <v>5.25</v>
      </c>
      <c r="UN316" s="6">
        <v>7.28</v>
      </c>
      <c r="UO316" s="6">
        <v>5.48</v>
      </c>
      <c r="UP316" s="6">
        <v>3.74</v>
      </c>
      <c r="UQ316" s="6">
        <v>6.79</v>
      </c>
      <c r="UR316" s="6">
        <v>3.72</v>
      </c>
      <c r="US316" s="6">
        <v>8.43</v>
      </c>
      <c r="UT316" s="6">
        <v>2.61</v>
      </c>
      <c r="UU316" s="6">
        <v>5.13</v>
      </c>
      <c r="UV316" s="6">
        <v>12.85</v>
      </c>
      <c r="UW316" s="6">
        <v>1.01</v>
      </c>
      <c r="UX316" s="6">
        <v>5.13</v>
      </c>
      <c r="UY316" s="6">
        <v>6.01</v>
      </c>
      <c r="UZ316" s="6">
        <v>2.89</v>
      </c>
      <c r="VA316" s="6">
        <v>72.84</v>
      </c>
      <c r="VB316" s="6">
        <v>26.8</v>
      </c>
      <c r="VC316" s="6">
        <v>3.87</v>
      </c>
      <c r="VD316" s="6">
        <v>11.99</v>
      </c>
      <c r="VE316" s="6">
        <v>4.2</v>
      </c>
      <c r="VF316" s="6">
        <v>13.85</v>
      </c>
      <c r="VG316" s="6">
        <v>15.97</v>
      </c>
      <c r="VH316" s="6">
        <v>9.3</v>
      </c>
      <c r="VI316" s="6">
        <v>7.41</v>
      </c>
      <c r="VJ316" s="6">
        <v>2.13</v>
      </c>
      <c r="VK316" s="6">
        <v>21.33</v>
      </c>
      <c r="VL316" s="6">
        <v>26.12</v>
      </c>
      <c r="VM316" s="6">
        <v>9.58</v>
      </c>
      <c r="VN316" s="6">
        <v>43.05</v>
      </c>
      <c r="VO316" s="6">
        <v>6.17</v>
      </c>
      <c r="VP316" s="6">
        <v>14.97</v>
      </c>
      <c r="VQ316" s="6">
        <v>2.16</v>
      </c>
      <c r="VR316" s="6">
        <v>5.72</v>
      </c>
      <c r="VS316" s="6">
        <v>8.9</v>
      </c>
      <c r="VT316" s="6">
        <v>4.32</v>
      </c>
      <c r="VU316" s="6">
        <v>5.91</v>
      </c>
      <c r="VV316" s="6">
        <v>10.77</v>
      </c>
      <c r="VW316" s="6">
        <v>14.81</v>
      </c>
      <c r="VX316" s="6">
        <v>7.52</v>
      </c>
      <c r="VY316" s="6">
        <v>3.59</v>
      </c>
      <c r="VZ316" s="6">
        <v>6.4</v>
      </c>
      <c r="WA316" s="6">
        <v>3.93</v>
      </c>
      <c r="WB316" s="6">
        <v>5.74</v>
      </c>
      <c r="WC316" s="6">
        <v>8.44</v>
      </c>
      <c r="WD316" s="6">
        <v>5.78</v>
      </c>
      <c r="WE316" s="6">
        <v>2.21</v>
      </c>
      <c r="WF316" s="6">
        <v>5.38</v>
      </c>
      <c r="WG316" s="6">
        <v>20.77</v>
      </c>
      <c r="WH316" s="6">
        <v>12.4</v>
      </c>
      <c r="WI316" s="6">
        <v>26.87</v>
      </c>
      <c r="WJ316" s="6">
        <v>5.35</v>
      </c>
      <c r="WK316" s="6">
        <v>27.92</v>
      </c>
      <c r="WL316" s="6">
        <v>3.98</v>
      </c>
      <c r="WM316" s="6">
        <v>4.52</v>
      </c>
      <c r="WN316" s="6">
        <v>1.44</v>
      </c>
      <c r="WO316" s="6">
        <v>9.98</v>
      </c>
      <c r="WP316" s="6">
        <v>14.76</v>
      </c>
      <c r="WQ316" s="6">
        <v>30.2</v>
      </c>
      <c r="WR316" s="6">
        <v>5.44</v>
      </c>
      <c r="WS316" s="6">
        <v>4.2</v>
      </c>
      <c r="WT316" s="6">
        <v>6.67</v>
      </c>
      <c r="WU316" s="6">
        <v>13.51</v>
      </c>
      <c r="WV316" s="6">
        <v>3.8</v>
      </c>
      <c r="WW316" s="6">
        <v>6.29</v>
      </c>
      <c r="WX316" s="6">
        <v>44.65</v>
      </c>
      <c r="WY316" s="6">
        <v>4.46</v>
      </c>
      <c r="WZ316" s="6">
        <v>12.97</v>
      </c>
      <c r="XA316" s="6">
        <v>12.72</v>
      </c>
      <c r="XB316" s="6">
        <v>15.13</v>
      </c>
      <c r="XC316" s="6">
        <v>3.59</v>
      </c>
      <c r="XD316" s="6">
        <v>23.67</v>
      </c>
      <c r="XE316" s="6">
        <v>11.98</v>
      </c>
      <c r="XF316" s="6">
        <v>6.3</v>
      </c>
      <c r="XG316" s="6">
        <v>4.6</v>
      </c>
      <c r="XH316" s="6">
        <v>21.56</v>
      </c>
      <c r="XI316" s="6">
        <v>42.9</v>
      </c>
      <c r="XJ316" s="6">
        <v>32.58</v>
      </c>
      <c r="XK316" s="6">
        <v>10.9</v>
      </c>
      <c r="XL316" s="6">
        <v>4.45</v>
      </c>
      <c r="XM316" s="6">
        <v>10</v>
      </c>
      <c r="XN316" s="6">
        <v>7.04</v>
      </c>
      <c r="XO316" s="6">
        <v>1.56</v>
      </c>
      <c r="XP316" s="6">
        <v>4.89</v>
      </c>
      <c r="XQ316" s="6">
        <v>3.98</v>
      </c>
      <c r="XR316" s="6">
        <v>23.05</v>
      </c>
      <c r="XS316" s="6">
        <v>8.22</v>
      </c>
      <c r="XT316" s="6">
        <v>7.29</v>
      </c>
      <c r="XU316" s="6">
        <v>13.66</v>
      </c>
      <c r="XV316" s="6">
        <v>16.86</v>
      </c>
      <c r="XW316" s="6">
        <v>4.02</v>
      </c>
      <c r="XX316" s="6">
        <v>1.12</v>
      </c>
      <c r="XY316" s="6">
        <v>20.88</v>
      </c>
      <c r="XZ316" s="6">
        <v>7.53</v>
      </c>
      <c r="YA316" s="6">
        <v>16.58</v>
      </c>
      <c r="YB316" s="6">
        <v>3.03</v>
      </c>
      <c r="YC316" s="6">
        <v>4.08</v>
      </c>
      <c r="YD316" s="6">
        <v>6.71</v>
      </c>
      <c r="YE316" s="6">
        <v>4.5</v>
      </c>
      <c r="YF316" s="6">
        <v>6.12</v>
      </c>
      <c r="YG316" s="6">
        <v>17.13</v>
      </c>
      <c r="YH316" s="6">
        <v>1.23</v>
      </c>
      <c r="YI316" s="6">
        <v>4.96</v>
      </c>
      <c r="YJ316" s="6">
        <v>48.2</v>
      </c>
      <c r="YK316" s="6">
        <v>4.96</v>
      </c>
      <c r="YL316" s="6">
        <v>12.16</v>
      </c>
      <c r="YM316" s="6">
        <v>4.71</v>
      </c>
      <c r="YN316" s="6">
        <v>9.87</v>
      </c>
      <c r="YO316" s="6">
        <v>13.08</v>
      </c>
      <c r="YP316" s="6">
        <v>7.75</v>
      </c>
      <c r="YQ316" s="6">
        <v>12.28</v>
      </c>
      <c r="YR316" s="6">
        <v>2.89</v>
      </c>
      <c r="YS316" s="6">
        <v>73.27</v>
      </c>
      <c r="YT316" s="6">
        <v>1.15</v>
      </c>
      <c r="YU316" s="6">
        <v>4.52</v>
      </c>
      <c r="YV316" s="6">
        <v>5.92</v>
      </c>
      <c r="YW316" s="6">
        <v>6.17</v>
      </c>
      <c r="YX316" s="6">
        <v>5.19</v>
      </c>
      <c r="YY316" s="6">
        <v>2.84</v>
      </c>
      <c r="YZ316" s="6">
        <v>4.99</v>
      </c>
      <c r="ZA316" s="6">
        <v>6.84</v>
      </c>
      <c r="ZB316" s="6">
        <v>3.24</v>
      </c>
      <c r="ZC316" s="6">
        <v>7.09</v>
      </c>
      <c r="ZD316" s="6">
        <v>1.38</v>
      </c>
      <c r="ZE316" s="6">
        <v>7.26</v>
      </c>
      <c r="ZF316" s="6">
        <v>3.36</v>
      </c>
      <c r="ZG316" s="6">
        <v>4.23</v>
      </c>
      <c r="ZH316" s="6">
        <v>5.72</v>
      </c>
      <c r="ZI316" s="6">
        <v>30.2</v>
      </c>
      <c r="ZJ316" s="6">
        <v>41.3</v>
      </c>
      <c r="ZK316" s="6">
        <v>2.62</v>
      </c>
      <c r="ZL316" s="6">
        <v>2.81</v>
      </c>
      <c r="ZM316" s="6">
        <v>49.05</v>
      </c>
      <c r="ZN316" s="6">
        <v>9.46</v>
      </c>
      <c r="ZO316" s="6">
        <v>62.39</v>
      </c>
      <c r="ZP316" s="6">
        <v>4.78</v>
      </c>
      <c r="ZQ316" s="6">
        <v>15.47</v>
      </c>
      <c r="ZR316" s="6">
        <v>4.67</v>
      </c>
      <c r="ZS316" s="6">
        <v>8.29</v>
      </c>
      <c r="ZT316" s="6">
        <v>2.8</v>
      </c>
      <c r="ZU316" s="6">
        <v>18.68</v>
      </c>
      <c r="ZV316" s="6">
        <v>8.9</v>
      </c>
      <c r="ZW316" s="6">
        <v>9.75</v>
      </c>
      <c r="ZX316" s="6">
        <v>14.67</v>
      </c>
      <c r="ZY316" s="6">
        <v>5.58</v>
      </c>
      <c r="ZZ316" s="6">
        <v>6.45</v>
      </c>
      <c r="AAA316" s="6">
        <v>14.77</v>
      </c>
      <c r="AAB316" s="6">
        <v>11.26</v>
      </c>
      <c r="AAC316" s="6">
        <v>13.52</v>
      </c>
      <c r="AAD316" s="6">
        <v>12.02</v>
      </c>
      <c r="AAE316" s="6">
        <v>3.93</v>
      </c>
      <c r="AAF316" s="6">
        <v>10.22</v>
      </c>
      <c r="AAG316" s="6">
        <v>14.65</v>
      </c>
      <c r="AAH316" s="6">
        <v>3.44</v>
      </c>
      <c r="AAI316" s="6">
        <v>13.57</v>
      </c>
      <c r="AAJ316" s="6">
        <v>13.68</v>
      </c>
      <c r="AAK316" s="6">
        <v>9.7</v>
      </c>
      <c r="AAL316" s="6">
        <v>5.39</v>
      </c>
      <c r="AAM316" s="6">
        <v>3.36</v>
      </c>
      <c r="AAN316" s="6">
        <v>28.2</v>
      </c>
      <c r="AAO316" s="6">
        <v>5.26</v>
      </c>
      <c r="AAP316" s="6">
        <v>13.17</v>
      </c>
      <c r="AAQ316" s="6">
        <v>2.76</v>
      </c>
      <c r="AAR316" s="6">
        <v>5.8</v>
      </c>
      <c r="AAS316" s="6">
        <v>2.2</v>
      </c>
      <c r="AAT316" s="6">
        <v>24.5</v>
      </c>
      <c r="AAU316" s="6">
        <v>10.95</v>
      </c>
      <c r="AAV316" s="6">
        <v>10.9</v>
      </c>
      <c r="AAW316" s="6">
        <v>3.88</v>
      </c>
      <c r="AAX316" s="6">
        <v>13.21</v>
      </c>
      <c r="AAY316" s="6">
        <v>5.98</v>
      </c>
      <c r="AAZ316" s="6">
        <v>10.15</v>
      </c>
      <c r="ABA316" s="6">
        <v>6.16</v>
      </c>
      <c r="ABB316" s="6">
        <v>5.42</v>
      </c>
      <c r="ABC316" s="6">
        <v>5.94</v>
      </c>
      <c r="ABD316" s="6">
        <v>5.53</v>
      </c>
      <c r="ABE316" s="6">
        <v>2.02</v>
      </c>
      <c r="ABF316" s="6">
        <v>25.12</v>
      </c>
      <c r="ABG316" s="6">
        <v>3.17</v>
      </c>
      <c r="ABH316" s="6">
        <v>2.59</v>
      </c>
      <c r="ABI316" s="6">
        <v>9.15</v>
      </c>
      <c r="ABJ316" s="6">
        <v>3.04</v>
      </c>
      <c r="ABK316" s="6">
        <v>16.2</v>
      </c>
      <c r="ABL316" s="6">
        <v>11.05</v>
      </c>
      <c r="ABM316" s="6">
        <v>15.3</v>
      </c>
      <c r="ABN316" s="6">
        <v>5.8</v>
      </c>
      <c r="ABO316" s="6">
        <v>8.12</v>
      </c>
      <c r="ABP316" s="6">
        <v>4.61</v>
      </c>
      <c r="ABQ316" s="6">
        <v>8.25</v>
      </c>
      <c r="ABR316" s="6">
        <v>34.23</v>
      </c>
      <c r="ABS316" s="6">
        <v>7.02</v>
      </c>
      <c r="ABT316" s="6">
        <v>5.67</v>
      </c>
      <c r="ABU316" s="6">
        <v>7.43</v>
      </c>
      <c r="ABV316" s="6">
        <v>5.08</v>
      </c>
      <c r="ABW316" s="6">
        <v>5.51</v>
      </c>
      <c r="ABX316" s="6">
        <v>5.23</v>
      </c>
      <c r="ABY316" s="6">
        <v>10.28</v>
      </c>
      <c r="ABZ316" s="6">
        <v>5.68</v>
      </c>
      <c r="ACA316" s="6">
        <v>12.62</v>
      </c>
      <c r="ACB316" s="6">
        <v>3.35</v>
      </c>
      <c r="ACC316" s="6">
        <v>14.72</v>
      </c>
      <c r="ACD316" s="6">
        <v>121.25</v>
      </c>
      <c r="ACE316" s="6">
        <v>5.25</v>
      </c>
      <c r="ACF316" s="6">
        <v>6.35</v>
      </c>
      <c r="ACG316" s="6">
        <v>11.75</v>
      </c>
      <c r="ACH316" s="6">
        <v>9.7</v>
      </c>
      <c r="ACI316" s="6">
        <v>12.46</v>
      </c>
      <c r="ACJ316" s="6">
        <v>22.28</v>
      </c>
      <c r="ACK316" s="6">
        <v>13.24</v>
      </c>
      <c r="ACL316" s="6">
        <v>4.12</v>
      </c>
      <c r="ACM316" s="6">
        <v>18.72</v>
      </c>
      <c r="ACN316" s="6">
        <v>8.43</v>
      </c>
      <c r="ACO316" s="6">
        <v>5.89</v>
      </c>
      <c r="ACP316" s="6">
        <v>8.03</v>
      </c>
      <c r="ACQ316" s="6">
        <v>11.95</v>
      </c>
      <c r="ACR316" s="6">
        <v>3.73</v>
      </c>
      <c r="ACS316" s="6">
        <v>1.32</v>
      </c>
      <c r="ACT316" s="6">
        <v>11.58</v>
      </c>
      <c r="ACU316" s="6">
        <v>2.38</v>
      </c>
      <c r="ACV316" s="6">
        <v>7.62</v>
      </c>
      <c r="ACW316" s="6">
        <v>42.45</v>
      </c>
      <c r="ACX316" s="6">
        <v>1.83</v>
      </c>
      <c r="ACY316" s="6">
        <v>3.68</v>
      </c>
      <c r="ACZ316" s="6">
        <v>6.17</v>
      </c>
      <c r="ADA316" s="6">
        <v>2.81</v>
      </c>
      <c r="ADB316" s="6">
        <v>10.86</v>
      </c>
      <c r="ADC316" s="6">
        <v>6.46</v>
      </c>
      <c r="ADD316" s="6">
        <v>2.12</v>
      </c>
      <c r="ADE316" s="6">
        <v>3.02</v>
      </c>
      <c r="ADF316" s="6">
        <v>15.22</v>
      </c>
      <c r="ADG316" s="6">
        <v>3.03</v>
      </c>
      <c r="ADH316" s="6">
        <v>4.87</v>
      </c>
      <c r="ADI316" s="6">
        <v>21.9</v>
      </c>
      <c r="ADJ316" s="6">
        <v>7.4</v>
      </c>
      <c r="ADK316" s="6">
        <v>7.18</v>
      </c>
      <c r="ADL316" s="6">
        <v>3.92</v>
      </c>
      <c r="ADM316" s="6">
        <v>5.23</v>
      </c>
      <c r="ADN316" s="6">
        <v>14.38</v>
      </c>
      <c r="ADO316" s="6">
        <v>30.37</v>
      </c>
      <c r="ADP316" s="6">
        <v>12.06</v>
      </c>
      <c r="ADQ316" s="6">
        <v>7.22</v>
      </c>
      <c r="ADR316" s="6">
        <v>2.66</v>
      </c>
      <c r="ADS316" s="6">
        <v>2.41</v>
      </c>
      <c r="ADT316" s="6">
        <v>9.89</v>
      </c>
      <c r="ADU316" s="6">
        <v>14.94</v>
      </c>
      <c r="ADV316" s="6">
        <v>2.94</v>
      </c>
      <c r="ADW316" s="6">
        <v>5.41</v>
      </c>
      <c r="ADX316" s="6">
        <v>4.57</v>
      </c>
      <c r="ADY316" s="6">
        <v>4.64</v>
      </c>
      <c r="ADZ316" s="6">
        <v>12.68</v>
      </c>
      <c r="AEA316" s="6">
        <v>49.1</v>
      </c>
      <c r="AEB316" s="6">
        <v>25.45</v>
      </c>
      <c r="AEC316" s="6">
        <v>9.22</v>
      </c>
      <c r="AED316" s="6">
        <v>16.12</v>
      </c>
      <c r="AEE316" s="6">
        <v>4.85</v>
      </c>
      <c r="AEF316" s="6">
        <v>19.72</v>
      </c>
      <c r="AEG316" s="6">
        <v>3.68</v>
      </c>
      <c r="AEH316" s="6">
        <v>9.44</v>
      </c>
      <c r="AEI316" s="6">
        <v>13.25</v>
      </c>
      <c r="AEJ316" s="6">
        <v>5.72</v>
      </c>
      <c r="AEK316" s="6">
        <v>3.07</v>
      </c>
      <c r="AEL316" s="6">
        <v>4.29</v>
      </c>
      <c r="AEM316" s="6">
        <v>61.68</v>
      </c>
      <c r="AEN316" s="6">
        <v>3.06</v>
      </c>
      <c r="AEO316" s="6">
        <v>6.81</v>
      </c>
      <c r="AEP316" s="6">
        <v>5.12</v>
      </c>
      <c r="AEQ316" s="6">
        <v>13.8</v>
      </c>
      <c r="AER316" s="6">
        <v>5.3</v>
      </c>
      <c r="AES316" s="6">
        <v>8.72</v>
      </c>
      <c r="AET316" s="6">
        <v>3.59</v>
      </c>
      <c r="AEU316" s="6">
        <v>2.24</v>
      </c>
      <c r="AEV316" s="6">
        <v>1.41</v>
      </c>
      <c r="AEW316" s="6">
        <v>4.68</v>
      </c>
      <c r="AEX316" s="6">
        <v>9.29</v>
      </c>
      <c r="AEY316" s="6">
        <v>1.17</v>
      </c>
      <c r="AEZ316" s="6">
        <v>1.9</v>
      </c>
      <c r="AFA316" s="6">
        <v>2.72</v>
      </c>
      <c r="AFB316" s="6">
        <v>10.9</v>
      </c>
      <c r="AFC316" s="6">
        <v>6.12</v>
      </c>
      <c r="AFD316" s="6">
        <v>8.09</v>
      </c>
      <c r="AFE316" s="6">
        <v>2.31</v>
      </c>
      <c r="AFF316" s="6">
        <v>5.13</v>
      </c>
      <c r="AFG316" s="6">
        <v>11.9</v>
      </c>
      <c r="AFH316" s="6">
        <v>8.86</v>
      </c>
      <c r="AFI316" s="6">
        <v>5.23</v>
      </c>
      <c r="AFJ316" s="6">
        <v>4.42</v>
      </c>
      <c r="AFK316" s="6">
        <v>5.01</v>
      </c>
      <c r="AFL316" s="6">
        <v>7.63</v>
      </c>
      <c r="AFM316" s="6">
        <v>2.29</v>
      </c>
      <c r="AFN316" s="6">
        <v>3.08</v>
      </c>
      <c r="AFO316" s="6">
        <v>2.84</v>
      </c>
      <c r="AFP316" s="6">
        <v>7.24</v>
      </c>
      <c r="AFQ316" s="6">
        <v>4.25</v>
      </c>
      <c r="AFR316" s="6">
        <v>4.34</v>
      </c>
      <c r="AFS316" s="6">
        <v>4.94</v>
      </c>
      <c r="AFT316" s="6">
        <v>6.19</v>
      </c>
      <c r="AFU316" s="6">
        <v>2.85</v>
      </c>
      <c r="AFV316" s="6">
        <v>1.86</v>
      </c>
      <c r="AFW316" s="6">
        <v>2.67</v>
      </c>
      <c r="AFX316" s="6">
        <v>5.55</v>
      </c>
      <c r="AFY316" s="6">
        <v>20.19</v>
      </c>
      <c r="AFZ316" s="6">
        <v>31.05</v>
      </c>
      <c r="AGA316" s="6">
        <v>3.64</v>
      </c>
      <c r="AGB316" s="6">
        <v>17.3</v>
      </c>
      <c r="AGC316" s="6">
        <v>4.82</v>
      </c>
      <c r="AGD316" s="6">
        <v>17.55</v>
      </c>
      <c r="AGE316" s="6">
        <v>6.89</v>
      </c>
      <c r="AGF316" s="6">
        <v>3.32</v>
      </c>
      <c r="AGG316" s="6">
        <v>13.05</v>
      </c>
      <c r="AGH316" s="6">
        <v>6.52</v>
      </c>
      <c r="AGI316" s="6">
        <v>8.51</v>
      </c>
      <c r="AGJ316" s="6">
        <v>110.18</v>
      </c>
      <c r="AGK316" s="6">
        <v>2.7</v>
      </c>
      <c r="AGL316" s="6">
        <v>8.99</v>
      </c>
      <c r="AGM316" s="6">
        <v>3.68</v>
      </c>
      <c r="AGN316" s="6">
        <v>2.1</v>
      </c>
      <c r="AGO316" s="6">
        <v>3.44</v>
      </c>
      <c r="AGP316" s="6">
        <v>3.08</v>
      </c>
      <c r="AGQ316" s="6">
        <v>9.78</v>
      </c>
      <c r="AGR316" s="6">
        <v>5.96</v>
      </c>
      <c r="AGS316" s="6">
        <v>8.08</v>
      </c>
      <c r="AGT316" s="6">
        <v>5.3</v>
      </c>
      <c r="AGU316" s="6">
        <v>10.04</v>
      </c>
      <c r="AGV316" s="6">
        <v>6.32</v>
      </c>
      <c r="AGW316" s="6">
        <v>2.5</v>
      </c>
      <c r="AGX316" s="6">
        <v>11.95</v>
      </c>
      <c r="AGY316" s="6">
        <v>2.66</v>
      </c>
      <c r="AGZ316" s="6">
        <v>57.65</v>
      </c>
      <c r="AHA316" s="6">
        <v>11.36</v>
      </c>
      <c r="AHB316" s="6">
        <v>3.93</v>
      </c>
      <c r="AHC316" s="6">
        <v>6.98</v>
      </c>
      <c r="AHD316" s="6">
        <v>3.89</v>
      </c>
      <c r="AHE316" s="6">
        <v>26.48</v>
      </c>
      <c r="AHF316" s="6">
        <v>1.57</v>
      </c>
      <c r="AHG316" s="6">
        <v>5.37</v>
      </c>
      <c r="AHH316" s="6">
        <v>109.65</v>
      </c>
      <c r="AHI316" s="6">
        <v>3.88</v>
      </c>
      <c r="AHJ316" s="6">
        <v>7.11</v>
      </c>
      <c r="AHK316" s="6">
        <v>4.66</v>
      </c>
      <c r="AHL316" s="6">
        <v>36.31</v>
      </c>
      <c r="AHM316" s="6">
        <v>51.15</v>
      </c>
      <c r="AHN316" s="6">
        <v>8.26</v>
      </c>
      <c r="AHO316" s="6">
        <v>7.26</v>
      </c>
      <c r="AHP316" s="6">
        <v>3.57</v>
      </c>
      <c r="AHQ316" s="6">
        <v>1.99</v>
      </c>
      <c r="AHR316" s="6">
        <v>2.19</v>
      </c>
      <c r="AHS316" s="6">
        <v>25.2</v>
      </c>
      <c r="AHT316" s="6">
        <v>6.12</v>
      </c>
      <c r="AHU316" s="6">
        <v>7.03</v>
      </c>
      <c r="AHV316" s="6">
        <v>3.8</v>
      </c>
      <c r="AHW316" s="6">
        <v>6.42</v>
      </c>
      <c r="AHX316" s="6">
        <v>17.5</v>
      </c>
      <c r="AHY316" s="6">
        <v>10.39</v>
      </c>
      <c r="AHZ316" s="6">
        <v>2.09</v>
      </c>
      <c r="AIA316" s="6">
        <v>29.67</v>
      </c>
      <c r="AIB316" s="6">
        <v>6.31</v>
      </c>
      <c r="AIC316" s="6">
        <v>4.59</v>
      </c>
      <c r="AID316" s="6">
        <v>7.63</v>
      </c>
      <c r="AIE316" s="6">
        <v>5.28</v>
      </c>
      <c r="AIF316" s="6">
        <v>8.93</v>
      </c>
      <c r="AIG316" s="6">
        <v>2.92</v>
      </c>
      <c r="AIH316" s="6">
        <v>11.73</v>
      </c>
      <c r="AII316" s="6">
        <v>10.16</v>
      </c>
      <c r="AIJ316" s="6">
        <v>17.08</v>
      </c>
      <c r="AIK316" s="6">
        <v>34.42</v>
      </c>
      <c r="AIL316" s="6">
        <v>5.15</v>
      </c>
      <c r="AIM316" s="6">
        <v>5.76</v>
      </c>
      <c r="AIN316" s="6">
        <v>4.69</v>
      </c>
      <c r="AIO316" s="6">
        <v>14.33</v>
      </c>
      <c r="AIP316" s="6">
        <v>4.91</v>
      </c>
      <c r="AIQ316" s="6">
        <v>4.47</v>
      </c>
      <c r="AIR316" s="6">
        <v>2.16</v>
      </c>
      <c r="AIS316" s="6">
        <v>8.99</v>
      </c>
      <c r="AIT316" s="6">
        <v>2.7</v>
      </c>
      <c r="AIU316" s="6">
        <v>7.73</v>
      </c>
      <c r="AIV316" s="6">
        <v>8.76</v>
      </c>
      <c r="AIW316" s="6">
        <v>3.64</v>
      </c>
      <c r="AIX316" s="6">
        <v>21.8</v>
      </c>
      <c r="AIY316" s="6">
        <v>25.96</v>
      </c>
      <c r="AIZ316" s="6">
        <v>5.92</v>
      </c>
      <c r="AJA316" s="6">
        <v>6.55</v>
      </c>
      <c r="AJB316" s="6">
        <v>3.41</v>
      </c>
      <c r="AJC316" s="6">
        <v>5.19</v>
      </c>
      <c r="AJD316" s="6">
        <v>2.87</v>
      </c>
      <c r="AJE316" s="6">
        <v>12.87</v>
      </c>
      <c r="AJF316" s="6">
        <v>20.71</v>
      </c>
      <c r="AJG316" s="6">
        <v>9.98</v>
      </c>
      <c r="AJH316" s="6">
        <v>7.46</v>
      </c>
      <c r="AJI316" s="6">
        <v>5.87</v>
      </c>
      <c r="AJJ316" s="6">
        <v>9.27</v>
      </c>
      <c r="AJK316" s="6">
        <v>23.62</v>
      </c>
      <c r="AJL316" s="6">
        <v>8.02</v>
      </c>
      <c r="AJM316" s="6">
        <v>13.77</v>
      </c>
      <c r="AJN316" s="6">
        <v>6.85</v>
      </c>
      <c r="AJO316" s="6">
        <v>6.56</v>
      </c>
      <c r="AJP316" s="6">
        <v>12.41</v>
      </c>
      <c r="AJQ316" s="6">
        <v>3.35</v>
      </c>
      <c r="AJR316" s="6">
        <v>8.65</v>
      </c>
      <c r="AJS316" s="6">
        <v>22.5</v>
      </c>
      <c r="AJT316" s="6">
        <v>6.86</v>
      </c>
      <c r="AJU316" s="6">
        <v>23.99</v>
      </c>
      <c r="AJV316" s="6">
        <v>11.85</v>
      </c>
      <c r="AJW316" s="6">
        <v>7.36</v>
      </c>
      <c r="AJX316" s="6">
        <v>2.66</v>
      </c>
      <c r="AJY316" s="6">
        <v>6.51</v>
      </c>
      <c r="AJZ316" s="6">
        <v>15.86</v>
      </c>
      <c r="AKA316" s="6">
        <v>2.94</v>
      </c>
      <c r="AKB316" s="6">
        <v>4.2</v>
      </c>
      <c r="AKC316" s="6">
        <v>6.24</v>
      </c>
      <c r="AKD316" s="6">
        <v>27.51</v>
      </c>
      <c r="AKE316" s="6">
        <v>2.18</v>
      </c>
      <c r="AKF316" s="6">
        <v>11.2</v>
      </c>
      <c r="AKG316" s="6">
        <v>8.12</v>
      </c>
      <c r="AKH316" s="6">
        <v>5.54</v>
      </c>
      <c r="AKI316" s="6">
        <v>21.07</v>
      </c>
      <c r="AKJ316" s="6">
        <v>10.18</v>
      </c>
      <c r="AKK316" s="6">
        <v>15.58</v>
      </c>
      <c r="AKL316" s="6">
        <v>9.05</v>
      </c>
      <c r="AKM316" s="6">
        <v>8.47</v>
      </c>
      <c r="AKN316" s="6">
        <v>8.41</v>
      </c>
      <c r="AKO316" s="6">
        <v>2.31</v>
      </c>
      <c r="AKP316" s="6">
        <v>3.63</v>
      </c>
      <c r="AKQ316" s="6">
        <v>40.83</v>
      </c>
      <c r="AKR316" s="6">
        <v>4.51</v>
      </c>
      <c r="AKS316" s="6">
        <v>4.96</v>
      </c>
      <c r="AKT316" s="6">
        <v>4.28</v>
      </c>
      <c r="AKU316" s="6">
        <v>8.84</v>
      </c>
      <c r="AKV316" s="6">
        <v>293.2</v>
      </c>
      <c r="AKW316" s="6">
        <v>37.91</v>
      </c>
      <c r="AKX316" s="6">
        <v>2.6</v>
      </c>
      <c r="AKY316" s="6">
        <v>8.68</v>
      </c>
      <c r="AKZ316" s="6">
        <v>15.5</v>
      </c>
      <c r="ALA316" s="6">
        <v>3.29</v>
      </c>
      <c r="ALB316" s="6">
        <v>13.47</v>
      </c>
      <c r="ALC316" s="6">
        <v>17.02</v>
      </c>
      <c r="ALD316" s="6">
        <v>17.21</v>
      </c>
      <c r="ALE316" s="6">
        <v>49.3</v>
      </c>
      <c r="ALF316" s="6">
        <v>8.06</v>
      </c>
      <c r="ALG316" s="6">
        <v>22.9</v>
      </c>
      <c r="ALH316" s="6">
        <v>25.88</v>
      </c>
      <c r="ALI316" s="6">
        <v>6.35</v>
      </c>
      <c r="ALJ316" s="6">
        <v>5.35</v>
      </c>
      <c r="ALK316" s="6">
        <v>2.63</v>
      </c>
      <c r="ALL316" s="6">
        <v>3.84</v>
      </c>
      <c r="ALM316" s="6">
        <v>5.49</v>
      </c>
      <c r="ALN316" s="6">
        <v>3.85</v>
      </c>
      <c r="ALO316" s="6">
        <v>10.6</v>
      </c>
      <c r="ALP316" s="6">
        <v>9.2</v>
      </c>
      <c r="ALQ316" s="6">
        <v>3.83</v>
      </c>
      <c r="ALR316" s="6">
        <v>4.07</v>
      </c>
      <c r="ALS316" s="6">
        <v>8.23</v>
      </c>
      <c r="ALT316" s="6">
        <v>8.25</v>
      </c>
      <c r="ALU316" s="6">
        <v>3.33</v>
      </c>
      <c r="ALV316" s="6">
        <v>19.08</v>
      </c>
      <c r="ALW316" s="6">
        <v>7.57</v>
      </c>
      <c r="ALX316" s="6">
        <v>140.08</v>
      </c>
      <c r="ALY316" s="6">
        <v>14.33</v>
      </c>
      <c r="ALZ316" s="6">
        <v>4.98</v>
      </c>
      <c r="AMA316" s="6">
        <v>8.36</v>
      </c>
      <c r="AMB316" s="6">
        <v>4.08</v>
      </c>
      <c r="AMC316" s="6">
        <v>5.71</v>
      </c>
      <c r="AMD316" s="6">
        <v>4.51</v>
      </c>
      <c r="AME316" s="6">
        <v>4.61</v>
      </c>
      <c r="AMF316" s="6">
        <v>5.32</v>
      </c>
      <c r="AMG316" s="6">
        <v>5.02</v>
      </c>
      <c r="AMH316" s="6">
        <v>25.1</v>
      </c>
      <c r="AMI316" s="6">
        <v>8.22</v>
      </c>
      <c r="AMJ316" s="6">
        <v>5.18</v>
      </c>
      <c r="AMK316" s="6">
        <v>10.71</v>
      </c>
      <c r="AML316" s="6">
        <v>3.75</v>
      </c>
      <c r="AMM316" s="6">
        <v>3.36</v>
      </c>
      <c r="AMN316" s="6">
        <v>6.02</v>
      </c>
      <c r="AMO316" s="6">
        <v>7.62</v>
      </c>
      <c r="AMP316" s="6">
        <v>7.13</v>
      </c>
      <c r="AMQ316" s="6">
        <v>9.08</v>
      </c>
      <c r="AMR316" s="6">
        <v>4.33</v>
      </c>
      <c r="AMS316" s="6">
        <v>6.62</v>
      </c>
      <c r="AMT316" s="6">
        <v>42</v>
      </c>
      <c r="AMU316" s="6">
        <v>2.86</v>
      </c>
      <c r="AMV316" s="6">
        <v>8.86</v>
      </c>
      <c r="AMW316" s="6">
        <v>5.88</v>
      </c>
      <c r="AMX316" s="6">
        <v>7.06</v>
      </c>
      <c r="AMY316" s="6">
        <v>5.58</v>
      </c>
      <c r="AMZ316" s="6">
        <v>2134</v>
      </c>
      <c r="ANA316" s="6">
        <v>5.76</v>
      </c>
      <c r="ANB316" s="6">
        <v>28.64</v>
      </c>
      <c r="ANC316" s="6">
        <v>11.51</v>
      </c>
      <c r="AND316" s="6">
        <v>16.39</v>
      </c>
      <c r="ANE316" s="6">
        <v>5.74</v>
      </c>
      <c r="ANF316" s="6">
        <v>4.08</v>
      </c>
      <c r="ANG316" s="6">
        <v>2.62</v>
      </c>
      <c r="ANH316" s="6">
        <v>9.58</v>
      </c>
      <c r="ANI316" s="6">
        <v>45.55</v>
      </c>
      <c r="ANJ316" s="6">
        <v>5</v>
      </c>
      <c r="ANK316" s="6">
        <v>3.07</v>
      </c>
      <c r="ANL316" s="6">
        <v>14.22</v>
      </c>
      <c r="ANM316" s="6">
        <v>81.2</v>
      </c>
      <c r="ANN316" s="6">
        <v>4.42</v>
      </c>
      <c r="ANO316" s="6">
        <v>6.11</v>
      </c>
      <c r="ANP316" s="6">
        <v>6.78</v>
      </c>
      <c r="ANQ316" s="6">
        <v>4.17</v>
      </c>
      <c r="ANR316" s="6">
        <v>3.32</v>
      </c>
      <c r="ANS316" s="6">
        <v>6.81</v>
      </c>
      <c r="ANT316" s="6">
        <v>22.78</v>
      </c>
      <c r="ANU316" s="6">
        <v>8.62</v>
      </c>
      <c r="ANV316" s="6">
        <v>15.37</v>
      </c>
      <c r="ANW316" s="6">
        <v>4.6</v>
      </c>
      <c r="ANX316" s="6">
        <v>6.76</v>
      </c>
      <c r="ANY316" s="6">
        <v>7.17</v>
      </c>
      <c r="ANZ316" s="6">
        <v>11.23</v>
      </c>
      <c r="AOA316" s="6">
        <v>9.58</v>
      </c>
      <c r="AOB316" s="6">
        <v>2.91</v>
      </c>
      <c r="AOC316" s="6">
        <v>29.13</v>
      </c>
      <c r="AOD316" s="6">
        <v>8.22</v>
      </c>
      <c r="AOE316" s="6">
        <v>3.7</v>
      </c>
      <c r="AOF316" s="6">
        <v>17</v>
      </c>
      <c r="AOG316" s="6">
        <v>101.31</v>
      </c>
      <c r="AOH316" s="6">
        <v>2.58</v>
      </c>
      <c r="AOI316" s="6">
        <v>19.91</v>
      </c>
      <c r="AOJ316" s="6">
        <v>3.21</v>
      </c>
      <c r="AOK316" s="6">
        <v>2.28</v>
      </c>
      <c r="AOL316" s="6">
        <v>95.8</v>
      </c>
      <c r="AOM316" s="6">
        <v>7.39</v>
      </c>
      <c r="AON316" s="6">
        <v>4.4</v>
      </c>
      <c r="AOO316" s="6">
        <v>8.97</v>
      </c>
      <c r="AOP316" s="6">
        <v>2.14</v>
      </c>
      <c r="AOQ316" s="6">
        <v>3.16</v>
      </c>
      <c r="AOR316" s="6">
        <v>3.03</v>
      </c>
      <c r="AOS316" s="6">
        <v>2.92</v>
      </c>
      <c r="AOT316" s="6">
        <v>4.42</v>
      </c>
      <c r="AOU316" s="6">
        <v>14.2</v>
      </c>
      <c r="AOV316" s="6">
        <v>3.5</v>
      </c>
      <c r="AOW316" s="6">
        <v>3.16</v>
      </c>
      <c r="AOX316" s="6">
        <v>4.6</v>
      </c>
      <c r="AOY316" s="6">
        <v>45.96</v>
      </c>
      <c r="AOZ316" s="6">
        <v>56.19</v>
      </c>
      <c r="APA316" s="6">
        <v>7.02</v>
      </c>
      <c r="APB316" s="6">
        <v>13.44</v>
      </c>
      <c r="APC316" s="6">
        <v>47.6</v>
      </c>
      <c r="APD316" s="6">
        <v>5.49</v>
      </c>
      <c r="APE316" s="6">
        <v>10.3</v>
      </c>
      <c r="APF316" s="6">
        <v>19.96</v>
      </c>
      <c r="APG316" s="6">
        <v>4.99</v>
      </c>
      <c r="APH316" s="6">
        <v>1.83</v>
      </c>
      <c r="API316" s="6">
        <v>10.66</v>
      </c>
      <c r="APJ316" s="6">
        <v>18.79</v>
      </c>
      <c r="APK316" s="6">
        <v>18.01</v>
      </c>
      <c r="APL316" s="6">
        <v>96.97</v>
      </c>
      <c r="APM316" s="6">
        <v>3.97</v>
      </c>
      <c r="APN316" s="6">
        <v>5.6</v>
      </c>
      <c r="APO316" s="6">
        <v>4.56</v>
      </c>
      <c r="APP316" s="6">
        <v>6.38</v>
      </c>
      <c r="APQ316" s="6">
        <v>11.32</v>
      </c>
      <c r="APR316" s="6">
        <v>5.85</v>
      </c>
      <c r="APS316" s="6">
        <v>4.22</v>
      </c>
      <c r="APT316" s="6">
        <v>4.74</v>
      </c>
      <c r="APU316" s="6">
        <v>3.68</v>
      </c>
      <c r="APV316" s="6">
        <v>47.88</v>
      </c>
      <c r="APW316" s="6">
        <v>4.29</v>
      </c>
      <c r="APX316" s="6">
        <v>5.28</v>
      </c>
      <c r="APY316" s="6">
        <v>8.63</v>
      </c>
      <c r="APZ316" s="6">
        <v>3.92</v>
      </c>
      <c r="AQA316" s="6">
        <v>7.02</v>
      </c>
      <c r="AQB316" s="6">
        <v>8.04</v>
      </c>
      <c r="AQC316" s="6">
        <v>6.1</v>
      </c>
      <c r="AQD316" s="6">
        <v>20.09</v>
      </c>
      <c r="AQE316" s="6">
        <v>3.19</v>
      </c>
      <c r="AQF316" s="6">
        <v>5.57</v>
      </c>
      <c r="AQG316" s="6">
        <v>7.78</v>
      </c>
      <c r="AQH316" s="6">
        <v>4.42</v>
      </c>
      <c r="AQI316" s="6">
        <v>7.65</v>
      </c>
      <c r="AQJ316" s="6">
        <v>7.54</v>
      </c>
      <c r="AQK316" s="6">
        <v>5.71</v>
      </c>
      <c r="AQL316" s="6">
        <v>7.92</v>
      </c>
      <c r="AQM316" s="6">
        <v>4.06</v>
      </c>
      <c r="AQN316" s="6">
        <v>12.74</v>
      </c>
      <c r="AQO316" s="6">
        <v>9.2</v>
      </c>
      <c r="AQP316" s="6">
        <v>6.75</v>
      </c>
      <c r="AQQ316" s="6">
        <v>12.12</v>
      </c>
      <c r="AQR316" s="6">
        <v>11.9</v>
      </c>
      <c r="AQS316" s="6">
        <v>16.61</v>
      </c>
      <c r="AQT316" s="6">
        <v>5.2</v>
      </c>
      <c r="AQU316" s="6">
        <v>6.87</v>
      </c>
      <c r="AQV316" s="6">
        <v>5.2</v>
      </c>
      <c r="AQW316" s="6">
        <v>18.15</v>
      </c>
      <c r="AQX316" s="6">
        <v>13.68</v>
      </c>
      <c r="AQY316" s="6">
        <v>5.28</v>
      </c>
      <c r="AQZ316" s="6">
        <v>8.28</v>
      </c>
      <c r="ARA316" s="6">
        <v>3.43</v>
      </c>
      <c r="ARB316" s="6">
        <v>1.68</v>
      </c>
      <c r="ARC316" s="6">
        <v>12.79</v>
      </c>
      <c r="ARD316" s="6">
        <v>3.84</v>
      </c>
      <c r="ARE316" s="6">
        <v>4.75</v>
      </c>
      <c r="ARF316" s="6">
        <v>54.43</v>
      </c>
      <c r="ARG316" s="6">
        <v>14.2</v>
      </c>
      <c r="ARH316" s="6">
        <v>7.92</v>
      </c>
      <c r="ARI316" s="6">
        <v>10.52</v>
      </c>
      <c r="ARJ316" s="6">
        <v>2.92</v>
      </c>
      <c r="ARK316" s="6">
        <v>3</v>
      </c>
      <c r="ARL316" s="6">
        <v>9.67</v>
      </c>
      <c r="ARM316" s="6">
        <v>13.7</v>
      </c>
      <c r="ARN316" s="6">
        <v>4.96</v>
      </c>
      <c r="ARO316" s="6">
        <v>10.3</v>
      </c>
      <c r="ARP316" s="6">
        <v>3.3</v>
      </c>
      <c r="ARQ316" s="6">
        <v>4.25</v>
      </c>
      <c r="ARR316" s="6">
        <v>5.71</v>
      </c>
      <c r="ARS316" s="6">
        <v>12.46</v>
      </c>
      <c r="ART316" s="6">
        <v>5.12</v>
      </c>
      <c r="ARU316" s="6">
        <v>9.39</v>
      </c>
      <c r="ARV316" s="6">
        <v>3.76</v>
      </c>
      <c r="ARW316" s="6">
        <v>2.6</v>
      </c>
      <c r="ARX316" s="6">
        <v>29.13</v>
      </c>
      <c r="ARY316" s="6">
        <v>6.67</v>
      </c>
      <c r="ARZ316" s="6">
        <v>3.64</v>
      </c>
      <c r="ASA316" s="6">
        <v>6.32</v>
      </c>
      <c r="ASB316" s="6">
        <v>33.85</v>
      </c>
      <c r="ASC316" s="6">
        <v>2.4</v>
      </c>
      <c r="ASD316" s="6">
        <v>6.05</v>
      </c>
      <c r="ASE316" s="6">
        <v>4.27</v>
      </c>
      <c r="ASF316" s="6">
        <v>18.99</v>
      </c>
      <c r="ASG316" s="6">
        <v>12.08</v>
      </c>
      <c r="ASH316" s="6">
        <v>13.22</v>
      </c>
      <c r="ASI316" s="6">
        <v>2.23</v>
      </c>
      <c r="ASJ316" s="6">
        <v>28.96</v>
      </c>
      <c r="ASK316" s="6">
        <v>78.75</v>
      </c>
      <c r="ASL316" s="6">
        <v>34.5</v>
      </c>
      <c r="ASM316" s="6">
        <v>4.49</v>
      </c>
      <c r="ASN316" s="6">
        <v>4.51</v>
      </c>
      <c r="ASO316" s="6">
        <v>6.29</v>
      </c>
      <c r="ASP316" s="6">
        <v>7.65</v>
      </c>
      <c r="ASQ316" s="6">
        <v>2.41</v>
      </c>
      <c r="ASR316" s="6">
        <v>4.95</v>
      </c>
      <c r="ASS316" s="6">
        <v>7.66</v>
      </c>
      <c r="AST316" s="6">
        <v>3.95</v>
      </c>
      <c r="ASU316" s="6">
        <v>4.16</v>
      </c>
      <c r="ASV316" s="6">
        <v>4.76</v>
      </c>
      <c r="ASW316" s="6">
        <v>2.02</v>
      </c>
      <c r="ASX316" s="6">
        <v>3.92</v>
      </c>
      <c r="ASY316" s="6">
        <v>4.8</v>
      </c>
      <c r="ASZ316" s="6">
        <v>9.61</v>
      </c>
      <c r="ATA316" s="6">
        <v>3.28</v>
      </c>
      <c r="ATB316" s="6">
        <v>14.42</v>
      </c>
      <c r="ATC316" s="6">
        <v>3.52</v>
      </c>
      <c r="ATD316" s="6">
        <v>3.66</v>
      </c>
      <c r="ATE316" s="6">
        <v>3.4</v>
      </c>
      <c r="ATF316" s="6">
        <v>1.52</v>
      </c>
      <c r="ATG316" s="6">
        <v>2.23</v>
      </c>
      <c r="ATH316" s="6">
        <v>6.67</v>
      </c>
      <c r="ATI316" s="6">
        <v>7.47</v>
      </c>
      <c r="ATJ316" s="6">
        <v>28.93</v>
      </c>
      <c r="ATK316" s="6">
        <v>4.28</v>
      </c>
      <c r="ATL316" s="6">
        <v>8.66</v>
      </c>
      <c r="ATM316" s="6">
        <v>17.1</v>
      </c>
      <c r="ATN316" s="6">
        <v>9.02</v>
      </c>
      <c r="ATO316" s="6">
        <v>4.83</v>
      </c>
      <c r="ATP316" s="6">
        <v>4.45</v>
      </c>
      <c r="ATQ316" s="6">
        <v>9.48</v>
      </c>
      <c r="ATR316" s="6">
        <v>6.39</v>
      </c>
      <c r="ATS316" s="6">
        <v>24.36</v>
      </c>
      <c r="ATT316" s="6">
        <v>5.68</v>
      </c>
      <c r="ATU316" s="6">
        <v>30.98</v>
      </c>
      <c r="ATV316" s="6">
        <v>9.21</v>
      </c>
      <c r="ATW316" s="6">
        <v>2.09</v>
      </c>
      <c r="ATX316" s="6">
        <v>2.8</v>
      </c>
      <c r="ATY316" s="6">
        <v>121.4</v>
      </c>
      <c r="ATZ316" s="6">
        <v>6.15</v>
      </c>
      <c r="AUA316" s="6">
        <v>4.71</v>
      </c>
      <c r="AUB316" s="6">
        <v>8.1</v>
      </c>
      <c r="AUC316" s="6">
        <v>10.75</v>
      </c>
      <c r="AUD316" s="6">
        <v>2.51</v>
      </c>
      <c r="AUE316" s="6">
        <v>18.21</v>
      </c>
      <c r="AUF316" s="6">
        <v>47.95</v>
      </c>
      <c r="AUG316" s="6">
        <v>6.37</v>
      </c>
      <c r="AUH316" s="6">
        <v>15.84</v>
      </c>
      <c r="AUI316" s="6">
        <v>5.19</v>
      </c>
      <c r="AUJ316" s="6">
        <v>2.93</v>
      </c>
      <c r="AUK316" s="6">
        <v>82.01</v>
      </c>
      <c r="AUL316" s="6">
        <v>13.8</v>
      </c>
      <c r="AUM316" s="6">
        <v>291.57</v>
      </c>
      <c r="AUN316" s="6">
        <v>34.1</v>
      </c>
      <c r="AUO316" s="6">
        <v>21</v>
      </c>
      <c r="AUP316" s="6">
        <v>7.65</v>
      </c>
      <c r="AUQ316" s="6">
        <v>4.67</v>
      </c>
      <c r="AUR316" s="6">
        <v>5.51</v>
      </c>
      <c r="AUS316" s="6">
        <v>14.22</v>
      </c>
      <c r="AUT316" s="6">
        <v>7.87</v>
      </c>
      <c r="AUU316" s="6">
        <v>13.51</v>
      </c>
      <c r="AUV316" s="6">
        <v>7.53</v>
      </c>
      <c r="AUW316" s="6">
        <v>13.2</v>
      </c>
      <c r="AUX316" s="6">
        <v>1.41</v>
      </c>
      <c r="AUY316" s="6">
        <v>3.39</v>
      </c>
      <c r="AUZ316" s="6">
        <v>90.42</v>
      </c>
      <c r="AVA316" s="6">
        <v>3.34</v>
      </c>
      <c r="AVB316" s="6">
        <v>4.47</v>
      </c>
      <c r="AVC316" s="6">
        <v>14.95</v>
      </c>
      <c r="AVD316" s="6">
        <v>5.11</v>
      </c>
      <c r="AVE316" s="6">
        <v>12.71</v>
      </c>
      <c r="AVF316" s="6">
        <v>4.74</v>
      </c>
      <c r="AVG316" s="6">
        <v>8.29</v>
      </c>
      <c r="AVH316" s="6">
        <v>3.17</v>
      </c>
      <c r="AVI316" s="6">
        <v>4.26</v>
      </c>
      <c r="AVJ316" s="6">
        <v>3.21</v>
      </c>
      <c r="AVK316" s="6">
        <v>15.97</v>
      </c>
      <c r="AVL316" s="6">
        <v>3.1</v>
      </c>
      <c r="AVM316" s="6">
        <v>2.15</v>
      </c>
      <c r="AVN316" s="6">
        <v>4.92</v>
      </c>
      <c r="AVO316" s="6">
        <v>6.81</v>
      </c>
      <c r="AVP316" s="6">
        <v>4.63</v>
      </c>
      <c r="AVQ316" s="6">
        <v>4.4</v>
      </c>
      <c r="AVR316" s="6">
        <v>21.52</v>
      </c>
      <c r="AVS316" s="6">
        <v>7.94</v>
      </c>
      <c r="AVT316" s="6">
        <v>14.69</v>
      </c>
      <c r="AVU316" s="6">
        <v>3.96</v>
      </c>
      <c r="AVV316" s="6">
        <v>3.81</v>
      </c>
      <c r="AVW316" s="6">
        <v>2.67</v>
      </c>
      <c r="AVX316" s="6">
        <v>389.2</v>
      </c>
      <c r="AVY316" s="6">
        <v>8.59</v>
      </c>
      <c r="AVZ316" s="6">
        <v>3.42</v>
      </c>
      <c r="AWA316" s="6">
        <v>10.39</v>
      </c>
      <c r="AWB316" s="6">
        <v>5.36</v>
      </c>
      <c r="AWC316" s="6">
        <v>2.08</v>
      </c>
      <c r="AWD316" s="6">
        <v>14.28</v>
      </c>
      <c r="AWE316" s="6">
        <v>6.98</v>
      </c>
      <c r="AWF316" s="6">
        <v>5.22</v>
      </c>
      <c r="AWG316" s="6">
        <v>5.53</v>
      </c>
      <c r="AWH316" s="6">
        <v>4.39</v>
      </c>
      <c r="AWI316" s="6">
        <v>9.76</v>
      </c>
      <c r="AWJ316" s="6">
        <v>3.38</v>
      </c>
      <c r="AWK316" s="6">
        <v>4.16</v>
      </c>
      <c r="AWL316" s="6">
        <v>7.8</v>
      </c>
      <c r="AWM316" s="6">
        <v>16.8</v>
      </c>
      <c r="AWN316" s="6">
        <v>3.6</v>
      </c>
      <c r="AWO316" s="6">
        <v>6.17</v>
      </c>
      <c r="AWP316" s="6">
        <v>4.86</v>
      </c>
      <c r="AWQ316" s="6">
        <v>6.6</v>
      </c>
      <c r="AWR316" s="6">
        <v>9.37</v>
      </c>
      <c r="AWS316" s="6">
        <v>9.21</v>
      </c>
      <c r="AWT316" s="6">
        <v>21.62</v>
      </c>
      <c r="AWU316" s="6">
        <v>5.13</v>
      </c>
      <c r="AWV316" s="6">
        <v>12.83</v>
      </c>
      <c r="AWW316" s="6">
        <v>6.32</v>
      </c>
      <c r="AWX316" s="6">
        <v>2.77</v>
      </c>
      <c r="AWY316" s="6">
        <v>8.91</v>
      </c>
      <c r="AWZ316" s="6">
        <v>5.67</v>
      </c>
      <c r="AXA316" s="6">
        <v>3.78</v>
      </c>
      <c r="AXB316" s="6">
        <v>62.9</v>
      </c>
      <c r="AXC316" s="6">
        <v>7.82</v>
      </c>
      <c r="AXD316" s="6">
        <v>8.58</v>
      </c>
      <c r="AXE316" s="6">
        <v>19.94</v>
      </c>
      <c r="AXF316" s="6">
        <v>27.4</v>
      </c>
      <c r="AXG316" s="6">
        <v>7.29</v>
      </c>
      <c r="AXH316" s="6">
        <v>2.54</v>
      </c>
      <c r="AXI316" s="6">
        <v>3.38</v>
      </c>
      <c r="AXJ316" s="6">
        <v>15.65</v>
      </c>
      <c r="AXK316" s="6">
        <v>8.1</v>
      </c>
      <c r="AXL316" s="6">
        <v>5.66</v>
      </c>
      <c r="AXM316" s="6">
        <v>31.86</v>
      </c>
      <c r="AXN316" s="6">
        <v>4.1</v>
      </c>
      <c r="AXO316" s="6">
        <v>16.42</v>
      </c>
      <c r="AXP316" s="6">
        <v>36.7</v>
      </c>
      <c r="AXQ316" s="6">
        <v>2.5</v>
      </c>
      <c r="AXR316" s="6">
        <v>7.09</v>
      </c>
      <c r="AXS316" s="6">
        <v>7.65</v>
      </c>
      <c r="AXT316" s="6">
        <v>4.4</v>
      </c>
      <c r="AXU316" s="6">
        <v>12</v>
      </c>
      <c r="AXV316" s="6">
        <v>2.96</v>
      </c>
      <c r="AXW316" s="6">
        <v>3.36</v>
      </c>
      <c r="AXX316" s="6">
        <v>2.03</v>
      </c>
      <c r="AXY316" s="6">
        <v>70.6</v>
      </c>
      <c r="AXZ316" s="6">
        <v>4.99</v>
      </c>
      <c r="AYA316" s="6">
        <v>6.23</v>
      </c>
      <c r="AYB316" s="6">
        <v>11.57</v>
      </c>
      <c r="AYC316" s="6">
        <v>16.93</v>
      </c>
      <c r="AYD316" s="6">
        <v>10.53</v>
      </c>
      <c r="AYE316" s="6">
        <v>8.17</v>
      </c>
      <c r="AYF316" s="6">
        <v>3.74</v>
      </c>
      <c r="AYG316" s="6">
        <v>2.9</v>
      </c>
      <c r="AYH316" s="6">
        <v>55.8</v>
      </c>
      <c r="AYI316" s="6">
        <v>6.82</v>
      </c>
      <c r="AYJ316" s="6">
        <v>15.83</v>
      </c>
      <c r="AYK316" s="6">
        <v>53.84</v>
      </c>
      <c r="AYL316" s="6">
        <v>8.93</v>
      </c>
      <c r="AYM316" s="6">
        <v>46.95</v>
      </c>
      <c r="AYN316" s="6">
        <v>5.3</v>
      </c>
      <c r="AYO316" s="6">
        <v>3.88</v>
      </c>
      <c r="AYP316" s="6">
        <v>2.89</v>
      </c>
      <c r="AYQ316" s="6">
        <v>70.11</v>
      </c>
      <c r="AYR316" s="6">
        <v>7.67</v>
      </c>
      <c r="AYS316" s="6">
        <v>18.2</v>
      </c>
      <c r="AYT316" s="6">
        <v>16.48</v>
      </c>
      <c r="AYU316" s="6">
        <v>19.18</v>
      </c>
      <c r="AYV316" s="6">
        <v>3.66</v>
      </c>
      <c r="AYW316" s="6">
        <v>6.12</v>
      </c>
      <c r="AYX316" s="6">
        <v>7.42</v>
      </c>
      <c r="AYY316" s="6">
        <v>4.45</v>
      </c>
      <c r="AYZ316" s="6">
        <v>5.39</v>
      </c>
      <c r="AZA316" s="6">
        <v>17.4</v>
      </c>
      <c r="AZB316" s="6">
        <v>11.65</v>
      </c>
      <c r="AZC316" s="6">
        <v>6.53</v>
      </c>
      <c r="AZD316" s="6">
        <v>7.22</v>
      </c>
      <c r="AZE316" s="6">
        <v>5.57</v>
      </c>
      <c r="AZF316" s="6">
        <v>4.4</v>
      </c>
      <c r="AZG316" s="6">
        <v>8.22</v>
      </c>
      <c r="AZH316" s="6">
        <v>28.14</v>
      </c>
      <c r="AZI316" s="6">
        <v>3.07</v>
      </c>
      <c r="AZJ316" s="6">
        <v>14.4</v>
      </c>
      <c r="AZK316" s="6">
        <v>2.96</v>
      </c>
      <c r="AZL316" s="6">
        <v>3.13</v>
      </c>
      <c r="AZM316" s="6">
        <v>6.1</v>
      </c>
      <c r="AZN316" s="6">
        <v>11.69</v>
      </c>
      <c r="AZO316" s="6">
        <v>10.48</v>
      </c>
      <c r="AZP316" s="6">
        <v>4.45</v>
      </c>
      <c r="AZQ316" s="6">
        <v>5.64</v>
      </c>
      <c r="AZR316" s="6">
        <v>16.59</v>
      </c>
      <c r="AZS316" s="6">
        <v>46.99</v>
      </c>
      <c r="AZT316" s="6">
        <v>5.98</v>
      </c>
      <c r="AZU316" s="6">
        <v>22.6</v>
      </c>
      <c r="AZV316" s="6">
        <v>7.34</v>
      </c>
      <c r="AZW316" s="6">
        <v>5.3</v>
      </c>
      <c r="AZX316" s="6">
        <v>5.3</v>
      </c>
      <c r="AZY316" s="6">
        <v>5.39</v>
      </c>
      <c r="AZZ316" s="6">
        <v>5.48</v>
      </c>
      <c r="BAA316" s="6">
        <v>1.43</v>
      </c>
      <c r="BAB316" s="6">
        <v>6.61</v>
      </c>
      <c r="BAC316" s="6">
        <v>7.31</v>
      </c>
      <c r="BAD316" s="6">
        <v>3.91</v>
      </c>
      <c r="BAE316" s="6">
        <v>7.95</v>
      </c>
      <c r="BAF316" s="6">
        <v>18.62</v>
      </c>
      <c r="BAG316" s="6">
        <v>3.73</v>
      </c>
      <c r="BAH316" s="6">
        <v>7.12</v>
      </c>
      <c r="BAI316" s="6">
        <v>21.35</v>
      </c>
      <c r="BAJ316" s="6">
        <v>13.76</v>
      </c>
      <c r="BAK316" s="6">
        <v>4.84</v>
      </c>
      <c r="BAL316" s="6">
        <v>8.51</v>
      </c>
      <c r="BAM316" s="6">
        <v>85.27</v>
      </c>
      <c r="BAN316" s="6">
        <v>4.51</v>
      </c>
      <c r="BAO316" s="6">
        <v>2.21</v>
      </c>
      <c r="BAP316" s="6">
        <v>6.03</v>
      </c>
      <c r="BAQ316" s="6">
        <v>5.08</v>
      </c>
      <c r="BAR316" s="6">
        <v>2.18</v>
      </c>
      <c r="BAS316" s="6">
        <v>3.56</v>
      </c>
      <c r="BAT316" s="6">
        <v>39.5</v>
      </c>
      <c r="BAU316" s="6">
        <v>19.17</v>
      </c>
      <c r="BAV316" s="6">
        <v>40.34</v>
      </c>
      <c r="BAW316" s="6">
        <v>5.39</v>
      </c>
      <c r="BAX316" s="6">
        <v>6.01</v>
      </c>
      <c r="BAY316" s="6">
        <v>5.51</v>
      </c>
      <c r="BAZ316" s="6">
        <v>7.63</v>
      </c>
      <c r="BBA316" s="6">
        <v>15.92</v>
      </c>
      <c r="BBB316" s="6">
        <v>4.33</v>
      </c>
      <c r="BBC316" s="6">
        <v>3.44</v>
      </c>
      <c r="BBD316" s="6">
        <v>5.84</v>
      </c>
      <c r="BBE316" s="6">
        <v>4.63</v>
      </c>
      <c r="BBF316" s="6">
        <v>10.43</v>
      </c>
      <c r="BBG316" s="6">
        <v>2.72</v>
      </c>
      <c r="BBH316" s="6">
        <v>15.35</v>
      </c>
      <c r="BBI316" s="6">
        <v>6.55</v>
      </c>
      <c r="BBJ316" s="6">
        <v>5.71</v>
      </c>
      <c r="BBK316" s="6">
        <v>3.21</v>
      </c>
      <c r="BBL316" s="6">
        <v>2.41</v>
      </c>
      <c r="BBM316" s="6">
        <v>5.16</v>
      </c>
      <c r="BBN316" s="6">
        <v>5.58</v>
      </c>
    </row>
    <row r="317" spans="1:1418">
      <c r="A317" s="3">
        <v>44211</v>
      </c>
      <c r="B317" s="6">
        <v>21</v>
      </c>
      <c r="C317" s="6">
        <v>29.95</v>
      </c>
      <c r="D317" s="6">
        <v>18.63</v>
      </c>
      <c r="E317" s="6">
        <v>5.29</v>
      </c>
      <c r="F317" s="6">
        <v>2.61</v>
      </c>
      <c r="G317" s="6">
        <v>7.38</v>
      </c>
      <c r="H317" s="6">
        <v>3.82</v>
      </c>
      <c r="I317" s="6">
        <v>11.23</v>
      </c>
      <c r="J317" s="6">
        <v>6.89</v>
      </c>
      <c r="K317" s="6">
        <v>7.78</v>
      </c>
      <c r="L317" s="6">
        <v>7.19</v>
      </c>
      <c r="M317" s="6">
        <v>2.24</v>
      </c>
      <c r="N317" s="6">
        <v>6.9</v>
      </c>
      <c r="O317" s="6">
        <v>8.96</v>
      </c>
      <c r="P317" s="6">
        <v>19.45</v>
      </c>
      <c r="Q317" s="6">
        <v>16.1</v>
      </c>
      <c r="R317" s="6">
        <v>11.49</v>
      </c>
      <c r="S317" s="6">
        <v>5.96</v>
      </c>
      <c r="T317" s="6">
        <v>42.32</v>
      </c>
      <c r="U317" s="6">
        <v>7.84</v>
      </c>
      <c r="V317" s="6">
        <v>6.43</v>
      </c>
      <c r="W317" s="6">
        <v>4.22</v>
      </c>
      <c r="X317" s="6">
        <v>19.32</v>
      </c>
      <c r="Y317" s="6">
        <v>20.2</v>
      </c>
      <c r="Z317" s="6">
        <v>4.07</v>
      </c>
      <c r="AA317" s="6">
        <v>3.91</v>
      </c>
      <c r="AB317" s="6">
        <v>10.17</v>
      </c>
      <c r="AC317" s="6">
        <v>15.66</v>
      </c>
      <c r="AD317" s="6">
        <v>3.12</v>
      </c>
      <c r="AE317" s="6">
        <v>9.22</v>
      </c>
      <c r="AF317" s="6">
        <v>6.95</v>
      </c>
      <c r="AG317" s="6">
        <v>22.81</v>
      </c>
      <c r="AH317" s="6">
        <v>70.34</v>
      </c>
      <c r="AI317" s="6">
        <v>15.71</v>
      </c>
      <c r="AJ317" s="6">
        <v>4.24</v>
      </c>
      <c r="AK317" s="6">
        <v>2.76</v>
      </c>
      <c r="AL317" s="6">
        <v>6.23</v>
      </c>
      <c r="AM317" s="6">
        <v>5.45</v>
      </c>
      <c r="AN317" s="6">
        <v>4.36</v>
      </c>
      <c r="AO317" s="6">
        <v>6.23</v>
      </c>
      <c r="AP317" s="6">
        <v>12.32</v>
      </c>
      <c r="AQ317" s="6">
        <v>35.1</v>
      </c>
      <c r="AR317" s="6">
        <v>7.37</v>
      </c>
      <c r="AS317" s="6">
        <v>18.36</v>
      </c>
      <c r="AT317" s="6">
        <v>2.97</v>
      </c>
      <c r="AU317" s="6">
        <v>6.79</v>
      </c>
      <c r="AV317" s="6">
        <v>8.48</v>
      </c>
      <c r="AW317" s="6">
        <v>3.81</v>
      </c>
      <c r="AX317" s="6">
        <v>6.15</v>
      </c>
      <c r="AY317" s="6">
        <v>7.93</v>
      </c>
      <c r="AZ317" s="6">
        <v>5.9</v>
      </c>
      <c r="BA317" s="6">
        <v>9.66</v>
      </c>
      <c r="BB317" s="6">
        <v>6.94</v>
      </c>
      <c r="BC317" s="6">
        <v>9.32</v>
      </c>
      <c r="BD317" s="6">
        <v>7.51</v>
      </c>
      <c r="BE317" s="6">
        <v>7.46</v>
      </c>
      <c r="BF317" s="6">
        <v>11.61</v>
      </c>
      <c r="BG317" s="6">
        <v>8.19</v>
      </c>
      <c r="BH317" s="6">
        <v>11.79</v>
      </c>
      <c r="BI317" s="6">
        <v>5.65</v>
      </c>
      <c r="BJ317" s="6">
        <v>5.67</v>
      </c>
      <c r="BK317" s="6">
        <v>11.47</v>
      </c>
      <c r="BL317" s="6">
        <v>18.64</v>
      </c>
      <c r="BM317" s="6">
        <v>14.16</v>
      </c>
      <c r="BN317" s="6">
        <v>14.24</v>
      </c>
      <c r="BO317" s="6">
        <v>6.27</v>
      </c>
      <c r="BP317" s="6">
        <v>41.22</v>
      </c>
      <c r="BQ317" s="6">
        <v>4.19</v>
      </c>
      <c r="BR317" s="6">
        <v>3.94</v>
      </c>
      <c r="BS317" s="6">
        <v>7.79</v>
      </c>
      <c r="BT317" s="6">
        <v>3.84</v>
      </c>
      <c r="BU317" s="6">
        <v>3.32</v>
      </c>
      <c r="BV317" s="6">
        <v>14.57</v>
      </c>
      <c r="BW317" s="6">
        <v>2.43</v>
      </c>
      <c r="BX317" s="6">
        <v>2.19</v>
      </c>
      <c r="BY317" s="6">
        <v>4.97</v>
      </c>
      <c r="BZ317" s="6">
        <v>4.34</v>
      </c>
      <c r="CA317" s="6">
        <v>1.85</v>
      </c>
      <c r="CB317" s="6">
        <v>5.89</v>
      </c>
      <c r="CC317" s="6">
        <v>2.88</v>
      </c>
      <c r="CD317" s="6">
        <v>37.07</v>
      </c>
      <c r="CE317" s="6">
        <v>5.94</v>
      </c>
      <c r="CF317" s="6">
        <v>7.05</v>
      </c>
      <c r="CG317" s="6">
        <v>2.29</v>
      </c>
      <c r="CH317" s="6">
        <v>6.03</v>
      </c>
      <c r="CI317" s="6">
        <v>4.48</v>
      </c>
      <c r="CJ317" s="6">
        <v>8.05</v>
      </c>
      <c r="CK317" s="6">
        <v>4.84</v>
      </c>
      <c r="CL317" s="6">
        <v>10.76</v>
      </c>
      <c r="CM317" s="6">
        <v>7.84</v>
      </c>
      <c r="CN317" s="6">
        <v>13.39</v>
      </c>
      <c r="CO317" s="6">
        <v>8.12</v>
      </c>
      <c r="CP317" s="6">
        <v>2.11</v>
      </c>
      <c r="CQ317" s="6">
        <v>5.66</v>
      </c>
      <c r="CR317" s="6">
        <v>2.47</v>
      </c>
      <c r="CS317" s="6">
        <v>4.38</v>
      </c>
      <c r="CT317" s="6">
        <v>40.74</v>
      </c>
      <c r="CU317" s="6">
        <v>3.68</v>
      </c>
      <c r="CV317" s="6">
        <v>10.75</v>
      </c>
      <c r="CW317" s="6">
        <v>3.03</v>
      </c>
      <c r="CX317" s="6">
        <v>4.42</v>
      </c>
      <c r="CY317" s="6">
        <v>10.37</v>
      </c>
      <c r="CZ317" s="6">
        <v>3.21</v>
      </c>
      <c r="DA317" s="6">
        <v>4.37</v>
      </c>
      <c r="DB317" s="6">
        <v>2.87</v>
      </c>
      <c r="DC317" s="6">
        <v>7.02</v>
      </c>
      <c r="DD317" s="6">
        <v>48.89</v>
      </c>
      <c r="DE317" s="6">
        <v>8.19</v>
      </c>
      <c r="DF317" s="6">
        <v>6.39</v>
      </c>
      <c r="DG317" s="6">
        <v>3.62</v>
      </c>
      <c r="DH317" s="6">
        <v>9.15</v>
      </c>
      <c r="DI317" s="6">
        <v>10.8</v>
      </c>
      <c r="DJ317" s="6">
        <v>2.71</v>
      </c>
      <c r="DK317" s="6">
        <v>13.6</v>
      </c>
      <c r="DL317" s="6">
        <v>3.24</v>
      </c>
      <c r="DM317" s="6">
        <v>5.97</v>
      </c>
      <c r="DN317" s="6">
        <v>133.02</v>
      </c>
      <c r="DO317" s="6">
        <v>3.66</v>
      </c>
      <c r="DP317" s="6">
        <v>6.33</v>
      </c>
      <c r="DQ317" s="6">
        <v>3.94</v>
      </c>
      <c r="DR317" s="6">
        <v>6.34</v>
      </c>
      <c r="DS317" s="6">
        <v>2.82</v>
      </c>
      <c r="DT317" s="6">
        <v>25.66</v>
      </c>
      <c r="DU317" s="6">
        <v>3.73</v>
      </c>
      <c r="DV317" s="6">
        <v>18.75</v>
      </c>
      <c r="DW317" s="6">
        <v>8.15</v>
      </c>
      <c r="DX317" s="6">
        <v>2.8</v>
      </c>
      <c r="DY317" s="6">
        <v>8.1</v>
      </c>
      <c r="DZ317" s="6">
        <v>4.31</v>
      </c>
      <c r="EA317" s="6">
        <v>15.37</v>
      </c>
      <c r="EB317" s="6">
        <v>3.77</v>
      </c>
      <c r="EC317" s="6">
        <v>2.61</v>
      </c>
      <c r="ED317" s="6">
        <v>5.13</v>
      </c>
      <c r="EE317" s="6">
        <v>3.73</v>
      </c>
      <c r="EF317" s="6">
        <v>7.77</v>
      </c>
      <c r="EG317" s="6">
        <v>3.52</v>
      </c>
      <c r="EH317" s="6">
        <v>4.34</v>
      </c>
      <c r="EI317" s="6">
        <v>8.19</v>
      </c>
      <c r="EJ317" s="6">
        <v>8.44</v>
      </c>
      <c r="EK317" s="6">
        <v>243.5</v>
      </c>
      <c r="EL317" s="6">
        <v>5.99</v>
      </c>
      <c r="EM317" s="6">
        <v>2.53</v>
      </c>
      <c r="EN317" s="6">
        <v>2.74</v>
      </c>
      <c r="EO317" s="6">
        <v>2.69</v>
      </c>
      <c r="EP317" s="6">
        <v>11.01</v>
      </c>
      <c r="EQ317" s="6">
        <v>24.26</v>
      </c>
      <c r="ER317" s="6">
        <v>9.89</v>
      </c>
      <c r="ES317" s="6">
        <v>6.69</v>
      </c>
      <c r="ET317" s="6">
        <v>7.5</v>
      </c>
      <c r="EU317" s="6">
        <v>8.02</v>
      </c>
      <c r="EV317" s="6">
        <v>7.34</v>
      </c>
      <c r="EW317" s="6">
        <v>2.55</v>
      </c>
      <c r="EX317" s="6">
        <v>5.11</v>
      </c>
      <c r="EY317" s="6">
        <v>2.02</v>
      </c>
      <c r="EZ317" s="6">
        <v>236</v>
      </c>
      <c r="FA317" s="6">
        <v>4.99</v>
      </c>
      <c r="FB317" s="6">
        <v>4.71</v>
      </c>
      <c r="FC317" s="6">
        <v>4.42</v>
      </c>
      <c r="FD317" s="6">
        <v>5.1</v>
      </c>
      <c r="FE317" s="6">
        <v>6.23</v>
      </c>
      <c r="FF317" s="6">
        <v>14.01</v>
      </c>
      <c r="FG317" s="6">
        <v>5.23</v>
      </c>
      <c r="FH317" s="6">
        <v>3.7</v>
      </c>
      <c r="FI317" s="6">
        <v>2.93</v>
      </c>
      <c r="FJ317" s="6">
        <v>4.11</v>
      </c>
      <c r="FK317" s="6">
        <v>7.45</v>
      </c>
      <c r="FL317" s="6">
        <v>6.9</v>
      </c>
      <c r="FM317" s="6">
        <v>6.77</v>
      </c>
      <c r="FN317" s="6">
        <v>5.53</v>
      </c>
      <c r="FO317" s="6">
        <v>3.58</v>
      </c>
      <c r="FP317" s="6">
        <v>16.26</v>
      </c>
      <c r="FQ317" s="6">
        <v>20.1</v>
      </c>
      <c r="FR317" s="6">
        <v>14.08</v>
      </c>
      <c r="FS317" s="6">
        <v>4.39</v>
      </c>
      <c r="FT317" s="6">
        <v>8.18</v>
      </c>
      <c r="FU317" s="6">
        <v>2.08</v>
      </c>
      <c r="FV317" s="6">
        <v>2.43</v>
      </c>
      <c r="FW317" s="6">
        <v>2.97</v>
      </c>
      <c r="FX317" s="6">
        <v>3.43</v>
      </c>
      <c r="FY317" s="6">
        <v>5.67</v>
      </c>
      <c r="FZ317" s="6">
        <v>7.11</v>
      </c>
      <c r="GA317" s="6">
        <v>35.28</v>
      </c>
      <c r="GB317" s="6">
        <v>4.9</v>
      </c>
      <c r="GC317" s="6">
        <v>5.88</v>
      </c>
      <c r="GD317" s="6">
        <v>6.01</v>
      </c>
      <c r="GE317" s="6">
        <v>63.4</v>
      </c>
      <c r="GF317" s="6">
        <v>5.13</v>
      </c>
      <c r="GG317" s="6">
        <v>6.75</v>
      </c>
      <c r="GH317" s="6">
        <v>7.13</v>
      </c>
      <c r="GI317" s="6">
        <v>6.63</v>
      </c>
      <c r="GJ317" s="6">
        <v>3.12</v>
      </c>
      <c r="GK317" s="6">
        <v>473.98</v>
      </c>
      <c r="GL317" s="6">
        <v>3.8</v>
      </c>
      <c r="GM317" s="6">
        <v>4.61</v>
      </c>
      <c r="GN317" s="6">
        <v>7.68</v>
      </c>
      <c r="GO317" s="6">
        <v>13.28</v>
      </c>
      <c r="GP317" s="6">
        <v>2.25</v>
      </c>
      <c r="GQ317" s="6">
        <v>19.97</v>
      </c>
      <c r="GR317" s="6">
        <v>5.49</v>
      </c>
      <c r="GS317" s="6">
        <v>2.68</v>
      </c>
      <c r="GT317" s="6">
        <v>4.89</v>
      </c>
      <c r="GU317" s="6">
        <v>3</v>
      </c>
      <c r="GV317" s="6">
        <v>3.97</v>
      </c>
      <c r="GW317" s="6">
        <v>13.71</v>
      </c>
      <c r="GX317" s="6">
        <v>4.7</v>
      </c>
      <c r="GY317" s="6">
        <v>2.05</v>
      </c>
      <c r="GZ317" s="6">
        <v>8.14</v>
      </c>
      <c r="HA317" s="6">
        <v>9.3</v>
      </c>
      <c r="HB317" s="6">
        <v>8.87</v>
      </c>
      <c r="HC317" s="6">
        <v>7.14</v>
      </c>
      <c r="HD317" s="6">
        <v>4.16</v>
      </c>
      <c r="HE317" s="6">
        <v>5.15</v>
      </c>
      <c r="HF317" s="6">
        <v>4.65</v>
      </c>
      <c r="HG317" s="6">
        <v>5.71</v>
      </c>
      <c r="HH317" s="6">
        <v>4.62</v>
      </c>
      <c r="HI317" s="6">
        <v>6.03</v>
      </c>
      <c r="HJ317" s="6">
        <v>12.95</v>
      </c>
      <c r="HK317" s="6">
        <v>6.84</v>
      </c>
      <c r="HL317" s="6">
        <v>2.02</v>
      </c>
      <c r="HM317" s="6">
        <v>26.94</v>
      </c>
      <c r="HN317" s="6">
        <v>2.17</v>
      </c>
      <c r="HO317" s="6">
        <v>33.99</v>
      </c>
      <c r="HP317" s="6">
        <v>14.68</v>
      </c>
      <c r="HQ317" s="6">
        <v>13.61</v>
      </c>
      <c r="HR317" s="6">
        <v>4.47</v>
      </c>
      <c r="HS317" s="6">
        <v>3.2</v>
      </c>
      <c r="HT317" s="6">
        <v>4.08</v>
      </c>
      <c r="HU317" s="6">
        <v>3.74</v>
      </c>
      <c r="HV317" s="6">
        <v>6.98</v>
      </c>
      <c r="HW317" s="6">
        <v>4.02</v>
      </c>
      <c r="HX317" s="6">
        <v>3.86</v>
      </c>
      <c r="HY317" s="6">
        <v>6.24</v>
      </c>
      <c r="HZ317" s="6">
        <v>6.01</v>
      </c>
      <c r="IA317" s="6">
        <v>6.8</v>
      </c>
      <c r="IB317" s="6">
        <v>6.26</v>
      </c>
      <c r="IC317" s="6">
        <v>2.44</v>
      </c>
      <c r="ID317" s="6">
        <v>8.53</v>
      </c>
      <c r="IE317" s="6">
        <v>7.1</v>
      </c>
      <c r="IF317" s="6">
        <v>4.82</v>
      </c>
      <c r="IG317" s="6">
        <v>53.7</v>
      </c>
      <c r="IH317" s="6">
        <v>8.46</v>
      </c>
      <c r="II317" s="6">
        <v>6.46</v>
      </c>
      <c r="IJ317" s="6">
        <v>4.67</v>
      </c>
      <c r="IK317" s="6">
        <v>23.83</v>
      </c>
      <c r="IL317" s="6">
        <v>21.57</v>
      </c>
      <c r="IM317" s="6">
        <v>5.45</v>
      </c>
      <c r="IN317" s="6">
        <v>3.13</v>
      </c>
      <c r="IO317" s="6">
        <v>2.75</v>
      </c>
      <c r="IP317" s="6">
        <v>3.21</v>
      </c>
      <c r="IQ317" s="6">
        <v>8.76</v>
      </c>
      <c r="IR317" s="6">
        <v>3.96</v>
      </c>
      <c r="IS317" s="6">
        <v>4.63</v>
      </c>
      <c r="IT317" s="6">
        <v>5.94</v>
      </c>
      <c r="IU317" s="6">
        <v>3.07</v>
      </c>
      <c r="IV317" s="6">
        <v>15.27</v>
      </c>
      <c r="IW317" s="6">
        <v>3.34</v>
      </c>
      <c r="IX317" s="6">
        <v>3.93</v>
      </c>
      <c r="IY317" s="6">
        <v>34.2</v>
      </c>
      <c r="IZ317" s="6">
        <v>16.82</v>
      </c>
      <c r="JA317" s="6">
        <v>13.62</v>
      </c>
      <c r="JB317" s="6">
        <v>3.8</v>
      </c>
      <c r="JC317" s="6">
        <v>9.28</v>
      </c>
      <c r="JD317" s="6">
        <v>2.95</v>
      </c>
      <c r="JE317" s="6">
        <v>8.26</v>
      </c>
      <c r="JF317" s="6">
        <v>7.53</v>
      </c>
      <c r="JG317" s="6">
        <v>48.88</v>
      </c>
      <c r="JH317" s="6">
        <v>5.84</v>
      </c>
      <c r="JI317" s="6">
        <v>13.28</v>
      </c>
      <c r="JJ317" s="6">
        <v>4.39</v>
      </c>
      <c r="JK317" s="6">
        <v>4.11</v>
      </c>
      <c r="JL317" s="6">
        <v>8.84</v>
      </c>
      <c r="JM317" s="6">
        <v>2.31</v>
      </c>
      <c r="JN317" s="6">
        <v>5.2</v>
      </c>
      <c r="JO317" s="6">
        <v>3.06</v>
      </c>
      <c r="JP317" s="6">
        <v>10.02</v>
      </c>
      <c r="JQ317" s="6">
        <v>184.99</v>
      </c>
      <c r="JR317" s="6">
        <v>11.4</v>
      </c>
      <c r="JS317" s="6">
        <v>6.17</v>
      </c>
      <c r="JT317" s="6">
        <v>4.42</v>
      </c>
      <c r="JU317" s="6">
        <v>14.15</v>
      </c>
      <c r="JV317" s="6">
        <v>6.78</v>
      </c>
      <c r="JW317" s="6">
        <v>1.85</v>
      </c>
      <c r="JX317" s="6">
        <v>8.1</v>
      </c>
      <c r="JY317" s="6">
        <v>7.19</v>
      </c>
      <c r="JZ317" s="6">
        <v>2.94</v>
      </c>
      <c r="KA317" s="6">
        <v>4.15</v>
      </c>
      <c r="KB317" s="6">
        <v>6.1</v>
      </c>
      <c r="KC317" s="6">
        <v>3.33</v>
      </c>
      <c r="KD317" s="6">
        <v>20.4</v>
      </c>
      <c r="KE317" s="6">
        <v>6.29</v>
      </c>
      <c r="KF317" s="6">
        <v>1.15</v>
      </c>
      <c r="KG317" s="6">
        <v>7.86</v>
      </c>
      <c r="KH317" s="6">
        <v>3.68</v>
      </c>
      <c r="KI317" s="6">
        <v>11.33</v>
      </c>
      <c r="KJ317" s="6">
        <v>3.75</v>
      </c>
      <c r="KK317" s="6">
        <v>6.58</v>
      </c>
      <c r="KL317" s="6">
        <v>8.93</v>
      </c>
      <c r="KM317" s="6">
        <v>6.93</v>
      </c>
      <c r="KN317" s="6">
        <v>14.31</v>
      </c>
      <c r="KO317" s="6">
        <v>14.75</v>
      </c>
      <c r="KP317" s="6">
        <v>4.5</v>
      </c>
      <c r="KQ317" s="6">
        <v>2.76</v>
      </c>
      <c r="KR317" s="6">
        <v>6.9</v>
      </c>
      <c r="KS317" s="6">
        <v>2.63</v>
      </c>
      <c r="KT317" s="6">
        <v>6.91</v>
      </c>
      <c r="KU317" s="6">
        <v>3.64</v>
      </c>
      <c r="KV317" s="6">
        <v>6.97</v>
      </c>
      <c r="KW317" s="6">
        <v>4.47</v>
      </c>
      <c r="KX317" s="6">
        <v>6.77</v>
      </c>
      <c r="KY317" s="6">
        <v>287.7</v>
      </c>
      <c r="KZ317" s="6">
        <v>5.32</v>
      </c>
      <c r="LA317" s="6">
        <v>66.64</v>
      </c>
      <c r="LB317" s="6">
        <v>2.41</v>
      </c>
      <c r="LC317" s="6">
        <v>3.89</v>
      </c>
      <c r="LD317" s="6">
        <v>4.83</v>
      </c>
      <c r="LE317" s="6">
        <v>3.57</v>
      </c>
      <c r="LF317" s="6">
        <v>39.34</v>
      </c>
      <c r="LG317" s="6">
        <v>4.28</v>
      </c>
      <c r="LH317" s="6">
        <v>22.69</v>
      </c>
      <c r="LI317" s="6">
        <v>16.72</v>
      </c>
      <c r="LJ317" s="6">
        <v>13.87</v>
      </c>
      <c r="LK317" s="6">
        <v>8.85</v>
      </c>
      <c r="LL317" s="6">
        <v>11.22</v>
      </c>
      <c r="LM317" s="6">
        <v>1.82</v>
      </c>
      <c r="LN317" s="6">
        <v>3.71</v>
      </c>
      <c r="LO317" s="6">
        <v>10.98</v>
      </c>
      <c r="LP317" s="6">
        <v>4.86</v>
      </c>
      <c r="LQ317" s="6">
        <v>11.42</v>
      </c>
      <c r="LR317" s="6">
        <v>5.7</v>
      </c>
      <c r="LS317" s="6">
        <v>3.17</v>
      </c>
      <c r="LT317" s="6">
        <v>2.21</v>
      </c>
      <c r="LU317" s="6">
        <v>7.72</v>
      </c>
      <c r="LV317" s="6">
        <v>51.51</v>
      </c>
      <c r="LW317" s="6">
        <v>2.36</v>
      </c>
      <c r="LX317" s="6">
        <v>3.04</v>
      </c>
      <c r="LY317" s="6">
        <v>5.5</v>
      </c>
      <c r="LZ317" s="6">
        <v>4.2</v>
      </c>
      <c r="MA317" s="6">
        <v>10.28</v>
      </c>
      <c r="MB317" s="6">
        <v>17.58</v>
      </c>
      <c r="MC317" s="6">
        <v>4.2</v>
      </c>
      <c r="MD317" s="6">
        <v>6.88</v>
      </c>
      <c r="ME317" s="6">
        <v>6.43</v>
      </c>
      <c r="MF317" s="6">
        <v>3.98</v>
      </c>
      <c r="MG317" s="6">
        <v>13.54</v>
      </c>
      <c r="MH317" s="6">
        <v>8.09</v>
      </c>
      <c r="MI317" s="6">
        <v>3.8</v>
      </c>
      <c r="MJ317" s="6">
        <v>25.8</v>
      </c>
      <c r="MK317" s="6">
        <v>23.31</v>
      </c>
      <c r="ML317" s="6">
        <v>4.39</v>
      </c>
      <c r="MM317" s="6">
        <v>6.81</v>
      </c>
      <c r="MN317" s="6">
        <v>7.78</v>
      </c>
      <c r="MO317" s="6">
        <v>15.85</v>
      </c>
      <c r="MP317" s="6">
        <v>8.22</v>
      </c>
      <c r="MQ317" s="6">
        <v>26.65</v>
      </c>
      <c r="MR317" s="6">
        <v>6.48</v>
      </c>
      <c r="MS317" s="6">
        <v>4.8</v>
      </c>
      <c r="MT317" s="6">
        <v>4.53</v>
      </c>
      <c r="MU317" s="6">
        <v>4.5</v>
      </c>
      <c r="MV317" s="6">
        <v>7.92</v>
      </c>
      <c r="MW317" s="6">
        <v>9.15</v>
      </c>
      <c r="MX317" s="6">
        <v>6.95</v>
      </c>
      <c r="MY317" s="6">
        <v>4.74</v>
      </c>
      <c r="MZ317" s="6">
        <v>6.78</v>
      </c>
      <c r="NA317" s="6">
        <v>13.17</v>
      </c>
      <c r="NB317" s="6">
        <v>7.32</v>
      </c>
      <c r="NC317" s="6">
        <v>3.67</v>
      </c>
      <c r="ND317" s="6">
        <v>23.01</v>
      </c>
      <c r="NE317" s="6">
        <v>9.3</v>
      </c>
      <c r="NF317" s="6">
        <v>3.06</v>
      </c>
      <c r="NG317" s="6">
        <v>5.06</v>
      </c>
      <c r="NH317" s="6">
        <v>40.1</v>
      </c>
      <c r="NI317" s="6">
        <v>6.87</v>
      </c>
      <c r="NJ317" s="6">
        <v>4.14</v>
      </c>
      <c r="NK317" s="6">
        <v>7.1</v>
      </c>
      <c r="NL317" s="6">
        <v>7.09</v>
      </c>
      <c r="NM317" s="6">
        <v>4.25</v>
      </c>
      <c r="NN317" s="6">
        <v>3.62</v>
      </c>
      <c r="NO317" s="6">
        <v>9.61</v>
      </c>
      <c r="NP317" s="6">
        <v>8.02</v>
      </c>
      <c r="NQ317" s="6">
        <v>7.49</v>
      </c>
      <c r="NR317" s="6">
        <v>27.2</v>
      </c>
      <c r="NS317" s="6">
        <v>3.05</v>
      </c>
      <c r="NT317" s="6">
        <v>3.77</v>
      </c>
      <c r="NU317" s="6">
        <v>8.02</v>
      </c>
      <c r="NV317" s="6">
        <v>6.76</v>
      </c>
      <c r="NW317" s="6">
        <v>7.14</v>
      </c>
      <c r="NX317" s="6">
        <v>9.89</v>
      </c>
      <c r="NY317" s="6">
        <v>2.08</v>
      </c>
      <c r="NZ317" s="6">
        <v>4.33</v>
      </c>
      <c r="OA317" s="6">
        <v>7.95</v>
      </c>
      <c r="OB317" s="6">
        <v>29.9</v>
      </c>
      <c r="OC317" s="6">
        <v>4.32</v>
      </c>
      <c r="OD317" s="6">
        <v>1.39</v>
      </c>
      <c r="OE317" s="6">
        <v>2.34</v>
      </c>
      <c r="OF317" s="6">
        <v>1.14</v>
      </c>
      <c r="OG317" s="6">
        <v>5.65</v>
      </c>
      <c r="OH317" s="6">
        <v>11.31</v>
      </c>
      <c r="OI317" s="6">
        <v>13.23</v>
      </c>
      <c r="OJ317" s="6">
        <v>24.97</v>
      </c>
      <c r="OK317" s="6">
        <v>8.22</v>
      </c>
      <c r="OL317" s="6">
        <v>11.22</v>
      </c>
      <c r="OM317" s="6">
        <v>6.13</v>
      </c>
      <c r="ON317" s="6">
        <v>14.46</v>
      </c>
      <c r="OO317" s="6">
        <v>18.47</v>
      </c>
      <c r="OP317" s="6">
        <v>25.68</v>
      </c>
      <c r="OQ317" s="6">
        <v>7.14</v>
      </c>
      <c r="OR317" s="6">
        <v>14.89</v>
      </c>
      <c r="OS317" s="6">
        <v>7.83</v>
      </c>
      <c r="OT317" s="6">
        <v>24.67</v>
      </c>
      <c r="OU317" s="6">
        <v>37.77</v>
      </c>
      <c r="OV317" s="6">
        <v>3.01</v>
      </c>
      <c r="OW317" s="6">
        <v>6.39</v>
      </c>
      <c r="OX317" s="6">
        <v>5.21</v>
      </c>
      <c r="OY317" s="6">
        <v>5.24</v>
      </c>
      <c r="OZ317" s="6">
        <v>49.33</v>
      </c>
      <c r="PA317" s="6">
        <v>47.11</v>
      </c>
      <c r="PB317" s="6">
        <v>9.31</v>
      </c>
      <c r="PC317" s="6">
        <v>5.16</v>
      </c>
      <c r="PD317" s="6">
        <v>4.01</v>
      </c>
      <c r="PE317" s="6">
        <v>5.78</v>
      </c>
      <c r="PF317" s="6">
        <v>9.93</v>
      </c>
      <c r="PG317" s="6">
        <v>5.55</v>
      </c>
      <c r="PH317" s="6">
        <v>6.16</v>
      </c>
      <c r="PI317" s="6">
        <v>10.93</v>
      </c>
      <c r="PJ317" s="6">
        <v>17.53</v>
      </c>
      <c r="PK317" s="6">
        <v>9.5</v>
      </c>
      <c r="PL317" s="6">
        <v>17.23</v>
      </c>
      <c r="PM317" s="6">
        <v>14.67</v>
      </c>
      <c r="PN317" s="6">
        <v>59.32</v>
      </c>
      <c r="PO317" s="6">
        <v>9.75</v>
      </c>
      <c r="PP317" s="6">
        <v>11.15</v>
      </c>
      <c r="PQ317" s="6">
        <v>21.45</v>
      </c>
      <c r="PR317" s="6">
        <v>5.13</v>
      </c>
      <c r="PS317" s="6">
        <v>36.9</v>
      </c>
      <c r="PT317" s="6">
        <v>1.86</v>
      </c>
      <c r="PU317" s="6">
        <v>81.12</v>
      </c>
      <c r="PV317" s="6">
        <v>5.93</v>
      </c>
      <c r="PW317" s="6">
        <v>17.35</v>
      </c>
      <c r="PX317" s="6">
        <v>8.16</v>
      </c>
      <c r="PY317" s="6">
        <v>11.5</v>
      </c>
      <c r="PZ317" s="6">
        <v>6.22</v>
      </c>
      <c r="QA317" s="6">
        <v>9.39</v>
      </c>
      <c r="QB317" s="6">
        <v>14.72</v>
      </c>
      <c r="QC317" s="6">
        <v>6.9</v>
      </c>
      <c r="QD317" s="6">
        <v>19.99</v>
      </c>
      <c r="QE317" s="6">
        <v>4.14</v>
      </c>
      <c r="QF317" s="6">
        <v>9.81</v>
      </c>
      <c r="QG317" s="6">
        <v>13.85</v>
      </c>
      <c r="QH317" s="6">
        <v>9.1</v>
      </c>
      <c r="QI317" s="6">
        <v>8.59</v>
      </c>
      <c r="QJ317" s="6">
        <v>3.26</v>
      </c>
      <c r="QK317" s="6">
        <v>16.05</v>
      </c>
      <c r="QL317" s="6">
        <v>127.74</v>
      </c>
      <c r="QM317" s="6">
        <v>25.5</v>
      </c>
      <c r="QN317" s="6">
        <v>6.71</v>
      </c>
      <c r="QO317" s="6">
        <v>6.82</v>
      </c>
      <c r="QP317" s="6">
        <v>7.92</v>
      </c>
      <c r="QQ317" s="6">
        <v>13.75</v>
      </c>
      <c r="QR317" s="6">
        <v>17.55</v>
      </c>
      <c r="QS317" s="6">
        <v>6.9</v>
      </c>
      <c r="QT317" s="6">
        <v>11.77</v>
      </c>
      <c r="QU317" s="6">
        <v>4.33</v>
      </c>
      <c r="QV317" s="6">
        <v>3.1</v>
      </c>
      <c r="QW317" s="6">
        <v>5.13</v>
      </c>
      <c r="QX317" s="6">
        <v>4.09</v>
      </c>
      <c r="QY317" s="6">
        <v>8.88</v>
      </c>
      <c r="QZ317" s="6">
        <v>12.17</v>
      </c>
      <c r="RA317" s="6">
        <v>8.38</v>
      </c>
      <c r="RB317" s="6">
        <v>7.91</v>
      </c>
      <c r="RC317" s="6">
        <v>3.83</v>
      </c>
      <c r="RD317" s="6">
        <v>7.08</v>
      </c>
      <c r="RE317" s="6">
        <v>3.73</v>
      </c>
      <c r="RF317" s="6">
        <v>4.4</v>
      </c>
      <c r="RG317" s="6">
        <v>4.25</v>
      </c>
      <c r="RH317" s="6">
        <v>38.39</v>
      </c>
      <c r="RI317" s="6">
        <v>10.94</v>
      </c>
      <c r="RJ317" s="6">
        <v>2.04</v>
      </c>
      <c r="RK317" s="6">
        <v>5.66</v>
      </c>
      <c r="RL317" s="6">
        <v>17.02</v>
      </c>
      <c r="RM317" s="6">
        <v>10.19</v>
      </c>
      <c r="RN317" s="6">
        <v>25.03</v>
      </c>
      <c r="RO317" s="6">
        <v>8.44</v>
      </c>
      <c r="RP317" s="6">
        <v>10.7</v>
      </c>
      <c r="RQ317" s="6">
        <v>4.3</v>
      </c>
      <c r="RR317" s="6">
        <v>6.4</v>
      </c>
      <c r="RS317" s="6">
        <v>6.19</v>
      </c>
      <c r="RT317" s="6">
        <v>10.98</v>
      </c>
      <c r="RU317" s="6">
        <v>6.89</v>
      </c>
      <c r="RV317" s="6">
        <v>6.48</v>
      </c>
      <c r="RW317" s="6">
        <v>6.42</v>
      </c>
      <c r="RX317" s="6">
        <v>7.15</v>
      </c>
      <c r="RY317" s="6">
        <v>2.99</v>
      </c>
      <c r="RZ317" s="6">
        <v>13.93</v>
      </c>
      <c r="SA317" s="6">
        <v>6.36</v>
      </c>
      <c r="SB317" s="6">
        <v>8.28</v>
      </c>
      <c r="SC317" s="6">
        <v>5.15</v>
      </c>
      <c r="SD317" s="6">
        <v>7.88</v>
      </c>
      <c r="SE317" s="6">
        <v>11.15</v>
      </c>
      <c r="SF317" s="6">
        <v>6.62</v>
      </c>
      <c r="SG317" s="6">
        <v>1.45</v>
      </c>
      <c r="SH317" s="6">
        <v>3.94</v>
      </c>
      <c r="SI317" s="6">
        <v>6.58</v>
      </c>
      <c r="SJ317" s="6">
        <v>7.74</v>
      </c>
      <c r="SK317" s="6">
        <v>12.33</v>
      </c>
      <c r="SL317" s="6">
        <v>9.68</v>
      </c>
      <c r="SM317" s="6">
        <v>4.33</v>
      </c>
      <c r="SN317" s="6">
        <v>3.3</v>
      </c>
      <c r="SO317" s="6">
        <v>6.6</v>
      </c>
      <c r="SP317" s="6">
        <v>15.9</v>
      </c>
      <c r="SQ317" s="6">
        <v>7.31</v>
      </c>
      <c r="SR317" s="6">
        <v>6.66</v>
      </c>
      <c r="SS317" s="6">
        <v>5.74</v>
      </c>
      <c r="ST317" s="6">
        <v>6.38</v>
      </c>
      <c r="SU317" s="6">
        <v>7.87</v>
      </c>
      <c r="SV317" s="6">
        <v>9.53</v>
      </c>
      <c r="SW317" s="6">
        <v>16.19</v>
      </c>
      <c r="SX317" s="6">
        <v>3.12</v>
      </c>
      <c r="SY317" s="6">
        <v>1.93</v>
      </c>
      <c r="SZ317" s="6">
        <v>14.26</v>
      </c>
      <c r="TA317" s="6">
        <v>14.18</v>
      </c>
      <c r="TB317" s="6">
        <v>6.7</v>
      </c>
      <c r="TC317" s="6">
        <v>12.03</v>
      </c>
      <c r="TD317" s="6">
        <v>10.48</v>
      </c>
      <c r="TE317" s="6">
        <v>9.98</v>
      </c>
      <c r="TF317" s="6">
        <v>29.27</v>
      </c>
      <c r="TG317" s="6">
        <v>5.67</v>
      </c>
      <c r="TH317" s="6">
        <v>3.1</v>
      </c>
      <c r="TI317" s="6">
        <v>2.89</v>
      </c>
      <c r="TJ317" s="6">
        <v>2.9</v>
      </c>
      <c r="TK317" s="6">
        <v>8.3</v>
      </c>
      <c r="TL317" s="6">
        <v>6.27</v>
      </c>
      <c r="TM317" s="6">
        <v>9.07</v>
      </c>
      <c r="TN317" s="6">
        <v>5.78</v>
      </c>
      <c r="TO317" s="6">
        <v>25.17</v>
      </c>
      <c r="TP317" s="6">
        <v>7.47</v>
      </c>
      <c r="TQ317" s="6">
        <v>6.31</v>
      </c>
      <c r="TR317" s="6">
        <v>2.19</v>
      </c>
      <c r="TS317" s="6">
        <v>38.39</v>
      </c>
      <c r="TT317" s="6">
        <v>9.01</v>
      </c>
      <c r="TU317" s="6">
        <v>6.02</v>
      </c>
      <c r="TV317" s="6">
        <v>6.47</v>
      </c>
      <c r="TW317" s="6">
        <v>3.93</v>
      </c>
      <c r="TX317" s="6">
        <v>14.58</v>
      </c>
      <c r="TY317" s="6">
        <v>5.76</v>
      </c>
      <c r="TZ317" s="6">
        <v>51.18</v>
      </c>
      <c r="UA317" s="6">
        <v>10.2</v>
      </c>
      <c r="UB317" s="6">
        <v>29.37</v>
      </c>
      <c r="UC317" s="6">
        <v>3.15</v>
      </c>
      <c r="UD317" s="6">
        <v>7.84</v>
      </c>
      <c r="UE317" s="6">
        <v>26.88</v>
      </c>
      <c r="UF317" s="6">
        <v>16.35</v>
      </c>
      <c r="UG317" s="6">
        <v>10.4</v>
      </c>
      <c r="UH317" s="6">
        <v>3.9</v>
      </c>
      <c r="UI317" s="6">
        <v>5.22</v>
      </c>
      <c r="UJ317" s="6">
        <v>3.43</v>
      </c>
      <c r="UK317" s="6">
        <v>18.92</v>
      </c>
      <c r="UL317" s="6">
        <v>7.66</v>
      </c>
      <c r="UM317" s="6">
        <v>5.28</v>
      </c>
      <c r="UN317" s="6">
        <v>7.33</v>
      </c>
      <c r="UO317" s="6">
        <v>5.54</v>
      </c>
      <c r="UP317" s="6">
        <v>3.85</v>
      </c>
      <c r="UQ317" s="6">
        <v>6.77</v>
      </c>
      <c r="UR317" s="6">
        <v>3.77</v>
      </c>
      <c r="US317" s="6">
        <v>8.38</v>
      </c>
      <c r="UT317" s="6">
        <v>2.67</v>
      </c>
      <c r="UU317" s="6">
        <v>5.15</v>
      </c>
      <c r="UV317" s="6">
        <v>13.18</v>
      </c>
      <c r="UW317" s="6">
        <v>1.04</v>
      </c>
      <c r="UX317" s="6">
        <v>5.01</v>
      </c>
      <c r="UY317" s="6">
        <v>5.86</v>
      </c>
      <c r="UZ317" s="6">
        <v>2.96</v>
      </c>
      <c r="VA317" s="6">
        <v>73.33</v>
      </c>
      <c r="VB317" s="6">
        <v>25.9</v>
      </c>
      <c r="VC317" s="6">
        <v>3.96</v>
      </c>
      <c r="VD317" s="6">
        <v>11.99</v>
      </c>
      <c r="VE317" s="6">
        <v>4.21</v>
      </c>
      <c r="VF317" s="6">
        <v>13.88</v>
      </c>
      <c r="VG317" s="6">
        <v>15.2</v>
      </c>
      <c r="VH317" s="6">
        <v>9.34</v>
      </c>
      <c r="VI317" s="6">
        <v>7.76</v>
      </c>
      <c r="VJ317" s="6">
        <v>2.24</v>
      </c>
      <c r="VK317" s="6">
        <v>20.58</v>
      </c>
      <c r="VL317" s="6">
        <v>26.42</v>
      </c>
      <c r="VM317" s="6">
        <v>9.8</v>
      </c>
      <c r="VN317" s="6">
        <v>40.91</v>
      </c>
      <c r="VO317" s="6">
        <v>6.22</v>
      </c>
      <c r="VP317" s="6">
        <v>14.99</v>
      </c>
      <c r="VQ317" s="6">
        <v>2.16</v>
      </c>
      <c r="VR317" s="6">
        <v>6.29</v>
      </c>
      <c r="VS317" s="6">
        <v>8.8</v>
      </c>
      <c r="VT317" s="6">
        <v>4.38</v>
      </c>
      <c r="VU317" s="6">
        <v>6.02</v>
      </c>
      <c r="VV317" s="6">
        <v>11</v>
      </c>
      <c r="VW317" s="6">
        <v>14.66</v>
      </c>
      <c r="VX317" s="6">
        <v>7.68</v>
      </c>
      <c r="VY317" s="6">
        <v>3.62</v>
      </c>
      <c r="VZ317" s="6">
        <v>6.59</v>
      </c>
      <c r="WA317" s="6">
        <v>4.05</v>
      </c>
      <c r="WB317" s="6">
        <v>5.8</v>
      </c>
      <c r="WC317" s="6">
        <v>8.23</v>
      </c>
      <c r="WD317" s="6">
        <v>5.94</v>
      </c>
      <c r="WE317" s="6">
        <v>2.21</v>
      </c>
      <c r="WF317" s="6">
        <v>5.51</v>
      </c>
      <c r="WG317" s="6">
        <v>20.93</v>
      </c>
      <c r="WH317" s="6">
        <v>12.99</v>
      </c>
      <c r="WI317" s="6">
        <v>26.77</v>
      </c>
      <c r="WJ317" s="6">
        <v>5.42</v>
      </c>
      <c r="WK317" s="6">
        <v>26.23</v>
      </c>
      <c r="WL317" s="6">
        <v>3.92</v>
      </c>
      <c r="WM317" s="6">
        <v>4.56</v>
      </c>
      <c r="WN317" s="6">
        <v>1.46</v>
      </c>
      <c r="WO317" s="6">
        <v>10.02</v>
      </c>
      <c r="WP317" s="6">
        <v>14.99</v>
      </c>
      <c r="WQ317" s="6">
        <v>29.9</v>
      </c>
      <c r="WR317" s="6">
        <v>5.52</v>
      </c>
      <c r="WS317" s="6">
        <v>4.23</v>
      </c>
      <c r="WT317" s="6">
        <v>6.67</v>
      </c>
      <c r="WU317" s="6">
        <v>13.78</v>
      </c>
      <c r="WV317" s="6">
        <v>3.91</v>
      </c>
      <c r="WW317" s="6">
        <v>6.35</v>
      </c>
      <c r="WX317" s="6">
        <v>44.14</v>
      </c>
      <c r="WY317" s="6">
        <v>4.44</v>
      </c>
      <c r="WZ317" s="6">
        <v>12.71</v>
      </c>
      <c r="XA317" s="6">
        <v>12.48</v>
      </c>
      <c r="XB317" s="6">
        <v>15.24</v>
      </c>
      <c r="XC317" s="6">
        <v>3.68</v>
      </c>
      <c r="XD317" s="6">
        <v>23.67</v>
      </c>
      <c r="XE317" s="6">
        <v>11.94</v>
      </c>
      <c r="XF317" s="6">
        <v>6.29</v>
      </c>
      <c r="XG317" s="6">
        <v>4.71</v>
      </c>
      <c r="XH317" s="6">
        <v>22.1</v>
      </c>
      <c r="XI317" s="6">
        <v>42.11</v>
      </c>
      <c r="XJ317" s="6">
        <v>32</v>
      </c>
      <c r="XK317" s="6">
        <v>11.04</v>
      </c>
      <c r="XL317" s="6">
        <v>4.54</v>
      </c>
      <c r="XM317" s="6">
        <v>10.66</v>
      </c>
      <c r="XN317" s="6">
        <v>7.06</v>
      </c>
      <c r="XO317" s="6">
        <v>1.6</v>
      </c>
      <c r="XP317" s="6">
        <v>5.03</v>
      </c>
      <c r="XQ317" s="6">
        <v>4.03</v>
      </c>
      <c r="XR317" s="6">
        <v>23.09</v>
      </c>
      <c r="XS317" s="6">
        <v>8.25</v>
      </c>
      <c r="XT317" s="6">
        <v>7.26</v>
      </c>
      <c r="XU317" s="6">
        <v>13.56</v>
      </c>
      <c r="XV317" s="6">
        <v>17.09</v>
      </c>
      <c r="XW317" s="6">
        <v>4.04</v>
      </c>
      <c r="XX317" s="6">
        <v>1.18</v>
      </c>
      <c r="XY317" s="6">
        <v>21.21</v>
      </c>
      <c r="XZ317" s="6">
        <v>7.57</v>
      </c>
      <c r="YA317" s="6">
        <v>16.32</v>
      </c>
      <c r="YB317" s="6">
        <v>3.33</v>
      </c>
      <c r="YC317" s="6">
        <v>4.15</v>
      </c>
      <c r="YD317" s="6">
        <v>6.77</v>
      </c>
      <c r="YE317" s="6">
        <v>4.55</v>
      </c>
      <c r="YF317" s="6">
        <v>6.18</v>
      </c>
      <c r="YG317" s="6">
        <v>17.03</v>
      </c>
      <c r="YH317" s="6">
        <v>1.35</v>
      </c>
      <c r="YI317" s="6">
        <v>5.06</v>
      </c>
      <c r="YJ317" s="6">
        <v>48.28</v>
      </c>
      <c r="YK317" s="6">
        <v>4.97</v>
      </c>
      <c r="YL317" s="6">
        <v>11.84</v>
      </c>
      <c r="YM317" s="6">
        <v>4.62</v>
      </c>
      <c r="YN317" s="6">
        <v>9.92</v>
      </c>
      <c r="YO317" s="6">
        <v>13.04</v>
      </c>
      <c r="YP317" s="6">
        <v>7.81</v>
      </c>
      <c r="YQ317" s="6">
        <v>12.49</v>
      </c>
      <c r="YR317" s="6">
        <v>2.91</v>
      </c>
      <c r="YS317" s="6">
        <v>71.94</v>
      </c>
      <c r="YT317" s="6">
        <v>1.15</v>
      </c>
      <c r="YU317" s="6">
        <v>4.46</v>
      </c>
      <c r="YV317" s="6">
        <v>5.98</v>
      </c>
      <c r="YW317" s="6">
        <v>6.23</v>
      </c>
      <c r="YX317" s="6">
        <v>5.24</v>
      </c>
      <c r="YY317" s="6">
        <v>2.84</v>
      </c>
      <c r="YZ317" s="6">
        <v>4.84</v>
      </c>
      <c r="ZA317" s="6">
        <v>6.35</v>
      </c>
      <c r="ZB317" s="6">
        <v>3.27</v>
      </c>
      <c r="ZC317" s="6">
        <v>7.1</v>
      </c>
      <c r="ZD317" s="6">
        <v>1.38</v>
      </c>
      <c r="ZE317" s="6">
        <v>7.06</v>
      </c>
      <c r="ZF317" s="6">
        <v>3.33</v>
      </c>
      <c r="ZG317" s="6">
        <v>4.24</v>
      </c>
      <c r="ZH317" s="6">
        <v>5.68</v>
      </c>
      <c r="ZI317" s="6">
        <v>30.18</v>
      </c>
      <c r="ZJ317" s="6">
        <v>41.44</v>
      </c>
      <c r="ZK317" s="6">
        <v>2.62</v>
      </c>
      <c r="ZL317" s="6">
        <v>2.83</v>
      </c>
      <c r="ZM317" s="6">
        <v>51.14</v>
      </c>
      <c r="ZN317" s="6">
        <v>9.22</v>
      </c>
      <c r="ZO317" s="6">
        <v>61.12</v>
      </c>
      <c r="ZP317" s="6">
        <v>4.72</v>
      </c>
      <c r="ZQ317" s="6">
        <v>15.52</v>
      </c>
      <c r="ZR317" s="6">
        <v>4.63</v>
      </c>
      <c r="ZS317" s="6">
        <v>8.39</v>
      </c>
      <c r="ZT317" s="6">
        <v>2.86</v>
      </c>
      <c r="ZU317" s="6">
        <v>18.66</v>
      </c>
      <c r="ZV317" s="6">
        <v>8.91</v>
      </c>
      <c r="ZW317" s="6">
        <v>9.87</v>
      </c>
      <c r="ZX317" s="6">
        <v>14.58</v>
      </c>
      <c r="ZY317" s="6">
        <v>5.57</v>
      </c>
      <c r="ZZ317" s="6">
        <v>6.48</v>
      </c>
      <c r="AAA317" s="6">
        <v>14.47</v>
      </c>
      <c r="AAB317" s="6">
        <v>11.32</v>
      </c>
      <c r="AAC317" s="6">
        <v>13.75</v>
      </c>
      <c r="AAD317" s="6">
        <v>12</v>
      </c>
      <c r="AAE317" s="6">
        <v>3.9</v>
      </c>
      <c r="AAF317" s="6">
        <v>10.2</v>
      </c>
      <c r="AAG317" s="6">
        <v>14.45</v>
      </c>
      <c r="AAH317" s="6">
        <v>3.48</v>
      </c>
      <c r="AAI317" s="6">
        <v>14.93</v>
      </c>
      <c r="AAJ317" s="6">
        <v>13.53</v>
      </c>
      <c r="AAK317" s="6">
        <v>9.82</v>
      </c>
      <c r="AAL317" s="6">
        <v>5.57</v>
      </c>
      <c r="AAM317" s="6">
        <v>3.38</v>
      </c>
      <c r="AAN317" s="6">
        <v>29.89</v>
      </c>
      <c r="AAO317" s="6">
        <v>5.33</v>
      </c>
      <c r="AAP317" s="6">
        <v>13.21</v>
      </c>
      <c r="AAQ317" s="6">
        <v>2.77</v>
      </c>
      <c r="AAR317" s="6">
        <v>5.73</v>
      </c>
      <c r="AAS317" s="6">
        <v>2.22</v>
      </c>
      <c r="AAT317" s="6">
        <v>24.5</v>
      </c>
      <c r="AAU317" s="6">
        <v>10.86</v>
      </c>
      <c r="AAV317" s="6">
        <v>10.46</v>
      </c>
      <c r="AAW317" s="6">
        <v>3.92</v>
      </c>
      <c r="AAX317" s="6">
        <v>13.39</v>
      </c>
      <c r="AAY317" s="6">
        <v>5.87</v>
      </c>
      <c r="AAZ317" s="6">
        <v>10.43</v>
      </c>
      <c r="ABA317" s="6">
        <v>6.21</v>
      </c>
      <c r="ABB317" s="6">
        <v>5.56</v>
      </c>
      <c r="ABC317" s="6">
        <v>6.05</v>
      </c>
      <c r="ABD317" s="6">
        <v>5.57</v>
      </c>
      <c r="ABE317" s="6">
        <v>2.05</v>
      </c>
      <c r="ABF317" s="6">
        <v>25.7</v>
      </c>
      <c r="ABG317" s="6">
        <v>3.21</v>
      </c>
      <c r="ABH317" s="6">
        <v>2.63</v>
      </c>
      <c r="ABI317" s="6">
        <v>9.25</v>
      </c>
      <c r="ABJ317" s="6">
        <v>3.07</v>
      </c>
      <c r="ABK317" s="6">
        <v>16.12</v>
      </c>
      <c r="ABL317" s="6">
        <v>10.87</v>
      </c>
      <c r="ABM317" s="6">
        <v>13.84</v>
      </c>
      <c r="ABN317" s="6">
        <v>5.94</v>
      </c>
      <c r="ABO317" s="6">
        <v>7.92</v>
      </c>
      <c r="ABP317" s="6">
        <v>4.58</v>
      </c>
      <c r="ABQ317" s="6">
        <v>8.26</v>
      </c>
      <c r="ABR317" s="6">
        <v>34.57</v>
      </c>
      <c r="ABS317" s="6">
        <v>7.02</v>
      </c>
      <c r="ABT317" s="6">
        <v>5.68</v>
      </c>
      <c r="ABU317" s="6">
        <v>6.85</v>
      </c>
      <c r="ABV317" s="6">
        <v>5.17</v>
      </c>
      <c r="ABW317" s="6">
        <v>5.66</v>
      </c>
      <c r="ABX317" s="6">
        <v>5.3</v>
      </c>
      <c r="ABY317" s="6">
        <v>10.38</v>
      </c>
      <c r="ABZ317" s="6">
        <v>5.8</v>
      </c>
      <c r="ACA317" s="6">
        <v>12.75</v>
      </c>
      <c r="ACB317" s="6">
        <v>3.43</v>
      </c>
      <c r="ACC317" s="6">
        <v>14.35</v>
      </c>
      <c r="ACD317" s="6">
        <v>124.94</v>
      </c>
      <c r="ACE317" s="6">
        <v>5.21</v>
      </c>
      <c r="ACF317" s="6">
        <v>6.5</v>
      </c>
      <c r="ACG317" s="6">
        <v>12.16</v>
      </c>
      <c r="ACH317" s="6">
        <v>9.7</v>
      </c>
      <c r="ACI317" s="6">
        <v>12.34</v>
      </c>
      <c r="ACJ317" s="6">
        <v>20.86</v>
      </c>
      <c r="ACK317" s="6">
        <v>13.35</v>
      </c>
      <c r="ACL317" s="6">
        <v>4.21</v>
      </c>
      <c r="ACM317" s="6">
        <v>18.37</v>
      </c>
      <c r="ACN317" s="6">
        <v>8.47</v>
      </c>
      <c r="ACO317" s="6">
        <v>5.98</v>
      </c>
      <c r="ACP317" s="6">
        <v>8.15</v>
      </c>
      <c r="ACQ317" s="6">
        <v>11.9</v>
      </c>
      <c r="ACR317" s="6">
        <v>3.81</v>
      </c>
      <c r="ACS317" s="6">
        <v>1.37</v>
      </c>
      <c r="ACT317" s="6">
        <v>11.43</v>
      </c>
      <c r="ACU317" s="6">
        <v>2.44</v>
      </c>
      <c r="ACV317" s="6">
        <v>7.66</v>
      </c>
      <c r="ACW317" s="6">
        <v>41.1</v>
      </c>
      <c r="ACX317" s="6">
        <v>1.84</v>
      </c>
      <c r="ACY317" s="6">
        <v>3.74</v>
      </c>
      <c r="ACZ317" s="6">
        <v>6.24</v>
      </c>
      <c r="ADA317" s="6">
        <v>2.84</v>
      </c>
      <c r="ADB317" s="6">
        <v>11.13</v>
      </c>
      <c r="ADC317" s="6">
        <v>6.5</v>
      </c>
      <c r="ADD317" s="6">
        <v>2.13</v>
      </c>
      <c r="ADE317" s="6">
        <v>3.02</v>
      </c>
      <c r="ADF317" s="6">
        <v>15.14</v>
      </c>
      <c r="ADG317" s="6">
        <v>3.01</v>
      </c>
      <c r="ADH317" s="6">
        <v>4.96</v>
      </c>
      <c r="ADI317" s="6">
        <v>22.17</v>
      </c>
      <c r="ADJ317" s="6">
        <v>7.39</v>
      </c>
      <c r="ADK317" s="6">
        <v>7.18</v>
      </c>
      <c r="ADL317" s="6">
        <v>4</v>
      </c>
      <c r="ADM317" s="6">
        <v>5.34</v>
      </c>
      <c r="ADN317" s="6">
        <v>14.55</v>
      </c>
      <c r="ADO317" s="6">
        <v>28.88</v>
      </c>
      <c r="ADP317" s="6">
        <v>12.14</v>
      </c>
      <c r="ADQ317" s="6">
        <v>7.5</v>
      </c>
      <c r="ADR317" s="6">
        <v>2.67</v>
      </c>
      <c r="ADS317" s="6">
        <v>2.41</v>
      </c>
      <c r="ADT317" s="6">
        <v>10</v>
      </c>
      <c r="ADU317" s="6">
        <v>15.12</v>
      </c>
      <c r="ADV317" s="6">
        <v>2.94</v>
      </c>
      <c r="ADW317" s="6">
        <v>5.73</v>
      </c>
      <c r="ADX317" s="6">
        <v>4.64</v>
      </c>
      <c r="ADY317" s="6">
        <v>4.69</v>
      </c>
      <c r="ADZ317" s="6">
        <v>12.26</v>
      </c>
      <c r="AEA317" s="6">
        <v>50.1</v>
      </c>
      <c r="AEB317" s="6">
        <v>24.54</v>
      </c>
      <c r="AEC317" s="6">
        <v>9.21</v>
      </c>
      <c r="AED317" s="6">
        <v>15.71</v>
      </c>
      <c r="AEE317" s="6">
        <v>4.91</v>
      </c>
      <c r="AEF317" s="6">
        <v>19.65</v>
      </c>
      <c r="AEG317" s="6">
        <v>3.74</v>
      </c>
      <c r="AEH317" s="6">
        <v>9.51</v>
      </c>
      <c r="AEI317" s="6">
        <v>13.05</v>
      </c>
      <c r="AEJ317" s="6">
        <v>5.84</v>
      </c>
      <c r="AEK317" s="6">
        <v>3.1</v>
      </c>
      <c r="AEL317" s="6">
        <v>4.29</v>
      </c>
      <c r="AEM317" s="6">
        <v>61.73</v>
      </c>
      <c r="AEN317" s="6">
        <v>3.14</v>
      </c>
      <c r="AEO317" s="6">
        <v>6.94</v>
      </c>
      <c r="AEP317" s="6">
        <v>5.12</v>
      </c>
      <c r="AEQ317" s="6">
        <v>13.59</v>
      </c>
      <c r="AER317" s="6">
        <v>5.36</v>
      </c>
      <c r="AES317" s="6">
        <v>8.74</v>
      </c>
      <c r="AET317" s="6">
        <v>3.59</v>
      </c>
      <c r="AEU317" s="6">
        <v>2.28</v>
      </c>
      <c r="AEV317" s="6">
        <v>1.41</v>
      </c>
      <c r="AEW317" s="6">
        <v>4.78</v>
      </c>
      <c r="AEX317" s="6">
        <v>9.48</v>
      </c>
      <c r="AEY317" s="6">
        <v>1.23</v>
      </c>
      <c r="AEZ317" s="6">
        <v>1.95</v>
      </c>
      <c r="AFA317" s="6">
        <v>2.74</v>
      </c>
      <c r="AFB317" s="6">
        <v>10.67</v>
      </c>
      <c r="AFC317" s="6">
        <v>6.21</v>
      </c>
      <c r="AFD317" s="6">
        <v>8.2</v>
      </c>
      <c r="AFE317" s="6">
        <v>2.3</v>
      </c>
      <c r="AFF317" s="6">
        <v>5.32</v>
      </c>
      <c r="AFG317" s="6">
        <v>12.01</v>
      </c>
      <c r="AFH317" s="6">
        <v>8.88</v>
      </c>
      <c r="AFI317" s="6">
        <v>5.39</v>
      </c>
      <c r="AFJ317" s="6">
        <v>4.43</v>
      </c>
      <c r="AFK317" s="6">
        <v>5.01</v>
      </c>
      <c r="AFL317" s="6">
        <v>7.39</v>
      </c>
      <c r="AFM317" s="6">
        <v>2.52</v>
      </c>
      <c r="AFN317" s="6">
        <v>3.14</v>
      </c>
      <c r="AFO317" s="6">
        <v>2.9</v>
      </c>
      <c r="AFP317" s="6">
        <v>7.14</v>
      </c>
      <c r="AFQ317" s="6">
        <v>4.32</v>
      </c>
      <c r="AFR317" s="6">
        <v>4.5</v>
      </c>
      <c r="AFS317" s="6">
        <v>4.95</v>
      </c>
      <c r="AFT317" s="6">
        <v>6.27</v>
      </c>
      <c r="AFU317" s="6">
        <v>2.88</v>
      </c>
      <c r="AFV317" s="6">
        <v>1.86</v>
      </c>
      <c r="AFW317" s="6">
        <v>2.69</v>
      </c>
      <c r="AFX317" s="6">
        <v>5.71</v>
      </c>
      <c r="AFY317" s="6">
        <v>20.27</v>
      </c>
      <c r="AFZ317" s="6">
        <v>30.52</v>
      </c>
      <c r="AGA317" s="6">
        <v>3.67</v>
      </c>
      <c r="AGB317" s="6">
        <v>17.85</v>
      </c>
      <c r="AGC317" s="6">
        <v>4.86</v>
      </c>
      <c r="AGD317" s="6">
        <v>17.09</v>
      </c>
      <c r="AGE317" s="6">
        <v>6.94</v>
      </c>
      <c r="AGF317" s="6">
        <v>3.34</v>
      </c>
      <c r="AGG317" s="6">
        <v>12.84</v>
      </c>
      <c r="AGH317" s="6">
        <v>6.58</v>
      </c>
      <c r="AGI317" s="6">
        <v>8.59</v>
      </c>
      <c r="AGJ317" s="6">
        <v>109.83</v>
      </c>
      <c r="AGK317" s="6">
        <v>2.75</v>
      </c>
      <c r="AGL317" s="6">
        <v>8.94</v>
      </c>
      <c r="AGM317" s="6">
        <v>3.69</v>
      </c>
      <c r="AGN317" s="6">
        <v>2.19</v>
      </c>
      <c r="AGO317" s="6">
        <v>3.5</v>
      </c>
      <c r="AGP317" s="6">
        <v>3.05</v>
      </c>
      <c r="AGQ317" s="6">
        <v>9.83</v>
      </c>
      <c r="AGR317" s="6">
        <v>6.01</v>
      </c>
      <c r="AGS317" s="6">
        <v>8.1</v>
      </c>
      <c r="AGT317" s="6">
        <v>5.37</v>
      </c>
      <c r="AGU317" s="6">
        <v>9.99</v>
      </c>
      <c r="AGV317" s="6">
        <v>6.3</v>
      </c>
      <c r="AGW317" s="6">
        <v>2.62</v>
      </c>
      <c r="AGX317" s="6">
        <v>11.11</v>
      </c>
      <c r="AGY317" s="6">
        <v>2.71</v>
      </c>
      <c r="AGZ317" s="6">
        <v>56.82</v>
      </c>
      <c r="AHA317" s="6">
        <v>11.33</v>
      </c>
      <c r="AHB317" s="6">
        <v>3.97</v>
      </c>
      <c r="AHC317" s="6">
        <v>7</v>
      </c>
      <c r="AHD317" s="6">
        <v>3.97</v>
      </c>
      <c r="AHE317" s="6">
        <v>24.75</v>
      </c>
      <c r="AHF317" s="6">
        <v>1.57</v>
      </c>
      <c r="AHG317" s="6">
        <v>5.44</v>
      </c>
      <c r="AHH317" s="6">
        <v>107.7</v>
      </c>
      <c r="AHI317" s="6">
        <v>3.9</v>
      </c>
      <c r="AHJ317" s="6">
        <v>7.04</v>
      </c>
      <c r="AHK317" s="6">
        <v>4.76</v>
      </c>
      <c r="AHL317" s="6">
        <v>35.04</v>
      </c>
      <c r="AHM317" s="6">
        <v>51.13</v>
      </c>
      <c r="AHN317" s="6">
        <v>8.35</v>
      </c>
      <c r="AHO317" s="6">
        <v>7.62</v>
      </c>
      <c r="AHP317" s="6">
        <v>3.78</v>
      </c>
      <c r="AHQ317" s="6">
        <v>2</v>
      </c>
      <c r="AHR317" s="6">
        <v>2.17</v>
      </c>
      <c r="AHS317" s="6">
        <v>25.05</v>
      </c>
      <c r="AHT317" s="6">
        <v>6.13</v>
      </c>
      <c r="AHU317" s="6">
        <v>6.95</v>
      </c>
      <c r="AHV317" s="6">
        <v>3.84</v>
      </c>
      <c r="AHW317" s="6">
        <v>6.42</v>
      </c>
      <c r="AHX317" s="6">
        <v>17.55</v>
      </c>
      <c r="AHY317" s="6">
        <v>10.25</v>
      </c>
      <c r="AHZ317" s="6">
        <v>2.12</v>
      </c>
      <c r="AIA317" s="6">
        <v>29.6</v>
      </c>
      <c r="AIB317" s="6">
        <v>6.12</v>
      </c>
      <c r="AIC317" s="6">
        <v>4.64</v>
      </c>
      <c r="AID317" s="6">
        <v>7.71</v>
      </c>
      <c r="AIE317" s="6">
        <v>5.4</v>
      </c>
      <c r="AIF317" s="6">
        <v>9.41</v>
      </c>
      <c r="AIG317" s="6">
        <v>2.91</v>
      </c>
      <c r="AIH317" s="6">
        <v>11.79</v>
      </c>
      <c r="AII317" s="6">
        <v>10.48</v>
      </c>
      <c r="AIJ317" s="6">
        <v>17.15</v>
      </c>
      <c r="AIK317" s="6">
        <v>35.5</v>
      </c>
      <c r="AIL317" s="6">
        <v>5.22</v>
      </c>
      <c r="AIM317" s="6">
        <v>5.79</v>
      </c>
      <c r="AIN317" s="6">
        <v>4.73</v>
      </c>
      <c r="AIO317" s="6">
        <v>14.47</v>
      </c>
      <c r="AIP317" s="6">
        <v>4.99</v>
      </c>
      <c r="AIQ317" s="6">
        <v>4.69</v>
      </c>
      <c r="AIR317" s="6">
        <v>2.2</v>
      </c>
      <c r="AIS317" s="6">
        <v>9.04</v>
      </c>
      <c r="AIT317" s="6">
        <v>2.83</v>
      </c>
      <c r="AIU317" s="6">
        <v>7.82</v>
      </c>
      <c r="AIV317" s="6">
        <v>8.41</v>
      </c>
      <c r="AIW317" s="6">
        <v>3.68</v>
      </c>
      <c r="AIX317" s="6">
        <v>21.85</v>
      </c>
      <c r="AIY317" s="6">
        <v>26.24</v>
      </c>
      <c r="AIZ317" s="6">
        <v>5.86</v>
      </c>
      <c r="AJA317" s="6">
        <v>6.63</v>
      </c>
      <c r="AJB317" s="6">
        <v>3.46</v>
      </c>
      <c r="AJC317" s="6">
        <v>5.22</v>
      </c>
      <c r="AJD317" s="6">
        <v>3.16</v>
      </c>
      <c r="AJE317" s="6">
        <v>13.26</v>
      </c>
      <c r="AJF317" s="6">
        <v>20.43</v>
      </c>
      <c r="AJG317" s="6">
        <v>9.92</v>
      </c>
      <c r="AJH317" s="6">
        <v>7.54</v>
      </c>
      <c r="AJI317" s="6">
        <v>5.86</v>
      </c>
      <c r="AJJ317" s="6">
        <v>9.28</v>
      </c>
      <c r="AJK317" s="6">
        <v>22.85</v>
      </c>
      <c r="AJL317" s="6">
        <v>8.11</v>
      </c>
      <c r="AJM317" s="6">
        <v>13.7</v>
      </c>
      <c r="AJN317" s="6">
        <v>6.79</v>
      </c>
      <c r="AJO317" s="6">
        <v>6.23</v>
      </c>
      <c r="AJP317" s="6">
        <v>12.39</v>
      </c>
      <c r="AJQ317" s="6">
        <v>3.38</v>
      </c>
      <c r="AJR317" s="6">
        <v>8.69</v>
      </c>
      <c r="AJS317" s="6">
        <v>22.17</v>
      </c>
      <c r="AJT317" s="6">
        <v>6.8</v>
      </c>
      <c r="AJU317" s="6">
        <v>23.07</v>
      </c>
      <c r="AJV317" s="6">
        <v>10.67</v>
      </c>
      <c r="AJW317" s="6">
        <v>7.66</v>
      </c>
      <c r="AJX317" s="6">
        <v>2.73</v>
      </c>
      <c r="AJY317" s="6">
        <v>6.46</v>
      </c>
      <c r="AJZ317" s="6">
        <v>15.07</v>
      </c>
      <c r="AKA317" s="6">
        <v>2.98</v>
      </c>
      <c r="AKB317" s="6">
        <v>4.27</v>
      </c>
      <c r="AKC317" s="6">
        <v>6.34</v>
      </c>
      <c r="AKD317" s="6">
        <v>26.9</v>
      </c>
      <c r="AKE317" s="6">
        <v>2.29</v>
      </c>
      <c r="AKF317" s="6">
        <v>10.8</v>
      </c>
      <c r="AKG317" s="6">
        <v>8.17</v>
      </c>
      <c r="AKH317" s="6">
        <v>5.5</v>
      </c>
      <c r="AKI317" s="6">
        <v>20.63</v>
      </c>
      <c r="AKJ317" s="6">
        <v>10.22</v>
      </c>
      <c r="AKK317" s="6">
        <v>15.78</v>
      </c>
      <c r="AKL317" s="6">
        <v>9.02</v>
      </c>
      <c r="AKM317" s="6">
        <v>8.64</v>
      </c>
      <c r="AKN317" s="6">
        <v>8.47</v>
      </c>
      <c r="AKO317" s="6">
        <v>2.32</v>
      </c>
      <c r="AKP317" s="6">
        <v>3.63</v>
      </c>
      <c r="AKQ317" s="6">
        <v>40.99</v>
      </c>
      <c r="AKR317" s="6">
        <v>4.26</v>
      </c>
      <c r="AKS317" s="6">
        <v>4.99</v>
      </c>
      <c r="AKT317" s="6">
        <v>4.25</v>
      </c>
      <c r="AKU317" s="6">
        <v>8.91</v>
      </c>
      <c r="AKV317" s="6">
        <v>284.19</v>
      </c>
      <c r="AKW317" s="6">
        <v>38.5</v>
      </c>
      <c r="AKX317" s="6">
        <v>2.57</v>
      </c>
      <c r="AKY317" s="6">
        <v>8.88</v>
      </c>
      <c r="AKZ317" s="6">
        <v>15.65</v>
      </c>
      <c r="ALA317" s="6">
        <v>3.36</v>
      </c>
      <c r="ALB317" s="6">
        <v>13.39</v>
      </c>
      <c r="ALC317" s="6">
        <v>17.59</v>
      </c>
      <c r="ALD317" s="6">
        <v>17.76</v>
      </c>
      <c r="ALE317" s="6">
        <v>49.6</v>
      </c>
      <c r="ALF317" s="6">
        <v>8.1</v>
      </c>
      <c r="ALG317" s="6">
        <v>22.92</v>
      </c>
      <c r="ALH317" s="6">
        <v>26.65</v>
      </c>
      <c r="ALI317" s="6">
        <v>6.36</v>
      </c>
      <c r="ALJ317" s="6">
        <v>5.49</v>
      </c>
      <c r="ALK317" s="6">
        <v>2.66</v>
      </c>
      <c r="ALL317" s="6">
        <v>3.81</v>
      </c>
      <c r="ALM317" s="6">
        <v>5.48</v>
      </c>
      <c r="ALN317" s="6">
        <v>3.99</v>
      </c>
      <c r="ALO317" s="6">
        <v>10.75</v>
      </c>
      <c r="ALP317" s="6">
        <v>9.38</v>
      </c>
      <c r="ALQ317" s="6">
        <v>3.79</v>
      </c>
      <c r="ALR317" s="6">
        <v>4.11</v>
      </c>
      <c r="ALS317" s="6">
        <v>8.29</v>
      </c>
      <c r="ALT317" s="6">
        <v>8.41</v>
      </c>
      <c r="ALU317" s="6">
        <v>3.38</v>
      </c>
      <c r="ALV317" s="6">
        <v>18.69</v>
      </c>
      <c r="ALW317" s="6">
        <v>7.65</v>
      </c>
      <c r="ALX317" s="6">
        <v>138.09</v>
      </c>
      <c r="ALY317" s="6">
        <v>14.08</v>
      </c>
      <c r="ALZ317" s="6">
        <v>4.99</v>
      </c>
      <c r="AMA317" s="6">
        <v>8.44</v>
      </c>
      <c r="AMB317" s="6">
        <v>4.13</v>
      </c>
      <c r="AMC317" s="6">
        <v>5.59</v>
      </c>
      <c r="AMD317" s="6">
        <v>4.63</v>
      </c>
      <c r="AME317" s="6">
        <v>4.37</v>
      </c>
      <c r="AMF317" s="6">
        <v>5.32</v>
      </c>
      <c r="AMG317" s="6">
        <v>4.91</v>
      </c>
      <c r="AMH317" s="6">
        <v>24.44</v>
      </c>
      <c r="AMI317" s="6">
        <v>7.99</v>
      </c>
      <c r="AMJ317" s="6">
        <v>5.18</v>
      </c>
      <c r="AMK317" s="6">
        <v>10.94</v>
      </c>
      <c r="AML317" s="6">
        <v>3.74</v>
      </c>
      <c r="AMM317" s="6">
        <v>3.7</v>
      </c>
      <c r="AMN317" s="6">
        <v>6.1</v>
      </c>
      <c r="AMO317" s="6">
        <v>7.73</v>
      </c>
      <c r="AMP317" s="6">
        <v>7.02</v>
      </c>
      <c r="AMQ317" s="6">
        <v>9.22</v>
      </c>
      <c r="AMR317" s="6">
        <v>4.4</v>
      </c>
      <c r="AMS317" s="6">
        <v>6.72</v>
      </c>
      <c r="AMT317" s="6">
        <v>42.39</v>
      </c>
      <c r="AMU317" s="6">
        <v>2.86</v>
      </c>
      <c r="AMV317" s="6">
        <v>8.93</v>
      </c>
      <c r="AMW317" s="6">
        <v>6.05</v>
      </c>
      <c r="AMX317" s="6">
        <v>7.36</v>
      </c>
      <c r="AMY317" s="6">
        <v>6.14</v>
      </c>
      <c r="AMZ317" s="6">
        <v>2082</v>
      </c>
      <c r="ANA317" s="6">
        <v>6.34</v>
      </c>
      <c r="ANB317" s="6">
        <v>29.01</v>
      </c>
      <c r="ANC317" s="6">
        <v>11.3</v>
      </c>
      <c r="AND317" s="6">
        <v>16.69</v>
      </c>
      <c r="ANE317" s="6">
        <v>5.88</v>
      </c>
      <c r="ANF317" s="6">
        <v>4.17</v>
      </c>
      <c r="ANG317" s="6">
        <v>2.64</v>
      </c>
      <c r="ANH317" s="6">
        <v>9.22</v>
      </c>
      <c r="ANI317" s="6">
        <v>46.45</v>
      </c>
      <c r="ANJ317" s="6">
        <v>5.08</v>
      </c>
      <c r="ANK317" s="6">
        <v>3.07</v>
      </c>
      <c r="ANL317" s="6">
        <v>14.15</v>
      </c>
      <c r="ANM317" s="6">
        <v>78.79</v>
      </c>
      <c r="ANN317" s="6">
        <v>4.44</v>
      </c>
      <c r="ANO317" s="6">
        <v>6</v>
      </c>
      <c r="ANP317" s="6">
        <v>6.89</v>
      </c>
      <c r="ANQ317" s="6">
        <v>4.25</v>
      </c>
      <c r="ANR317" s="6">
        <v>3.37</v>
      </c>
      <c r="ANS317" s="6">
        <v>6.88</v>
      </c>
      <c r="ANT317" s="6">
        <v>22.88</v>
      </c>
      <c r="ANU317" s="6">
        <v>8.61</v>
      </c>
      <c r="ANV317" s="6">
        <v>15.29</v>
      </c>
      <c r="ANW317" s="6">
        <v>4.63</v>
      </c>
      <c r="ANX317" s="6">
        <v>6.82</v>
      </c>
      <c r="ANY317" s="6">
        <v>7</v>
      </c>
      <c r="ANZ317" s="6">
        <v>11.34</v>
      </c>
      <c r="AOA317" s="6">
        <v>9.65</v>
      </c>
      <c r="AOB317" s="6">
        <v>2.97</v>
      </c>
      <c r="AOC317" s="6">
        <v>28.02</v>
      </c>
      <c r="AOD317" s="6">
        <v>8.39</v>
      </c>
      <c r="AOE317" s="6">
        <v>3.81</v>
      </c>
      <c r="AOF317" s="6">
        <v>16.53</v>
      </c>
      <c r="AOG317" s="6">
        <v>103</v>
      </c>
      <c r="AOH317" s="6">
        <v>2.6</v>
      </c>
      <c r="AOI317" s="6">
        <v>20.02</v>
      </c>
      <c r="AOJ317" s="6">
        <v>3.17</v>
      </c>
      <c r="AOK317" s="6">
        <v>2.3</v>
      </c>
      <c r="AOL317" s="6">
        <v>95.59</v>
      </c>
      <c r="AOM317" s="6">
        <v>7.39</v>
      </c>
      <c r="AON317" s="6">
        <v>4.43</v>
      </c>
      <c r="AOO317" s="6">
        <v>9.08</v>
      </c>
      <c r="AOP317" s="6">
        <v>2.16</v>
      </c>
      <c r="AOQ317" s="6">
        <v>3.24</v>
      </c>
      <c r="AOR317" s="6">
        <v>3.03</v>
      </c>
      <c r="AOS317" s="6">
        <v>2.92</v>
      </c>
      <c r="AOT317" s="6">
        <v>4.47</v>
      </c>
      <c r="AOU317" s="6">
        <v>14.44</v>
      </c>
      <c r="AOV317" s="6">
        <v>3.47</v>
      </c>
      <c r="AOW317" s="6">
        <v>3.22</v>
      </c>
      <c r="AOX317" s="6">
        <v>4.62</v>
      </c>
      <c r="AOY317" s="6">
        <v>45</v>
      </c>
      <c r="AOZ317" s="6">
        <v>55.58</v>
      </c>
      <c r="APA317" s="6">
        <v>6.84</v>
      </c>
      <c r="APB317" s="6">
        <v>13.55</v>
      </c>
      <c r="APC317" s="6">
        <v>42.84</v>
      </c>
      <c r="APD317" s="6">
        <v>5.49</v>
      </c>
      <c r="APE317" s="6">
        <v>10.24</v>
      </c>
      <c r="APF317" s="6">
        <v>20.55</v>
      </c>
      <c r="APG317" s="6">
        <v>5.06</v>
      </c>
      <c r="APH317" s="6">
        <v>1.92</v>
      </c>
      <c r="API317" s="6">
        <v>10.41</v>
      </c>
      <c r="APJ317" s="6">
        <v>18.48</v>
      </c>
      <c r="APK317" s="6">
        <v>17.98</v>
      </c>
      <c r="APL317" s="6">
        <v>93.13</v>
      </c>
      <c r="APM317" s="6">
        <v>3.96</v>
      </c>
      <c r="APN317" s="6">
        <v>5.52</v>
      </c>
      <c r="APO317" s="6">
        <v>4.54</v>
      </c>
      <c r="APP317" s="6">
        <v>6.42</v>
      </c>
      <c r="APQ317" s="6">
        <v>11.71</v>
      </c>
      <c r="APR317" s="6">
        <v>5.78</v>
      </c>
      <c r="APS317" s="6">
        <v>4.38</v>
      </c>
      <c r="APT317" s="6">
        <v>4.73</v>
      </c>
      <c r="APU317" s="6">
        <v>3.67</v>
      </c>
      <c r="APV317" s="6">
        <v>47.92</v>
      </c>
      <c r="APW317" s="6">
        <v>4.43</v>
      </c>
      <c r="APX317" s="6">
        <v>5.51</v>
      </c>
      <c r="APY317" s="6">
        <v>8.51</v>
      </c>
      <c r="APZ317" s="6">
        <v>3.97</v>
      </c>
      <c r="AQA317" s="6">
        <v>6.99</v>
      </c>
      <c r="AQB317" s="6">
        <v>7.9</v>
      </c>
      <c r="AQC317" s="6">
        <v>6.06</v>
      </c>
      <c r="AQD317" s="6">
        <v>20.18</v>
      </c>
      <c r="AQE317" s="6">
        <v>3.22</v>
      </c>
      <c r="AQF317" s="6">
        <v>5.53</v>
      </c>
      <c r="AQG317" s="6">
        <v>7.79</v>
      </c>
      <c r="AQH317" s="6">
        <v>4.27</v>
      </c>
      <c r="AQI317" s="6">
        <v>7.66</v>
      </c>
      <c r="AQJ317" s="6">
        <v>7.5</v>
      </c>
      <c r="AQK317" s="6">
        <v>5.62</v>
      </c>
      <c r="AQL317" s="6">
        <v>7.93</v>
      </c>
      <c r="AQM317" s="6">
        <v>4.07</v>
      </c>
      <c r="AQN317" s="6">
        <v>12.55</v>
      </c>
      <c r="AQO317" s="6">
        <v>9.13</v>
      </c>
      <c r="AQP317" s="6">
        <v>6.83</v>
      </c>
      <c r="AQQ317" s="6">
        <v>12.15</v>
      </c>
      <c r="AQR317" s="6">
        <v>11.88</v>
      </c>
      <c r="AQS317" s="6">
        <v>16.26</v>
      </c>
      <c r="AQT317" s="6">
        <v>5.18</v>
      </c>
      <c r="AQU317" s="6">
        <v>6.96</v>
      </c>
      <c r="AQV317" s="6">
        <v>5.25</v>
      </c>
      <c r="AQW317" s="6">
        <v>18.3</v>
      </c>
      <c r="AQX317" s="6">
        <v>13.71</v>
      </c>
      <c r="AQY317" s="6">
        <v>5.29</v>
      </c>
      <c r="AQZ317" s="6">
        <v>8.37</v>
      </c>
      <c r="ARA317" s="6">
        <v>3.45</v>
      </c>
      <c r="ARB317" s="6">
        <v>1.68</v>
      </c>
      <c r="ARC317" s="6">
        <v>12.33</v>
      </c>
      <c r="ARD317" s="6">
        <v>3.87</v>
      </c>
      <c r="ARE317" s="6">
        <v>5.04</v>
      </c>
      <c r="ARF317" s="6">
        <v>52.72</v>
      </c>
      <c r="ARG317" s="6">
        <v>14.89</v>
      </c>
      <c r="ARH317" s="6">
        <v>7.83</v>
      </c>
      <c r="ARI317" s="6">
        <v>10.54</v>
      </c>
      <c r="ARJ317" s="6">
        <v>2.95</v>
      </c>
      <c r="ARK317" s="6">
        <v>3.04</v>
      </c>
      <c r="ARL317" s="6">
        <v>9.35</v>
      </c>
      <c r="ARM317" s="6">
        <v>13.65</v>
      </c>
      <c r="ARN317" s="6">
        <v>5</v>
      </c>
      <c r="ARO317" s="6">
        <v>10.17</v>
      </c>
      <c r="ARP317" s="6">
        <v>3.28</v>
      </c>
      <c r="ARQ317" s="6">
        <v>4.3</v>
      </c>
      <c r="ARR317" s="6">
        <v>5.73</v>
      </c>
      <c r="ARS317" s="6">
        <v>12.54</v>
      </c>
      <c r="ART317" s="6">
        <v>5.24</v>
      </c>
      <c r="ARU317" s="6">
        <v>9.53</v>
      </c>
      <c r="ARV317" s="6">
        <v>3.81</v>
      </c>
      <c r="ARW317" s="6">
        <v>2.76</v>
      </c>
      <c r="ARX317" s="6">
        <v>29.07</v>
      </c>
      <c r="ARY317" s="6">
        <v>6.83</v>
      </c>
      <c r="ARZ317" s="6">
        <v>3.64</v>
      </c>
      <c r="ASA317" s="6">
        <v>6.49</v>
      </c>
      <c r="ASB317" s="6">
        <v>33.31</v>
      </c>
      <c r="ASC317" s="6">
        <v>2.27</v>
      </c>
      <c r="ASD317" s="6">
        <v>6.12</v>
      </c>
      <c r="ASE317" s="6">
        <v>4.29</v>
      </c>
      <c r="ASF317" s="6">
        <v>19.3</v>
      </c>
      <c r="ASG317" s="6">
        <v>12.18</v>
      </c>
      <c r="ASH317" s="6">
        <v>13.34</v>
      </c>
      <c r="ASI317" s="6">
        <v>2.28</v>
      </c>
      <c r="ASJ317" s="6">
        <v>27.77</v>
      </c>
      <c r="ASK317" s="6">
        <v>74.81</v>
      </c>
      <c r="ASL317" s="6">
        <v>33.44</v>
      </c>
      <c r="ASM317" s="6">
        <v>4.47</v>
      </c>
      <c r="ASN317" s="6">
        <v>4.46</v>
      </c>
      <c r="ASO317" s="6">
        <v>6.34</v>
      </c>
      <c r="ASP317" s="6">
        <v>7.93</v>
      </c>
      <c r="ASQ317" s="6">
        <v>2.45</v>
      </c>
      <c r="ASR317" s="6">
        <v>5.01</v>
      </c>
      <c r="ASS317" s="6">
        <v>7.78</v>
      </c>
      <c r="AST317" s="6">
        <v>4.05</v>
      </c>
      <c r="ASU317" s="6">
        <v>4.19</v>
      </c>
      <c r="ASV317" s="6">
        <v>4.88</v>
      </c>
      <c r="ASW317" s="6">
        <v>2.06</v>
      </c>
      <c r="ASX317" s="6">
        <v>3.93</v>
      </c>
      <c r="ASY317" s="6">
        <v>4.78</v>
      </c>
      <c r="ASZ317" s="6">
        <v>9.66</v>
      </c>
      <c r="ATA317" s="6">
        <v>3.35</v>
      </c>
      <c r="ATB317" s="6">
        <v>14.22</v>
      </c>
      <c r="ATC317" s="6">
        <v>3.61</v>
      </c>
      <c r="ATD317" s="6">
        <v>3.74</v>
      </c>
      <c r="ATE317" s="6">
        <v>3.46</v>
      </c>
      <c r="ATF317" s="6">
        <v>1.53</v>
      </c>
      <c r="ATG317" s="6">
        <v>2.24</v>
      </c>
      <c r="ATH317" s="6">
        <v>6.72</v>
      </c>
      <c r="ATI317" s="6">
        <v>7.41</v>
      </c>
      <c r="ATJ317" s="6">
        <v>28.65</v>
      </c>
      <c r="ATK317" s="6">
        <v>4.22</v>
      </c>
      <c r="ATL317" s="6">
        <v>9.05</v>
      </c>
      <c r="ATM317" s="6">
        <v>17.35</v>
      </c>
      <c r="ATN317" s="6">
        <v>9.08</v>
      </c>
      <c r="ATO317" s="6">
        <v>4.96</v>
      </c>
      <c r="ATP317" s="6">
        <v>4.5</v>
      </c>
      <c r="ATQ317" s="6">
        <v>10.15</v>
      </c>
      <c r="ATR317" s="6">
        <v>6.4</v>
      </c>
      <c r="ATS317" s="6">
        <v>24.25</v>
      </c>
      <c r="ATT317" s="6">
        <v>5.96</v>
      </c>
      <c r="ATU317" s="6">
        <v>30.79</v>
      </c>
      <c r="ATV317" s="6">
        <v>9.32</v>
      </c>
      <c r="ATW317" s="6">
        <v>2.09</v>
      </c>
      <c r="ATX317" s="6">
        <v>2.81</v>
      </c>
      <c r="ATY317" s="6">
        <v>114.79</v>
      </c>
      <c r="ATZ317" s="6">
        <v>6.17</v>
      </c>
      <c r="AUA317" s="6">
        <v>4.71</v>
      </c>
      <c r="AUB317" s="6">
        <v>8.13</v>
      </c>
      <c r="AUC317" s="6">
        <v>10.69</v>
      </c>
      <c r="AUD317" s="6">
        <v>2.54</v>
      </c>
      <c r="AUE317" s="6">
        <v>18.54</v>
      </c>
      <c r="AUF317" s="6">
        <v>48.42</v>
      </c>
      <c r="AUG317" s="6">
        <v>6.51</v>
      </c>
      <c r="AUH317" s="6">
        <v>15.6</v>
      </c>
      <c r="AUI317" s="6">
        <v>5.19</v>
      </c>
      <c r="AUJ317" s="6">
        <v>2.98</v>
      </c>
      <c r="AUK317" s="6">
        <v>83.6</v>
      </c>
      <c r="AUL317" s="6">
        <v>13.82</v>
      </c>
      <c r="AUM317" s="6">
        <v>297.06</v>
      </c>
      <c r="AUN317" s="6">
        <v>33.5</v>
      </c>
      <c r="AUO317" s="6">
        <v>21.19</v>
      </c>
      <c r="AUP317" s="6">
        <v>7.88</v>
      </c>
      <c r="AUQ317" s="6">
        <v>4.58</v>
      </c>
      <c r="AUR317" s="6">
        <v>5.53</v>
      </c>
      <c r="AUS317" s="6">
        <v>15.64</v>
      </c>
      <c r="AUT317" s="6">
        <v>8.37</v>
      </c>
      <c r="AUU317" s="6">
        <v>13.54</v>
      </c>
      <c r="AUV317" s="6">
        <v>7.48</v>
      </c>
      <c r="AUW317" s="6">
        <v>12.7</v>
      </c>
      <c r="AUX317" s="6">
        <v>1.42</v>
      </c>
      <c r="AUY317" s="6">
        <v>3.48</v>
      </c>
      <c r="AUZ317" s="6">
        <v>87.03</v>
      </c>
      <c r="AVA317" s="6">
        <v>3.39</v>
      </c>
      <c r="AVB317" s="6">
        <v>4.36</v>
      </c>
      <c r="AVC317" s="6">
        <v>14.63</v>
      </c>
      <c r="AVD317" s="6">
        <v>5.24</v>
      </c>
      <c r="AVE317" s="6">
        <v>12.61</v>
      </c>
      <c r="AVF317" s="6">
        <v>4.72</v>
      </c>
      <c r="AVG317" s="6">
        <v>8.29</v>
      </c>
      <c r="AVH317" s="6">
        <v>3.19</v>
      </c>
      <c r="AVI317" s="6">
        <v>4.31</v>
      </c>
      <c r="AVJ317" s="6">
        <v>3.34</v>
      </c>
      <c r="AVK317" s="6">
        <v>17.57</v>
      </c>
      <c r="AVL317" s="6">
        <v>3.15</v>
      </c>
      <c r="AVM317" s="6">
        <v>2.12</v>
      </c>
      <c r="AVN317" s="6">
        <v>4.92</v>
      </c>
      <c r="AVO317" s="6">
        <v>6.92</v>
      </c>
      <c r="AVP317" s="6">
        <v>4.69</v>
      </c>
      <c r="AVQ317" s="6">
        <v>4.39</v>
      </c>
      <c r="AVR317" s="6">
        <v>21.11</v>
      </c>
      <c r="AVS317" s="6">
        <v>7.91</v>
      </c>
      <c r="AVT317" s="6">
        <v>14.1</v>
      </c>
      <c r="AVU317" s="6">
        <v>4.04</v>
      </c>
      <c r="AVV317" s="6">
        <v>3.82</v>
      </c>
      <c r="AVW317" s="6">
        <v>2.65</v>
      </c>
      <c r="AVX317" s="6">
        <v>371.61</v>
      </c>
      <c r="AVY317" s="6">
        <v>9.08</v>
      </c>
      <c r="AVZ317" s="6">
        <v>3.44</v>
      </c>
      <c r="AWA317" s="6">
        <v>10.19</v>
      </c>
      <c r="AWB317" s="6">
        <v>5.45</v>
      </c>
      <c r="AWC317" s="6">
        <v>2.15</v>
      </c>
      <c r="AWD317" s="6">
        <v>14.2</v>
      </c>
      <c r="AWE317" s="6">
        <v>7.29</v>
      </c>
      <c r="AWF317" s="6">
        <v>5.12</v>
      </c>
      <c r="AWG317" s="6">
        <v>5.52</v>
      </c>
      <c r="AWH317" s="6">
        <v>4.37</v>
      </c>
      <c r="AWI317" s="6">
        <v>9.77</v>
      </c>
      <c r="AWJ317" s="6">
        <v>3.36</v>
      </c>
      <c r="AWK317" s="6">
        <v>4.29</v>
      </c>
      <c r="AWL317" s="6">
        <v>7.93</v>
      </c>
      <c r="AWM317" s="6">
        <v>17.86</v>
      </c>
      <c r="AWN317" s="6">
        <v>3.61</v>
      </c>
      <c r="AWO317" s="6">
        <v>6.28</v>
      </c>
      <c r="AWP317" s="6">
        <v>4.95</v>
      </c>
      <c r="AWQ317" s="6">
        <v>6.61</v>
      </c>
      <c r="AWR317" s="6">
        <v>9.45</v>
      </c>
      <c r="AWS317" s="6">
        <v>9.34</v>
      </c>
      <c r="AWT317" s="6">
        <v>20.82</v>
      </c>
      <c r="AWU317" s="6">
        <v>5.39</v>
      </c>
      <c r="AWV317" s="6">
        <v>12.84</v>
      </c>
      <c r="AWW317" s="6">
        <v>6.35</v>
      </c>
      <c r="AWX317" s="6">
        <v>2.77</v>
      </c>
      <c r="AWY317" s="6">
        <v>9.03</v>
      </c>
      <c r="AWZ317" s="6">
        <v>5.74</v>
      </c>
      <c r="AXA317" s="6">
        <v>4.16</v>
      </c>
      <c r="AXB317" s="6">
        <v>61.29</v>
      </c>
      <c r="AXC317" s="6">
        <v>7.84</v>
      </c>
      <c r="AXD317" s="6">
        <v>8.88</v>
      </c>
      <c r="AXE317" s="6">
        <v>19.82</v>
      </c>
      <c r="AXF317" s="6">
        <v>26.9</v>
      </c>
      <c r="AXG317" s="6">
        <v>7.32</v>
      </c>
      <c r="AXH317" s="6">
        <v>2.57</v>
      </c>
      <c r="AXI317" s="6">
        <v>3.46</v>
      </c>
      <c r="AXJ317" s="6">
        <v>16.01</v>
      </c>
      <c r="AXK317" s="6">
        <v>8.1</v>
      </c>
      <c r="AXL317" s="6">
        <v>5.93</v>
      </c>
      <c r="AXM317" s="6">
        <v>31.95</v>
      </c>
      <c r="AXN317" s="6">
        <v>4.13</v>
      </c>
      <c r="AXO317" s="6">
        <v>14.78</v>
      </c>
      <c r="AXP317" s="6">
        <v>37.5</v>
      </c>
      <c r="AXQ317" s="6">
        <v>2.47</v>
      </c>
      <c r="AXR317" s="6">
        <v>7.14</v>
      </c>
      <c r="AXS317" s="6">
        <v>7.67</v>
      </c>
      <c r="AXT317" s="6">
        <v>4.39</v>
      </c>
      <c r="AXU317" s="6">
        <v>12.31</v>
      </c>
      <c r="AXV317" s="6">
        <v>2.99</v>
      </c>
      <c r="AXW317" s="6">
        <v>3.39</v>
      </c>
      <c r="AXX317" s="6">
        <v>2</v>
      </c>
      <c r="AXY317" s="6">
        <v>68.33</v>
      </c>
      <c r="AXZ317" s="6">
        <v>4.91</v>
      </c>
      <c r="AYA317" s="6">
        <v>6.29</v>
      </c>
      <c r="AYB317" s="6">
        <v>11.05</v>
      </c>
      <c r="AYC317" s="6">
        <v>17.66</v>
      </c>
      <c r="AYD317" s="6">
        <v>11.05</v>
      </c>
      <c r="AYE317" s="6">
        <v>7.69</v>
      </c>
      <c r="AYF317" s="6">
        <v>3.7</v>
      </c>
      <c r="AYG317" s="6">
        <v>2.91</v>
      </c>
      <c r="AYH317" s="6">
        <v>56.97</v>
      </c>
      <c r="AYI317" s="6">
        <v>6.86</v>
      </c>
      <c r="AYJ317" s="6">
        <v>16.42</v>
      </c>
      <c r="AYK317" s="6">
        <v>53</v>
      </c>
      <c r="AYL317" s="6">
        <v>8.87</v>
      </c>
      <c r="AYM317" s="6">
        <v>46.65</v>
      </c>
      <c r="AYN317" s="6">
        <v>5.43</v>
      </c>
      <c r="AYO317" s="6">
        <v>4.03</v>
      </c>
      <c r="AYP317" s="6">
        <v>2.95</v>
      </c>
      <c r="AYQ317" s="6">
        <v>66.9</v>
      </c>
      <c r="AYR317" s="6">
        <v>7.7</v>
      </c>
      <c r="AYS317" s="6">
        <v>17.9</v>
      </c>
      <c r="AYT317" s="6">
        <v>16.55</v>
      </c>
      <c r="AYU317" s="6">
        <v>19.2</v>
      </c>
      <c r="AYV317" s="6">
        <v>3.67</v>
      </c>
      <c r="AYW317" s="6">
        <v>6.21</v>
      </c>
      <c r="AYX317" s="6">
        <v>7.52</v>
      </c>
      <c r="AYY317" s="6">
        <v>4.42</v>
      </c>
      <c r="AYZ317" s="6">
        <v>5.41</v>
      </c>
      <c r="AZA317" s="6">
        <v>17.85</v>
      </c>
      <c r="AZB317" s="6">
        <v>12.08</v>
      </c>
      <c r="AZC317" s="6">
        <v>6.59</v>
      </c>
      <c r="AZD317" s="6">
        <v>7.1</v>
      </c>
      <c r="AZE317" s="6">
        <v>5.65</v>
      </c>
      <c r="AZF317" s="6">
        <v>4.34</v>
      </c>
      <c r="AZG317" s="6">
        <v>8.38</v>
      </c>
      <c r="AZH317" s="6">
        <v>27.9</v>
      </c>
      <c r="AZI317" s="6">
        <v>3.09</v>
      </c>
      <c r="AZJ317" s="6">
        <v>14.13</v>
      </c>
      <c r="AZK317" s="6">
        <v>2.99</v>
      </c>
      <c r="AZL317" s="6">
        <v>3.18</v>
      </c>
      <c r="AZM317" s="6">
        <v>6.27</v>
      </c>
      <c r="AZN317" s="6">
        <v>11.14</v>
      </c>
      <c r="AZO317" s="6">
        <v>10.7</v>
      </c>
      <c r="AZP317" s="6">
        <v>4.33</v>
      </c>
      <c r="AZQ317" s="6">
        <v>5.58</v>
      </c>
      <c r="AZR317" s="6">
        <v>16.79</v>
      </c>
      <c r="AZS317" s="6">
        <v>46.86</v>
      </c>
      <c r="AZT317" s="6">
        <v>6.02</v>
      </c>
      <c r="AZU317" s="6">
        <v>22.44</v>
      </c>
      <c r="AZV317" s="6">
        <v>7.36</v>
      </c>
      <c r="AZW317" s="6">
        <v>5.41</v>
      </c>
      <c r="AZX317" s="6">
        <v>5.39</v>
      </c>
      <c r="AZY317" s="6">
        <v>5.27</v>
      </c>
      <c r="AZZ317" s="6">
        <v>5.48</v>
      </c>
      <c r="BAA317" s="6">
        <v>1.44</v>
      </c>
      <c r="BAB317" s="6">
        <v>6.65</v>
      </c>
      <c r="BAC317" s="6">
        <v>7.31</v>
      </c>
      <c r="BAD317" s="6">
        <v>3.85</v>
      </c>
      <c r="BAE317" s="6">
        <v>8.23</v>
      </c>
      <c r="BAF317" s="6">
        <v>18.73</v>
      </c>
      <c r="BAG317" s="6">
        <v>3.75</v>
      </c>
      <c r="BAH317" s="6">
        <v>7.08</v>
      </c>
      <c r="BAI317" s="6">
        <v>22.71</v>
      </c>
      <c r="BAJ317" s="6">
        <v>14.03</v>
      </c>
      <c r="BAK317" s="6">
        <v>4.88</v>
      </c>
      <c r="BAL317" s="6">
        <v>8.22</v>
      </c>
      <c r="BAM317" s="6">
        <v>86.9</v>
      </c>
      <c r="BAN317" s="6">
        <v>4.54</v>
      </c>
      <c r="BAO317" s="6">
        <v>2.21</v>
      </c>
      <c r="BAP317" s="6">
        <v>5.79</v>
      </c>
      <c r="BAQ317" s="6">
        <v>5.15</v>
      </c>
      <c r="BAR317" s="6">
        <v>2.2</v>
      </c>
      <c r="BAS317" s="6">
        <v>3.55</v>
      </c>
      <c r="BAT317" s="6">
        <v>41.08</v>
      </c>
      <c r="BAU317" s="6">
        <v>19.03</v>
      </c>
      <c r="BAV317" s="6">
        <v>41.41</v>
      </c>
      <c r="BAW317" s="6">
        <v>5.46</v>
      </c>
      <c r="BAX317" s="6">
        <v>6.08</v>
      </c>
      <c r="BAY317" s="6">
        <v>5.46</v>
      </c>
      <c r="BAZ317" s="6">
        <v>7.14</v>
      </c>
      <c r="BBA317" s="6">
        <v>15.78</v>
      </c>
      <c r="BBB317" s="6">
        <v>4.28</v>
      </c>
      <c r="BBC317" s="6">
        <v>3.44</v>
      </c>
      <c r="BBD317" s="6">
        <v>5.83</v>
      </c>
      <c r="BBE317" s="6">
        <v>4.71</v>
      </c>
      <c r="BBF317" s="6">
        <v>10.56</v>
      </c>
      <c r="BBG317" s="6">
        <v>2.77</v>
      </c>
      <c r="BBH317" s="6">
        <v>14.41</v>
      </c>
      <c r="BBI317" s="6">
        <v>6.69</v>
      </c>
      <c r="BBJ317" s="6">
        <v>5.94</v>
      </c>
      <c r="BBK317" s="6">
        <v>3.23</v>
      </c>
      <c r="BBL317" s="6">
        <v>2.4</v>
      </c>
      <c r="BBM317" s="6">
        <v>5.2</v>
      </c>
      <c r="BBN317" s="6">
        <v>5.63</v>
      </c>
    </row>
    <row r="318" spans="1:1418">
      <c r="A318" s="3">
        <v>44214</v>
      </c>
      <c r="B318" s="6">
        <v>22.7</v>
      </c>
      <c r="C318" s="6">
        <v>31.26</v>
      </c>
      <c r="D318" s="6">
        <v>19.83</v>
      </c>
      <c r="E318" s="6">
        <v>5.34</v>
      </c>
      <c r="F318" s="6">
        <v>2.62</v>
      </c>
      <c r="G318" s="6">
        <v>7.42</v>
      </c>
      <c r="H318" s="6">
        <v>3.81</v>
      </c>
      <c r="I318" s="6">
        <v>11.53</v>
      </c>
      <c r="J318" s="6">
        <v>7.02</v>
      </c>
      <c r="K318" s="6">
        <v>7.92</v>
      </c>
      <c r="L318" s="6">
        <v>7.22</v>
      </c>
      <c r="M318" s="6">
        <v>2.26</v>
      </c>
      <c r="N318" s="6">
        <v>7</v>
      </c>
      <c r="O318" s="6">
        <v>9.86</v>
      </c>
      <c r="P318" s="6">
        <v>20.01</v>
      </c>
      <c r="Q318" s="6">
        <v>16.24</v>
      </c>
      <c r="R318" s="6">
        <v>11.84</v>
      </c>
      <c r="S318" s="6">
        <v>5.94</v>
      </c>
      <c r="T318" s="6">
        <v>42.74</v>
      </c>
      <c r="U318" s="6">
        <v>7.8</v>
      </c>
      <c r="V318" s="6">
        <v>6.43</v>
      </c>
      <c r="W318" s="6">
        <v>4.25</v>
      </c>
      <c r="X318" s="6">
        <v>18.55</v>
      </c>
      <c r="Y318" s="6">
        <v>20.66</v>
      </c>
      <c r="Z318" s="6">
        <v>4.07</v>
      </c>
      <c r="AA318" s="6">
        <v>3.96</v>
      </c>
      <c r="AB318" s="6">
        <v>10.05</v>
      </c>
      <c r="AC318" s="6">
        <v>16.53</v>
      </c>
      <c r="AD318" s="6">
        <v>3.12</v>
      </c>
      <c r="AE318" s="6">
        <v>9.26</v>
      </c>
      <c r="AF318" s="6">
        <v>7.12</v>
      </c>
      <c r="AG318" s="6">
        <v>22.66</v>
      </c>
      <c r="AH318" s="6">
        <v>72.64</v>
      </c>
      <c r="AI318" s="6">
        <v>16.65</v>
      </c>
      <c r="AJ318" s="6">
        <v>4.29</v>
      </c>
      <c r="AK318" s="6">
        <v>2.78</v>
      </c>
      <c r="AL318" s="6">
        <v>6.24</v>
      </c>
      <c r="AM318" s="6">
        <v>5.65</v>
      </c>
      <c r="AN318" s="6">
        <v>4.41</v>
      </c>
      <c r="AO318" s="6">
        <v>6.28</v>
      </c>
      <c r="AP318" s="6">
        <v>12.45</v>
      </c>
      <c r="AQ318" s="6">
        <v>36.33</v>
      </c>
      <c r="AR318" s="6">
        <v>7.3</v>
      </c>
      <c r="AS318" s="6">
        <v>18.95</v>
      </c>
      <c r="AT318" s="6">
        <v>2.89</v>
      </c>
      <c r="AU318" s="6">
        <v>7</v>
      </c>
      <c r="AV318" s="6">
        <v>8.61</v>
      </c>
      <c r="AW318" s="6">
        <v>3.82</v>
      </c>
      <c r="AX318" s="6">
        <v>6.19</v>
      </c>
      <c r="AY318" s="6">
        <v>7.88</v>
      </c>
      <c r="AZ318" s="6">
        <v>5.83</v>
      </c>
      <c r="BA318" s="6">
        <v>9.8</v>
      </c>
      <c r="BB318" s="6">
        <v>6.95</v>
      </c>
      <c r="BC318" s="6">
        <v>10.09</v>
      </c>
      <c r="BD318" s="6">
        <v>7.56</v>
      </c>
      <c r="BE318" s="6">
        <v>7.5</v>
      </c>
      <c r="BF318" s="6">
        <v>12.77</v>
      </c>
      <c r="BG318" s="6">
        <v>8.16</v>
      </c>
      <c r="BH318" s="6">
        <v>11.73</v>
      </c>
      <c r="BI318" s="6">
        <v>5.69</v>
      </c>
      <c r="BJ318" s="6">
        <v>5.8</v>
      </c>
      <c r="BK318" s="6">
        <v>12.62</v>
      </c>
      <c r="BL318" s="6">
        <v>18.74</v>
      </c>
      <c r="BM318" s="6">
        <v>14.73</v>
      </c>
      <c r="BN318" s="6">
        <v>14.12</v>
      </c>
      <c r="BO318" s="6">
        <v>6.27</v>
      </c>
      <c r="BP318" s="6">
        <v>41.65</v>
      </c>
      <c r="BQ318" s="6">
        <v>4.29</v>
      </c>
      <c r="BR318" s="6">
        <v>3.93</v>
      </c>
      <c r="BS318" s="6">
        <v>7.65</v>
      </c>
      <c r="BT318" s="6">
        <v>3.86</v>
      </c>
      <c r="BU318" s="6">
        <v>3.35</v>
      </c>
      <c r="BV318" s="6">
        <v>15</v>
      </c>
      <c r="BW318" s="6">
        <v>2.4</v>
      </c>
      <c r="BX318" s="6">
        <v>2.18</v>
      </c>
      <c r="BY318" s="6">
        <v>4.93</v>
      </c>
      <c r="BZ318" s="6">
        <v>4.34</v>
      </c>
      <c r="CA318" s="6">
        <v>1.89</v>
      </c>
      <c r="CB318" s="6">
        <v>5.88</v>
      </c>
      <c r="CC318" s="6">
        <v>3.02</v>
      </c>
      <c r="CD318" s="6">
        <v>37.54</v>
      </c>
      <c r="CE318" s="6">
        <v>5.88</v>
      </c>
      <c r="CF318" s="6">
        <v>7.28</v>
      </c>
      <c r="CG318" s="6">
        <v>2.32</v>
      </c>
      <c r="CH318" s="6">
        <v>6.03</v>
      </c>
      <c r="CI318" s="6">
        <v>4.5</v>
      </c>
      <c r="CJ318" s="6">
        <v>8.37</v>
      </c>
      <c r="CK318" s="6">
        <v>4.84</v>
      </c>
      <c r="CL318" s="6">
        <v>10.93</v>
      </c>
      <c r="CM318" s="6">
        <v>7.88</v>
      </c>
      <c r="CN318" s="6">
        <v>13.58</v>
      </c>
      <c r="CO318" s="6">
        <v>8.31</v>
      </c>
      <c r="CP318" s="6">
        <v>2.12</v>
      </c>
      <c r="CQ318" s="6">
        <v>5.66</v>
      </c>
      <c r="CR318" s="6">
        <v>2.52</v>
      </c>
      <c r="CS318" s="6">
        <v>4.32</v>
      </c>
      <c r="CT318" s="6">
        <v>40.89</v>
      </c>
      <c r="CU318" s="6">
        <v>3.7</v>
      </c>
      <c r="CV318" s="6">
        <v>10.59</v>
      </c>
      <c r="CW318" s="6">
        <v>3.07</v>
      </c>
      <c r="CX318" s="6">
        <v>4.43</v>
      </c>
      <c r="CY318" s="6">
        <v>10.7</v>
      </c>
      <c r="CZ318" s="6">
        <v>3.23</v>
      </c>
      <c r="DA318" s="6">
        <v>4.58</v>
      </c>
      <c r="DB318" s="6">
        <v>3.02</v>
      </c>
      <c r="DC318" s="6">
        <v>7</v>
      </c>
      <c r="DD318" s="6">
        <v>49.18</v>
      </c>
      <c r="DE318" s="6">
        <v>8.19</v>
      </c>
      <c r="DF318" s="6">
        <v>6.41</v>
      </c>
      <c r="DG318" s="6">
        <v>3.68</v>
      </c>
      <c r="DH318" s="6">
        <v>9.16</v>
      </c>
      <c r="DI318" s="6">
        <v>10.8</v>
      </c>
      <c r="DJ318" s="6">
        <v>2.74</v>
      </c>
      <c r="DK318" s="6">
        <v>14.96</v>
      </c>
      <c r="DL318" s="6">
        <v>3.16</v>
      </c>
      <c r="DM318" s="6">
        <v>5.98</v>
      </c>
      <c r="DN318" s="6">
        <v>134.11</v>
      </c>
      <c r="DO318" s="6">
        <v>3.66</v>
      </c>
      <c r="DP318" s="6">
        <v>6.55</v>
      </c>
      <c r="DQ318" s="6">
        <v>3.94</v>
      </c>
      <c r="DR318" s="6">
        <v>6.3</v>
      </c>
      <c r="DS318" s="6">
        <v>2.85</v>
      </c>
      <c r="DT318" s="6">
        <v>26.31</v>
      </c>
      <c r="DU318" s="6">
        <v>3.75</v>
      </c>
      <c r="DV318" s="6">
        <v>18.67</v>
      </c>
      <c r="DW318" s="6">
        <v>8.26</v>
      </c>
      <c r="DX318" s="6">
        <v>2.84</v>
      </c>
      <c r="DY318" s="6">
        <v>8.07</v>
      </c>
      <c r="DZ318" s="6">
        <v>4.3</v>
      </c>
      <c r="EA318" s="6">
        <v>15.5</v>
      </c>
      <c r="EB318" s="6">
        <v>3.84</v>
      </c>
      <c r="EC318" s="6">
        <v>2.66</v>
      </c>
      <c r="ED318" s="6">
        <v>5.13</v>
      </c>
      <c r="EE318" s="6">
        <v>3.77</v>
      </c>
      <c r="EF318" s="6">
        <v>7.82</v>
      </c>
      <c r="EG318" s="6">
        <v>3.54</v>
      </c>
      <c r="EH318" s="6">
        <v>4.36</v>
      </c>
      <c r="EI318" s="6">
        <v>8.31</v>
      </c>
      <c r="EJ318" s="6">
        <v>8.47</v>
      </c>
      <c r="EK318" s="6">
        <v>232.01</v>
      </c>
      <c r="EL318" s="6">
        <v>5.83</v>
      </c>
      <c r="EM318" s="6">
        <v>2.52</v>
      </c>
      <c r="EN318" s="6">
        <v>2.73</v>
      </c>
      <c r="EO318" s="6">
        <v>2.71</v>
      </c>
      <c r="EP318" s="6">
        <v>11.16</v>
      </c>
      <c r="EQ318" s="6">
        <v>24.29</v>
      </c>
      <c r="ER318" s="6">
        <v>10.02</v>
      </c>
      <c r="ES318" s="6">
        <v>6.76</v>
      </c>
      <c r="ET318" s="6">
        <v>7.52</v>
      </c>
      <c r="EU318" s="6">
        <v>8.1</v>
      </c>
      <c r="EV318" s="6">
        <v>7.44</v>
      </c>
      <c r="EW318" s="6">
        <v>2.56</v>
      </c>
      <c r="EX318" s="6">
        <v>5.14</v>
      </c>
      <c r="EY318" s="6">
        <v>2.05</v>
      </c>
      <c r="EZ318" s="6">
        <v>233.3</v>
      </c>
      <c r="FA318" s="6">
        <v>5.02</v>
      </c>
      <c r="FB318" s="6">
        <v>4.72</v>
      </c>
      <c r="FC318" s="6">
        <v>4.39</v>
      </c>
      <c r="FD318" s="6">
        <v>5.07</v>
      </c>
      <c r="FE318" s="6">
        <v>6.44</v>
      </c>
      <c r="FF318" s="6">
        <v>14.17</v>
      </c>
      <c r="FG318" s="6">
        <v>5.25</v>
      </c>
      <c r="FH318" s="6">
        <v>3.75</v>
      </c>
      <c r="FI318" s="6">
        <v>3.14</v>
      </c>
      <c r="FJ318" s="6">
        <v>4.14</v>
      </c>
      <c r="FK318" s="6">
        <v>7.5</v>
      </c>
      <c r="FL318" s="6">
        <v>7.59</v>
      </c>
      <c r="FM318" s="6">
        <v>6.77</v>
      </c>
      <c r="FN318" s="6">
        <v>5.58</v>
      </c>
      <c r="FO318" s="6">
        <v>3.63</v>
      </c>
      <c r="FP318" s="6">
        <v>16.32</v>
      </c>
      <c r="FQ318" s="6">
        <v>19.63</v>
      </c>
      <c r="FR318" s="6">
        <v>13.46</v>
      </c>
      <c r="FS318" s="6">
        <v>4.36</v>
      </c>
      <c r="FT318" s="6">
        <v>8.21</v>
      </c>
      <c r="FU318" s="6">
        <v>2.09</v>
      </c>
      <c r="FV318" s="6">
        <v>2.44</v>
      </c>
      <c r="FW318" s="6">
        <v>2.99</v>
      </c>
      <c r="FX318" s="6">
        <v>3.44</v>
      </c>
      <c r="FY318" s="6">
        <v>6.24</v>
      </c>
      <c r="FZ318" s="6">
        <v>7.36</v>
      </c>
      <c r="GA318" s="6">
        <v>36.01</v>
      </c>
      <c r="GB318" s="6">
        <v>5.05</v>
      </c>
      <c r="GC318" s="6">
        <v>5.92</v>
      </c>
      <c r="GD318" s="6">
        <v>6</v>
      </c>
      <c r="GE318" s="6">
        <v>63.76</v>
      </c>
      <c r="GF318" s="6">
        <v>5.08</v>
      </c>
      <c r="GG318" s="6">
        <v>6.79</v>
      </c>
      <c r="GH318" s="6">
        <v>7.3</v>
      </c>
      <c r="GI318" s="6">
        <v>6.59</v>
      </c>
      <c r="GJ318" s="6">
        <v>3.43</v>
      </c>
      <c r="GK318" s="6">
        <v>474.12</v>
      </c>
      <c r="GL318" s="6">
        <v>3.84</v>
      </c>
      <c r="GM318" s="6">
        <v>4.56</v>
      </c>
      <c r="GN318" s="6">
        <v>7.75</v>
      </c>
      <c r="GO318" s="6">
        <v>13.25</v>
      </c>
      <c r="GP318" s="6">
        <v>2.25</v>
      </c>
      <c r="GQ318" s="6">
        <v>19.41</v>
      </c>
      <c r="GR318" s="6">
        <v>5.57</v>
      </c>
      <c r="GS318" s="6">
        <v>2.62</v>
      </c>
      <c r="GT318" s="6">
        <v>4.93</v>
      </c>
      <c r="GU318" s="6">
        <v>3</v>
      </c>
      <c r="GV318" s="6">
        <v>4.01</v>
      </c>
      <c r="GW318" s="6">
        <v>14.33</v>
      </c>
      <c r="GX318" s="6">
        <v>4.74</v>
      </c>
      <c r="GY318" s="6">
        <v>2.11</v>
      </c>
      <c r="GZ318" s="6">
        <v>8.2</v>
      </c>
      <c r="HA318" s="6">
        <v>9.36</v>
      </c>
      <c r="HB318" s="6">
        <v>9.32</v>
      </c>
      <c r="HC318" s="6">
        <v>7.16</v>
      </c>
      <c r="HD318" s="6">
        <v>4.4</v>
      </c>
      <c r="HE318" s="6">
        <v>5.25</v>
      </c>
      <c r="HF318" s="6">
        <v>4.88</v>
      </c>
      <c r="HG318" s="6">
        <v>5.8</v>
      </c>
      <c r="HH318" s="6">
        <v>4.78</v>
      </c>
      <c r="HI318" s="6">
        <v>5.64</v>
      </c>
      <c r="HJ318" s="6">
        <v>13.99</v>
      </c>
      <c r="HK318" s="6">
        <v>6.87</v>
      </c>
      <c r="HL318" s="6">
        <v>2.08</v>
      </c>
      <c r="HM318" s="6">
        <v>26.05</v>
      </c>
      <c r="HN318" s="6">
        <v>2.17</v>
      </c>
      <c r="HO318" s="6">
        <v>33.54</v>
      </c>
      <c r="HP318" s="6">
        <v>14.79</v>
      </c>
      <c r="HQ318" s="6">
        <v>14.14</v>
      </c>
      <c r="HR318" s="6">
        <v>4.49</v>
      </c>
      <c r="HS318" s="6">
        <v>3.21</v>
      </c>
      <c r="HT318" s="6">
        <v>4.09</v>
      </c>
      <c r="HU318" s="6">
        <v>3.84</v>
      </c>
      <c r="HV318" s="6">
        <v>6.97</v>
      </c>
      <c r="HW318" s="6">
        <v>3.98</v>
      </c>
      <c r="HX318" s="6">
        <v>3.84</v>
      </c>
      <c r="HY318" s="6">
        <v>6.32</v>
      </c>
      <c r="HZ318" s="6">
        <v>6.08</v>
      </c>
      <c r="IA318" s="6">
        <v>6.84</v>
      </c>
      <c r="IB318" s="6">
        <v>6.26</v>
      </c>
      <c r="IC318" s="6">
        <v>2.43</v>
      </c>
      <c r="ID318" s="6">
        <v>8.58</v>
      </c>
      <c r="IE318" s="6">
        <v>7.1</v>
      </c>
      <c r="IF318" s="6">
        <v>4.85</v>
      </c>
      <c r="IG318" s="6">
        <v>59.07</v>
      </c>
      <c r="IH318" s="6">
        <v>8.5</v>
      </c>
      <c r="II318" s="6">
        <v>6.5</v>
      </c>
      <c r="IJ318" s="6">
        <v>4.74</v>
      </c>
      <c r="IK318" s="6">
        <v>24.42</v>
      </c>
      <c r="IL318" s="6">
        <v>21.32</v>
      </c>
      <c r="IM318" s="6">
        <v>5.47</v>
      </c>
      <c r="IN318" s="6">
        <v>3.15</v>
      </c>
      <c r="IO318" s="6">
        <v>2.75</v>
      </c>
      <c r="IP318" s="6">
        <v>3.23</v>
      </c>
      <c r="IQ318" s="6">
        <v>8.81</v>
      </c>
      <c r="IR318" s="6">
        <v>3.99</v>
      </c>
      <c r="IS318" s="6">
        <v>4.76</v>
      </c>
      <c r="IT318" s="6">
        <v>5.98</v>
      </c>
      <c r="IU318" s="6">
        <v>3.06</v>
      </c>
      <c r="IV318" s="6">
        <v>16.8</v>
      </c>
      <c r="IW318" s="6">
        <v>3.21</v>
      </c>
      <c r="IX318" s="6">
        <v>3.95</v>
      </c>
      <c r="IY318" s="6">
        <v>34.98</v>
      </c>
      <c r="IZ318" s="6">
        <v>17.18</v>
      </c>
      <c r="JA318" s="6">
        <v>13.54</v>
      </c>
      <c r="JB318" s="6">
        <v>3.81</v>
      </c>
      <c r="JC318" s="6">
        <v>9.38</v>
      </c>
      <c r="JD318" s="6">
        <v>2.98</v>
      </c>
      <c r="JE318" s="6">
        <v>8.22</v>
      </c>
      <c r="JF318" s="6">
        <v>7.55</v>
      </c>
      <c r="JG318" s="6">
        <v>50.22</v>
      </c>
      <c r="JH318" s="6">
        <v>5.84</v>
      </c>
      <c r="JI318" s="6">
        <v>13.27</v>
      </c>
      <c r="JJ318" s="6">
        <v>4.39</v>
      </c>
      <c r="JK318" s="6">
        <v>4.16</v>
      </c>
      <c r="JL318" s="6">
        <v>8.84</v>
      </c>
      <c r="JM318" s="6">
        <v>2.31</v>
      </c>
      <c r="JN318" s="6">
        <v>5.37</v>
      </c>
      <c r="JO318" s="6">
        <v>3.05</v>
      </c>
      <c r="JP318" s="6">
        <v>10.78</v>
      </c>
      <c r="JQ318" s="6">
        <v>176.7</v>
      </c>
      <c r="JR318" s="6">
        <v>11.35</v>
      </c>
      <c r="JS318" s="6">
        <v>6.27</v>
      </c>
      <c r="JT318" s="6">
        <v>4.59</v>
      </c>
      <c r="JU318" s="6">
        <v>14.5</v>
      </c>
      <c r="JV318" s="6">
        <v>6.89</v>
      </c>
      <c r="JW318" s="6">
        <v>1.86</v>
      </c>
      <c r="JX318" s="6">
        <v>8.1</v>
      </c>
      <c r="JY318" s="6">
        <v>7.31</v>
      </c>
      <c r="JZ318" s="6">
        <v>2.99</v>
      </c>
      <c r="KA318" s="6">
        <v>4.22</v>
      </c>
      <c r="KB318" s="6">
        <v>6.05</v>
      </c>
      <c r="KC318" s="6">
        <v>3.42</v>
      </c>
      <c r="KD318" s="6">
        <v>21.2</v>
      </c>
      <c r="KE318" s="6">
        <v>6.36</v>
      </c>
      <c r="KF318" s="6">
        <v>1.18</v>
      </c>
      <c r="KG318" s="6">
        <v>8.28</v>
      </c>
      <c r="KH318" s="6">
        <v>3.73</v>
      </c>
      <c r="KI318" s="6">
        <v>11.48</v>
      </c>
      <c r="KJ318" s="6">
        <v>3.75</v>
      </c>
      <c r="KK318" s="6">
        <v>6.58</v>
      </c>
      <c r="KL318" s="6">
        <v>8.99</v>
      </c>
      <c r="KM318" s="6">
        <v>6.98</v>
      </c>
      <c r="KN318" s="6">
        <v>14.85</v>
      </c>
      <c r="KO318" s="6">
        <v>15.8</v>
      </c>
      <c r="KP318" s="6">
        <v>4.51</v>
      </c>
      <c r="KQ318" s="6">
        <v>2.76</v>
      </c>
      <c r="KR318" s="6">
        <v>7</v>
      </c>
      <c r="KS318" s="6">
        <v>2.66</v>
      </c>
      <c r="KT318" s="6">
        <v>6.92</v>
      </c>
      <c r="KU318" s="6">
        <v>3.71</v>
      </c>
      <c r="KV318" s="6">
        <v>6.99</v>
      </c>
      <c r="KW318" s="6">
        <v>4.47</v>
      </c>
      <c r="KX318" s="6">
        <v>6.86</v>
      </c>
      <c r="KY318" s="6">
        <v>284.55</v>
      </c>
      <c r="KZ318" s="6">
        <v>5.23</v>
      </c>
      <c r="LA318" s="6">
        <v>66</v>
      </c>
      <c r="LB318" s="6">
        <v>2.33</v>
      </c>
      <c r="LC318" s="6">
        <v>3.96</v>
      </c>
      <c r="LD318" s="6">
        <v>4.7</v>
      </c>
      <c r="LE318" s="6">
        <v>3.69</v>
      </c>
      <c r="LF318" s="6">
        <v>39.85</v>
      </c>
      <c r="LG318" s="6">
        <v>4.25</v>
      </c>
      <c r="LH318" s="6">
        <v>22.98</v>
      </c>
      <c r="LI318" s="6">
        <v>16.22</v>
      </c>
      <c r="LJ318" s="6">
        <v>13.97</v>
      </c>
      <c r="LK318" s="6">
        <v>8.96</v>
      </c>
      <c r="LL318" s="6">
        <v>11.22</v>
      </c>
      <c r="LM318" s="6">
        <v>1.83</v>
      </c>
      <c r="LN318" s="6">
        <v>3.65</v>
      </c>
      <c r="LO318" s="6">
        <v>10.98</v>
      </c>
      <c r="LP318" s="6">
        <v>4.94</v>
      </c>
      <c r="LQ318" s="6">
        <v>11.22</v>
      </c>
      <c r="LR318" s="6">
        <v>5.73</v>
      </c>
      <c r="LS318" s="6">
        <v>3.14</v>
      </c>
      <c r="LT318" s="6">
        <v>2.3</v>
      </c>
      <c r="LU318" s="6">
        <v>8.02</v>
      </c>
      <c r="LV318" s="6">
        <v>49.92</v>
      </c>
      <c r="LW318" s="6">
        <v>2.36</v>
      </c>
      <c r="LX318" s="6">
        <v>2.98</v>
      </c>
      <c r="LY318" s="6">
        <v>5.65</v>
      </c>
      <c r="LZ318" s="6">
        <v>4.13</v>
      </c>
      <c r="MA318" s="6">
        <v>10.51</v>
      </c>
      <c r="MB318" s="6">
        <v>18.84</v>
      </c>
      <c r="MC318" s="6">
        <v>4.23</v>
      </c>
      <c r="MD318" s="6">
        <v>6.91</v>
      </c>
      <c r="ME318" s="6">
        <v>6.39</v>
      </c>
      <c r="MF318" s="6">
        <v>4.01</v>
      </c>
      <c r="MG318" s="6">
        <v>13.47</v>
      </c>
      <c r="MH318" s="6">
        <v>8.28</v>
      </c>
      <c r="MI318" s="6">
        <v>3.84</v>
      </c>
      <c r="MJ318" s="6">
        <v>26.86</v>
      </c>
      <c r="MK318" s="6">
        <v>24.72</v>
      </c>
      <c r="ML318" s="6">
        <v>4.39</v>
      </c>
      <c r="MM318" s="6">
        <v>6.73</v>
      </c>
      <c r="MN318" s="6">
        <v>7.94</v>
      </c>
      <c r="MO318" s="6">
        <v>16.86</v>
      </c>
      <c r="MP318" s="6">
        <v>8.28</v>
      </c>
      <c r="MQ318" s="6">
        <v>25.28</v>
      </c>
      <c r="MR318" s="6">
        <v>6.46</v>
      </c>
      <c r="MS318" s="6">
        <v>4.8</v>
      </c>
      <c r="MT318" s="6">
        <v>4.47</v>
      </c>
      <c r="MU318" s="6">
        <v>4.44</v>
      </c>
      <c r="MV318" s="6">
        <v>8.27</v>
      </c>
      <c r="MW318" s="6">
        <v>10.07</v>
      </c>
      <c r="MX318" s="6">
        <v>7.1</v>
      </c>
      <c r="MY318" s="6">
        <v>4.71</v>
      </c>
      <c r="MZ318" s="6">
        <v>6.87</v>
      </c>
      <c r="NA318" s="6">
        <v>13.16</v>
      </c>
      <c r="NB318" s="6">
        <v>7.46</v>
      </c>
      <c r="NC318" s="6">
        <v>3.7</v>
      </c>
      <c r="ND318" s="6">
        <v>24.67</v>
      </c>
      <c r="NE318" s="6">
        <v>9.31</v>
      </c>
      <c r="NF318" s="6">
        <v>3.17</v>
      </c>
      <c r="NG318" s="6">
        <v>5.07</v>
      </c>
      <c r="NH318" s="6">
        <v>39.76</v>
      </c>
      <c r="NI318" s="6">
        <v>6.95</v>
      </c>
      <c r="NJ318" s="6">
        <v>4.17</v>
      </c>
      <c r="NK318" s="6">
        <v>7.16</v>
      </c>
      <c r="NL318" s="6">
        <v>7.12</v>
      </c>
      <c r="NM318" s="6">
        <v>4.27</v>
      </c>
      <c r="NN318" s="6">
        <v>3.63</v>
      </c>
      <c r="NO318" s="6">
        <v>9.88</v>
      </c>
      <c r="NP318" s="6">
        <v>8.25</v>
      </c>
      <c r="NQ318" s="6">
        <v>7.79</v>
      </c>
      <c r="NR318" s="6">
        <v>27.14</v>
      </c>
      <c r="NS318" s="6">
        <v>3.06</v>
      </c>
      <c r="NT318" s="6">
        <v>3.87</v>
      </c>
      <c r="NU318" s="6">
        <v>8.06</v>
      </c>
      <c r="NV318" s="6">
        <v>6.79</v>
      </c>
      <c r="NW318" s="6">
        <v>7.43</v>
      </c>
      <c r="NX318" s="6">
        <v>10.35</v>
      </c>
      <c r="NY318" s="6">
        <v>2.05</v>
      </c>
      <c r="NZ318" s="6">
        <v>4.32</v>
      </c>
      <c r="OA318" s="6">
        <v>7.93</v>
      </c>
      <c r="OB318" s="6">
        <v>30.87</v>
      </c>
      <c r="OC318" s="6">
        <v>4.33</v>
      </c>
      <c r="OD318" s="6">
        <v>1.46</v>
      </c>
      <c r="OE318" s="6">
        <v>2.46</v>
      </c>
      <c r="OF318" s="6">
        <v>1.14</v>
      </c>
      <c r="OG318" s="6">
        <v>5.61</v>
      </c>
      <c r="OH318" s="6">
        <v>11.64</v>
      </c>
      <c r="OI318" s="6">
        <v>13.31</v>
      </c>
      <c r="OJ318" s="6">
        <v>25.31</v>
      </c>
      <c r="OK318" s="6">
        <v>8.18</v>
      </c>
      <c r="OL318" s="6">
        <v>11.7</v>
      </c>
      <c r="OM318" s="6">
        <v>6.43</v>
      </c>
      <c r="ON318" s="6">
        <v>14.47</v>
      </c>
      <c r="OO318" s="6">
        <v>18.91</v>
      </c>
      <c r="OP318" s="6">
        <v>25.91</v>
      </c>
      <c r="OQ318" s="6">
        <v>7.46</v>
      </c>
      <c r="OR318" s="6">
        <v>15.03</v>
      </c>
      <c r="OS318" s="6">
        <v>8.61</v>
      </c>
      <c r="OT318" s="6">
        <v>25.19</v>
      </c>
      <c r="OU318" s="6">
        <v>39</v>
      </c>
      <c r="OV318" s="6">
        <v>3.06</v>
      </c>
      <c r="OW318" s="6">
        <v>6.32</v>
      </c>
      <c r="OX318" s="6">
        <v>5.22</v>
      </c>
      <c r="OY318" s="6">
        <v>5.39</v>
      </c>
      <c r="OZ318" s="6">
        <v>50.8</v>
      </c>
      <c r="PA318" s="6">
        <v>48.01</v>
      </c>
      <c r="PB318" s="6">
        <v>9.46</v>
      </c>
      <c r="PC318" s="6">
        <v>5.25</v>
      </c>
      <c r="PD318" s="6">
        <v>3.97</v>
      </c>
      <c r="PE318" s="6">
        <v>5.87</v>
      </c>
      <c r="PF318" s="6">
        <v>9.86</v>
      </c>
      <c r="PG318" s="6">
        <v>5.8</v>
      </c>
      <c r="PH318" s="6">
        <v>6.12</v>
      </c>
      <c r="PI318" s="6">
        <v>11.45</v>
      </c>
      <c r="PJ318" s="6">
        <v>18.19</v>
      </c>
      <c r="PK318" s="6">
        <v>9.53</v>
      </c>
      <c r="PL318" s="6">
        <v>17.24</v>
      </c>
      <c r="PM318" s="6">
        <v>14.89</v>
      </c>
      <c r="PN318" s="6">
        <v>61.52</v>
      </c>
      <c r="PO318" s="6">
        <v>9.8</v>
      </c>
      <c r="PP318" s="6">
        <v>11.91</v>
      </c>
      <c r="PQ318" s="6">
        <v>20.1</v>
      </c>
      <c r="PR318" s="6">
        <v>5.07</v>
      </c>
      <c r="PS318" s="6">
        <v>37.23</v>
      </c>
      <c r="PT318" s="6">
        <v>1.87</v>
      </c>
      <c r="PU318" s="6">
        <v>82.43</v>
      </c>
      <c r="PV318" s="6">
        <v>5.95</v>
      </c>
      <c r="PW318" s="6">
        <v>16.66</v>
      </c>
      <c r="PX318" s="6">
        <v>8.08</v>
      </c>
      <c r="PY318" s="6">
        <v>11.49</v>
      </c>
      <c r="PZ318" s="6">
        <v>6.26</v>
      </c>
      <c r="QA318" s="6">
        <v>9.33</v>
      </c>
      <c r="QB318" s="6">
        <v>14.7</v>
      </c>
      <c r="QC318" s="6">
        <v>7.09</v>
      </c>
      <c r="QD318" s="6">
        <v>20.45</v>
      </c>
      <c r="QE318" s="6">
        <v>4.15</v>
      </c>
      <c r="QF318" s="6">
        <v>9.75</v>
      </c>
      <c r="QG318" s="6">
        <v>13.88</v>
      </c>
      <c r="QH318" s="6">
        <v>10.01</v>
      </c>
      <c r="QI318" s="6">
        <v>8.68</v>
      </c>
      <c r="QJ318" s="6">
        <v>3.26</v>
      </c>
      <c r="QK318" s="6">
        <v>16.02</v>
      </c>
      <c r="QL318" s="6">
        <v>132.3</v>
      </c>
      <c r="QM318" s="6">
        <v>25.69</v>
      </c>
      <c r="QN318" s="6">
        <v>6.52</v>
      </c>
      <c r="QO318" s="6">
        <v>6.85</v>
      </c>
      <c r="QP318" s="6">
        <v>8.36</v>
      </c>
      <c r="QQ318" s="6">
        <v>14.1</v>
      </c>
      <c r="QR318" s="6">
        <v>17.4</v>
      </c>
      <c r="QS318" s="6">
        <v>7.11</v>
      </c>
      <c r="QT318" s="6">
        <v>12.56</v>
      </c>
      <c r="QU318" s="6">
        <v>4.33</v>
      </c>
      <c r="QV318" s="6">
        <v>3.09</v>
      </c>
      <c r="QW318" s="6">
        <v>5.12</v>
      </c>
      <c r="QX318" s="6">
        <v>4.1</v>
      </c>
      <c r="QY318" s="6">
        <v>8.99</v>
      </c>
      <c r="QZ318" s="6">
        <v>13.39</v>
      </c>
      <c r="RA318" s="6">
        <v>8.38</v>
      </c>
      <c r="RB318" s="6">
        <v>8.17</v>
      </c>
      <c r="RC318" s="6">
        <v>3.99</v>
      </c>
      <c r="RD318" s="6">
        <v>7.5</v>
      </c>
      <c r="RE318" s="6">
        <v>3.79</v>
      </c>
      <c r="RF318" s="6">
        <v>4.49</v>
      </c>
      <c r="RG318" s="6">
        <v>4.31</v>
      </c>
      <c r="RH318" s="6">
        <v>37.8</v>
      </c>
      <c r="RI318" s="6">
        <v>11.62</v>
      </c>
      <c r="RJ318" s="6">
        <v>1.99</v>
      </c>
      <c r="RK318" s="6">
        <v>5.69</v>
      </c>
      <c r="RL318" s="6">
        <v>16.51</v>
      </c>
      <c r="RM318" s="6">
        <v>10.58</v>
      </c>
      <c r="RN318" s="6">
        <v>27</v>
      </c>
      <c r="RO318" s="6">
        <v>8.49</v>
      </c>
      <c r="RP318" s="6">
        <v>11.6</v>
      </c>
      <c r="RQ318" s="6">
        <v>4.33</v>
      </c>
      <c r="RR318" s="6">
        <v>6.66</v>
      </c>
      <c r="RS318" s="6">
        <v>6</v>
      </c>
      <c r="RT318" s="6">
        <v>11.41</v>
      </c>
      <c r="RU318" s="6">
        <v>7.09</v>
      </c>
      <c r="RV318" s="6">
        <v>6.42</v>
      </c>
      <c r="RW318" s="6">
        <v>7.06</v>
      </c>
      <c r="RX318" s="6">
        <v>7.2</v>
      </c>
      <c r="RY318" s="6">
        <v>3.03</v>
      </c>
      <c r="RZ318" s="6">
        <v>13.82</v>
      </c>
      <c r="SA318" s="6">
        <v>7</v>
      </c>
      <c r="SB318" s="6">
        <v>8.42</v>
      </c>
      <c r="SC318" s="6">
        <v>5.21</v>
      </c>
      <c r="SD318" s="6">
        <v>8.67</v>
      </c>
      <c r="SE318" s="6">
        <v>11.17</v>
      </c>
      <c r="SF318" s="6">
        <v>6.66</v>
      </c>
      <c r="SG318" s="6">
        <v>1.52</v>
      </c>
      <c r="SH318" s="6">
        <v>4</v>
      </c>
      <c r="SI318" s="6">
        <v>6.74</v>
      </c>
      <c r="SJ318" s="6">
        <v>7.74</v>
      </c>
      <c r="SK318" s="6">
        <v>12.42</v>
      </c>
      <c r="SL318" s="6">
        <v>9.4</v>
      </c>
      <c r="SM318" s="6">
        <v>4.32</v>
      </c>
      <c r="SN318" s="6">
        <v>3.3</v>
      </c>
      <c r="SO318" s="6">
        <v>6.58</v>
      </c>
      <c r="SP318" s="6">
        <v>16.03</v>
      </c>
      <c r="SQ318" s="6">
        <v>7.69</v>
      </c>
      <c r="SR318" s="6">
        <v>6.64</v>
      </c>
      <c r="SS318" s="6">
        <v>5.91</v>
      </c>
      <c r="ST318" s="6">
        <v>6.45</v>
      </c>
      <c r="SU318" s="6">
        <v>7.92</v>
      </c>
      <c r="SV318" s="6">
        <v>9.79</v>
      </c>
      <c r="SW318" s="6">
        <v>16.03</v>
      </c>
      <c r="SX318" s="6">
        <v>3.28</v>
      </c>
      <c r="SY318" s="6">
        <v>1.93</v>
      </c>
      <c r="SZ318" s="6">
        <v>14.73</v>
      </c>
      <c r="TA318" s="6">
        <v>14.29</v>
      </c>
      <c r="TB318" s="6">
        <v>6.74</v>
      </c>
      <c r="TC318" s="6">
        <v>12.28</v>
      </c>
      <c r="TD318" s="6">
        <v>9.74</v>
      </c>
      <c r="TE318" s="6">
        <v>10.07</v>
      </c>
      <c r="TF318" s="6">
        <v>30.39</v>
      </c>
      <c r="TG318" s="6">
        <v>5.9</v>
      </c>
      <c r="TH318" s="6">
        <v>3.1</v>
      </c>
      <c r="TI318" s="6">
        <v>2.88</v>
      </c>
      <c r="TJ318" s="6">
        <v>2.9</v>
      </c>
      <c r="TK318" s="6">
        <v>8.45</v>
      </c>
      <c r="TL318" s="6">
        <v>6.3</v>
      </c>
      <c r="TM318" s="6">
        <v>9.08</v>
      </c>
      <c r="TN318" s="6">
        <v>5.88</v>
      </c>
      <c r="TO318" s="6">
        <v>26.75</v>
      </c>
      <c r="TP318" s="6">
        <v>8.19</v>
      </c>
      <c r="TQ318" s="6">
        <v>6.36</v>
      </c>
      <c r="TR318" s="6">
        <v>2.2</v>
      </c>
      <c r="TS318" s="6">
        <v>40.5</v>
      </c>
      <c r="TT318" s="6">
        <v>9.1</v>
      </c>
      <c r="TU318" s="6">
        <v>6</v>
      </c>
      <c r="TV318" s="6">
        <v>6.56</v>
      </c>
      <c r="TW318" s="6">
        <v>3.95</v>
      </c>
      <c r="TX318" s="6">
        <v>14.97</v>
      </c>
      <c r="TY318" s="6">
        <v>5.76</v>
      </c>
      <c r="TZ318" s="6">
        <v>51.55</v>
      </c>
      <c r="UA318" s="6">
        <v>10.19</v>
      </c>
      <c r="UB318" s="6">
        <v>31.26</v>
      </c>
      <c r="UC318" s="6">
        <v>3.36</v>
      </c>
      <c r="UD318" s="6">
        <v>7.82</v>
      </c>
      <c r="UE318" s="6">
        <v>29.57</v>
      </c>
      <c r="UF318" s="6">
        <v>16.7</v>
      </c>
      <c r="UG318" s="6">
        <v>10.48</v>
      </c>
      <c r="UH318" s="6">
        <v>3.94</v>
      </c>
      <c r="UI318" s="6">
        <v>5.27</v>
      </c>
      <c r="UJ318" s="6">
        <v>3.42</v>
      </c>
      <c r="UK318" s="6">
        <v>19.16</v>
      </c>
      <c r="UL318" s="6">
        <v>7.72</v>
      </c>
      <c r="UM318" s="6">
        <v>5.5</v>
      </c>
      <c r="UN318" s="6">
        <v>7.41</v>
      </c>
      <c r="UO318" s="6">
        <v>5.55</v>
      </c>
      <c r="UP318" s="6">
        <v>3.85</v>
      </c>
      <c r="UQ318" s="6">
        <v>7.11</v>
      </c>
      <c r="UR318" s="6">
        <v>3.85</v>
      </c>
      <c r="US318" s="6">
        <v>8.51</v>
      </c>
      <c r="UT318" s="6">
        <v>2.94</v>
      </c>
      <c r="UU318" s="6">
        <v>5.3</v>
      </c>
      <c r="UV318" s="6">
        <v>12.8</v>
      </c>
      <c r="UW318" s="6">
        <v>1.03</v>
      </c>
      <c r="UX318" s="6">
        <v>5.26</v>
      </c>
      <c r="UY318" s="6">
        <v>5.95</v>
      </c>
      <c r="UZ318" s="6">
        <v>3.07</v>
      </c>
      <c r="VA318" s="6">
        <v>75.2</v>
      </c>
      <c r="VB318" s="6">
        <v>26.36</v>
      </c>
      <c r="VC318" s="6">
        <v>3.93</v>
      </c>
      <c r="VD318" s="6">
        <v>12.21</v>
      </c>
      <c r="VE318" s="6">
        <v>4.22</v>
      </c>
      <c r="VF318" s="6">
        <v>13.99</v>
      </c>
      <c r="VG318" s="6">
        <v>15.91</v>
      </c>
      <c r="VH318" s="6">
        <v>9.54</v>
      </c>
      <c r="VI318" s="6">
        <v>7.74</v>
      </c>
      <c r="VJ318" s="6">
        <v>2.35</v>
      </c>
      <c r="VK318" s="6">
        <v>21.55</v>
      </c>
      <c r="VL318" s="6">
        <v>26.71</v>
      </c>
      <c r="VM318" s="6">
        <v>9.81</v>
      </c>
      <c r="VN318" s="6">
        <v>42.96</v>
      </c>
      <c r="VO318" s="6">
        <v>6.26</v>
      </c>
      <c r="VP318" s="6">
        <v>15.15</v>
      </c>
      <c r="VQ318" s="6">
        <v>2.15</v>
      </c>
      <c r="VR318" s="6">
        <v>6.56</v>
      </c>
      <c r="VS318" s="6">
        <v>8.94</v>
      </c>
      <c r="VT318" s="6">
        <v>4.47</v>
      </c>
      <c r="VU318" s="6">
        <v>6.19</v>
      </c>
      <c r="VV318" s="6">
        <v>11</v>
      </c>
      <c r="VW318" s="6">
        <v>14.84</v>
      </c>
      <c r="VX318" s="6">
        <v>7.87</v>
      </c>
      <c r="VY318" s="6">
        <v>3.66</v>
      </c>
      <c r="VZ318" s="6">
        <v>6.68</v>
      </c>
      <c r="WA318" s="6">
        <v>4.19</v>
      </c>
      <c r="WB318" s="6">
        <v>5.93</v>
      </c>
      <c r="WC318" s="6">
        <v>8.9</v>
      </c>
      <c r="WD318" s="6">
        <v>6.04</v>
      </c>
      <c r="WE318" s="6">
        <v>2.14</v>
      </c>
      <c r="WF318" s="6">
        <v>5.53</v>
      </c>
      <c r="WG318" s="6">
        <v>20.97</v>
      </c>
      <c r="WH318" s="6">
        <v>13.64</v>
      </c>
      <c r="WI318" s="6">
        <v>28.29</v>
      </c>
      <c r="WJ318" s="6">
        <v>5.46</v>
      </c>
      <c r="WK318" s="6">
        <v>26.39</v>
      </c>
      <c r="WL318" s="6">
        <v>3.93</v>
      </c>
      <c r="WM318" s="6">
        <v>4.75</v>
      </c>
      <c r="WN318" s="6">
        <v>1.49</v>
      </c>
      <c r="WO318" s="6">
        <v>10.21</v>
      </c>
      <c r="WP318" s="6">
        <v>15.36</v>
      </c>
      <c r="WQ318" s="6">
        <v>29.92</v>
      </c>
      <c r="WR318" s="6">
        <v>5.55</v>
      </c>
      <c r="WS318" s="6">
        <v>4.23</v>
      </c>
      <c r="WT318" s="6">
        <v>6.54</v>
      </c>
      <c r="WU318" s="6">
        <v>14.37</v>
      </c>
      <c r="WV318" s="6">
        <v>3.95</v>
      </c>
      <c r="WW318" s="6">
        <v>6.38</v>
      </c>
      <c r="WX318" s="6">
        <v>43.97</v>
      </c>
      <c r="WY318" s="6">
        <v>4.47</v>
      </c>
      <c r="WZ318" s="6">
        <v>12.79</v>
      </c>
      <c r="XA318" s="6">
        <v>12.39</v>
      </c>
      <c r="XB318" s="6">
        <v>15.59</v>
      </c>
      <c r="XC318" s="6">
        <v>4.05</v>
      </c>
      <c r="XD318" s="6">
        <v>23.77</v>
      </c>
      <c r="XE318" s="6">
        <v>12.1</v>
      </c>
      <c r="XF318" s="6">
        <v>6.36</v>
      </c>
      <c r="XG318" s="6">
        <v>4.71</v>
      </c>
      <c r="XH318" s="6">
        <v>23.14</v>
      </c>
      <c r="XI318" s="6">
        <v>43.69</v>
      </c>
      <c r="XJ318" s="6">
        <v>32.74</v>
      </c>
      <c r="XK318" s="6">
        <v>11.39</v>
      </c>
      <c r="XL318" s="6">
        <v>4.66</v>
      </c>
      <c r="XM318" s="6">
        <v>11.16</v>
      </c>
      <c r="XN318" s="6">
        <v>7.2</v>
      </c>
      <c r="XO318" s="6">
        <v>1.62</v>
      </c>
      <c r="XP318" s="6">
        <v>5.11</v>
      </c>
      <c r="XQ318" s="6">
        <v>4.1</v>
      </c>
      <c r="XR318" s="6">
        <v>22.86</v>
      </c>
      <c r="XS318" s="6">
        <v>8.17</v>
      </c>
      <c r="XT318" s="6">
        <v>7.25</v>
      </c>
      <c r="XU318" s="6">
        <v>13.54</v>
      </c>
      <c r="XV318" s="6">
        <v>17.18</v>
      </c>
      <c r="XW318" s="6">
        <v>4.24</v>
      </c>
      <c r="XX318" s="6">
        <v>1.19</v>
      </c>
      <c r="XY318" s="6">
        <v>21.5</v>
      </c>
      <c r="XZ318" s="6">
        <v>7.48</v>
      </c>
      <c r="YA318" s="6">
        <v>16.12</v>
      </c>
      <c r="YB318" s="6">
        <v>3.66</v>
      </c>
      <c r="YC318" s="6">
        <v>4.16</v>
      </c>
      <c r="YD318" s="6">
        <v>7.07</v>
      </c>
      <c r="YE318" s="6">
        <v>4.56</v>
      </c>
      <c r="YF318" s="6">
        <v>6.19</v>
      </c>
      <c r="YG318" s="6">
        <v>17.07</v>
      </c>
      <c r="YH318" s="6">
        <v>1.3</v>
      </c>
      <c r="YI318" s="6">
        <v>5.15</v>
      </c>
      <c r="YJ318" s="6">
        <v>48.2</v>
      </c>
      <c r="YK318" s="6">
        <v>5</v>
      </c>
      <c r="YL318" s="6">
        <v>11.86</v>
      </c>
      <c r="YM318" s="6">
        <v>4.62</v>
      </c>
      <c r="YN318" s="6">
        <v>10.08</v>
      </c>
      <c r="YO318" s="6">
        <v>12.89</v>
      </c>
      <c r="YP318" s="6">
        <v>7.61</v>
      </c>
      <c r="YQ318" s="6">
        <v>12.48</v>
      </c>
      <c r="YR318" s="6">
        <v>2.9</v>
      </c>
      <c r="YS318" s="6">
        <v>72.2</v>
      </c>
      <c r="YT318" s="6">
        <v>1.16</v>
      </c>
      <c r="YU318" s="6">
        <v>4.45</v>
      </c>
      <c r="YV318" s="6">
        <v>5.87</v>
      </c>
      <c r="YW318" s="6">
        <v>6.25</v>
      </c>
      <c r="YX318" s="6">
        <v>5.23</v>
      </c>
      <c r="YY318" s="6">
        <v>2.86</v>
      </c>
      <c r="YZ318" s="6">
        <v>4.85</v>
      </c>
      <c r="ZA318" s="6">
        <v>6.29</v>
      </c>
      <c r="ZB318" s="6">
        <v>3.28</v>
      </c>
      <c r="ZC318" s="6">
        <v>7.09</v>
      </c>
      <c r="ZD318" s="6">
        <v>1.38</v>
      </c>
      <c r="ZE318" s="6">
        <v>7.33</v>
      </c>
      <c r="ZF318" s="6">
        <v>3.33</v>
      </c>
      <c r="ZG318" s="6">
        <v>4.16</v>
      </c>
      <c r="ZH318" s="6">
        <v>5.72</v>
      </c>
      <c r="ZI318" s="6">
        <v>30.35</v>
      </c>
      <c r="ZJ318" s="6">
        <v>41.65</v>
      </c>
      <c r="ZK318" s="6">
        <v>2.62</v>
      </c>
      <c r="ZL318" s="6">
        <v>2.82</v>
      </c>
      <c r="ZM318" s="6">
        <v>51.92</v>
      </c>
      <c r="ZN318" s="6">
        <v>9.22</v>
      </c>
      <c r="ZO318" s="6">
        <v>62.38</v>
      </c>
      <c r="ZP318" s="6">
        <v>4.67</v>
      </c>
      <c r="ZQ318" s="6">
        <v>15.96</v>
      </c>
      <c r="ZR318" s="6">
        <v>4.59</v>
      </c>
      <c r="ZS318" s="6">
        <v>8.39</v>
      </c>
      <c r="ZT318" s="6">
        <v>2.88</v>
      </c>
      <c r="ZU318" s="6">
        <v>18.64</v>
      </c>
      <c r="ZV318" s="6">
        <v>9.01</v>
      </c>
      <c r="ZW318" s="6">
        <v>10.03</v>
      </c>
      <c r="ZX318" s="6">
        <v>14.6</v>
      </c>
      <c r="ZY318" s="6">
        <v>5.67</v>
      </c>
      <c r="ZZ318" s="6">
        <v>6.56</v>
      </c>
      <c r="AAA318" s="6">
        <v>14.64</v>
      </c>
      <c r="AAB318" s="6">
        <v>11.77</v>
      </c>
      <c r="AAC318" s="6">
        <v>13.84</v>
      </c>
      <c r="AAD318" s="6">
        <v>11.95</v>
      </c>
      <c r="AAE318" s="6">
        <v>3.98</v>
      </c>
      <c r="AAF318" s="6">
        <v>10.19</v>
      </c>
      <c r="AAG318" s="6">
        <v>14.57</v>
      </c>
      <c r="AAH318" s="6">
        <v>3.58</v>
      </c>
      <c r="AAI318" s="6">
        <v>15.42</v>
      </c>
      <c r="AAJ318" s="6">
        <v>13.74</v>
      </c>
      <c r="AAK318" s="6">
        <v>9.83</v>
      </c>
      <c r="AAL318" s="6">
        <v>5.86</v>
      </c>
      <c r="AAM318" s="6">
        <v>3.37</v>
      </c>
      <c r="AAN318" s="6">
        <v>28.39</v>
      </c>
      <c r="AAO318" s="6">
        <v>5.48</v>
      </c>
      <c r="AAP318" s="6">
        <v>13.31</v>
      </c>
      <c r="AAQ318" s="6">
        <v>2.77</v>
      </c>
      <c r="AAR318" s="6">
        <v>5.78</v>
      </c>
      <c r="AAS318" s="6">
        <v>2.23</v>
      </c>
      <c r="AAT318" s="6">
        <v>25.3</v>
      </c>
      <c r="AAU318" s="6">
        <v>10.96</v>
      </c>
      <c r="AAV318" s="6">
        <v>11.28</v>
      </c>
      <c r="AAW318" s="6">
        <v>3.92</v>
      </c>
      <c r="AAX318" s="6">
        <v>14.73</v>
      </c>
      <c r="AAY318" s="6">
        <v>6.46</v>
      </c>
      <c r="AAZ318" s="6">
        <v>10.84</v>
      </c>
      <c r="ABA318" s="6">
        <v>6.21</v>
      </c>
      <c r="ABB318" s="6">
        <v>5.7</v>
      </c>
      <c r="ABC318" s="6">
        <v>6.06</v>
      </c>
      <c r="ABD318" s="6">
        <v>5.59</v>
      </c>
      <c r="ABE318" s="6">
        <v>2.06</v>
      </c>
      <c r="ABF318" s="6">
        <v>24.77</v>
      </c>
      <c r="ABG318" s="6">
        <v>3.19</v>
      </c>
      <c r="ABH318" s="6">
        <v>2.64</v>
      </c>
      <c r="ABI318" s="6">
        <v>9.35</v>
      </c>
      <c r="ABJ318" s="6">
        <v>3.15</v>
      </c>
      <c r="ABK318" s="6">
        <v>16.08</v>
      </c>
      <c r="ABL318" s="6">
        <v>11.36</v>
      </c>
      <c r="ABM318" s="6">
        <v>15.22</v>
      </c>
      <c r="ABN318" s="6">
        <v>5.93</v>
      </c>
      <c r="ABO318" s="6">
        <v>8</v>
      </c>
      <c r="ABP318" s="6">
        <v>4.58</v>
      </c>
      <c r="ABQ318" s="6">
        <v>8.41</v>
      </c>
      <c r="ABR318" s="6">
        <v>34.76</v>
      </c>
      <c r="ABS318" s="6">
        <v>7.05</v>
      </c>
      <c r="ABT318" s="6">
        <v>5.7</v>
      </c>
      <c r="ABU318" s="6">
        <v>7.16</v>
      </c>
      <c r="ABV318" s="6">
        <v>5.21</v>
      </c>
      <c r="ABW318" s="6">
        <v>5.65</v>
      </c>
      <c r="ABX318" s="6">
        <v>5.5</v>
      </c>
      <c r="ABY318" s="6">
        <v>10.68</v>
      </c>
      <c r="ABZ318" s="6">
        <v>5.86</v>
      </c>
      <c r="ACA318" s="6">
        <v>12.91</v>
      </c>
      <c r="ACB318" s="6">
        <v>3.45</v>
      </c>
      <c r="ACC318" s="6">
        <v>14.25</v>
      </c>
      <c r="ACD318" s="6">
        <v>124.2</v>
      </c>
      <c r="ACE318" s="6">
        <v>5.26</v>
      </c>
      <c r="ACF318" s="6">
        <v>6.52</v>
      </c>
      <c r="ACG318" s="6">
        <v>12.43</v>
      </c>
      <c r="ACH318" s="6">
        <v>9.59</v>
      </c>
      <c r="ACI318" s="6">
        <v>12.83</v>
      </c>
      <c r="ACJ318" s="6">
        <v>22.95</v>
      </c>
      <c r="ACK318" s="6">
        <v>13.43</v>
      </c>
      <c r="ACL318" s="6">
        <v>4.28</v>
      </c>
      <c r="ACM318" s="6">
        <v>18.75</v>
      </c>
      <c r="ACN318" s="6">
        <v>8.75</v>
      </c>
      <c r="ACO318" s="6">
        <v>6.09</v>
      </c>
      <c r="ACP318" s="6">
        <v>8.12</v>
      </c>
      <c r="ACQ318" s="6">
        <v>11.96</v>
      </c>
      <c r="ACR318" s="6">
        <v>3.82</v>
      </c>
      <c r="ACS318" s="6">
        <v>1.37</v>
      </c>
      <c r="ACT318" s="6">
        <v>11.64</v>
      </c>
      <c r="ACU318" s="6">
        <v>2.46</v>
      </c>
      <c r="ACV318" s="6">
        <v>7.8</v>
      </c>
      <c r="ACW318" s="6">
        <v>40.67</v>
      </c>
      <c r="ACX318" s="6">
        <v>1.84</v>
      </c>
      <c r="ACY318" s="6">
        <v>3.79</v>
      </c>
      <c r="ACZ318" s="6">
        <v>6.13</v>
      </c>
      <c r="ADA318" s="6">
        <v>2.85</v>
      </c>
      <c r="ADB318" s="6">
        <v>11.01</v>
      </c>
      <c r="ADC318" s="6">
        <v>6.56</v>
      </c>
      <c r="ADD318" s="6">
        <v>2.11</v>
      </c>
      <c r="ADE318" s="6">
        <v>3.01</v>
      </c>
      <c r="ADF318" s="6">
        <v>15.58</v>
      </c>
      <c r="ADG318" s="6">
        <v>3.02</v>
      </c>
      <c r="ADH318" s="6">
        <v>4.95</v>
      </c>
      <c r="ADI318" s="6">
        <v>24</v>
      </c>
      <c r="ADJ318" s="6">
        <v>7.36</v>
      </c>
      <c r="ADK318" s="6">
        <v>7.23</v>
      </c>
      <c r="ADL318" s="6">
        <v>4.01</v>
      </c>
      <c r="ADM318" s="6">
        <v>5.32</v>
      </c>
      <c r="ADN318" s="6">
        <v>14.44</v>
      </c>
      <c r="ADO318" s="6">
        <v>28.91</v>
      </c>
      <c r="ADP318" s="6">
        <v>13.03</v>
      </c>
      <c r="ADQ318" s="6">
        <v>7.1</v>
      </c>
      <c r="ADR318" s="6">
        <v>2.64</v>
      </c>
      <c r="ADS318" s="6">
        <v>2.39</v>
      </c>
      <c r="ADT318" s="6">
        <v>10.16</v>
      </c>
      <c r="ADU318" s="6">
        <v>14.37</v>
      </c>
      <c r="ADV318" s="6">
        <v>2.97</v>
      </c>
      <c r="ADW318" s="6">
        <v>5.74</v>
      </c>
      <c r="ADX318" s="6">
        <v>4.68</v>
      </c>
      <c r="ADY318" s="6">
        <v>4.68</v>
      </c>
      <c r="ADZ318" s="6">
        <v>12.65</v>
      </c>
      <c r="AEA318" s="6">
        <v>50.29</v>
      </c>
      <c r="AEB318" s="6">
        <v>24.67</v>
      </c>
      <c r="AEC318" s="6">
        <v>9.46</v>
      </c>
      <c r="AED318" s="6">
        <v>16.2</v>
      </c>
      <c r="AEE318" s="6">
        <v>4.9</v>
      </c>
      <c r="AEF318" s="6">
        <v>19.93</v>
      </c>
      <c r="AEG318" s="6">
        <v>3.76</v>
      </c>
      <c r="AEH318" s="6">
        <v>9.72</v>
      </c>
      <c r="AEI318" s="6">
        <v>13.43</v>
      </c>
      <c r="AEJ318" s="6">
        <v>5.84</v>
      </c>
      <c r="AEK318" s="6">
        <v>3.13</v>
      </c>
      <c r="AEL318" s="6">
        <v>4.37</v>
      </c>
      <c r="AEM318" s="6">
        <v>62.01</v>
      </c>
      <c r="AEN318" s="6">
        <v>3.23</v>
      </c>
      <c r="AEO318" s="6">
        <v>6.98</v>
      </c>
      <c r="AEP318" s="6">
        <v>5.13</v>
      </c>
      <c r="AEQ318" s="6">
        <v>13.76</v>
      </c>
      <c r="AER318" s="6">
        <v>5.41</v>
      </c>
      <c r="AES318" s="6">
        <v>8.83</v>
      </c>
      <c r="AET318" s="6">
        <v>3.61</v>
      </c>
      <c r="AEU318" s="6">
        <v>2.31</v>
      </c>
      <c r="AEV318" s="6">
        <v>1.4</v>
      </c>
      <c r="AEW318" s="6">
        <v>4.81</v>
      </c>
      <c r="AEX318" s="6">
        <v>9.44</v>
      </c>
      <c r="AEY318" s="6">
        <v>1.27</v>
      </c>
      <c r="AEZ318" s="6">
        <v>1.89</v>
      </c>
      <c r="AFA318" s="6">
        <v>2.73</v>
      </c>
      <c r="AFB318" s="6">
        <v>10.14</v>
      </c>
      <c r="AFC318" s="6">
        <v>6.21</v>
      </c>
      <c r="AFD318" s="6">
        <v>8.28</v>
      </c>
      <c r="AFE318" s="6">
        <v>2.3</v>
      </c>
      <c r="AFF318" s="6">
        <v>5.25</v>
      </c>
      <c r="AFG318" s="6">
        <v>11.92</v>
      </c>
      <c r="AFH318" s="6">
        <v>8.98</v>
      </c>
      <c r="AFI318" s="6">
        <v>5.5</v>
      </c>
      <c r="AFJ318" s="6">
        <v>4.45</v>
      </c>
      <c r="AFK318" s="6">
        <v>5.07</v>
      </c>
      <c r="AFL318" s="6">
        <v>7.76</v>
      </c>
      <c r="AFM318" s="6">
        <v>2.77</v>
      </c>
      <c r="AFN318" s="6">
        <v>3.17</v>
      </c>
      <c r="AFO318" s="6">
        <v>3.05</v>
      </c>
      <c r="AFP318" s="6">
        <v>7.07</v>
      </c>
      <c r="AFQ318" s="6">
        <v>4.39</v>
      </c>
      <c r="AFR318" s="6">
        <v>4.58</v>
      </c>
      <c r="AFS318" s="6">
        <v>4.95</v>
      </c>
      <c r="AFT318" s="6">
        <v>6.33</v>
      </c>
      <c r="AFU318" s="6">
        <v>2.88</v>
      </c>
      <c r="AFV318" s="6">
        <v>1.9</v>
      </c>
      <c r="AFW318" s="6">
        <v>2.68</v>
      </c>
      <c r="AFX318" s="6">
        <v>6.28</v>
      </c>
      <c r="AFY318" s="6">
        <v>19.98</v>
      </c>
      <c r="AFZ318" s="6">
        <v>33.57</v>
      </c>
      <c r="AGA318" s="6">
        <v>3.65</v>
      </c>
      <c r="AGB318" s="6">
        <v>17.7</v>
      </c>
      <c r="AGC318" s="6">
        <v>4.85</v>
      </c>
      <c r="AGD318" s="6">
        <v>17.12</v>
      </c>
      <c r="AGE318" s="6">
        <v>7.09</v>
      </c>
      <c r="AGF318" s="6">
        <v>3.34</v>
      </c>
      <c r="AGG318" s="6">
        <v>13.08</v>
      </c>
      <c r="AGH318" s="6">
        <v>6.74</v>
      </c>
      <c r="AGI318" s="6">
        <v>8.62</v>
      </c>
      <c r="AGJ318" s="6">
        <v>107.83</v>
      </c>
      <c r="AGK318" s="6">
        <v>2.74</v>
      </c>
      <c r="AGL318" s="6">
        <v>9.13</v>
      </c>
      <c r="AGM318" s="6">
        <v>3.7</v>
      </c>
      <c r="AGN318" s="6">
        <v>2.3</v>
      </c>
      <c r="AGO318" s="6">
        <v>3.51</v>
      </c>
      <c r="AGP318" s="6">
        <v>3.05</v>
      </c>
      <c r="AGQ318" s="6">
        <v>9.84</v>
      </c>
      <c r="AGR318" s="6">
        <v>5.99</v>
      </c>
      <c r="AGS318" s="6">
        <v>8.25</v>
      </c>
      <c r="AGT318" s="6">
        <v>5.42</v>
      </c>
      <c r="AGU318" s="6">
        <v>9.94</v>
      </c>
      <c r="AGV318" s="6">
        <v>6.49</v>
      </c>
      <c r="AGW318" s="6">
        <v>2.64</v>
      </c>
      <c r="AGX318" s="6">
        <v>11.26</v>
      </c>
      <c r="AGY318" s="6">
        <v>2.69</v>
      </c>
      <c r="AGZ318" s="6">
        <v>56.58</v>
      </c>
      <c r="AHA318" s="6">
        <v>11.41</v>
      </c>
      <c r="AHB318" s="6">
        <v>4.04</v>
      </c>
      <c r="AHC318" s="6">
        <v>7.23</v>
      </c>
      <c r="AHD318" s="6">
        <v>3.97</v>
      </c>
      <c r="AHE318" s="6">
        <v>26.09</v>
      </c>
      <c r="AHF318" s="6">
        <v>1.57</v>
      </c>
      <c r="AHG318" s="6">
        <v>5.58</v>
      </c>
      <c r="AHH318" s="6">
        <v>109.8</v>
      </c>
      <c r="AHI318" s="6">
        <v>3.9</v>
      </c>
      <c r="AHJ318" s="6">
        <v>7.15</v>
      </c>
      <c r="AHK318" s="6">
        <v>5.24</v>
      </c>
      <c r="AHL318" s="6">
        <v>35.75</v>
      </c>
      <c r="AHM318" s="6">
        <v>52.86</v>
      </c>
      <c r="AHN318" s="6">
        <v>8.42</v>
      </c>
      <c r="AHO318" s="6">
        <v>7.24</v>
      </c>
      <c r="AHP318" s="6">
        <v>3.75</v>
      </c>
      <c r="AHQ318" s="6">
        <v>2.03</v>
      </c>
      <c r="AHR318" s="6">
        <v>2.19</v>
      </c>
      <c r="AHS318" s="6">
        <v>25.02</v>
      </c>
      <c r="AHT318" s="6">
        <v>6.18</v>
      </c>
      <c r="AHU318" s="6">
        <v>6.98</v>
      </c>
      <c r="AHV318" s="6">
        <v>3.88</v>
      </c>
      <c r="AHW318" s="6">
        <v>6.55</v>
      </c>
      <c r="AHX318" s="6">
        <v>17.63</v>
      </c>
      <c r="AHY318" s="6">
        <v>10.93</v>
      </c>
      <c r="AHZ318" s="6">
        <v>2.12</v>
      </c>
      <c r="AIA318" s="6">
        <v>29.75</v>
      </c>
      <c r="AIB318" s="6">
        <v>6.19</v>
      </c>
      <c r="AIC318" s="6">
        <v>4.62</v>
      </c>
      <c r="AID318" s="6">
        <v>7.91</v>
      </c>
      <c r="AIE318" s="6">
        <v>5.45</v>
      </c>
      <c r="AIF318" s="6">
        <v>9.52</v>
      </c>
      <c r="AIG318" s="6">
        <v>2.9</v>
      </c>
      <c r="AIH318" s="6">
        <v>11.36</v>
      </c>
      <c r="AII318" s="6">
        <v>11.53</v>
      </c>
      <c r="AIJ318" s="6">
        <v>17.4</v>
      </c>
      <c r="AIK318" s="6">
        <v>39.05</v>
      </c>
      <c r="AIL318" s="6">
        <v>5.33</v>
      </c>
      <c r="AIM318" s="6">
        <v>5.75</v>
      </c>
      <c r="AIN318" s="6">
        <v>4.89</v>
      </c>
      <c r="AIO318" s="6">
        <v>14.66</v>
      </c>
      <c r="AIP318" s="6">
        <v>5.01</v>
      </c>
      <c r="AIQ318" s="6">
        <v>4.87</v>
      </c>
      <c r="AIR318" s="6">
        <v>2.23</v>
      </c>
      <c r="AIS318" s="6">
        <v>8.99</v>
      </c>
      <c r="AIT318" s="6">
        <v>2.85</v>
      </c>
      <c r="AIU318" s="6">
        <v>8.05</v>
      </c>
      <c r="AIV318" s="6">
        <v>8.86</v>
      </c>
      <c r="AIW318" s="6">
        <v>3.72</v>
      </c>
      <c r="AIX318" s="6">
        <v>21.97</v>
      </c>
      <c r="AIY318" s="6">
        <v>27.03</v>
      </c>
      <c r="AIZ318" s="6">
        <v>6.15</v>
      </c>
      <c r="AJA318" s="6">
        <v>6.74</v>
      </c>
      <c r="AJB318" s="6">
        <v>3.43</v>
      </c>
      <c r="AJC318" s="6">
        <v>5.21</v>
      </c>
      <c r="AJD318" s="6">
        <v>3.19</v>
      </c>
      <c r="AJE318" s="6">
        <v>13.48</v>
      </c>
      <c r="AJF318" s="6">
        <v>21.15</v>
      </c>
      <c r="AJG318" s="6">
        <v>9.9</v>
      </c>
      <c r="AJH318" s="6">
        <v>7.47</v>
      </c>
      <c r="AJI318" s="6">
        <v>5.86</v>
      </c>
      <c r="AJJ318" s="6">
        <v>9.21</v>
      </c>
      <c r="AJK318" s="6">
        <v>24.09</v>
      </c>
      <c r="AJL318" s="6">
        <v>7.66</v>
      </c>
      <c r="AJM318" s="6">
        <v>13.5</v>
      </c>
      <c r="AJN318" s="6">
        <v>6.99</v>
      </c>
      <c r="AJO318" s="6">
        <v>6.85</v>
      </c>
      <c r="AJP318" s="6">
        <v>12.52</v>
      </c>
      <c r="AJQ318" s="6">
        <v>3.43</v>
      </c>
      <c r="AJR318" s="6">
        <v>8.77</v>
      </c>
      <c r="AJS318" s="6">
        <v>23</v>
      </c>
      <c r="AJT318" s="6">
        <v>6.82</v>
      </c>
      <c r="AJU318" s="6">
        <v>23.88</v>
      </c>
      <c r="AJV318" s="6">
        <v>11.74</v>
      </c>
      <c r="AJW318" s="6">
        <v>7.88</v>
      </c>
      <c r="AJX318" s="6">
        <v>2.81</v>
      </c>
      <c r="AJY318" s="6">
        <v>6.49</v>
      </c>
      <c r="AJZ318" s="6">
        <v>14.32</v>
      </c>
      <c r="AKA318" s="6">
        <v>2.96</v>
      </c>
      <c r="AKB318" s="6">
        <v>4.36</v>
      </c>
      <c r="AKC318" s="6">
        <v>6.7</v>
      </c>
      <c r="AKD318" s="6">
        <v>28.89</v>
      </c>
      <c r="AKE318" s="6">
        <v>2.39</v>
      </c>
      <c r="AKF318" s="6">
        <v>11.88</v>
      </c>
      <c r="AKG318" s="6">
        <v>8.25</v>
      </c>
      <c r="AKH318" s="6">
        <v>5.5</v>
      </c>
      <c r="AKI318" s="6">
        <v>20.75</v>
      </c>
      <c r="AKJ318" s="6">
        <v>10.14</v>
      </c>
      <c r="AKK318" s="6">
        <v>16.42</v>
      </c>
      <c r="AKL318" s="6">
        <v>9.08</v>
      </c>
      <c r="AKM318" s="6">
        <v>8.79</v>
      </c>
      <c r="AKN318" s="6">
        <v>8.46</v>
      </c>
      <c r="AKO318" s="6">
        <v>2.34</v>
      </c>
      <c r="AKP318" s="6">
        <v>3.65</v>
      </c>
      <c r="AKQ318" s="6">
        <v>42</v>
      </c>
      <c r="AKR318" s="6">
        <v>4.69</v>
      </c>
      <c r="AKS318" s="6">
        <v>4.99</v>
      </c>
      <c r="AKT318" s="6">
        <v>4.68</v>
      </c>
      <c r="AKU318" s="6">
        <v>9.25</v>
      </c>
      <c r="AKV318" s="6">
        <v>286.51</v>
      </c>
      <c r="AKW318" s="6">
        <v>38.3</v>
      </c>
      <c r="AKX318" s="6">
        <v>2.58</v>
      </c>
      <c r="AKY318" s="6">
        <v>9.08</v>
      </c>
      <c r="AKZ318" s="6">
        <v>15.5</v>
      </c>
      <c r="ALA318" s="6">
        <v>3.33</v>
      </c>
      <c r="ALB318" s="6">
        <v>13.29</v>
      </c>
      <c r="ALC318" s="6">
        <v>17.67</v>
      </c>
      <c r="ALD318" s="6">
        <v>18.02</v>
      </c>
      <c r="ALE318" s="6">
        <v>50.34</v>
      </c>
      <c r="ALF318" s="6">
        <v>8.15</v>
      </c>
      <c r="ALG318" s="6">
        <v>23.38</v>
      </c>
      <c r="ALH318" s="6">
        <v>27.11</v>
      </c>
      <c r="ALI318" s="6">
        <v>6.44</v>
      </c>
      <c r="ALJ318" s="6">
        <v>5.67</v>
      </c>
      <c r="ALK318" s="6">
        <v>2.69</v>
      </c>
      <c r="ALL318" s="6">
        <v>3.85</v>
      </c>
      <c r="ALM318" s="6">
        <v>5.68</v>
      </c>
      <c r="ALN318" s="6">
        <v>4.07</v>
      </c>
      <c r="ALO318" s="6">
        <v>10.86</v>
      </c>
      <c r="ALP318" s="6">
        <v>9.38</v>
      </c>
      <c r="ALQ318" s="6">
        <v>3.82</v>
      </c>
      <c r="ALR318" s="6">
        <v>4.09</v>
      </c>
      <c r="ALS318" s="6">
        <v>8.35</v>
      </c>
      <c r="ALT318" s="6">
        <v>8.52</v>
      </c>
      <c r="ALU318" s="6">
        <v>3.38</v>
      </c>
      <c r="ALV318" s="6">
        <v>19.15</v>
      </c>
      <c r="ALW318" s="6">
        <v>7.63</v>
      </c>
      <c r="ALX318" s="6">
        <v>147.28</v>
      </c>
      <c r="ALY318" s="6">
        <v>14.1</v>
      </c>
      <c r="ALZ318" s="6">
        <v>4.99</v>
      </c>
      <c r="AMA318" s="6">
        <v>8.46</v>
      </c>
      <c r="AMB318" s="6">
        <v>4.12</v>
      </c>
      <c r="AMC318" s="6">
        <v>5.62</v>
      </c>
      <c r="AMD318" s="6">
        <v>4.69</v>
      </c>
      <c r="AME318" s="6">
        <v>4.48</v>
      </c>
      <c r="AMF318" s="6">
        <v>5.51</v>
      </c>
      <c r="AMG318" s="6">
        <v>4.88</v>
      </c>
      <c r="AMH318" s="6">
        <v>24.64</v>
      </c>
      <c r="AMI318" s="6">
        <v>8.64</v>
      </c>
      <c r="AMJ318" s="6">
        <v>5.23</v>
      </c>
      <c r="AMK318" s="6">
        <v>11.07</v>
      </c>
      <c r="AML318" s="6">
        <v>3.73</v>
      </c>
      <c r="AMM318" s="6">
        <v>3.81</v>
      </c>
      <c r="AMN318" s="6">
        <v>6.08</v>
      </c>
      <c r="AMO318" s="6">
        <v>7.88</v>
      </c>
      <c r="AMP318" s="6">
        <v>6.94</v>
      </c>
      <c r="AMQ318" s="6">
        <v>9.26</v>
      </c>
      <c r="AMR318" s="6">
        <v>4.84</v>
      </c>
      <c r="AMS318" s="6">
        <v>6.65</v>
      </c>
      <c r="AMT318" s="6">
        <v>42.7</v>
      </c>
      <c r="AMU318" s="6">
        <v>2.87</v>
      </c>
      <c r="AMV318" s="6">
        <v>8.92</v>
      </c>
      <c r="AMW318" s="6">
        <v>6.1</v>
      </c>
      <c r="AMX318" s="6">
        <v>7.54</v>
      </c>
      <c r="AMY318" s="6">
        <v>6.19</v>
      </c>
      <c r="AMZ318" s="6">
        <v>2063</v>
      </c>
      <c r="ANA318" s="6">
        <v>6.47</v>
      </c>
      <c r="ANB318" s="6">
        <v>28.25</v>
      </c>
      <c r="ANC318" s="6">
        <v>11.53</v>
      </c>
      <c r="AND318" s="6">
        <v>17.02</v>
      </c>
      <c r="ANE318" s="6">
        <v>5.99</v>
      </c>
      <c r="ANF318" s="6">
        <v>4.22</v>
      </c>
      <c r="ANG318" s="6">
        <v>2.66</v>
      </c>
      <c r="ANH318" s="6">
        <v>9.26</v>
      </c>
      <c r="ANI318" s="6">
        <v>46.06</v>
      </c>
      <c r="ANJ318" s="6">
        <v>5.16</v>
      </c>
      <c r="ANK318" s="6">
        <v>3.09</v>
      </c>
      <c r="ANL318" s="6">
        <v>14.13</v>
      </c>
      <c r="ANM318" s="6">
        <v>79.85</v>
      </c>
      <c r="ANN318" s="6">
        <v>4.78</v>
      </c>
      <c r="ANO318" s="6">
        <v>6.08</v>
      </c>
      <c r="ANP318" s="6">
        <v>6.88</v>
      </c>
      <c r="ANQ318" s="6">
        <v>4.34</v>
      </c>
      <c r="ANR318" s="6">
        <v>3.33</v>
      </c>
      <c r="ANS318" s="6">
        <v>6.93</v>
      </c>
      <c r="ANT318" s="6">
        <v>23.07</v>
      </c>
      <c r="ANU318" s="6">
        <v>8.6</v>
      </c>
      <c r="ANV318" s="6">
        <v>15.9</v>
      </c>
      <c r="ANW318" s="6">
        <v>4.68</v>
      </c>
      <c r="ANX318" s="6">
        <v>6.95</v>
      </c>
      <c r="ANY318" s="6">
        <v>7.35</v>
      </c>
      <c r="ANZ318" s="6">
        <v>12.47</v>
      </c>
      <c r="AOA318" s="6">
        <v>9.65</v>
      </c>
      <c r="AOB318" s="6">
        <v>2.96</v>
      </c>
      <c r="AOC318" s="6">
        <v>27.55</v>
      </c>
      <c r="AOD318" s="6">
        <v>8.48</v>
      </c>
      <c r="AOE318" s="6">
        <v>3.93</v>
      </c>
      <c r="AOF318" s="6">
        <v>17.74</v>
      </c>
      <c r="AOG318" s="6">
        <v>106.61</v>
      </c>
      <c r="AOH318" s="6">
        <v>2.6</v>
      </c>
      <c r="AOI318" s="6">
        <v>19.94</v>
      </c>
      <c r="AOJ318" s="6">
        <v>3.28</v>
      </c>
      <c r="AOK318" s="6">
        <v>2.32</v>
      </c>
      <c r="AOL318" s="6">
        <v>97</v>
      </c>
      <c r="AOM318" s="6">
        <v>7.36</v>
      </c>
      <c r="AON318" s="6">
        <v>4.43</v>
      </c>
      <c r="AOO318" s="6">
        <v>9.19</v>
      </c>
      <c r="AOP318" s="6">
        <v>2.16</v>
      </c>
      <c r="AOQ318" s="6">
        <v>3.3</v>
      </c>
      <c r="AOR318" s="6">
        <v>3.06</v>
      </c>
      <c r="AOS318" s="6">
        <v>2.92</v>
      </c>
      <c r="AOT318" s="6">
        <v>4.54</v>
      </c>
      <c r="AOU318" s="6">
        <v>14.56</v>
      </c>
      <c r="AOV318" s="6">
        <v>3.53</v>
      </c>
      <c r="AOW318" s="6">
        <v>3.2</v>
      </c>
      <c r="AOX318" s="6">
        <v>4.57</v>
      </c>
      <c r="AOY318" s="6">
        <v>48.2</v>
      </c>
      <c r="AOZ318" s="6">
        <v>55.18</v>
      </c>
      <c r="APA318" s="6">
        <v>7.52</v>
      </c>
      <c r="APB318" s="6">
        <v>13.54</v>
      </c>
      <c r="APC318" s="6">
        <v>43.31</v>
      </c>
      <c r="APD318" s="6">
        <v>5.62</v>
      </c>
      <c r="APE318" s="6">
        <v>10.5</v>
      </c>
      <c r="APF318" s="6">
        <v>20.26</v>
      </c>
      <c r="APG318" s="6">
        <v>5.06</v>
      </c>
      <c r="APH318" s="6">
        <v>2.02</v>
      </c>
      <c r="API318" s="6">
        <v>11</v>
      </c>
      <c r="APJ318" s="6">
        <v>19.23</v>
      </c>
      <c r="APK318" s="6">
        <v>18.11</v>
      </c>
      <c r="APL318" s="6">
        <v>91.95</v>
      </c>
      <c r="APM318" s="6">
        <v>3.98</v>
      </c>
      <c r="APN318" s="6">
        <v>5.56</v>
      </c>
      <c r="APO318" s="6">
        <v>4.55</v>
      </c>
      <c r="APP318" s="6">
        <v>6.54</v>
      </c>
      <c r="APQ318" s="6">
        <v>11.67</v>
      </c>
      <c r="APR318" s="6">
        <v>5.85</v>
      </c>
      <c r="APS318" s="6">
        <v>4.66</v>
      </c>
      <c r="APT318" s="6">
        <v>4.73</v>
      </c>
      <c r="APU318" s="6">
        <v>3.64</v>
      </c>
      <c r="APV318" s="6">
        <v>49.58</v>
      </c>
      <c r="APW318" s="6">
        <v>4.49</v>
      </c>
      <c r="APX318" s="6">
        <v>5.59</v>
      </c>
      <c r="APY318" s="6">
        <v>8.8</v>
      </c>
      <c r="APZ318" s="6">
        <v>3.97</v>
      </c>
      <c r="AQA318" s="6">
        <v>7.11</v>
      </c>
      <c r="AQB318" s="6">
        <v>8.03</v>
      </c>
      <c r="AQC318" s="6">
        <v>6.14</v>
      </c>
      <c r="AQD318" s="6">
        <v>20.36</v>
      </c>
      <c r="AQE318" s="6">
        <v>3.25</v>
      </c>
      <c r="AQF318" s="6">
        <v>5.65</v>
      </c>
      <c r="AQG318" s="6">
        <v>7.81</v>
      </c>
      <c r="AQH318" s="6">
        <v>4.14</v>
      </c>
      <c r="AQI318" s="6">
        <v>7.68</v>
      </c>
      <c r="AQJ318" s="6">
        <v>7.48</v>
      </c>
      <c r="AQK318" s="6">
        <v>5.59</v>
      </c>
      <c r="AQL318" s="6">
        <v>7.9</v>
      </c>
      <c r="AQM318" s="6">
        <v>4.05</v>
      </c>
      <c r="AQN318" s="6">
        <v>12.53</v>
      </c>
      <c r="AQO318" s="6">
        <v>9.08</v>
      </c>
      <c r="AQP318" s="6">
        <v>7.18</v>
      </c>
      <c r="AQQ318" s="6">
        <v>12.15</v>
      </c>
      <c r="AQR318" s="6">
        <v>11.99</v>
      </c>
      <c r="AQS318" s="6">
        <v>17.24</v>
      </c>
      <c r="AQT318" s="6">
        <v>5.17</v>
      </c>
      <c r="AQU318" s="6">
        <v>6.89</v>
      </c>
      <c r="AQV318" s="6">
        <v>5.31</v>
      </c>
      <c r="AQW318" s="6">
        <v>18.63</v>
      </c>
      <c r="AQX318" s="6">
        <v>13.76</v>
      </c>
      <c r="AQY318" s="6">
        <v>5.27</v>
      </c>
      <c r="AQZ318" s="6">
        <v>8.42</v>
      </c>
      <c r="ARA318" s="6">
        <v>3.46</v>
      </c>
      <c r="ARB318" s="6">
        <v>1.7</v>
      </c>
      <c r="ARC318" s="6">
        <v>12.5</v>
      </c>
      <c r="ARD318" s="6">
        <v>3.89</v>
      </c>
      <c r="ARE318" s="6">
        <v>4.98</v>
      </c>
      <c r="ARF318" s="6">
        <v>54.49</v>
      </c>
      <c r="ARG318" s="6">
        <v>14.71</v>
      </c>
      <c r="ARH318" s="6">
        <v>8.29</v>
      </c>
      <c r="ARI318" s="6">
        <v>10.54</v>
      </c>
      <c r="ARJ318" s="6">
        <v>2.96</v>
      </c>
      <c r="ARK318" s="6">
        <v>3.05</v>
      </c>
      <c r="ARL318" s="6">
        <v>9.74</v>
      </c>
      <c r="ARM318" s="6">
        <v>13.69</v>
      </c>
      <c r="ARN318" s="6">
        <v>4.98</v>
      </c>
      <c r="ARO318" s="6">
        <v>10.25</v>
      </c>
      <c r="ARP318" s="6">
        <v>3.28</v>
      </c>
      <c r="ARQ318" s="6">
        <v>4.35</v>
      </c>
      <c r="ARR318" s="6">
        <v>5.75</v>
      </c>
      <c r="ARS318" s="6">
        <v>12.59</v>
      </c>
      <c r="ART318" s="6">
        <v>5.23</v>
      </c>
      <c r="ARU318" s="6">
        <v>9.84</v>
      </c>
      <c r="ARV318" s="6">
        <v>3.8</v>
      </c>
      <c r="ARW318" s="6">
        <v>2.73</v>
      </c>
      <c r="ARX318" s="6">
        <v>29.75</v>
      </c>
      <c r="ARY318" s="6">
        <v>6.92</v>
      </c>
      <c r="ARZ318" s="6">
        <v>3.63</v>
      </c>
      <c r="ASA318" s="6">
        <v>6.6</v>
      </c>
      <c r="ASB318" s="6">
        <v>34.96</v>
      </c>
      <c r="ASC318" s="6">
        <v>2.5</v>
      </c>
      <c r="ASD318" s="6">
        <v>6.15</v>
      </c>
      <c r="ASE318" s="6">
        <v>4.29</v>
      </c>
      <c r="ASF318" s="6">
        <v>19.34</v>
      </c>
      <c r="ASG318" s="6">
        <v>12.79</v>
      </c>
      <c r="ASH318" s="6">
        <v>13.36</v>
      </c>
      <c r="ASI318" s="6">
        <v>2.38</v>
      </c>
      <c r="ASJ318" s="6">
        <v>28.85</v>
      </c>
      <c r="ASK318" s="6">
        <v>75</v>
      </c>
      <c r="ASL318" s="6">
        <v>34.95</v>
      </c>
      <c r="ASM318" s="6">
        <v>4.49</v>
      </c>
      <c r="ASN318" s="6">
        <v>4.51</v>
      </c>
      <c r="ASO318" s="6">
        <v>6.46</v>
      </c>
      <c r="ASP318" s="6">
        <v>7.28</v>
      </c>
      <c r="ASQ318" s="6">
        <v>2.47</v>
      </c>
      <c r="ASR318" s="6">
        <v>5.13</v>
      </c>
      <c r="ASS318" s="6">
        <v>7.67</v>
      </c>
      <c r="AST318" s="6">
        <v>4.09</v>
      </c>
      <c r="ASU318" s="6">
        <v>4.21</v>
      </c>
      <c r="ASV318" s="6">
        <v>4.91</v>
      </c>
      <c r="ASW318" s="6">
        <v>2.1</v>
      </c>
      <c r="ASX318" s="6">
        <v>3.96</v>
      </c>
      <c r="ASY318" s="6">
        <v>4.85</v>
      </c>
      <c r="ASZ318" s="6">
        <v>9.81</v>
      </c>
      <c r="ATA318" s="6">
        <v>3.36</v>
      </c>
      <c r="ATB318" s="6">
        <v>14.07</v>
      </c>
      <c r="ATC318" s="6">
        <v>3.68</v>
      </c>
      <c r="ATD318" s="6">
        <v>3.81</v>
      </c>
      <c r="ATE318" s="6">
        <v>3.56</v>
      </c>
      <c r="ATF318" s="6">
        <v>1.61</v>
      </c>
      <c r="ATG318" s="6">
        <v>2.24</v>
      </c>
      <c r="ATH318" s="6">
        <v>6.81</v>
      </c>
      <c r="ATI318" s="6">
        <v>7.43</v>
      </c>
      <c r="ATJ318" s="6">
        <v>28.67</v>
      </c>
      <c r="ATK318" s="6">
        <v>4.21</v>
      </c>
      <c r="ATL318" s="6">
        <v>9.23</v>
      </c>
      <c r="ATM318" s="6">
        <v>17.12</v>
      </c>
      <c r="ATN318" s="6">
        <v>9.18</v>
      </c>
      <c r="ATO318" s="6">
        <v>5</v>
      </c>
      <c r="ATP318" s="6">
        <v>4.52</v>
      </c>
      <c r="ATQ318" s="6">
        <v>10.3</v>
      </c>
      <c r="ATR318" s="6">
        <v>6.61</v>
      </c>
      <c r="ATS318" s="6">
        <v>24.72</v>
      </c>
      <c r="ATT318" s="6">
        <v>6.16</v>
      </c>
      <c r="ATU318" s="6">
        <v>29.85</v>
      </c>
      <c r="ATV318" s="6">
        <v>9.4</v>
      </c>
      <c r="ATW318" s="6">
        <v>2.09</v>
      </c>
      <c r="ATX318" s="6">
        <v>2.9</v>
      </c>
      <c r="ATY318" s="6">
        <v>125.6</v>
      </c>
      <c r="ATZ318" s="6">
        <v>6.79</v>
      </c>
      <c r="AUA318" s="6">
        <v>4.74</v>
      </c>
      <c r="AUB318" s="6">
        <v>8.27</v>
      </c>
      <c r="AUC318" s="6">
        <v>10.7</v>
      </c>
      <c r="AUD318" s="6">
        <v>2.6</v>
      </c>
      <c r="AUE318" s="6">
        <v>18.05</v>
      </c>
      <c r="AUF318" s="6">
        <v>47.87</v>
      </c>
      <c r="AUG318" s="6">
        <v>6.48</v>
      </c>
      <c r="AUH318" s="6">
        <v>15.75</v>
      </c>
      <c r="AUI318" s="6">
        <v>5.19</v>
      </c>
      <c r="AUJ318" s="6">
        <v>3.01</v>
      </c>
      <c r="AUK318" s="6">
        <v>85.4</v>
      </c>
      <c r="AUL318" s="6">
        <v>14.51</v>
      </c>
      <c r="AUM318" s="6">
        <v>294.3</v>
      </c>
      <c r="AUN318" s="6">
        <v>33.82</v>
      </c>
      <c r="AUO318" s="6">
        <v>21.95</v>
      </c>
      <c r="AUP318" s="6">
        <v>7.96</v>
      </c>
      <c r="AUQ318" s="6">
        <v>4.65</v>
      </c>
      <c r="AUR318" s="6">
        <v>5.62</v>
      </c>
      <c r="AUS318" s="6">
        <v>16.8</v>
      </c>
      <c r="AUT318" s="6">
        <v>9.04</v>
      </c>
      <c r="AUU318" s="6">
        <v>13.56</v>
      </c>
      <c r="AUV318" s="6">
        <v>7.53</v>
      </c>
      <c r="AUW318" s="6">
        <v>12.8</v>
      </c>
      <c r="AUX318" s="6">
        <v>1.43</v>
      </c>
      <c r="AUY318" s="6">
        <v>3.5</v>
      </c>
      <c r="AUZ318" s="6">
        <v>85.4</v>
      </c>
      <c r="AVA318" s="6">
        <v>3.38</v>
      </c>
      <c r="AVB318" s="6">
        <v>4.42</v>
      </c>
      <c r="AVC318" s="6">
        <v>14.62</v>
      </c>
      <c r="AVD318" s="6">
        <v>5.22</v>
      </c>
      <c r="AVE318" s="6">
        <v>12.56</v>
      </c>
      <c r="AVF318" s="6">
        <v>4.72</v>
      </c>
      <c r="AVG318" s="6">
        <v>8.24</v>
      </c>
      <c r="AVH318" s="6">
        <v>3.19</v>
      </c>
      <c r="AVI318" s="6">
        <v>4.45</v>
      </c>
      <c r="AVJ318" s="6">
        <v>3.43</v>
      </c>
      <c r="AVK318" s="6">
        <v>19.33</v>
      </c>
      <c r="AVL318" s="6">
        <v>3.15</v>
      </c>
      <c r="AVM318" s="6">
        <v>2.13</v>
      </c>
      <c r="AVN318" s="6">
        <v>5.41</v>
      </c>
      <c r="AVO318" s="6">
        <v>6.92</v>
      </c>
      <c r="AVP318" s="6">
        <v>4.97</v>
      </c>
      <c r="AVQ318" s="6">
        <v>4.58</v>
      </c>
      <c r="AVR318" s="6">
        <v>20.78</v>
      </c>
      <c r="AVS318" s="6">
        <v>7.92</v>
      </c>
      <c r="AVT318" s="6">
        <v>13.95</v>
      </c>
      <c r="AVU318" s="6">
        <v>4.05</v>
      </c>
      <c r="AVV318" s="6">
        <v>3.79</v>
      </c>
      <c r="AVW318" s="6">
        <v>2.63</v>
      </c>
      <c r="AVX318" s="6">
        <v>373.5</v>
      </c>
      <c r="AVY318" s="6">
        <v>9.53</v>
      </c>
      <c r="AVZ318" s="6">
        <v>3.45</v>
      </c>
      <c r="AWA318" s="6">
        <v>10.21</v>
      </c>
      <c r="AWB318" s="6">
        <v>5.46</v>
      </c>
      <c r="AWC318" s="6">
        <v>2.15</v>
      </c>
      <c r="AWD318" s="6">
        <v>13.93</v>
      </c>
      <c r="AWE318" s="6">
        <v>7.35</v>
      </c>
      <c r="AWF318" s="6">
        <v>5.32</v>
      </c>
      <c r="AWG318" s="6">
        <v>5.51</v>
      </c>
      <c r="AWH318" s="6">
        <v>4.48</v>
      </c>
      <c r="AWI318" s="6">
        <v>10.04</v>
      </c>
      <c r="AWJ318" s="6">
        <v>3.34</v>
      </c>
      <c r="AWK318" s="6">
        <v>4.27</v>
      </c>
      <c r="AWL318" s="6">
        <v>7.9</v>
      </c>
      <c r="AWM318" s="6">
        <v>19.65</v>
      </c>
      <c r="AWN318" s="6">
        <v>3.64</v>
      </c>
      <c r="AWO318" s="6">
        <v>6.25</v>
      </c>
      <c r="AWP318" s="6">
        <v>4.96</v>
      </c>
      <c r="AWQ318" s="6">
        <v>6.62</v>
      </c>
      <c r="AWR318" s="6">
        <v>9.46</v>
      </c>
      <c r="AWS318" s="6">
        <v>9.2</v>
      </c>
      <c r="AWT318" s="6">
        <v>21.28</v>
      </c>
      <c r="AWU318" s="6">
        <v>5.27</v>
      </c>
      <c r="AWV318" s="6">
        <v>12.86</v>
      </c>
      <c r="AWW318" s="6">
        <v>6.43</v>
      </c>
      <c r="AWX318" s="6">
        <v>2.8</v>
      </c>
      <c r="AWY318" s="6">
        <v>9.03</v>
      </c>
      <c r="AWZ318" s="6">
        <v>5.75</v>
      </c>
      <c r="AXA318" s="6">
        <v>4.58</v>
      </c>
      <c r="AXB318" s="6">
        <v>62.9</v>
      </c>
      <c r="AXC318" s="6">
        <v>7.87</v>
      </c>
      <c r="AXD318" s="6">
        <v>8.94</v>
      </c>
      <c r="AXE318" s="6">
        <v>19.96</v>
      </c>
      <c r="AXF318" s="6">
        <v>28.2</v>
      </c>
      <c r="AXG318" s="6">
        <v>7.39</v>
      </c>
      <c r="AXH318" s="6">
        <v>2.56</v>
      </c>
      <c r="AXI318" s="6">
        <v>3.51</v>
      </c>
      <c r="AXJ318" s="6">
        <v>16.12</v>
      </c>
      <c r="AXK318" s="6">
        <v>8.16</v>
      </c>
      <c r="AXL318" s="6">
        <v>6.01</v>
      </c>
      <c r="AXM318" s="6">
        <v>31.95</v>
      </c>
      <c r="AXN318" s="6">
        <v>4.18</v>
      </c>
      <c r="AXO318" s="6">
        <v>13.31</v>
      </c>
      <c r="AXP318" s="6">
        <v>36.09</v>
      </c>
      <c r="AXQ318" s="6">
        <v>2.47</v>
      </c>
      <c r="AXR318" s="6">
        <v>7.15</v>
      </c>
      <c r="AXS318" s="6">
        <v>7.83</v>
      </c>
      <c r="AXT318" s="6">
        <v>4.47</v>
      </c>
      <c r="AXU318" s="6">
        <v>12.15</v>
      </c>
      <c r="AXV318" s="6">
        <v>3.01</v>
      </c>
      <c r="AXW318" s="6">
        <v>3.46</v>
      </c>
      <c r="AXX318" s="6">
        <v>2.01</v>
      </c>
      <c r="AXY318" s="6">
        <v>68.84</v>
      </c>
      <c r="AXZ318" s="6">
        <v>4.91</v>
      </c>
      <c r="AYA318" s="6">
        <v>6.29</v>
      </c>
      <c r="AYB318" s="6">
        <v>11.46</v>
      </c>
      <c r="AYC318" s="6">
        <v>18</v>
      </c>
      <c r="AYD318" s="6">
        <v>11.6</v>
      </c>
      <c r="AYE318" s="6">
        <v>7.76</v>
      </c>
      <c r="AYF318" s="6">
        <v>3.7</v>
      </c>
      <c r="AYG318" s="6">
        <v>2.9</v>
      </c>
      <c r="AYH318" s="6">
        <v>56.94</v>
      </c>
      <c r="AYI318" s="6">
        <v>6.89</v>
      </c>
      <c r="AYJ318" s="6">
        <v>16.15</v>
      </c>
      <c r="AYK318" s="6">
        <v>52.99</v>
      </c>
      <c r="AYL318" s="6">
        <v>8.79</v>
      </c>
      <c r="AYM318" s="6">
        <v>47.51</v>
      </c>
      <c r="AYN318" s="6">
        <v>5.57</v>
      </c>
      <c r="AYO318" s="6">
        <v>4.26</v>
      </c>
      <c r="AYP318" s="6">
        <v>3.01</v>
      </c>
      <c r="AYQ318" s="6">
        <v>68.02</v>
      </c>
      <c r="AYR318" s="6">
        <v>7.74</v>
      </c>
      <c r="AYS318" s="6">
        <v>17.9</v>
      </c>
      <c r="AYT318" s="6">
        <v>16.61</v>
      </c>
      <c r="AYU318" s="6">
        <v>19.1</v>
      </c>
      <c r="AYV318" s="6">
        <v>3.68</v>
      </c>
      <c r="AYW318" s="6">
        <v>6.35</v>
      </c>
      <c r="AYX318" s="6">
        <v>7.7</v>
      </c>
      <c r="AYY318" s="6">
        <v>4.53</v>
      </c>
      <c r="AYZ318" s="6">
        <v>5.53</v>
      </c>
      <c r="AZA318" s="6">
        <v>16.07</v>
      </c>
      <c r="AZB318" s="6">
        <v>13.1</v>
      </c>
      <c r="AZC318" s="6">
        <v>6.61</v>
      </c>
      <c r="AZD318" s="6">
        <v>7.24</v>
      </c>
      <c r="AZE318" s="6">
        <v>5.74</v>
      </c>
      <c r="AZF318" s="6">
        <v>4.39</v>
      </c>
      <c r="AZG318" s="6">
        <v>8.36</v>
      </c>
      <c r="AZH318" s="6">
        <v>30.31</v>
      </c>
      <c r="AZI318" s="6">
        <v>3.1</v>
      </c>
      <c r="AZJ318" s="6">
        <v>14.05</v>
      </c>
      <c r="AZK318" s="6">
        <v>2.99</v>
      </c>
      <c r="AZL318" s="6">
        <v>3.18</v>
      </c>
      <c r="AZM318" s="6">
        <v>6.38</v>
      </c>
      <c r="AZN318" s="6">
        <v>11.95</v>
      </c>
      <c r="AZO318" s="6">
        <v>11</v>
      </c>
      <c r="AZP318" s="6">
        <v>4.41</v>
      </c>
      <c r="AZQ318" s="6">
        <v>5.58</v>
      </c>
      <c r="AZR318" s="6">
        <v>16.78</v>
      </c>
      <c r="AZS318" s="6">
        <v>48.11</v>
      </c>
      <c r="AZT318" s="6">
        <v>6.1</v>
      </c>
      <c r="AZU318" s="6">
        <v>23.1</v>
      </c>
      <c r="AZV318" s="6">
        <v>7.37</v>
      </c>
      <c r="AZW318" s="6">
        <v>5.95</v>
      </c>
      <c r="AZX318" s="6">
        <v>5.49</v>
      </c>
      <c r="AZY318" s="6">
        <v>5.38</v>
      </c>
      <c r="AZZ318" s="6">
        <v>5.75</v>
      </c>
      <c r="BAA318" s="6">
        <v>1.44</v>
      </c>
      <c r="BAB318" s="6">
        <v>6.64</v>
      </c>
      <c r="BAC318" s="6">
        <v>7.33</v>
      </c>
      <c r="BAD318" s="6">
        <v>3.95</v>
      </c>
      <c r="BAE318" s="6">
        <v>8.45</v>
      </c>
      <c r="BAF318" s="6">
        <v>18.92</v>
      </c>
      <c r="BAG318" s="6">
        <v>3.78</v>
      </c>
      <c r="BAH318" s="6">
        <v>7.08</v>
      </c>
      <c r="BAI318" s="6">
        <v>24.21</v>
      </c>
      <c r="BAJ318" s="6">
        <v>13.92</v>
      </c>
      <c r="BAK318" s="6">
        <v>4.88</v>
      </c>
      <c r="BAL318" s="6">
        <v>8.21</v>
      </c>
      <c r="BAM318" s="6">
        <v>87.2</v>
      </c>
      <c r="BAN318" s="6">
        <v>4.53</v>
      </c>
      <c r="BAO318" s="6">
        <v>2.2</v>
      </c>
      <c r="BAP318" s="6">
        <v>5.76</v>
      </c>
      <c r="BAQ318" s="6">
        <v>5.14</v>
      </c>
      <c r="BAR318" s="6">
        <v>2.2</v>
      </c>
      <c r="BAS318" s="6">
        <v>3.59</v>
      </c>
      <c r="BAT318" s="6">
        <v>41.3</v>
      </c>
      <c r="BAU318" s="6">
        <v>19.15</v>
      </c>
      <c r="BAV318" s="6">
        <v>40.88</v>
      </c>
      <c r="BAW318" s="6">
        <v>5.63</v>
      </c>
      <c r="BAX318" s="6">
        <v>6.08</v>
      </c>
      <c r="BAY318" s="6">
        <v>5.46</v>
      </c>
      <c r="BAZ318" s="6">
        <v>7.28</v>
      </c>
      <c r="BBA318" s="6">
        <v>16.2</v>
      </c>
      <c r="BBB318" s="6">
        <v>4.25</v>
      </c>
      <c r="BBC318" s="6">
        <v>3.44</v>
      </c>
      <c r="BBD318" s="6">
        <v>5.91</v>
      </c>
      <c r="BBE318" s="6">
        <v>4.63</v>
      </c>
      <c r="BBF318" s="6">
        <v>10.69</v>
      </c>
      <c r="BBG318" s="6">
        <v>2.83</v>
      </c>
      <c r="BBH318" s="6">
        <v>15.64</v>
      </c>
      <c r="BBI318" s="6">
        <v>6.76</v>
      </c>
      <c r="BBJ318" s="6">
        <v>5.94</v>
      </c>
      <c r="BBK318" s="6">
        <v>3.2</v>
      </c>
      <c r="BBL318" s="6">
        <v>2.41</v>
      </c>
      <c r="BBM318" s="6">
        <v>5.16</v>
      </c>
      <c r="BBN318" s="6">
        <v>5.65</v>
      </c>
    </row>
    <row r="319" spans="1:1418">
      <c r="A319" s="3">
        <v>44215</v>
      </c>
      <c r="B319" s="6">
        <v>22.34</v>
      </c>
      <c r="C319" s="6">
        <v>31.28</v>
      </c>
      <c r="D319" s="6">
        <v>20.83</v>
      </c>
      <c r="E319" s="6">
        <v>5.46</v>
      </c>
      <c r="F319" s="6">
        <v>2.62</v>
      </c>
      <c r="G319" s="6">
        <v>7.21</v>
      </c>
      <c r="H319" s="6">
        <v>3.8</v>
      </c>
      <c r="I319" s="6">
        <v>12.15</v>
      </c>
      <c r="J319" s="6">
        <v>6.88</v>
      </c>
      <c r="K319" s="6">
        <v>8.71</v>
      </c>
      <c r="L319" s="6">
        <v>6.88</v>
      </c>
      <c r="M319" s="6">
        <v>2.37</v>
      </c>
      <c r="N319" s="6">
        <v>7.02</v>
      </c>
      <c r="O319" s="6">
        <v>10.85</v>
      </c>
      <c r="P319" s="6">
        <v>20.88</v>
      </c>
      <c r="Q319" s="6">
        <v>16.33</v>
      </c>
      <c r="R319" s="6">
        <v>12.46</v>
      </c>
      <c r="S319" s="6">
        <v>5.9</v>
      </c>
      <c r="T319" s="6">
        <v>43.13</v>
      </c>
      <c r="U319" s="6">
        <v>7.87</v>
      </c>
      <c r="V319" s="6">
        <v>6.44</v>
      </c>
      <c r="W319" s="6">
        <v>4.37</v>
      </c>
      <c r="X319" s="6">
        <v>18.56</v>
      </c>
      <c r="Y319" s="6">
        <v>20.2</v>
      </c>
      <c r="Z319" s="6">
        <v>4.09</v>
      </c>
      <c r="AA319" s="6">
        <v>4</v>
      </c>
      <c r="AB319" s="6">
        <v>10.06</v>
      </c>
      <c r="AC319" s="6">
        <v>15.99</v>
      </c>
      <c r="AD319" s="6">
        <v>3.16</v>
      </c>
      <c r="AE319" s="6">
        <v>9.21</v>
      </c>
      <c r="AF319" s="6">
        <v>7.14</v>
      </c>
      <c r="AG319" s="6">
        <v>22.55</v>
      </c>
      <c r="AH319" s="6">
        <v>69.93</v>
      </c>
      <c r="AI319" s="6">
        <v>16.22</v>
      </c>
      <c r="AJ319" s="6">
        <v>4.31</v>
      </c>
      <c r="AK319" s="6">
        <v>2.83</v>
      </c>
      <c r="AL319" s="6">
        <v>6.34</v>
      </c>
      <c r="AM319" s="6">
        <v>5.86</v>
      </c>
      <c r="AN319" s="6">
        <v>4.4</v>
      </c>
      <c r="AO319" s="6">
        <v>6.31</v>
      </c>
      <c r="AP319" s="6">
        <v>12.37</v>
      </c>
      <c r="AQ319" s="6">
        <v>35.86</v>
      </c>
      <c r="AR319" s="6">
        <v>7.24</v>
      </c>
      <c r="AS319" s="6">
        <v>18.7</v>
      </c>
      <c r="AT319" s="6">
        <v>2.89</v>
      </c>
      <c r="AU319" s="6">
        <v>7.2</v>
      </c>
      <c r="AV319" s="6">
        <v>8.64</v>
      </c>
      <c r="AW319" s="6">
        <v>3.83</v>
      </c>
      <c r="AX319" s="6">
        <v>6.13</v>
      </c>
      <c r="AY319" s="6">
        <v>7.95</v>
      </c>
      <c r="AZ319" s="6">
        <v>6.18</v>
      </c>
      <c r="BA319" s="6">
        <v>9.79</v>
      </c>
      <c r="BB319" s="6">
        <v>6.86</v>
      </c>
      <c r="BC319" s="6">
        <v>9.08</v>
      </c>
      <c r="BD319" s="6">
        <v>7.62</v>
      </c>
      <c r="BE319" s="6">
        <v>7.51</v>
      </c>
      <c r="BF319" s="6">
        <v>12.84</v>
      </c>
      <c r="BG319" s="6">
        <v>8.22</v>
      </c>
      <c r="BH319" s="6">
        <v>11.36</v>
      </c>
      <c r="BI319" s="6">
        <v>5.82</v>
      </c>
      <c r="BJ319" s="6">
        <v>6.38</v>
      </c>
      <c r="BK319" s="6">
        <v>13.88</v>
      </c>
      <c r="BL319" s="6">
        <v>18.75</v>
      </c>
      <c r="BM319" s="6">
        <v>14.8</v>
      </c>
      <c r="BN319" s="6">
        <v>14.34</v>
      </c>
      <c r="BO319" s="6">
        <v>6.35</v>
      </c>
      <c r="BP319" s="6">
        <v>39.95</v>
      </c>
      <c r="BQ319" s="6">
        <v>4.26</v>
      </c>
      <c r="BR319" s="6">
        <v>3.9</v>
      </c>
      <c r="BS319" s="6">
        <v>7.6</v>
      </c>
      <c r="BT319" s="6">
        <v>3.89</v>
      </c>
      <c r="BU319" s="6">
        <v>3.42</v>
      </c>
      <c r="BV319" s="6">
        <v>15.12</v>
      </c>
      <c r="BW319" s="6">
        <v>2.4</v>
      </c>
      <c r="BX319" s="6">
        <v>2.22</v>
      </c>
      <c r="BY319" s="6">
        <v>4.92</v>
      </c>
      <c r="BZ319" s="6">
        <v>4.36</v>
      </c>
      <c r="CA319" s="6">
        <v>1.9</v>
      </c>
      <c r="CB319" s="6">
        <v>5.93</v>
      </c>
      <c r="CC319" s="6">
        <v>3.01</v>
      </c>
      <c r="CD319" s="6">
        <v>36.98</v>
      </c>
      <c r="CE319" s="6">
        <v>5.67</v>
      </c>
      <c r="CF319" s="6">
        <v>7.2</v>
      </c>
      <c r="CG319" s="6">
        <v>2.37</v>
      </c>
      <c r="CH319" s="6">
        <v>6.07</v>
      </c>
      <c r="CI319" s="6">
        <v>4.61</v>
      </c>
      <c r="CJ319" s="6">
        <v>7.9</v>
      </c>
      <c r="CK319" s="6">
        <v>4.81</v>
      </c>
      <c r="CL319" s="6">
        <v>12.02</v>
      </c>
      <c r="CM319" s="6">
        <v>7.94</v>
      </c>
      <c r="CN319" s="6">
        <v>13.31</v>
      </c>
      <c r="CO319" s="6">
        <v>8.31</v>
      </c>
      <c r="CP319" s="6">
        <v>2.23</v>
      </c>
      <c r="CQ319" s="6">
        <v>5.6</v>
      </c>
      <c r="CR319" s="6">
        <v>2.46</v>
      </c>
      <c r="CS319" s="6">
        <v>4.32</v>
      </c>
      <c r="CT319" s="6">
        <v>40.35</v>
      </c>
      <c r="CU319" s="6">
        <v>3.74</v>
      </c>
      <c r="CV319" s="6">
        <v>11.12</v>
      </c>
      <c r="CW319" s="6">
        <v>3.08</v>
      </c>
      <c r="CX319" s="6">
        <v>4.41</v>
      </c>
      <c r="CY319" s="6">
        <v>10.79</v>
      </c>
      <c r="CZ319" s="6">
        <v>3.19</v>
      </c>
      <c r="DA319" s="6">
        <v>4.43</v>
      </c>
      <c r="DB319" s="6">
        <v>3.03</v>
      </c>
      <c r="DC319" s="6">
        <v>7.1</v>
      </c>
      <c r="DD319" s="6">
        <v>47.6</v>
      </c>
      <c r="DE319" s="6">
        <v>8.19</v>
      </c>
      <c r="DF319" s="6">
        <v>6.41</v>
      </c>
      <c r="DG319" s="6">
        <v>3.8</v>
      </c>
      <c r="DH319" s="6">
        <v>9.12</v>
      </c>
      <c r="DI319" s="6">
        <v>10.89</v>
      </c>
      <c r="DJ319" s="6">
        <v>2.76</v>
      </c>
      <c r="DK319" s="6">
        <v>14.53</v>
      </c>
      <c r="DL319" s="6">
        <v>3.03</v>
      </c>
      <c r="DM319" s="6">
        <v>6.1</v>
      </c>
      <c r="DN319" s="6">
        <v>131.51</v>
      </c>
      <c r="DO319" s="6">
        <v>3.66</v>
      </c>
      <c r="DP319" s="6">
        <v>6.54</v>
      </c>
      <c r="DQ319" s="6">
        <v>3.95</v>
      </c>
      <c r="DR319" s="6">
        <v>6.38</v>
      </c>
      <c r="DS319" s="6">
        <v>2.88</v>
      </c>
      <c r="DT319" s="6">
        <v>25.21</v>
      </c>
      <c r="DU319" s="6">
        <v>3.78</v>
      </c>
      <c r="DV319" s="6">
        <v>19.54</v>
      </c>
      <c r="DW319" s="6">
        <v>8.21</v>
      </c>
      <c r="DX319" s="6">
        <v>2.91</v>
      </c>
      <c r="DY319" s="6">
        <v>8.06</v>
      </c>
      <c r="DZ319" s="6">
        <v>4.34</v>
      </c>
      <c r="EA319" s="6">
        <v>15.49</v>
      </c>
      <c r="EB319" s="6">
        <v>3.83</v>
      </c>
      <c r="EC319" s="6">
        <v>2.93</v>
      </c>
      <c r="ED319" s="6">
        <v>5.18</v>
      </c>
      <c r="EE319" s="6">
        <v>4.15</v>
      </c>
      <c r="EF319" s="6">
        <v>7.55</v>
      </c>
      <c r="EG319" s="6">
        <v>3.6</v>
      </c>
      <c r="EH319" s="6">
        <v>4.4</v>
      </c>
      <c r="EI319" s="6">
        <v>8.23</v>
      </c>
      <c r="EJ319" s="6">
        <v>8.67</v>
      </c>
      <c r="EK319" s="6">
        <v>229.87</v>
      </c>
      <c r="EL319" s="6">
        <v>5.64</v>
      </c>
      <c r="EM319" s="6">
        <v>2.53</v>
      </c>
      <c r="EN319" s="6">
        <v>2.82</v>
      </c>
      <c r="EO319" s="6">
        <v>2.77</v>
      </c>
      <c r="EP319" s="6">
        <v>10.7</v>
      </c>
      <c r="EQ319" s="6">
        <v>23.65</v>
      </c>
      <c r="ER319" s="6">
        <v>9.95</v>
      </c>
      <c r="ES319" s="6">
        <v>6.8</v>
      </c>
      <c r="ET319" s="6">
        <v>7.63</v>
      </c>
      <c r="EU319" s="6">
        <v>8.2</v>
      </c>
      <c r="EV319" s="6">
        <v>7.1</v>
      </c>
      <c r="EW319" s="6">
        <v>2.62</v>
      </c>
      <c r="EX319" s="6">
        <v>5.12</v>
      </c>
      <c r="EY319" s="6">
        <v>2.05</v>
      </c>
      <c r="EZ319" s="6">
        <v>223.5</v>
      </c>
      <c r="FA319" s="6">
        <v>5.01</v>
      </c>
      <c r="FB319" s="6">
        <v>4.73</v>
      </c>
      <c r="FC319" s="6">
        <v>4.37</v>
      </c>
      <c r="FD319" s="6">
        <v>5.09</v>
      </c>
      <c r="FE319" s="6">
        <v>6.47</v>
      </c>
      <c r="FF319" s="6">
        <v>13.77</v>
      </c>
      <c r="FG319" s="6">
        <v>5.28</v>
      </c>
      <c r="FH319" s="6">
        <v>3.76</v>
      </c>
      <c r="FI319" s="6">
        <v>3.06</v>
      </c>
      <c r="FJ319" s="6">
        <v>4.26</v>
      </c>
      <c r="FK319" s="6">
        <v>7.69</v>
      </c>
      <c r="FL319" s="6">
        <v>7.38</v>
      </c>
      <c r="FM319" s="6">
        <v>6.74</v>
      </c>
      <c r="FN319" s="6">
        <v>5.63</v>
      </c>
      <c r="FO319" s="6">
        <v>3.71</v>
      </c>
      <c r="FP319" s="6">
        <v>16.49</v>
      </c>
      <c r="FQ319" s="6">
        <v>19.8</v>
      </c>
      <c r="FR319" s="6">
        <v>13.01</v>
      </c>
      <c r="FS319" s="6">
        <v>4.39</v>
      </c>
      <c r="FT319" s="6">
        <v>8.6</v>
      </c>
      <c r="FU319" s="6">
        <v>2.08</v>
      </c>
      <c r="FV319" s="6">
        <v>2.41</v>
      </c>
      <c r="FW319" s="6">
        <v>3</v>
      </c>
      <c r="FX319" s="6">
        <v>3.51</v>
      </c>
      <c r="FY319" s="6">
        <v>6.1</v>
      </c>
      <c r="FZ319" s="6">
        <v>7.31</v>
      </c>
      <c r="GA319" s="6">
        <v>34.45</v>
      </c>
      <c r="GB319" s="6">
        <v>5.09</v>
      </c>
      <c r="GC319" s="6">
        <v>6.03</v>
      </c>
      <c r="GD319" s="6">
        <v>6.01</v>
      </c>
      <c r="GE319" s="6">
        <v>62.92</v>
      </c>
      <c r="GF319" s="6">
        <v>5.11</v>
      </c>
      <c r="GG319" s="6">
        <v>6.8</v>
      </c>
      <c r="GH319" s="6">
        <v>7.6</v>
      </c>
      <c r="GI319" s="6">
        <v>6.39</v>
      </c>
      <c r="GJ319" s="6">
        <v>3.52</v>
      </c>
      <c r="GK319" s="6">
        <v>451</v>
      </c>
      <c r="GL319" s="6">
        <v>3.89</v>
      </c>
      <c r="GM319" s="6">
        <v>4.55</v>
      </c>
      <c r="GN319" s="6">
        <v>7.65</v>
      </c>
      <c r="GO319" s="6">
        <v>13.21</v>
      </c>
      <c r="GP319" s="6">
        <v>2.25</v>
      </c>
      <c r="GQ319" s="6">
        <v>19.21</v>
      </c>
      <c r="GR319" s="6">
        <v>5.6</v>
      </c>
      <c r="GS319" s="6">
        <v>2.64</v>
      </c>
      <c r="GT319" s="6">
        <v>5.25</v>
      </c>
      <c r="GU319" s="6">
        <v>2.94</v>
      </c>
      <c r="GV319" s="6">
        <v>3.89</v>
      </c>
      <c r="GW319" s="6">
        <v>14.39</v>
      </c>
      <c r="GX319" s="6">
        <v>4.67</v>
      </c>
      <c r="GY319" s="6">
        <v>2.12</v>
      </c>
      <c r="GZ319" s="6">
        <v>8.27</v>
      </c>
      <c r="HA319" s="6">
        <v>9.38</v>
      </c>
      <c r="HB319" s="6">
        <v>9.28</v>
      </c>
      <c r="HC319" s="6">
        <v>7.2</v>
      </c>
      <c r="HD319" s="6">
        <v>4.52</v>
      </c>
      <c r="HE319" s="6">
        <v>5.3</v>
      </c>
      <c r="HF319" s="6">
        <v>4.95</v>
      </c>
      <c r="HG319" s="6">
        <v>5.73</v>
      </c>
      <c r="HH319" s="6">
        <v>4.83</v>
      </c>
      <c r="HI319" s="6">
        <v>5.61</v>
      </c>
      <c r="HJ319" s="6">
        <v>14.19</v>
      </c>
      <c r="HK319" s="6">
        <v>6.89</v>
      </c>
      <c r="HL319" s="6">
        <v>2.11</v>
      </c>
      <c r="HM319" s="6">
        <v>26.89</v>
      </c>
      <c r="HN319" s="6">
        <v>2.18</v>
      </c>
      <c r="HO319" s="6">
        <v>33.62</v>
      </c>
      <c r="HP319" s="6">
        <v>14.86</v>
      </c>
      <c r="HQ319" s="6">
        <v>13.86</v>
      </c>
      <c r="HR319" s="6">
        <v>4.5</v>
      </c>
      <c r="HS319" s="6">
        <v>3.24</v>
      </c>
      <c r="HT319" s="6">
        <v>4.09</v>
      </c>
      <c r="HU319" s="6">
        <v>3.93</v>
      </c>
      <c r="HV319" s="6">
        <v>6.95</v>
      </c>
      <c r="HW319" s="6">
        <v>3.91</v>
      </c>
      <c r="HX319" s="6">
        <v>3.9</v>
      </c>
      <c r="HY319" s="6">
        <v>6.25</v>
      </c>
      <c r="HZ319" s="6">
        <v>6.02</v>
      </c>
      <c r="IA319" s="6">
        <v>6.52</v>
      </c>
      <c r="IB319" s="6">
        <v>6.28</v>
      </c>
      <c r="IC319" s="6">
        <v>2.42</v>
      </c>
      <c r="ID319" s="6">
        <v>8.59</v>
      </c>
      <c r="IE319" s="6">
        <v>7.3</v>
      </c>
      <c r="IF319" s="6">
        <v>4.8</v>
      </c>
      <c r="IG319" s="6">
        <v>57.4</v>
      </c>
      <c r="IH319" s="6">
        <v>9.04</v>
      </c>
      <c r="II319" s="6">
        <v>6.69</v>
      </c>
      <c r="IJ319" s="6">
        <v>4.78</v>
      </c>
      <c r="IK319" s="6">
        <v>23.5</v>
      </c>
      <c r="IL319" s="6">
        <v>21.4</v>
      </c>
      <c r="IM319" s="6">
        <v>5.46</v>
      </c>
      <c r="IN319" s="6">
        <v>3.12</v>
      </c>
      <c r="IO319" s="6">
        <v>2.76</v>
      </c>
      <c r="IP319" s="6">
        <v>3.27</v>
      </c>
      <c r="IQ319" s="6">
        <v>8.87</v>
      </c>
      <c r="IR319" s="6">
        <v>4.05</v>
      </c>
      <c r="IS319" s="6">
        <v>4.66</v>
      </c>
      <c r="IT319" s="6">
        <v>6.04</v>
      </c>
      <c r="IU319" s="6">
        <v>3.07</v>
      </c>
      <c r="IV319" s="6">
        <v>16.34</v>
      </c>
      <c r="IW319" s="6">
        <v>3.26</v>
      </c>
      <c r="IX319" s="6">
        <v>3.8</v>
      </c>
      <c r="IY319" s="6">
        <v>34.36</v>
      </c>
      <c r="IZ319" s="6">
        <v>17.4</v>
      </c>
      <c r="JA319" s="6">
        <v>13.23</v>
      </c>
      <c r="JB319" s="6">
        <v>3.82</v>
      </c>
      <c r="JC319" s="6">
        <v>9.26</v>
      </c>
      <c r="JD319" s="6">
        <v>3</v>
      </c>
      <c r="JE319" s="6">
        <v>8.18</v>
      </c>
      <c r="JF319" s="6">
        <v>7.57</v>
      </c>
      <c r="JG319" s="6">
        <v>49.36</v>
      </c>
      <c r="JH319" s="6">
        <v>5.88</v>
      </c>
      <c r="JI319" s="6">
        <v>13.08</v>
      </c>
      <c r="JJ319" s="6">
        <v>4.41</v>
      </c>
      <c r="JK319" s="6">
        <v>4.09</v>
      </c>
      <c r="JL319" s="6">
        <v>8.84</v>
      </c>
      <c r="JM319" s="6">
        <v>2.37</v>
      </c>
      <c r="JN319" s="6">
        <v>5.26</v>
      </c>
      <c r="JO319" s="6">
        <v>3.07</v>
      </c>
      <c r="JP319" s="6">
        <v>10.14</v>
      </c>
      <c r="JQ319" s="6">
        <v>178.55</v>
      </c>
      <c r="JR319" s="6">
        <v>11.09</v>
      </c>
      <c r="JS319" s="6">
        <v>6.21</v>
      </c>
      <c r="JT319" s="6">
        <v>4.89</v>
      </c>
      <c r="JU319" s="6">
        <v>14.49</v>
      </c>
      <c r="JV319" s="6">
        <v>6.79</v>
      </c>
      <c r="JW319" s="6">
        <v>1.89</v>
      </c>
      <c r="JX319" s="6">
        <v>8.03</v>
      </c>
      <c r="JY319" s="6">
        <v>7.25</v>
      </c>
      <c r="JZ319" s="6">
        <v>3.29</v>
      </c>
      <c r="KA319" s="6">
        <v>4.31</v>
      </c>
      <c r="KB319" s="6">
        <v>5.81</v>
      </c>
      <c r="KC319" s="6">
        <v>3.32</v>
      </c>
      <c r="KD319" s="6">
        <v>22.57</v>
      </c>
      <c r="KE319" s="6">
        <v>6.41</v>
      </c>
      <c r="KF319" s="6">
        <v>1.18</v>
      </c>
      <c r="KG319" s="6">
        <v>8.05</v>
      </c>
      <c r="KH319" s="6">
        <v>3.73</v>
      </c>
      <c r="KI319" s="6">
        <v>11.37</v>
      </c>
      <c r="KJ319" s="6">
        <v>3.71</v>
      </c>
      <c r="KK319" s="6">
        <v>6.58</v>
      </c>
      <c r="KL319" s="6">
        <v>8.96</v>
      </c>
      <c r="KM319" s="6">
        <v>7.29</v>
      </c>
      <c r="KN319" s="6">
        <v>14.7</v>
      </c>
      <c r="KO319" s="6">
        <v>14.58</v>
      </c>
      <c r="KP319" s="6">
        <v>4.55</v>
      </c>
      <c r="KQ319" s="6">
        <v>2.78</v>
      </c>
      <c r="KR319" s="6">
        <v>6.96</v>
      </c>
      <c r="KS319" s="6">
        <v>2.71</v>
      </c>
      <c r="KT319" s="6">
        <v>6.85</v>
      </c>
      <c r="KU319" s="6">
        <v>3.73</v>
      </c>
      <c r="KV319" s="6">
        <v>6.89</v>
      </c>
      <c r="KW319" s="6">
        <v>4.46</v>
      </c>
      <c r="KX319" s="6">
        <v>6.89</v>
      </c>
      <c r="KY319" s="6">
        <v>281.5</v>
      </c>
      <c r="KZ319" s="6">
        <v>5.24</v>
      </c>
      <c r="LA319" s="6">
        <v>66.98</v>
      </c>
      <c r="LB319" s="6">
        <v>2.43</v>
      </c>
      <c r="LC319" s="6">
        <v>3.95</v>
      </c>
      <c r="LD319" s="6">
        <v>4.73</v>
      </c>
      <c r="LE319" s="6">
        <v>3.7</v>
      </c>
      <c r="LF319" s="6">
        <v>39.89</v>
      </c>
      <c r="LG319" s="6">
        <v>4.26</v>
      </c>
      <c r="LH319" s="6">
        <v>22.2</v>
      </c>
      <c r="LI319" s="6">
        <v>16.19</v>
      </c>
      <c r="LJ319" s="6">
        <v>13.76</v>
      </c>
      <c r="LK319" s="6">
        <v>9.06</v>
      </c>
      <c r="LL319" s="6">
        <v>10.82</v>
      </c>
      <c r="LM319" s="6">
        <v>1.85</v>
      </c>
      <c r="LN319" s="6">
        <v>3.69</v>
      </c>
      <c r="LO319" s="6">
        <v>10.98</v>
      </c>
      <c r="LP319" s="6">
        <v>5.03</v>
      </c>
      <c r="LQ319" s="6">
        <v>10.8</v>
      </c>
      <c r="LR319" s="6">
        <v>5.78</v>
      </c>
      <c r="LS319" s="6">
        <v>3.08</v>
      </c>
      <c r="LT319" s="6">
        <v>2.34</v>
      </c>
      <c r="LU319" s="6">
        <v>8.48</v>
      </c>
      <c r="LV319" s="6">
        <v>48.96</v>
      </c>
      <c r="LW319" s="6">
        <v>2.44</v>
      </c>
      <c r="LX319" s="6">
        <v>2.95</v>
      </c>
      <c r="LY319" s="6">
        <v>5.55</v>
      </c>
      <c r="LZ319" s="6">
        <v>4.14</v>
      </c>
      <c r="MA319" s="6">
        <v>10.29</v>
      </c>
      <c r="MB319" s="6">
        <v>18.26</v>
      </c>
      <c r="MC319" s="6">
        <v>4.51</v>
      </c>
      <c r="MD319" s="6">
        <v>6.86</v>
      </c>
      <c r="ME319" s="6">
        <v>6.46</v>
      </c>
      <c r="MF319" s="6">
        <v>4.03</v>
      </c>
      <c r="MG319" s="6">
        <v>13.82</v>
      </c>
      <c r="MH319" s="6">
        <v>8.12</v>
      </c>
      <c r="MI319" s="6">
        <v>3.83</v>
      </c>
      <c r="MJ319" s="6">
        <v>27.47</v>
      </c>
      <c r="MK319" s="6">
        <v>24.46</v>
      </c>
      <c r="ML319" s="6">
        <v>4.56</v>
      </c>
      <c r="MM319" s="6">
        <v>6.63</v>
      </c>
      <c r="MN319" s="6">
        <v>7.62</v>
      </c>
      <c r="MO319" s="6">
        <v>16.62</v>
      </c>
      <c r="MP319" s="6">
        <v>8.13</v>
      </c>
      <c r="MQ319" s="6">
        <v>24.88</v>
      </c>
      <c r="MR319" s="6">
        <v>6.36</v>
      </c>
      <c r="MS319" s="6">
        <v>4.87</v>
      </c>
      <c r="MT319" s="6">
        <v>4.42</v>
      </c>
      <c r="MU319" s="6">
        <v>4.44</v>
      </c>
      <c r="MV319" s="6">
        <v>8.37</v>
      </c>
      <c r="MW319" s="6">
        <v>9.96</v>
      </c>
      <c r="MX319" s="6">
        <v>7.07</v>
      </c>
      <c r="MY319" s="6">
        <v>4.62</v>
      </c>
      <c r="MZ319" s="6">
        <v>6.64</v>
      </c>
      <c r="NA319" s="6">
        <v>12.9</v>
      </c>
      <c r="NB319" s="6">
        <v>7.8</v>
      </c>
      <c r="NC319" s="6">
        <v>3.71</v>
      </c>
      <c r="ND319" s="6">
        <v>24.75</v>
      </c>
      <c r="NE319" s="6">
        <v>9.33</v>
      </c>
      <c r="NF319" s="6">
        <v>3.21</v>
      </c>
      <c r="NG319" s="6">
        <v>5.11</v>
      </c>
      <c r="NH319" s="6">
        <v>38.83</v>
      </c>
      <c r="NI319" s="6">
        <v>7.04</v>
      </c>
      <c r="NJ319" s="6">
        <v>4.2</v>
      </c>
      <c r="NK319" s="6">
        <v>7.19</v>
      </c>
      <c r="NL319" s="6">
        <v>7.09</v>
      </c>
      <c r="NM319" s="6">
        <v>4.25</v>
      </c>
      <c r="NN319" s="6">
        <v>3.66</v>
      </c>
      <c r="NO319" s="6">
        <v>9.95</v>
      </c>
      <c r="NP319" s="6">
        <v>8.42</v>
      </c>
      <c r="NQ319" s="6">
        <v>7.74</v>
      </c>
      <c r="NR319" s="6">
        <v>27.35</v>
      </c>
      <c r="NS319" s="6">
        <v>3.1</v>
      </c>
      <c r="NT319" s="6">
        <v>3.81</v>
      </c>
      <c r="NU319" s="6">
        <v>8.13</v>
      </c>
      <c r="NV319" s="6">
        <v>6.77</v>
      </c>
      <c r="NW319" s="6">
        <v>7.08</v>
      </c>
      <c r="NX319" s="6">
        <v>10</v>
      </c>
      <c r="NY319" s="6">
        <v>1.99</v>
      </c>
      <c r="NZ319" s="6">
        <v>4.32</v>
      </c>
      <c r="OA319" s="6">
        <v>8</v>
      </c>
      <c r="OB319" s="6">
        <v>30.38</v>
      </c>
      <c r="OC319" s="6">
        <v>4.36</v>
      </c>
      <c r="OD319" s="6">
        <v>1.45</v>
      </c>
      <c r="OE319" s="6">
        <v>2.35</v>
      </c>
      <c r="OF319" s="6">
        <v>1.13</v>
      </c>
      <c r="OG319" s="6">
        <v>5.52</v>
      </c>
      <c r="OH319" s="6">
        <v>11.78</v>
      </c>
      <c r="OI319" s="6">
        <v>13.25</v>
      </c>
      <c r="OJ319" s="6">
        <v>25.46</v>
      </c>
      <c r="OK319" s="6">
        <v>8.23</v>
      </c>
      <c r="OL319" s="6">
        <v>11.43</v>
      </c>
      <c r="OM319" s="6">
        <v>6.49</v>
      </c>
      <c r="ON319" s="6">
        <v>14.88</v>
      </c>
      <c r="OO319" s="6">
        <v>18.47</v>
      </c>
      <c r="OP319" s="6">
        <v>25.94</v>
      </c>
      <c r="OQ319" s="6">
        <v>7.26</v>
      </c>
      <c r="OR319" s="6">
        <v>14.9</v>
      </c>
      <c r="OS319" s="6">
        <v>9.47</v>
      </c>
      <c r="OT319" s="6">
        <v>24.55</v>
      </c>
      <c r="OU319" s="6">
        <v>39.26</v>
      </c>
      <c r="OV319" s="6">
        <v>3.09</v>
      </c>
      <c r="OW319" s="6">
        <v>6.37</v>
      </c>
      <c r="OX319" s="6">
        <v>5.32</v>
      </c>
      <c r="OY319" s="6">
        <v>5.27</v>
      </c>
      <c r="OZ319" s="6">
        <v>51.2</v>
      </c>
      <c r="PA319" s="6">
        <v>46.49</v>
      </c>
      <c r="PB319" s="6">
        <v>9.25</v>
      </c>
      <c r="PC319" s="6">
        <v>5.27</v>
      </c>
      <c r="PD319" s="6">
        <v>4.06</v>
      </c>
      <c r="PE319" s="6">
        <v>5.74</v>
      </c>
      <c r="PF319" s="6">
        <v>9.99</v>
      </c>
      <c r="PG319" s="6">
        <v>5.68</v>
      </c>
      <c r="PH319" s="6">
        <v>6.25</v>
      </c>
      <c r="PI319" s="6">
        <v>11</v>
      </c>
      <c r="PJ319" s="6">
        <v>17.83</v>
      </c>
      <c r="PK319" s="6">
        <v>9.66</v>
      </c>
      <c r="PL319" s="6">
        <v>17.07</v>
      </c>
      <c r="PM319" s="6">
        <v>14.71</v>
      </c>
      <c r="PN319" s="6">
        <v>59.72</v>
      </c>
      <c r="PO319" s="6">
        <v>9.4</v>
      </c>
      <c r="PP319" s="6">
        <v>11.68</v>
      </c>
      <c r="PQ319" s="6">
        <v>20.16</v>
      </c>
      <c r="PR319" s="6">
        <v>5.11</v>
      </c>
      <c r="PS319" s="6">
        <v>35.66</v>
      </c>
      <c r="PT319" s="6">
        <v>1.9</v>
      </c>
      <c r="PU319" s="6">
        <v>79.85</v>
      </c>
      <c r="PV319" s="6">
        <v>5.98</v>
      </c>
      <c r="PW319" s="6">
        <v>16.76</v>
      </c>
      <c r="PX319" s="6">
        <v>8.25</v>
      </c>
      <c r="PY319" s="6">
        <v>11.07</v>
      </c>
      <c r="PZ319" s="6">
        <v>6.36</v>
      </c>
      <c r="QA319" s="6">
        <v>9.51</v>
      </c>
      <c r="QB319" s="6">
        <v>14.9</v>
      </c>
      <c r="QC319" s="6">
        <v>6.86</v>
      </c>
      <c r="QD319" s="6">
        <v>19.76</v>
      </c>
      <c r="QE319" s="6">
        <v>4.22</v>
      </c>
      <c r="QF319" s="6">
        <v>9.9</v>
      </c>
      <c r="QG319" s="6">
        <v>13.3</v>
      </c>
      <c r="QH319" s="6">
        <v>10.01</v>
      </c>
      <c r="QI319" s="6">
        <v>8.44</v>
      </c>
      <c r="QJ319" s="6">
        <v>3.34</v>
      </c>
      <c r="QK319" s="6">
        <v>15.86</v>
      </c>
      <c r="QL319" s="6">
        <v>128.81</v>
      </c>
      <c r="QM319" s="6">
        <v>24.41</v>
      </c>
      <c r="QN319" s="6">
        <v>6.58</v>
      </c>
      <c r="QO319" s="6">
        <v>6.81</v>
      </c>
      <c r="QP319" s="6">
        <v>9.2</v>
      </c>
      <c r="QQ319" s="6">
        <v>13.81</v>
      </c>
      <c r="QR319" s="6">
        <v>16.94</v>
      </c>
      <c r="QS319" s="6">
        <v>7.06</v>
      </c>
      <c r="QT319" s="6">
        <v>12.63</v>
      </c>
      <c r="QU319" s="6">
        <v>4.44</v>
      </c>
      <c r="QV319" s="6">
        <v>3.08</v>
      </c>
      <c r="QW319" s="6">
        <v>5.14</v>
      </c>
      <c r="QX319" s="6">
        <v>4.1</v>
      </c>
      <c r="QY319" s="6">
        <v>8.8</v>
      </c>
      <c r="QZ319" s="6">
        <v>13.38</v>
      </c>
      <c r="RA319" s="6">
        <v>8.27</v>
      </c>
      <c r="RB319" s="6">
        <v>8.4</v>
      </c>
      <c r="RC319" s="6">
        <v>3.92</v>
      </c>
      <c r="RD319" s="6">
        <v>7</v>
      </c>
      <c r="RE319" s="6">
        <v>3.8</v>
      </c>
      <c r="RF319" s="6">
        <v>4.45</v>
      </c>
      <c r="RG319" s="6">
        <v>4.37</v>
      </c>
      <c r="RH319" s="6">
        <v>37</v>
      </c>
      <c r="RI319" s="6">
        <v>11.15</v>
      </c>
      <c r="RJ319" s="6">
        <v>2.01</v>
      </c>
      <c r="RK319" s="6">
        <v>5.65</v>
      </c>
      <c r="RL319" s="6">
        <v>15.75</v>
      </c>
      <c r="RM319" s="6">
        <v>10.38</v>
      </c>
      <c r="RN319" s="6">
        <v>26.11</v>
      </c>
      <c r="RO319" s="6">
        <v>8.64</v>
      </c>
      <c r="RP319" s="6">
        <v>11.38</v>
      </c>
      <c r="RQ319" s="6">
        <v>4.39</v>
      </c>
      <c r="RR319" s="6">
        <v>6.76</v>
      </c>
      <c r="RS319" s="6">
        <v>6.05</v>
      </c>
      <c r="RT319" s="6">
        <v>11.36</v>
      </c>
      <c r="RU319" s="6">
        <v>7.1</v>
      </c>
      <c r="RV319" s="6">
        <v>6.39</v>
      </c>
      <c r="RW319" s="6">
        <v>7.77</v>
      </c>
      <c r="RX319" s="6">
        <v>7.2</v>
      </c>
      <c r="RY319" s="6">
        <v>3.08</v>
      </c>
      <c r="RZ319" s="6">
        <v>13.88</v>
      </c>
      <c r="SA319" s="6">
        <v>7.7</v>
      </c>
      <c r="SB319" s="6">
        <v>8.25</v>
      </c>
      <c r="SC319" s="6">
        <v>5.27</v>
      </c>
      <c r="SD319" s="6">
        <v>9.01</v>
      </c>
      <c r="SE319" s="6">
        <v>10.96</v>
      </c>
      <c r="SF319" s="6">
        <v>6.6</v>
      </c>
      <c r="SG319" s="6">
        <v>1.55</v>
      </c>
      <c r="SH319" s="6">
        <v>4.12</v>
      </c>
      <c r="SI319" s="6">
        <v>6.76</v>
      </c>
      <c r="SJ319" s="6">
        <v>7.81</v>
      </c>
      <c r="SK319" s="6">
        <v>12.2</v>
      </c>
      <c r="SL319" s="6">
        <v>9.4</v>
      </c>
      <c r="SM319" s="6">
        <v>4.34</v>
      </c>
      <c r="SN319" s="6">
        <v>3.33</v>
      </c>
      <c r="SO319" s="6">
        <v>6.56</v>
      </c>
      <c r="SP319" s="6">
        <v>15.69</v>
      </c>
      <c r="SQ319" s="6">
        <v>7.67</v>
      </c>
      <c r="SR319" s="6">
        <v>6.56</v>
      </c>
      <c r="SS319" s="6">
        <v>6.02</v>
      </c>
      <c r="ST319" s="6">
        <v>6.53</v>
      </c>
      <c r="SU319" s="6">
        <v>8.16</v>
      </c>
      <c r="SV319" s="6">
        <v>9.72</v>
      </c>
      <c r="SW319" s="6">
        <v>16.48</v>
      </c>
      <c r="SX319" s="6">
        <v>3.33</v>
      </c>
      <c r="SY319" s="6">
        <v>1.95</v>
      </c>
      <c r="SZ319" s="6">
        <v>14.52</v>
      </c>
      <c r="TA319" s="6">
        <v>14.52</v>
      </c>
      <c r="TB319" s="6">
        <v>6.73</v>
      </c>
      <c r="TC319" s="6">
        <v>12.15</v>
      </c>
      <c r="TD319" s="6">
        <v>9.51</v>
      </c>
      <c r="TE319" s="6">
        <v>9.91</v>
      </c>
      <c r="TF319" s="6">
        <v>28.76</v>
      </c>
      <c r="TG319" s="6">
        <v>5.91</v>
      </c>
      <c r="TH319" s="6">
        <v>3.05</v>
      </c>
      <c r="TI319" s="6">
        <v>2.95</v>
      </c>
      <c r="TJ319" s="6">
        <v>2.95</v>
      </c>
      <c r="TK319" s="6">
        <v>8.47</v>
      </c>
      <c r="TL319" s="6">
        <v>6.37</v>
      </c>
      <c r="TM319" s="6">
        <v>9.13</v>
      </c>
      <c r="TN319" s="6">
        <v>6.04</v>
      </c>
      <c r="TO319" s="6">
        <v>26.48</v>
      </c>
      <c r="TP319" s="6">
        <v>8.27</v>
      </c>
      <c r="TQ319" s="6">
        <v>6.37</v>
      </c>
      <c r="TR319" s="6">
        <v>2.27</v>
      </c>
      <c r="TS319" s="6">
        <v>38.89</v>
      </c>
      <c r="TT319" s="6">
        <v>9.14</v>
      </c>
      <c r="TU319" s="6">
        <v>5.74</v>
      </c>
      <c r="TV319" s="6">
        <v>6.73</v>
      </c>
      <c r="TW319" s="6">
        <v>4.01</v>
      </c>
      <c r="TX319" s="6">
        <v>13.9</v>
      </c>
      <c r="TY319" s="6">
        <v>5.84</v>
      </c>
      <c r="TZ319" s="6">
        <v>52.38</v>
      </c>
      <c r="UA319" s="6">
        <v>10.23</v>
      </c>
      <c r="UB319" s="6">
        <v>30.3</v>
      </c>
      <c r="UC319" s="6">
        <v>3.37</v>
      </c>
      <c r="UD319" s="6">
        <v>7.89</v>
      </c>
      <c r="UE319" s="6">
        <v>29.38</v>
      </c>
      <c r="UF319" s="6">
        <v>16.09</v>
      </c>
      <c r="UG319" s="6">
        <v>10.6</v>
      </c>
      <c r="UH319" s="6">
        <v>3.9</v>
      </c>
      <c r="UI319" s="6">
        <v>5.31</v>
      </c>
      <c r="UJ319" s="6">
        <v>3.47</v>
      </c>
      <c r="UK319" s="6">
        <v>19.49</v>
      </c>
      <c r="UL319" s="6">
        <v>7.16</v>
      </c>
      <c r="UM319" s="6">
        <v>5.5</v>
      </c>
      <c r="UN319" s="6">
        <v>7.5</v>
      </c>
      <c r="UO319" s="6">
        <v>5.49</v>
      </c>
      <c r="UP319" s="6">
        <v>3.95</v>
      </c>
      <c r="UQ319" s="6">
        <v>7.05</v>
      </c>
      <c r="UR319" s="6">
        <v>3.83</v>
      </c>
      <c r="US319" s="6">
        <v>8.37</v>
      </c>
      <c r="UT319" s="6">
        <v>3.23</v>
      </c>
      <c r="UU319" s="6">
        <v>5.39</v>
      </c>
      <c r="UV319" s="6">
        <v>12.78</v>
      </c>
      <c r="UW319" s="6">
        <v>1.08</v>
      </c>
      <c r="UX319" s="6">
        <v>5.52</v>
      </c>
      <c r="UY319" s="6">
        <v>5.97</v>
      </c>
      <c r="UZ319" s="6">
        <v>3.11</v>
      </c>
      <c r="VA319" s="6">
        <v>74.5</v>
      </c>
      <c r="VB319" s="6">
        <v>27.04</v>
      </c>
      <c r="VC319" s="6">
        <v>4.04</v>
      </c>
      <c r="VD319" s="6">
        <v>11.94</v>
      </c>
      <c r="VE319" s="6">
        <v>4.4</v>
      </c>
      <c r="VF319" s="6">
        <v>13.53</v>
      </c>
      <c r="VG319" s="6">
        <v>16.05</v>
      </c>
      <c r="VH319" s="6">
        <v>9.89</v>
      </c>
      <c r="VI319" s="6">
        <v>8.05</v>
      </c>
      <c r="VJ319" s="6">
        <v>2.46</v>
      </c>
      <c r="VK319" s="6">
        <v>21.4</v>
      </c>
      <c r="VL319" s="6">
        <v>26.15</v>
      </c>
      <c r="VM319" s="6">
        <v>10.79</v>
      </c>
      <c r="VN319" s="6">
        <v>44.21</v>
      </c>
      <c r="VO319" s="6">
        <v>6.34</v>
      </c>
      <c r="VP319" s="6">
        <v>14.57</v>
      </c>
      <c r="VQ319" s="6">
        <v>2.19</v>
      </c>
      <c r="VR319" s="6">
        <v>6.33</v>
      </c>
      <c r="VS319" s="6">
        <v>8.77</v>
      </c>
      <c r="VT319" s="6">
        <v>4.79</v>
      </c>
      <c r="VU319" s="6">
        <v>6.23</v>
      </c>
      <c r="VV319" s="6">
        <v>11.1</v>
      </c>
      <c r="VW319" s="6">
        <v>14.35</v>
      </c>
      <c r="VX319" s="6">
        <v>7.82</v>
      </c>
      <c r="VY319" s="6">
        <v>3.66</v>
      </c>
      <c r="VZ319" s="6">
        <v>6.95</v>
      </c>
      <c r="WA319" s="6">
        <v>4.3</v>
      </c>
      <c r="WB319" s="6">
        <v>5.95</v>
      </c>
      <c r="WC319" s="6">
        <v>9.18</v>
      </c>
      <c r="WD319" s="6">
        <v>6.13</v>
      </c>
      <c r="WE319" s="6">
        <v>2.1</v>
      </c>
      <c r="WF319" s="6">
        <v>5.63</v>
      </c>
      <c r="WG319" s="6">
        <v>20.68</v>
      </c>
      <c r="WH319" s="6">
        <v>14.14</v>
      </c>
      <c r="WI319" s="6">
        <v>27.68</v>
      </c>
      <c r="WJ319" s="6">
        <v>5.48</v>
      </c>
      <c r="WK319" s="6">
        <v>25.19</v>
      </c>
      <c r="WL319" s="6">
        <v>3.88</v>
      </c>
      <c r="WM319" s="6">
        <v>4.74</v>
      </c>
      <c r="WN319" s="6">
        <v>1.49</v>
      </c>
      <c r="WO319" s="6">
        <v>10.82</v>
      </c>
      <c r="WP319" s="6">
        <v>14.96</v>
      </c>
      <c r="WQ319" s="6">
        <v>29.27</v>
      </c>
      <c r="WR319" s="6">
        <v>5.57</v>
      </c>
      <c r="WS319" s="6">
        <v>4.3</v>
      </c>
      <c r="WT319" s="6">
        <v>6.61</v>
      </c>
      <c r="WU319" s="6">
        <v>14.26</v>
      </c>
      <c r="WV319" s="6">
        <v>3.97</v>
      </c>
      <c r="WW319" s="6">
        <v>6.52</v>
      </c>
      <c r="WX319" s="6">
        <v>46.7</v>
      </c>
      <c r="WY319" s="6">
        <v>4.56</v>
      </c>
      <c r="WZ319" s="6">
        <v>12.63</v>
      </c>
      <c r="XA319" s="6">
        <v>12.4</v>
      </c>
      <c r="XB319" s="6">
        <v>15.42</v>
      </c>
      <c r="XC319" s="6">
        <v>3.99</v>
      </c>
      <c r="XD319" s="6">
        <v>23.48</v>
      </c>
      <c r="XE319" s="6">
        <v>12.11</v>
      </c>
      <c r="XF319" s="6">
        <v>6.38</v>
      </c>
      <c r="XG319" s="6">
        <v>4.64</v>
      </c>
      <c r="XH319" s="6">
        <v>22.1</v>
      </c>
      <c r="XI319" s="6">
        <v>42.65</v>
      </c>
      <c r="XJ319" s="6">
        <v>32.25</v>
      </c>
      <c r="XK319" s="6">
        <v>11.15</v>
      </c>
      <c r="XL319" s="6">
        <v>4.69</v>
      </c>
      <c r="XM319" s="6">
        <v>11.43</v>
      </c>
      <c r="XN319" s="6">
        <v>7.16</v>
      </c>
      <c r="XO319" s="6">
        <v>1.6</v>
      </c>
      <c r="XP319" s="6">
        <v>5.03</v>
      </c>
      <c r="XQ319" s="6">
        <v>4.03</v>
      </c>
      <c r="XR319" s="6">
        <v>23.23</v>
      </c>
      <c r="XS319" s="6">
        <v>8.49</v>
      </c>
      <c r="XT319" s="6">
        <v>7.39</v>
      </c>
      <c r="XU319" s="6">
        <v>13.56</v>
      </c>
      <c r="XV319" s="6">
        <v>17.2</v>
      </c>
      <c r="XW319" s="6">
        <v>4.17</v>
      </c>
      <c r="XX319" s="6">
        <v>1.21</v>
      </c>
      <c r="XY319" s="6">
        <v>22.1</v>
      </c>
      <c r="XZ319" s="6">
        <v>7.23</v>
      </c>
      <c r="YA319" s="6">
        <v>16.18</v>
      </c>
      <c r="YB319" s="6">
        <v>3.52</v>
      </c>
      <c r="YC319" s="6">
        <v>4.28</v>
      </c>
      <c r="YD319" s="6">
        <v>6.98</v>
      </c>
      <c r="YE319" s="6">
        <v>4.82</v>
      </c>
      <c r="YF319" s="6">
        <v>6.16</v>
      </c>
      <c r="YG319" s="6">
        <v>17.43</v>
      </c>
      <c r="YH319" s="6">
        <v>1.43</v>
      </c>
      <c r="YI319" s="6">
        <v>5.14</v>
      </c>
      <c r="YJ319" s="6">
        <v>47.37</v>
      </c>
      <c r="YK319" s="6">
        <v>5.05</v>
      </c>
      <c r="YL319" s="6">
        <v>11.67</v>
      </c>
      <c r="YM319" s="6">
        <v>4.5</v>
      </c>
      <c r="YN319" s="6">
        <v>10.16</v>
      </c>
      <c r="YO319" s="6">
        <v>13.15</v>
      </c>
      <c r="YP319" s="6">
        <v>7.38</v>
      </c>
      <c r="YQ319" s="6">
        <v>12.7</v>
      </c>
      <c r="YR319" s="6">
        <v>2.9</v>
      </c>
      <c r="YS319" s="6">
        <v>71.65</v>
      </c>
      <c r="YT319" s="6">
        <v>1.16</v>
      </c>
      <c r="YU319" s="6">
        <v>4.56</v>
      </c>
      <c r="YV319" s="6">
        <v>6.06</v>
      </c>
      <c r="YW319" s="6">
        <v>6.31</v>
      </c>
      <c r="YX319" s="6">
        <v>5.27</v>
      </c>
      <c r="YY319" s="6">
        <v>2.87</v>
      </c>
      <c r="YZ319" s="6">
        <v>4.72</v>
      </c>
      <c r="ZA319" s="6">
        <v>6.21</v>
      </c>
      <c r="ZB319" s="6">
        <v>3.3</v>
      </c>
      <c r="ZC319" s="6">
        <v>7.11</v>
      </c>
      <c r="ZD319" s="6">
        <v>1.37</v>
      </c>
      <c r="ZE319" s="6">
        <v>7.14</v>
      </c>
      <c r="ZF319" s="6">
        <v>3.36</v>
      </c>
      <c r="ZG319" s="6">
        <v>4.17</v>
      </c>
      <c r="ZH319" s="6">
        <v>5.81</v>
      </c>
      <c r="ZI319" s="6">
        <v>30.45</v>
      </c>
      <c r="ZJ319" s="6">
        <v>39.3</v>
      </c>
      <c r="ZK319" s="6">
        <v>2.63</v>
      </c>
      <c r="ZL319" s="6">
        <v>2.85</v>
      </c>
      <c r="ZM319" s="6">
        <v>51.85</v>
      </c>
      <c r="ZN319" s="6">
        <v>9.28</v>
      </c>
      <c r="ZO319" s="6">
        <v>62.81</v>
      </c>
      <c r="ZP319" s="6">
        <v>4.72</v>
      </c>
      <c r="ZQ319" s="6">
        <v>16.1</v>
      </c>
      <c r="ZR319" s="6">
        <v>4.54</v>
      </c>
      <c r="ZS319" s="6">
        <v>8.47</v>
      </c>
      <c r="ZT319" s="6">
        <v>2.97</v>
      </c>
      <c r="ZU319" s="6">
        <v>19.37</v>
      </c>
      <c r="ZV319" s="6">
        <v>9.12</v>
      </c>
      <c r="ZW319" s="6">
        <v>10.2</v>
      </c>
      <c r="ZX319" s="6">
        <v>14.47</v>
      </c>
      <c r="ZY319" s="6">
        <v>5.76</v>
      </c>
      <c r="ZZ319" s="6">
        <v>6.52</v>
      </c>
      <c r="AAA319" s="6">
        <v>14.13</v>
      </c>
      <c r="AAB319" s="6">
        <v>11.8</v>
      </c>
      <c r="AAC319" s="6">
        <v>13.76</v>
      </c>
      <c r="AAD319" s="6">
        <v>11.98</v>
      </c>
      <c r="AAE319" s="6">
        <v>3.84</v>
      </c>
      <c r="AAF319" s="6">
        <v>10.27</v>
      </c>
      <c r="AAG319" s="6">
        <v>14.43</v>
      </c>
      <c r="AAH319" s="6">
        <v>3.66</v>
      </c>
      <c r="AAI319" s="6">
        <v>16.25</v>
      </c>
      <c r="AAJ319" s="6">
        <v>13.27</v>
      </c>
      <c r="AAK319" s="6">
        <v>9.71</v>
      </c>
      <c r="AAL319" s="6">
        <v>5.94</v>
      </c>
      <c r="AAM319" s="6">
        <v>3.38</v>
      </c>
      <c r="AAN319" s="6">
        <v>28.19</v>
      </c>
      <c r="AAO319" s="6">
        <v>5.51</v>
      </c>
      <c r="AAP319" s="6">
        <v>13.98</v>
      </c>
      <c r="AAQ319" s="6">
        <v>2.82</v>
      </c>
      <c r="AAR319" s="6">
        <v>5.74</v>
      </c>
      <c r="AAS319" s="6">
        <v>2.26</v>
      </c>
      <c r="AAT319" s="6">
        <v>25.15</v>
      </c>
      <c r="AAU319" s="6">
        <v>11.22</v>
      </c>
      <c r="AAV319" s="6">
        <v>10.87</v>
      </c>
      <c r="AAW319" s="6">
        <v>4.11</v>
      </c>
      <c r="AAX319" s="6">
        <v>14.35</v>
      </c>
      <c r="AAY319" s="6">
        <v>6.37</v>
      </c>
      <c r="AAZ319" s="6">
        <v>10.49</v>
      </c>
      <c r="ABA319" s="6">
        <v>6.3</v>
      </c>
      <c r="ABB319" s="6">
        <v>5.77</v>
      </c>
      <c r="ABC319" s="6">
        <v>6.07</v>
      </c>
      <c r="ABD319" s="6">
        <v>5.58</v>
      </c>
      <c r="ABE319" s="6">
        <v>2.09</v>
      </c>
      <c r="ABF319" s="6">
        <v>23.69</v>
      </c>
      <c r="ABG319" s="6">
        <v>3.21</v>
      </c>
      <c r="ABH319" s="6">
        <v>2.66</v>
      </c>
      <c r="ABI319" s="6">
        <v>9.26</v>
      </c>
      <c r="ABJ319" s="6">
        <v>3.14</v>
      </c>
      <c r="ABK319" s="6">
        <v>16.05</v>
      </c>
      <c r="ABL319" s="6">
        <v>10.9</v>
      </c>
      <c r="ABM319" s="6">
        <v>14.46</v>
      </c>
      <c r="ABN319" s="6">
        <v>5.97</v>
      </c>
      <c r="ABO319" s="6">
        <v>7.89</v>
      </c>
      <c r="ABP319" s="6">
        <v>4.65</v>
      </c>
      <c r="ABQ319" s="6">
        <v>8.86</v>
      </c>
      <c r="ABR319" s="6">
        <v>34.07</v>
      </c>
      <c r="ABS319" s="6">
        <v>7.29</v>
      </c>
      <c r="ABT319" s="6">
        <v>5.81</v>
      </c>
      <c r="ABU319" s="6">
        <v>7</v>
      </c>
      <c r="ABV319" s="6">
        <v>5.19</v>
      </c>
      <c r="ABW319" s="6">
        <v>5.56</v>
      </c>
      <c r="ABX319" s="6">
        <v>5.54</v>
      </c>
      <c r="ABY319" s="6">
        <v>10.5</v>
      </c>
      <c r="ABZ319" s="6">
        <v>5.92</v>
      </c>
      <c r="ACA319" s="6">
        <v>13.18</v>
      </c>
      <c r="ACB319" s="6">
        <v>3.48</v>
      </c>
      <c r="ACC319" s="6">
        <v>14.49</v>
      </c>
      <c r="ACD319" s="6">
        <v>121.57</v>
      </c>
      <c r="ACE319" s="6">
        <v>5.32</v>
      </c>
      <c r="ACF319" s="6">
        <v>6.49</v>
      </c>
      <c r="ACG319" s="6">
        <v>12.85</v>
      </c>
      <c r="ACH319" s="6">
        <v>9.96</v>
      </c>
      <c r="ACI319" s="6">
        <v>12.85</v>
      </c>
      <c r="ACJ319" s="6">
        <v>23.27</v>
      </c>
      <c r="ACK319" s="6">
        <v>13.36</v>
      </c>
      <c r="ACL319" s="6">
        <v>4.34</v>
      </c>
      <c r="ACM319" s="6">
        <v>18.39</v>
      </c>
      <c r="ACN319" s="6">
        <v>8.53</v>
      </c>
      <c r="ACO319" s="6">
        <v>6.1</v>
      </c>
      <c r="ACP319" s="6">
        <v>8.25</v>
      </c>
      <c r="ACQ319" s="6">
        <v>11.96</v>
      </c>
      <c r="ACR319" s="6">
        <v>3.89</v>
      </c>
      <c r="ACS319" s="6">
        <v>1.44</v>
      </c>
      <c r="ACT319" s="6">
        <v>12.31</v>
      </c>
      <c r="ACU319" s="6">
        <v>2.53</v>
      </c>
      <c r="ACV319" s="6">
        <v>7.73</v>
      </c>
      <c r="ACW319" s="6">
        <v>39.8</v>
      </c>
      <c r="ACX319" s="6">
        <v>1.9</v>
      </c>
      <c r="ACY319" s="6">
        <v>4.01</v>
      </c>
      <c r="ACZ319" s="6">
        <v>6.5</v>
      </c>
      <c r="ADA319" s="6">
        <v>2.9</v>
      </c>
      <c r="ADB319" s="6">
        <v>10.83</v>
      </c>
      <c r="ADC319" s="6">
        <v>6.76</v>
      </c>
      <c r="ADD319" s="6">
        <v>2.11</v>
      </c>
      <c r="ADE319" s="6">
        <v>3.01</v>
      </c>
      <c r="ADF319" s="6">
        <v>15.41</v>
      </c>
      <c r="ADG319" s="6">
        <v>3.04</v>
      </c>
      <c r="ADH319" s="6">
        <v>4.99</v>
      </c>
      <c r="ADI319" s="6">
        <v>22.5</v>
      </c>
      <c r="ADJ319" s="6">
        <v>7.48</v>
      </c>
      <c r="ADK319" s="6">
        <v>7.37</v>
      </c>
      <c r="ADL319" s="6">
        <v>3.97</v>
      </c>
      <c r="ADM319" s="6">
        <v>5.27</v>
      </c>
      <c r="ADN319" s="6">
        <v>14.39</v>
      </c>
      <c r="ADO319" s="6">
        <v>27.3</v>
      </c>
      <c r="ADP319" s="6">
        <v>12.58</v>
      </c>
      <c r="ADQ319" s="6">
        <v>7.05</v>
      </c>
      <c r="ADR319" s="6">
        <v>2.64</v>
      </c>
      <c r="ADS319" s="6">
        <v>2.44</v>
      </c>
      <c r="ADT319" s="6">
        <v>10.16</v>
      </c>
      <c r="ADU319" s="6">
        <v>14.64</v>
      </c>
      <c r="ADV319" s="6">
        <v>2.94</v>
      </c>
      <c r="ADW319" s="6">
        <v>5.84</v>
      </c>
      <c r="ADX319" s="6">
        <v>4.66</v>
      </c>
      <c r="ADY319" s="6">
        <v>4.67</v>
      </c>
      <c r="ADZ319" s="6">
        <v>12.45</v>
      </c>
      <c r="AEA319" s="6">
        <v>49.9</v>
      </c>
      <c r="AEB319" s="6">
        <v>24.14</v>
      </c>
      <c r="AEC319" s="6">
        <v>9.35</v>
      </c>
      <c r="AED319" s="6">
        <v>15.42</v>
      </c>
      <c r="AEE319" s="6">
        <v>4.96</v>
      </c>
      <c r="AEF319" s="6">
        <v>20.2</v>
      </c>
      <c r="AEG319" s="6">
        <v>3.78</v>
      </c>
      <c r="AEH319" s="6">
        <v>9.53</v>
      </c>
      <c r="AEI319" s="6">
        <v>13.36</v>
      </c>
      <c r="AEJ319" s="6">
        <v>5.73</v>
      </c>
      <c r="AEK319" s="6">
        <v>3.15</v>
      </c>
      <c r="AEL319" s="6">
        <v>4.55</v>
      </c>
      <c r="AEM319" s="6">
        <v>61.08</v>
      </c>
      <c r="AEN319" s="6">
        <v>3.25</v>
      </c>
      <c r="AEO319" s="6">
        <v>7</v>
      </c>
      <c r="AEP319" s="6">
        <v>5.12</v>
      </c>
      <c r="AEQ319" s="6">
        <v>14.06</v>
      </c>
      <c r="AER319" s="6">
        <v>5.34</v>
      </c>
      <c r="AES319" s="6">
        <v>8.82</v>
      </c>
      <c r="AET319" s="6">
        <v>3.49</v>
      </c>
      <c r="AEU319" s="6">
        <v>2.32</v>
      </c>
      <c r="AEV319" s="6">
        <v>1.42</v>
      </c>
      <c r="AEW319" s="6">
        <v>4.83</v>
      </c>
      <c r="AEX319" s="6">
        <v>9.54</v>
      </c>
      <c r="AEY319" s="6">
        <v>1.22</v>
      </c>
      <c r="AEZ319" s="6">
        <v>1.82</v>
      </c>
      <c r="AFA319" s="6">
        <v>2.73</v>
      </c>
      <c r="AFB319" s="6">
        <v>9.63</v>
      </c>
      <c r="AFC319" s="6">
        <v>6.26</v>
      </c>
      <c r="AFD319" s="6">
        <v>8.24</v>
      </c>
      <c r="AFE319" s="6">
        <v>2.28</v>
      </c>
      <c r="AFF319" s="6">
        <v>5.3</v>
      </c>
      <c r="AFG319" s="6">
        <v>11.95</v>
      </c>
      <c r="AFH319" s="6">
        <v>8.91</v>
      </c>
      <c r="AFI319" s="6">
        <v>5.63</v>
      </c>
      <c r="AFJ319" s="6">
        <v>4.47</v>
      </c>
      <c r="AFK319" s="6">
        <v>5.16</v>
      </c>
      <c r="AFL319" s="6">
        <v>8.15</v>
      </c>
      <c r="AFM319" s="6">
        <v>2.86</v>
      </c>
      <c r="AFN319" s="6">
        <v>3.17</v>
      </c>
      <c r="AFO319" s="6">
        <v>3.09</v>
      </c>
      <c r="AFP319" s="6">
        <v>6.84</v>
      </c>
      <c r="AFQ319" s="6">
        <v>4.23</v>
      </c>
      <c r="AFR319" s="6">
        <v>4.58</v>
      </c>
      <c r="AFS319" s="6">
        <v>5.07</v>
      </c>
      <c r="AFT319" s="6">
        <v>6.27</v>
      </c>
      <c r="AFU319" s="6">
        <v>2.9</v>
      </c>
      <c r="AFV319" s="6">
        <v>1.93</v>
      </c>
      <c r="AFW319" s="6">
        <v>2.7</v>
      </c>
      <c r="AFX319" s="6">
        <v>6.47</v>
      </c>
      <c r="AFY319" s="6">
        <v>20.61</v>
      </c>
      <c r="AFZ319" s="6">
        <v>31.57</v>
      </c>
      <c r="AGA319" s="6">
        <v>3.68</v>
      </c>
      <c r="AGB319" s="6">
        <v>17.2</v>
      </c>
      <c r="AGC319" s="6">
        <v>5.04</v>
      </c>
      <c r="AGD319" s="6">
        <v>16.45</v>
      </c>
      <c r="AGE319" s="6">
        <v>6.93</v>
      </c>
      <c r="AGF319" s="6">
        <v>3.35</v>
      </c>
      <c r="AGG319" s="6">
        <v>12.92</v>
      </c>
      <c r="AGH319" s="6">
        <v>6.71</v>
      </c>
      <c r="AGI319" s="6">
        <v>8.54</v>
      </c>
      <c r="AGJ319" s="6">
        <v>104.95</v>
      </c>
      <c r="AGK319" s="6">
        <v>2.78</v>
      </c>
      <c r="AGL319" s="6">
        <v>9.03</v>
      </c>
      <c r="AGM319" s="6">
        <v>3.68</v>
      </c>
      <c r="AGN319" s="6">
        <v>2.42</v>
      </c>
      <c r="AGO319" s="6">
        <v>3.55</v>
      </c>
      <c r="AGP319" s="6">
        <v>3.04</v>
      </c>
      <c r="AGQ319" s="6">
        <v>10.06</v>
      </c>
      <c r="AGR319" s="6">
        <v>6.04</v>
      </c>
      <c r="AGS319" s="6">
        <v>8.25</v>
      </c>
      <c r="AGT319" s="6">
        <v>5.47</v>
      </c>
      <c r="AGU319" s="6">
        <v>10.3</v>
      </c>
      <c r="AGV319" s="6">
        <v>6.28</v>
      </c>
      <c r="AGW319" s="6">
        <v>2.62</v>
      </c>
      <c r="AGX319" s="6">
        <v>10.95</v>
      </c>
      <c r="AGY319" s="6">
        <v>2.72</v>
      </c>
      <c r="AGZ319" s="6">
        <v>55.2</v>
      </c>
      <c r="AHA319" s="6">
        <v>11.58</v>
      </c>
      <c r="AHB319" s="6">
        <v>4.06</v>
      </c>
      <c r="AHC319" s="6">
        <v>7.11</v>
      </c>
      <c r="AHD319" s="6">
        <v>3.99</v>
      </c>
      <c r="AHE319" s="6">
        <v>25.49</v>
      </c>
      <c r="AHF319" s="6">
        <v>1.57</v>
      </c>
      <c r="AHG319" s="6">
        <v>5.44</v>
      </c>
      <c r="AHH319" s="6">
        <v>107.49</v>
      </c>
      <c r="AHI319" s="6">
        <v>3.88</v>
      </c>
      <c r="AHJ319" s="6">
        <v>7.01</v>
      </c>
      <c r="AHK319" s="6">
        <v>5.13</v>
      </c>
      <c r="AHL319" s="6">
        <v>36.22</v>
      </c>
      <c r="AHM319" s="6">
        <v>51.7</v>
      </c>
      <c r="AHN319" s="6">
        <v>8.5</v>
      </c>
      <c r="AHO319" s="6">
        <v>6.88</v>
      </c>
      <c r="AHP319" s="6">
        <v>3.59</v>
      </c>
      <c r="AHQ319" s="6">
        <v>2.1</v>
      </c>
      <c r="AHR319" s="6">
        <v>2.29</v>
      </c>
      <c r="AHS319" s="6">
        <v>25</v>
      </c>
      <c r="AHT319" s="6">
        <v>6.32</v>
      </c>
      <c r="AHU319" s="6">
        <v>7.09</v>
      </c>
      <c r="AHV319" s="6">
        <v>3.9</v>
      </c>
      <c r="AHW319" s="6">
        <v>6.53</v>
      </c>
      <c r="AHX319" s="6">
        <v>17.53</v>
      </c>
      <c r="AHY319" s="6">
        <v>10.23</v>
      </c>
      <c r="AHZ319" s="6">
        <v>2.17</v>
      </c>
      <c r="AIA319" s="6">
        <v>29.78</v>
      </c>
      <c r="AIB319" s="6">
        <v>6.11</v>
      </c>
      <c r="AIC319" s="6">
        <v>4.68</v>
      </c>
      <c r="AID319" s="6">
        <v>7.72</v>
      </c>
      <c r="AIE319" s="6">
        <v>5.47</v>
      </c>
      <c r="AIF319" s="6">
        <v>9.24</v>
      </c>
      <c r="AIG319" s="6">
        <v>2.83</v>
      </c>
      <c r="AIH319" s="6">
        <v>11.81</v>
      </c>
      <c r="AII319" s="6">
        <v>11.12</v>
      </c>
      <c r="AIJ319" s="6">
        <v>17.21</v>
      </c>
      <c r="AIK319" s="6">
        <v>38.21</v>
      </c>
      <c r="AIL319" s="6">
        <v>5.27</v>
      </c>
      <c r="AIM319" s="6">
        <v>6.08</v>
      </c>
      <c r="AIN319" s="6">
        <v>5.04</v>
      </c>
      <c r="AIO319" s="6">
        <v>14.6</v>
      </c>
      <c r="AIP319" s="6">
        <v>5.02</v>
      </c>
      <c r="AIQ319" s="6">
        <v>4.74</v>
      </c>
      <c r="AIR319" s="6">
        <v>2.29</v>
      </c>
      <c r="AIS319" s="6">
        <v>9.39</v>
      </c>
      <c r="AIT319" s="6">
        <v>2.87</v>
      </c>
      <c r="AIU319" s="6">
        <v>7.95</v>
      </c>
      <c r="AIV319" s="6">
        <v>8.74</v>
      </c>
      <c r="AIW319" s="6">
        <v>3.8</v>
      </c>
      <c r="AIX319" s="6">
        <v>20.87</v>
      </c>
      <c r="AIY319" s="6">
        <v>26.11</v>
      </c>
      <c r="AIZ319" s="6">
        <v>6.05</v>
      </c>
      <c r="AJA319" s="6">
        <v>6.73</v>
      </c>
      <c r="AJB319" s="6">
        <v>3.45</v>
      </c>
      <c r="AJC319" s="6">
        <v>5.22</v>
      </c>
      <c r="AJD319" s="6">
        <v>3.23</v>
      </c>
      <c r="AJE319" s="6">
        <v>13.18</v>
      </c>
      <c r="AJF319" s="6">
        <v>20.5</v>
      </c>
      <c r="AJG319" s="6">
        <v>9.99</v>
      </c>
      <c r="AJH319" s="6">
        <v>7.26</v>
      </c>
      <c r="AJI319" s="6">
        <v>6.03</v>
      </c>
      <c r="AJJ319" s="6">
        <v>9.24</v>
      </c>
      <c r="AJK319" s="6">
        <v>23.59</v>
      </c>
      <c r="AJL319" s="6">
        <v>7.26</v>
      </c>
      <c r="AJM319" s="6">
        <v>13.87</v>
      </c>
      <c r="AJN319" s="6">
        <v>7.69</v>
      </c>
      <c r="AJO319" s="6">
        <v>6.51</v>
      </c>
      <c r="AJP319" s="6">
        <v>13.06</v>
      </c>
      <c r="AJQ319" s="6">
        <v>3.45</v>
      </c>
      <c r="AJR319" s="6">
        <v>8.95</v>
      </c>
      <c r="AJS319" s="6">
        <v>22.7</v>
      </c>
      <c r="AJT319" s="6">
        <v>6.82</v>
      </c>
      <c r="AJU319" s="6">
        <v>23.24</v>
      </c>
      <c r="AJV319" s="6">
        <v>11.27</v>
      </c>
      <c r="AJW319" s="6">
        <v>7.75</v>
      </c>
      <c r="AJX319" s="6">
        <v>2.8</v>
      </c>
      <c r="AJY319" s="6">
        <v>6.56</v>
      </c>
      <c r="AJZ319" s="6">
        <v>14.52</v>
      </c>
      <c r="AKA319" s="6">
        <v>2.98</v>
      </c>
      <c r="AKB319" s="6">
        <v>4.26</v>
      </c>
      <c r="AKC319" s="6">
        <v>6.59</v>
      </c>
      <c r="AKD319" s="6">
        <v>29.31</v>
      </c>
      <c r="AKE319" s="6">
        <v>2.31</v>
      </c>
      <c r="AKF319" s="6">
        <v>11.58</v>
      </c>
      <c r="AKG319" s="6">
        <v>8.3</v>
      </c>
      <c r="AKH319" s="6">
        <v>5.64</v>
      </c>
      <c r="AKI319" s="6">
        <v>19.78</v>
      </c>
      <c r="AKJ319" s="6">
        <v>9.95</v>
      </c>
      <c r="AKK319" s="6">
        <v>16.21</v>
      </c>
      <c r="AKL319" s="6">
        <v>9.03</v>
      </c>
      <c r="AKM319" s="6">
        <v>8.46</v>
      </c>
      <c r="AKN319" s="6">
        <v>8.48</v>
      </c>
      <c r="AKO319" s="6">
        <v>2.28</v>
      </c>
      <c r="AKP319" s="6">
        <v>3.68</v>
      </c>
      <c r="AKQ319" s="6">
        <v>41.58</v>
      </c>
      <c r="AKR319" s="6">
        <v>4.77</v>
      </c>
      <c r="AKS319" s="6">
        <v>4.92</v>
      </c>
      <c r="AKT319" s="6">
        <v>4.94</v>
      </c>
      <c r="AKU319" s="6">
        <v>9.18</v>
      </c>
      <c r="AKV319" s="6">
        <v>283.5</v>
      </c>
      <c r="AKW319" s="6">
        <v>37.19</v>
      </c>
      <c r="AKX319" s="6">
        <v>2.58</v>
      </c>
      <c r="AKY319" s="6">
        <v>9.1</v>
      </c>
      <c r="AKZ319" s="6">
        <v>16.65</v>
      </c>
      <c r="ALA319" s="6">
        <v>3.37</v>
      </c>
      <c r="ALB319" s="6">
        <v>13.29</v>
      </c>
      <c r="ALC319" s="6">
        <v>18.03</v>
      </c>
      <c r="ALD319" s="6">
        <v>18.25</v>
      </c>
      <c r="ALE319" s="6">
        <v>48.14</v>
      </c>
      <c r="ALF319" s="6">
        <v>8.2</v>
      </c>
      <c r="ALG319" s="6">
        <v>22.94</v>
      </c>
      <c r="ALH319" s="6">
        <v>25.6</v>
      </c>
      <c r="ALI319" s="6">
        <v>6.47</v>
      </c>
      <c r="ALJ319" s="6">
        <v>5.74</v>
      </c>
      <c r="ALK319" s="6">
        <v>2.69</v>
      </c>
      <c r="ALL319" s="6">
        <v>4.24</v>
      </c>
      <c r="ALM319" s="6">
        <v>5.44</v>
      </c>
      <c r="ALN319" s="6">
        <v>4.08</v>
      </c>
      <c r="ALO319" s="6">
        <v>10.9</v>
      </c>
      <c r="ALP319" s="6">
        <v>9.6</v>
      </c>
      <c r="ALQ319" s="6">
        <v>3.79</v>
      </c>
      <c r="ALR319" s="6">
        <v>4.01</v>
      </c>
      <c r="ALS319" s="6">
        <v>8.34</v>
      </c>
      <c r="ALT319" s="6">
        <v>8.64</v>
      </c>
      <c r="ALU319" s="6">
        <v>3.72</v>
      </c>
      <c r="ALV319" s="6">
        <v>18.73</v>
      </c>
      <c r="ALW319" s="6">
        <v>7.62</v>
      </c>
      <c r="ALX319" s="6">
        <v>142.1</v>
      </c>
      <c r="ALY319" s="6">
        <v>13.79</v>
      </c>
      <c r="ALZ319" s="6">
        <v>5.01</v>
      </c>
      <c r="AMA319" s="6">
        <v>8.44</v>
      </c>
      <c r="AMB319" s="6">
        <v>4.03</v>
      </c>
      <c r="AMC319" s="6">
        <v>5.53</v>
      </c>
      <c r="AMD319" s="6">
        <v>4.71</v>
      </c>
      <c r="AME319" s="6">
        <v>4.3</v>
      </c>
      <c r="AMF319" s="6">
        <v>5.31</v>
      </c>
      <c r="AMG319" s="6">
        <v>4.7</v>
      </c>
      <c r="AMH319" s="6">
        <v>24.27</v>
      </c>
      <c r="AMI319" s="6">
        <v>8.57</v>
      </c>
      <c r="AMJ319" s="6">
        <v>5.21</v>
      </c>
      <c r="AMK319" s="6">
        <v>10.77</v>
      </c>
      <c r="AML319" s="6">
        <v>3.76</v>
      </c>
      <c r="AMM319" s="6">
        <v>3.86</v>
      </c>
      <c r="AMN319" s="6">
        <v>6.09</v>
      </c>
      <c r="AMO319" s="6">
        <v>8</v>
      </c>
      <c r="AMP319" s="6">
        <v>6.87</v>
      </c>
      <c r="AMQ319" s="6">
        <v>9.17</v>
      </c>
      <c r="AMR319" s="6">
        <v>4.88</v>
      </c>
      <c r="AMS319" s="6">
        <v>6.7</v>
      </c>
      <c r="AMT319" s="6">
        <v>42.7</v>
      </c>
      <c r="AMU319" s="6">
        <v>2.9</v>
      </c>
      <c r="AMV319" s="6">
        <v>8.94</v>
      </c>
      <c r="AMW319" s="6">
        <v>6.16</v>
      </c>
      <c r="AMX319" s="6">
        <v>7.48</v>
      </c>
      <c r="AMY319" s="6">
        <v>6.3</v>
      </c>
      <c r="AMZ319" s="6">
        <v>2009.41</v>
      </c>
      <c r="ANA319" s="6">
        <v>6.44</v>
      </c>
      <c r="ANB319" s="6">
        <v>27.38</v>
      </c>
      <c r="ANC319" s="6">
        <v>11.11</v>
      </c>
      <c r="AND319" s="6">
        <v>16.98</v>
      </c>
      <c r="ANE319" s="6">
        <v>5.95</v>
      </c>
      <c r="ANF319" s="6">
        <v>4.26</v>
      </c>
      <c r="ANG319" s="6">
        <v>2.71</v>
      </c>
      <c r="ANH319" s="6">
        <v>9.15</v>
      </c>
      <c r="ANI319" s="6">
        <v>44.3</v>
      </c>
      <c r="ANJ319" s="6">
        <v>5.08</v>
      </c>
      <c r="ANK319" s="6">
        <v>3.14</v>
      </c>
      <c r="ANL319" s="6">
        <v>14.25</v>
      </c>
      <c r="ANM319" s="6">
        <v>78.01</v>
      </c>
      <c r="ANN319" s="6">
        <v>4.73</v>
      </c>
      <c r="ANO319" s="6">
        <v>6.23</v>
      </c>
      <c r="ANP319" s="6">
        <v>6.73</v>
      </c>
      <c r="ANQ319" s="6">
        <v>4.35</v>
      </c>
      <c r="ANR319" s="6">
        <v>3.37</v>
      </c>
      <c r="ANS319" s="6">
        <v>7.62</v>
      </c>
      <c r="ANT319" s="6">
        <v>23.14</v>
      </c>
      <c r="ANU319" s="6">
        <v>8.71</v>
      </c>
      <c r="ANV319" s="6">
        <v>15.35</v>
      </c>
      <c r="ANW319" s="6">
        <v>4.56</v>
      </c>
      <c r="ANX319" s="6">
        <v>6.98</v>
      </c>
      <c r="ANY319" s="6">
        <v>7.31</v>
      </c>
      <c r="ANZ319" s="6">
        <v>12.82</v>
      </c>
      <c r="AOA319" s="6">
        <v>9.72</v>
      </c>
      <c r="AOB319" s="6">
        <v>2.97</v>
      </c>
      <c r="AOC319" s="6">
        <v>27.4</v>
      </c>
      <c r="AOD319" s="6">
        <v>8.49</v>
      </c>
      <c r="AOE319" s="6">
        <v>4.05</v>
      </c>
      <c r="AOF319" s="6">
        <v>17.12</v>
      </c>
      <c r="AOG319" s="6">
        <v>105.38</v>
      </c>
      <c r="AOH319" s="6">
        <v>2.65</v>
      </c>
      <c r="AOI319" s="6">
        <v>20.05</v>
      </c>
      <c r="AOJ319" s="6">
        <v>3.22</v>
      </c>
      <c r="AOK319" s="6">
        <v>2.29</v>
      </c>
      <c r="AOL319" s="6">
        <v>97.5</v>
      </c>
      <c r="AOM319" s="6">
        <v>7.46</v>
      </c>
      <c r="AON319" s="6">
        <v>4.45</v>
      </c>
      <c r="AOO319" s="6">
        <v>9.32</v>
      </c>
      <c r="AOP319" s="6">
        <v>2.17</v>
      </c>
      <c r="AOQ319" s="6">
        <v>3.33</v>
      </c>
      <c r="AOR319" s="6">
        <v>3.1</v>
      </c>
      <c r="AOS319" s="6">
        <v>2.98</v>
      </c>
      <c r="AOT319" s="6">
        <v>4.62</v>
      </c>
      <c r="AOU319" s="6">
        <v>14.18</v>
      </c>
      <c r="AOV319" s="6">
        <v>3.49</v>
      </c>
      <c r="AOW319" s="6">
        <v>3.22</v>
      </c>
      <c r="AOX319" s="6">
        <v>4.55</v>
      </c>
      <c r="AOY319" s="6">
        <v>47.17</v>
      </c>
      <c r="AOZ319" s="6">
        <v>55.07</v>
      </c>
      <c r="APA319" s="6">
        <v>7.88</v>
      </c>
      <c r="APB319" s="6">
        <v>13.59</v>
      </c>
      <c r="APC319" s="6">
        <v>45.59</v>
      </c>
      <c r="APD319" s="6">
        <v>5.62</v>
      </c>
      <c r="APE319" s="6">
        <v>10.37</v>
      </c>
      <c r="APF319" s="6">
        <v>19.97</v>
      </c>
      <c r="APG319" s="6">
        <v>5.11</v>
      </c>
      <c r="APH319" s="6">
        <v>2.12</v>
      </c>
      <c r="API319" s="6">
        <v>11.54</v>
      </c>
      <c r="APJ319" s="6">
        <v>19.65</v>
      </c>
      <c r="APK319" s="6">
        <v>17.61</v>
      </c>
      <c r="APL319" s="6">
        <v>88</v>
      </c>
      <c r="APM319" s="6">
        <v>3.89</v>
      </c>
      <c r="APN319" s="6">
        <v>5.6</v>
      </c>
      <c r="APO319" s="6">
        <v>4.59</v>
      </c>
      <c r="APP319" s="6">
        <v>6.62</v>
      </c>
      <c r="APQ319" s="6">
        <v>11.73</v>
      </c>
      <c r="APR319" s="6">
        <v>6.15</v>
      </c>
      <c r="APS319" s="6">
        <v>4.59</v>
      </c>
      <c r="APT319" s="6">
        <v>4.69</v>
      </c>
      <c r="APU319" s="6">
        <v>3.66</v>
      </c>
      <c r="APV319" s="6">
        <v>49.28</v>
      </c>
      <c r="APW319" s="6">
        <v>4.59</v>
      </c>
      <c r="APX319" s="6">
        <v>5.67</v>
      </c>
      <c r="APY319" s="6">
        <v>8.48</v>
      </c>
      <c r="APZ319" s="6">
        <v>3.96</v>
      </c>
      <c r="AQA319" s="6">
        <v>7.12</v>
      </c>
      <c r="AQB319" s="6">
        <v>7.8</v>
      </c>
      <c r="AQC319" s="6">
        <v>6.21</v>
      </c>
      <c r="AQD319" s="6">
        <v>20.12</v>
      </c>
      <c r="AQE319" s="6">
        <v>3.39</v>
      </c>
      <c r="AQF319" s="6">
        <v>5.64</v>
      </c>
      <c r="AQG319" s="6">
        <v>7.93</v>
      </c>
      <c r="AQH319" s="6">
        <v>4.02</v>
      </c>
      <c r="AQI319" s="6">
        <v>7.78</v>
      </c>
      <c r="AQJ319" s="6">
        <v>7.5</v>
      </c>
      <c r="AQK319" s="6">
        <v>5.61</v>
      </c>
      <c r="AQL319" s="6">
        <v>7.95</v>
      </c>
      <c r="AQM319" s="6">
        <v>4.06</v>
      </c>
      <c r="AQN319" s="6">
        <v>12.32</v>
      </c>
      <c r="AQO319" s="6">
        <v>9.12</v>
      </c>
      <c r="AQP319" s="6">
        <v>7.29</v>
      </c>
      <c r="AQQ319" s="6">
        <v>12.33</v>
      </c>
      <c r="AQR319" s="6">
        <v>11.88</v>
      </c>
      <c r="AQS319" s="6">
        <v>16.9</v>
      </c>
      <c r="AQT319" s="6">
        <v>5.21</v>
      </c>
      <c r="AQU319" s="6">
        <v>6.95</v>
      </c>
      <c r="AQV319" s="6">
        <v>5.27</v>
      </c>
      <c r="AQW319" s="6">
        <v>18.64</v>
      </c>
      <c r="AQX319" s="6">
        <v>14.14</v>
      </c>
      <c r="AQY319" s="6">
        <v>5.3</v>
      </c>
      <c r="AQZ319" s="6">
        <v>8.41</v>
      </c>
      <c r="ARA319" s="6">
        <v>3.45</v>
      </c>
      <c r="ARB319" s="6">
        <v>1.7</v>
      </c>
      <c r="ARC319" s="6">
        <v>11.92</v>
      </c>
      <c r="ARD319" s="6">
        <v>4.02</v>
      </c>
      <c r="ARE319" s="6">
        <v>5.1</v>
      </c>
      <c r="ARF319" s="6">
        <v>53.54</v>
      </c>
      <c r="ARG319" s="6">
        <v>14.64</v>
      </c>
      <c r="ARH319" s="6">
        <v>8.53</v>
      </c>
      <c r="ARI319" s="6">
        <v>10.81</v>
      </c>
      <c r="ARJ319" s="6">
        <v>2.98</v>
      </c>
      <c r="ARK319" s="6">
        <v>3.09</v>
      </c>
      <c r="ARL319" s="6">
        <v>9.62</v>
      </c>
      <c r="ARM319" s="6">
        <v>13.74</v>
      </c>
      <c r="ARN319" s="6">
        <v>4.98</v>
      </c>
      <c r="ARO319" s="6">
        <v>10.56</v>
      </c>
      <c r="ARP319" s="6">
        <v>3.53</v>
      </c>
      <c r="ARQ319" s="6">
        <v>4.56</v>
      </c>
      <c r="ARR319" s="6">
        <v>5.82</v>
      </c>
      <c r="ARS319" s="6">
        <v>13</v>
      </c>
      <c r="ART319" s="6">
        <v>5.25</v>
      </c>
      <c r="ARU319" s="6">
        <v>10</v>
      </c>
      <c r="ARV319" s="6">
        <v>3.88</v>
      </c>
      <c r="ARW319" s="6">
        <v>3</v>
      </c>
      <c r="ARX319" s="6">
        <v>28.7</v>
      </c>
      <c r="ARY319" s="6">
        <v>6.86</v>
      </c>
      <c r="ARZ319" s="6">
        <v>3.66</v>
      </c>
      <c r="ASA319" s="6">
        <v>6.69</v>
      </c>
      <c r="ASB319" s="6">
        <v>33.76</v>
      </c>
      <c r="ASC319" s="6">
        <v>2.75</v>
      </c>
      <c r="ASD319" s="6">
        <v>6.21</v>
      </c>
      <c r="ASE319" s="6">
        <v>4.25</v>
      </c>
      <c r="ASF319" s="6">
        <v>19.66</v>
      </c>
      <c r="ASG319" s="6">
        <v>13.4</v>
      </c>
      <c r="ASH319" s="6">
        <v>13.55</v>
      </c>
      <c r="ASI319" s="6">
        <v>2.33</v>
      </c>
      <c r="ASJ319" s="6">
        <v>29</v>
      </c>
      <c r="ASK319" s="6">
        <v>78.75</v>
      </c>
      <c r="ASL319" s="6">
        <v>32.87</v>
      </c>
      <c r="ASM319" s="6">
        <v>4.51</v>
      </c>
      <c r="ASN319" s="6">
        <v>4.42</v>
      </c>
      <c r="ASO319" s="6">
        <v>6.58</v>
      </c>
      <c r="ASP319" s="6">
        <v>7</v>
      </c>
      <c r="ASQ319" s="6">
        <v>2.57</v>
      </c>
      <c r="ASR319" s="6">
        <v>5.09</v>
      </c>
      <c r="ASS319" s="6">
        <v>7.42</v>
      </c>
      <c r="AST319" s="6">
        <v>4.23</v>
      </c>
      <c r="ASU319" s="6">
        <v>4.25</v>
      </c>
      <c r="ASV319" s="6">
        <v>4.91</v>
      </c>
      <c r="ASW319" s="6">
        <v>2.19</v>
      </c>
      <c r="ASX319" s="6">
        <v>3.96</v>
      </c>
      <c r="ASY319" s="6">
        <v>4.8</v>
      </c>
      <c r="ASZ319" s="6">
        <v>9.76</v>
      </c>
      <c r="ATA319" s="6">
        <v>3.39</v>
      </c>
      <c r="ATB319" s="6">
        <v>14.05</v>
      </c>
      <c r="ATC319" s="6">
        <v>3.68</v>
      </c>
      <c r="ATD319" s="6">
        <v>3.85</v>
      </c>
      <c r="ATE319" s="6">
        <v>3.53</v>
      </c>
      <c r="ATF319" s="6">
        <v>1.6</v>
      </c>
      <c r="ATG319" s="6">
        <v>2.25</v>
      </c>
      <c r="ATH319" s="6">
        <v>6.82</v>
      </c>
      <c r="ATI319" s="6">
        <v>7.47</v>
      </c>
      <c r="ATJ319" s="6">
        <v>28.56</v>
      </c>
      <c r="ATK319" s="6">
        <v>4.21</v>
      </c>
      <c r="ATL319" s="6">
        <v>9.43</v>
      </c>
      <c r="ATM319" s="6">
        <v>16.67</v>
      </c>
      <c r="ATN319" s="6">
        <v>9.38</v>
      </c>
      <c r="ATO319" s="6">
        <v>4.95</v>
      </c>
      <c r="ATP319" s="6">
        <v>4.63</v>
      </c>
      <c r="ATQ319" s="6">
        <v>9.96</v>
      </c>
      <c r="ATR319" s="6">
        <v>6.95</v>
      </c>
      <c r="ATS319" s="6">
        <v>24.69</v>
      </c>
      <c r="ATT319" s="6">
        <v>6</v>
      </c>
      <c r="ATU319" s="6">
        <v>29.52</v>
      </c>
      <c r="ATV319" s="6">
        <v>9.45</v>
      </c>
      <c r="ATW319" s="6">
        <v>2.15</v>
      </c>
      <c r="ATX319" s="6">
        <v>2.97</v>
      </c>
      <c r="ATY319" s="6">
        <v>127.15</v>
      </c>
      <c r="ATZ319" s="6">
        <v>6.56</v>
      </c>
      <c r="AUA319" s="6">
        <v>4.95</v>
      </c>
      <c r="AUB319" s="6">
        <v>8.48</v>
      </c>
      <c r="AUC319" s="6">
        <v>10.74</v>
      </c>
      <c r="AUD319" s="6">
        <v>2.65</v>
      </c>
      <c r="AUE319" s="6">
        <v>18.12</v>
      </c>
      <c r="AUF319" s="6">
        <v>47.13</v>
      </c>
      <c r="AUG319" s="6">
        <v>6.5</v>
      </c>
      <c r="AUH319" s="6">
        <v>15.78</v>
      </c>
      <c r="AUI319" s="6">
        <v>5.21</v>
      </c>
      <c r="AUJ319" s="6">
        <v>3.01</v>
      </c>
      <c r="AUK319" s="6">
        <v>81.58</v>
      </c>
      <c r="AUL319" s="6">
        <v>14.41</v>
      </c>
      <c r="AUM319" s="6">
        <v>281.13</v>
      </c>
      <c r="AUN319" s="6">
        <v>32.7</v>
      </c>
      <c r="AUO319" s="6">
        <v>21.22</v>
      </c>
      <c r="AUP319" s="6">
        <v>8.07</v>
      </c>
      <c r="AUQ319" s="6">
        <v>4.67</v>
      </c>
      <c r="AUR319" s="6">
        <v>5.61</v>
      </c>
      <c r="AUS319" s="6">
        <v>16.1</v>
      </c>
      <c r="AUT319" s="6">
        <v>9.49</v>
      </c>
      <c r="AUU319" s="6">
        <v>13.82</v>
      </c>
      <c r="AUV319" s="6">
        <v>7.39</v>
      </c>
      <c r="AUW319" s="6">
        <v>12.72</v>
      </c>
      <c r="AUX319" s="6">
        <v>1.46</v>
      </c>
      <c r="AUY319" s="6">
        <v>3.6</v>
      </c>
      <c r="AUZ319" s="6">
        <v>83.36</v>
      </c>
      <c r="AVA319" s="6">
        <v>3.35</v>
      </c>
      <c r="AVB319" s="6">
        <v>4.38</v>
      </c>
      <c r="AVC319" s="6">
        <v>14.75</v>
      </c>
      <c r="AVD319" s="6">
        <v>5.21</v>
      </c>
      <c r="AVE319" s="6">
        <v>12.66</v>
      </c>
      <c r="AVF319" s="6">
        <v>4.64</v>
      </c>
      <c r="AVG319" s="6">
        <v>8.14</v>
      </c>
      <c r="AVH319" s="6">
        <v>3.22</v>
      </c>
      <c r="AVI319" s="6">
        <v>4.59</v>
      </c>
      <c r="AVJ319" s="6">
        <v>3.31</v>
      </c>
      <c r="AVK319" s="6">
        <v>21.26</v>
      </c>
      <c r="AVL319" s="6">
        <v>3.19</v>
      </c>
      <c r="AVM319" s="6">
        <v>2.12</v>
      </c>
      <c r="AVN319" s="6">
        <v>5.26</v>
      </c>
      <c r="AVO319" s="6">
        <v>6.98</v>
      </c>
      <c r="AVP319" s="6">
        <v>4.71</v>
      </c>
      <c r="AVQ319" s="6">
        <v>4.61</v>
      </c>
      <c r="AVR319" s="6">
        <v>20.61</v>
      </c>
      <c r="AVS319" s="6">
        <v>8.01</v>
      </c>
      <c r="AVT319" s="6">
        <v>13.78</v>
      </c>
      <c r="AVU319" s="6">
        <v>4.01</v>
      </c>
      <c r="AVV319" s="6">
        <v>3.88</v>
      </c>
      <c r="AVW319" s="6">
        <v>2.62</v>
      </c>
      <c r="AVX319" s="6">
        <v>358</v>
      </c>
      <c r="AVY319" s="6">
        <v>9.59</v>
      </c>
      <c r="AVZ319" s="6">
        <v>3.47</v>
      </c>
      <c r="AWA319" s="6">
        <v>10.1</v>
      </c>
      <c r="AWB319" s="6">
        <v>5.53</v>
      </c>
      <c r="AWC319" s="6">
        <v>2.12</v>
      </c>
      <c r="AWD319" s="6">
        <v>13.4</v>
      </c>
      <c r="AWE319" s="6">
        <v>7.48</v>
      </c>
      <c r="AWF319" s="6">
        <v>5.18</v>
      </c>
      <c r="AWG319" s="6">
        <v>5.53</v>
      </c>
      <c r="AWH319" s="6">
        <v>4.43</v>
      </c>
      <c r="AWI319" s="6">
        <v>10.18</v>
      </c>
      <c r="AWJ319" s="6">
        <v>3.4</v>
      </c>
      <c r="AWK319" s="6">
        <v>4.38</v>
      </c>
      <c r="AWL319" s="6">
        <v>8.12</v>
      </c>
      <c r="AWM319" s="6">
        <v>19.69</v>
      </c>
      <c r="AWN319" s="6">
        <v>3.69</v>
      </c>
      <c r="AWO319" s="6">
        <v>6.27</v>
      </c>
      <c r="AWP319" s="6">
        <v>5.08</v>
      </c>
      <c r="AWQ319" s="6">
        <v>6.63</v>
      </c>
      <c r="AWR319" s="6">
        <v>9.52</v>
      </c>
      <c r="AWS319" s="6">
        <v>9.18</v>
      </c>
      <c r="AWT319" s="6">
        <v>21.59</v>
      </c>
      <c r="AWU319" s="6">
        <v>5.24</v>
      </c>
      <c r="AWV319" s="6">
        <v>12.79</v>
      </c>
      <c r="AWW319" s="6">
        <v>6.51</v>
      </c>
      <c r="AWX319" s="6">
        <v>2.77</v>
      </c>
      <c r="AWY319" s="6">
        <v>8.84</v>
      </c>
      <c r="AWZ319" s="6">
        <v>5.76</v>
      </c>
      <c r="AXA319" s="6">
        <v>5.04</v>
      </c>
      <c r="AXB319" s="6">
        <v>63.48</v>
      </c>
      <c r="AXC319" s="6">
        <v>7.9</v>
      </c>
      <c r="AXD319" s="6">
        <v>8.86</v>
      </c>
      <c r="AXE319" s="6">
        <v>20.6</v>
      </c>
      <c r="AXF319" s="6">
        <v>27.52</v>
      </c>
      <c r="AXG319" s="6">
        <v>7.7</v>
      </c>
      <c r="AXH319" s="6">
        <v>2.56</v>
      </c>
      <c r="AXI319" s="6">
        <v>3.53</v>
      </c>
      <c r="AXJ319" s="6">
        <v>15.37</v>
      </c>
      <c r="AXK319" s="6">
        <v>8.29</v>
      </c>
      <c r="AXL319" s="6">
        <v>6.27</v>
      </c>
      <c r="AXM319" s="6">
        <v>31.95</v>
      </c>
      <c r="AXN319" s="6">
        <v>4.2</v>
      </c>
      <c r="AXO319" s="6">
        <v>14.64</v>
      </c>
      <c r="AXP319" s="6">
        <v>36</v>
      </c>
      <c r="AXQ319" s="6">
        <v>2.47</v>
      </c>
      <c r="AXR319" s="6">
        <v>7.06</v>
      </c>
      <c r="AXS319" s="6">
        <v>7.92</v>
      </c>
      <c r="AXT319" s="6">
        <v>4.5</v>
      </c>
      <c r="AXU319" s="6">
        <v>11.91</v>
      </c>
      <c r="AXV319" s="6">
        <v>3.01</v>
      </c>
      <c r="AXW319" s="6">
        <v>3.44</v>
      </c>
      <c r="AXX319" s="6">
        <v>1.98</v>
      </c>
      <c r="AXY319" s="6">
        <v>66.56</v>
      </c>
      <c r="AXZ319" s="6">
        <v>5.35</v>
      </c>
      <c r="AYA319" s="6">
        <v>6.35</v>
      </c>
      <c r="AYB319" s="6">
        <v>11.06</v>
      </c>
      <c r="AYC319" s="6">
        <v>17.47</v>
      </c>
      <c r="AYD319" s="6">
        <v>11.62</v>
      </c>
      <c r="AYE319" s="6">
        <v>7.7</v>
      </c>
      <c r="AYF319" s="6">
        <v>3.73</v>
      </c>
      <c r="AYG319" s="6">
        <v>2.93</v>
      </c>
      <c r="AYH319" s="6">
        <v>55.64</v>
      </c>
      <c r="AYI319" s="6">
        <v>6.99</v>
      </c>
      <c r="AYJ319" s="6">
        <v>15.65</v>
      </c>
      <c r="AYK319" s="6">
        <v>52.13</v>
      </c>
      <c r="AYL319" s="6">
        <v>8.84</v>
      </c>
      <c r="AYM319" s="6">
        <v>46.14</v>
      </c>
      <c r="AYN319" s="6">
        <v>5.47</v>
      </c>
      <c r="AYO319" s="6">
        <v>4.26</v>
      </c>
      <c r="AYP319" s="6">
        <v>3.05</v>
      </c>
      <c r="AYQ319" s="6">
        <v>66.8</v>
      </c>
      <c r="AYR319" s="6">
        <v>7.73</v>
      </c>
      <c r="AYS319" s="6">
        <v>17.79</v>
      </c>
      <c r="AYT319" s="6">
        <v>16.79</v>
      </c>
      <c r="AYU319" s="6">
        <v>19.4</v>
      </c>
      <c r="AYV319" s="6">
        <v>3.75</v>
      </c>
      <c r="AYW319" s="6">
        <v>6.29</v>
      </c>
      <c r="AYX319" s="6">
        <v>7.65</v>
      </c>
      <c r="AYY319" s="6">
        <v>4.41</v>
      </c>
      <c r="AYZ319" s="6">
        <v>5.55</v>
      </c>
      <c r="AZA319" s="6">
        <v>14.79</v>
      </c>
      <c r="AZB319" s="6">
        <v>12.51</v>
      </c>
      <c r="AZC319" s="6">
        <v>6.45</v>
      </c>
      <c r="AZD319" s="6">
        <v>7.16</v>
      </c>
      <c r="AZE319" s="6">
        <v>5.72</v>
      </c>
      <c r="AZF319" s="6">
        <v>4.37</v>
      </c>
      <c r="AZG319" s="6">
        <v>8.23</v>
      </c>
      <c r="AZH319" s="6">
        <v>30.45</v>
      </c>
      <c r="AZI319" s="6">
        <v>3.09</v>
      </c>
      <c r="AZJ319" s="6">
        <v>13.21</v>
      </c>
      <c r="AZK319" s="6">
        <v>3.03</v>
      </c>
      <c r="AZL319" s="6">
        <v>3.21</v>
      </c>
      <c r="AZM319" s="6">
        <v>6.35</v>
      </c>
      <c r="AZN319" s="6">
        <v>12.36</v>
      </c>
      <c r="AZO319" s="6">
        <v>10.92</v>
      </c>
      <c r="AZP319" s="6">
        <v>4.41</v>
      </c>
      <c r="AZQ319" s="6">
        <v>5.57</v>
      </c>
      <c r="AZR319" s="6">
        <v>16.92</v>
      </c>
      <c r="AZS319" s="6">
        <v>48.8</v>
      </c>
      <c r="AZT319" s="6">
        <v>6.1</v>
      </c>
      <c r="AZU319" s="6">
        <v>22.3</v>
      </c>
      <c r="AZV319" s="6">
        <v>7.33</v>
      </c>
      <c r="AZW319" s="6">
        <v>5.91</v>
      </c>
      <c r="AZX319" s="6">
        <v>5.53</v>
      </c>
      <c r="AZY319" s="6">
        <v>5.31</v>
      </c>
      <c r="AZZ319" s="6">
        <v>5.66</v>
      </c>
      <c r="BAA319" s="6">
        <v>1.43</v>
      </c>
      <c r="BAB319" s="6">
        <v>6.64</v>
      </c>
      <c r="BAC319" s="6">
        <v>7.44</v>
      </c>
      <c r="BAD319" s="6">
        <v>3.86</v>
      </c>
      <c r="BAE319" s="6">
        <v>8.48</v>
      </c>
      <c r="BAF319" s="6">
        <v>18.74</v>
      </c>
      <c r="BAG319" s="6">
        <v>3.79</v>
      </c>
      <c r="BAH319" s="6">
        <v>7.2</v>
      </c>
      <c r="BAI319" s="6">
        <v>23.88</v>
      </c>
      <c r="BAJ319" s="6">
        <v>13.56</v>
      </c>
      <c r="BAK319" s="6">
        <v>4.92</v>
      </c>
      <c r="BAL319" s="6">
        <v>8.16</v>
      </c>
      <c r="BAM319" s="6">
        <v>86.8</v>
      </c>
      <c r="BAN319" s="6">
        <v>4.6</v>
      </c>
      <c r="BAO319" s="6">
        <v>2.23</v>
      </c>
      <c r="BAP319" s="6">
        <v>5.65</v>
      </c>
      <c r="BAQ319" s="6">
        <v>5.2</v>
      </c>
      <c r="BAR319" s="6">
        <v>2.42</v>
      </c>
      <c r="BAS319" s="6">
        <v>3.46</v>
      </c>
      <c r="BAT319" s="6">
        <v>42.2</v>
      </c>
      <c r="BAU319" s="6">
        <v>19.08</v>
      </c>
      <c r="BAV319" s="6">
        <v>40.93</v>
      </c>
      <c r="BAW319" s="6">
        <v>5.61</v>
      </c>
      <c r="BAX319" s="6">
        <v>6.07</v>
      </c>
      <c r="BAY319" s="6">
        <v>5.31</v>
      </c>
      <c r="BAZ319" s="6">
        <v>6.78</v>
      </c>
      <c r="BBA319" s="6">
        <v>16.21</v>
      </c>
      <c r="BBB319" s="6">
        <v>4.26</v>
      </c>
      <c r="BBC319" s="6">
        <v>3.44</v>
      </c>
      <c r="BBD319" s="6">
        <v>5.77</v>
      </c>
      <c r="BBE319" s="6">
        <v>4.54</v>
      </c>
      <c r="BBF319" s="6">
        <v>10.28</v>
      </c>
      <c r="BBG319" s="6">
        <v>2.83</v>
      </c>
      <c r="BBH319" s="6">
        <v>14.08</v>
      </c>
      <c r="BBI319" s="6">
        <v>6.95</v>
      </c>
      <c r="BBJ319" s="6">
        <v>5.85</v>
      </c>
      <c r="BBK319" s="6">
        <v>3.22</v>
      </c>
      <c r="BBL319" s="6">
        <v>2.49</v>
      </c>
      <c r="BBM319" s="6">
        <v>5.2</v>
      </c>
      <c r="BBN319" s="6">
        <v>5.67</v>
      </c>
    </row>
    <row r="320" spans="1:1418">
      <c r="A320" s="3">
        <v>44216</v>
      </c>
      <c r="B320" s="6">
        <v>22.47</v>
      </c>
      <c r="C320" s="6">
        <v>30.5</v>
      </c>
      <c r="D320" s="6">
        <v>20.39</v>
      </c>
      <c r="E320" s="6">
        <v>5.34</v>
      </c>
      <c r="F320" s="6">
        <v>2.69</v>
      </c>
      <c r="G320" s="6">
        <v>7.27</v>
      </c>
      <c r="H320" s="6">
        <v>3.75</v>
      </c>
      <c r="I320" s="6">
        <v>11.59</v>
      </c>
      <c r="J320" s="6">
        <v>6.92</v>
      </c>
      <c r="K320" s="6">
        <v>8.43</v>
      </c>
      <c r="L320" s="6">
        <v>6.91</v>
      </c>
      <c r="M320" s="6">
        <v>2.36</v>
      </c>
      <c r="N320" s="6">
        <v>6.91</v>
      </c>
      <c r="O320" s="6">
        <v>11.94</v>
      </c>
      <c r="P320" s="6">
        <v>20.47</v>
      </c>
      <c r="Q320" s="6">
        <v>16.33</v>
      </c>
      <c r="R320" s="6">
        <v>12.63</v>
      </c>
      <c r="S320" s="6">
        <v>5.93</v>
      </c>
      <c r="T320" s="6">
        <v>42.87</v>
      </c>
      <c r="U320" s="6">
        <v>7.57</v>
      </c>
      <c r="V320" s="6">
        <v>7.08</v>
      </c>
      <c r="W320" s="6">
        <v>4.25</v>
      </c>
      <c r="X320" s="6">
        <v>18.63</v>
      </c>
      <c r="Y320" s="6">
        <v>20.01</v>
      </c>
      <c r="Z320" s="6">
        <v>4.03</v>
      </c>
      <c r="AA320" s="6">
        <v>3.97</v>
      </c>
      <c r="AB320" s="6">
        <v>10</v>
      </c>
      <c r="AC320" s="6">
        <v>16.19</v>
      </c>
      <c r="AD320" s="6">
        <v>3.12</v>
      </c>
      <c r="AE320" s="6">
        <v>9.12</v>
      </c>
      <c r="AF320" s="6">
        <v>7.47</v>
      </c>
      <c r="AG320" s="6">
        <v>22.52</v>
      </c>
      <c r="AH320" s="6">
        <v>72.79</v>
      </c>
      <c r="AI320" s="6">
        <v>16.27</v>
      </c>
      <c r="AJ320" s="6">
        <v>4.27</v>
      </c>
      <c r="AK320" s="6">
        <v>2.78</v>
      </c>
      <c r="AL320" s="6">
        <v>6.27</v>
      </c>
      <c r="AM320" s="6">
        <v>5.87</v>
      </c>
      <c r="AN320" s="6">
        <v>4.43</v>
      </c>
      <c r="AO320" s="6">
        <v>6.26</v>
      </c>
      <c r="AP320" s="6">
        <v>12.28</v>
      </c>
      <c r="AQ320" s="6">
        <v>35.87</v>
      </c>
      <c r="AR320" s="6">
        <v>7.17</v>
      </c>
      <c r="AS320" s="6">
        <v>18.56</v>
      </c>
      <c r="AT320" s="6">
        <v>2.89</v>
      </c>
      <c r="AU320" s="6">
        <v>7.15</v>
      </c>
      <c r="AV320" s="6">
        <v>8.7</v>
      </c>
      <c r="AW320" s="6">
        <v>3.8</v>
      </c>
      <c r="AX320" s="6">
        <v>6.12</v>
      </c>
      <c r="AY320" s="6">
        <v>7.94</v>
      </c>
      <c r="AZ320" s="6">
        <v>6.01</v>
      </c>
      <c r="BA320" s="6">
        <v>10.08</v>
      </c>
      <c r="BB320" s="6">
        <v>6.77</v>
      </c>
      <c r="BC320" s="6">
        <v>9.11</v>
      </c>
      <c r="BD320" s="6">
        <v>7.57</v>
      </c>
      <c r="BE320" s="6">
        <v>7.52</v>
      </c>
      <c r="BF320" s="6">
        <v>14.12</v>
      </c>
      <c r="BG320" s="6">
        <v>8.21</v>
      </c>
      <c r="BH320" s="6">
        <v>11.32</v>
      </c>
      <c r="BI320" s="6">
        <v>5.69</v>
      </c>
      <c r="BJ320" s="6">
        <v>6.2</v>
      </c>
      <c r="BK320" s="6">
        <v>14.74</v>
      </c>
      <c r="BL320" s="6">
        <v>19.38</v>
      </c>
      <c r="BM320" s="6">
        <v>14.55</v>
      </c>
      <c r="BN320" s="6">
        <v>14.41</v>
      </c>
      <c r="BO320" s="6">
        <v>6.32</v>
      </c>
      <c r="BP320" s="6">
        <v>40.83</v>
      </c>
      <c r="BQ320" s="6">
        <v>4.24</v>
      </c>
      <c r="BR320" s="6">
        <v>3.82</v>
      </c>
      <c r="BS320" s="6">
        <v>7.69</v>
      </c>
      <c r="BT320" s="6">
        <v>3.85</v>
      </c>
      <c r="BU320" s="6">
        <v>3.41</v>
      </c>
      <c r="BV320" s="6">
        <v>14.96</v>
      </c>
      <c r="BW320" s="6">
        <v>2.36</v>
      </c>
      <c r="BX320" s="6">
        <v>2.19</v>
      </c>
      <c r="BY320" s="6">
        <v>4.84</v>
      </c>
      <c r="BZ320" s="6">
        <v>4.33</v>
      </c>
      <c r="CA320" s="6">
        <v>1.89</v>
      </c>
      <c r="CB320" s="6">
        <v>5.83</v>
      </c>
      <c r="CC320" s="6">
        <v>3.03</v>
      </c>
      <c r="CD320" s="6">
        <v>37.16</v>
      </c>
      <c r="CE320" s="6">
        <v>5.75</v>
      </c>
      <c r="CF320" s="6">
        <v>7.43</v>
      </c>
      <c r="CG320" s="6">
        <v>2.34</v>
      </c>
      <c r="CH320" s="6">
        <v>6.01</v>
      </c>
      <c r="CI320" s="6">
        <v>4.67</v>
      </c>
      <c r="CJ320" s="6">
        <v>7.75</v>
      </c>
      <c r="CK320" s="6">
        <v>4.73</v>
      </c>
      <c r="CL320" s="6">
        <v>11.91</v>
      </c>
      <c r="CM320" s="6">
        <v>8.05</v>
      </c>
      <c r="CN320" s="6">
        <v>13.16</v>
      </c>
      <c r="CO320" s="6">
        <v>8.22</v>
      </c>
      <c r="CP320" s="6">
        <v>2.17</v>
      </c>
      <c r="CQ320" s="6">
        <v>5.58</v>
      </c>
      <c r="CR320" s="6">
        <v>2.45</v>
      </c>
      <c r="CS320" s="6">
        <v>4.26</v>
      </c>
      <c r="CT320" s="6">
        <v>41.19</v>
      </c>
      <c r="CU320" s="6">
        <v>3.69</v>
      </c>
      <c r="CV320" s="6">
        <v>11.31</v>
      </c>
      <c r="CW320" s="6">
        <v>3.05</v>
      </c>
      <c r="CX320" s="6">
        <v>4.43</v>
      </c>
      <c r="CY320" s="6">
        <v>10.82</v>
      </c>
      <c r="CZ320" s="6">
        <v>3.19</v>
      </c>
      <c r="DA320" s="6">
        <v>4.35</v>
      </c>
      <c r="DB320" s="6">
        <v>2.99</v>
      </c>
      <c r="DC320" s="6">
        <v>6.93</v>
      </c>
      <c r="DD320" s="6">
        <v>47.98</v>
      </c>
      <c r="DE320" s="6">
        <v>8.19</v>
      </c>
      <c r="DF320" s="6">
        <v>6.33</v>
      </c>
      <c r="DG320" s="6">
        <v>3.73</v>
      </c>
      <c r="DH320" s="6">
        <v>9.02</v>
      </c>
      <c r="DI320" s="6">
        <v>10.85</v>
      </c>
      <c r="DJ320" s="6">
        <v>2.74</v>
      </c>
      <c r="DK320" s="6">
        <v>15.27</v>
      </c>
      <c r="DL320" s="6">
        <v>3.03</v>
      </c>
      <c r="DM320" s="6">
        <v>5.98</v>
      </c>
      <c r="DN320" s="6">
        <v>135.1</v>
      </c>
      <c r="DO320" s="6">
        <v>3.64</v>
      </c>
      <c r="DP320" s="6">
        <v>6.53</v>
      </c>
      <c r="DQ320" s="6">
        <v>3.93</v>
      </c>
      <c r="DR320" s="6">
        <v>6.31</v>
      </c>
      <c r="DS320" s="6">
        <v>2.87</v>
      </c>
      <c r="DT320" s="6">
        <v>25.66</v>
      </c>
      <c r="DU320" s="6">
        <v>3.78</v>
      </c>
      <c r="DV320" s="6">
        <v>20.6</v>
      </c>
      <c r="DW320" s="6">
        <v>8.08</v>
      </c>
      <c r="DX320" s="6">
        <v>2.9</v>
      </c>
      <c r="DY320" s="6">
        <v>8.08</v>
      </c>
      <c r="DZ320" s="6">
        <v>4.32</v>
      </c>
      <c r="EA320" s="6">
        <v>15.19</v>
      </c>
      <c r="EB320" s="6">
        <v>4.04</v>
      </c>
      <c r="EC320" s="6">
        <v>3.22</v>
      </c>
      <c r="ED320" s="6">
        <v>5.19</v>
      </c>
      <c r="EE320" s="6">
        <v>4.2</v>
      </c>
      <c r="EF320" s="6">
        <v>7.7</v>
      </c>
      <c r="EG320" s="6">
        <v>3.57</v>
      </c>
      <c r="EH320" s="6">
        <v>4.4</v>
      </c>
      <c r="EI320" s="6">
        <v>8.13</v>
      </c>
      <c r="EJ320" s="6">
        <v>8.7</v>
      </c>
      <c r="EK320" s="6">
        <v>229</v>
      </c>
      <c r="EL320" s="6">
        <v>5.74</v>
      </c>
      <c r="EM320" s="6">
        <v>2.52</v>
      </c>
      <c r="EN320" s="6">
        <v>2.77</v>
      </c>
      <c r="EO320" s="6">
        <v>2.72</v>
      </c>
      <c r="EP320" s="6">
        <v>10.79</v>
      </c>
      <c r="EQ320" s="6">
        <v>23.82</v>
      </c>
      <c r="ER320" s="6">
        <v>9.81</v>
      </c>
      <c r="ES320" s="6">
        <v>6.93</v>
      </c>
      <c r="ET320" s="6">
        <v>7.68</v>
      </c>
      <c r="EU320" s="6">
        <v>8.75</v>
      </c>
      <c r="EV320" s="6">
        <v>6.9</v>
      </c>
      <c r="EW320" s="6">
        <v>2.56</v>
      </c>
      <c r="EX320" s="6">
        <v>5.13</v>
      </c>
      <c r="EY320" s="6">
        <v>2.08</v>
      </c>
      <c r="EZ320" s="6">
        <v>227.79</v>
      </c>
      <c r="FA320" s="6">
        <v>4.98</v>
      </c>
      <c r="FB320" s="6">
        <v>4.68</v>
      </c>
      <c r="FC320" s="6">
        <v>4.45</v>
      </c>
      <c r="FD320" s="6">
        <v>5.07</v>
      </c>
      <c r="FE320" s="6">
        <v>6.37</v>
      </c>
      <c r="FF320" s="6">
        <v>14.07</v>
      </c>
      <c r="FG320" s="6">
        <v>5.3</v>
      </c>
      <c r="FH320" s="6">
        <v>3.72</v>
      </c>
      <c r="FI320" s="6">
        <v>2.94</v>
      </c>
      <c r="FJ320" s="6">
        <v>4.24</v>
      </c>
      <c r="FK320" s="6">
        <v>7.63</v>
      </c>
      <c r="FL320" s="6">
        <v>8.12</v>
      </c>
      <c r="FM320" s="6">
        <v>6.72</v>
      </c>
      <c r="FN320" s="6">
        <v>5.58</v>
      </c>
      <c r="FO320" s="6">
        <v>3.68</v>
      </c>
      <c r="FP320" s="6">
        <v>16.4</v>
      </c>
      <c r="FQ320" s="6">
        <v>19.6</v>
      </c>
      <c r="FR320" s="6">
        <v>13.09</v>
      </c>
      <c r="FS320" s="6">
        <v>4.37</v>
      </c>
      <c r="FT320" s="6">
        <v>8.74</v>
      </c>
      <c r="FU320" s="6">
        <v>2.07</v>
      </c>
      <c r="FV320" s="6">
        <v>2.46</v>
      </c>
      <c r="FW320" s="6">
        <v>3.02</v>
      </c>
      <c r="FX320" s="6">
        <v>3.45</v>
      </c>
      <c r="FY320" s="6">
        <v>6.52</v>
      </c>
      <c r="FZ320" s="6">
        <v>7.32</v>
      </c>
      <c r="GA320" s="6">
        <v>35.03</v>
      </c>
      <c r="GB320" s="6">
        <v>5.08</v>
      </c>
      <c r="GC320" s="6">
        <v>6.09</v>
      </c>
      <c r="GD320" s="6">
        <v>5.96</v>
      </c>
      <c r="GE320" s="6">
        <v>61</v>
      </c>
      <c r="GF320" s="6">
        <v>4.95</v>
      </c>
      <c r="GG320" s="6">
        <v>6.83</v>
      </c>
      <c r="GH320" s="6">
        <v>7.63</v>
      </c>
      <c r="GI320" s="6">
        <v>6.4</v>
      </c>
      <c r="GJ320" s="6">
        <v>3.48</v>
      </c>
      <c r="GK320" s="6">
        <v>459.2</v>
      </c>
      <c r="GL320" s="6">
        <v>3.85</v>
      </c>
      <c r="GM320" s="6">
        <v>4.48</v>
      </c>
      <c r="GN320" s="6">
        <v>7.56</v>
      </c>
      <c r="GO320" s="6">
        <v>13.14</v>
      </c>
      <c r="GP320" s="6">
        <v>2.25</v>
      </c>
      <c r="GQ320" s="6">
        <v>19.01</v>
      </c>
      <c r="GR320" s="6">
        <v>5.43</v>
      </c>
      <c r="GS320" s="6">
        <v>2.66</v>
      </c>
      <c r="GT320" s="6">
        <v>5.09</v>
      </c>
      <c r="GU320" s="6">
        <v>2.92</v>
      </c>
      <c r="GV320" s="6">
        <v>4.03</v>
      </c>
      <c r="GW320" s="6">
        <v>14.61</v>
      </c>
      <c r="GX320" s="6">
        <v>4.63</v>
      </c>
      <c r="GY320" s="6">
        <v>2.1</v>
      </c>
      <c r="GZ320" s="6">
        <v>8.2</v>
      </c>
      <c r="HA320" s="6">
        <v>9.34</v>
      </c>
      <c r="HB320" s="6">
        <v>9.07</v>
      </c>
      <c r="HC320" s="6">
        <v>7.21</v>
      </c>
      <c r="HD320" s="6">
        <v>4.97</v>
      </c>
      <c r="HE320" s="6">
        <v>5.28</v>
      </c>
      <c r="HF320" s="6">
        <v>5.01</v>
      </c>
      <c r="HG320" s="6">
        <v>5.88</v>
      </c>
      <c r="HH320" s="6">
        <v>4.79</v>
      </c>
      <c r="HI320" s="6">
        <v>5.53</v>
      </c>
      <c r="HJ320" s="6">
        <v>13.99</v>
      </c>
      <c r="HK320" s="6">
        <v>6.89</v>
      </c>
      <c r="HL320" s="6">
        <v>2.22</v>
      </c>
      <c r="HM320" s="6">
        <v>27.45</v>
      </c>
      <c r="HN320" s="6">
        <v>2.21</v>
      </c>
      <c r="HO320" s="6">
        <v>33.86</v>
      </c>
      <c r="HP320" s="6">
        <v>16.02</v>
      </c>
      <c r="HQ320" s="6">
        <v>14.05</v>
      </c>
      <c r="HR320" s="6">
        <v>4.44</v>
      </c>
      <c r="HS320" s="6">
        <v>3.21</v>
      </c>
      <c r="HT320" s="6">
        <v>4.17</v>
      </c>
      <c r="HU320" s="6">
        <v>4</v>
      </c>
      <c r="HV320" s="6">
        <v>6.89</v>
      </c>
      <c r="HW320" s="6">
        <v>3.76</v>
      </c>
      <c r="HX320" s="6">
        <v>3.89</v>
      </c>
      <c r="HY320" s="6">
        <v>6.16</v>
      </c>
      <c r="HZ320" s="6">
        <v>6.03</v>
      </c>
      <c r="IA320" s="6">
        <v>6.71</v>
      </c>
      <c r="IB320" s="6">
        <v>6.22</v>
      </c>
      <c r="IC320" s="6">
        <v>2.44</v>
      </c>
      <c r="ID320" s="6">
        <v>8.55</v>
      </c>
      <c r="IE320" s="6">
        <v>7.38</v>
      </c>
      <c r="IF320" s="6">
        <v>4.7</v>
      </c>
      <c r="IG320" s="6">
        <v>60.87</v>
      </c>
      <c r="IH320" s="6">
        <v>8.88</v>
      </c>
      <c r="II320" s="6">
        <v>6.55</v>
      </c>
      <c r="IJ320" s="6">
        <v>4.73</v>
      </c>
      <c r="IK320" s="6">
        <v>23.99</v>
      </c>
      <c r="IL320" s="6">
        <v>23.54</v>
      </c>
      <c r="IM320" s="6">
        <v>5.48</v>
      </c>
      <c r="IN320" s="6">
        <v>3.17</v>
      </c>
      <c r="IO320" s="6">
        <v>2.74</v>
      </c>
      <c r="IP320" s="6">
        <v>3.25</v>
      </c>
      <c r="IQ320" s="6">
        <v>8.81</v>
      </c>
      <c r="IR320" s="6">
        <v>4.03</v>
      </c>
      <c r="IS320" s="6">
        <v>4.85</v>
      </c>
      <c r="IT320" s="6">
        <v>5.99</v>
      </c>
      <c r="IU320" s="6">
        <v>3.1</v>
      </c>
      <c r="IV320" s="6">
        <v>17.09</v>
      </c>
      <c r="IW320" s="6">
        <v>3.22</v>
      </c>
      <c r="IX320" s="6">
        <v>3.62</v>
      </c>
      <c r="IY320" s="6">
        <v>35.05</v>
      </c>
      <c r="IZ320" s="6">
        <v>17.28</v>
      </c>
      <c r="JA320" s="6">
        <v>13.74</v>
      </c>
      <c r="JB320" s="6">
        <v>3.81</v>
      </c>
      <c r="JC320" s="6">
        <v>9.22</v>
      </c>
      <c r="JD320" s="6">
        <v>3.01</v>
      </c>
      <c r="JE320" s="6">
        <v>8.11</v>
      </c>
      <c r="JF320" s="6">
        <v>7.55</v>
      </c>
      <c r="JG320" s="6">
        <v>51.39</v>
      </c>
      <c r="JH320" s="6">
        <v>5.89</v>
      </c>
      <c r="JI320" s="6">
        <v>12.97</v>
      </c>
      <c r="JJ320" s="6">
        <v>4.33</v>
      </c>
      <c r="JK320" s="6">
        <v>4.05</v>
      </c>
      <c r="JL320" s="6">
        <v>8.84</v>
      </c>
      <c r="JM320" s="6">
        <v>2.33</v>
      </c>
      <c r="JN320" s="6">
        <v>5.79</v>
      </c>
      <c r="JO320" s="6">
        <v>3.05</v>
      </c>
      <c r="JP320" s="6">
        <v>9.85</v>
      </c>
      <c r="JQ320" s="6">
        <v>181</v>
      </c>
      <c r="JR320" s="6">
        <v>11.34</v>
      </c>
      <c r="JS320" s="6">
        <v>6.34</v>
      </c>
      <c r="JT320" s="6">
        <v>4.8</v>
      </c>
      <c r="JU320" s="6">
        <v>14.43</v>
      </c>
      <c r="JV320" s="6">
        <v>6.9</v>
      </c>
      <c r="JW320" s="6">
        <v>1.87</v>
      </c>
      <c r="JX320" s="6">
        <v>7.87</v>
      </c>
      <c r="JY320" s="6">
        <v>7.32</v>
      </c>
      <c r="JZ320" s="6">
        <v>3.23</v>
      </c>
      <c r="KA320" s="6">
        <v>4.45</v>
      </c>
      <c r="KB320" s="6">
        <v>5.83</v>
      </c>
      <c r="KC320" s="6">
        <v>3.35</v>
      </c>
      <c r="KD320" s="6">
        <v>23.02</v>
      </c>
      <c r="KE320" s="6">
        <v>6.35</v>
      </c>
      <c r="KF320" s="6">
        <v>1.17</v>
      </c>
      <c r="KG320" s="6">
        <v>8.17</v>
      </c>
      <c r="KH320" s="6">
        <v>3.75</v>
      </c>
      <c r="KI320" s="6">
        <v>11.36</v>
      </c>
      <c r="KJ320" s="6">
        <v>3.79</v>
      </c>
      <c r="KK320" s="6">
        <v>6.58</v>
      </c>
      <c r="KL320" s="6">
        <v>9.1</v>
      </c>
      <c r="KM320" s="6">
        <v>7.07</v>
      </c>
      <c r="KN320" s="6">
        <v>14.55</v>
      </c>
      <c r="KO320" s="6">
        <v>16.04</v>
      </c>
      <c r="KP320" s="6">
        <v>4.5</v>
      </c>
      <c r="KQ320" s="6">
        <v>2.73</v>
      </c>
      <c r="KR320" s="6">
        <v>6.98</v>
      </c>
      <c r="KS320" s="6">
        <v>2.65</v>
      </c>
      <c r="KT320" s="6">
        <v>6.78</v>
      </c>
      <c r="KU320" s="6">
        <v>3.7</v>
      </c>
      <c r="KV320" s="6">
        <v>7.06</v>
      </c>
      <c r="KW320" s="6">
        <v>4.44</v>
      </c>
      <c r="KX320" s="6">
        <v>6.96</v>
      </c>
      <c r="KY320" s="6">
        <v>284.85</v>
      </c>
      <c r="KZ320" s="6">
        <v>5.11</v>
      </c>
      <c r="LA320" s="6">
        <v>69.63</v>
      </c>
      <c r="LB320" s="6">
        <v>2.39</v>
      </c>
      <c r="LC320" s="6">
        <v>3.87</v>
      </c>
      <c r="LD320" s="6">
        <v>4.98</v>
      </c>
      <c r="LE320" s="6">
        <v>3.73</v>
      </c>
      <c r="LF320" s="6">
        <v>40.23</v>
      </c>
      <c r="LG320" s="6">
        <v>4.21</v>
      </c>
      <c r="LH320" s="6">
        <v>21.96</v>
      </c>
      <c r="LI320" s="6">
        <v>15.56</v>
      </c>
      <c r="LJ320" s="6">
        <v>13.96</v>
      </c>
      <c r="LK320" s="6">
        <v>9.18</v>
      </c>
      <c r="LL320" s="6">
        <v>11.9</v>
      </c>
      <c r="LM320" s="6">
        <v>1.84</v>
      </c>
      <c r="LN320" s="6">
        <v>3.64</v>
      </c>
      <c r="LO320" s="6">
        <v>10.98</v>
      </c>
      <c r="LP320" s="6">
        <v>4.99</v>
      </c>
      <c r="LQ320" s="6">
        <v>10.95</v>
      </c>
      <c r="LR320" s="6">
        <v>5.76</v>
      </c>
      <c r="LS320" s="6">
        <v>3.09</v>
      </c>
      <c r="LT320" s="6">
        <v>2.28</v>
      </c>
      <c r="LU320" s="6">
        <v>8.84</v>
      </c>
      <c r="LV320" s="6">
        <v>48.38</v>
      </c>
      <c r="LW320" s="6">
        <v>2.38</v>
      </c>
      <c r="LX320" s="6">
        <v>3</v>
      </c>
      <c r="LY320" s="6">
        <v>5.57</v>
      </c>
      <c r="LZ320" s="6">
        <v>4.1</v>
      </c>
      <c r="MA320" s="6">
        <v>10.69</v>
      </c>
      <c r="MB320" s="6">
        <v>18.54</v>
      </c>
      <c r="MC320" s="6">
        <v>4.4</v>
      </c>
      <c r="MD320" s="6">
        <v>6.84</v>
      </c>
      <c r="ME320" s="6">
        <v>6.48</v>
      </c>
      <c r="MF320" s="6">
        <v>4.08</v>
      </c>
      <c r="MG320" s="6">
        <v>13.73</v>
      </c>
      <c r="MH320" s="6">
        <v>8.06</v>
      </c>
      <c r="MI320" s="6">
        <v>3.78</v>
      </c>
      <c r="MJ320" s="6">
        <v>28.44</v>
      </c>
      <c r="MK320" s="6">
        <v>24.01</v>
      </c>
      <c r="ML320" s="6">
        <v>4.45</v>
      </c>
      <c r="MM320" s="6">
        <v>6.77</v>
      </c>
      <c r="MN320" s="6">
        <v>7.59</v>
      </c>
      <c r="MO320" s="6">
        <v>17.05</v>
      </c>
      <c r="MP320" s="6">
        <v>7.99</v>
      </c>
      <c r="MQ320" s="6">
        <v>25.93</v>
      </c>
      <c r="MR320" s="6">
        <v>6.33</v>
      </c>
      <c r="MS320" s="6">
        <v>4.81</v>
      </c>
      <c r="MT320" s="6">
        <v>4.3</v>
      </c>
      <c r="MU320" s="6">
        <v>4.42</v>
      </c>
      <c r="MV320" s="6">
        <v>8.49</v>
      </c>
      <c r="MW320" s="6">
        <v>9.91</v>
      </c>
      <c r="MX320" s="6">
        <v>6.97</v>
      </c>
      <c r="MY320" s="6">
        <v>4.91</v>
      </c>
      <c r="MZ320" s="6">
        <v>6.74</v>
      </c>
      <c r="NA320" s="6">
        <v>12.72</v>
      </c>
      <c r="NB320" s="6">
        <v>7.81</v>
      </c>
      <c r="NC320" s="6">
        <v>3.64</v>
      </c>
      <c r="ND320" s="6">
        <v>24.21</v>
      </c>
      <c r="NE320" s="6">
        <v>9.23</v>
      </c>
      <c r="NF320" s="6">
        <v>3.17</v>
      </c>
      <c r="NG320" s="6">
        <v>5.09</v>
      </c>
      <c r="NH320" s="6">
        <v>41.69</v>
      </c>
      <c r="NI320" s="6">
        <v>7.2</v>
      </c>
      <c r="NJ320" s="6">
        <v>4.2</v>
      </c>
      <c r="NK320" s="6">
        <v>7.04</v>
      </c>
      <c r="NL320" s="6">
        <v>7.18</v>
      </c>
      <c r="NM320" s="6">
        <v>4.2</v>
      </c>
      <c r="NN320" s="6">
        <v>3.75</v>
      </c>
      <c r="NO320" s="6">
        <v>10.01</v>
      </c>
      <c r="NP320" s="6">
        <v>8.36</v>
      </c>
      <c r="NQ320" s="6">
        <v>7.8</v>
      </c>
      <c r="NR320" s="6">
        <v>27.93</v>
      </c>
      <c r="NS320" s="6">
        <v>3.08</v>
      </c>
      <c r="NT320" s="6">
        <v>3.76</v>
      </c>
      <c r="NU320" s="6">
        <v>8.01</v>
      </c>
      <c r="NV320" s="6">
        <v>6.7</v>
      </c>
      <c r="NW320" s="6">
        <v>7.27</v>
      </c>
      <c r="NX320" s="6">
        <v>10.48</v>
      </c>
      <c r="NY320" s="6">
        <v>2</v>
      </c>
      <c r="NZ320" s="6">
        <v>4.28</v>
      </c>
      <c r="OA320" s="6">
        <v>8</v>
      </c>
      <c r="OB320" s="6">
        <v>30.08</v>
      </c>
      <c r="OC320" s="6">
        <v>4.33</v>
      </c>
      <c r="OD320" s="6">
        <v>1.43</v>
      </c>
      <c r="OE320" s="6">
        <v>2.28</v>
      </c>
      <c r="OF320" s="6">
        <v>1.15</v>
      </c>
      <c r="OG320" s="6">
        <v>5.59</v>
      </c>
      <c r="OH320" s="6">
        <v>11.62</v>
      </c>
      <c r="OI320" s="6">
        <v>13.13</v>
      </c>
      <c r="OJ320" s="6">
        <v>25.18</v>
      </c>
      <c r="OK320" s="6">
        <v>8.2</v>
      </c>
      <c r="OL320" s="6">
        <v>11.44</v>
      </c>
      <c r="OM320" s="6">
        <v>6.36</v>
      </c>
      <c r="ON320" s="6">
        <v>14.65</v>
      </c>
      <c r="OO320" s="6">
        <v>18.85</v>
      </c>
      <c r="OP320" s="6">
        <v>26.11</v>
      </c>
      <c r="OQ320" s="6">
        <v>7.27</v>
      </c>
      <c r="OR320" s="6">
        <v>14.83</v>
      </c>
      <c r="OS320" s="6">
        <v>8.52</v>
      </c>
      <c r="OT320" s="6">
        <v>24.32</v>
      </c>
      <c r="OU320" s="6">
        <v>41.05</v>
      </c>
      <c r="OV320" s="6">
        <v>3.07</v>
      </c>
      <c r="OW320" s="6">
        <v>6.34</v>
      </c>
      <c r="OX320" s="6">
        <v>5.33</v>
      </c>
      <c r="OY320" s="6">
        <v>5.4</v>
      </c>
      <c r="OZ320" s="6">
        <v>49.74</v>
      </c>
      <c r="PA320" s="6">
        <v>49.24</v>
      </c>
      <c r="PB320" s="6">
        <v>9.42</v>
      </c>
      <c r="PC320" s="6">
        <v>5.58</v>
      </c>
      <c r="PD320" s="6">
        <v>4.1</v>
      </c>
      <c r="PE320" s="6">
        <v>5.68</v>
      </c>
      <c r="PF320" s="6">
        <v>10.02</v>
      </c>
      <c r="PG320" s="6">
        <v>5.64</v>
      </c>
      <c r="PH320" s="6">
        <v>6.14</v>
      </c>
      <c r="PI320" s="6">
        <v>10.87</v>
      </c>
      <c r="PJ320" s="6">
        <v>17.93</v>
      </c>
      <c r="PK320" s="6">
        <v>9.54</v>
      </c>
      <c r="PL320" s="6">
        <v>17.09</v>
      </c>
      <c r="PM320" s="6">
        <v>14.64</v>
      </c>
      <c r="PN320" s="6">
        <v>59.82</v>
      </c>
      <c r="PO320" s="6">
        <v>9.4</v>
      </c>
      <c r="PP320" s="6">
        <v>11.79</v>
      </c>
      <c r="PQ320" s="6">
        <v>20.36</v>
      </c>
      <c r="PR320" s="6">
        <v>5.09</v>
      </c>
      <c r="PS320" s="6">
        <v>35.63</v>
      </c>
      <c r="PT320" s="6">
        <v>1.9</v>
      </c>
      <c r="PU320" s="6">
        <v>80</v>
      </c>
      <c r="PV320" s="6">
        <v>6</v>
      </c>
      <c r="PW320" s="6">
        <v>16.48</v>
      </c>
      <c r="PX320" s="6">
        <v>8.15</v>
      </c>
      <c r="PY320" s="6">
        <v>11.05</v>
      </c>
      <c r="PZ320" s="6">
        <v>6.33</v>
      </c>
      <c r="QA320" s="6">
        <v>9.44</v>
      </c>
      <c r="QB320" s="6">
        <v>14.65</v>
      </c>
      <c r="QC320" s="6">
        <v>6.76</v>
      </c>
      <c r="QD320" s="6">
        <v>19.82</v>
      </c>
      <c r="QE320" s="6">
        <v>4.2</v>
      </c>
      <c r="QF320" s="6">
        <v>9.79</v>
      </c>
      <c r="QG320" s="6">
        <v>13.29</v>
      </c>
      <c r="QH320" s="6">
        <v>11.01</v>
      </c>
      <c r="QI320" s="6">
        <v>8.55</v>
      </c>
      <c r="QJ320" s="6">
        <v>3.24</v>
      </c>
      <c r="QK320" s="6">
        <v>16.05</v>
      </c>
      <c r="QL320" s="6">
        <v>129.94</v>
      </c>
      <c r="QM320" s="6">
        <v>25.11</v>
      </c>
      <c r="QN320" s="6">
        <v>6.48</v>
      </c>
      <c r="QO320" s="6">
        <v>6.78</v>
      </c>
      <c r="QP320" s="6">
        <v>8.91</v>
      </c>
      <c r="QQ320" s="6">
        <v>13.7</v>
      </c>
      <c r="QR320" s="6">
        <v>17.49</v>
      </c>
      <c r="QS320" s="6">
        <v>7.25</v>
      </c>
      <c r="QT320" s="6">
        <v>12.42</v>
      </c>
      <c r="QU320" s="6">
        <v>4.41</v>
      </c>
      <c r="QV320" s="6">
        <v>3.07</v>
      </c>
      <c r="QW320" s="6">
        <v>5.11</v>
      </c>
      <c r="QX320" s="6">
        <v>4.08</v>
      </c>
      <c r="QY320" s="6">
        <v>8.64</v>
      </c>
      <c r="QZ320" s="6">
        <v>13.04</v>
      </c>
      <c r="RA320" s="6">
        <v>8.3</v>
      </c>
      <c r="RB320" s="6">
        <v>8.35</v>
      </c>
      <c r="RC320" s="6">
        <v>3.98</v>
      </c>
      <c r="RD320" s="6">
        <v>6.99</v>
      </c>
      <c r="RE320" s="6">
        <v>3.74</v>
      </c>
      <c r="RF320" s="6">
        <v>4.45</v>
      </c>
      <c r="RG320" s="6">
        <v>4.4</v>
      </c>
      <c r="RH320" s="6">
        <v>37.7</v>
      </c>
      <c r="RI320" s="6">
        <v>11.01</v>
      </c>
      <c r="RJ320" s="6">
        <v>1.94</v>
      </c>
      <c r="RK320" s="6">
        <v>5.67</v>
      </c>
      <c r="RL320" s="6">
        <v>15.63</v>
      </c>
      <c r="RM320" s="6">
        <v>10.3</v>
      </c>
      <c r="RN320" s="6">
        <v>27.27</v>
      </c>
      <c r="RO320" s="6">
        <v>8.53</v>
      </c>
      <c r="RP320" s="6">
        <v>11.39</v>
      </c>
      <c r="RQ320" s="6">
        <v>3.96</v>
      </c>
      <c r="RR320" s="6">
        <v>6.69</v>
      </c>
      <c r="RS320" s="6">
        <v>5.92</v>
      </c>
      <c r="RT320" s="6">
        <v>11.42</v>
      </c>
      <c r="RU320" s="6">
        <v>7</v>
      </c>
      <c r="RV320" s="6">
        <v>6.56</v>
      </c>
      <c r="RW320" s="6">
        <v>7.88</v>
      </c>
      <c r="RX320" s="6">
        <v>7.1</v>
      </c>
      <c r="RY320" s="6">
        <v>3.09</v>
      </c>
      <c r="RZ320" s="6">
        <v>13.64</v>
      </c>
      <c r="SA320" s="6">
        <v>8.47</v>
      </c>
      <c r="SB320" s="6">
        <v>8.16</v>
      </c>
      <c r="SC320" s="6">
        <v>5.22</v>
      </c>
      <c r="SD320" s="6">
        <v>8.84</v>
      </c>
      <c r="SE320" s="6">
        <v>10.79</v>
      </c>
      <c r="SF320" s="6">
        <v>6.57</v>
      </c>
      <c r="SG320" s="6">
        <v>1.56</v>
      </c>
      <c r="SH320" s="6">
        <v>4.05</v>
      </c>
      <c r="SI320" s="6">
        <v>6.68</v>
      </c>
      <c r="SJ320" s="6">
        <v>7.6</v>
      </c>
      <c r="SK320" s="6">
        <v>12.27</v>
      </c>
      <c r="SL320" s="6">
        <v>9.18</v>
      </c>
      <c r="SM320" s="6">
        <v>4.41</v>
      </c>
      <c r="SN320" s="6">
        <v>3.66</v>
      </c>
      <c r="SO320" s="6">
        <v>6.66</v>
      </c>
      <c r="SP320" s="6">
        <v>15.73</v>
      </c>
      <c r="SQ320" s="6">
        <v>7.58</v>
      </c>
      <c r="SR320" s="6">
        <v>6.66</v>
      </c>
      <c r="SS320" s="6">
        <v>5.98</v>
      </c>
      <c r="ST320" s="6">
        <v>6.51</v>
      </c>
      <c r="SU320" s="6">
        <v>8.04</v>
      </c>
      <c r="SV320" s="6">
        <v>9.63</v>
      </c>
      <c r="SW320" s="6">
        <v>16.41</v>
      </c>
      <c r="SX320" s="6">
        <v>3.39</v>
      </c>
      <c r="SY320" s="6">
        <v>1.93</v>
      </c>
      <c r="SZ320" s="6">
        <v>14.58</v>
      </c>
      <c r="TA320" s="6">
        <v>14.61</v>
      </c>
      <c r="TB320" s="6">
        <v>7.4</v>
      </c>
      <c r="TC320" s="6">
        <v>12.52</v>
      </c>
      <c r="TD320" s="6">
        <v>9.63</v>
      </c>
      <c r="TE320" s="6">
        <v>9.96</v>
      </c>
      <c r="TF320" s="6">
        <v>29.15</v>
      </c>
      <c r="TG320" s="6">
        <v>5.9</v>
      </c>
      <c r="TH320" s="6">
        <v>3.05</v>
      </c>
      <c r="TI320" s="6">
        <v>2.89</v>
      </c>
      <c r="TJ320" s="6">
        <v>2.95</v>
      </c>
      <c r="TK320" s="6">
        <v>8.3</v>
      </c>
      <c r="TL320" s="6">
        <v>6.35</v>
      </c>
      <c r="TM320" s="6">
        <v>9.11</v>
      </c>
      <c r="TN320" s="6">
        <v>6</v>
      </c>
      <c r="TO320" s="6">
        <v>26.56</v>
      </c>
      <c r="TP320" s="6">
        <v>8.47</v>
      </c>
      <c r="TQ320" s="6">
        <v>6.41</v>
      </c>
      <c r="TR320" s="6">
        <v>2.29</v>
      </c>
      <c r="TS320" s="6">
        <v>38.65</v>
      </c>
      <c r="TT320" s="6">
        <v>9.17</v>
      </c>
      <c r="TU320" s="6">
        <v>5.62</v>
      </c>
      <c r="TV320" s="6">
        <v>6.57</v>
      </c>
      <c r="TW320" s="6">
        <v>3.97</v>
      </c>
      <c r="TX320" s="6">
        <v>14.32</v>
      </c>
      <c r="TY320" s="6">
        <v>5.87</v>
      </c>
      <c r="TZ320" s="6">
        <v>51.47</v>
      </c>
      <c r="UA320" s="6">
        <v>10.06</v>
      </c>
      <c r="UB320" s="6">
        <v>29.92</v>
      </c>
      <c r="UC320" s="6">
        <v>3.42</v>
      </c>
      <c r="UD320" s="6">
        <v>7.88</v>
      </c>
      <c r="UE320" s="6">
        <v>30.08</v>
      </c>
      <c r="UF320" s="6">
        <v>17.7</v>
      </c>
      <c r="UG320" s="6">
        <v>10.56</v>
      </c>
      <c r="UH320" s="6">
        <v>3.94</v>
      </c>
      <c r="UI320" s="6">
        <v>5.22</v>
      </c>
      <c r="UJ320" s="6">
        <v>3.82</v>
      </c>
      <c r="UK320" s="6">
        <v>19.5</v>
      </c>
      <c r="UL320" s="6">
        <v>7.03</v>
      </c>
      <c r="UM320" s="6">
        <v>5.44</v>
      </c>
      <c r="UN320" s="6">
        <v>7.43</v>
      </c>
      <c r="UO320" s="6">
        <v>5.5</v>
      </c>
      <c r="UP320" s="6">
        <v>3.9</v>
      </c>
      <c r="UQ320" s="6">
        <v>6.96</v>
      </c>
      <c r="UR320" s="6">
        <v>3.77</v>
      </c>
      <c r="US320" s="6">
        <v>8.3</v>
      </c>
      <c r="UT320" s="6">
        <v>3.55</v>
      </c>
      <c r="UU320" s="6">
        <v>5.93</v>
      </c>
      <c r="UV320" s="6">
        <v>12.84</v>
      </c>
      <c r="UW320" s="6">
        <v>1.07</v>
      </c>
      <c r="UX320" s="6">
        <v>5.8</v>
      </c>
      <c r="UY320" s="6">
        <v>6.19</v>
      </c>
      <c r="UZ320" s="6">
        <v>3.07</v>
      </c>
      <c r="VA320" s="6">
        <v>75.92</v>
      </c>
      <c r="VB320" s="6">
        <v>28.75</v>
      </c>
      <c r="VC320" s="6">
        <v>4.02</v>
      </c>
      <c r="VD320" s="6">
        <v>12.19</v>
      </c>
      <c r="VE320" s="6">
        <v>4.3</v>
      </c>
      <c r="VF320" s="6">
        <v>13.53</v>
      </c>
      <c r="VG320" s="6">
        <v>15.4</v>
      </c>
      <c r="VH320" s="6">
        <v>9.82</v>
      </c>
      <c r="VI320" s="6">
        <v>8.06</v>
      </c>
      <c r="VJ320" s="6">
        <v>2.4</v>
      </c>
      <c r="VK320" s="6">
        <v>21.08</v>
      </c>
      <c r="VL320" s="6">
        <v>26.2</v>
      </c>
      <c r="VM320" s="6">
        <v>9.96</v>
      </c>
      <c r="VN320" s="6">
        <v>46.42</v>
      </c>
      <c r="VO320" s="6">
        <v>6.31</v>
      </c>
      <c r="VP320" s="6">
        <v>14.65</v>
      </c>
      <c r="VQ320" s="6">
        <v>2.14</v>
      </c>
      <c r="VR320" s="6">
        <v>6.37</v>
      </c>
      <c r="VS320" s="6">
        <v>9.03</v>
      </c>
      <c r="VT320" s="6">
        <v>4.82</v>
      </c>
      <c r="VU320" s="6">
        <v>6.2</v>
      </c>
      <c r="VV320" s="6">
        <v>11.15</v>
      </c>
      <c r="VW320" s="6">
        <v>15.1</v>
      </c>
      <c r="VX320" s="6">
        <v>7.93</v>
      </c>
      <c r="VY320" s="6">
        <v>3.68</v>
      </c>
      <c r="VZ320" s="6">
        <v>7.65</v>
      </c>
      <c r="WA320" s="6">
        <v>4.35</v>
      </c>
      <c r="WB320" s="6">
        <v>5.95</v>
      </c>
      <c r="WC320" s="6">
        <v>9.04</v>
      </c>
      <c r="WD320" s="6">
        <v>6.13</v>
      </c>
      <c r="WE320" s="6">
        <v>2.21</v>
      </c>
      <c r="WF320" s="6">
        <v>5.8</v>
      </c>
      <c r="WG320" s="6">
        <v>21.04</v>
      </c>
      <c r="WH320" s="6">
        <v>14.17</v>
      </c>
      <c r="WI320" s="6">
        <v>27.87</v>
      </c>
      <c r="WJ320" s="6">
        <v>5.4</v>
      </c>
      <c r="WK320" s="6">
        <v>25.55</v>
      </c>
      <c r="WL320" s="6">
        <v>3.83</v>
      </c>
      <c r="WM320" s="6">
        <v>4.74</v>
      </c>
      <c r="WN320" s="6">
        <v>1.49</v>
      </c>
      <c r="WO320" s="6">
        <v>10.72</v>
      </c>
      <c r="WP320" s="6">
        <v>15.01</v>
      </c>
      <c r="WQ320" s="6">
        <v>29.02</v>
      </c>
      <c r="WR320" s="6">
        <v>5.55</v>
      </c>
      <c r="WS320" s="6">
        <v>4.24</v>
      </c>
      <c r="WT320" s="6">
        <v>6.46</v>
      </c>
      <c r="WU320" s="6">
        <v>14.44</v>
      </c>
      <c r="WV320" s="6">
        <v>3.9</v>
      </c>
      <c r="WW320" s="6">
        <v>6.36</v>
      </c>
      <c r="WX320" s="6">
        <v>47.07</v>
      </c>
      <c r="WY320" s="6">
        <v>4.48</v>
      </c>
      <c r="WZ320" s="6">
        <v>13.6</v>
      </c>
      <c r="XA320" s="6">
        <v>12.28</v>
      </c>
      <c r="XB320" s="6">
        <v>15.4</v>
      </c>
      <c r="XC320" s="6">
        <v>4.05</v>
      </c>
      <c r="XD320" s="6">
        <v>24.16</v>
      </c>
      <c r="XE320" s="6">
        <v>12.25</v>
      </c>
      <c r="XF320" s="6">
        <v>6.38</v>
      </c>
      <c r="XG320" s="6">
        <v>4.64</v>
      </c>
      <c r="XH320" s="6">
        <v>23</v>
      </c>
      <c r="XI320" s="6">
        <v>41.9</v>
      </c>
      <c r="XJ320" s="6">
        <v>32.4</v>
      </c>
      <c r="XK320" s="6">
        <v>11.14</v>
      </c>
      <c r="XL320" s="6">
        <v>4.65</v>
      </c>
      <c r="XM320" s="6">
        <v>11.93</v>
      </c>
      <c r="XN320" s="6">
        <v>7.17</v>
      </c>
      <c r="XO320" s="6">
        <v>1.6</v>
      </c>
      <c r="XP320" s="6">
        <v>5.16</v>
      </c>
      <c r="XQ320" s="6">
        <v>4.11</v>
      </c>
      <c r="XR320" s="6">
        <v>24.93</v>
      </c>
      <c r="XS320" s="6">
        <v>8.23</v>
      </c>
      <c r="XT320" s="6">
        <v>7.35</v>
      </c>
      <c r="XU320" s="6">
        <v>13.38</v>
      </c>
      <c r="XV320" s="6">
        <v>17.38</v>
      </c>
      <c r="XW320" s="6">
        <v>4.21</v>
      </c>
      <c r="XX320" s="6">
        <v>1.22</v>
      </c>
      <c r="XY320" s="6">
        <v>22.11</v>
      </c>
      <c r="XZ320" s="6">
        <v>7.28</v>
      </c>
      <c r="YA320" s="6">
        <v>16.75</v>
      </c>
      <c r="YB320" s="6">
        <v>3.87</v>
      </c>
      <c r="YC320" s="6">
        <v>4.3</v>
      </c>
      <c r="YD320" s="6">
        <v>6.9</v>
      </c>
      <c r="YE320" s="6">
        <v>4.74</v>
      </c>
      <c r="YF320" s="6">
        <v>6.14</v>
      </c>
      <c r="YG320" s="6">
        <v>17.14</v>
      </c>
      <c r="YH320" s="6">
        <v>1.57</v>
      </c>
      <c r="YI320" s="6">
        <v>5.08</v>
      </c>
      <c r="YJ320" s="6">
        <v>47.75</v>
      </c>
      <c r="YK320" s="6">
        <v>5.06</v>
      </c>
      <c r="YL320" s="6">
        <v>11.4</v>
      </c>
      <c r="YM320" s="6">
        <v>4.49</v>
      </c>
      <c r="YN320" s="6">
        <v>9.98</v>
      </c>
      <c r="YO320" s="6">
        <v>13.06</v>
      </c>
      <c r="YP320" s="6">
        <v>7.45</v>
      </c>
      <c r="YQ320" s="6">
        <v>12.58</v>
      </c>
      <c r="YR320" s="6">
        <v>2.89</v>
      </c>
      <c r="YS320" s="6">
        <v>70.8</v>
      </c>
      <c r="YT320" s="6">
        <v>1.2</v>
      </c>
      <c r="YU320" s="6">
        <v>4.51</v>
      </c>
      <c r="YV320" s="6">
        <v>5.91</v>
      </c>
      <c r="YW320" s="6">
        <v>6.24</v>
      </c>
      <c r="YX320" s="6">
        <v>5.22</v>
      </c>
      <c r="YY320" s="6">
        <v>2.84</v>
      </c>
      <c r="YZ320" s="6">
        <v>4.68</v>
      </c>
      <c r="ZA320" s="6">
        <v>6.82</v>
      </c>
      <c r="ZB320" s="6">
        <v>3.26</v>
      </c>
      <c r="ZC320" s="6">
        <v>7.07</v>
      </c>
      <c r="ZD320" s="6">
        <v>1.4</v>
      </c>
      <c r="ZE320" s="6">
        <v>7.04</v>
      </c>
      <c r="ZF320" s="6">
        <v>3.32</v>
      </c>
      <c r="ZG320" s="6">
        <v>4.16</v>
      </c>
      <c r="ZH320" s="6">
        <v>5.74</v>
      </c>
      <c r="ZI320" s="6">
        <v>31.1</v>
      </c>
      <c r="ZJ320" s="6">
        <v>39.85</v>
      </c>
      <c r="ZK320" s="6">
        <v>2.62</v>
      </c>
      <c r="ZL320" s="6">
        <v>2.83</v>
      </c>
      <c r="ZM320" s="6">
        <v>51.72</v>
      </c>
      <c r="ZN320" s="6">
        <v>9.19</v>
      </c>
      <c r="ZO320" s="6">
        <v>62.93</v>
      </c>
      <c r="ZP320" s="6">
        <v>4.64</v>
      </c>
      <c r="ZQ320" s="6">
        <v>15.68</v>
      </c>
      <c r="ZR320" s="6">
        <v>4.46</v>
      </c>
      <c r="ZS320" s="6">
        <v>8.34</v>
      </c>
      <c r="ZT320" s="6">
        <v>2.94</v>
      </c>
      <c r="ZU320" s="6">
        <v>19.18</v>
      </c>
      <c r="ZV320" s="6">
        <v>9.11</v>
      </c>
      <c r="ZW320" s="6">
        <v>10.18</v>
      </c>
      <c r="ZX320" s="6">
        <v>14.33</v>
      </c>
      <c r="ZY320" s="6">
        <v>5.65</v>
      </c>
      <c r="ZZ320" s="6">
        <v>6.64</v>
      </c>
      <c r="AAA320" s="6">
        <v>14.15</v>
      </c>
      <c r="AAB320" s="6">
        <v>11.73</v>
      </c>
      <c r="AAC320" s="6">
        <v>13.86</v>
      </c>
      <c r="AAD320" s="6">
        <v>11.94</v>
      </c>
      <c r="AAE320" s="6">
        <v>3.87</v>
      </c>
      <c r="AAF320" s="6">
        <v>10.25</v>
      </c>
      <c r="AAG320" s="6">
        <v>14.61</v>
      </c>
      <c r="AAH320" s="6">
        <v>3.58</v>
      </c>
      <c r="AAI320" s="6">
        <v>16.79</v>
      </c>
      <c r="AAJ320" s="6">
        <v>13.26</v>
      </c>
      <c r="AAK320" s="6">
        <v>9.73</v>
      </c>
      <c r="AAL320" s="6">
        <v>5.83</v>
      </c>
      <c r="AAM320" s="6">
        <v>3.41</v>
      </c>
      <c r="AAN320" s="6">
        <v>30.22</v>
      </c>
      <c r="AAO320" s="6">
        <v>5.5</v>
      </c>
      <c r="AAP320" s="6">
        <v>13.78</v>
      </c>
      <c r="AAQ320" s="6">
        <v>2.76</v>
      </c>
      <c r="AAR320" s="6">
        <v>5.58</v>
      </c>
      <c r="AAS320" s="6">
        <v>2.23</v>
      </c>
      <c r="AAT320" s="6">
        <v>25.3</v>
      </c>
      <c r="AAU320" s="6">
        <v>11.22</v>
      </c>
      <c r="AAV320" s="6">
        <v>11</v>
      </c>
      <c r="AAW320" s="6">
        <v>4</v>
      </c>
      <c r="AAX320" s="6">
        <v>14.15</v>
      </c>
      <c r="AAY320" s="6">
        <v>6.43</v>
      </c>
      <c r="AAZ320" s="6">
        <v>10.38</v>
      </c>
      <c r="ABA320" s="6">
        <v>6.22</v>
      </c>
      <c r="ABB320" s="6">
        <v>5.76</v>
      </c>
      <c r="ABC320" s="6">
        <v>5.99</v>
      </c>
      <c r="ABD320" s="6">
        <v>5.55</v>
      </c>
      <c r="ABE320" s="6">
        <v>2.1</v>
      </c>
      <c r="ABF320" s="6">
        <v>23.45</v>
      </c>
      <c r="ABG320" s="6">
        <v>3.17</v>
      </c>
      <c r="ABH320" s="6">
        <v>2.66</v>
      </c>
      <c r="ABI320" s="6">
        <v>9.18</v>
      </c>
      <c r="ABJ320" s="6">
        <v>3.12</v>
      </c>
      <c r="ABK320" s="6">
        <v>16</v>
      </c>
      <c r="ABL320" s="6">
        <v>11.37</v>
      </c>
      <c r="ABM320" s="6">
        <v>15.91</v>
      </c>
      <c r="ABN320" s="6">
        <v>5.96</v>
      </c>
      <c r="ABO320" s="6">
        <v>7.87</v>
      </c>
      <c r="ABP320" s="6">
        <v>4.61</v>
      </c>
      <c r="ABQ320" s="6">
        <v>8.76</v>
      </c>
      <c r="ABR320" s="6">
        <v>34.17</v>
      </c>
      <c r="ABS320" s="6">
        <v>7.32</v>
      </c>
      <c r="ABT320" s="6">
        <v>5.8</v>
      </c>
      <c r="ABU320" s="6">
        <v>7.17</v>
      </c>
      <c r="ABV320" s="6">
        <v>5.18</v>
      </c>
      <c r="ABW320" s="6">
        <v>5.49</v>
      </c>
      <c r="ABX320" s="6">
        <v>5.79</v>
      </c>
      <c r="ABY320" s="6">
        <v>10.55</v>
      </c>
      <c r="ABZ320" s="6">
        <v>6.51</v>
      </c>
      <c r="ACA320" s="6">
        <v>13.03</v>
      </c>
      <c r="ACB320" s="6">
        <v>3.46</v>
      </c>
      <c r="ACC320" s="6">
        <v>14.09</v>
      </c>
      <c r="ACD320" s="6">
        <v>129.49</v>
      </c>
      <c r="ACE320" s="6">
        <v>5.27</v>
      </c>
      <c r="ACF320" s="6">
        <v>6.34</v>
      </c>
      <c r="ACG320" s="6">
        <v>12.7</v>
      </c>
      <c r="ACH320" s="6">
        <v>9.83</v>
      </c>
      <c r="ACI320" s="6">
        <v>12.92</v>
      </c>
      <c r="ACJ320" s="6">
        <v>23</v>
      </c>
      <c r="ACK320" s="6">
        <v>13.3</v>
      </c>
      <c r="ACL320" s="6">
        <v>4.31</v>
      </c>
      <c r="ACM320" s="6">
        <v>18.52</v>
      </c>
      <c r="ACN320" s="6">
        <v>8.53</v>
      </c>
      <c r="ACO320" s="6">
        <v>6.24</v>
      </c>
      <c r="ACP320" s="6">
        <v>8.18</v>
      </c>
      <c r="ACQ320" s="6">
        <v>11.94</v>
      </c>
      <c r="ACR320" s="6">
        <v>3.85</v>
      </c>
      <c r="ACS320" s="6">
        <v>1.51</v>
      </c>
      <c r="ACT320" s="6">
        <v>12.46</v>
      </c>
      <c r="ACU320" s="6">
        <v>2.49</v>
      </c>
      <c r="ACV320" s="6">
        <v>7.69</v>
      </c>
      <c r="ACW320" s="6">
        <v>39.83</v>
      </c>
      <c r="ACX320" s="6">
        <v>1.88</v>
      </c>
      <c r="ACY320" s="6">
        <v>4.01</v>
      </c>
      <c r="ACZ320" s="6">
        <v>6.4</v>
      </c>
      <c r="ADA320" s="6">
        <v>2.98</v>
      </c>
      <c r="ADB320" s="6">
        <v>10.66</v>
      </c>
      <c r="ADC320" s="6">
        <v>6.63</v>
      </c>
      <c r="ADD320" s="6">
        <v>2.25</v>
      </c>
      <c r="ADE320" s="6">
        <v>3</v>
      </c>
      <c r="ADF320" s="6">
        <v>15.4</v>
      </c>
      <c r="ADG320" s="6">
        <v>3.06</v>
      </c>
      <c r="ADH320" s="6">
        <v>4.95</v>
      </c>
      <c r="ADI320" s="6">
        <v>23.37</v>
      </c>
      <c r="ADJ320" s="6">
        <v>7.41</v>
      </c>
      <c r="ADK320" s="6">
        <v>7.36</v>
      </c>
      <c r="ADL320" s="6">
        <v>4</v>
      </c>
      <c r="ADM320" s="6">
        <v>5.18</v>
      </c>
      <c r="ADN320" s="6">
        <v>14.47</v>
      </c>
      <c r="ADO320" s="6">
        <v>27.7</v>
      </c>
      <c r="ADP320" s="6">
        <v>13.29</v>
      </c>
      <c r="ADQ320" s="6">
        <v>7.01</v>
      </c>
      <c r="ADR320" s="6">
        <v>2.66</v>
      </c>
      <c r="ADS320" s="6">
        <v>2.42</v>
      </c>
      <c r="ADT320" s="6">
        <v>10.02</v>
      </c>
      <c r="ADU320" s="6">
        <v>14.45</v>
      </c>
      <c r="ADV320" s="6">
        <v>2.94</v>
      </c>
      <c r="ADW320" s="6">
        <v>5.75</v>
      </c>
      <c r="ADX320" s="6">
        <v>4.68</v>
      </c>
      <c r="ADY320" s="6">
        <v>4.65</v>
      </c>
      <c r="ADZ320" s="6">
        <v>12.31</v>
      </c>
      <c r="AEA320" s="6">
        <v>50.02</v>
      </c>
      <c r="AEB320" s="6">
        <v>24.22</v>
      </c>
      <c r="AEC320" s="6">
        <v>9.22</v>
      </c>
      <c r="AED320" s="6">
        <v>15.44</v>
      </c>
      <c r="AEE320" s="6">
        <v>4.91</v>
      </c>
      <c r="AEF320" s="6">
        <v>20.3</v>
      </c>
      <c r="AEG320" s="6">
        <v>3.78</v>
      </c>
      <c r="AEH320" s="6">
        <v>9.52</v>
      </c>
      <c r="AEI320" s="6">
        <v>13.74</v>
      </c>
      <c r="AEJ320" s="6">
        <v>5.82</v>
      </c>
      <c r="AEK320" s="6">
        <v>3.16</v>
      </c>
      <c r="AEL320" s="6">
        <v>4.46</v>
      </c>
      <c r="AEM320" s="6">
        <v>61.3</v>
      </c>
      <c r="AEN320" s="6">
        <v>3.33</v>
      </c>
      <c r="AEO320" s="6">
        <v>7.12</v>
      </c>
      <c r="AEP320" s="6">
        <v>5.1</v>
      </c>
      <c r="AEQ320" s="6">
        <v>14.29</v>
      </c>
      <c r="AER320" s="6">
        <v>5.25</v>
      </c>
      <c r="AES320" s="6">
        <v>8.76</v>
      </c>
      <c r="AET320" s="6">
        <v>3.54</v>
      </c>
      <c r="AEU320" s="6">
        <v>2.27</v>
      </c>
      <c r="AEV320" s="6">
        <v>1.43</v>
      </c>
      <c r="AEW320" s="6">
        <v>4.83</v>
      </c>
      <c r="AEX320" s="6">
        <v>10.49</v>
      </c>
      <c r="AEY320" s="6">
        <v>1.25</v>
      </c>
      <c r="AEZ320" s="6">
        <v>1.84</v>
      </c>
      <c r="AFA320" s="6">
        <v>2.67</v>
      </c>
      <c r="AFB320" s="6">
        <v>9.15</v>
      </c>
      <c r="AFC320" s="6">
        <v>6.22</v>
      </c>
      <c r="AFD320" s="6">
        <v>8.12</v>
      </c>
      <c r="AFE320" s="6">
        <v>2.31</v>
      </c>
      <c r="AFF320" s="6">
        <v>5.31</v>
      </c>
      <c r="AFG320" s="6">
        <v>11.8</v>
      </c>
      <c r="AFH320" s="6">
        <v>8.95</v>
      </c>
      <c r="AFI320" s="6">
        <v>5.49</v>
      </c>
      <c r="AFJ320" s="6">
        <v>4.45</v>
      </c>
      <c r="AFK320" s="6">
        <v>5.68</v>
      </c>
      <c r="AFL320" s="6">
        <v>8.56</v>
      </c>
      <c r="AFM320" s="6">
        <v>2.83</v>
      </c>
      <c r="AFN320" s="6">
        <v>3.21</v>
      </c>
      <c r="AFO320" s="6">
        <v>3.24</v>
      </c>
      <c r="AFP320" s="6">
        <v>6.8</v>
      </c>
      <c r="AFQ320" s="6">
        <v>4.05</v>
      </c>
      <c r="AFR320" s="6">
        <v>4.61</v>
      </c>
      <c r="AFS320" s="6">
        <v>5.05</v>
      </c>
      <c r="AFT320" s="6">
        <v>6.27</v>
      </c>
      <c r="AFU320" s="6">
        <v>2.89</v>
      </c>
      <c r="AFV320" s="6">
        <v>1.91</v>
      </c>
      <c r="AFW320" s="6">
        <v>2.65</v>
      </c>
      <c r="AFX320" s="6">
        <v>6.19</v>
      </c>
      <c r="AFY320" s="6">
        <v>20.62</v>
      </c>
      <c r="AFZ320" s="6">
        <v>34.73</v>
      </c>
      <c r="AGA320" s="6">
        <v>3.66</v>
      </c>
      <c r="AGB320" s="6">
        <v>17.4</v>
      </c>
      <c r="AGC320" s="6">
        <v>4.97</v>
      </c>
      <c r="AGD320" s="6">
        <v>16.52</v>
      </c>
      <c r="AGE320" s="6">
        <v>6.81</v>
      </c>
      <c r="AGF320" s="6">
        <v>3.34</v>
      </c>
      <c r="AGG320" s="6">
        <v>12.78</v>
      </c>
      <c r="AGH320" s="6">
        <v>6.94</v>
      </c>
      <c r="AGI320" s="6">
        <v>8.5</v>
      </c>
      <c r="AGJ320" s="6">
        <v>105.97</v>
      </c>
      <c r="AGK320" s="6">
        <v>2.75</v>
      </c>
      <c r="AGL320" s="6">
        <v>9</v>
      </c>
      <c r="AGM320" s="6">
        <v>3.65</v>
      </c>
      <c r="AGN320" s="6">
        <v>2.54</v>
      </c>
      <c r="AGO320" s="6">
        <v>3.58</v>
      </c>
      <c r="AGP320" s="6">
        <v>3.08</v>
      </c>
      <c r="AGQ320" s="6">
        <v>10</v>
      </c>
      <c r="AGR320" s="6">
        <v>5.98</v>
      </c>
      <c r="AGS320" s="6">
        <v>8.08</v>
      </c>
      <c r="AGT320" s="6">
        <v>5.45</v>
      </c>
      <c r="AGU320" s="6">
        <v>9.93</v>
      </c>
      <c r="AGV320" s="6">
        <v>6.18</v>
      </c>
      <c r="AGW320" s="6">
        <v>2.59</v>
      </c>
      <c r="AGX320" s="6">
        <v>11.07</v>
      </c>
      <c r="AGY320" s="6">
        <v>2.68</v>
      </c>
      <c r="AGZ320" s="6">
        <v>54.8</v>
      </c>
      <c r="AHA320" s="6">
        <v>12.74</v>
      </c>
      <c r="AHB320" s="6">
        <v>4.02</v>
      </c>
      <c r="AHC320" s="6">
        <v>6.99</v>
      </c>
      <c r="AHD320" s="6">
        <v>3.95</v>
      </c>
      <c r="AHE320" s="6">
        <v>24.8</v>
      </c>
      <c r="AHF320" s="6">
        <v>1.59</v>
      </c>
      <c r="AHG320" s="6">
        <v>5.43</v>
      </c>
      <c r="AHH320" s="6">
        <v>109.95</v>
      </c>
      <c r="AHI320" s="6">
        <v>3.86</v>
      </c>
      <c r="AHJ320" s="6">
        <v>6.92</v>
      </c>
      <c r="AHK320" s="6">
        <v>5.17</v>
      </c>
      <c r="AHL320" s="6">
        <v>36.2</v>
      </c>
      <c r="AHM320" s="6">
        <v>51.95</v>
      </c>
      <c r="AHN320" s="6">
        <v>8.5</v>
      </c>
      <c r="AHO320" s="6">
        <v>6.54</v>
      </c>
      <c r="AHP320" s="6">
        <v>3.65</v>
      </c>
      <c r="AHQ320" s="6">
        <v>2.09</v>
      </c>
      <c r="AHR320" s="6">
        <v>2.21</v>
      </c>
      <c r="AHS320" s="6">
        <v>24.1</v>
      </c>
      <c r="AHT320" s="6">
        <v>6.2</v>
      </c>
      <c r="AHU320" s="6">
        <v>6.98</v>
      </c>
      <c r="AHV320" s="6">
        <v>3.86</v>
      </c>
      <c r="AHW320" s="6">
        <v>6.51</v>
      </c>
      <c r="AHX320" s="6">
        <v>17.49</v>
      </c>
      <c r="AHY320" s="6">
        <v>10.46</v>
      </c>
      <c r="AHZ320" s="6">
        <v>2.15</v>
      </c>
      <c r="AIA320" s="6">
        <v>29.95</v>
      </c>
      <c r="AIB320" s="6">
        <v>6.15</v>
      </c>
      <c r="AIC320" s="6">
        <v>4.71</v>
      </c>
      <c r="AID320" s="6">
        <v>7.67</v>
      </c>
      <c r="AIE320" s="6">
        <v>5.5</v>
      </c>
      <c r="AIF320" s="6">
        <v>9.35</v>
      </c>
      <c r="AIG320" s="6">
        <v>2.83</v>
      </c>
      <c r="AIH320" s="6">
        <v>11.29</v>
      </c>
      <c r="AII320" s="6">
        <v>12.23</v>
      </c>
      <c r="AIJ320" s="6">
        <v>17.08</v>
      </c>
      <c r="AIK320" s="6">
        <v>38.85</v>
      </c>
      <c r="AIL320" s="6">
        <v>5.24</v>
      </c>
      <c r="AIM320" s="6">
        <v>5.9</v>
      </c>
      <c r="AIN320" s="6">
        <v>4.97</v>
      </c>
      <c r="AIO320" s="6">
        <v>15</v>
      </c>
      <c r="AIP320" s="6">
        <v>4.98</v>
      </c>
      <c r="AIQ320" s="6">
        <v>4.79</v>
      </c>
      <c r="AIR320" s="6">
        <v>2.26</v>
      </c>
      <c r="AIS320" s="6">
        <v>9.31</v>
      </c>
      <c r="AIT320" s="6">
        <v>2.87</v>
      </c>
      <c r="AIU320" s="6">
        <v>7.99</v>
      </c>
      <c r="AIV320" s="6">
        <v>8.89</v>
      </c>
      <c r="AIW320" s="6">
        <v>3.76</v>
      </c>
      <c r="AIX320" s="6">
        <v>21.37</v>
      </c>
      <c r="AIY320" s="6">
        <v>27.68</v>
      </c>
      <c r="AIZ320" s="6">
        <v>6.25</v>
      </c>
      <c r="AJA320" s="6">
        <v>6.77</v>
      </c>
      <c r="AJB320" s="6">
        <v>3.42</v>
      </c>
      <c r="AJC320" s="6">
        <v>5.16</v>
      </c>
      <c r="AJD320" s="6">
        <v>3.14</v>
      </c>
      <c r="AJE320" s="6">
        <v>13.29</v>
      </c>
      <c r="AJF320" s="6">
        <v>20.88</v>
      </c>
      <c r="AJG320" s="6">
        <v>9.8</v>
      </c>
      <c r="AJH320" s="6">
        <v>7.39</v>
      </c>
      <c r="AJI320" s="6">
        <v>5.93</v>
      </c>
      <c r="AJJ320" s="6">
        <v>9.14</v>
      </c>
      <c r="AJK320" s="6">
        <v>23.74</v>
      </c>
      <c r="AJL320" s="6">
        <v>6.98</v>
      </c>
      <c r="AJM320" s="6">
        <v>13.69</v>
      </c>
      <c r="AJN320" s="6">
        <v>7.27</v>
      </c>
      <c r="AJO320" s="6">
        <v>6.66</v>
      </c>
      <c r="AJP320" s="6">
        <v>12.74</v>
      </c>
      <c r="AJQ320" s="6">
        <v>3.42</v>
      </c>
      <c r="AJR320" s="6">
        <v>8.74</v>
      </c>
      <c r="AJS320" s="6">
        <v>22.8</v>
      </c>
      <c r="AJT320" s="6">
        <v>6.73</v>
      </c>
      <c r="AJU320" s="6">
        <v>23.36</v>
      </c>
      <c r="AJV320" s="6">
        <v>12.4</v>
      </c>
      <c r="AJW320" s="6">
        <v>7.57</v>
      </c>
      <c r="AJX320" s="6">
        <v>2.78</v>
      </c>
      <c r="AJY320" s="6">
        <v>6.9</v>
      </c>
      <c r="AJZ320" s="6">
        <v>15.25</v>
      </c>
      <c r="AKA320" s="6">
        <v>2.96</v>
      </c>
      <c r="AKB320" s="6">
        <v>4.32</v>
      </c>
      <c r="AKC320" s="6">
        <v>6.5</v>
      </c>
      <c r="AKD320" s="6">
        <v>29.43</v>
      </c>
      <c r="AKE320" s="6">
        <v>2.36</v>
      </c>
      <c r="AKF320" s="6">
        <v>11.93</v>
      </c>
      <c r="AKG320" s="6">
        <v>8.23</v>
      </c>
      <c r="AKH320" s="6">
        <v>5.52</v>
      </c>
      <c r="AKI320" s="6">
        <v>19.92</v>
      </c>
      <c r="AKJ320" s="6">
        <v>10.23</v>
      </c>
      <c r="AKK320" s="6">
        <v>16.39</v>
      </c>
      <c r="AKL320" s="6">
        <v>9.01</v>
      </c>
      <c r="AKM320" s="6">
        <v>8.54</v>
      </c>
      <c r="AKN320" s="6">
        <v>8.47</v>
      </c>
      <c r="AKO320" s="6">
        <v>2.25</v>
      </c>
      <c r="AKP320" s="6">
        <v>3.64</v>
      </c>
      <c r="AKQ320" s="6">
        <v>41.77</v>
      </c>
      <c r="AKR320" s="6">
        <v>4.7</v>
      </c>
      <c r="AKS320" s="6">
        <v>4.87</v>
      </c>
      <c r="AKT320" s="6">
        <v>4.86</v>
      </c>
      <c r="AKU320" s="6">
        <v>9.43</v>
      </c>
      <c r="AKV320" s="6">
        <v>293.2</v>
      </c>
      <c r="AKW320" s="6">
        <v>38.32</v>
      </c>
      <c r="AKX320" s="6">
        <v>2.49</v>
      </c>
      <c r="AKY320" s="6">
        <v>9.25</v>
      </c>
      <c r="AKZ320" s="6">
        <v>16.22</v>
      </c>
      <c r="ALA320" s="6">
        <v>3.39</v>
      </c>
      <c r="ALB320" s="6">
        <v>13.16</v>
      </c>
      <c r="ALC320" s="6">
        <v>17.76</v>
      </c>
      <c r="ALD320" s="6">
        <v>18.42</v>
      </c>
      <c r="ALE320" s="6">
        <v>49.52</v>
      </c>
      <c r="ALF320" s="6">
        <v>8.49</v>
      </c>
      <c r="ALG320" s="6">
        <v>23.38</v>
      </c>
      <c r="ALH320" s="6">
        <v>25.8</v>
      </c>
      <c r="ALI320" s="6">
        <v>6.46</v>
      </c>
      <c r="ALJ320" s="6">
        <v>5.69</v>
      </c>
      <c r="ALK320" s="6">
        <v>2.66</v>
      </c>
      <c r="ALL320" s="6">
        <v>4.66</v>
      </c>
      <c r="ALM320" s="6">
        <v>5.98</v>
      </c>
      <c r="ALN320" s="6">
        <v>4.09</v>
      </c>
      <c r="ALO320" s="6">
        <v>10.85</v>
      </c>
      <c r="ALP320" s="6">
        <v>9.84</v>
      </c>
      <c r="ALQ320" s="6">
        <v>3.74</v>
      </c>
      <c r="ALR320" s="6">
        <v>4.11</v>
      </c>
      <c r="ALS320" s="6">
        <v>8.34</v>
      </c>
      <c r="ALT320" s="6">
        <v>8.59</v>
      </c>
      <c r="ALU320" s="6">
        <v>3.78</v>
      </c>
      <c r="ALV320" s="6">
        <v>19.27</v>
      </c>
      <c r="ALW320" s="6">
        <v>7.5</v>
      </c>
      <c r="ALX320" s="6">
        <v>148.24</v>
      </c>
      <c r="ALY320" s="6">
        <v>13.65</v>
      </c>
      <c r="ALZ320" s="6">
        <v>5.05</v>
      </c>
      <c r="AMA320" s="6">
        <v>8.43</v>
      </c>
      <c r="AMB320" s="6">
        <v>4.14</v>
      </c>
      <c r="AMC320" s="6">
        <v>5.41</v>
      </c>
      <c r="AMD320" s="6">
        <v>4.68</v>
      </c>
      <c r="AME320" s="6">
        <v>4.73</v>
      </c>
      <c r="AMF320" s="6">
        <v>5.3</v>
      </c>
      <c r="AMG320" s="6">
        <v>4.8</v>
      </c>
      <c r="AMH320" s="6">
        <v>24.22</v>
      </c>
      <c r="AMI320" s="6">
        <v>9.24</v>
      </c>
      <c r="AMJ320" s="6">
        <v>5.2</v>
      </c>
      <c r="AMK320" s="6">
        <v>11.2</v>
      </c>
      <c r="AML320" s="6">
        <v>3.72</v>
      </c>
      <c r="AMM320" s="6">
        <v>3.75</v>
      </c>
      <c r="AMN320" s="6">
        <v>6.03</v>
      </c>
      <c r="AMO320" s="6">
        <v>8.07</v>
      </c>
      <c r="AMP320" s="6">
        <v>7.29</v>
      </c>
      <c r="AMQ320" s="6">
        <v>9.1</v>
      </c>
      <c r="AMR320" s="6">
        <v>4.8</v>
      </c>
      <c r="AMS320" s="6">
        <v>6.67</v>
      </c>
      <c r="AMT320" s="6">
        <v>42.54</v>
      </c>
      <c r="AMU320" s="6">
        <v>2.87</v>
      </c>
      <c r="AMV320" s="6">
        <v>8.95</v>
      </c>
      <c r="AMW320" s="6">
        <v>6.11</v>
      </c>
      <c r="AMX320" s="6">
        <v>7.75</v>
      </c>
      <c r="AMY320" s="6">
        <v>6.18</v>
      </c>
      <c r="AMZ320" s="6">
        <v>2040.63</v>
      </c>
      <c r="ANA320" s="6">
        <v>6.35</v>
      </c>
      <c r="ANB320" s="6">
        <v>28.8</v>
      </c>
      <c r="ANC320" s="6">
        <v>11.07</v>
      </c>
      <c r="AND320" s="6">
        <v>16.83</v>
      </c>
      <c r="ANE320" s="6">
        <v>6.09</v>
      </c>
      <c r="ANF320" s="6">
        <v>4.21</v>
      </c>
      <c r="ANG320" s="6">
        <v>2.68</v>
      </c>
      <c r="ANH320" s="6">
        <v>9.14</v>
      </c>
      <c r="ANI320" s="6">
        <v>44.55</v>
      </c>
      <c r="ANJ320" s="6">
        <v>5.13</v>
      </c>
      <c r="ANK320" s="6">
        <v>3.08</v>
      </c>
      <c r="ANL320" s="6">
        <v>14.22</v>
      </c>
      <c r="ANM320" s="6">
        <v>76.7</v>
      </c>
      <c r="ANN320" s="6">
        <v>4.75</v>
      </c>
      <c r="ANO320" s="6">
        <v>6.14</v>
      </c>
      <c r="ANP320" s="6">
        <v>6.51</v>
      </c>
      <c r="ANQ320" s="6">
        <v>4.3</v>
      </c>
      <c r="ANR320" s="6">
        <v>3.32</v>
      </c>
      <c r="ANS320" s="6">
        <v>7.4</v>
      </c>
      <c r="ANT320" s="6">
        <v>23.02</v>
      </c>
      <c r="ANU320" s="6">
        <v>8.61</v>
      </c>
      <c r="ANV320" s="6">
        <v>16.49</v>
      </c>
      <c r="ANW320" s="6">
        <v>4.54</v>
      </c>
      <c r="ANX320" s="6">
        <v>6.91</v>
      </c>
      <c r="ANY320" s="6">
        <v>7.47</v>
      </c>
      <c r="ANZ320" s="6">
        <v>12.68</v>
      </c>
      <c r="AOA320" s="6">
        <v>9.61</v>
      </c>
      <c r="AOB320" s="6">
        <v>2.97</v>
      </c>
      <c r="AOC320" s="6">
        <v>28.3</v>
      </c>
      <c r="AOD320" s="6">
        <v>8.51</v>
      </c>
      <c r="AOE320" s="6">
        <v>3.99</v>
      </c>
      <c r="AOF320" s="6">
        <v>17.62</v>
      </c>
      <c r="AOG320" s="6">
        <v>105.41</v>
      </c>
      <c r="AOH320" s="6">
        <v>2.62</v>
      </c>
      <c r="AOI320" s="6">
        <v>19.89</v>
      </c>
      <c r="AOJ320" s="6">
        <v>3.19</v>
      </c>
      <c r="AOK320" s="6">
        <v>2.34</v>
      </c>
      <c r="AOL320" s="6">
        <v>98.8</v>
      </c>
      <c r="AOM320" s="6">
        <v>7.39</v>
      </c>
      <c r="AON320" s="6">
        <v>4.38</v>
      </c>
      <c r="AOO320" s="6">
        <v>9.35</v>
      </c>
      <c r="AOP320" s="6">
        <v>2.17</v>
      </c>
      <c r="AOQ320" s="6">
        <v>3.32</v>
      </c>
      <c r="AOR320" s="6">
        <v>3.08</v>
      </c>
      <c r="AOS320" s="6">
        <v>2.94</v>
      </c>
      <c r="AOT320" s="6">
        <v>4.53</v>
      </c>
      <c r="AOU320" s="6">
        <v>14.26</v>
      </c>
      <c r="AOV320" s="6">
        <v>3.56</v>
      </c>
      <c r="AOW320" s="6">
        <v>3.2</v>
      </c>
      <c r="AOX320" s="6">
        <v>4.59</v>
      </c>
      <c r="AOY320" s="6">
        <v>47.58</v>
      </c>
      <c r="AOZ320" s="6">
        <v>54</v>
      </c>
      <c r="APA320" s="6">
        <v>7.8</v>
      </c>
      <c r="APB320" s="6">
        <v>13.66</v>
      </c>
      <c r="APC320" s="6">
        <v>45.31</v>
      </c>
      <c r="APD320" s="6">
        <v>5.72</v>
      </c>
      <c r="APE320" s="6">
        <v>10.23</v>
      </c>
      <c r="APF320" s="6">
        <v>19.32</v>
      </c>
      <c r="APG320" s="6">
        <v>5.07</v>
      </c>
      <c r="APH320" s="6">
        <v>2.23</v>
      </c>
      <c r="API320" s="6">
        <v>11.33</v>
      </c>
      <c r="APJ320" s="6">
        <v>19.38</v>
      </c>
      <c r="APK320" s="6">
        <v>17.6</v>
      </c>
      <c r="APL320" s="6">
        <v>90.67</v>
      </c>
      <c r="APM320" s="6">
        <v>3.89</v>
      </c>
      <c r="APN320" s="6">
        <v>5.54</v>
      </c>
      <c r="APO320" s="6">
        <v>4.56</v>
      </c>
      <c r="APP320" s="6">
        <v>6.5</v>
      </c>
      <c r="APQ320" s="6">
        <v>11.74</v>
      </c>
      <c r="APR320" s="6">
        <v>5.98</v>
      </c>
      <c r="APS320" s="6">
        <v>4.69</v>
      </c>
      <c r="APT320" s="6">
        <v>4.61</v>
      </c>
      <c r="APU320" s="6">
        <v>3.65</v>
      </c>
      <c r="APV320" s="6">
        <v>49.5</v>
      </c>
      <c r="APW320" s="6">
        <v>4.53</v>
      </c>
      <c r="APX320" s="6">
        <v>5.73</v>
      </c>
      <c r="APY320" s="6">
        <v>8.68</v>
      </c>
      <c r="APZ320" s="6">
        <v>3.93</v>
      </c>
      <c r="AQA320" s="6">
        <v>7.1</v>
      </c>
      <c r="AQB320" s="6">
        <v>7.74</v>
      </c>
      <c r="AQC320" s="6">
        <v>6.18</v>
      </c>
      <c r="AQD320" s="6">
        <v>20.45</v>
      </c>
      <c r="AQE320" s="6">
        <v>3.33</v>
      </c>
      <c r="AQF320" s="6">
        <v>5.75</v>
      </c>
      <c r="AQG320" s="6">
        <v>7.82</v>
      </c>
      <c r="AQH320" s="6">
        <v>4.01</v>
      </c>
      <c r="AQI320" s="6">
        <v>8.56</v>
      </c>
      <c r="AQJ320" s="6">
        <v>7.52</v>
      </c>
      <c r="AQK320" s="6">
        <v>5.53</v>
      </c>
      <c r="AQL320" s="6">
        <v>7.83</v>
      </c>
      <c r="AQM320" s="6">
        <v>4.04</v>
      </c>
      <c r="AQN320" s="6">
        <v>12.44</v>
      </c>
      <c r="AQO320" s="6">
        <v>9.06</v>
      </c>
      <c r="AQP320" s="6">
        <v>7.48</v>
      </c>
      <c r="AQQ320" s="6">
        <v>12.12</v>
      </c>
      <c r="AQR320" s="6">
        <v>11.82</v>
      </c>
      <c r="AQS320" s="6">
        <v>16.82</v>
      </c>
      <c r="AQT320" s="6">
        <v>5.19</v>
      </c>
      <c r="AQU320" s="6">
        <v>6.86</v>
      </c>
      <c r="AQV320" s="6">
        <v>5.21</v>
      </c>
      <c r="AQW320" s="6">
        <v>18.32</v>
      </c>
      <c r="AQX320" s="6">
        <v>13.98</v>
      </c>
      <c r="AQY320" s="6">
        <v>5.26</v>
      </c>
      <c r="AQZ320" s="6">
        <v>8.35</v>
      </c>
      <c r="ARA320" s="6">
        <v>3.45</v>
      </c>
      <c r="ARB320" s="6">
        <v>1.73</v>
      </c>
      <c r="ARC320" s="6">
        <v>12.16</v>
      </c>
      <c r="ARD320" s="6">
        <v>3.93</v>
      </c>
      <c r="ARE320" s="6">
        <v>5.12</v>
      </c>
      <c r="ARF320" s="6">
        <v>56.12</v>
      </c>
      <c r="ARG320" s="6">
        <v>14.65</v>
      </c>
      <c r="ARH320" s="6">
        <v>8.57</v>
      </c>
      <c r="ARI320" s="6">
        <v>10.66</v>
      </c>
      <c r="ARJ320" s="6">
        <v>2.97</v>
      </c>
      <c r="ARK320" s="6">
        <v>3.05</v>
      </c>
      <c r="ARL320" s="6">
        <v>9.62</v>
      </c>
      <c r="ARM320" s="6">
        <v>13.66</v>
      </c>
      <c r="ARN320" s="6">
        <v>4.91</v>
      </c>
      <c r="ARO320" s="6">
        <v>10.33</v>
      </c>
      <c r="ARP320" s="6">
        <v>3.4</v>
      </c>
      <c r="ARQ320" s="6">
        <v>4.57</v>
      </c>
      <c r="ARR320" s="6">
        <v>5.79</v>
      </c>
      <c r="ARS320" s="6">
        <v>12.78</v>
      </c>
      <c r="ART320" s="6">
        <v>5.25</v>
      </c>
      <c r="ARU320" s="6">
        <v>9.91</v>
      </c>
      <c r="ARV320" s="6">
        <v>3.9</v>
      </c>
      <c r="ARW320" s="6">
        <v>2.86</v>
      </c>
      <c r="ARX320" s="6">
        <v>29.36</v>
      </c>
      <c r="ARY320" s="6">
        <v>6.94</v>
      </c>
      <c r="ARZ320" s="6">
        <v>3.68</v>
      </c>
      <c r="ASA320" s="6">
        <v>6.58</v>
      </c>
      <c r="ASB320" s="6">
        <v>33.25</v>
      </c>
      <c r="ASC320" s="6">
        <v>2.74</v>
      </c>
      <c r="ASD320" s="6">
        <v>6.11</v>
      </c>
      <c r="ASE320" s="6">
        <v>4.21</v>
      </c>
      <c r="ASF320" s="6">
        <v>19.52</v>
      </c>
      <c r="ASG320" s="6">
        <v>13.56</v>
      </c>
      <c r="ASH320" s="6">
        <v>13.43</v>
      </c>
      <c r="ASI320" s="6">
        <v>2.37</v>
      </c>
      <c r="ASJ320" s="6">
        <v>29.8</v>
      </c>
      <c r="ASK320" s="6">
        <v>77.09</v>
      </c>
      <c r="ASL320" s="6">
        <v>33.22</v>
      </c>
      <c r="ASM320" s="6">
        <v>4.49</v>
      </c>
      <c r="ASN320" s="6">
        <v>4.37</v>
      </c>
      <c r="ASO320" s="6">
        <v>6.54</v>
      </c>
      <c r="ASP320" s="6">
        <v>7.09</v>
      </c>
      <c r="ASQ320" s="6">
        <v>2.55</v>
      </c>
      <c r="ASR320" s="6">
        <v>5.06</v>
      </c>
      <c r="ASS320" s="6">
        <v>7.84</v>
      </c>
      <c r="AST320" s="6">
        <v>4.13</v>
      </c>
      <c r="ASU320" s="6">
        <v>4.25</v>
      </c>
      <c r="ASV320" s="6">
        <v>4.91</v>
      </c>
      <c r="ASW320" s="6">
        <v>2.12</v>
      </c>
      <c r="ASX320" s="6">
        <v>3.94</v>
      </c>
      <c r="ASY320" s="6">
        <v>4.79</v>
      </c>
      <c r="ASZ320" s="6">
        <v>9.77</v>
      </c>
      <c r="ATA320" s="6">
        <v>3.35</v>
      </c>
      <c r="ATB320" s="6">
        <v>13.63</v>
      </c>
      <c r="ATC320" s="6">
        <v>3.62</v>
      </c>
      <c r="ATD320" s="6">
        <v>3.99</v>
      </c>
      <c r="ATE320" s="6">
        <v>3.51</v>
      </c>
      <c r="ATF320" s="6">
        <v>1.65</v>
      </c>
      <c r="ATG320" s="6">
        <v>2.22</v>
      </c>
      <c r="ATH320" s="6">
        <v>6.76</v>
      </c>
      <c r="ATI320" s="6">
        <v>7.39</v>
      </c>
      <c r="ATJ320" s="6">
        <v>27.82</v>
      </c>
      <c r="ATK320" s="6">
        <v>4.21</v>
      </c>
      <c r="ATL320" s="6">
        <v>9.41</v>
      </c>
      <c r="ATM320" s="6">
        <v>16.77</v>
      </c>
      <c r="ATN320" s="6">
        <v>10.32</v>
      </c>
      <c r="ATO320" s="6">
        <v>4.88</v>
      </c>
      <c r="ATP320" s="6">
        <v>4.61</v>
      </c>
      <c r="ATQ320" s="6">
        <v>9.73</v>
      </c>
      <c r="ATR320" s="6">
        <v>6.98</v>
      </c>
      <c r="ATS320" s="6">
        <v>24.75</v>
      </c>
      <c r="ATT320" s="6">
        <v>6.06</v>
      </c>
      <c r="ATU320" s="6">
        <v>30.99</v>
      </c>
      <c r="ATV320" s="6">
        <v>9.61</v>
      </c>
      <c r="ATW320" s="6">
        <v>2.12</v>
      </c>
      <c r="ATX320" s="6">
        <v>2.95</v>
      </c>
      <c r="ATY320" s="6">
        <v>128.7</v>
      </c>
      <c r="ATZ320" s="6">
        <v>6.66</v>
      </c>
      <c r="AUA320" s="6">
        <v>4.85</v>
      </c>
      <c r="AUB320" s="6">
        <v>8.41</v>
      </c>
      <c r="AUC320" s="6">
        <v>10.61</v>
      </c>
      <c r="AUD320" s="6">
        <v>2.6</v>
      </c>
      <c r="AUE320" s="6">
        <v>17.73</v>
      </c>
      <c r="AUF320" s="6">
        <v>47.25</v>
      </c>
      <c r="AUG320" s="6">
        <v>6.46</v>
      </c>
      <c r="AUH320" s="6">
        <v>15.58</v>
      </c>
      <c r="AUI320" s="6">
        <v>5.18</v>
      </c>
      <c r="AUJ320" s="6">
        <v>3.03</v>
      </c>
      <c r="AUK320" s="6">
        <v>83.81</v>
      </c>
      <c r="AUL320" s="6">
        <v>14.33</v>
      </c>
      <c r="AUM320" s="6">
        <v>297.55</v>
      </c>
      <c r="AUN320" s="6">
        <v>32.35</v>
      </c>
      <c r="AUO320" s="6">
        <v>21.36</v>
      </c>
      <c r="AUP320" s="6">
        <v>8.06</v>
      </c>
      <c r="AUQ320" s="6">
        <v>4.74</v>
      </c>
      <c r="AUR320" s="6">
        <v>5.57</v>
      </c>
      <c r="AUS320" s="6">
        <v>16.19</v>
      </c>
      <c r="AUT320" s="6">
        <v>9.47</v>
      </c>
      <c r="AUU320" s="6">
        <v>13.82</v>
      </c>
      <c r="AUV320" s="6">
        <v>7.24</v>
      </c>
      <c r="AUW320" s="6">
        <v>12.58</v>
      </c>
      <c r="AUX320" s="6">
        <v>1.44</v>
      </c>
      <c r="AUY320" s="6">
        <v>3.61</v>
      </c>
      <c r="AUZ320" s="6">
        <v>84.1</v>
      </c>
      <c r="AVA320" s="6">
        <v>3.33</v>
      </c>
      <c r="AVB320" s="6">
        <v>4.44</v>
      </c>
      <c r="AVC320" s="6">
        <v>15</v>
      </c>
      <c r="AVD320" s="6">
        <v>5.16</v>
      </c>
      <c r="AVE320" s="6">
        <v>12.8</v>
      </c>
      <c r="AVF320" s="6">
        <v>4.64</v>
      </c>
      <c r="AVG320" s="6">
        <v>8.16</v>
      </c>
      <c r="AVH320" s="6">
        <v>3.19</v>
      </c>
      <c r="AVI320" s="6">
        <v>4.59</v>
      </c>
      <c r="AVJ320" s="6">
        <v>3.41</v>
      </c>
      <c r="AVK320" s="6">
        <v>19.7</v>
      </c>
      <c r="AVL320" s="6">
        <v>3.18</v>
      </c>
      <c r="AVM320" s="6">
        <v>2.1</v>
      </c>
      <c r="AVN320" s="6">
        <v>5.23</v>
      </c>
      <c r="AVO320" s="6">
        <v>6.89</v>
      </c>
      <c r="AVP320" s="6">
        <v>4.62</v>
      </c>
      <c r="AVQ320" s="6">
        <v>4.53</v>
      </c>
      <c r="AVR320" s="6">
        <v>20.39</v>
      </c>
      <c r="AVS320" s="6">
        <v>7.91</v>
      </c>
      <c r="AVT320" s="6">
        <v>13.96</v>
      </c>
      <c r="AVU320" s="6">
        <v>4.15</v>
      </c>
      <c r="AVV320" s="6">
        <v>3.8</v>
      </c>
      <c r="AVW320" s="6">
        <v>2.64</v>
      </c>
      <c r="AVX320" s="6">
        <v>361</v>
      </c>
      <c r="AVY320" s="6">
        <v>9.58</v>
      </c>
      <c r="AVZ320" s="6">
        <v>3.43</v>
      </c>
      <c r="AWA320" s="6">
        <v>10.14</v>
      </c>
      <c r="AWB320" s="6">
        <v>5.5</v>
      </c>
      <c r="AWC320" s="6">
        <v>2.12</v>
      </c>
      <c r="AWD320" s="6">
        <v>13.6</v>
      </c>
      <c r="AWE320" s="6">
        <v>7.46</v>
      </c>
      <c r="AWF320" s="6">
        <v>5.19</v>
      </c>
      <c r="AWG320" s="6">
        <v>5.49</v>
      </c>
      <c r="AWH320" s="6">
        <v>4.45</v>
      </c>
      <c r="AWI320" s="6">
        <v>10.28</v>
      </c>
      <c r="AWJ320" s="6">
        <v>3.37</v>
      </c>
      <c r="AWK320" s="6">
        <v>4.3</v>
      </c>
      <c r="AWL320" s="6">
        <v>8.14</v>
      </c>
      <c r="AWM320" s="6">
        <v>19.59</v>
      </c>
      <c r="AWN320" s="6">
        <v>3.67</v>
      </c>
      <c r="AWO320" s="6">
        <v>6.39</v>
      </c>
      <c r="AWP320" s="6">
        <v>5.01</v>
      </c>
      <c r="AWQ320" s="6">
        <v>6.52</v>
      </c>
      <c r="AWR320" s="6">
        <v>9.57</v>
      </c>
      <c r="AWS320" s="6">
        <v>9.02</v>
      </c>
      <c r="AWT320" s="6">
        <v>22.5</v>
      </c>
      <c r="AWU320" s="6">
        <v>5.25</v>
      </c>
      <c r="AWV320" s="6">
        <v>12.67</v>
      </c>
      <c r="AWW320" s="6">
        <v>6.46</v>
      </c>
      <c r="AWX320" s="6">
        <v>2.76</v>
      </c>
      <c r="AWY320" s="6">
        <v>8.75</v>
      </c>
      <c r="AWZ320" s="6">
        <v>5.82</v>
      </c>
      <c r="AXA320" s="6">
        <v>5.04</v>
      </c>
      <c r="AXB320" s="6">
        <v>65.08</v>
      </c>
      <c r="AXC320" s="6">
        <v>7.87</v>
      </c>
      <c r="AXD320" s="6">
        <v>9.09</v>
      </c>
      <c r="AXE320" s="6">
        <v>20.28</v>
      </c>
      <c r="AXF320" s="6">
        <v>27.36</v>
      </c>
      <c r="AXG320" s="6">
        <v>7.46</v>
      </c>
      <c r="AXH320" s="6">
        <v>2.54</v>
      </c>
      <c r="AXI320" s="6">
        <v>3.51</v>
      </c>
      <c r="AXJ320" s="6">
        <v>15.5</v>
      </c>
      <c r="AXK320" s="6">
        <v>8.29</v>
      </c>
      <c r="AXL320" s="6">
        <v>6.13</v>
      </c>
      <c r="AXM320" s="6">
        <v>31.95</v>
      </c>
      <c r="AXN320" s="6">
        <v>4.23</v>
      </c>
      <c r="AXO320" s="6">
        <v>14.31</v>
      </c>
      <c r="AXP320" s="6">
        <v>36.82</v>
      </c>
      <c r="AXQ320" s="6">
        <v>2.45</v>
      </c>
      <c r="AXR320" s="6">
        <v>6.68</v>
      </c>
      <c r="AXS320" s="6">
        <v>7.87</v>
      </c>
      <c r="AXT320" s="6">
        <v>4.43</v>
      </c>
      <c r="AXU320" s="6">
        <v>11.9</v>
      </c>
      <c r="AXV320" s="6">
        <v>2.99</v>
      </c>
      <c r="AXW320" s="6">
        <v>3.45</v>
      </c>
      <c r="AXX320" s="6">
        <v>1.97</v>
      </c>
      <c r="AXY320" s="6">
        <v>65.8</v>
      </c>
      <c r="AXZ320" s="6">
        <v>5.23</v>
      </c>
      <c r="AYA320" s="6">
        <v>6.28</v>
      </c>
      <c r="AYB320" s="6">
        <v>11.15</v>
      </c>
      <c r="AYC320" s="6">
        <v>17.38</v>
      </c>
      <c r="AYD320" s="6">
        <v>12.2</v>
      </c>
      <c r="AYE320" s="6">
        <v>7.78</v>
      </c>
      <c r="AYF320" s="6">
        <v>3.68</v>
      </c>
      <c r="AYG320" s="6">
        <v>2.91</v>
      </c>
      <c r="AYH320" s="6">
        <v>60.29</v>
      </c>
      <c r="AYI320" s="6">
        <v>6.94</v>
      </c>
      <c r="AYJ320" s="6">
        <v>17.22</v>
      </c>
      <c r="AYK320" s="6">
        <v>53.16</v>
      </c>
      <c r="AYL320" s="6">
        <v>8.74</v>
      </c>
      <c r="AYM320" s="6">
        <v>46.16</v>
      </c>
      <c r="AYN320" s="6">
        <v>5.71</v>
      </c>
      <c r="AYO320" s="6">
        <v>4.31</v>
      </c>
      <c r="AYP320" s="6">
        <v>3.09</v>
      </c>
      <c r="AYQ320" s="6">
        <v>70.9</v>
      </c>
      <c r="AYR320" s="6">
        <v>7.73</v>
      </c>
      <c r="AYS320" s="6">
        <v>17.57</v>
      </c>
      <c r="AYT320" s="6">
        <v>16.66</v>
      </c>
      <c r="AYU320" s="6">
        <v>19.1</v>
      </c>
      <c r="AYV320" s="6">
        <v>3.85</v>
      </c>
      <c r="AYW320" s="6">
        <v>6.37</v>
      </c>
      <c r="AYX320" s="6">
        <v>7.51</v>
      </c>
      <c r="AYY320" s="6">
        <v>4.44</v>
      </c>
      <c r="AYZ320" s="6">
        <v>5.44</v>
      </c>
      <c r="AZA320" s="6">
        <v>14.84</v>
      </c>
      <c r="AZB320" s="6">
        <v>12.32</v>
      </c>
      <c r="AZC320" s="6">
        <v>6.4</v>
      </c>
      <c r="AZD320" s="6">
        <v>7.15</v>
      </c>
      <c r="AZE320" s="6">
        <v>5.68</v>
      </c>
      <c r="AZF320" s="6">
        <v>4.34</v>
      </c>
      <c r="AZG320" s="6">
        <v>8.22</v>
      </c>
      <c r="AZH320" s="6">
        <v>32.18</v>
      </c>
      <c r="AZI320" s="6">
        <v>3.06</v>
      </c>
      <c r="AZJ320" s="6">
        <v>14.53</v>
      </c>
      <c r="AZK320" s="6">
        <v>3.08</v>
      </c>
      <c r="AZL320" s="6">
        <v>3.18</v>
      </c>
      <c r="AZM320" s="6">
        <v>6.29</v>
      </c>
      <c r="AZN320" s="6">
        <v>12.22</v>
      </c>
      <c r="AZO320" s="6">
        <v>10.82</v>
      </c>
      <c r="AZP320" s="6">
        <v>4.34</v>
      </c>
      <c r="AZQ320" s="6">
        <v>5.55</v>
      </c>
      <c r="AZR320" s="6">
        <v>17.03</v>
      </c>
      <c r="AZS320" s="6">
        <v>48.6</v>
      </c>
      <c r="AZT320" s="6">
        <v>6.1</v>
      </c>
      <c r="AZU320" s="6">
        <v>22.55</v>
      </c>
      <c r="AZV320" s="6">
        <v>7.27</v>
      </c>
      <c r="AZW320" s="6">
        <v>5.9</v>
      </c>
      <c r="AZX320" s="6">
        <v>5.45</v>
      </c>
      <c r="AZY320" s="6">
        <v>5.48</v>
      </c>
      <c r="AZZ320" s="6">
        <v>6</v>
      </c>
      <c r="BAA320" s="6">
        <v>1.46</v>
      </c>
      <c r="BAB320" s="6">
        <v>6.57</v>
      </c>
      <c r="BAC320" s="6">
        <v>7.52</v>
      </c>
      <c r="BAD320" s="6">
        <v>3.81</v>
      </c>
      <c r="BAE320" s="6">
        <v>8.36</v>
      </c>
      <c r="BAF320" s="6">
        <v>18.81</v>
      </c>
      <c r="BAG320" s="6">
        <v>3.76</v>
      </c>
      <c r="BAH320" s="6">
        <v>7.15</v>
      </c>
      <c r="BAI320" s="6">
        <v>23.22</v>
      </c>
      <c r="BAJ320" s="6">
        <v>13.88</v>
      </c>
      <c r="BAK320" s="6">
        <v>4.85</v>
      </c>
      <c r="BAL320" s="6">
        <v>8.11</v>
      </c>
      <c r="BAM320" s="6">
        <v>85.2</v>
      </c>
      <c r="BAN320" s="6">
        <v>4.55</v>
      </c>
      <c r="BAO320" s="6">
        <v>2.21</v>
      </c>
      <c r="BAP320" s="6">
        <v>5.65</v>
      </c>
      <c r="BAQ320" s="6">
        <v>5.15</v>
      </c>
      <c r="BAR320" s="6">
        <v>2.36</v>
      </c>
      <c r="BAS320" s="6">
        <v>3.52</v>
      </c>
      <c r="BAT320" s="6">
        <v>39.81</v>
      </c>
      <c r="BAU320" s="6">
        <v>19.21</v>
      </c>
      <c r="BAV320" s="6">
        <v>39.98</v>
      </c>
      <c r="BAW320" s="6">
        <v>5.6</v>
      </c>
      <c r="BAX320" s="6">
        <v>6.01</v>
      </c>
      <c r="BAY320" s="6">
        <v>5.26</v>
      </c>
      <c r="BAZ320" s="6">
        <v>6.87</v>
      </c>
      <c r="BBA320" s="6">
        <v>15.84</v>
      </c>
      <c r="BBB320" s="6">
        <v>4.27</v>
      </c>
      <c r="BBC320" s="6">
        <v>3.44</v>
      </c>
      <c r="BBD320" s="6">
        <v>5.73</v>
      </c>
      <c r="BBE320" s="6">
        <v>4.46</v>
      </c>
      <c r="BBF320" s="6">
        <v>10.56</v>
      </c>
      <c r="BBG320" s="6">
        <v>2.8</v>
      </c>
      <c r="BBH320" s="6">
        <v>14.04</v>
      </c>
      <c r="BBI320" s="6">
        <v>6.78</v>
      </c>
      <c r="BBJ320" s="6">
        <v>5.83</v>
      </c>
      <c r="BBK320" s="6">
        <v>3.2</v>
      </c>
      <c r="BBL320" s="6">
        <v>2.45</v>
      </c>
      <c r="BBM320" s="6">
        <v>5.13</v>
      </c>
      <c r="BBN320" s="6">
        <v>5.65</v>
      </c>
    </row>
    <row r="321" spans="1:1418">
      <c r="A321" s="3">
        <v>44217</v>
      </c>
      <c r="B321" s="6">
        <v>22.23</v>
      </c>
      <c r="C321" s="6">
        <v>30.1</v>
      </c>
      <c r="D321" s="6">
        <v>20.24</v>
      </c>
      <c r="E321" s="6">
        <v>5.33</v>
      </c>
      <c r="F321" s="6">
        <v>2.64</v>
      </c>
      <c r="G321" s="6">
        <v>7.7</v>
      </c>
      <c r="H321" s="6">
        <v>3.74</v>
      </c>
      <c r="I321" s="6">
        <v>11.42</v>
      </c>
      <c r="J321" s="6">
        <v>7.18</v>
      </c>
      <c r="K321" s="6">
        <v>8.29</v>
      </c>
      <c r="L321" s="6">
        <v>6.84</v>
      </c>
      <c r="M321" s="6">
        <v>2.37</v>
      </c>
      <c r="N321" s="6">
        <v>6.94</v>
      </c>
      <c r="O321" s="6">
        <v>12.33</v>
      </c>
      <c r="P321" s="6">
        <v>20.2</v>
      </c>
      <c r="Q321" s="6">
        <v>16.53</v>
      </c>
      <c r="R321" s="6">
        <v>12.73</v>
      </c>
      <c r="S321" s="6">
        <v>5.93</v>
      </c>
      <c r="T321" s="6">
        <v>42.73</v>
      </c>
      <c r="U321" s="6">
        <v>7.53</v>
      </c>
      <c r="V321" s="6">
        <v>6.78</v>
      </c>
      <c r="W321" s="6">
        <v>4.24</v>
      </c>
      <c r="X321" s="6">
        <v>18.47</v>
      </c>
      <c r="Y321" s="6">
        <v>20.24</v>
      </c>
      <c r="Z321" s="6">
        <v>4.04</v>
      </c>
      <c r="AA321" s="6">
        <v>3.95</v>
      </c>
      <c r="AB321" s="6">
        <v>9.94</v>
      </c>
      <c r="AC321" s="6">
        <v>16.71</v>
      </c>
      <c r="AD321" s="6">
        <v>3.11</v>
      </c>
      <c r="AE321" s="6">
        <v>9</v>
      </c>
      <c r="AF321" s="6">
        <v>7.24</v>
      </c>
      <c r="AG321" s="6">
        <v>22.73</v>
      </c>
      <c r="AH321" s="6">
        <v>71.75</v>
      </c>
      <c r="AI321" s="6">
        <v>16.64</v>
      </c>
      <c r="AJ321" s="6">
        <v>4.29</v>
      </c>
      <c r="AK321" s="6">
        <v>2.8</v>
      </c>
      <c r="AL321" s="6">
        <v>6.22</v>
      </c>
      <c r="AM321" s="6">
        <v>5.8</v>
      </c>
      <c r="AN321" s="6">
        <v>4.55</v>
      </c>
      <c r="AO321" s="6">
        <v>6.28</v>
      </c>
      <c r="AP321" s="6">
        <v>12.21</v>
      </c>
      <c r="AQ321" s="6">
        <v>35.32</v>
      </c>
      <c r="AR321" s="6">
        <v>7.2</v>
      </c>
      <c r="AS321" s="6">
        <v>18.72</v>
      </c>
      <c r="AT321" s="6">
        <v>2.9</v>
      </c>
      <c r="AU321" s="6">
        <v>7.02</v>
      </c>
      <c r="AV321" s="6">
        <v>8.64</v>
      </c>
      <c r="AW321" s="6">
        <v>3.89</v>
      </c>
      <c r="AX321" s="6">
        <v>6.12</v>
      </c>
      <c r="AY321" s="6">
        <v>7.85</v>
      </c>
      <c r="AZ321" s="6">
        <v>5.98</v>
      </c>
      <c r="BA321" s="6">
        <v>10.12</v>
      </c>
      <c r="BB321" s="6">
        <v>6.77</v>
      </c>
      <c r="BC321" s="6">
        <v>9.8</v>
      </c>
      <c r="BD321" s="6">
        <v>7.52</v>
      </c>
      <c r="BE321" s="6">
        <v>7.63</v>
      </c>
      <c r="BF321" s="6">
        <v>14.02</v>
      </c>
      <c r="BG321" s="6">
        <v>8.21</v>
      </c>
      <c r="BH321" s="6">
        <v>11.62</v>
      </c>
      <c r="BI321" s="6">
        <v>5.75</v>
      </c>
      <c r="BJ321" s="6">
        <v>6.08</v>
      </c>
      <c r="BK321" s="6">
        <v>15.27</v>
      </c>
      <c r="BL321" s="6">
        <v>19.16</v>
      </c>
      <c r="BM321" s="6">
        <v>14.52</v>
      </c>
      <c r="BN321" s="6">
        <v>14.42</v>
      </c>
      <c r="BO321" s="6">
        <v>6.28</v>
      </c>
      <c r="BP321" s="6">
        <v>39.98</v>
      </c>
      <c r="BQ321" s="6">
        <v>4.27</v>
      </c>
      <c r="BR321" s="6">
        <v>3.83</v>
      </c>
      <c r="BS321" s="6">
        <v>7.92</v>
      </c>
      <c r="BT321" s="6">
        <v>3.81</v>
      </c>
      <c r="BU321" s="6">
        <v>3.39</v>
      </c>
      <c r="BV321" s="6">
        <v>15</v>
      </c>
      <c r="BW321" s="6">
        <v>2.38</v>
      </c>
      <c r="BX321" s="6">
        <v>2.18</v>
      </c>
      <c r="BY321" s="6">
        <v>4.82</v>
      </c>
      <c r="BZ321" s="6">
        <v>4.36</v>
      </c>
      <c r="CA321" s="6">
        <v>1.91</v>
      </c>
      <c r="CB321" s="6">
        <v>5.87</v>
      </c>
      <c r="CC321" s="6">
        <v>3.02</v>
      </c>
      <c r="CD321" s="6">
        <v>36.79</v>
      </c>
      <c r="CE321" s="6">
        <v>5.82</v>
      </c>
      <c r="CF321" s="6">
        <v>7.71</v>
      </c>
      <c r="CG321" s="6">
        <v>2.57</v>
      </c>
      <c r="CH321" s="6">
        <v>6</v>
      </c>
      <c r="CI321" s="6">
        <v>4.63</v>
      </c>
      <c r="CJ321" s="6">
        <v>7.69</v>
      </c>
      <c r="CK321" s="6">
        <v>4.74</v>
      </c>
      <c r="CL321" s="6">
        <v>11.77</v>
      </c>
      <c r="CM321" s="6">
        <v>7.91</v>
      </c>
      <c r="CN321" s="6">
        <v>13.17</v>
      </c>
      <c r="CO321" s="6">
        <v>8.24</v>
      </c>
      <c r="CP321" s="6">
        <v>2.23</v>
      </c>
      <c r="CQ321" s="6">
        <v>5.57</v>
      </c>
      <c r="CR321" s="6">
        <v>2.45</v>
      </c>
      <c r="CS321" s="6">
        <v>4.26</v>
      </c>
      <c r="CT321" s="6">
        <v>41.37</v>
      </c>
      <c r="CU321" s="6">
        <v>3.67</v>
      </c>
      <c r="CV321" s="6">
        <v>11.09</v>
      </c>
      <c r="CW321" s="6">
        <v>3.02</v>
      </c>
      <c r="CX321" s="6">
        <v>4.71</v>
      </c>
      <c r="CY321" s="6">
        <v>10.83</v>
      </c>
      <c r="CZ321" s="6">
        <v>3.23</v>
      </c>
      <c r="DA321" s="6">
        <v>4.56</v>
      </c>
      <c r="DB321" s="6">
        <v>3.04</v>
      </c>
      <c r="DC321" s="6">
        <v>7.02</v>
      </c>
      <c r="DD321" s="6">
        <v>49.69</v>
      </c>
      <c r="DE321" s="6">
        <v>8.19</v>
      </c>
      <c r="DF321" s="6">
        <v>6.36</v>
      </c>
      <c r="DG321" s="6">
        <v>3.71</v>
      </c>
      <c r="DH321" s="6">
        <v>9.09</v>
      </c>
      <c r="DI321" s="6">
        <v>10.71</v>
      </c>
      <c r="DJ321" s="6">
        <v>2.8</v>
      </c>
      <c r="DK321" s="6">
        <v>15.13</v>
      </c>
      <c r="DL321" s="6">
        <v>3</v>
      </c>
      <c r="DM321" s="6">
        <v>5.96</v>
      </c>
      <c r="DN321" s="6">
        <v>136.73</v>
      </c>
      <c r="DO321" s="6">
        <v>3.64</v>
      </c>
      <c r="DP321" s="6">
        <v>6.57</v>
      </c>
      <c r="DQ321" s="6">
        <v>3.93</v>
      </c>
      <c r="DR321" s="6">
        <v>6.33</v>
      </c>
      <c r="DS321" s="6">
        <v>2.91</v>
      </c>
      <c r="DT321" s="6">
        <v>25.9</v>
      </c>
      <c r="DU321" s="6">
        <v>3.79</v>
      </c>
      <c r="DV321" s="6">
        <v>20.58</v>
      </c>
      <c r="DW321" s="6">
        <v>8.08</v>
      </c>
      <c r="DX321" s="6">
        <v>2.94</v>
      </c>
      <c r="DY321" s="6">
        <v>8.07</v>
      </c>
      <c r="DZ321" s="6">
        <v>4.34</v>
      </c>
      <c r="EA321" s="6">
        <v>15.2</v>
      </c>
      <c r="EB321" s="6">
        <v>3.99</v>
      </c>
      <c r="EC321" s="6">
        <v>3.54</v>
      </c>
      <c r="ED321" s="6">
        <v>5.18</v>
      </c>
      <c r="EE321" s="6">
        <v>4.24</v>
      </c>
      <c r="EF321" s="6">
        <v>7.56</v>
      </c>
      <c r="EG321" s="6">
        <v>3.6</v>
      </c>
      <c r="EH321" s="6">
        <v>4.37</v>
      </c>
      <c r="EI321" s="6">
        <v>8.06</v>
      </c>
      <c r="EJ321" s="6">
        <v>8.73</v>
      </c>
      <c r="EK321" s="6">
        <v>238.79</v>
      </c>
      <c r="EL321" s="6">
        <v>5.65</v>
      </c>
      <c r="EM321" s="6">
        <v>2.55</v>
      </c>
      <c r="EN321" s="6">
        <v>2.74</v>
      </c>
      <c r="EO321" s="6">
        <v>2.73</v>
      </c>
      <c r="EP321" s="6">
        <v>10.78</v>
      </c>
      <c r="EQ321" s="6">
        <v>23.63</v>
      </c>
      <c r="ER321" s="6">
        <v>9.84</v>
      </c>
      <c r="ES321" s="6">
        <v>6.95</v>
      </c>
      <c r="ET321" s="6">
        <v>7.6</v>
      </c>
      <c r="EU321" s="6">
        <v>8.52</v>
      </c>
      <c r="EV321" s="6">
        <v>7.17</v>
      </c>
      <c r="EW321" s="6">
        <v>2.57</v>
      </c>
      <c r="EX321" s="6">
        <v>5.19</v>
      </c>
      <c r="EY321" s="6">
        <v>2.13</v>
      </c>
      <c r="EZ321" s="6">
        <v>230.81</v>
      </c>
      <c r="FA321" s="6">
        <v>5</v>
      </c>
      <c r="FB321" s="6">
        <v>4.66</v>
      </c>
      <c r="FC321" s="6">
        <v>4.44</v>
      </c>
      <c r="FD321" s="6">
        <v>5.04</v>
      </c>
      <c r="FE321" s="6">
        <v>6.3</v>
      </c>
      <c r="FF321" s="6">
        <v>14.26</v>
      </c>
      <c r="FG321" s="6">
        <v>5.28</v>
      </c>
      <c r="FH321" s="6">
        <v>3.75</v>
      </c>
      <c r="FI321" s="6">
        <v>3.23</v>
      </c>
      <c r="FJ321" s="6">
        <v>4.21</v>
      </c>
      <c r="FK321" s="6">
        <v>7.58</v>
      </c>
      <c r="FL321" s="6">
        <v>8.44</v>
      </c>
      <c r="FM321" s="6">
        <v>6.73</v>
      </c>
      <c r="FN321" s="6">
        <v>5.61</v>
      </c>
      <c r="FO321" s="6">
        <v>3.71</v>
      </c>
      <c r="FP321" s="6">
        <v>16.4</v>
      </c>
      <c r="FQ321" s="6">
        <v>19.45</v>
      </c>
      <c r="FR321" s="6">
        <v>13.51</v>
      </c>
      <c r="FS321" s="6">
        <v>4.37</v>
      </c>
      <c r="FT321" s="6">
        <v>8.57</v>
      </c>
      <c r="FU321" s="6">
        <v>2.1</v>
      </c>
      <c r="FV321" s="6">
        <v>2.53</v>
      </c>
      <c r="FW321" s="6">
        <v>3.02</v>
      </c>
      <c r="FX321" s="6">
        <v>3.46</v>
      </c>
      <c r="FY321" s="6">
        <v>6.3</v>
      </c>
      <c r="FZ321" s="6">
        <v>7.32</v>
      </c>
      <c r="GA321" s="6">
        <v>35.02</v>
      </c>
      <c r="GB321" s="6">
        <v>5.11</v>
      </c>
      <c r="GC321" s="6">
        <v>6.15</v>
      </c>
      <c r="GD321" s="6">
        <v>5.97</v>
      </c>
      <c r="GE321" s="6">
        <v>61.36</v>
      </c>
      <c r="GF321" s="6">
        <v>5.07</v>
      </c>
      <c r="GG321" s="6">
        <v>7.07</v>
      </c>
      <c r="GH321" s="6">
        <v>7.42</v>
      </c>
      <c r="GI321" s="6">
        <v>6.99</v>
      </c>
      <c r="GJ321" s="6">
        <v>3.72</v>
      </c>
      <c r="GK321" s="6">
        <v>461.27</v>
      </c>
      <c r="GL321" s="6">
        <v>4.04</v>
      </c>
      <c r="GM321" s="6">
        <v>4.45</v>
      </c>
      <c r="GN321" s="6">
        <v>7.62</v>
      </c>
      <c r="GO321" s="6">
        <v>13.71</v>
      </c>
      <c r="GP321" s="6">
        <v>2.25</v>
      </c>
      <c r="GQ321" s="6">
        <v>19.09</v>
      </c>
      <c r="GR321" s="6">
        <v>5.43</v>
      </c>
      <c r="GS321" s="6">
        <v>2.86</v>
      </c>
      <c r="GT321" s="6">
        <v>5</v>
      </c>
      <c r="GU321" s="6">
        <v>2.96</v>
      </c>
      <c r="GV321" s="6">
        <v>3.97</v>
      </c>
      <c r="GW321" s="6">
        <v>14.43</v>
      </c>
      <c r="GX321" s="6">
        <v>4.68</v>
      </c>
      <c r="GY321" s="6">
        <v>2.12</v>
      </c>
      <c r="GZ321" s="6">
        <v>8.28</v>
      </c>
      <c r="HA321" s="6">
        <v>9.38</v>
      </c>
      <c r="HB321" s="6">
        <v>9.11</v>
      </c>
      <c r="HC321" s="6">
        <v>7.16</v>
      </c>
      <c r="HD321" s="6">
        <v>5.47</v>
      </c>
      <c r="HE321" s="6">
        <v>5.25</v>
      </c>
      <c r="HF321" s="6">
        <v>4.89</v>
      </c>
      <c r="HG321" s="6">
        <v>5.91</v>
      </c>
      <c r="HH321" s="6">
        <v>4.76</v>
      </c>
      <c r="HI321" s="6">
        <v>5.54</v>
      </c>
      <c r="HJ321" s="6">
        <v>14.86</v>
      </c>
      <c r="HK321" s="6">
        <v>6.89</v>
      </c>
      <c r="HL321" s="6">
        <v>2.19</v>
      </c>
      <c r="HM321" s="6">
        <v>27.21</v>
      </c>
      <c r="HN321" s="6">
        <v>2.2</v>
      </c>
      <c r="HO321" s="6">
        <v>35.5</v>
      </c>
      <c r="HP321" s="6">
        <v>16</v>
      </c>
      <c r="HQ321" s="6">
        <v>14.29</v>
      </c>
      <c r="HR321" s="6">
        <v>4.42</v>
      </c>
      <c r="HS321" s="6">
        <v>3.22</v>
      </c>
      <c r="HT321" s="6">
        <v>4.14</v>
      </c>
      <c r="HU321" s="6">
        <v>3.85</v>
      </c>
      <c r="HV321" s="6">
        <v>6.89</v>
      </c>
      <c r="HW321" s="6">
        <v>3.7</v>
      </c>
      <c r="HX321" s="6">
        <v>3.88</v>
      </c>
      <c r="HY321" s="6">
        <v>6.18</v>
      </c>
      <c r="HZ321" s="6">
        <v>6.34</v>
      </c>
      <c r="IA321" s="6">
        <v>6.98</v>
      </c>
      <c r="IB321" s="6">
        <v>6.22</v>
      </c>
      <c r="IC321" s="6">
        <v>2.44</v>
      </c>
      <c r="ID321" s="6">
        <v>8.65</v>
      </c>
      <c r="IE321" s="6">
        <v>7.29</v>
      </c>
      <c r="IF321" s="6">
        <v>4.71</v>
      </c>
      <c r="IG321" s="6">
        <v>61.03</v>
      </c>
      <c r="IH321" s="6">
        <v>8.83</v>
      </c>
      <c r="II321" s="6">
        <v>6.51</v>
      </c>
      <c r="IJ321" s="6">
        <v>4.74</v>
      </c>
      <c r="IK321" s="6">
        <v>24.19</v>
      </c>
      <c r="IL321" s="6">
        <v>24.79</v>
      </c>
      <c r="IM321" s="6">
        <v>5.51</v>
      </c>
      <c r="IN321" s="6">
        <v>3.27</v>
      </c>
      <c r="IO321" s="6">
        <v>2.75</v>
      </c>
      <c r="IP321" s="6">
        <v>3.23</v>
      </c>
      <c r="IQ321" s="6">
        <v>8.89</v>
      </c>
      <c r="IR321" s="6">
        <v>4.06</v>
      </c>
      <c r="IS321" s="6">
        <v>5.34</v>
      </c>
      <c r="IT321" s="6">
        <v>5.99</v>
      </c>
      <c r="IU321" s="6">
        <v>3.09</v>
      </c>
      <c r="IV321" s="6">
        <v>17</v>
      </c>
      <c r="IW321" s="6">
        <v>3.23</v>
      </c>
      <c r="IX321" s="6">
        <v>3.57</v>
      </c>
      <c r="IY321" s="6">
        <v>34.98</v>
      </c>
      <c r="IZ321" s="6">
        <v>17.33</v>
      </c>
      <c r="JA321" s="6">
        <v>13.96</v>
      </c>
      <c r="JB321" s="6">
        <v>3.8</v>
      </c>
      <c r="JC321" s="6">
        <v>9.48</v>
      </c>
      <c r="JD321" s="6">
        <v>3.03</v>
      </c>
      <c r="JE321" s="6">
        <v>8.18</v>
      </c>
      <c r="JF321" s="6">
        <v>7.5</v>
      </c>
      <c r="JG321" s="6">
        <v>51.25</v>
      </c>
      <c r="JH321" s="6">
        <v>5.88</v>
      </c>
      <c r="JI321" s="6">
        <v>13.17</v>
      </c>
      <c r="JJ321" s="6">
        <v>4.57</v>
      </c>
      <c r="JK321" s="6">
        <v>4.07</v>
      </c>
      <c r="JL321" s="6">
        <v>8.84</v>
      </c>
      <c r="JM321" s="6">
        <v>2.36</v>
      </c>
      <c r="JN321" s="6">
        <v>5.88</v>
      </c>
      <c r="JO321" s="6">
        <v>3.06</v>
      </c>
      <c r="JP321" s="6">
        <v>9.8</v>
      </c>
      <c r="JQ321" s="6">
        <v>184.4</v>
      </c>
      <c r="JR321" s="6">
        <v>11.31</v>
      </c>
      <c r="JS321" s="6">
        <v>6.3</v>
      </c>
      <c r="JT321" s="6">
        <v>4.8</v>
      </c>
      <c r="JU321" s="6">
        <v>14.54</v>
      </c>
      <c r="JV321" s="6">
        <v>7.43</v>
      </c>
      <c r="JW321" s="6">
        <v>1.91</v>
      </c>
      <c r="JX321" s="6">
        <v>8.13</v>
      </c>
      <c r="JY321" s="6">
        <v>7.39</v>
      </c>
      <c r="JZ321" s="6">
        <v>3.3</v>
      </c>
      <c r="KA321" s="6">
        <v>4.34</v>
      </c>
      <c r="KB321" s="6">
        <v>5.73</v>
      </c>
      <c r="KC321" s="6">
        <v>3.42</v>
      </c>
      <c r="KD321" s="6">
        <v>22.9</v>
      </c>
      <c r="KE321" s="6">
        <v>6.39</v>
      </c>
      <c r="KF321" s="6">
        <v>1.15</v>
      </c>
      <c r="KG321" s="6">
        <v>8.15</v>
      </c>
      <c r="KH321" s="6">
        <v>3.8</v>
      </c>
      <c r="KI321" s="6">
        <v>11.33</v>
      </c>
      <c r="KJ321" s="6">
        <v>3.77</v>
      </c>
      <c r="KK321" s="6">
        <v>6.58</v>
      </c>
      <c r="KL321" s="6">
        <v>9.01</v>
      </c>
      <c r="KM321" s="6">
        <v>6.97</v>
      </c>
      <c r="KN321" s="6">
        <v>14.57</v>
      </c>
      <c r="KO321" s="6">
        <v>17.64</v>
      </c>
      <c r="KP321" s="6">
        <v>4.57</v>
      </c>
      <c r="KQ321" s="6">
        <v>2.75</v>
      </c>
      <c r="KR321" s="6">
        <v>7.06</v>
      </c>
      <c r="KS321" s="6">
        <v>2.65</v>
      </c>
      <c r="KT321" s="6">
        <v>6.76</v>
      </c>
      <c r="KU321" s="6">
        <v>3.74</v>
      </c>
      <c r="KV321" s="6">
        <v>7</v>
      </c>
      <c r="KW321" s="6">
        <v>4.43</v>
      </c>
      <c r="KX321" s="6">
        <v>6.82</v>
      </c>
      <c r="KY321" s="6">
        <v>296.95</v>
      </c>
      <c r="KZ321" s="6">
        <v>5.11</v>
      </c>
      <c r="LA321" s="6">
        <v>71.69</v>
      </c>
      <c r="LB321" s="6">
        <v>2.34</v>
      </c>
      <c r="LC321" s="6">
        <v>3.93</v>
      </c>
      <c r="LD321" s="6">
        <v>5.07</v>
      </c>
      <c r="LE321" s="6">
        <v>3.71</v>
      </c>
      <c r="LF321" s="6">
        <v>40.03</v>
      </c>
      <c r="LG321" s="6">
        <v>4.18</v>
      </c>
      <c r="LH321" s="6">
        <v>22.29</v>
      </c>
      <c r="LI321" s="6">
        <v>15.58</v>
      </c>
      <c r="LJ321" s="6">
        <v>14.35</v>
      </c>
      <c r="LK321" s="6">
        <v>9.14</v>
      </c>
      <c r="LL321" s="6">
        <v>11.9</v>
      </c>
      <c r="LM321" s="6">
        <v>1.86</v>
      </c>
      <c r="LN321" s="6">
        <v>3.63</v>
      </c>
      <c r="LO321" s="6">
        <v>10.98</v>
      </c>
      <c r="LP321" s="6">
        <v>4.95</v>
      </c>
      <c r="LQ321" s="6">
        <v>11</v>
      </c>
      <c r="LR321" s="6">
        <v>5.74</v>
      </c>
      <c r="LS321" s="6">
        <v>3.17</v>
      </c>
      <c r="LT321" s="6">
        <v>2.31</v>
      </c>
      <c r="LU321" s="6">
        <v>8.76</v>
      </c>
      <c r="LV321" s="6">
        <v>49.3</v>
      </c>
      <c r="LW321" s="6">
        <v>2.38</v>
      </c>
      <c r="LX321" s="6">
        <v>3.02</v>
      </c>
      <c r="LY321" s="6">
        <v>5.53</v>
      </c>
      <c r="LZ321" s="6">
        <v>4.12</v>
      </c>
      <c r="MA321" s="6">
        <v>10.89</v>
      </c>
      <c r="MB321" s="6">
        <v>18.21</v>
      </c>
      <c r="MC321" s="6">
        <v>4.06</v>
      </c>
      <c r="MD321" s="6">
        <v>6.93</v>
      </c>
      <c r="ME321" s="6">
        <v>6.41</v>
      </c>
      <c r="MF321" s="6">
        <v>4.06</v>
      </c>
      <c r="MG321" s="6">
        <v>13.3</v>
      </c>
      <c r="MH321" s="6">
        <v>8.02</v>
      </c>
      <c r="MI321" s="6">
        <v>3.78</v>
      </c>
      <c r="MJ321" s="6">
        <v>28.67</v>
      </c>
      <c r="MK321" s="6">
        <v>23.72</v>
      </c>
      <c r="ML321" s="6">
        <v>4.46</v>
      </c>
      <c r="MM321" s="6">
        <v>6.7</v>
      </c>
      <c r="MN321" s="6">
        <v>7.94</v>
      </c>
      <c r="MO321" s="6">
        <v>16.54</v>
      </c>
      <c r="MP321" s="6">
        <v>8.43</v>
      </c>
      <c r="MQ321" s="6">
        <v>26.77</v>
      </c>
      <c r="MR321" s="6">
        <v>6.34</v>
      </c>
      <c r="MS321" s="6">
        <v>4.8</v>
      </c>
      <c r="MT321" s="6">
        <v>4.29</v>
      </c>
      <c r="MU321" s="6">
        <v>4.47</v>
      </c>
      <c r="MV321" s="6">
        <v>8.46</v>
      </c>
      <c r="MW321" s="6">
        <v>9.93</v>
      </c>
      <c r="MX321" s="6">
        <v>6.91</v>
      </c>
      <c r="MY321" s="6">
        <v>4.77</v>
      </c>
      <c r="MZ321" s="6">
        <v>7.34</v>
      </c>
      <c r="NA321" s="6">
        <v>12.77</v>
      </c>
      <c r="NB321" s="6">
        <v>7.93</v>
      </c>
      <c r="NC321" s="6">
        <v>3.73</v>
      </c>
      <c r="ND321" s="6">
        <v>24.95</v>
      </c>
      <c r="NE321" s="6">
        <v>9.33</v>
      </c>
      <c r="NF321" s="6">
        <v>3.19</v>
      </c>
      <c r="NG321" s="6">
        <v>5.13</v>
      </c>
      <c r="NH321" s="6">
        <v>41.75</v>
      </c>
      <c r="NI321" s="6">
        <v>7.1</v>
      </c>
      <c r="NJ321" s="6">
        <v>4.41</v>
      </c>
      <c r="NK321" s="6">
        <v>7.62</v>
      </c>
      <c r="NL321" s="6">
        <v>7.19</v>
      </c>
      <c r="NM321" s="6">
        <v>4.22</v>
      </c>
      <c r="NN321" s="6">
        <v>3.71</v>
      </c>
      <c r="NO321" s="6">
        <v>10.51</v>
      </c>
      <c r="NP321" s="6">
        <v>8.17</v>
      </c>
      <c r="NQ321" s="6">
        <v>7.96</v>
      </c>
      <c r="NR321" s="6">
        <v>27.81</v>
      </c>
      <c r="NS321" s="6">
        <v>3.07</v>
      </c>
      <c r="NT321" s="6">
        <v>3.75</v>
      </c>
      <c r="NU321" s="6">
        <v>8.09</v>
      </c>
      <c r="NV321" s="6">
        <v>6.76</v>
      </c>
      <c r="NW321" s="6">
        <v>7.35</v>
      </c>
      <c r="NX321" s="6">
        <v>10.91</v>
      </c>
      <c r="NY321" s="6">
        <v>2.02</v>
      </c>
      <c r="NZ321" s="6">
        <v>4.32</v>
      </c>
      <c r="OA321" s="6">
        <v>8.17</v>
      </c>
      <c r="OB321" s="6">
        <v>30.48</v>
      </c>
      <c r="OC321" s="6">
        <v>4.3</v>
      </c>
      <c r="OD321" s="6">
        <v>1.38</v>
      </c>
      <c r="OE321" s="6">
        <v>2.34</v>
      </c>
      <c r="OF321" s="6">
        <v>1.13</v>
      </c>
      <c r="OG321" s="6">
        <v>5.67</v>
      </c>
      <c r="OH321" s="6">
        <v>11.98</v>
      </c>
      <c r="OI321" s="6">
        <v>13.24</v>
      </c>
      <c r="OJ321" s="6">
        <v>24.9</v>
      </c>
      <c r="OK321" s="6">
        <v>8.19</v>
      </c>
      <c r="OL321" s="6">
        <v>11.59</v>
      </c>
      <c r="OM321" s="6">
        <v>6.57</v>
      </c>
      <c r="ON321" s="6">
        <v>14.53</v>
      </c>
      <c r="OO321" s="6">
        <v>19.11</v>
      </c>
      <c r="OP321" s="6">
        <v>26.04</v>
      </c>
      <c r="OQ321" s="6">
        <v>7.31</v>
      </c>
      <c r="OR321" s="6">
        <v>14.94</v>
      </c>
      <c r="OS321" s="6">
        <v>7.88</v>
      </c>
      <c r="OT321" s="6">
        <v>23.09</v>
      </c>
      <c r="OU321" s="6">
        <v>41.25</v>
      </c>
      <c r="OV321" s="6">
        <v>3.15</v>
      </c>
      <c r="OW321" s="6">
        <v>6.3</v>
      </c>
      <c r="OX321" s="6">
        <v>5.3</v>
      </c>
      <c r="OY321" s="6">
        <v>5.39</v>
      </c>
      <c r="OZ321" s="6">
        <v>49.17</v>
      </c>
      <c r="PA321" s="6">
        <v>50.05</v>
      </c>
      <c r="PB321" s="6">
        <v>9.62</v>
      </c>
      <c r="PC321" s="6">
        <v>5.66</v>
      </c>
      <c r="PD321" s="6">
        <v>4.05</v>
      </c>
      <c r="PE321" s="6">
        <v>5.64</v>
      </c>
      <c r="PF321" s="6">
        <v>10.14</v>
      </c>
      <c r="PG321" s="6">
        <v>5.78</v>
      </c>
      <c r="PH321" s="6">
        <v>6.16</v>
      </c>
      <c r="PI321" s="6">
        <v>11.46</v>
      </c>
      <c r="PJ321" s="6">
        <v>18.06</v>
      </c>
      <c r="PK321" s="6">
        <v>10.05</v>
      </c>
      <c r="PL321" s="6">
        <v>17.97</v>
      </c>
      <c r="PM321" s="6">
        <v>14.87</v>
      </c>
      <c r="PN321" s="6">
        <v>61.25</v>
      </c>
      <c r="PO321" s="6">
        <v>9.34</v>
      </c>
      <c r="PP321" s="6">
        <v>11.46</v>
      </c>
      <c r="PQ321" s="6">
        <v>21.95</v>
      </c>
      <c r="PR321" s="6">
        <v>5.17</v>
      </c>
      <c r="PS321" s="6">
        <v>38.32</v>
      </c>
      <c r="PT321" s="6">
        <v>1.92</v>
      </c>
      <c r="PU321" s="6">
        <v>80.3</v>
      </c>
      <c r="PV321" s="6">
        <v>5.95</v>
      </c>
      <c r="PW321" s="6">
        <v>16.19</v>
      </c>
      <c r="PX321" s="6">
        <v>8.23</v>
      </c>
      <c r="PY321" s="6">
        <v>11</v>
      </c>
      <c r="PZ321" s="6">
        <v>6.32</v>
      </c>
      <c r="QA321" s="6">
        <v>9.43</v>
      </c>
      <c r="QB321" s="6">
        <v>14.67</v>
      </c>
      <c r="QC321" s="6">
        <v>6.72</v>
      </c>
      <c r="QD321" s="6">
        <v>19.93</v>
      </c>
      <c r="QE321" s="6">
        <v>4.25</v>
      </c>
      <c r="QF321" s="6">
        <v>10.06</v>
      </c>
      <c r="QG321" s="6">
        <v>13.38</v>
      </c>
      <c r="QH321" s="6">
        <v>10.85</v>
      </c>
      <c r="QI321" s="6">
        <v>8.56</v>
      </c>
      <c r="QJ321" s="6">
        <v>3.25</v>
      </c>
      <c r="QK321" s="6">
        <v>16.07</v>
      </c>
      <c r="QL321" s="6">
        <v>131.51</v>
      </c>
      <c r="QM321" s="6">
        <v>25.36</v>
      </c>
      <c r="QN321" s="6">
        <v>6.53</v>
      </c>
      <c r="QO321" s="6">
        <v>6.76</v>
      </c>
      <c r="QP321" s="6">
        <v>9.8</v>
      </c>
      <c r="QQ321" s="6">
        <v>13.63</v>
      </c>
      <c r="QR321" s="6">
        <v>17.78</v>
      </c>
      <c r="QS321" s="6">
        <v>7.5</v>
      </c>
      <c r="QT321" s="6">
        <v>12.06</v>
      </c>
      <c r="QU321" s="6">
        <v>4.37</v>
      </c>
      <c r="QV321" s="6">
        <v>3.07</v>
      </c>
      <c r="QW321" s="6">
        <v>5.09</v>
      </c>
      <c r="QX321" s="6">
        <v>4.07</v>
      </c>
      <c r="QY321" s="6">
        <v>8.69</v>
      </c>
      <c r="QZ321" s="6">
        <v>13.52</v>
      </c>
      <c r="RA321" s="6">
        <v>8.26</v>
      </c>
      <c r="RB321" s="6">
        <v>8.34</v>
      </c>
      <c r="RC321" s="6">
        <v>3.9</v>
      </c>
      <c r="RD321" s="6">
        <v>7.04</v>
      </c>
      <c r="RE321" s="6">
        <v>3.79</v>
      </c>
      <c r="RF321" s="6">
        <v>4.48</v>
      </c>
      <c r="RG321" s="6">
        <v>4.39</v>
      </c>
      <c r="RH321" s="6">
        <v>38.65</v>
      </c>
      <c r="RI321" s="6">
        <v>10.93</v>
      </c>
      <c r="RJ321" s="6">
        <v>1.89</v>
      </c>
      <c r="RK321" s="6">
        <v>5.95</v>
      </c>
      <c r="RL321" s="6">
        <v>15.69</v>
      </c>
      <c r="RM321" s="6">
        <v>10.36</v>
      </c>
      <c r="RN321" s="6">
        <v>27.45</v>
      </c>
      <c r="RO321" s="6">
        <v>8.53</v>
      </c>
      <c r="RP321" s="6">
        <v>11.4</v>
      </c>
      <c r="RQ321" s="6">
        <v>3.97</v>
      </c>
      <c r="RR321" s="6">
        <v>6.73</v>
      </c>
      <c r="RS321" s="6">
        <v>5.89</v>
      </c>
      <c r="RT321" s="6">
        <v>11.92</v>
      </c>
      <c r="RU321" s="6">
        <v>7</v>
      </c>
      <c r="RV321" s="6">
        <v>6.6</v>
      </c>
      <c r="RW321" s="6">
        <v>7.95</v>
      </c>
      <c r="RX321" s="6">
        <v>7.13</v>
      </c>
      <c r="RY321" s="6">
        <v>3.07</v>
      </c>
      <c r="RZ321" s="6">
        <v>13.85</v>
      </c>
      <c r="SA321" s="6">
        <v>9.32</v>
      </c>
      <c r="SB321" s="6">
        <v>8.31</v>
      </c>
      <c r="SC321" s="6">
        <v>5.19</v>
      </c>
      <c r="SD321" s="6">
        <v>8.97</v>
      </c>
      <c r="SE321" s="6">
        <v>10.94</v>
      </c>
      <c r="SF321" s="6">
        <v>6.58</v>
      </c>
      <c r="SG321" s="6">
        <v>1.53</v>
      </c>
      <c r="SH321" s="6">
        <v>4.06</v>
      </c>
      <c r="SI321" s="6">
        <v>6.66</v>
      </c>
      <c r="SJ321" s="6">
        <v>7.59</v>
      </c>
      <c r="SK321" s="6">
        <v>12.65</v>
      </c>
      <c r="SL321" s="6">
        <v>9.07</v>
      </c>
      <c r="SM321" s="6">
        <v>4.55</v>
      </c>
      <c r="SN321" s="6">
        <v>3.5</v>
      </c>
      <c r="SO321" s="6">
        <v>6.63</v>
      </c>
      <c r="SP321" s="6">
        <v>15.97</v>
      </c>
      <c r="SQ321" s="6">
        <v>7.53</v>
      </c>
      <c r="SR321" s="6">
        <v>6.75</v>
      </c>
      <c r="SS321" s="6">
        <v>6</v>
      </c>
      <c r="ST321" s="6">
        <v>6.54</v>
      </c>
      <c r="SU321" s="6">
        <v>8.04</v>
      </c>
      <c r="SV321" s="6">
        <v>10.02</v>
      </c>
      <c r="SW321" s="6">
        <v>17.1</v>
      </c>
      <c r="SX321" s="6">
        <v>3.36</v>
      </c>
      <c r="SY321" s="6">
        <v>2.03</v>
      </c>
      <c r="SZ321" s="6">
        <v>14.2</v>
      </c>
      <c r="TA321" s="6">
        <v>14.58</v>
      </c>
      <c r="TB321" s="6">
        <v>7.79</v>
      </c>
      <c r="TC321" s="6">
        <v>12.39</v>
      </c>
      <c r="TD321" s="6">
        <v>9.52</v>
      </c>
      <c r="TE321" s="6">
        <v>10.12</v>
      </c>
      <c r="TF321" s="6">
        <v>30.16</v>
      </c>
      <c r="TG321" s="6">
        <v>6.09</v>
      </c>
      <c r="TH321" s="6">
        <v>3.08</v>
      </c>
      <c r="TI321" s="6">
        <v>2.91</v>
      </c>
      <c r="TJ321" s="6">
        <v>2.92</v>
      </c>
      <c r="TK321" s="6">
        <v>8.33</v>
      </c>
      <c r="TL321" s="6">
        <v>6.22</v>
      </c>
      <c r="TM321" s="6">
        <v>9.43</v>
      </c>
      <c r="TN321" s="6">
        <v>6.06</v>
      </c>
      <c r="TO321" s="6">
        <v>26.8</v>
      </c>
      <c r="TP321" s="6">
        <v>9.14</v>
      </c>
      <c r="TQ321" s="6">
        <v>6.42</v>
      </c>
      <c r="TR321" s="6">
        <v>2.42</v>
      </c>
      <c r="TS321" s="6">
        <v>38.8</v>
      </c>
      <c r="TT321" s="6">
        <v>9.09</v>
      </c>
      <c r="TU321" s="6">
        <v>6.18</v>
      </c>
      <c r="TV321" s="6">
        <v>6.5</v>
      </c>
      <c r="TW321" s="6">
        <v>3.98</v>
      </c>
      <c r="TX321" s="6">
        <v>15.31</v>
      </c>
      <c r="TY321" s="6">
        <v>5.88</v>
      </c>
      <c r="TZ321" s="6">
        <v>52.8</v>
      </c>
      <c r="UA321" s="6">
        <v>10.15</v>
      </c>
      <c r="UB321" s="6">
        <v>32.5</v>
      </c>
      <c r="UC321" s="6">
        <v>3.48</v>
      </c>
      <c r="UD321" s="6">
        <v>7.94</v>
      </c>
      <c r="UE321" s="6">
        <v>29.65</v>
      </c>
      <c r="UF321" s="6">
        <v>18.85</v>
      </c>
      <c r="UG321" s="6">
        <v>10.44</v>
      </c>
      <c r="UH321" s="6">
        <v>4.05</v>
      </c>
      <c r="UI321" s="6">
        <v>5.27</v>
      </c>
      <c r="UJ321" s="6">
        <v>3.87</v>
      </c>
      <c r="UK321" s="6">
        <v>19.05</v>
      </c>
      <c r="UL321" s="6">
        <v>7.14</v>
      </c>
      <c r="UM321" s="6">
        <v>5.45</v>
      </c>
      <c r="UN321" s="6">
        <v>7.56</v>
      </c>
      <c r="UO321" s="6">
        <v>5.79</v>
      </c>
      <c r="UP321" s="6">
        <v>4.01</v>
      </c>
      <c r="UQ321" s="6">
        <v>6.92</v>
      </c>
      <c r="UR321" s="6">
        <v>3.83</v>
      </c>
      <c r="US321" s="6">
        <v>8.34</v>
      </c>
      <c r="UT321" s="6">
        <v>3.91</v>
      </c>
      <c r="UU321" s="6">
        <v>6.52</v>
      </c>
      <c r="UV321" s="6">
        <v>13.12</v>
      </c>
      <c r="UW321" s="6">
        <v>1.09</v>
      </c>
      <c r="UX321" s="6">
        <v>6.09</v>
      </c>
      <c r="UY321" s="6">
        <v>6.09</v>
      </c>
      <c r="UZ321" s="6">
        <v>3.08</v>
      </c>
      <c r="VA321" s="6">
        <v>76.01</v>
      </c>
      <c r="VB321" s="6">
        <v>28.96</v>
      </c>
      <c r="VC321" s="6">
        <v>4.03</v>
      </c>
      <c r="VD321" s="6">
        <v>12.5</v>
      </c>
      <c r="VE321" s="6">
        <v>4.31</v>
      </c>
      <c r="VF321" s="6">
        <v>13.95</v>
      </c>
      <c r="VG321" s="6">
        <v>15.16</v>
      </c>
      <c r="VH321" s="6">
        <v>9.8</v>
      </c>
      <c r="VI321" s="6">
        <v>7.97</v>
      </c>
      <c r="VJ321" s="6">
        <v>2.51</v>
      </c>
      <c r="VK321" s="6">
        <v>20.7</v>
      </c>
      <c r="VL321" s="6">
        <v>26.62</v>
      </c>
      <c r="VM321" s="6">
        <v>10.6</v>
      </c>
      <c r="VN321" s="6">
        <v>48.74</v>
      </c>
      <c r="VO321" s="6">
        <v>6.26</v>
      </c>
      <c r="VP321" s="6">
        <v>14.37</v>
      </c>
      <c r="VQ321" s="6">
        <v>2.19</v>
      </c>
      <c r="VR321" s="6">
        <v>6.35</v>
      </c>
      <c r="VS321" s="6">
        <v>8.9</v>
      </c>
      <c r="VT321" s="6">
        <v>4.77</v>
      </c>
      <c r="VU321" s="6">
        <v>6.25</v>
      </c>
      <c r="VV321" s="6">
        <v>11.25</v>
      </c>
      <c r="VW321" s="6">
        <v>15.35</v>
      </c>
      <c r="VX321" s="6">
        <v>8.26</v>
      </c>
      <c r="VY321" s="6">
        <v>3.64</v>
      </c>
      <c r="VZ321" s="6">
        <v>7.52</v>
      </c>
      <c r="WA321" s="6">
        <v>4.44</v>
      </c>
      <c r="WB321" s="6">
        <v>5.9</v>
      </c>
      <c r="WC321" s="6">
        <v>8.87</v>
      </c>
      <c r="WD321" s="6">
        <v>6.19</v>
      </c>
      <c r="WE321" s="6">
        <v>2.18</v>
      </c>
      <c r="WF321" s="6">
        <v>5.72</v>
      </c>
      <c r="WG321" s="6">
        <v>21.46</v>
      </c>
      <c r="WH321" s="6">
        <v>13.96</v>
      </c>
      <c r="WI321" s="6">
        <v>28.33</v>
      </c>
      <c r="WJ321" s="6">
        <v>5.42</v>
      </c>
      <c r="WK321" s="6">
        <v>28.11</v>
      </c>
      <c r="WL321" s="6">
        <v>3.84</v>
      </c>
      <c r="WM321" s="6">
        <v>4.83</v>
      </c>
      <c r="WN321" s="6">
        <v>1.5</v>
      </c>
      <c r="WO321" s="6">
        <v>10.81</v>
      </c>
      <c r="WP321" s="6">
        <v>14.98</v>
      </c>
      <c r="WQ321" s="6">
        <v>29.69</v>
      </c>
      <c r="WR321" s="6">
        <v>5.54</v>
      </c>
      <c r="WS321" s="6">
        <v>4.25</v>
      </c>
      <c r="WT321" s="6">
        <v>6.46</v>
      </c>
      <c r="WU321" s="6">
        <v>14.65</v>
      </c>
      <c r="WV321" s="6">
        <v>4</v>
      </c>
      <c r="WW321" s="6">
        <v>6.32</v>
      </c>
      <c r="WX321" s="6">
        <v>51.78</v>
      </c>
      <c r="WY321" s="6">
        <v>4.49</v>
      </c>
      <c r="WZ321" s="6">
        <v>13.42</v>
      </c>
      <c r="XA321" s="6">
        <v>12.31</v>
      </c>
      <c r="XB321" s="6">
        <v>15.43</v>
      </c>
      <c r="XC321" s="6">
        <v>3.97</v>
      </c>
      <c r="XD321" s="6">
        <v>24.28</v>
      </c>
      <c r="XE321" s="6">
        <v>12.24</v>
      </c>
      <c r="XF321" s="6">
        <v>6.27</v>
      </c>
      <c r="XG321" s="6">
        <v>4.62</v>
      </c>
      <c r="XH321" s="6">
        <v>24.69</v>
      </c>
      <c r="XI321" s="6">
        <v>42.32</v>
      </c>
      <c r="XJ321" s="6">
        <v>32.7</v>
      </c>
      <c r="XK321" s="6">
        <v>11.15</v>
      </c>
      <c r="XL321" s="6">
        <v>4.62</v>
      </c>
      <c r="XM321" s="6">
        <v>11.94</v>
      </c>
      <c r="XN321" s="6">
        <v>7.19</v>
      </c>
      <c r="XO321" s="6">
        <v>1.65</v>
      </c>
      <c r="XP321" s="6">
        <v>5.16</v>
      </c>
      <c r="XQ321" s="6">
        <v>4.15</v>
      </c>
      <c r="XR321" s="6">
        <v>26.07</v>
      </c>
      <c r="XS321" s="6">
        <v>8.2</v>
      </c>
      <c r="XT321" s="6">
        <v>7.45</v>
      </c>
      <c r="XU321" s="6">
        <v>13.38</v>
      </c>
      <c r="XV321" s="6">
        <v>17.58</v>
      </c>
      <c r="XW321" s="6">
        <v>4.25</v>
      </c>
      <c r="XX321" s="6">
        <v>1.24</v>
      </c>
      <c r="XY321" s="6">
        <v>23.96</v>
      </c>
      <c r="XZ321" s="6">
        <v>7.28</v>
      </c>
      <c r="YA321" s="6">
        <v>16.66</v>
      </c>
      <c r="YB321" s="6">
        <v>3.68</v>
      </c>
      <c r="YC321" s="6">
        <v>4.41</v>
      </c>
      <c r="YD321" s="6">
        <v>6.85</v>
      </c>
      <c r="YE321" s="6">
        <v>4.78</v>
      </c>
      <c r="YF321" s="6">
        <v>6.13</v>
      </c>
      <c r="YG321" s="6">
        <v>16.95</v>
      </c>
      <c r="YH321" s="6">
        <v>1.47</v>
      </c>
      <c r="YI321" s="6">
        <v>5.11</v>
      </c>
      <c r="YJ321" s="6">
        <v>48.21</v>
      </c>
      <c r="YK321" s="6">
        <v>5.02</v>
      </c>
      <c r="YL321" s="6">
        <v>11.45</v>
      </c>
      <c r="YM321" s="6">
        <v>4.62</v>
      </c>
      <c r="YN321" s="6">
        <v>9.97</v>
      </c>
      <c r="YO321" s="6">
        <v>13.26</v>
      </c>
      <c r="YP321" s="6">
        <v>7.51</v>
      </c>
      <c r="YQ321" s="6">
        <v>12.48</v>
      </c>
      <c r="YR321" s="6">
        <v>2.88</v>
      </c>
      <c r="YS321" s="6">
        <v>70.92</v>
      </c>
      <c r="YT321" s="6">
        <v>1.24</v>
      </c>
      <c r="YU321" s="6">
        <v>4.44</v>
      </c>
      <c r="YV321" s="6">
        <v>5.86</v>
      </c>
      <c r="YW321" s="6">
        <v>6.23</v>
      </c>
      <c r="YX321" s="6">
        <v>5.21</v>
      </c>
      <c r="YY321" s="6">
        <v>2.88</v>
      </c>
      <c r="YZ321" s="6">
        <v>4.68</v>
      </c>
      <c r="ZA321" s="6">
        <v>6.81</v>
      </c>
      <c r="ZB321" s="6">
        <v>3.25</v>
      </c>
      <c r="ZC321" s="6">
        <v>7.05</v>
      </c>
      <c r="ZD321" s="6">
        <v>1.4</v>
      </c>
      <c r="ZE321" s="6">
        <v>7.09</v>
      </c>
      <c r="ZF321" s="6">
        <v>3.3</v>
      </c>
      <c r="ZG321" s="6">
        <v>4.16</v>
      </c>
      <c r="ZH321" s="6">
        <v>5.68</v>
      </c>
      <c r="ZI321" s="6">
        <v>31.17</v>
      </c>
      <c r="ZJ321" s="6">
        <v>41.8</v>
      </c>
      <c r="ZK321" s="6">
        <v>2.63</v>
      </c>
      <c r="ZL321" s="6">
        <v>2.82</v>
      </c>
      <c r="ZM321" s="6">
        <v>52.64</v>
      </c>
      <c r="ZN321" s="6">
        <v>9.14</v>
      </c>
      <c r="ZO321" s="6">
        <v>62.73</v>
      </c>
      <c r="ZP321" s="6">
        <v>4.62</v>
      </c>
      <c r="ZQ321" s="6">
        <v>15.32</v>
      </c>
      <c r="ZR321" s="6">
        <v>4.43</v>
      </c>
      <c r="ZS321" s="6">
        <v>8.34</v>
      </c>
      <c r="ZT321" s="6">
        <v>2.92</v>
      </c>
      <c r="ZU321" s="6">
        <v>19.37</v>
      </c>
      <c r="ZV321" s="6">
        <v>8.92</v>
      </c>
      <c r="ZW321" s="6">
        <v>10.26</v>
      </c>
      <c r="ZX321" s="6">
        <v>14.44</v>
      </c>
      <c r="ZY321" s="6">
        <v>5.64</v>
      </c>
      <c r="ZZ321" s="6">
        <v>7.3</v>
      </c>
      <c r="AAA321" s="6">
        <v>14.48</v>
      </c>
      <c r="AAB321" s="6">
        <v>12.17</v>
      </c>
      <c r="AAC321" s="6">
        <v>14.06</v>
      </c>
      <c r="AAD321" s="6">
        <v>12.04</v>
      </c>
      <c r="AAE321" s="6">
        <v>3.81</v>
      </c>
      <c r="AAF321" s="6">
        <v>10.18</v>
      </c>
      <c r="AAG321" s="6">
        <v>14.4</v>
      </c>
      <c r="AAH321" s="6">
        <v>3.55</v>
      </c>
      <c r="AAI321" s="6">
        <v>16.42</v>
      </c>
      <c r="AAJ321" s="6">
        <v>13.4</v>
      </c>
      <c r="AAK321" s="6">
        <v>9.95</v>
      </c>
      <c r="AAL321" s="6">
        <v>5.85</v>
      </c>
      <c r="AAM321" s="6">
        <v>3.39</v>
      </c>
      <c r="AAN321" s="6">
        <v>31.15</v>
      </c>
      <c r="AAO321" s="6">
        <v>5.54</v>
      </c>
      <c r="AAP321" s="6">
        <v>13.52</v>
      </c>
      <c r="AAQ321" s="6">
        <v>2.78</v>
      </c>
      <c r="AAR321" s="6">
        <v>5.53</v>
      </c>
      <c r="AAS321" s="6">
        <v>2.25</v>
      </c>
      <c r="AAT321" s="6">
        <v>25.56</v>
      </c>
      <c r="AAU321" s="6">
        <v>11.06</v>
      </c>
      <c r="AAV321" s="6">
        <v>11.87</v>
      </c>
      <c r="AAW321" s="6">
        <v>3.95</v>
      </c>
      <c r="AAX321" s="6">
        <v>14.13</v>
      </c>
      <c r="AAY321" s="6">
        <v>6.47</v>
      </c>
      <c r="AAZ321" s="6">
        <v>10.58</v>
      </c>
      <c r="ABA321" s="6">
        <v>6.14</v>
      </c>
      <c r="ABB321" s="6">
        <v>5.84</v>
      </c>
      <c r="ABC321" s="6">
        <v>5.98</v>
      </c>
      <c r="ABD321" s="6">
        <v>5.54</v>
      </c>
      <c r="ABE321" s="6">
        <v>2.06</v>
      </c>
      <c r="ABF321" s="6">
        <v>23.73</v>
      </c>
      <c r="ABG321" s="6">
        <v>3.18</v>
      </c>
      <c r="ABH321" s="6">
        <v>2.64</v>
      </c>
      <c r="ABI321" s="6">
        <v>8.9</v>
      </c>
      <c r="ABJ321" s="6">
        <v>3.13</v>
      </c>
      <c r="ABK321" s="6">
        <v>16.14</v>
      </c>
      <c r="ABL321" s="6">
        <v>11.76</v>
      </c>
      <c r="ABM321" s="6">
        <v>17.5</v>
      </c>
      <c r="ABN321" s="6">
        <v>6.03</v>
      </c>
      <c r="ABO321" s="6">
        <v>8.17</v>
      </c>
      <c r="ABP321" s="6">
        <v>4.58</v>
      </c>
      <c r="ABQ321" s="6">
        <v>8.85</v>
      </c>
      <c r="ABR321" s="6">
        <v>37.59</v>
      </c>
      <c r="ABS321" s="6">
        <v>7.24</v>
      </c>
      <c r="ABT321" s="6">
        <v>5.81</v>
      </c>
      <c r="ABU321" s="6">
        <v>7.01</v>
      </c>
      <c r="ABV321" s="6">
        <v>5.26</v>
      </c>
      <c r="ABW321" s="6">
        <v>5.6</v>
      </c>
      <c r="ABX321" s="6">
        <v>5.68</v>
      </c>
      <c r="ABY321" s="6">
        <v>10.47</v>
      </c>
      <c r="ABZ321" s="6">
        <v>6.26</v>
      </c>
      <c r="ACA321" s="6">
        <v>13.59</v>
      </c>
      <c r="ACB321" s="6">
        <v>3.51</v>
      </c>
      <c r="ACC321" s="6">
        <v>14.21</v>
      </c>
      <c r="ACD321" s="6">
        <v>131.33</v>
      </c>
      <c r="ACE321" s="6">
        <v>5.8</v>
      </c>
      <c r="ACF321" s="6">
        <v>6.39</v>
      </c>
      <c r="ACG321" s="6">
        <v>12.81</v>
      </c>
      <c r="ACH321" s="6">
        <v>9.72</v>
      </c>
      <c r="ACI321" s="6">
        <v>13.02</v>
      </c>
      <c r="ACJ321" s="6">
        <v>23.84</v>
      </c>
      <c r="ACK321" s="6">
        <v>13.39</v>
      </c>
      <c r="ACL321" s="6">
        <v>4.35</v>
      </c>
      <c r="ACM321" s="6">
        <v>18.4</v>
      </c>
      <c r="ACN321" s="6">
        <v>8.4</v>
      </c>
      <c r="ACO321" s="6">
        <v>6.17</v>
      </c>
      <c r="ACP321" s="6">
        <v>8.16</v>
      </c>
      <c r="ACQ321" s="6">
        <v>12.02</v>
      </c>
      <c r="ACR321" s="6">
        <v>3.86</v>
      </c>
      <c r="ACS321" s="6">
        <v>1.47</v>
      </c>
      <c r="ACT321" s="6">
        <v>12.35</v>
      </c>
      <c r="ACU321" s="6">
        <v>2.45</v>
      </c>
      <c r="ACV321" s="6">
        <v>8.24</v>
      </c>
      <c r="ACW321" s="6">
        <v>39.62</v>
      </c>
      <c r="ACX321" s="6">
        <v>1.91</v>
      </c>
      <c r="ACY321" s="6">
        <v>4.11</v>
      </c>
      <c r="ACZ321" s="6">
        <v>6.26</v>
      </c>
      <c r="ADA321" s="6">
        <v>2.96</v>
      </c>
      <c r="ADB321" s="6">
        <v>10.92</v>
      </c>
      <c r="ADC321" s="6">
        <v>6.64</v>
      </c>
      <c r="ADD321" s="6">
        <v>2.17</v>
      </c>
      <c r="ADE321" s="6">
        <v>2.99</v>
      </c>
      <c r="ADF321" s="6">
        <v>15.52</v>
      </c>
      <c r="ADG321" s="6">
        <v>3.04</v>
      </c>
      <c r="ADH321" s="6">
        <v>4.9</v>
      </c>
      <c r="ADI321" s="6">
        <v>23.8</v>
      </c>
      <c r="ADJ321" s="6">
        <v>7.36</v>
      </c>
      <c r="ADK321" s="6">
        <v>7.28</v>
      </c>
      <c r="ADL321" s="6">
        <v>4.1</v>
      </c>
      <c r="ADM321" s="6">
        <v>5.17</v>
      </c>
      <c r="ADN321" s="6">
        <v>14.57</v>
      </c>
      <c r="ADO321" s="6">
        <v>27.35</v>
      </c>
      <c r="ADP321" s="6">
        <v>13.2</v>
      </c>
      <c r="ADQ321" s="6">
        <v>6.67</v>
      </c>
      <c r="ADR321" s="6">
        <v>2.69</v>
      </c>
      <c r="ADS321" s="6">
        <v>2.41</v>
      </c>
      <c r="ADT321" s="6">
        <v>10.25</v>
      </c>
      <c r="ADU321" s="6">
        <v>15.65</v>
      </c>
      <c r="ADV321" s="6">
        <v>2.95</v>
      </c>
      <c r="ADW321" s="6">
        <v>5.75</v>
      </c>
      <c r="ADX321" s="6">
        <v>4.7</v>
      </c>
      <c r="ADY321" s="6">
        <v>4.71</v>
      </c>
      <c r="ADZ321" s="6">
        <v>12.49</v>
      </c>
      <c r="AEA321" s="6">
        <v>50.46</v>
      </c>
      <c r="AEB321" s="6">
        <v>24.92</v>
      </c>
      <c r="AEC321" s="6">
        <v>9.32</v>
      </c>
      <c r="AED321" s="6">
        <v>16.62</v>
      </c>
      <c r="AEE321" s="6">
        <v>5.04</v>
      </c>
      <c r="AEF321" s="6">
        <v>19.82</v>
      </c>
      <c r="AEG321" s="6">
        <v>3.8</v>
      </c>
      <c r="AEH321" s="6">
        <v>9.42</v>
      </c>
      <c r="AEI321" s="6">
        <v>14</v>
      </c>
      <c r="AEJ321" s="6">
        <v>5.94</v>
      </c>
      <c r="AEK321" s="6">
        <v>3.15</v>
      </c>
      <c r="AEL321" s="6">
        <v>4.48</v>
      </c>
      <c r="AEM321" s="6">
        <v>62.59</v>
      </c>
      <c r="AEN321" s="6">
        <v>3.29</v>
      </c>
      <c r="AEO321" s="6">
        <v>7.07</v>
      </c>
      <c r="AEP321" s="6">
        <v>5.1</v>
      </c>
      <c r="AEQ321" s="6">
        <v>14.2</v>
      </c>
      <c r="AER321" s="6">
        <v>5.25</v>
      </c>
      <c r="AES321" s="6">
        <v>8.78</v>
      </c>
      <c r="AET321" s="6">
        <v>3.66</v>
      </c>
      <c r="AEU321" s="6">
        <v>2.3</v>
      </c>
      <c r="AEV321" s="6">
        <v>1.43</v>
      </c>
      <c r="AEW321" s="6">
        <v>4.92</v>
      </c>
      <c r="AEX321" s="6">
        <v>10.19</v>
      </c>
      <c r="AEY321" s="6">
        <v>1.31</v>
      </c>
      <c r="AEZ321" s="6">
        <v>1.85</v>
      </c>
      <c r="AFA321" s="6">
        <v>2.68</v>
      </c>
      <c r="AFB321" s="6">
        <v>9.17</v>
      </c>
      <c r="AFC321" s="6">
        <v>6.21</v>
      </c>
      <c r="AFD321" s="6">
        <v>8.12</v>
      </c>
      <c r="AFE321" s="6">
        <v>2.32</v>
      </c>
      <c r="AFF321" s="6">
        <v>5.31</v>
      </c>
      <c r="AFG321" s="6">
        <v>12.1</v>
      </c>
      <c r="AFH321" s="6">
        <v>9</v>
      </c>
      <c r="AFI321" s="6">
        <v>5.47</v>
      </c>
      <c r="AFJ321" s="6">
        <v>4.44</v>
      </c>
      <c r="AFK321" s="6">
        <v>6.25</v>
      </c>
      <c r="AFL321" s="6">
        <v>8.69</v>
      </c>
      <c r="AFM321" s="6">
        <v>2.58</v>
      </c>
      <c r="AFN321" s="6">
        <v>3.24</v>
      </c>
      <c r="AFO321" s="6">
        <v>3.1</v>
      </c>
      <c r="AFP321" s="6">
        <v>6.82</v>
      </c>
      <c r="AFQ321" s="6">
        <v>4.02</v>
      </c>
      <c r="AFR321" s="6">
        <v>4.65</v>
      </c>
      <c r="AFS321" s="6">
        <v>5.05</v>
      </c>
      <c r="AFT321" s="6">
        <v>6.28</v>
      </c>
      <c r="AFU321" s="6">
        <v>2.89</v>
      </c>
      <c r="AFV321" s="6">
        <v>1.89</v>
      </c>
      <c r="AFW321" s="6">
        <v>2.64</v>
      </c>
      <c r="AFX321" s="6">
        <v>6.04</v>
      </c>
      <c r="AFY321" s="6">
        <v>19.19</v>
      </c>
      <c r="AFZ321" s="6">
        <v>38.2</v>
      </c>
      <c r="AGA321" s="6">
        <v>3.65</v>
      </c>
      <c r="AGB321" s="6">
        <v>17.26</v>
      </c>
      <c r="AGC321" s="6">
        <v>4.93</v>
      </c>
      <c r="AGD321" s="6">
        <v>16.62</v>
      </c>
      <c r="AGE321" s="6">
        <v>6.87</v>
      </c>
      <c r="AGF321" s="6">
        <v>3.34</v>
      </c>
      <c r="AGG321" s="6">
        <v>12.74</v>
      </c>
      <c r="AGH321" s="6">
        <v>7.15</v>
      </c>
      <c r="AGI321" s="6">
        <v>8.59</v>
      </c>
      <c r="AGJ321" s="6">
        <v>108.15</v>
      </c>
      <c r="AGK321" s="6">
        <v>2.77</v>
      </c>
      <c r="AGL321" s="6">
        <v>9.12</v>
      </c>
      <c r="AGM321" s="6">
        <v>3.69</v>
      </c>
      <c r="AGN321" s="6">
        <v>2.51</v>
      </c>
      <c r="AGO321" s="6">
        <v>3.94</v>
      </c>
      <c r="AGP321" s="6">
        <v>3.08</v>
      </c>
      <c r="AGQ321" s="6">
        <v>9.96</v>
      </c>
      <c r="AGR321" s="6">
        <v>5.97</v>
      </c>
      <c r="AGS321" s="6">
        <v>8.16</v>
      </c>
      <c r="AGT321" s="6">
        <v>5.44</v>
      </c>
      <c r="AGU321" s="6">
        <v>9.93</v>
      </c>
      <c r="AGV321" s="6">
        <v>6.22</v>
      </c>
      <c r="AGW321" s="6">
        <v>2.68</v>
      </c>
      <c r="AGX321" s="6">
        <v>12.18</v>
      </c>
      <c r="AGY321" s="6">
        <v>2.7</v>
      </c>
      <c r="AGZ321" s="6">
        <v>57.93</v>
      </c>
      <c r="AHA321" s="6">
        <v>13.12</v>
      </c>
      <c r="AHB321" s="6">
        <v>4.1</v>
      </c>
      <c r="AHC321" s="6">
        <v>7.14</v>
      </c>
      <c r="AHD321" s="6">
        <v>4.02</v>
      </c>
      <c r="AHE321" s="6">
        <v>25.27</v>
      </c>
      <c r="AHF321" s="6">
        <v>1.59</v>
      </c>
      <c r="AHG321" s="6">
        <v>5.47</v>
      </c>
      <c r="AHH321" s="6">
        <v>113.44</v>
      </c>
      <c r="AHI321" s="6">
        <v>3.86</v>
      </c>
      <c r="AHJ321" s="6">
        <v>6.92</v>
      </c>
      <c r="AHK321" s="6">
        <v>5.2</v>
      </c>
      <c r="AHL321" s="6">
        <v>37.59</v>
      </c>
      <c r="AHM321" s="6">
        <v>51.7</v>
      </c>
      <c r="AHN321" s="6">
        <v>8.7</v>
      </c>
      <c r="AHO321" s="6">
        <v>6.21</v>
      </c>
      <c r="AHP321" s="6">
        <v>3.61</v>
      </c>
      <c r="AHQ321" s="6">
        <v>2.12</v>
      </c>
      <c r="AHR321" s="6">
        <v>2.21</v>
      </c>
      <c r="AHS321" s="6">
        <v>24.15</v>
      </c>
      <c r="AHT321" s="6">
        <v>6.19</v>
      </c>
      <c r="AHU321" s="6">
        <v>7.01</v>
      </c>
      <c r="AHV321" s="6">
        <v>3.85</v>
      </c>
      <c r="AHW321" s="6">
        <v>6.56</v>
      </c>
      <c r="AHX321" s="6">
        <v>17.49</v>
      </c>
      <c r="AHY321" s="6">
        <v>11.06</v>
      </c>
      <c r="AHZ321" s="6">
        <v>2.19</v>
      </c>
      <c r="AIA321" s="6">
        <v>29.94</v>
      </c>
      <c r="AIB321" s="6">
        <v>6.24</v>
      </c>
      <c r="AIC321" s="6">
        <v>5.18</v>
      </c>
      <c r="AID321" s="6">
        <v>7.82</v>
      </c>
      <c r="AIE321" s="6">
        <v>5.42</v>
      </c>
      <c r="AIF321" s="6">
        <v>9.49</v>
      </c>
      <c r="AIG321" s="6">
        <v>2.83</v>
      </c>
      <c r="AIH321" s="6">
        <v>11.36</v>
      </c>
      <c r="AII321" s="6">
        <v>12</v>
      </c>
      <c r="AIJ321" s="6">
        <v>17.15</v>
      </c>
      <c r="AIK321" s="6">
        <v>41.36</v>
      </c>
      <c r="AIL321" s="6">
        <v>5.37</v>
      </c>
      <c r="AIM321" s="6">
        <v>5.76</v>
      </c>
      <c r="AIN321" s="6">
        <v>5.04</v>
      </c>
      <c r="AIO321" s="6">
        <v>15.12</v>
      </c>
      <c r="AIP321" s="6">
        <v>4.98</v>
      </c>
      <c r="AIQ321" s="6">
        <v>4.81</v>
      </c>
      <c r="AIR321" s="6">
        <v>2.33</v>
      </c>
      <c r="AIS321" s="6">
        <v>9.15</v>
      </c>
      <c r="AIT321" s="6">
        <v>2.89</v>
      </c>
      <c r="AIU321" s="6">
        <v>8.03</v>
      </c>
      <c r="AIV321" s="6">
        <v>8.78</v>
      </c>
      <c r="AIW321" s="6">
        <v>3.77</v>
      </c>
      <c r="AIX321" s="6">
        <v>22.92</v>
      </c>
      <c r="AIY321" s="6">
        <v>27.02</v>
      </c>
      <c r="AIZ321" s="6">
        <v>6.6</v>
      </c>
      <c r="AJA321" s="6">
        <v>6.97</v>
      </c>
      <c r="AJB321" s="6">
        <v>3.43</v>
      </c>
      <c r="AJC321" s="6">
        <v>5.21</v>
      </c>
      <c r="AJD321" s="6">
        <v>3.15</v>
      </c>
      <c r="AJE321" s="6">
        <v>13.32</v>
      </c>
      <c r="AJF321" s="6">
        <v>20.68</v>
      </c>
      <c r="AJG321" s="6">
        <v>9.79</v>
      </c>
      <c r="AJH321" s="6">
        <v>7.31</v>
      </c>
      <c r="AJI321" s="6">
        <v>5.89</v>
      </c>
      <c r="AJJ321" s="6">
        <v>9.07</v>
      </c>
      <c r="AJK321" s="6">
        <v>23.82</v>
      </c>
      <c r="AJL321" s="6">
        <v>6.91</v>
      </c>
      <c r="AJM321" s="6">
        <v>13.66</v>
      </c>
      <c r="AJN321" s="6">
        <v>7.53</v>
      </c>
      <c r="AJO321" s="6">
        <v>6.47</v>
      </c>
      <c r="AJP321" s="6">
        <v>12.47</v>
      </c>
      <c r="AJQ321" s="6">
        <v>3.42</v>
      </c>
      <c r="AJR321" s="6">
        <v>8.8</v>
      </c>
      <c r="AJS321" s="6">
        <v>22.43</v>
      </c>
      <c r="AJT321" s="6">
        <v>6.85</v>
      </c>
      <c r="AJU321" s="6">
        <v>23.4</v>
      </c>
      <c r="AJV321" s="6">
        <v>13.64</v>
      </c>
      <c r="AJW321" s="6">
        <v>7.96</v>
      </c>
      <c r="AJX321" s="6">
        <v>2.83</v>
      </c>
      <c r="AJY321" s="6">
        <v>6.9</v>
      </c>
      <c r="AJZ321" s="6">
        <v>15.81</v>
      </c>
      <c r="AKA321" s="6">
        <v>2.98</v>
      </c>
      <c r="AKB321" s="6">
        <v>4.5</v>
      </c>
      <c r="AKC321" s="6">
        <v>6.44</v>
      </c>
      <c r="AKD321" s="6">
        <v>29.8</v>
      </c>
      <c r="AKE321" s="6">
        <v>2.48</v>
      </c>
      <c r="AKF321" s="6">
        <v>11.91</v>
      </c>
      <c r="AKG321" s="6">
        <v>8.28</v>
      </c>
      <c r="AKH321" s="6">
        <v>5.44</v>
      </c>
      <c r="AKI321" s="6">
        <v>20.92</v>
      </c>
      <c r="AKJ321" s="6">
        <v>10.18</v>
      </c>
      <c r="AKK321" s="6">
        <v>16.66</v>
      </c>
      <c r="AKL321" s="6">
        <v>9.08</v>
      </c>
      <c r="AKM321" s="6">
        <v>8.63</v>
      </c>
      <c r="AKN321" s="6">
        <v>8.47</v>
      </c>
      <c r="AKO321" s="6">
        <v>2.24</v>
      </c>
      <c r="AKP321" s="6">
        <v>3.63</v>
      </c>
      <c r="AKQ321" s="6">
        <v>42.5</v>
      </c>
      <c r="AKR321" s="6">
        <v>4.98</v>
      </c>
      <c r="AKS321" s="6">
        <v>4.86</v>
      </c>
      <c r="AKT321" s="6">
        <v>4.85</v>
      </c>
      <c r="AKU321" s="6">
        <v>9.4</v>
      </c>
      <c r="AKV321" s="6">
        <v>297.99</v>
      </c>
      <c r="AKW321" s="6">
        <v>41.8</v>
      </c>
      <c r="AKX321" s="6">
        <v>2.5</v>
      </c>
      <c r="AKY321" s="6">
        <v>9.4</v>
      </c>
      <c r="AKZ321" s="6">
        <v>16.14</v>
      </c>
      <c r="ALA321" s="6">
        <v>3.38</v>
      </c>
      <c r="ALB321" s="6">
        <v>13.24</v>
      </c>
      <c r="ALC321" s="6">
        <v>17.51</v>
      </c>
      <c r="ALD321" s="6">
        <v>18.2</v>
      </c>
      <c r="ALE321" s="6">
        <v>49.86</v>
      </c>
      <c r="ALF321" s="6">
        <v>8.65</v>
      </c>
      <c r="ALG321" s="6">
        <v>23.62</v>
      </c>
      <c r="ALH321" s="6">
        <v>27.2</v>
      </c>
      <c r="ALI321" s="6">
        <v>6.47</v>
      </c>
      <c r="ALJ321" s="6">
        <v>5.73</v>
      </c>
      <c r="ALK321" s="6">
        <v>2.7</v>
      </c>
      <c r="ALL321" s="6">
        <v>4.59</v>
      </c>
      <c r="ALM321" s="6">
        <v>6.15</v>
      </c>
      <c r="ALN321" s="6">
        <v>4.19</v>
      </c>
      <c r="ALO321" s="6">
        <v>10.93</v>
      </c>
      <c r="ALP321" s="6">
        <v>9.7</v>
      </c>
      <c r="ALQ321" s="6">
        <v>3.84</v>
      </c>
      <c r="ALR321" s="6">
        <v>4.24</v>
      </c>
      <c r="ALS321" s="6">
        <v>8.51</v>
      </c>
      <c r="ALT321" s="6">
        <v>8.59</v>
      </c>
      <c r="ALU321" s="6">
        <v>3.72</v>
      </c>
      <c r="ALV321" s="6">
        <v>19.08</v>
      </c>
      <c r="ALW321" s="6">
        <v>7.52</v>
      </c>
      <c r="ALX321" s="6">
        <v>150.4</v>
      </c>
      <c r="ALY321" s="6">
        <v>13.67</v>
      </c>
      <c r="ALZ321" s="6">
        <v>5.03</v>
      </c>
      <c r="AMA321" s="6">
        <v>8.52</v>
      </c>
      <c r="AMB321" s="6">
        <v>4.19</v>
      </c>
      <c r="AMC321" s="6">
        <v>5.41</v>
      </c>
      <c r="AMD321" s="6">
        <v>4.68</v>
      </c>
      <c r="AME321" s="6">
        <v>4.65</v>
      </c>
      <c r="AMF321" s="6">
        <v>5.44</v>
      </c>
      <c r="AMG321" s="6">
        <v>5.28</v>
      </c>
      <c r="AMH321" s="6">
        <v>23.89</v>
      </c>
      <c r="AMI321" s="6">
        <v>9.13</v>
      </c>
      <c r="AMJ321" s="6">
        <v>5.24</v>
      </c>
      <c r="AMK321" s="6">
        <v>11.25</v>
      </c>
      <c r="AML321" s="6">
        <v>3.75</v>
      </c>
      <c r="AMM321" s="6">
        <v>3.74</v>
      </c>
      <c r="AMN321" s="6">
        <v>6.05</v>
      </c>
      <c r="AMO321" s="6">
        <v>7.98</v>
      </c>
      <c r="AMP321" s="6">
        <v>7.15</v>
      </c>
      <c r="AMQ321" s="6">
        <v>9.23</v>
      </c>
      <c r="AMR321" s="6">
        <v>4.96</v>
      </c>
      <c r="AMS321" s="6">
        <v>6.64</v>
      </c>
      <c r="AMT321" s="6">
        <v>42.81</v>
      </c>
      <c r="AMU321" s="6">
        <v>2.88</v>
      </c>
      <c r="AMV321" s="6">
        <v>9.25</v>
      </c>
      <c r="AMW321" s="6">
        <v>6.04</v>
      </c>
      <c r="AMX321" s="6">
        <v>7.71</v>
      </c>
      <c r="AMY321" s="6">
        <v>6.19</v>
      </c>
      <c r="AMZ321" s="6">
        <v>2070</v>
      </c>
      <c r="ANA321" s="6">
        <v>6.36</v>
      </c>
      <c r="ANB321" s="6">
        <v>27.88</v>
      </c>
      <c r="ANC321" s="6">
        <v>11.08</v>
      </c>
      <c r="AND321" s="6">
        <v>16.53</v>
      </c>
      <c r="ANE321" s="6">
        <v>6.32</v>
      </c>
      <c r="ANF321" s="6">
        <v>4.22</v>
      </c>
      <c r="ANG321" s="6">
        <v>2.74</v>
      </c>
      <c r="ANH321" s="6">
        <v>9.09</v>
      </c>
      <c r="ANI321" s="6">
        <v>46.43</v>
      </c>
      <c r="ANJ321" s="6">
        <v>5.33</v>
      </c>
      <c r="ANK321" s="6">
        <v>3.11</v>
      </c>
      <c r="ANL321" s="6">
        <v>14.21</v>
      </c>
      <c r="ANM321" s="6">
        <v>76.32</v>
      </c>
      <c r="ANN321" s="6">
        <v>4.84</v>
      </c>
      <c r="ANO321" s="6">
        <v>6.13</v>
      </c>
      <c r="ANP321" s="6">
        <v>6.52</v>
      </c>
      <c r="ANQ321" s="6">
        <v>4.31</v>
      </c>
      <c r="ANR321" s="6">
        <v>3.29</v>
      </c>
      <c r="ANS321" s="6">
        <v>7.54</v>
      </c>
      <c r="ANT321" s="6">
        <v>23.06</v>
      </c>
      <c r="ANU321" s="6">
        <v>8.61</v>
      </c>
      <c r="ANV321" s="6">
        <v>18.14</v>
      </c>
      <c r="ANW321" s="6">
        <v>4.59</v>
      </c>
      <c r="ANX321" s="6">
        <v>6.91</v>
      </c>
      <c r="ANY321" s="6">
        <v>7.33</v>
      </c>
      <c r="ANZ321" s="6">
        <v>12.76</v>
      </c>
      <c r="AOA321" s="6">
        <v>9.61</v>
      </c>
      <c r="AOB321" s="6">
        <v>2.97</v>
      </c>
      <c r="AOC321" s="6">
        <v>29.49</v>
      </c>
      <c r="AOD321" s="6">
        <v>8.53</v>
      </c>
      <c r="AOE321" s="6">
        <v>4.12</v>
      </c>
      <c r="AOF321" s="6">
        <v>17.54</v>
      </c>
      <c r="AOG321" s="6">
        <v>104.69</v>
      </c>
      <c r="AOH321" s="6">
        <v>2.61</v>
      </c>
      <c r="AOI321" s="6">
        <v>19.91</v>
      </c>
      <c r="AOJ321" s="6">
        <v>3.16</v>
      </c>
      <c r="AOK321" s="6">
        <v>2.37</v>
      </c>
      <c r="AOL321" s="6">
        <v>101.99</v>
      </c>
      <c r="AOM321" s="6">
        <v>7.54</v>
      </c>
      <c r="AON321" s="6">
        <v>4.38</v>
      </c>
      <c r="AOO321" s="6">
        <v>9.28</v>
      </c>
      <c r="AOP321" s="6">
        <v>2.17</v>
      </c>
      <c r="AOQ321" s="6">
        <v>3.33</v>
      </c>
      <c r="AOR321" s="6">
        <v>3.05</v>
      </c>
      <c r="AOS321" s="6">
        <v>2.94</v>
      </c>
      <c r="AOT321" s="6">
        <v>4.57</v>
      </c>
      <c r="AOU321" s="6">
        <v>14.48</v>
      </c>
      <c r="AOV321" s="6">
        <v>3.59</v>
      </c>
      <c r="AOW321" s="6">
        <v>3.18</v>
      </c>
      <c r="AOX321" s="6">
        <v>4.56</v>
      </c>
      <c r="AOY321" s="6">
        <v>47.38</v>
      </c>
      <c r="AOZ321" s="6">
        <v>53.25</v>
      </c>
      <c r="APA321" s="6">
        <v>7.98</v>
      </c>
      <c r="APB321" s="6">
        <v>13.72</v>
      </c>
      <c r="APC321" s="6">
        <v>47.29</v>
      </c>
      <c r="APD321" s="6">
        <v>5.71</v>
      </c>
      <c r="APE321" s="6">
        <v>10.17</v>
      </c>
      <c r="APF321" s="6">
        <v>19.02</v>
      </c>
      <c r="APG321" s="6">
        <v>5.07</v>
      </c>
      <c r="APH321" s="6">
        <v>2.34</v>
      </c>
      <c r="API321" s="6">
        <v>11.42</v>
      </c>
      <c r="APJ321" s="6">
        <v>20.18</v>
      </c>
      <c r="APK321" s="6">
        <v>17.69</v>
      </c>
      <c r="APL321" s="6">
        <v>90.68</v>
      </c>
      <c r="APM321" s="6">
        <v>3.89</v>
      </c>
      <c r="APN321" s="6">
        <v>5.54</v>
      </c>
      <c r="APO321" s="6">
        <v>4.54</v>
      </c>
      <c r="APP321" s="6">
        <v>6.46</v>
      </c>
      <c r="APQ321" s="6">
        <v>11.74</v>
      </c>
      <c r="APR321" s="6">
        <v>6</v>
      </c>
      <c r="APS321" s="6">
        <v>4.58</v>
      </c>
      <c r="APT321" s="6">
        <v>4.66</v>
      </c>
      <c r="APU321" s="6">
        <v>3.63</v>
      </c>
      <c r="APV321" s="6">
        <v>48.5</v>
      </c>
      <c r="APW321" s="6">
        <v>4.57</v>
      </c>
      <c r="APX321" s="6">
        <v>5.7</v>
      </c>
      <c r="APY321" s="6">
        <v>8.95</v>
      </c>
      <c r="APZ321" s="6">
        <v>3.93</v>
      </c>
      <c r="AQA321" s="6">
        <v>7.13</v>
      </c>
      <c r="AQB321" s="6">
        <v>7.69</v>
      </c>
      <c r="AQC321" s="6">
        <v>6.15</v>
      </c>
      <c r="AQD321" s="6">
        <v>21.88</v>
      </c>
      <c r="AQE321" s="6">
        <v>3.3</v>
      </c>
      <c r="AQF321" s="6">
        <v>5.89</v>
      </c>
      <c r="AQG321" s="6">
        <v>7.81</v>
      </c>
      <c r="AQH321" s="6">
        <v>3.92</v>
      </c>
      <c r="AQI321" s="6">
        <v>8.65</v>
      </c>
      <c r="AQJ321" s="6">
        <v>7.46</v>
      </c>
      <c r="AQK321" s="6">
        <v>5.57</v>
      </c>
      <c r="AQL321" s="6">
        <v>7.89</v>
      </c>
      <c r="AQM321" s="6">
        <v>4.04</v>
      </c>
      <c r="AQN321" s="6">
        <v>12.45</v>
      </c>
      <c r="AQO321" s="6">
        <v>9.07</v>
      </c>
      <c r="AQP321" s="6">
        <v>7.73</v>
      </c>
      <c r="AQQ321" s="6">
        <v>12.07</v>
      </c>
      <c r="AQR321" s="6">
        <v>12.01</v>
      </c>
      <c r="AQS321" s="6">
        <v>16.83</v>
      </c>
      <c r="AQT321" s="6">
        <v>5.18</v>
      </c>
      <c r="AQU321" s="6">
        <v>6.84</v>
      </c>
      <c r="AQV321" s="6">
        <v>5.24</v>
      </c>
      <c r="AQW321" s="6">
        <v>19.75</v>
      </c>
      <c r="AQX321" s="6">
        <v>13.93</v>
      </c>
      <c r="AQY321" s="6">
        <v>5.26</v>
      </c>
      <c r="AQZ321" s="6">
        <v>8.57</v>
      </c>
      <c r="ARA321" s="6">
        <v>3.45</v>
      </c>
      <c r="ARB321" s="6">
        <v>1.75</v>
      </c>
      <c r="ARC321" s="6">
        <v>11.92</v>
      </c>
      <c r="ARD321" s="6">
        <v>3.89</v>
      </c>
      <c r="ARE321" s="6">
        <v>5.05</v>
      </c>
      <c r="ARF321" s="6">
        <v>60.25</v>
      </c>
      <c r="ARG321" s="6">
        <v>14.5</v>
      </c>
      <c r="ARH321" s="6">
        <v>8.53</v>
      </c>
      <c r="ARI321" s="6">
        <v>10.66</v>
      </c>
      <c r="ARJ321" s="6">
        <v>2.97</v>
      </c>
      <c r="ARK321" s="6">
        <v>3.05</v>
      </c>
      <c r="ARL321" s="6">
        <v>9.62</v>
      </c>
      <c r="ARM321" s="6">
        <v>13.7</v>
      </c>
      <c r="ARN321" s="6">
        <v>4.89</v>
      </c>
      <c r="ARO321" s="6">
        <v>10.25</v>
      </c>
      <c r="ARP321" s="6">
        <v>3.38</v>
      </c>
      <c r="ARQ321" s="6">
        <v>4.48</v>
      </c>
      <c r="ARR321" s="6">
        <v>5.77</v>
      </c>
      <c r="ARS321" s="6">
        <v>12.82</v>
      </c>
      <c r="ART321" s="6">
        <v>5.23</v>
      </c>
      <c r="ARU321" s="6">
        <v>9.75</v>
      </c>
      <c r="ARV321" s="6">
        <v>4</v>
      </c>
      <c r="ARW321" s="6">
        <v>2.95</v>
      </c>
      <c r="ARX321" s="6">
        <v>29.98</v>
      </c>
      <c r="ARY321" s="6">
        <v>6.93</v>
      </c>
      <c r="ARZ321" s="6">
        <v>3.68</v>
      </c>
      <c r="ASA321" s="6">
        <v>6.58</v>
      </c>
      <c r="ASB321" s="6">
        <v>34</v>
      </c>
      <c r="ASC321" s="6">
        <v>2.55</v>
      </c>
      <c r="ASD321" s="6">
        <v>6.11</v>
      </c>
      <c r="ASE321" s="6">
        <v>4.18</v>
      </c>
      <c r="ASF321" s="6">
        <v>19.48</v>
      </c>
      <c r="ASG321" s="6">
        <v>12.88</v>
      </c>
      <c r="ASH321" s="6">
        <v>13.34</v>
      </c>
      <c r="ASI321" s="6">
        <v>2.43</v>
      </c>
      <c r="ASJ321" s="6">
        <v>28.57</v>
      </c>
      <c r="ASK321" s="6">
        <v>76.98</v>
      </c>
      <c r="ASL321" s="6">
        <v>33.68</v>
      </c>
      <c r="ASM321" s="6">
        <v>4.46</v>
      </c>
      <c r="ASN321" s="6">
        <v>4.36</v>
      </c>
      <c r="ASO321" s="6">
        <v>6.49</v>
      </c>
      <c r="ASP321" s="6">
        <v>7.39</v>
      </c>
      <c r="ASQ321" s="6">
        <v>2.55</v>
      </c>
      <c r="ASR321" s="6">
        <v>5.12</v>
      </c>
      <c r="ASS321" s="6">
        <v>7.9</v>
      </c>
      <c r="AST321" s="6">
        <v>4.13</v>
      </c>
      <c r="ASU321" s="6">
        <v>4.27</v>
      </c>
      <c r="ASV321" s="6">
        <v>5.08</v>
      </c>
      <c r="ASW321" s="6">
        <v>2.17</v>
      </c>
      <c r="ASX321" s="6">
        <v>3.93</v>
      </c>
      <c r="ASY321" s="6">
        <v>4.83</v>
      </c>
      <c r="ASZ321" s="6">
        <v>9.82</v>
      </c>
      <c r="ATA321" s="6">
        <v>3.39</v>
      </c>
      <c r="ATB321" s="6">
        <v>13.68</v>
      </c>
      <c r="ATC321" s="6">
        <v>3.65</v>
      </c>
      <c r="ATD321" s="6">
        <v>3.96</v>
      </c>
      <c r="ATE321" s="6">
        <v>3.5</v>
      </c>
      <c r="ATF321" s="6">
        <v>1.73</v>
      </c>
      <c r="ATG321" s="6">
        <v>2.22</v>
      </c>
      <c r="ATH321" s="6">
        <v>6.96</v>
      </c>
      <c r="ATI321" s="6">
        <v>7.43</v>
      </c>
      <c r="ATJ321" s="6">
        <v>28.02</v>
      </c>
      <c r="ATK321" s="6">
        <v>4.23</v>
      </c>
      <c r="ATL321" s="6">
        <v>9.38</v>
      </c>
      <c r="ATM321" s="6">
        <v>18.43</v>
      </c>
      <c r="ATN321" s="6">
        <v>10.18</v>
      </c>
      <c r="ATO321" s="6">
        <v>4.89</v>
      </c>
      <c r="ATP321" s="6">
        <v>4.61</v>
      </c>
      <c r="ATQ321" s="6">
        <v>9.7</v>
      </c>
      <c r="ATR321" s="6">
        <v>7.16</v>
      </c>
      <c r="ATS321" s="6">
        <v>24.95</v>
      </c>
      <c r="ATT321" s="6">
        <v>6.67</v>
      </c>
      <c r="ATU321" s="6">
        <v>31.25</v>
      </c>
      <c r="ATV321" s="6">
        <v>9.53</v>
      </c>
      <c r="ATW321" s="6">
        <v>2.11</v>
      </c>
      <c r="ATX321" s="6">
        <v>2.94</v>
      </c>
      <c r="ATY321" s="6">
        <v>127.7</v>
      </c>
      <c r="ATZ321" s="6">
        <v>6.83</v>
      </c>
      <c r="AUA321" s="6">
        <v>4.82</v>
      </c>
      <c r="AUB321" s="6">
        <v>8.44</v>
      </c>
      <c r="AUC321" s="6">
        <v>10.64</v>
      </c>
      <c r="AUD321" s="6">
        <v>2.65</v>
      </c>
      <c r="AUE321" s="6">
        <v>18.7</v>
      </c>
      <c r="AUF321" s="6">
        <v>45.8</v>
      </c>
      <c r="AUG321" s="6">
        <v>6.51</v>
      </c>
      <c r="AUH321" s="6">
        <v>15.58</v>
      </c>
      <c r="AUI321" s="6">
        <v>5.21</v>
      </c>
      <c r="AUJ321" s="6">
        <v>3.08</v>
      </c>
      <c r="AUK321" s="6">
        <v>84.24</v>
      </c>
      <c r="AUL321" s="6">
        <v>14.84</v>
      </c>
      <c r="AUM321" s="6">
        <v>310</v>
      </c>
      <c r="AUN321" s="6">
        <v>32.95</v>
      </c>
      <c r="AUO321" s="6">
        <v>21.38</v>
      </c>
      <c r="AUP321" s="6">
        <v>8.08</v>
      </c>
      <c r="AUQ321" s="6">
        <v>4.72</v>
      </c>
      <c r="AUR321" s="6">
        <v>5.63</v>
      </c>
      <c r="AUS321" s="6">
        <v>16.71</v>
      </c>
      <c r="AUT321" s="6">
        <v>9.1</v>
      </c>
      <c r="AUU321" s="6">
        <v>13.79</v>
      </c>
      <c r="AUV321" s="6">
        <v>7.33</v>
      </c>
      <c r="AUW321" s="6">
        <v>12.49</v>
      </c>
      <c r="AUX321" s="6">
        <v>1.45</v>
      </c>
      <c r="AUY321" s="6">
        <v>3.63</v>
      </c>
      <c r="AUZ321" s="6">
        <v>86.26</v>
      </c>
      <c r="AVA321" s="6">
        <v>3.32</v>
      </c>
      <c r="AVB321" s="6">
        <v>4.42</v>
      </c>
      <c r="AVC321" s="6">
        <v>14.92</v>
      </c>
      <c r="AVD321" s="6">
        <v>5.2</v>
      </c>
      <c r="AVE321" s="6">
        <v>12.44</v>
      </c>
      <c r="AVF321" s="6">
        <v>4.69</v>
      </c>
      <c r="AVG321" s="6">
        <v>8.39</v>
      </c>
      <c r="AVH321" s="6">
        <v>3.2</v>
      </c>
      <c r="AVI321" s="6">
        <v>4.56</v>
      </c>
      <c r="AVJ321" s="6">
        <v>3.75</v>
      </c>
      <c r="AVK321" s="6">
        <v>18.85</v>
      </c>
      <c r="AVL321" s="6">
        <v>3.21</v>
      </c>
      <c r="AVM321" s="6">
        <v>2.1</v>
      </c>
      <c r="AVN321" s="6">
        <v>5.16</v>
      </c>
      <c r="AVO321" s="6">
        <v>6.99</v>
      </c>
      <c r="AVP321" s="6">
        <v>4.74</v>
      </c>
      <c r="AVQ321" s="6">
        <v>4.54</v>
      </c>
      <c r="AVR321" s="6">
        <v>20.44</v>
      </c>
      <c r="AVS321" s="6">
        <v>7.9</v>
      </c>
      <c r="AVT321" s="6">
        <v>15.36</v>
      </c>
      <c r="AVU321" s="6">
        <v>4.22</v>
      </c>
      <c r="AVV321" s="6">
        <v>3.73</v>
      </c>
      <c r="AVW321" s="6">
        <v>2.64</v>
      </c>
      <c r="AVX321" s="6">
        <v>378</v>
      </c>
      <c r="AVY321" s="6">
        <v>9.65</v>
      </c>
      <c r="AVZ321" s="6">
        <v>3.44</v>
      </c>
      <c r="AWA321" s="6">
        <v>10.25</v>
      </c>
      <c r="AWB321" s="6">
        <v>5.48</v>
      </c>
      <c r="AWC321" s="6">
        <v>2.13</v>
      </c>
      <c r="AWD321" s="6">
        <v>13.77</v>
      </c>
      <c r="AWE321" s="6">
        <v>7.48</v>
      </c>
      <c r="AWF321" s="6">
        <v>5.23</v>
      </c>
      <c r="AWG321" s="6">
        <v>5.48</v>
      </c>
      <c r="AWH321" s="6">
        <v>4.44</v>
      </c>
      <c r="AWI321" s="6">
        <v>10.3</v>
      </c>
      <c r="AWJ321" s="6">
        <v>3.36</v>
      </c>
      <c r="AWK321" s="6">
        <v>4.29</v>
      </c>
      <c r="AWL321" s="6">
        <v>8.12</v>
      </c>
      <c r="AWM321" s="6">
        <v>19.41</v>
      </c>
      <c r="AWN321" s="6">
        <v>3.64</v>
      </c>
      <c r="AWO321" s="6">
        <v>6.37</v>
      </c>
      <c r="AWP321" s="6">
        <v>5.01</v>
      </c>
      <c r="AWQ321" s="6">
        <v>6.51</v>
      </c>
      <c r="AWR321" s="6">
        <v>9.57</v>
      </c>
      <c r="AWS321" s="6">
        <v>8.9</v>
      </c>
      <c r="AWT321" s="6">
        <v>22.15</v>
      </c>
      <c r="AWU321" s="6">
        <v>5.19</v>
      </c>
      <c r="AWV321" s="6">
        <v>12.66</v>
      </c>
      <c r="AWW321" s="6">
        <v>6.44</v>
      </c>
      <c r="AWX321" s="6">
        <v>2.78</v>
      </c>
      <c r="AWY321" s="6">
        <v>8.53</v>
      </c>
      <c r="AWZ321" s="6">
        <v>5.76</v>
      </c>
      <c r="AXA321" s="6">
        <v>5.04</v>
      </c>
      <c r="AXB321" s="6">
        <v>66.08</v>
      </c>
      <c r="AXC321" s="6">
        <v>7.89</v>
      </c>
      <c r="AXD321" s="6">
        <v>10</v>
      </c>
      <c r="AXE321" s="6">
        <v>20.17</v>
      </c>
      <c r="AXF321" s="6">
        <v>27.25</v>
      </c>
      <c r="AXG321" s="6">
        <v>7.48</v>
      </c>
      <c r="AXH321" s="6">
        <v>2.56</v>
      </c>
      <c r="AXI321" s="6">
        <v>3.52</v>
      </c>
      <c r="AXJ321" s="6">
        <v>15.53</v>
      </c>
      <c r="AXK321" s="6">
        <v>8.26</v>
      </c>
      <c r="AXL321" s="6">
        <v>6.08</v>
      </c>
      <c r="AXM321" s="6">
        <v>31.95</v>
      </c>
      <c r="AXN321" s="6">
        <v>4.37</v>
      </c>
      <c r="AXO321" s="6">
        <v>14.78</v>
      </c>
      <c r="AXP321" s="6">
        <v>37.1</v>
      </c>
      <c r="AXQ321" s="6">
        <v>2.44</v>
      </c>
      <c r="AXR321" s="6">
        <v>6.67</v>
      </c>
      <c r="AXS321" s="6">
        <v>7.73</v>
      </c>
      <c r="AXT321" s="6">
        <v>4.48</v>
      </c>
      <c r="AXU321" s="6">
        <v>11.94</v>
      </c>
      <c r="AXV321" s="6">
        <v>2.99</v>
      </c>
      <c r="AXW321" s="6">
        <v>3.43</v>
      </c>
      <c r="AXX321" s="6">
        <v>1.97</v>
      </c>
      <c r="AXY321" s="6">
        <v>67.77</v>
      </c>
      <c r="AXZ321" s="6">
        <v>5.49</v>
      </c>
      <c r="AYA321" s="6">
        <v>6.28</v>
      </c>
      <c r="AYB321" s="6">
        <v>11.34</v>
      </c>
      <c r="AYC321" s="6">
        <v>17.4</v>
      </c>
      <c r="AYD321" s="6">
        <v>12.33</v>
      </c>
      <c r="AYE321" s="6">
        <v>7.88</v>
      </c>
      <c r="AYF321" s="6">
        <v>3.66</v>
      </c>
      <c r="AYG321" s="6">
        <v>2.93</v>
      </c>
      <c r="AYH321" s="6">
        <v>60.92</v>
      </c>
      <c r="AYI321" s="6">
        <v>6.96</v>
      </c>
      <c r="AYJ321" s="6">
        <v>18.35</v>
      </c>
      <c r="AYK321" s="6">
        <v>52.88</v>
      </c>
      <c r="AYL321" s="6">
        <v>8.69</v>
      </c>
      <c r="AYM321" s="6">
        <v>46.25</v>
      </c>
      <c r="AYN321" s="6">
        <v>5.79</v>
      </c>
      <c r="AYO321" s="6">
        <v>4.74</v>
      </c>
      <c r="AYP321" s="6">
        <v>3.07</v>
      </c>
      <c r="AYQ321" s="6">
        <v>73.08</v>
      </c>
      <c r="AYR321" s="6">
        <v>7.82</v>
      </c>
      <c r="AYS321" s="6">
        <v>17.52</v>
      </c>
      <c r="AYT321" s="6">
        <v>16.62</v>
      </c>
      <c r="AYU321" s="6">
        <v>19.13</v>
      </c>
      <c r="AYV321" s="6">
        <v>3.86</v>
      </c>
      <c r="AYW321" s="6">
        <v>6.59</v>
      </c>
      <c r="AYX321" s="6">
        <v>7.57</v>
      </c>
      <c r="AYY321" s="6">
        <v>4.36</v>
      </c>
      <c r="AYZ321" s="6">
        <v>5.48</v>
      </c>
      <c r="AZA321" s="6">
        <v>15.48</v>
      </c>
      <c r="AZB321" s="6">
        <v>12.18</v>
      </c>
      <c r="AZC321" s="6">
        <v>6.4</v>
      </c>
      <c r="AZD321" s="6">
        <v>7.34</v>
      </c>
      <c r="AZE321" s="6">
        <v>5.84</v>
      </c>
      <c r="AZF321" s="6">
        <v>4.38</v>
      </c>
      <c r="AZG321" s="6">
        <v>8.28</v>
      </c>
      <c r="AZH321" s="6">
        <v>31.59</v>
      </c>
      <c r="AZI321" s="6">
        <v>3.06</v>
      </c>
      <c r="AZJ321" s="6">
        <v>15.98</v>
      </c>
      <c r="AZK321" s="6">
        <v>3.04</v>
      </c>
      <c r="AZL321" s="6">
        <v>3.2</v>
      </c>
      <c r="AZM321" s="6">
        <v>6.28</v>
      </c>
      <c r="AZN321" s="6">
        <v>11.81</v>
      </c>
      <c r="AZO321" s="6">
        <v>11.2</v>
      </c>
      <c r="AZP321" s="6">
        <v>4.3</v>
      </c>
      <c r="AZQ321" s="6">
        <v>5.57</v>
      </c>
      <c r="AZR321" s="6">
        <v>17</v>
      </c>
      <c r="AZS321" s="6">
        <v>47.68</v>
      </c>
      <c r="AZT321" s="6">
        <v>6.1</v>
      </c>
      <c r="AZU321" s="6">
        <v>22.87</v>
      </c>
      <c r="AZV321" s="6">
        <v>7.26</v>
      </c>
      <c r="AZW321" s="6">
        <v>6.49</v>
      </c>
      <c r="AZX321" s="6">
        <v>5.64</v>
      </c>
      <c r="AZY321" s="6">
        <v>5.44</v>
      </c>
      <c r="AZZ321" s="6">
        <v>5.9</v>
      </c>
      <c r="BAA321" s="6">
        <v>1.46</v>
      </c>
      <c r="BAB321" s="6">
        <v>6.56</v>
      </c>
      <c r="BAC321" s="6">
        <v>7.55</v>
      </c>
      <c r="BAD321" s="6">
        <v>3.83</v>
      </c>
      <c r="BAE321" s="6">
        <v>8.35</v>
      </c>
      <c r="BAF321" s="6">
        <v>18.9</v>
      </c>
      <c r="BAG321" s="6">
        <v>3.78</v>
      </c>
      <c r="BAH321" s="6">
        <v>7.07</v>
      </c>
      <c r="BAI321" s="6">
        <v>23.41</v>
      </c>
      <c r="BAJ321" s="6">
        <v>14.2</v>
      </c>
      <c r="BAK321" s="6">
        <v>4.84</v>
      </c>
      <c r="BAL321" s="6">
        <v>8.07</v>
      </c>
      <c r="BAM321" s="6">
        <v>84.44</v>
      </c>
      <c r="BAN321" s="6">
        <v>4.54</v>
      </c>
      <c r="BAO321" s="6">
        <v>2.2</v>
      </c>
      <c r="BAP321" s="6">
        <v>5.6</v>
      </c>
      <c r="BAQ321" s="6">
        <v>5.13</v>
      </c>
      <c r="BAR321" s="6">
        <v>2.35</v>
      </c>
      <c r="BAS321" s="6">
        <v>3.68</v>
      </c>
      <c r="BAT321" s="6">
        <v>39.65</v>
      </c>
      <c r="BAU321" s="6">
        <v>19.27</v>
      </c>
      <c r="BAV321" s="6">
        <v>39.59</v>
      </c>
      <c r="BAW321" s="6">
        <v>5.62</v>
      </c>
      <c r="BAX321" s="6">
        <v>6.01</v>
      </c>
      <c r="BAY321" s="6">
        <v>5.35</v>
      </c>
      <c r="BAZ321" s="6">
        <v>6.94</v>
      </c>
      <c r="BBA321" s="6">
        <v>16.16</v>
      </c>
      <c r="BBB321" s="6">
        <v>4.25</v>
      </c>
      <c r="BBC321" s="6">
        <v>3.44</v>
      </c>
      <c r="BBD321" s="6">
        <v>5.66</v>
      </c>
      <c r="BBE321" s="6">
        <v>4.5</v>
      </c>
      <c r="BBF321" s="6">
        <v>10.97</v>
      </c>
      <c r="BBG321" s="6">
        <v>2.96</v>
      </c>
      <c r="BBH321" s="6">
        <v>14.57</v>
      </c>
      <c r="BBI321" s="6">
        <v>6.74</v>
      </c>
      <c r="BBJ321" s="6">
        <v>5.93</v>
      </c>
      <c r="BBK321" s="6">
        <v>3.19</v>
      </c>
      <c r="BBL321" s="6">
        <v>2.45</v>
      </c>
      <c r="BBM321" s="6">
        <v>5.14</v>
      </c>
      <c r="BBN321" s="6">
        <v>5.7</v>
      </c>
    </row>
    <row r="322" spans="1:1418">
      <c r="A322" s="3">
        <v>44218</v>
      </c>
      <c r="B322" s="6">
        <v>22.03</v>
      </c>
      <c r="C322" s="6">
        <v>29.26</v>
      </c>
      <c r="D322" s="6">
        <v>19.69</v>
      </c>
      <c r="E322" s="6">
        <v>5.17</v>
      </c>
      <c r="F322" s="6">
        <v>2.6</v>
      </c>
      <c r="G322" s="6">
        <v>7.71</v>
      </c>
      <c r="H322" s="6">
        <v>3.78</v>
      </c>
      <c r="I322" s="6">
        <v>10.97</v>
      </c>
      <c r="J322" s="6">
        <v>7.3</v>
      </c>
      <c r="K322" s="6">
        <v>8.05</v>
      </c>
      <c r="L322" s="6">
        <v>7.08</v>
      </c>
      <c r="M322" s="6">
        <v>2.35</v>
      </c>
      <c r="N322" s="6">
        <v>6.81</v>
      </c>
      <c r="O322" s="6">
        <v>11.35</v>
      </c>
      <c r="P322" s="6">
        <v>19.63</v>
      </c>
      <c r="Q322" s="6">
        <v>16.08</v>
      </c>
      <c r="R322" s="6">
        <v>12.65</v>
      </c>
      <c r="S322" s="6">
        <v>5.73</v>
      </c>
      <c r="T322" s="6">
        <v>41.98</v>
      </c>
      <c r="U322" s="6">
        <v>7.16</v>
      </c>
      <c r="V322" s="6">
        <v>6.82</v>
      </c>
      <c r="W322" s="6">
        <v>4.13</v>
      </c>
      <c r="X322" s="6">
        <v>19.02</v>
      </c>
      <c r="Y322" s="6">
        <v>19.86</v>
      </c>
      <c r="Z322" s="6">
        <v>3.99</v>
      </c>
      <c r="AA322" s="6">
        <v>3.89</v>
      </c>
      <c r="AB322" s="6">
        <v>9.95</v>
      </c>
      <c r="AC322" s="6">
        <v>18.38</v>
      </c>
      <c r="AD322" s="6">
        <v>3.04</v>
      </c>
      <c r="AE322" s="6">
        <v>8.89</v>
      </c>
      <c r="AF322" s="6">
        <v>7.09</v>
      </c>
      <c r="AG322" s="6">
        <v>22.39</v>
      </c>
      <c r="AH322" s="6">
        <v>78.93</v>
      </c>
      <c r="AI322" s="6">
        <v>16.69</v>
      </c>
      <c r="AJ322" s="6">
        <v>4.22</v>
      </c>
      <c r="AK322" s="6">
        <v>2.75</v>
      </c>
      <c r="AL322" s="6">
        <v>6.06</v>
      </c>
      <c r="AM322" s="6">
        <v>5.74</v>
      </c>
      <c r="AN322" s="6">
        <v>4.38</v>
      </c>
      <c r="AO322" s="6">
        <v>6.19</v>
      </c>
      <c r="AP322" s="6">
        <v>12</v>
      </c>
      <c r="AQ322" s="6">
        <v>33.88</v>
      </c>
      <c r="AR322" s="6">
        <v>7.08</v>
      </c>
      <c r="AS322" s="6">
        <v>18.09</v>
      </c>
      <c r="AT322" s="6">
        <v>2.77</v>
      </c>
      <c r="AU322" s="6">
        <v>6.87</v>
      </c>
      <c r="AV322" s="6">
        <v>8.33</v>
      </c>
      <c r="AW322" s="6">
        <v>3.83</v>
      </c>
      <c r="AX322" s="6">
        <v>6.11</v>
      </c>
      <c r="AY322" s="6">
        <v>7.77</v>
      </c>
      <c r="AZ322" s="6">
        <v>5.85</v>
      </c>
      <c r="BA322" s="6">
        <v>9.94</v>
      </c>
      <c r="BB322" s="6">
        <v>6.6</v>
      </c>
      <c r="BC322" s="6">
        <v>9.94</v>
      </c>
      <c r="BD322" s="6">
        <v>7.37</v>
      </c>
      <c r="BE322" s="6">
        <v>7.46</v>
      </c>
      <c r="BF322" s="6">
        <v>15.42</v>
      </c>
      <c r="BG322" s="6">
        <v>8.13</v>
      </c>
      <c r="BH322" s="6">
        <v>11.69</v>
      </c>
      <c r="BI322" s="6">
        <v>5.55</v>
      </c>
      <c r="BJ322" s="6">
        <v>5.75</v>
      </c>
      <c r="BK322" s="6">
        <v>15.22</v>
      </c>
      <c r="BL322" s="6">
        <v>19.29</v>
      </c>
      <c r="BM322" s="6">
        <v>14.52</v>
      </c>
      <c r="BN322" s="6">
        <v>14.19</v>
      </c>
      <c r="BO322" s="6">
        <v>6.2</v>
      </c>
      <c r="BP322" s="6">
        <v>40.13</v>
      </c>
      <c r="BQ322" s="6">
        <v>4.14</v>
      </c>
      <c r="BR322" s="6">
        <v>3.88</v>
      </c>
      <c r="BS322" s="6">
        <v>8.26</v>
      </c>
      <c r="BT322" s="6">
        <v>3.74</v>
      </c>
      <c r="BU322" s="6">
        <v>3.29</v>
      </c>
      <c r="BV322" s="6">
        <v>14.78</v>
      </c>
      <c r="BW322" s="6">
        <v>2.3</v>
      </c>
      <c r="BX322" s="6">
        <v>2.15</v>
      </c>
      <c r="BY322" s="6">
        <v>4.75</v>
      </c>
      <c r="BZ322" s="6">
        <v>4.3</v>
      </c>
      <c r="CA322" s="6">
        <v>1.88</v>
      </c>
      <c r="CB322" s="6">
        <v>5.69</v>
      </c>
      <c r="CC322" s="6">
        <v>3.03</v>
      </c>
      <c r="CD322" s="6">
        <v>36.59</v>
      </c>
      <c r="CE322" s="6">
        <v>5.61</v>
      </c>
      <c r="CF322" s="6">
        <v>7.6</v>
      </c>
      <c r="CG322" s="6">
        <v>2.54</v>
      </c>
      <c r="CH322" s="6">
        <v>5.95</v>
      </c>
      <c r="CI322" s="6">
        <v>4.58</v>
      </c>
      <c r="CJ322" s="6">
        <v>7.68</v>
      </c>
      <c r="CK322" s="6">
        <v>4.68</v>
      </c>
      <c r="CL322" s="6">
        <v>11.86</v>
      </c>
      <c r="CM322" s="6">
        <v>7.77</v>
      </c>
      <c r="CN322" s="6">
        <v>13.19</v>
      </c>
      <c r="CO322" s="6">
        <v>8.08</v>
      </c>
      <c r="CP322" s="6">
        <v>2.19</v>
      </c>
      <c r="CQ322" s="6">
        <v>5.57</v>
      </c>
      <c r="CR322" s="6">
        <v>2.43</v>
      </c>
      <c r="CS322" s="6">
        <v>4.28</v>
      </c>
      <c r="CT322" s="6">
        <v>42</v>
      </c>
      <c r="CU322" s="6">
        <v>3.62</v>
      </c>
      <c r="CV322" s="6">
        <v>11.71</v>
      </c>
      <c r="CW322" s="6">
        <v>2.87</v>
      </c>
      <c r="CX322" s="6">
        <v>4.61</v>
      </c>
      <c r="CY322" s="6">
        <v>10.65</v>
      </c>
      <c r="CZ322" s="6">
        <v>3.22</v>
      </c>
      <c r="DA322" s="6">
        <v>4.33</v>
      </c>
      <c r="DB322" s="6">
        <v>2.94</v>
      </c>
      <c r="DC322" s="6">
        <v>6.85</v>
      </c>
      <c r="DD322" s="6">
        <v>49.79</v>
      </c>
      <c r="DE322" s="6">
        <v>8.19</v>
      </c>
      <c r="DF322" s="6">
        <v>6.3</v>
      </c>
      <c r="DG322" s="6">
        <v>3.54</v>
      </c>
      <c r="DH322" s="6">
        <v>8.96</v>
      </c>
      <c r="DI322" s="6">
        <v>10.56</v>
      </c>
      <c r="DJ322" s="6">
        <v>2.78</v>
      </c>
      <c r="DK322" s="6">
        <v>15.19</v>
      </c>
      <c r="DL322" s="6">
        <v>2.9</v>
      </c>
      <c r="DM322" s="6">
        <v>5.82</v>
      </c>
      <c r="DN322" s="6">
        <v>138.75</v>
      </c>
      <c r="DO322" s="6">
        <v>3.61</v>
      </c>
      <c r="DP322" s="6">
        <v>6.76</v>
      </c>
      <c r="DQ322" s="6">
        <v>3.84</v>
      </c>
      <c r="DR322" s="6">
        <v>6.24</v>
      </c>
      <c r="DS322" s="6">
        <v>2.95</v>
      </c>
      <c r="DT322" s="6">
        <v>25.8</v>
      </c>
      <c r="DU322" s="6">
        <v>3.73</v>
      </c>
      <c r="DV322" s="6">
        <v>20.2</v>
      </c>
      <c r="DW322" s="6">
        <v>7.84</v>
      </c>
      <c r="DX322" s="6">
        <v>2.82</v>
      </c>
      <c r="DY322" s="6">
        <v>7.94</v>
      </c>
      <c r="DZ322" s="6">
        <v>4.26</v>
      </c>
      <c r="EA322" s="6">
        <v>14.82</v>
      </c>
      <c r="EB322" s="6">
        <v>3.94</v>
      </c>
      <c r="EC322" s="6">
        <v>3.22</v>
      </c>
      <c r="ED322" s="6">
        <v>5.13</v>
      </c>
      <c r="EE322" s="6">
        <v>4.43</v>
      </c>
      <c r="EF322" s="6">
        <v>7.19</v>
      </c>
      <c r="EG322" s="6">
        <v>3.54</v>
      </c>
      <c r="EH322" s="6">
        <v>4.28</v>
      </c>
      <c r="EI322" s="6">
        <v>8</v>
      </c>
      <c r="EJ322" s="6">
        <v>8.38</v>
      </c>
      <c r="EK322" s="6">
        <v>239.09</v>
      </c>
      <c r="EL322" s="6">
        <v>5.45</v>
      </c>
      <c r="EM322" s="6">
        <v>2.51</v>
      </c>
      <c r="EN322" s="6">
        <v>2.66</v>
      </c>
      <c r="EO322" s="6">
        <v>2.7</v>
      </c>
      <c r="EP322" s="6">
        <v>10.29</v>
      </c>
      <c r="EQ322" s="6">
        <v>22.8</v>
      </c>
      <c r="ER322" s="6">
        <v>9.89</v>
      </c>
      <c r="ES322" s="6">
        <v>6.93</v>
      </c>
      <c r="ET322" s="6">
        <v>7.49</v>
      </c>
      <c r="EU322" s="6">
        <v>8.37</v>
      </c>
      <c r="EV322" s="6">
        <v>7.13</v>
      </c>
      <c r="EW322" s="6">
        <v>2.5</v>
      </c>
      <c r="EX322" s="6">
        <v>5.05</v>
      </c>
      <c r="EY322" s="6">
        <v>2.13</v>
      </c>
      <c r="EZ322" s="6">
        <v>232.99</v>
      </c>
      <c r="FA322" s="6">
        <v>5.05</v>
      </c>
      <c r="FB322" s="6">
        <v>4.6</v>
      </c>
      <c r="FC322" s="6">
        <v>4.39</v>
      </c>
      <c r="FD322" s="6">
        <v>4.99</v>
      </c>
      <c r="FE322" s="6">
        <v>6.17</v>
      </c>
      <c r="FF322" s="6">
        <v>13.8</v>
      </c>
      <c r="FG322" s="6">
        <v>5.2</v>
      </c>
      <c r="FH322" s="6">
        <v>3.76</v>
      </c>
      <c r="FI322" s="6">
        <v>3.07</v>
      </c>
      <c r="FJ322" s="6">
        <v>4.17</v>
      </c>
      <c r="FK322" s="6">
        <v>7.44</v>
      </c>
      <c r="FL322" s="6">
        <v>8.19</v>
      </c>
      <c r="FM322" s="6">
        <v>6.61</v>
      </c>
      <c r="FN322" s="6">
        <v>5.41</v>
      </c>
      <c r="FO322" s="6">
        <v>3.61</v>
      </c>
      <c r="FP322" s="6">
        <v>16.06</v>
      </c>
      <c r="FQ322" s="6">
        <v>20.14</v>
      </c>
      <c r="FR322" s="6">
        <v>13.51</v>
      </c>
      <c r="FS322" s="6">
        <v>4.3</v>
      </c>
      <c r="FT322" s="6">
        <v>8.51</v>
      </c>
      <c r="FU322" s="6">
        <v>2.07</v>
      </c>
      <c r="FV322" s="6">
        <v>2.51</v>
      </c>
      <c r="FW322" s="6">
        <v>3.07</v>
      </c>
      <c r="FX322" s="6">
        <v>3.36</v>
      </c>
      <c r="FY322" s="6">
        <v>6.18</v>
      </c>
      <c r="FZ322" s="6">
        <v>7.23</v>
      </c>
      <c r="GA322" s="6">
        <v>34.35</v>
      </c>
      <c r="GB322" s="6">
        <v>5.05</v>
      </c>
      <c r="GC322" s="6">
        <v>5.99</v>
      </c>
      <c r="GD322" s="6">
        <v>5.85</v>
      </c>
      <c r="GE322" s="6">
        <v>60.23</v>
      </c>
      <c r="GF322" s="6">
        <v>5.02</v>
      </c>
      <c r="GG322" s="6">
        <v>6.98</v>
      </c>
      <c r="GH322" s="6">
        <v>7.2</v>
      </c>
      <c r="GI322" s="6">
        <v>6.78</v>
      </c>
      <c r="GJ322" s="6">
        <v>3.47</v>
      </c>
      <c r="GK322" s="6">
        <v>467</v>
      </c>
      <c r="GL322" s="6">
        <v>4.14</v>
      </c>
      <c r="GM322" s="6">
        <v>4.32</v>
      </c>
      <c r="GN322" s="6">
        <v>7.44</v>
      </c>
      <c r="GO322" s="6">
        <v>14.15</v>
      </c>
      <c r="GP322" s="6">
        <v>2.25</v>
      </c>
      <c r="GQ322" s="6">
        <v>18.21</v>
      </c>
      <c r="GR322" s="6">
        <v>5.23</v>
      </c>
      <c r="GS322" s="6">
        <v>2.76</v>
      </c>
      <c r="GT322" s="6">
        <v>5.05</v>
      </c>
      <c r="GU322" s="6">
        <v>2.98</v>
      </c>
      <c r="GV322" s="6">
        <v>4.08</v>
      </c>
      <c r="GW322" s="6">
        <v>14.66</v>
      </c>
      <c r="GX322" s="6">
        <v>4.63</v>
      </c>
      <c r="GY322" s="6">
        <v>2.09</v>
      </c>
      <c r="GZ322" s="6">
        <v>8.12</v>
      </c>
      <c r="HA322" s="6">
        <v>9.26</v>
      </c>
      <c r="HB322" s="6">
        <v>8.95</v>
      </c>
      <c r="HC322" s="6">
        <v>7.27</v>
      </c>
      <c r="HD322" s="6">
        <v>4.92</v>
      </c>
      <c r="HE322" s="6">
        <v>5.15</v>
      </c>
      <c r="HF322" s="6">
        <v>5.24</v>
      </c>
      <c r="HG322" s="6">
        <v>5.8</v>
      </c>
      <c r="HH322" s="6">
        <v>4.87</v>
      </c>
      <c r="HI322" s="6">
        <v>5.31</v>
      </c>
      <c r="HJ322" s="6">
        <v>14.64</v>
      </c>
      <c r="HK322" s="6">
        <v>6.79</v>
      </c>
      <c r="HL322" s="6">
        <v>2.15</v>
      </c>
      <c r="HM322" s="6">
        <v>27.27</v>
      </c>
      <c r="HN322" s="6">
        <v>2.16</v>
      </c>
      <c r="HO322" s="6">
        <v>39.05</v>
      </c>
      <c r="HP322" s="6">
        <v>15.9</v>
      </c>
      <c r="HQ322" s="6">
        <v>13.89</v>
      </c>
      <c r="HR322" s="6">
        <v>4.4</v>
      </c>
      <c r="HS322" s="6">
        <v>3.16</v>
      </c>
      <c r="HT322" s="6">
        <v>4.06</v>
      </c>
      <c r="HU322" s="6">
        <v>3.71</v>
      </c>
      <c r="HV322" s="6">
        <v>6.86</v>
      </c>
      <c r="HW322" s="6">
        <v>3.57</v>
      </c>
      <c r="HX322" s="6">
        <v>3.76</v>
      </c>
      <c r="HY322" s="6">
        <v>6.12</v>
      </c>
      <c r="HZ322" s="6">
        <v>6.08</v>
      </c>
      <c r="IA322" s="6">
        <v>7.13</v>
      </c>
      <c r="IB322" s="6">
        <v>6.12</v>
      </c>
      <c r="IC322" s="6">
        <v>2.44</v>
      </c>
      <c r="ID322" s="6">
        <v>8.37</v>
      </c>
      <c r="IE322" s="6">
        <v>7.17</v>
      </c>
      <c r="IF322" s="6">
        <v>4.65</v>
      </c>
      <c r="IG322" s="6">
        <v>60.54</v>
      </c>
      <c r="IH322" s="6">
        <v>8.52</v>
      </c>
      <c r="II322" s="6">
        <v>6.5</v>
      </c>
      <c r="IJ322" s="6">
        <v>4.71</v>
      </c>
      <c r="IK322" s="6">
        <v>24</v>
      </c>
      <c r="IL322" s="6">
        <v>25.11</v>
      </c>
      <c r="IM322" s="6">
        <v>5.33</v>
      </c>
      <c r="IN322" s="6">
        <v>3.13</v>
      </c>
      <c r="IO322" s="6">
        <v>2.7</v>
      </c>
      <c r="IP322" s="6">
        <v>3.25</v>
      </c>
      <c r="IQ322" s="6">
        <v>8.77</v>
      </c>
      <c r="IR322" s="6">
        <v>3.98</v>
      </c>
      <c r="IS322" s="6">
        <v>5.26</v>
      </c>
      <c r="IT322" s="6">
        <v>5.94</v>
      </c>
      <c r="IU322" s="6">
        <v>3.05</v>
      </c>
      <c r="IV322" s="6">
        <v>17.63</v>
      </c>
      <c r="IW322" s="6">
        <v>3.25</v>
      </c>
      <c r="IX322" s="6">
        <v>3.57</v>
      </c>
      <c r="IY322" s="6">
        <v>35.48</v>
      </c>
      <c r="IZ322" s="6">
        <v>16.84</v>
      </c>
      <c r="JA322" s="6">
        <v>13.62</v>
      </c>
      <c r="JB322" s="6">
        <v>3.75</v>
      </c>
      <c r="JC322" s="6">
        <v>9.34</v>
      </c>
      <c r="JD322" s="6">
        <v>2.94</v>
      </c>
      <c r="JE322" s="6">
        <v>8.03</v>
      </c>
      <c r="JF322" s="6">
        <v>7.47</v>
      </c>
      <c r="JG322" s="6">
        <v>50.39</v>
      </c>
      <c r="JH322" s="6">
        <v>5.86</v>
      </c>
      <c r="JI322" s="6">
        <v>12.87</v>
      </c>
      <c r="JJ322" s="6">
        <v>4.58</v>
      </c>
      <c r="JK322" s="6">
        <v>3.92</v>
      </c>
      <c r="JL322" s="6">
        <v>8.84</v>
      </c>
      <c r="JM322" s="6">
        <v>2.27</v>
      </c>
      <c r="JN322" s="6">
        <v>5.7</v>
      </c>
      <c r="JO322" s="6">
        <v>3.02</v>
      </c>
      <c r="JP322" s="6">
        <v>9.54</v>
      </c>
      <c r="JQ322" s="6">
        <v>179.39</v>
      </c>
      <c r="JR322" s="6">
        <v>11.1</v>
      </c>
      <c r="JS322" s="6">
        <v>6.1</v>
      </c>
      <c r="JT322" s="6">
        <v>4.84</v>
      </c>
      <c r="JU322" s="6">
        <v>14.69</v>
      </c>
      <c r="JV322" s="6">
        <v>7.32</v>
      </c>
      <c r="JW322" s="6">
        <v>1.84</v>
      </c>
      <c r="JX322" s="6">
        <v>7.82</v>
      </c>
      <c r="JY322" s="6">
        <v>7.2</v>
      </c>
      <c r="JZ322" s="6">
        <v>3.34</v>
      </c>
      <c r="KA322" s="6">
        <v>4.33</v>
      </c>
      <c r="KB322" s="6">
        <v>5.56</v>
      </c>
      <c r="KC322" s="6">
        <v>3.28</v>
      </c>
      <c r="KD322" s="6">
        <v>22.75</v>
      </c>
      <c r="KE322" s="6">
        <v>6.26</v>
      </c>
      <c r="KF322" s="6">
        <v>1.14</v>
      </c>
      <c r="KG322" s="6">
        <v>8.04</v>
      </c>
      <c r="KH322" s="6">
        <v>3.71</v>
      </c>
      <c r="KI322" s="6">
        <v>10.95</v>
      </c>
      <c r="KJ322" s="6">
        <v>3.72</v>
      </c>
      <c r="KK322" s="6">
        <v>6.58</v>
      </c>
      <c r="KL322" s="6">
        <v>8.91</v>
      </c>
      <c r="KM322" s="6">
        <v>7.02</v>
      </c>
      <c r="KN322" s="6">
        <v>14.52</v>
      </c>
      <c r="KO322" s="6">
        <v>17.87</v>
      </c>
      <c r="KP322" s="6">
        <v>4.51</v>
      </c>
      <c r="KQ322" s="6">
        <v>2.66</v>
      </c>
      <c r="KR322" s="6">
        <v>6.98</v>
      </c>
      <c r="KS322" s="6">
        <v>2.59</v>
      </c>
      <c r="KT322" s="6">
        <v>6.57</v>
      </c>
      <c r="KU322" s="6">
        <v>3.66</v>
      </c>
      <c r="KV322" s="6">
        <v>6.72</v>
      </c>
      <c r="KW322" s="6">
        <v>4.34</v>
      </c>
      <c r="KX322" s="6">
        <v>6.66</v>
      </c>
      <c r="KY322" s="6">
        <v>295.56</v>
      </c>
      <c r="KZ322" s="6">
        <v>4.96</v>
      </c>
      <c r="LA322" s="6">
        <v>70.08</v>
      </c>
      <c r="LB322" s="6">
        <v>2.22</v>
      </c>
      <c r="LC322" s="6">
        <v>3.82</v>
      </c>
      <c r="LD322" s="6">
        <v>5.09</v>
      </c>
      <c r="LE322" s="6">
        <v>3.61</v>
      </c>
      <c r="LF322" s="6">
        <v>40</v>
      </c>
      <c r="LG322" s="6">
        <v>4.13</v>
      </c>
      <c r="LH322" s="6">
        <v>21.79</v>
      </c>
      <c r="LI322" s="6">
        <v>15.12</v>
      </c>
      <c r="LJ322" s="6">
        <v>13.89</v>
      </c>
      <c r="LK322" s="6">
        <v>8.88</v>
      </c>
      <c r="LL322" s="6">
        <v>11.04</v>
      </c>
      <c r="LM322" s="6">
        <v>1.81</v>
      </c>
      <c r="LN322" s="6">
        <v>3.6</v>
      </c>
      <c r="LO322" s="6">
        <v>10.98</v>
      </c>
      <c r="LP322" s="6">
        <v>4.87</v>
      </c>
      <c r="LQ322" s="6">
        <v>10.78</v>
      </c>
      <c r="LR322" s="6">
        <v>5.67</v>
      </c>
      <c r="LS322" s="6">
        <v>3.33</v>
      </c>
      <c r="LT322" s="6">
        <v>2.23</v>
      </c>
      <c r="LU322" s="6">
        <v>8.88</v>
      </c>
      <c r="LV322" s="6">
        <v>48.81</v>
      </c>
      <c r="LW322" s="6">
        <v>2.31</v>
      </c>
      <c r="LX322" s="6">
        <v>2.97</v>
      </c>
      <c r="LY322" s="6">
        <v>5.29</v>
      </c>
      <c r="LZ322" s="6">
        <v>4.07</v>
      </c>
      <c r="MA322" s="6">
        <v>10.83</v>
      </c>
      <c r="MB322" s="6">
        <v>18.01</v>
      </c>
      <c r="MC322" s="6">
        <v>3.68</v>
      </c>
      <c r="MD322" s="6">
        <v>6.81</v>
      </c>
      <c r="ME322" s="6">
        <v>6.3</v>
      </c>
      <c r="MF322" s="6">
        <v>4.07</v>
      </c>
      <c r="MG322" s="6">
        <v>12.81</v>
      </c>
      <c r="MH322" s="6">
        <v>7.8</v>
      </c>
      <c r="MI322" s="6">
        <v>3.67</v>
      </c>
      <c r="MJ322" s="6">
        <v>27.64</v>
      </c>
      <c r="MK322" s="6">
        <v>23.75</v>
      </c>
      <c r="ML322" s="6">
        <v>4.36</v>
      </c>
      <c r="MM322" s="6">
        <v>6.5</v>
      </c>
      <c r="MN322" s="6">
        <v>7.6</v>
      </c>
      <c r="MO322" s="6">
        <v>16.5</v>
      </c>
      <c r="MP322" s="6">
        <v>8.64</v>
      </c>
      <c r="MQ322" s="6">
        <v>28.15</v>
      </c>
      <c r="MR322" s="6">
        <v>6.5</v>
      </c>
      <c r="MS322" s="6">
        <v>4.69</v>
      </c>
      <c r="MT322" s="6">
        <v>4.14</v>
      </c>
      <c r="MU322" s="6">
        <v>4.56</v>
      </c>
      <c r="MV322" s="6">
        <v>8.17</v>
      </c>
      <c r="MW322" s="6">
        <v>9.52</v>
      </c>
      <c r="MX322" s="6">
        <v>6.75</v>
      </c>
      <c r="MY322" s="6">
        <v>4.69</v>
      </c>
      <c r="MZ322" s="6">
        <v>7.09</v>
      </c>
      <c r="NA322" s="6">
        <v>12.5</v>
      </c>
      <c r="NB322" s="6">
        <v>7.56</v>
      </c>
      <c r="NC322" s="6">
        <v>3.58</v>
      </c>
      <c r="ND322" s="6">
        <v>23.67</v>
      </c>
      <c r="NE322" s="6">
        <v>9.21</v>
      </c>
      <c r="NF322" s="6">
        <v>3.18</v>
      </c>
      <c r="NG322" s="6">
        <v>5.19</v>
      </c>
      <c r="NH322" s="6">
        <v>39.79</v>
      </c>
      <c r="NI322" s="6">
        <v>7.08</v>
      </c>
      <c r="NJ322" s="6">
        <v>4.58</v>
      </c>
      <c r="NK322" s="6">
        <v>7.69</v>
      </c>
      <c r="NL322" s="6">
        <v>7.02</v>
      </c>
      <c r="NM322" s="6">
        <v>4.11</v>
      </c>
      <c r="NN322" s="6">
        <v>3.64</v>
      </c>
      <c r="NO322" s="6">
        <v>10.86</v>
      </c>
      <c r="NP322" s="6">
        <v>8.09</v>
      </c>
      <c r="NQ322" s="6">
        <v>7.99</v>
      </c>
      <c r="NR322" s="6">
        <v>29.36</v>
      </c>
      <c r="NS322" s="6">
        <v>3.04</v>
      </c>
      <c r="NT322" s="6">
        <v>3.72</v>
      </c>
      <c r="NU322" s="6">
        <v>8.15</v>
      </c>
      <c r="NV322" s="6">
        <v>6.62</v>
      </c>
      <c r="NW322" s="6">
        <v>7.14</v>
      </c>
      <c r="NX322" s="6">
        <v>10.65</v>
      </c>
      <c r="NY322" s="6">
        <v>1.99</v>
      </c>
      <c r="NZ322" s="6">
        <v>4.23</v>
      </c>
      <c r="OA322" s="6">
        <v>7.98</v>
      </c>
      <c r="OB322" s="6">
        <v>29.25</v>
      </c>
      <c r="OC322" s="6">
        <v>4.25</v>
      </c>
      <c r="OD322" s="6">
        <v>1.45</v>
      </c>
      <c r="OE322" s="6">
        <v>2.33</v>
      </c>
      <c r="OF322" s="6">
        <v>1.12</v>
      </c>
      <c r="OG322" s="6">
        <v>5.45</v>
      </c>
      <c r="OH322" s="6">
        <v>11.8</v>
      </c>
      <c r="OI322" s="6">
        <v>12.72</v>
      </c>
      <c r="OJ322" s="6">
        <v>24.39</v>
      </c>
      <c r="OK322" s="6">
        <v>8.21</v>
      </c>
      <c r="OL322" s="6">
        <v>11.51</v>
      </c>
      <c r="OM322" s="6">
        <v>6.28</v>
      </c>
      <c r="ON322" s="6">
        <v>14.55</v>
      </c>
      <c r="OO322" s="6">
        <v>18.59</v>
      </c>
      <c r="OP322" s="6">
        <v>26.34</v>
      </c>
      <c r="OQ322" s="6">
        <v>7.17</v>
      </c>
      <c r="OR322" s="6">
        <v>14.84</v>
      </c>
      <c r="OS322" s="6">
        <v>7.43</v>
      </c>
      <c r="OT322" s="6">
        <v>22.03</v>
      </c>
      <c r="OU322" s="6">
        <v>40.95</v>
      </c>
      <c r="OV322" s="6">
        <v>3.24</v>
      </c>
      <c r="OW322" s="6">
        <v>6.37</v>
      </c>
      <c r="OX322" s="6">
        <v>5.18</v>
      </c>
      <c r="OY322" s="6">
        <v>5.93</v>
      </c>
      <c r="OZ322" s="6">
        <v>51.4</v>
      </c>
      <c r="PA322" s="6">
        <v>51.6</v>
      </c>
      <c r="PB322" s="6">
        <v>9.33</v>
      </c>
      <c r="PC322" s="6">
        <v>5.64</v>
      </c>
      <c r="PD322" s="6">
        <v>4.08</v>
      </c>
      <c r="PE322" s="6">
        <v>5.45</v>
      </c>
      <c r="PF322" s="6">
        <v>10.11</v>
      </c>
      <c r="PG322" s="6">
        <v>5.7</v>
      </c>
      <c r="PH322" s="6">
        <v>6.06</v>
      </c>
      <c r="PI322" s="6">
        <v>10.85</v>
      </c>
      <c r="PJ322" s="6">
        <v>18.3</v>
      </c>
      <c r="PK322" s="6">
        <v>10.06</v>
      </c>
      <c r="PL322" s="6">
        <v>18.83</v>
      </c>
      <c r="PM322" s="6">
        <v>14.5</v>
      </c>
      <c r="PN322" s="6">
        <v>63.09</v>
      </c>
      <c r="PO322" s="6">
        <v>9.62</v>
      </c>
      <c r="PP322" s="6">
        <v>11.65</v>
      </c>
      <c r="PQ322" s="6">
        <v>22.2</v>
      </c>
      <c r="PR322" s="6">
        <v>5.12</v>
      </c>
      <c r="PS322" s="6">
        <v>42.15</v>
      </c>
      <c r="PT322" s="6">
        <v>1.87</v>
      </c>
      <c r="PU322" s="6">
        <v>79.4</v>
      </c>
      <c r="PV322" s="6">
        <v>5.91</v>
      </c>
      <c r="PW322" s="6">
        <v>15.34</v>
      </c>
      <c r="PX322" s="6">
        <v>8.05</v>
      </c>
      <c r="PY322" s="6">
        <v>10.72</v>
      </c>
      <c r="PZ322" s="6">
        <v>6.25</v>
      </c>
      <c r="QA322" s="6">
        <v>9.39</v>
      </c>
      <c r="QB322" s="6">
        <v>14.52</v>
      </c>
      <c r="QC322" s="6">
        <v>6.83</v>
      </c>
      <c r="QD322" s="6">
        <v>19.35</v>
      </c>
      <c r="QE322" s="6">
        <v>4.33</v>
      </c>
      <c r="QF322" s="6">
        <v>9.62</v>
      </c>
      <c r="QG322" s="6">
        <v>14.72</v>
      </c>
      <c r="QH322" s="6">
        <v>10.8</v>
      </c>
      <c r="QI322" s="6">
        <v>8.34</v>
      </c>
      <c r="QJ322" s="6">
        <v>3.16</v>
      </c>
      <c r="QK322" s="6">
        <v>16.25</v>
      </c>
      <c r="QL322" s="6">
        <v>131.96</v>
      </c>
      <c r="QM322" s="6">
        <v>25.75</v>
      </c>
      <c r="QN322" s="6">
        <v>6.4</v>
      </c>
      <c r="QO322" s="6">
        <v>6.65</v>
      </c>
      <c r="QP322" s="6">
        <v>9.87</v>
      </c>
      <c r="QQ322" s="6">
        <v>13.06</v>
      </c>
      <c r="QR322" s="6">
        <v>17</v>
      </c>
      <c r="QS322" s="6">
        <v>7.3</v>
      </c>
      <c r="QT322" s="6">
        <v>12.12</v>
      </c>
      <c r="QU322" s="6">
        <v>4.3</v>
      </c>
      <c r="QV322" s="6">
        <v>3.05</v>
      </c>
      <c r="QW322" s="6">
        <v>5.04</v>
      </c>
      <c r="QX322" s="6">
        <v>3.98</v>
      </c>
      <c r="QY322" s="6">
        <v>8.55</v>
      </c>
      <c r="QZ322" s="6">
        <v>13.64</v>
      </c>
      <c r="RA322" s="6">
        <v>8.04</v>
      </c>
      <c r="RB322" s="6">
        <v>8.19</v>
      </c>
      <c r="RC322" s="6">
        <v>3.79</v>
      </c>
      <c r="RD322" s="6">
        <v>6.85</v>
      </c>
      <c r="RE322" s="6">
        <v>3.67</v>
      </c>
      <c r="RF322" s="6">
        <v>4.45</v>
      </c>
      <c r="RG322" s="6">
        <v>4.24</v>
      </c>
      <c r="RH322" s="6">
        <v>42.21</v>
      </c>
      <c r="RI322" s="6">
        <v>10.78</v>
      </c>
      <c r="RJ322" s="6">
        <v>1.94</v>
      </c>
      <c r="RK322" s="6">
        <v>5.87</v>
      </c>
      <c r="RL322" s="6">
        <v>16.35</v>
      </c>
      <c r="RM322" s="6">
        <v>9.98</v>
      </c>
      <c r="RN322" s="6">
        <v>27.55</v>
      </c>
      <c r="RO322" s="6">
        <v>8.28</v>
      </c>
      <c r="RP322" s="6">
        <v>11.23</v>
      </c>
      <c r="RQ322" s="6">
        <v>4.05</v>
      </c>
      <c r="RR322" s="6">
        <v>6.62</v>
      </c>
      <c r="RS322" s="6">
        <v>5.75</v>
      </c>
      <c r="RT322" s="6">
        <v>12.1</v>
      </c>
      <c r="RU322" s="6">
        <v>6.85</v>
      </c>
      <c r="RV322" s="6">
        <v>6.47</v>
      </c>
      <c r="RW322" s="6">
        <v>8.13</v>
      </c>
      <c r="RX322" s="6">
        <v>7</v>
      </c>
      <c r="RY322" s="6">
        <v>3.04</v>
      </c>
      <c r="RZ322" s="6">
        <v>13.33</v>
      </c>
      <c r="SA322" s="6">
        <v>8.39</v>
      </c>
      <c r="SB322" s="6">
        <v>8.13</v>
      </c>
      <c r="SC322" s="6">
        <v>5.3</v>
      </c>
      <c r="SD322" s="6">
        <v>9</v>
      </c>
      <c r="SE322" s="6">
        <v>11.31</v>
      </c>
      <c r="SF322" s="6">
        <v>6.49</v>
      </c>
      <c r="SG322" s="6">
        <v>1.48</v>
      </c>
      <c r="SH322" s="6">
        <v>3.96</v>
      </c>
      <c r="SI322" s="6">
        <v>6.49</v>
      </c>
      <c r="SJ322" s="6">
        <v>7.56</v>
      </c>
      <c r="SK322" s="6">
        <v>12.15</v>
      </c>
      <c r="SL322" s="6">
        <v>8.47</v>
      </c>
      <c r="SM322" s="6">
        <v>4.45</v>
      </c>
      <c r="SN322" s="6">
        <v>3.43</v>
      </c>
      <c r="SO322" s="6">
        <v>6.57</v>
      </c>
      <c r="SP322" s="6">
        <v>16.12</v>
      </c>
      <c r="SQ322" s="6">
        <v>7.41</v>
      </c>
      <c r="SR322" s="6">
        <v>6.65</v>
      </c>
      <c r="SS322" s="6">
        <v>5.88</v>
      </c>
      <c r="ST322" s="6">
        <v>6.59</v>
      </c>
      <c r="SU322" s="6">
        <v>7.86</v>
      </c>
      <c r="SV322" s="6">
        <v>10.17</v>
      </c>
      <c r="SW322" s="6">
        <v>17.04</v>
      </c>
      <c r="SX322" s="6">
        <v>3.43</v>
      </c>
      <c r="SY322" s="6">
        <v>2.03</v>
      </c>
      <c r="SZ322" s="6">
        <v>14.11</v>
      </c>
      <c r="TA322" s="6">
        <v>14.35</v>
      </c>
      <c r="TB322" s="6">
        <v>7.44</v>
      </c>
      <c r="TC322" s="6">
        <v>12.15</v>
      </c>
      <c r="TD322" s="6">
        <v>9.53</v>
      </c>
      <c r="TE322" s="6">
        <v>9.9</v>
      </c>
      <c r="TF322" s="6">
        <v>31</v>
      </c>
      <c r="TG322" s="6">
        <v>6.01</v>
      </c>
      <c r="TH322" s="6">
        <v>3.07</v>
      </c>
      <c r="TI322" s="6">
        <v>2.86</v>
      </c>
      <c r="TJ322" s="6">
        <v>2.87</v>
      </c>
      <c r="TK322" s="6">
        <v>8.21</v>
      </c>
      <c r="TL322" s="6">
        <v>6.11</v>
      </c>
      <c r="TM322" s="6">
        <v>9.46</v>
      </c>
      <c r="TN322" s="6">
        <v>6.01</v>
      </c>
      <c r="TO322" s="6">
        <v>26.73</v>
      </c>
      <c r="TP322" s="6">
        <v>9.46</v>
      </c>
      <c r="TQ322" s="6">
        <v>6.35</v>
      </c>
      <c r="TR322" s="6">
        <v>2.24</v>
      </c>
      <c r="TS322" s="6">
        <v>37.79</v>
      </c>
      <c r="TT322" s="6">
        <v>9.02</v>
      </c>
      <c r="TU322" s="6">
        <v>6.8</v>
      </c>
      <c r="TV322" s="6">
        <v>6.36</v>
      </c>
      <c r="TW322" s="6">
        <v>3.91</v>
      </c>
      <c r="TX322" s="6">
        <v>16.08</v>
      </c>
      <c r="TY322" s="6">
        <v>5.75</v>
      </c>
      <c r="TZ322" s="6">
        <v>51.68</v>
      </c>
      <c r="UA322" s="6">
        <v>9.83</v>
      </c>
      <c r="UB322" s="6">
        <v>31.44</v>
      </c>
      <c r="UC322" s="6">
        <v>3.4</v>
      </c>
      <c r="UD322" s="6">
        <v>7.82</v>
      </c>
      <c r="UE322" s="6">
        <v>28.8</v>
      </c>
      <c r="UF322" s="6">
        <v>19.34</v>
      </c>
      <c r="UG322" s="6">
        <v>10.31</v>
      </c>
      <c r="UH322" s="6">
        <v>3.91</v>
      </c>
      <c r="UI322" s="6">
        <v>5.08</v>
      </c>
      <c r="UJ322" s="6">
        <v>3.78</v>
      </c>
      <c r="UK322" s="6">
        <v>19.73</v>
      </c>
      <c r="UL322" s="6">
        <v>6.66</v>
      </c>
      <c r="UM322" s="6">
        <v>5.29</v>
      </c>
      <c r="UN322" s="6">
        <v>7.42</v>
      </c>
      <c r="UO322" s="6">
        <v>5.55</v>
      </c>
      <c r="UP322" s="6">
        <v>3.87</v>
      </c>
      <c r="UQ322" s="6">
        <v>6.77</v>
      </c>
      <c r="UR322" s="6">
        <v>3.75</v>
      </c>
      <c r="US322" s="6">
        <v>8.12</v>
      </c>
      <c r="UT322" s="6">
        <v>3.52</v>
      </c>
      <c r="UU322" s="6">
        <v>6.58</v>
      </c>
      <c r="UV322" s="6">
        <v>12.43</v>
      </c>
      <c r="UW322" s="6">
        <v>1.06</v>
      </c>
      <c r="UX322" s="6">
        <v>6.39</v>
      </c>
      <c r="UY322" s="6">
        <v>5.71</v>
      </c>
      <c r="UZ322" s="6">
        <v>3.01</v>
      </c>
      <c r="VA322" s="6">
        <v>78.26</v>
      </c>
      <c r="VB322" s="6">
        <v>29.92</v>
      </c>
      <c r="VC322" s="6">
        <v>3.97</v>
      </c>
      <c r="VD322" s="6">
        <v>12.24</v>
      </c>
      <c r="VE322" s="6">
        <v>4.27</v>
      </c>
      <c r="VF322" s="6">
        <v>14.12</v>
      </c>
      <c r="VG322" s="6">
        <v>14.25</v>
      </c>
      <c r="VH322" s="6">
        <v>9.5</v>
      </c>
      <c r="VI322" s="6">
        <v>8.14</v>
      </c>
      <c r="VJ322" s="6">
        <v>2.63</v>
      </c>
      <c r="VK322" s="6">
        <v>18.65</v>
      </c>
      <c r="VL322" s="6">
        <v>26.68</v>
      </c>
      <c r="VM322" s="6">
        <v>10.67</v>
      </c>
      <c r="VN322" s="6">
        <v>51.18</v>
      </c>
      <c r="VO322" s="6">
        <v>6.1</v>
      </c>
      <c r="VP322" s="6">
        <v>13.7</v>
      </c>
      <c r="VQ322" s="6">
        <v>2.17</v>
      </c>
      <c r="VR322" s="6">
        <v>6.43</v>
      </c>
      <c r="VS322" s="6">
        <v>8.59</v>
      </c>
      <c r="VT322" s="6">
        <v>4.74</v>
      </c>
      <c r="VU322" s="6">
        <v>6.15</v>
      </c>
      <c r="VV322" s="6">
        <v>12.38</v>
      </c>
      <c r="VW322" s="6">
        <v>16.82</v>
      </c>
      <c r="VX322" s="6">
        <v>8.34</v>
      </c>
      <c r="VY322" s="6">
        <v>3.52</v>
      </c>
      <c r="VZ322" s="6">
        <v>7.16</v>
      </c>
      <c r="WA322" s="6">
        <v>4.4</v>
      </c>
      <c r="WB322" s="6">
        <v>5.67</v>
      </c>
      <c r="WC322" s="6">
        <v>8.53</v>
      </c>
      <c r="WD322" s="6">
        <v>6.14</v>
      </c>
      <c r="WE322" s="6">
        <v>2.18</v>
      </c>
      <c r="WF322" s="6">
        <v>5.64</v>
      </c>
      <c r="WG322" s="6">
        <v>21.01</v>
      </c>
      <c r="WH322" s="6">
        <v>14.03</v>
      </c>
      <c r="WI322" s="6">
        <v>29.02</v>
      </c>
      <c r="WJ322" s="6">
        <v>5.32</v>
      </c>
      <c r="WK322" s="6">
        <v>30.1</v>
      </c>
      <c r="WL322" s="6">
        <v>3.77</v>
      </c>
      <c r="WM322" s="6">
        <v>4.9</v>
      </c>
      <c r="WN322" s="6">
        <v>1.48</v>
      </c>
      <c r="WO322" s="6">
        <v>10.8</v>
      </c>
      <c r="WP322" s="6">
        <v>15.05</v>
      </c>
      <c r="WQ322" s="6">
        <v>30.53</v>
      </c>
      <c r="WR322" s="6">
        <v>5.46</v>
      </c>
      <c r="WS322" s="6">
        <v>4.14</v>
      </c>
      <c r="WT322" s="6">
        <v>6.4</v>
      </c>
      <c r="WU322" s="6">
        <v>14.25</v>
      </c>
      <c r="WV322" s="6">
        <v>3.99</v>
      </c>
      <c r="WW322" s="6">
        <v>6.3</v>
      </c>
      <c r="WX322" s="6">
        <v>51.83</v>
      </c>
      <c r="WY322" s="6">
        <v>4.38</v>
      </c>
      <c r="WZ322" s="6">
        <v>12.69</v>
      </c>
      <c r="XA322" s="6">
        <v>12</v>
      </c>
      <c r="XB322" s="6">
        <v>15.02</v>
      </c>
      <c r="XC322" s="6">
        <v>3.87</v>
      </c>
      <c r="XD322" s="6">
        <v>24.78</v>
      </c>
      <c r="XE322" s="6">
        <v>11.83</v>
      </c>
      <c r="XF322" s="6">
        <v>6.19</v>
      </c>
      <c r="XG322" s="6">
        <v>4.48</v>
      </c>
      <c r="XH322" s="6">
        <v>27.16</v>
      </c>
      <c r="XI322" s="6">
        <v>40.94</v>
      </c>
      <c r="XJ322" s="6">
        <v>32.68</v>
      </c>
      <c r="XK322" s="6">
        <v>11.5</v>
      </c>
      <c r="XL322" s="6">
        <v>4.45</v>
      </c>
      <c r="XM322" s="6">
        <v>12.19</v>
      </c>
      <c r="XN322" s="6">
        <v>7.06</v>
      </c>
      <c r="XO322" s="6">
        <v>1.64</v>
      </c>
      <c r="XP322" s="6">
        <v>5.04</v>
      </c>
      <c r="XQ322" s="6">
        <v>4.32</v>
      </c>
      <c r="XR322" s="6">
        <v>26.51</v>
      </c>
      <c r="XS322" s="6">
        <v>8.11</v>
      </c>
      <c r="XT322" s="6">
        <v>7.87</v>
      </c>
      <c r="XU322" s="6">
        <v>13.2</v>
      </c>
      <c r="XV322" s="6">
        <v>17.38</v>
      </c>
      <c r="XW322" s="6">
        <v>4.33</v>
      </c>
      <c r="XX322" s="6">
        <v>1.3</v>
      </c>
      <c r="XY322" s="6">
        <v>24.32</v>
      </c>
      <c r="XZ322" s="6">
        <v>7</v>
      </c>
      <c r="YA322" s="6">
        <v>16.92</v>
      </c>
      <c r="YB322" s="6">
        <v>3.31</v>
      </c>
      <c r="YC322" s="6">
        <v>4.44</v>
      </c>
      <c r="YD322" s="6">
        <v>6.75</v>
      </c>
      <c r="YE322" s="6">
        <v>4.82</v>
      </c>
      <c r="YF322" s="6">
        <v>6.03</v>
      </c>
      <c r="YG322" s="6">
        <v>16.58</v>
      </c>
      <c r="YH322" s="6">
        <v>1.33</v>
      </c>
      <c r="YI322" s="6">
        <v>5</v>
      </c>
      <c r="YJ322" s="6">
        <v>53.03</v>
      </c>
      <c r="YK322" s="6">
        <v>4.9</v>
      </c>
      <c r="YL322" s="6">
        <v>11.45</v>
      </c>
      <c r="YM322" s="6">
        <v>4.63</v>
      </c>
      <c r="YN322" s="6">
        <v>9.79</v>
      </c>
      <c r="YO322" s="6">
        <v>13.31</v>
      </c>
      <c r="YP322" s="6">
        <v>7.56</v>
      </c>
      <c r="YQ322" s="6">
        <v>12.23</v>
      </c>
      <c r="YR322" s="6">
        <v>2.84</v>
      </c>
      <c r="YS322" s="6">
        <v>71.17</v>
      </c>
      <c r="YT322" s="6">
        <v>1.18</v>
      </c>
      <c r="YU322" s="6">
        <v>4.37</v>
      </c>
      <c r="YV322" s="6">
        <v>5.7</v>
      </c>
      <c r="YW322" s="6">
        <v>6.11</v>
      </c>
      <c r="YX322" s="6">
        <v>5.14</v>
      </c>
      <c r="YY322" s="6">
        <v>2.84</v>
      </c>
      <c r="YZ322" s="6">
        <v>4.58</v>
      </c>
      <c r="ZA322" s="6">
        <v>6.65</v>
      </c>
      <c r="ZB322" s="6">
        <v>3.21</v>
      </c>
      <c r="ZC322" s="6">
        <v>7.04</v>
      </c>
      <c r="ZD322" s="6">
        <v>1.38</v>
      </c>
      <c r="ZE322" s="6">
        <v>7.22</v>
      </c>
      <c r="ZF322" s="6">
        <v>3.26</v>
      </c>
      <c r="ZG322" s="6">
        <v>4.07</v>
      </c>
      <c r="ZH322" s="6">
        <v>5.59</v>
      </c>
      <c r="ZI322" s="6">
        <v>30.33</v>
      </c>
      <c r="ZJ322" s="6">
        <v>41.3</v>
      </c>
      <c r="ZK322" s="6">
        <v>2.6</v>
      </c>
      <c r="ZL322" s="6">
        <v>2.8</v>
      </c>
      <c r="ZM322" s="6">
        <v>51.64</v>
      </c>
      <c r="ZN322" s="6">
        <v>8.93</v>
      </c>
      <c r="ZO322" s="6">
        <v>62.7</v>
      </c>
      <c r="ZP322" s="6">
        <v>4.51</v>
      </c>
      <c r="ZQ322" s="6">
        <v>14.83</v>
      </c>
      <c r="ZR322" s="6">
        <v>4.34</v>
      </c>
      <c r="ZS322" s="6">
        <v>8.17</v>
      </c>
      <c r="ZT322" s="6">
        <v>2.83</v>
      </c>
      <c r="ZU322" s="6">
        <v>19.08</v>
      </c>
      <c r="ZV322" s="6">
        <v>8.94</v>
      </c>
      <c r="ZW322" s="6">
        <v>10.38</v>
      </c>
      <c r="ZX322" s="6">
        <v>14.56</v>
      </c>
      <c r="ZY322" s="6">
        <v>5.59</v>
      </c>
      <c r="ZZ322" s="6">
        <v>7.1</v>
      </c>
      <c r="AAA322" s="6">
        <v>13.74</v>
      </c>
      <c r="AAB322" s="6">
        <v>12.03</v>
      </c>
      <c r="AAC322" s="6">
        <v>13.6</v>
      </c>
      <c r="AAD322" s="6">
        <v>12.21</v>
      </c>
      <c r="AAE322" s="6">
        <v>3.8</v>
      </c>
      <c r="AAF322" s="6">
        <v>9.96</v>
      </c>
      <c r="AAG322" s="6">
        <v>14.23</v>
      </c>
      <c r="AAH322" s="6">
        <v>3.47</v>
      </c>
      <c r="AAI322" s="6">
        <v>16.66</v>
      </c>
      <c r="AAJ322" s="6">
        <v>13.17</v>
      </c>
      <c r="AAK322" s="6">
        <v>9.73</v>
      </c>
      <c r="AAL322" s="6">
        <v>5.92</v>
      </c>
      <c r="AAM322" s="6">
        <v>3.31</v>
      </c>
      <c r="AAN322" s="6">
        <v>31.1</v>
      </c>
      <c r="AAO322" s="6">
        <v>5.52</v>
      </c>
      <c r="AAP322" s="6">
        <v>14.11</v>
      </c>
      <c r="AAQ322" s="6">
        <v>2.72</v>
      </c>
      <c r="AAR322" s="6">
        <v>5.46</v>
      </c>
      <c r="AAS322" s="6">
        <v>2.27</v>
      </c>
      <c r="AAT322" s="6">
        <v>25.17</v>
      </c>
      <c r="AAU322" s="6">
        <v>10.79</v>
      </c>
      <c r="AAV322" s="6">
        <v>12.96</v>
      </c>
      <c r="AAW322" s="6">
        <v>3.85</v>
      </c>
      <c r="AAX322" s="6">
        <v>13.67</v>
      </c>
      <c r="AAY322" s="6">
        <v>6.67</v>
      </c>
      <c r="AAZ322" s="6">
        <v>10.03</v>
      </c>
      <c r="ABA322" s="6">
        <v>5.93</v>
      </c>
      <c r="ABB322" s="6">
        <v>5.75</v>
      </c>
      <c r="ABC322" s="6">
        <v>5.85</v>
      </c>
      <c r="ABD322" s="6">
        <v>5.39</v>
      </c>
      <c r="ABE322" s="6">
        <v>2.01</v>
      </c>
      <c r="ABF322" s="6">
        <v>23.57</v>
      </c>
      <c r="ABG322" s="6">
        <v>3.11</v>
      </c>
      <c r="ABH322" s="6">
        <v>2.61</v>
      </c>
      <c r="ABI322" s="6">
        <v>9.72</v>
      </c>
      <c r="ABJ322" s="6">
        <v>3.06</v>
      </c>
      <c r="ABK322" s="6">
        <v>15.41</v>
      </c>
      <c r="ABL322" s="6">
        <v>11.91</v>
      </c>
      <c r="ABM322" s="6">
        <v>18.3</v>
      </c>
      <c r="ABN322" s="6">
        <v>5.98</v>
      </c>
      <c r="ABO322" s="6">
        <v>7.92</v>
      </c>
      <c r="ABP322" s="6">
        <v>4.51</v>
      </c>
      <c r="ABQ322" s="6">
        <v>8.87</v>
      </c>
      <c r="ABR322" s="6">
        <v>37.9</v>
      </c>
      <c r="ABS322" s="6">
        <v>7.16</v>
      </c>
      <c r="ABT322" s="6">
        <v>5.68</v>
      </c>
      <c r="ABU322" s="6">
        <v>6.59</v>
      </c>
      <c r="ABV322" s="6">
        <v>5.1</v>
      </c>
      <c r="ABW322" s="6">
        <v>5.5</v>
      </c>
      <c r="ABX322" s="6">
        <v>5.67</v>
      </c>
      <c r="ABY322" s="6">
        <v>10.35</v>
      </c>
      <c r="ABZ322" s="6">
        <v>6.16</v>
      </c>
      <c r="ACA322" s="6">
        <v>13.61</v>
      </c>
      <c r="ACB322" s="6">
        <v>3.4</v>
      </c>
      <c r="ACC322" s="6">
        <v>14.06</v>
      </c>
      <c r="ACD322" s="6">
        <v>139.7</v>
      </c>
      <c r="ACE322" s="6">
        <v>5.82</v>
      </c>
      <c r="ACF322" s="6">
        <v>6.27</v>
      </c>
      <c r="ACG322" s="6">
        <v>12.5</v>
      </c>
      <c r="ACH322" s="6">
        <v>9.61</v>
      </c>
      <c r="ACI322" s="6">
        <v>13.26</v>
      </c>
      <c r="ACJ322" s="6">
        <v>23.93</v>
      </c>
      <c r="ACK322" s="6">
        <v>13.14</v>
      </c>
      <c r="ACL322" s="6">
        <v>4.37</v>
      </c>
      <c r="ACM322" s="6">
        <v>17.79</v>
      </c>
      <c r="ACN322" s="6">
        <v>8.27</v>
      </c>
      <c r="ACO322" s="6">
        <v>6.15</v>
      </c>
      <c r="ACP322" s="6">
        <v>8.05</v>
      </c>
      <c r="ACQ322" s="6">
        <v>11.33</v>
      </c>
      <c r="ACR322" s="6">
        <v>3.77</v>
      </c>
      <c r="ACS322" s="6">
        <v>1.41</v>
      </c>
      <c r="ACT322" s="6">
        <v>12.47</v>
      </c>
      <c r="ACU322" s="6">
        <v>2.39</v>
      </c>
      <c r="ACV322" s="6">
        <v>8.12</v>
      </c>
      <c r="ACW322" s="6">
        <v>41.55</v>
      </c>
      <c r="ACX322" s="6">
        <v>1.86</v>
      </c>
      <c r="ACY322" s="6">
        <v>4.17</v>
      </c>
      <c r="ACZ322" s="6">
        <v>6.12</v>
      </c>
      <c r="ADA322" s="6">
        <v>2.93</v>
      </c>
      <c r="ADB322" s="6">
        <v>10.61</v>
      </c>
      <c r="ADC322" s="6">
        <v>6.58</v>
      </c>
      <c r="ADD322" s="6">
        <v>2.32</v>
      </c>
      <c r="ADE322" s="6">
        <v>2.98</v>
      </c>
      <c r="ADF322" s="6">
        <v>15.23</v>
      </c>
      <c r="ADG322" s="6">
        <v>2.97</v>
      </c>
      <c r="ADH322" s="6">
        <v>4.76</v>
      </c>
      <c r="ADI322" s="6">
        <v>23.9</v>
      </c>
      <c r="ADJ322" s="6">
        <v>7.26</v>
      </c>
      <c r="ADK322" s="6">
        <v>7.22</v>
      </c>
      <c r="ADL322" s="6">
        <v>4.11</v>
      </c>
      <c r="ADM322" s="6">
        <v>5.05</v>
      </c>
      <c r="ADN322" s="6">
        <v>14.25</v>
      </c>
      <c r="ADO322" s="6">
        <v>26.25</v>
      </c>
      <c r="ADP322" s="6">
        <v>13.07</v>
      </c>
      <c r="ADQ322" s="6">
        <v>6.33</v>
      </c>
      <c r="ADR322" s="6">
        <v>2.64</v>
      </c>
      <c r="ADS322" s="6">
        <v>2.34</v>
      </c>
      <c r="ADT322" s="6">
        <v>9.89</v>
      </c>
      <c r="ADU322" s="6">
        <v>14.1</v>
      </c>
      <c r="ADV322" s="6">
        <v>2.93</v>
      </c>
      <c r="ADW322" s="6">
        <v>5.53</v>
      </c>
      <c r="ADX322" s="6">
        <v>4.64</v>
      </c>
      <c r="ADY322" s="6">
        <v>4.86</v>
      </c>
      <c r="ADZ322" s="6">
        <v>12.76</v>
      </c>
      <c r="AEA322" s="6">
        <v>51.74</v>
      </c>
      <c r="AEB322" s="6">
        <v>24</v>
      </c>
      <c r="AEC322" s="6">
        <v>9.18</v>
      </c>
      <c r="AED322" s="6">
        <v>15.41</v>
      </c>
      <c r="AEE322" s="6">
        <v>4.95</v>
      </c>
      <c r="AEF322" s="6">
        <v>21</v>
      </c>
      <c r="AEG322" s="6">
        <v>3.71</v>
      </c>
      <c r="AEH322" s="6">
        <v>9.43</v>
      </c>
      <c r="AEI322" s="6">
        <v>13.61</v>
      </c>
      <c r="AEJ322" s="6">
        <v>5.71</v>
      </c>
      <c r="AEK322" s="6">
        <v>3.08</v>
      </c>
      <c r="AEL322" s="6">
        <v>4.4</v>
      </c>
      <c r="AEM322" s="6">
        <v>63.46</v>
      </c>
      <c r="AEN322" s="6">
        <v>3.34</v>
      </c>
      <c r="AEO322" s="6">
        <v>6.98</v>
      </c>
      <c r="AEP322" s="6">
        <v>5.06</v>
      </c>
      <c r="AEQ322" s="6">
        <v>14.52</v>
      </c>
      <c r="AER322" s="6">
        <v>5.28</v>
      </c>
      <c r="AES322" s="6">
        <v>8.48</v>
      </c>
      <c r="AET322" s="6">
        <v>3.52</v>
      </c>
      <c r="AEU322" s="6">
        <v>2.26</v>
      </c>
      <c r="AEV322" s="6">
        <v>1.41</v>
      </c>
      <c r="AEW322" s="6">
        <v>4.94</v>
      </c>
      <c r="AEX322" s="6">
        <v>10.51</v>
      </c>
      <c r="AEY322" s="6">
        <v>1.38</v>
      </c>
      <c r="AEZ322" s="6">
        <v>1.82</v>
      </c>
      <c r="AFA322" s="6">
        <v>2.68</v>
      </c>
      <c r="AFB322" s="6">
        <v>8.78</v>
      </c>
      <c r="AFC322" s="6">
        <v>6.08</v>
      </c>
      <c r="AFD322" s="6">
        <v>8.33</v>
      </c>
      <c r="AFE322" s="6">
        <v>2.26</v>
      </c>
      <c r="AFF322" s="6">
        <v>5.19</v>
      </c>
      <c r="AFG322" s="6">
        <v>11.77</v>
      </c>
      <c r="AFH322" s="6">
        <v>8.94</v>
      </c>
      <c r="AFI322" s="6">
        <v>5.4</v>
      </c>
      <c r="AFJ322" s="6">
        <v>4.51</v>
      </c>
      <c r="AFK322" s="6">
        <v>6.26</v>
      </c>
      <c r="AFL322" s="6">
        <v>8.81</v>
      </c>
      <c r="AFM322" s="6">
        <v>2.52</v>
      </c>
      <c r="AFN322" s="6">
        <v>3.24</v>
      </c>
      <c r="AFO322" s="6">
        <v>3.08</v>
      </c>
      <c r="AFP322" s="6">
        <v>6.85</v>
      </c>
      <c r="AFQ322" s="6">
        <v>4.15</v>
      </c>
      <c r="AFR322" s="6">
        <v>4.49</v>
      </c>
      <c r="AFS322" s="6">
        <v>4.94</v>
      </c>
      <c r="AFT322" s="6">
        <v>6.22</v>
      </c>
      <c r="AFU322" s="6">
        <v>2.85</v>
      </c>
      <c r="AFV322" s="6">
        <v>1.82</v>
      </c>
      <c r="AFW322" s="6">
        <v>2.54</v>
      </c>
      <c r="AFX322" s="6">
        <v>5.7</v>
      </c>
      <c r="AFY322" s="6">
        <v>19.43</v>
      </c>
      <c r="AFZ322" s="6">
        <v>36.69</v>
      </c>
      <c r="AGA322" s="6">
        <v>3.59</v>
      </c>
      <c r="AGB322" s="6">
        <v>16.55</v>
      </c>
      <c r="AGC322" s="6">
        <v>4.84</v>
      </c>
      <c r="AGD322" s="6">
        <v>17.58</v>
      </c>
      <c r="AGE322" s="6">
        <v>6.94</v>
      </c>
      <c r="AGF322" s="6">
        <v>3.31</v>
      </c>
      <c r="AGG322" s="6">
        <v>12.41</v>
      </c>
      <c r="AGH322" s="6">
        <v>7.3</v>
      </c>
      <c r="AGI322" s="6">
        <v>8.43</v>
      </c>
      <c r="AGJ322" s="6">
        <v>112.6</v>
      </c>
      <c r="AGK322" s="6">
        <v>2.68</v>
      </c>
      <c r="AGL322" s="6">
        <v>8.94</v>
      </c>
      <c r="AGM322" s="6">
        <v>3.66</v>
      </c>
      <c r="AGN322" s="6">
        <v>2.52</v>
      </c>
      <c r="AGO322" s="6">
        <v>3.98</v>
      </c>
      <c r="AGP322" s="6">
        <v>3.06</v>
      </c>
      <c r="AGQ322" s="6">
        <v>10.01</v>
      </c>
      <c r="AGR322" s="6">
        <v>5.89</v>
      </c>
      <c r="AGS322" s="6">
        <v>8.29</v>
      </c>
      <c r="AGT322" s="6">
        <v>5.35</v>
      </c>
      <c r="AGU322" s="6">
        <v>9.84</v>
      </c>
      <c r="AGV322" s="6">
        <v>6.07</v>
      </c>
      <c r="AGW322" s="6">
        <v>2.7</v>
      </c>
      <c r="AGX322" s="6">
        <v>12.6</v>
      </c>
      <c r="AGY322" s="6">
        <v>2.66</v>
      </c>
      <c r="AGZ322" s="6">
        <v>58.94</v>
      </c>
      <c r="AHA322" s="6">
        <v>12.8</v>
      </c>
      <c r="AHB322" s="6">
        <v>3.98</v>
      </c>
      <c r="AHC322" s="6">
        <v>7.23</v>
      </c>
      <c r="AHD322" s="6">
        <v>3.92</v>
      </c>
      <c r="AHE322" s="6">
        <v>25.61</v>
      </c>
      <c r="AHF322" s="6">
        <v>1.56</v>
      </c>
      <c r="AHG322" s="6">
        <v>5.49</v>
      </c>
      <c r="AHH322" s="6">
        <v>116.49</v>
      </c>
      <c r="AHI322" s="6">
        <v>3.79</v>
      </c>
      <c r="AHJ322" s="6">
        <v>6.94</v>
      </c>
      <c r="AHK322" s="6">
        <v>5.35</v>
      </c>
      <c r="AHL322" s="6">
        <v>36.96</v>
      </c>
      <c r="AHM322" s="6">
        <v>53.7</v>
      </c>
      <c r="AHN322" s="6">
        <v>8.3</v>
      </c>
      <c r="AHO322" s="6">
        <v>5.9</v>
      </c>
      <c r="AHP322" s="6">
        <v>3.42</v>
      </c>
      <c r="AHQ322" s="6">
        <v>2.06</v>
      </c>
      <c r="AHR322" s="6">
        <v>2.14</v>
      </c>
      <c r="AHS322" s="6">
        <v>22.81</v>
      </c>
      <c r="AHT322" s="6">
        <v>6.1</v>
      </c>
      <c r="AHU322" s="6">
        <v>6.87</v>
      </c>
      <c r="AHV322" s="6">
        <v>3.78</v>
      </c>
      <c r="AHW322" s="6">
        <v>6.71</v>
      </c>
      <c r="AHX322" s="6">
        <v>17.5</v>
      </c>
      <c r="AHY322" s="6">
        <v>10.96</v>
      </c>
      <c r="AHZ322" s="6">
        <v>2.17</v>
      </c>
      <c r="AIA322" s="6">
        <v>30.16</v>
      </c>
      <c r="AIB322" s="6">
        <v>5.75</v>
      </c>
      <c r="AIC322" s="6">
        <v>5.7</v>
      </c>
      <c r="AID322" s="6">
        <v>7.62</v>
      </c>
      <c r="AIE322" s="6">
        <v>5.47</v>
      </c>
      <c r="AIF322" s="6">
        <v>9.31</v>
      </c>
      <c r="AIG322" s="6">
        <v>2.75</v>
      </c>
      <c r="AIH322" s="6">
        <v>11.03</v>
      </c>
      <c r="AII322" s="6">
        <v>11.97</v>
      </c>
      <c r="AIJ322" s="6">
        <v>16.63</v>
      </c>
      <c r="AIK322" s="6">
        <v>43.23</v>
      </c>
      <c r="AIL322" s="6">
        <v>5.21</v>
      </c>
      <c r="AIM322" s="6">
        <v>5.73</v>
      </c>
      <c r="AIN322" s="6">
        <v>4.98</v>
      </c>
      <c r="AIO322" s="6">
        <v>15.43</v>
      </c>
      <c r="AIP322" s="6">
        <v>4.84</v>
      </c>
      <c r="AIQ322" s="6">
        <v>4.8</v>
      </c>
      <c r="AIR322" s="6">
        <v>2.24</v>
      </c>
      <c r="AIS322" s="6">
        <v>9.32</v>
      </c>
      <c r="AIT322" s="6">
        <v>2.92</v>
      </c>
      <c r="AIU322" s="6">
        <v>7.84</v>
      </c>
      <c r="AIV322" s="6">
        <v>8.42</v>
      </c>
      <c r="AIW322" s="6">
        <v>3.7</v>
      </c>
      <c r="AIX322" s="6">
        <v>22.31</v>
      </c>
      <c r="AIY322" s="6">
        <v>27.1</v>
      </c>
      <c r="AIZ322" s="6">
        <v>6.5</v>
      </c>
      <c r="AJA322" s="6">
        <v>6.88</v>
      </c>
      <c r="AJB322" s="6">
        <v>3.39</v>
      </c>
      <c r="AJC322" s="6">
        <v>5.11</v>
      </c>
      <c r="AJD322" s="6">
        <v>3.27</v>
      </c>
      <c r="AJE322" s="6">
        <v>13.23</v>
      </c>
      <c r="AJF322" s="6">
        <v>20.26</v>
      </c>
      <c r="AJG322" s="6">
        <v>9.64</v>
      </c>
      <c r="AJH322" s="6">
        <v>7.16</v>
      </c>
      <c r="AJI322" s="6">
        <v>5.81</v>
      </c>
      <c r="AJJ322" s="6">
        <v>9.03</v>
      </c>
      <c r="AJK322" s="6">
        <v>23.57</v>
      </c>
      <c r="AJL322" s="6">
        <v>6.44</v>
      </c>
      <c r="AJM322" s="6">
        <v>14.05</v>
      </c>
      <c r="AJN322" s="6">
        <v>7</v>
      </c>
      <c r="AJO322" s="6">
        <v>6.34</v>
      </c>
      <c r="AJP322" s="6">
        <v>11.95</v>
      </c>
      <c r="AJQ322" s="6">
        <v>3.34</v>
      </c>
      <c r="AJR322" s="6">
        <v>8.59</v>
      </c>
      <c r="AJS322" s="6">
        <v>21.64</v>
      </c>
      <c r="AJT322" s="6">
        <v>6.72</v>
      </c>
      <c r="AJU322" s="6">
        <v>23.18</v>
      </c>
      <c r="AJV322" s="6">
        <v>14.74</v>
      </c>
      <c r="AJW322" s="6">
        <v>7.56</v>
      </c>
      <c r="AJX322" s="6">
        <v>2.71</v>
      </c>
      <c r="AJY322" s="6">
        <v>6.87</v>
      </c>
      <c r="AJZ322" s="6">
        <v>16.44</v>
      </c>
      <c r="AKA322" s="6">
        <v>2.94</v>
      </c>
      <c r="AKB322" s="6">
        <v>4.23</v>
      </c>
      <c r="AKC322" s="6">
        <v>6.19</v>
      </c>
      <c r="AKD322" s="6">
        <v>31.1</v>
      </c>
      <c r="AKE322" s="6">
        <v>2.56</v>
      </c>
      <c r="AKF322" s="6">
        <v>11.77</v>
      </c>
      <c r="AKG322" s="6">
        <v>7.99</v>
      </c>
      <c r="AKH322" s="6">
        <v>5.18</v>
      </c>
      <c r="AKI322" s="6">
        <v>20.78</v>
      </c>
      <c r="AKJ322" s="6">
        <v>10.34</v>
      </c>
      <c r="AKK322" s="6">
        <v>16.06</v>
      </c>
      <c r="AKL322" s="6">
        <v>9.14</v>
      </c>
      <c r="AKM322" s="6">
        <v>9.06</v>
      </c>
      <c r="AKN322" s="6">
        <v>8.35</v>
      </c>
      <c r="AKO322" s="6">
        <v>2.18</v>
      </c>
      <c r="AKP322" s="6">
        <v>3.57</v>
      </c>
      <c r="AKQ322" s="6">
        <v>42.34</v>
      </c>
      <c r="AKR322" s="6">
        <v>5.48</v>
      </c>
      <c r="AKS322" s="6">
        <v>4.67</v>
      </c>
      <c r="AKT322" s="6">
        <v>4.73</v>
      </c>
      <c r="AKU322" s="6">
        <v>9.32</v>
      </c>
      <c r="AKV322" s="6">
        <v>299.55</v>
      </c>
      <c r="AKW322" s="6">
        <v>44.85</v>
      </c>
      <c r="AKX322" s="6">
        <v>2.42</v>
      </c>
      <c r="AKY322" s="6">
        <v>9.47</v>
      </c>
      <c r="AKZ322" s="6">
        <v>15.52</v>
      </c>
      <c r="ALA322" s="6">
        <v>3.25</v>
      </c>
      <c r="ALB322" s="6">
        <v>12.96</v>
      </c>
      <c r="ALC322" s="6">
        <v>17.46</v>
      </c>
      <c r="ALD322" s="6">
        <v>17.95</v>
      </c>
      <c r="ALE322" s="6">
        <v>49.91</v>
      </c>
      <c r="ALF322" s="6">
        <v>8.75</v>
      </c>
      <c r="ALG322" s="6">
        <v>24.55</v>
      </c>
      <c r="ALH322" s="6">
        <v>26.45</v>
      </c>
      <c r="ALI322" s="6">
        <v>6.47</v>
      </c>
      <c r="ALJ322" s="6">
        <v>5.57</v>
      </c>
      <c r="ALK322" s="6">
        <v>2.61</v>
      </c>
      <c r="ALL322" s="6">
        <v>4.25</v>
      </c>
      <c r="ALM322" s="6">
        <v>5.74</v>
      </c>
      <c r="ALN322" s="6">
        <v>4.26</v>
      </c>
      <c r="ALO322" s="6">
        <v>10.92</v>
      </c>
      <c r="ALP322" s="6">
        <v>9.46</v>
      </c>
      <c r="ALQ322" s="6">
        <v>3.82</v>
      </c>
      <c r="ALR322" s="6">
        <v>4.14</v>
      </c>
      <c r="ALS322" s="6">
        <v>8.54</v>
      </c>
      <c r="ALT322" s="6">
        <v>8.93</v>
      </c>
      <c r="ALU322" s="6">
        <v>3.57</v>
      </c>
      <c r="ALV322" s="6">
        <v>18.6</v>
      </c>
      <c r="ALW322" s="6">
        <v>7.57</v>
      </c>
      <c r="ALX322" s="6">
        <v>153.37</v>
      </c>
      <c r="ALY322" s="6">
        <v>13.41</v>
      </c>
      <c r="ALZ322" s="6">
        <v>5.02</v>
      </c>
      <c r="AMA322" s="6">
        <v>8.33</v>
      </c>
      <c r="AMB322" s="6">
        <v>4.06</v>
      </c>
      <c r="AMC322" s="6">
        <v>5.32</v>
      </c>
      <c r="AMD322" s="6">
        <v>4.6</v>
      </c>
      <c r="AME322" s="6">
        <v>4.62</v>
      </c>
      <c r="AMF322" s="6">
        <v>5.21</v>
      </c>
      <c r="AMG322" s="6">
        <v>5.18</v>
      </c>
      <c r="AMH322" s="6">
        <v>22.79</v>
      </c>
      <c r="AMI322" s="6">
        <v>9.33</v>
      </c>
      <c r="AMJ322" s="6">
        <v>5.06</v>
      </c>
      <c r="AMK322" s="6">
        <v>10.95</v>
      </c>
      <c r="AML322" s="6">
        <v>3.72</v>
      </c>
      <c r="AMM322" s="6">
        <v>3.62</v>
      </c>
      <c r="AMN322" s="6">
        <v>5.95</v>
      </c>
      <c r="AMO322" s="6">
        <v>7.91</v>
      </c>
      <c r="AMP322" s="6">
        <v>7.07</v>
      </c>
      <c r="AMQ322" s="6">
        <v>8.93</v>
      </c>
      <c r="AMR322" s="6">
        <v>4.76</v>
      </c>
      <c r="AMS322" s="6">
        <v>6.45</v>
      </c>
      <c r="AMT322" s="6">
        <v>43.78</v>
      </c>
      <c r="AMU322" s="6">
        <v>2.81</v>
      </c>
      <c r="AMV322" s="6">
        <v>9.29</v>
      </c>
      <c r="AMW322" s="6">
        <v>5.86</v>
      </c>
      <c r="AMX322" s="6">
        <v>7.95</v>
      </c>
      <c r="AMY322" s="6">
        <v>6.27</v>
      </c>
      <c r="AMZ322" s="6">
        <v>2079.95</v>
      </c>
      <c r="ANA322" s="6">
        <v>7</v>
      </c>
      <c r="ANB322" s="6">
        <v>27.65</v>
      </c>
      <c r="ANC322" s="6">
        <v>10.87</v>
      </c>
      <c r="AND322" s="6">
        <v>16.33</v>
      </c>
      <c r="ANE322" s="6">
        <v>6.39</v>
      </c>
      <c r="ANF322" s="6">
        <v>4.16</v>
      </c>
      <c r="ANG322" s="6">
        <v>2.68</v>
      </c>
      <c r="ANH322" s="6">
        <v>8.82</v>
      </c>
      <c r="ANI322" s="6">
        <v>46.09</v>
      </c>
      <c r="ANJ322" s="6">
        <v>5.14</v>
      </c>
      <c r="ANK322" s="6">
        <v>3.03</v>
      </c>
      <c r="ANL322" s="6">
        <v>14.4</v>
      </c>
      <c r="ANM322" s="6">
        <v>73</v>
      </c>
      <c r="ANN322" s="6">
        <v>4.9</v>
      </c>
      <c r="ANO322" s="6">
        <v>6.06</v>
      </c>
      <c r="ANP322" s="6">
        <v>6.49</v>
      </c>
      <c r="ANQ322" s="6">
        <v>4.19</v>
      </c>
      <c r="ANR322" s="6">
        <v>3.19</v>
      </c>
      <c r="ANS322" s="6">
        <v>7.22</v>
      </c>
      <c r="ANT322" s="6">
        <v>22.58</v>
      </c>
      <c r="ANU322" s="6">
        <v>8.61</v>
      </c>
      <c r="ANV322" s="6">
        <v>17.39</v>
      </c>
      <c r="ANW322" s="6">
        <v>4.69</v>
      </c>
      <c r="ANX322" s="6">
        <v>6.78</v>
      </c>
      <c r="ANY322" s="6">
        <v>7.32</v>
      </c>
      <c r="ANZ322" s="6">
        <v>12.86</v>
      </c>
      <c r="AOA322" s="6">
        <v>9.43</v>
      </c>
      <c r="AOB322" s="6">
        <v>2.97</v>
      </c>
      <c r="AOC322" s="6">
        <v>28.01</v>
      </c>
      <c r="AOD322" s="6">
        <v>8.37</v>
      </c>
      <c r="AOE322" s="6">
        <v>4.03</v>
      </c>
      <c r="AOF322" s="6">
        <v>16.59</v>
      </c>
      <c r="AOG322" s="6">
        <v>108.2</v>
      </c>
      <c r="AOH322" s="6">
        <v>2.56</v>
      </c>
      <c r="AOI322" s="6">
        <v>19.97</v>
      </c>
      <c r="AOJ322" s="6">
        <v>3.11</v>
      </c>
      <c r="AOK322" s="6">
        <v>2.28</v>
      </c>
      <c r="AOL322" s="6">
        <v>99.78</v>
      </c>
      <c r="AOM322" s="6">
        <v>7.4</v>
      </c>
      <c r="AON322" s="6">
        <v>4.51</v>
      </c>
      <c r="AOO322" s="6">
        <v>9.05</v>
      </c>
      <c r="AOP322" s="6">
        <v>2.13</v>
      </c>
      <c r="AOQ322" s="6">
        <v>3.28</v>
      </c>
      <c r="AOR322" s="6">
        <v>3.06</v>
      </c>
      <c r="AOS322" s="6">
        <v>2.9</v>
      </c>
      <c r="AOT322" s="6">
        <v>4.59</v>
      </c>
      <c r="AOU322" s="6">
        <v>13.92</v>
      </c>
      <c r="AOV322" s="6">
        <v>3.48</v>
      </c>
      <c r="AOW322" s="6">
        <v>3.08</v>
      </c>
      <c r="AOX322" s="6">
        <v>4.4</v>
      </c>
      <c r="AOY322" s="6">
        <v>44.15</v>
      </c>
      <c r="AOZ322" s="6">
        <v>52.28</v>
      </c>
      <c r="APA322" s="6">
        <v>7.88</v>
      </c>
      <c r="APB322" s="6">
        <v>14.03</v>
      </c>
      <c r="APC322" s="6">
        <v>47.79</v>
      </c>
      <c r="APD322" s="6">
        <v>5.65</v>
      </c>
      <c r="APE322" s="6">
        <v>9.92</v>
      </c>
      <c r="APF322" s="6">
        <v>19</v>
      </c>
      <c r="APG322" s="6">
        <v>5.07</v>
      </c>
      <c r="APH322" s="6">
        <v>2.38</v>
      </c>
      <c r="API322" s="6">
        <v>11.85</v>
      </c>
      <c r="APJ322" s="6">
        <v>20.43</v>
      </c>
      <c r="APK322" s="6">
        <v>17.2</v>
      </c>
      <c r="APL322" s="6">
        <v>93.44</v>
      </c>
      <c r="APM322" s="6">
        <v>3.78</v>
      </c>
      <c r="APN322" s="6">
        <v>5.4</v>
      </c>
      <c r="APO322" s="6">
        <v>4.45</v>
      </c>
      <c r="APP322" s="6">
        <v>6.29</v>
      </c>
      <c r="APQ322" s="6">
        <v>11.83</v>
      </c>
      <c r="APR322" s="6">
        <v>5.83</v>
      </c>
      <c r="APS322" s="6">
        <v>4.41</v>
      </c>
      <c r="APT322" s="6">
        <v>4.55</v>
      </c>
      <c r="APU322" s="6">
        <v>3.56</v>
      </c>
      <c r="APV322" s="6">
        <v>47.88</v>
      </c>
      <c r="APW322" s="6">
        <v>4.57</v>
      </c>
      <c r="APX322" s="6">
        <v>5.56</v>
      </c>
      <c r="APY322" s="6">
        <v>8.35</v>
      </c>
      <c r="APZ322" s="6">
        <v>3.92</v>
      </c>
      <c r="AQA322" s="6">
        <v>7.08</v>
      </c>
      <c r="AQB322" s="6">
        <v>7.3</v>
      </c>
      <c r="AQC322" s="6">
        <v>6.02</v>
      </c>
      <c r="AQD322" s="6">
        <v>21.34</v>
      </c>
      <c r="AQE322" s="6">
        <v>3.2</v>
      </c>
      <c r="AQF322" s="6">
        <v>6.08</v>
      </c>
      <c r="AQG322" s="6">
        <v>7.77</v>
      </c>
      <c r="AQH322" s="6">
        <v>3.88</v>
      </c>
      <c r="AQI322" s="6">
        <v>8.05</v>
      </c>
      <c r="AQJ322" s="6">
        <v>7.37</v>
      </c>
      <c r="AQK322" s="6">
        <v>5.45</v>
      </c>
      <c r="AQL322" s="6">
        <v>7.75</v>
      </c>
      <c r="AQM322" s="6">
        <v>4</v>
      </c>
      <c r="AQN322" s="6">
        <v>12.64</v>
      </c>
      <c r="AQO322" s="6">
        <v>8.9</v>
      </c>
      <c r="AQP322" s="6">
        <v>7.2</v>
      </c>
      <c r="AQQ322" s="6">
        <v>11.86</v>
      </c>
      <c r="AQR322" s="6">
        <v>11.52</v>
      </c>
      <c r="AQS322" s="6">
        <v>16.33</v>
      </c>
      <c r="AQT322" s="6">
        <v>5.14</v>
      </c>
      <c r="AQU322" s="6">
        <v>6.71</v>
      </c>
      <c r="AQV322" s="6">
        <v>5.08</v>
      </c>
      <c r="AQW322" s="6">
        <v>21.73</v>
      </c>
      <c r="AQX322" s="6">
        <v>13.66</v>
      </c>
      <c r="AQY322" s="6">
        <v>5.15</v>
      </c>
      <c r="AQZ322" s="6">
        <v>8.58</v>
      </c>
      <c r="ARA322" s="6">
        <v>3.43</v>
      </c>
      <c r="ARB322" s="6">
        <v>1.71</v>
      </c>
      <c r="ARC322" s="6">
        <v>11.64</v>
      </c>
      <c r="ARD322" s="6">
        <v>3.81</v>
      </c>
      <c r="ARE322" s="6">
        <v>4.93</v>
      </c>
      <c r="ARF322" s="6">
        <v>62.56</v>
      </c>
      <c r="ARG322" s="6">
        <v>14.35</v>
      </c>
      <c r="ARH322" s="6">
        <v>8.37</v>
      </c>
      <c r="ARI322" s="6">
        <v>10.51</v>
      </c>
      <c r="ARJ322" s="6">
        <v>2.93</v>
      </c>
      <c r="ARK322" s="6">
        <v>2.99</v>
      </c>
      <c r="ARL322" s="6">
        <v>9.27</v>
      </c>
      <c r="ARM322" s="6">
        <v>13.54</v>
      </c>
      <c r="ARN322" s="6">
        <v>4.9</v>
      </c>
      <c r="ARO322" s="6">
        <v>10.41</v>
      </c>
      <c r="ARP322" s="6">
        <v>3.34</v>
      </c>
      <c r="ARQ322" s="6">
        <v>4.47</v>
      </c>
      <c r="ARR322" s="6">
        <v>5.6</v>
      </c>
      <c r="ARS322" s="6">
        <v>12.5</v>
      </c>
      <c r="ART322" s="6">
        <v>5.31</v>
      </c>
      <c r="ARU322" s="6">
        <v>9.74</v>
      </c>
      <c r="ARV322" s="6">
        <v>3.94</v>
      </c>
      <c r="ARW322" s="6">
        <v>2.82</v>
      </c>
      <c r="ARX322" s="6">
        <v>29.49</v>
      </c>
      <c r="ARY322" s="6">
        <v>7</v>
      </c>
      <c r="ARZ322" s="6">
        <v>3.6</v>
      </c>
      <c r="ASA322" s="6">
        <v>6.41</v>
      </c>
      <c r="ASB322" s="6">
        <v>34.15</v>
      </c>
      <c r="ASC322" s="6">
        <v>2.54</v>
      </c>
      <c r="ASD322" s="6">
        <v>5.95</v>
      </c>
      <c r="ASE322" s="6">
        <v>4.22</v>
      </c>
      <c r="ASF322" s="6">
        <v>19.17</v>
      </c>
      <c r="ASG322" s="6">
        <v>13.03</v>
      </c>
      <c r="ASH322" s="6">
        <v>13.19</v>
      </c>
      <c r="ASI322" s="6">
        <v>2.42</v>
      </c>
      <c r="ASJ322" s="6">
        <v>28.31</v>
      </c>
      <c r="ASK322" s="6">
        <v>78.13</v>
      </c>
      <c r="ASL322" s="6">
        <v>34.87</v>
      </c>
      <c r="ASM322" s="6">
        <v>4.38</v>
      </c>
      <c r="ASN322" s="6">
        <v>4.24</v>
      </c>
      <c r="ASO322" s="6">
        <v>6.4</v>
      </c>
      <c r="ASP322" s="6">
        <v>7.85</v>
      </c>
      <c r="ASQ322" s="6">
        <v>2.49</v>
      </c>
      <c r="ASR322" s="6">
        <v>5.04</v>
      </c>
      <c r="ASS322" s="6">
        <v>8.03</v>
      </c>
      <c r="AST322" s="6">
        <v>4.03</v>
      </c>
      <c r="ASU322" s="6">
        <v>4.27</v>
      </c>
      <c r="ASV322" s="6">
        <v>5.03</v>
      </c>
      <c r="ASW322" s="6">
        <v>2.1</v>
      </c>
      <c r="ASX322" s="6">
        <v>3.92</v>
      </c>
      <c r="ASY322" s="6">
        <v>4.72</v>
      </c>
      <c r="ASZ322" s="6">
        <v>9.72</v>
      </c>
      <c r="ATA322" s="6">
        <v>3.35</v>
      </c>
      <c r="ATB322" s="6">
        <v>13.17</v>
      </c>
      <c r="ATC322" s="6">
        <v>3.54</v>
      </c>
      <c r="ATD322" s="6">
        <v>3.92</v>
      </c>
      <c r="ATE322" s="6">
        <v>3.42</v>
      </c>
      <c r="ATF322" s="6">
        <v>1.7</v>
      </c>
      <c r="ATG322" s="6">
        <v>2.19</v>
      </c>
      <c r="ATH322" s="6">
        <v>6.92</v>
      </c>
      <c r="ATI322" s="6">
        <v>7.32</v>
      </c>
      <c r="ATJ322" s="6">
        <v>27.27</v>
      </c>
      <c r="ATK322" s="6">
        <v>4.11</v>
      </c>
      <c r="ATL322" s="6">
        <v>9.46</v>
      </c>
      <c r="ATM322" s="6">
        <v>19.09</v>
      </c>
      <c r="ATN322" s="6">
        <v>10.68</v>
      </c>
      <c r="ATO322" s="6">
        <v>4.89</v>
      </c>
      <c r="ATP322" s="6">
        <v>4.53</v>
      </c>
      <c r="ATQ322" s="6">
        <v>9.31</v>
      </c>
      <c r="ATR322" s="6">
        <v>7.21</v>
      </c>
      <c r="ATS322" s="6">
        <v>25.52</v>
      </c>
      <c r="ATT322" s="6">
        <v>6.76</v>
      </c>
      <c r="ATU322" s="6">
        <v>30.75</v>
      </c>
      <c r="ATV322" s="6">
        <v>9.33</v>
      </c>
      <c r="ATW322" s="6">
        <v>2.07</v>
      </c>
      <c r="ATX322" s="6">
        <v>3.05</v>
      </c>
      <c r="ATY322" s="6">
        <v>126.5</v>
      </c>
      <c r="ATZ322" s="6">
        <v>7.26</v>
      </c>
      <c r="AUA322" s="6">
        <v>4.71</v>
      </c>
      <c r="AUB322" s="6">
        <v>8.47</v>
      </c>
      <c r="AUC322" s="6">
        <v>10.63</v>
      </c>
      <c r="AUD322" s="6">
        <v>2.56</v>
      </c>
      <c r="AUE322" s="6">
        <v>18.71</v>
      </c>
      <c r="AUF322" s="6">
        <v>47.25</v>
      </c>
      <c r="AUG322" s="6">
        <v>6.37</v>
      </c>
      <c r="AUH322" s="6">
        <v>15.18</v>
      </c>
      <c r="AUI322" s="6">
        <v>5.13</v>
      </c>
      <c r="AUJ322" s="6">
        <v>2.96</v>
      </c>
      <c r="AUK322" s="6">
        <v>86.94</v>
      </c>
      <c r="AUL322" s="6">
        <v>15</v>
      </c>
      <c r="AUM322" s="6">
        <v>318</v>
      </c>
      <c r="AUN322" s="6">
        <v>32.1</v>
      </c>
      <c r="AUO322" s="6">
        <v>21.02</v>
      </c>
      <c r="AUP322" s="6">
        <v>8.08</v>
      </c>
      <c r="AUQ322" s="6">
        <v>4.59</v>
      </c>
      <c r="AUR322" s="6">
        <v>5.4</v>
      </c>
      <c r="AUS322" s="6">
        <v>18.08</v>
      </c>
      <c r="AUT322" s="6">
        <v>8.75</v>
      </c>
      <c r="AUU322" s="6">
        <v>14.44</v>
      </c>
      <c r="AUV322" s="6">
        <v>7.22</v>
      </c>
      <c r="AUW322" s="6">
        <v>12.24</v>
      </c>
      <c r="AUX322" s="6">
        <v>1.42</v>
      </c>
      <c r="AUY322" s="6">
        <v>3.53</v>
      </c>
      <c r="AUZ322" s="6">
        <v>86.47</v>
      </c>
      <c r="AVA322" s="6">
        <v>3.27</v>
      </c>
      <c r="AVB322" s="6">
        <v>4.3</v>
      </c>
      <c r="AVC322" s="6">
        <v>14.74</v>
      </c>
      <c r="AVD322" s="6">
        <v>5.12</v>
      </c>
      <c r="AVE322" s="6">
        <v>12.11</v>
      </c>
      <c r="AVF322" s="6">
        <v>4.57</v>
      </c>
      <c r="AVG322" s="6">
        <v>8.33</v>
      </c>
      <c r="AVH322" s="6">
        <v>3.17</v>
      </c>
      <c r="AVI322" s="6">
        <v>4.41</v>
      </c>
      <c r="AVJ322" s="6">
        <v>3.59</v>
      </c>
      <c r="AVK322" s="6">
        <v>19.08</v>
      </c>
      <c r="AVL322" s="6">
        <v>3.16</v>
      </c>
      <c r="AVM322" s="6">
        <v>2.07</v>
      </c>
      <c r="AVN322" s="6">
        <v>4.95</v>
      </c>
      <c r="AVO322" s="6">
        <v>6.83</v>
      </c>
      <c r="AVP322" s="6">
        <v>4.78</v>
      </c>
      <c r="AVQ322" s="6">
        <v>4.45</v>
      </c>
      <c r="AVR322" s="6">
        <v>19.99</v>
      </c>
      <c r="AVS322" s="6">
        <v>7.72</v>
      </c>
      <c r="AVT322" s="6">
        <v>15.45</v>
      </c>
      <c r="AVU322" s="6">
        <v>4.11</v>
      </c>
      <c r="AVV322" s="6">
        <v>3.65</v>
      </c>
      <c r="AVW322" s="6">
        <v>2.62</v>
      </c>
      <c r="AVX322" s="6">
        <v>374.56</v>
      </c>
      <c r="AVY322" s="6">
        <v>9.85</v>
      </c>
      <c r="AVZ322" s="6">
        <v>3.32</v>
      </c>
      <c r="AWA322" s="6">
        <v>10.12</v>
      </c>
      <c r="AWB322" s="6">
        <v>5.39</v>
      </c>
      <c r="AWC322" s="6">
        <v>2.12</v>
      </c>
      <c r="AWD322" s="6">
        <v>13.66</v>
      </c>
      <c r="AWE322" s="6">
        <v>7.31</v>
      </c>
      <c r="AWF322" s="6">
        <v>5.31</v>
      </c>
      <c r="AWG322" s="6">
        <v>5.4</v>
      </c>
      <c r="AWH322" s="6">
        <v>4.39</v>
      </c>
      <c r="AWI322" s="6">
        <v>10.12</v>
      </c>
      <c r="AWJ322" s="6">
        <v>3.29</v>
      </c>
      <c r="AWK322" s="6">
        <v>4.17</v>
      </c>
      <c r="AWL322" s="6">
        <v>8.15</v>
      </c>
      <c r="AWM322" s="6">
        <v>20.1</v>
      </c>
      <c r="AWN322" s="6">
        <v>3.57</v>
      </c>
      <c r="AWO322" s="6">
        <v>6.33</v>
      </c>
      <c r="AWP322" s="6">
        <v>5.27</v>
      </c>
      <c r="AWQ322" s="6">
        <v>6.32</v>
      </c>
      <c r="AWR322" s="6">
        <v>9.8</v>
      </c>
      <c r="AWS322" s="6">
        <v>8.71</v>
      </c>
      <c r="AWT322" s="6">
        <v>21.84</v>
      </c>
      <c r="AWU322" s="6">
        <v>5.19</v>
      </c>
      <c r="AWV322" s="6">
        <v>12.46</v>
      </c>
      <c r="AWW322" s="6">
        <v>6.26</v>
      </c>
      <c r="AWX322" s="6">
        <v>2.73</v>
      </c>
      <c r="AWY322" s="6">
        <v>8.34</v>
      </c>
      <c r="AWZ322" s="6">
        <v>5.62</v>
      </c>
      <c r="AXA322" s="6">
        <v>4.89</v>
      </c>
      <c r="AXB322" s="6">
        <v>62.37</v>
      </c>
      <c r="AXC322" s="6">
        <v>7.68</v>
      </c>
      <c r="AXD322" s="6">
        <v>11</v>
      </c>
      <c r="AXE322" s="6">
        <v>19.66</v>
      </c>
      <c r="AXF322" s="6">
        <v>26.38</v>
      </c>
      <c r="AXG322" s="6">
        <v>7.37</v>
      </c>
      <c r="AXH322" s="6">
        <v>2.51</v>
      </c>
      <c r="AXI322" s="6">
        <v>3.4</v>
      </c>
      <c r="AXJ322" s="6">
        <v>14.99</v>
      </c>
      <c r="AXK322" s="6">
        <v>8.21</v>
      </c>
      <c r="AXL322" s="6">
        <v>6.04</v>
      </c>
      <c r="AXM322" s="6">
        <v>31.95</v>
      </c>
      <c r="AXN322" s="6">
        <v>4.39</v>
      </c>
      <c r="AXO322" s="6">
        <v>15.44</v>
      </c>
      <c r="AXP322" s="6">
        <v>38.99</v>
      </c>
      <c r="AXQ322" s="6">
        <v>2.41</v>
      </c>
      <c r="AXR322" s="6">
        <v>6.66</v>
      </c>
      <c r="AXS322" s="6">
        <v>7.97</v>
      </c>
      <c r="AXT322" s="6">
        <v>4.37</v>
      </c>
      <c r="AXU322" s="6">
        <v>11.95</v>
      </c>
      <c r="AXV322" s="6">
        <v>2.96</v>
      </c>
      <c r="AXW322" s="6">
        <v>3.34</v>
      </c>
      <c r="AXX322" s="6">
        <v>1.89</v>
      </c>
      <c r="AXY322" s="6">
        <v>67.67</v>
      </c>
      <c r="AXZ322" s="6">
        <v>5.86</v>
      </c>
      <c r="AYA322" s="6">
        <v>6.2</v>
      </c>
      <c r="AYB322" s="6">
        <v>11.58</v>
      </c>
      <c r="AYC322" s="6">
        <v>17.29</v>
      </c>
      <c r="AYD322" s="6">
        <v>12.83</v>
      </c>
      <c r="AYE322" s="6">
        <v>7.75</v>
      </c>
      <c r="AYF322" s="6">
        <v>3.59</v>
      </c>
      <c r="AYG322" s="6">
        <v>2.88</v>
      </c>
      <c r="AYH322" s="6">
        <v>59.12</v>
      </c>
      <c r="AYI322" s="6">
        <v>6.78</v>
      </c>
      <c r="AYJ322" s="6">
        <v>18.53</v>
      </c>
      <c r="AYK322" s="6">
        <v>55</v>
      </c>
      <c r="AYL322" s="6">
        <v>8.59</v>
      </c>
      <c r="AYM322" s="6">
        <v>46.04</v>
      </c>
      <c r="AYN322" s="6">
        <v>5.87</v>
      </c>
      <c r="AYO322" s="6">
        <v>4.58</v>
      </c>
      <c r="AYP322" s="6">
        <v>3.14</v>
      </c>
      <c r="AYQ322" s="6">
        <v>75.47</v>
      </c>
      <c r="AYR322" s="6">
        <v>7.69</v>
      </c>
      <c r="AYS322" s="6">
        <v>17.08</v>
      </c>
      <c r="AYT322" s="6">
        <v>16.46</v>
      </c>
      <c r="AYU322" s="6">
        <v>18.91</v>
      </c>
      <c r="AYV322" s="6">
        <v>3.89</v>
      </c>
      <c r="AYW322" s="6">
        <v>6.41</v>
      </c>
      <c r="AYX322" s="6">
        <v>7.38</v>
      </c>
      <c r="AYY322" s="6">
        <v>4.42</v>
      </c>
      <c r="AYZ322" s="6">
        <v>5.34</v>
      </c>
      <c r="AZA322" s="6">
        <v>15.58</v>
      </c>
      <c r="AZB322" s="6">
        <v>11.7</v>
      </c>
      <c r="AZC322" s="6">
        <v>6.21</v>
      </c>
      <c r="AZD322" s="6">
        <v>7.53</v>
      </c>
      <c r="AZE322" s="6">
        <v>5.59</v>
      </c>
      <c r="AZF322" s="6">
        <v>4.47</v>
      </c>
      <c r="AZG322" s="6">
        <v>8.06</v>
      </c>
      <c r="AZH322" s="6">
        <v>31.99</v>
      </c>
      <c r="AZI322" s="6">
        <v>3.05</v>
      </c>
      <c r="AZJ322" s="6">
        <v>15.2</v>
      </c>
      <c r="AZK322" s="6">
        <v>2.99</v>
      </c>
      <c r="AZL322" s="6">
        <v>3.07</v>
      </c>
      <c r="AZM322" s="6">
        <v>6.22</v>
      </c>
      <c r="AZN322" s="6">
        <v>11.13</v>
      </c>
      <c r="AZO322" s="6">
        <v>10.99</v>
      </c>
      <c r="AZP322" s="6">
        <v>4.17</v>
      </c>
      <c r="AZQ322" s="6">
        <v>5.51</v>
      </c>
      <c r="AZR322" s="6">
        <v>16.67</v>
      </c>
      <c r="AZS322" s="6">
        <v>46.39</v>
      </c>
      <c r="AZT322" s="6">
        <v>6.03</v>
      </c>
      <c r="AZU322" s="6">
        <v>23</v>
      </c>
      <c r="AZV322" s="6">
        <v>7.1</v>
      </c>
      <c r="AZW322" s="6">
        <v>6.87</v>
      </c>
      <c r="AZX322" s="6">
        <v>5.32</v>
      </c>
      <c r="AZY322" s="6">
        <v>5.48</v>
      </c>
      <c r="AZZ322" s="6">
        <v>5.98</v>
      </c>
      <c r="BAA322" s="6">
        <v>1.43</v>
      </c>
      <c r="BAB322" s="6">
        <v>6.48</v>
      </c>
      <c r="BAC322" s="6">
        <v>7.42</v>
      </c>
      <c r="BAD322" s="6">
        <v>3.78</v>
      </c>
      <c r="BAE322" s="6">
        <v>8.22</v>
      </c>
      <c r="BAF322" s="6">
        <v>18.66</v>
      </c>
      <c r="BAG322" s="6">
        <v>3.7</v>
      </c>
      <c r="BAH322" s="6">
        <v>6.97</v>
      </c>
      <c r="BAI322" s="6">
        <v>22.93</v>
      </c>
      <c r="BAJ322" s="6">
        <v>13.57</v>
      </c>
      <c r="BAK322" s="6">
        <v>4.79</v>
      </c>
      <c r="BAL322" s="6">
        <v>7.91</v>
      </c>
      <c r="BAM322" s="6">
        <v>83.8</v>
      </c>
      <c r="BAN322" s="6">
        <v>4.5</v>
      </c>
      <c r="BAO322" s="6">
        <v>2.17</v>
      </c>
      <c r="BAP322" s="6">
        <v>5.49</v>
      </c>
      <c r="BAQ322" s="6">
        <v>5.04</v>
      </c>
      <c r="BAR322" s="6">
        <v>2.34</v>
      </c>
      <c r="BAS322" s="6">
        <v>3.53</v>
      </c>
      <c r="BAT322" s="6">
        <v>37.57</v>
      </c>
      <c r="BAU322" s="6">
        <v>19.57</v>
      </c>
      <c r="BAV322" s="6">
        <v>38.02</v>
      </c>
      <c r="BAW322" s="6">
        <v>5.43</v>
      </c>
      <c r="BAX322" s="6">
        <v>5.84</v>
      </c>
      <c r="BAY322" s="6">
        <v>5.48</v>
      </c>
      <c r="BAZ322" s="6">
        <v>6.56</v>
      </c>
      <c r="BBA322" s="6">
        <v>15.57</v>
      </c>
      <c r="BBB322" s="6">
        <v>4.18</v>
      </c>
      <c r="BBC322" s="6">
        <v>3.44</v>
      </c>
      <c r="BBD322" s="6">
        <v>5.67</v>
      </c>
      <c r="BBE322" s="6">
        <v>4.35</v>
      </c>
      <c r="BBF322" s="6">
        <v>10.83</v>
      </c>
      <c r="BBG322" s="6">
        <v>2.81</v>
      </c>
      <c r="BBH322" s="6">
        <v>15.4</v>
      </c>
      <c r="BBI322" s="6">
        <v>6.58</v>
      </c>
      <c r="BBJ322" s="6">
        <v>5.82</v>
      </c>
      <c r="BBK322" s="6">
        <v>3.17</v>
      </c>
      <c r="BBL322" s="6">
        <v>2.42</v>
      </c>
      <c r="BBM322" s="6">
        <v>5.08</v>
      </c>
      <c r="BBN322" s="6">
        <v>5.56</v>
      </c>
    </row>
    <row r="323" spans="1:1418">
      <c r="A323" s="3">
        <v>44221</v>
      </c>
      <c r="B323" s="6">
        <v>22.49</v>
      </c>
      <c r="C323" s="6">
        <v>29.36</v>
      </c>
      <c r="D323" s="6">
        <v>19.25</v>
      </c>
      <c r="E323" s="6">
        <v>5.08</v>
      </c>
      <c r="F323" s="6">
        <v>2.54</v>
      </c>
      <c r="G323" s="6">
        <v>7.49</v>
      </c>
      <c r="H323" s="6">
        <v>3.75</v>
      </c>
      <c r="I323" s="6">
        <v>10.75</v>
      </c>
      <c r="J323" s="6">
        <v>7.12</v>
      </c>
      <c r="K323" s="6">
        <v>7.61</v>
      </c>
      <c r="L323" s="6">
        <v>7.21</v>
      </c>
      <c r="M323" s="6">
        <v>2.35</v>
      </c>
      <c r="N323" s="6">
        <v>6.73</v>
      </c>
      <c r="O323" s="6">
        <v>10.22</v>
      </c>
      <c r="P323" s="6">
        <v>20.99</v>
      </c>
      <c r="Q323" s="6">
        <v>15.61</v>
      </c>
      <c r="R323" s="6">
        <v>12.32</v>
      </c>
      <c r="S323" s="6">
        <v>5.88</v>
      </c>
      <c r="T323" s="6">
        <v>40.56</v>
      </c>
      <c r="U323" s="6">
        <v>6.85</v>
      </c>
      <c r="V323" s="6">
        <v>6.78</v>
      </c>
      <c r="W323" s="6">
        <v>4.04</v>
      </c>
      <c r="X323" s="6">
        <v>18.48</v>
      </c>
      <c r="Y323" s="6">
        <v>19.2</v>
      </c>
      <c r="Z323" s="6">
        <v>3.89</v>
      </c>
      <c r="AA323" s="6">
        <v>3.8</v>
      </c>
      <c r="AB323" s="6">
        <v>9.48</v>
      </c>
      <c r="AC323" s="6">
        <v>18.65</v>
      </c>
      <c r="AD323" s="6">
        <v>3.04</v>
      </c>
      <c r="AE323" s="6">
        <v>8.77</v>
      </c>
      <c r="AF323" s="6">
        <v>6.93</v>
      </c>
      <c r="AG323" s="6">
        <v>22.38</v>
      </c>
      <c r="AH323" s="6">
        <v>78.48</v>
      </c>
      <c r="AI323" s="6">
        <v>16.65</v>
      </c>
      <c r="AJ323" s="6">
        <v>4.17</v>
      </c>
      <c r="AK323" s="6">
        <v>2.66</v>
      </c>
      <c r="AL323" s="6">
        <v>5.94</v>
      </c>
      <c r="AM323" s="6">
        <v>5.81</v>
      </c>
      <c r="AN323" s="6">
        <v>4.42</v>
      </c>
      <c r="AO323" s="6">
        <v>6.03</v>
      </c>
      <c r="AP323" s="6">
        <v>11.69</v>
      </c>
      <c r="AQ323" s="6">
        <v>35.7</v>
      </c>
      <c r="AR323" s="6">
        <v>7.04</v>
      </c>
      <c r="AS323" s="6">
        <v>19.07</v>
      </c>
      <c r="AT323" s="6">
        <v>2.76</v>
      </c>
      <c r="AU323" s="6">
        <v>6.82</v>
      </c>
      <c r="AV323" s="6">
        <v>8.02</v>
      </c>
      <c r="AW323" s="6">
        <v>3.76</v>
      </c>
      <c r="AX323" s="6">
        <v>5.97</v>
      </c>
      <c r="AY323" s="6">
        <v>7.7</v>
      </c>
      <c r="AZ323" s="6">
        <v>5.64</v>
      </c>
      <c r="BA323" s="6">
        <v>9.75</v>
      </c>
      <c r="BB323" s="6">
        <v>6.56</v>
      </c>
      <c r="BC323" s="6">
        <v>9.48</v>
      </c>
      <c r="BD323" s="6">
        <v>7.28</v>
      </c>
      <c r="BE323" s="6">
        <v>7.17</v>
      </c>
      <c r="BF323" s="6">
        <v>15.94</v>
      </c>
      <c r="BG323" s="6">
        <v>8.05</v>
      </c>
      <c r="BH323" s="6">
        <v>12.19</v>
      </c>
      <c r="BI323" s="6">
        <v>5.3</v>
      </c>
      <c r="BJ323" s="6">
        <v>5.62</v>
      </c>
      <c r="BK323" s="6">
        <v>15.55</v>
      </c>
      <c r="BL323" s="6">
        <v>19.05</v>
      </c>
      <c r="BM323" s="6">
        <v>13.67</v>
      </c>
      <c r="BN323" s="6">
        <v>14.11</v>
      </c>
      <c r="BO323" s="6">
        <v>6.13</v>
      </c>
      <c r="BP323" s="6">
        <v>40.96</v>
      </c>
      <c r="BQ323" s="6">
        <v>4.15</v>
      </c>
      <c r="BR323" s="6">
        <v>3.86</v>
      </c>
      <c r="BS323" s="6">
        <v>8.67</v>
      </c>
      <c r="BT323" s="6">
        <v>3.66</v>
      </c>
      <c r="BU323" s="6">
        <v>3.16</v>
      </c>
      <c r="BV323" s="6">
        <v>14.27</v>
      </c>
      <c r="BW323" s="6">
        <v>2.29</v>
      </c>
      <c r="BX323" s="6">
        <v>2.37</v>
      </c>
      <c r="BY323" s="6">
        <v>4.6</v>
      </c>
      <c r="BZ323" s="6">
        <v>4.21</v>
      </c>
      <c r="CA323" s="6">
        <v>1.86</v>
      </c>
      <c r="CB323" s="6">
        <v>5.6</v>
      </c>
      <c r="CC323" s="6">
        <v>2.94</v>
      </c>
      <c r="CD323" s="6">
        <v>36.68</v>
      </c>
      <c r="CE323" s="6">
        <v>5.64</v>
      </c>
      <c r="CF323" s="6">
        <v>7.44</v>
      </c>
      <c r="CG323" s="6">
        <v>2.39</v>
      </c>
      <c r="CH323" s="6">
        <v>5.85</v>
      </c>
      <c r="CI323" s="6">
        <v>4.5</v>
      </c>
      <c r="CJ323" s="6">
        <v>7.85</v>
      </c>
      <c r="CK323" s="6">
        <v>4.64</v>
      </c>
      <c r="CL323" s="6">
        <v>11.53</v>
      </c>
      <c r="CM323" s="6">
        <v>7.55</v>
      </c>
      <c r="CN323" s="6">
        <v>13.06</v>
      </c>
      <c r="CO323" s="6">
        <v>8.07</v>
      </c>
      <c r="CP323" s="6">
        <v>2.1</v>
      </c>
      <c r="CQ323" s="6">
        <v>5.47</v>
      </c>
      <c r="CR323" s="6">
        <v>2.42</v>
      </c>
      <c r="CS323" s="6">
        <v>4.22</v>
      </c>
      <c r="CT323" s="6">
        <v>40.25</v>
      </c>
      <c r="CU323" s="6">
        <v>3.55</v>
      </c>
      <c r="CV323" s="6">
        <v>11.39</v>
      </c>
      <c r="CW323" s="6">
        <v>2.78</v>
      </c>
      <c r="CX323" s="6">
        <v>4.41</v>
      </c>
      <c r="CY323" s="6">
        <v>11.05</v>
      </c>
      <c r="CZ323" s="6">
        <v>3.17</v>
      </c>
      <c r="DA323" s="6">
        <v>4.1</v>
      </c>
      <c r="DB323" s="6">
        <v>2.85</v>
      </c>
      <c r="DC323" s="6">
        <v>6.81</v>
      </c>
      <c r="DD323" s="6">
        <v>48.52</v>
      </c>
      <c r="DE323" s="6">
        <v>8.19</v>
      </c>
      <c r="DF323" s="6">
        <v>6.12</v>
      </c>
      <c r="DG323" s="6">
        <v>3.45</v>
      </c>
      <c r="DH323" s="6">
        <v>9.15</v>
      </c>
      <c r="DI323" s="6">
        <v>10.72</v>
      </c>
      <c r="DJ323" s="6">
        <v>2.7</v>
      </c>
      <c r="DK323" s="6">
        <v>14.7</v>
      </c>
      <c r="DL323" s="6">
        <v>2.79</v>
      </c>
      <c r="DM323" s="6">
        <v>5.71</v>
      </c>
      <c r="DN323" s="6">
        <v>139.39</v>
      </c>
      <c r="DO323" s="6">
        <v>3.58</v>
      </c>
      <c r="DP323" s="6">
        <v>6.7</v>
      </c>
      <c r="DQ323" s="6">
        <v>3.81</v>
      </c>
      <c r="DR323" s="6">
        <v>6.14</v>
      </c>
      <c r="DS323" s="6">
        <v>2.85</v>
      </c>
      <c r="DT323" s="6">
        <v>25.9</v>
      </c>
      <c r="DU323" s="6">
        <v>3.66</v>
      </c>
      <c r="DV323" s="6">
        <v>19.35</v>
      </c>
      <c r="DW323" s="6">
        <v>7.75</v>
      </c>
      <c r="DX323" s="6">
        <v>2.73</v>
      </c>
      <c r="DY323" s="6">
        <v>7.82</v>
      </c>
      <c r="DZ323" s="6">
        <v>4.13</v>
      </c>
      <c r="EA323" s="6">
        <v>15.08</v>
      </c>
      <c r="EB323" s="6">
        <v>3.97</v>
      </c>
      <c r="EC323" s="6">
        <v>2.9</v>
      </c>
      <c r="ED323" s="6">
        <v>4.96</v>
      </c>
      <c r="EE323" s="6">
        <v>4.21</v>
      </c>
      <c r="EF323" s="6">
        <v>7.06</v>
      </c>
      <c r="EG323" s="6">
        <v>3.48</v>
      </c>
      <c r="EH323" s="6">
        <v>4.2</v>
      </c>
      <c r="EI323" s="6">
        <v>7.2</v>
      </c>
      <c r="EJ323" s="6">
        <v>8.1</v>
      </c>
      <c r="EK323" s="6">
        <v>263</v>
      </c>
      <c r="EL323" s="6">
        <v>5.41</v>
      </c>
      <c r="EM323" s="6">
        <v>2.48</v>
      </c>
      <c r="EN323" s="6">
        <v>2.67</v>
      </c>
      <c r="EO323" s="6">
        <v>2.63</v>
      </c>
      <c r="EP323" s="6">
        <v>10.1</v>
      </c>
      <c r="EQ323" s="6">
        <v>22.35</v>
      </c>
      <c r="ER323" s="6">
        <v>9.78</v>
      </c>
      <c r="ES323" s="6">
        <v>7.08</v>
      </c>
      <c r="ET323" s="6">
        <v>7.08</v>
      </c>
      <c r="EU323" s="6">
        <v>8.05</v>
      </c>
      <c r="EV323" s="6">
        <v>7.44</v>
      </c>
      <c r="EW323" s="6">
        <v>2.45</v>
      </c>
      <c r="EX323" s="6">
        <v>4.8</v>
      </c>
      <c r="EY323" s="6">
        <v>2.12</v>
      </c>
      <c r="EZ323" s="6">
        <v>256.29</v>
      </c>
      <c r="FA323" s="6">
        <v>5.18</v>
      </c>
      <c r="FB323" s="6">
        <v>4.52</v>
      </c>
      <c r="FC323" s="6">
        <v>4.26</v>
      </c>
      <c r="FD323" s="6">
        <v>4.86</v>
      </c>
      <c r="FE323" s="6">
        <v>5.93</v>
      </c>
      <c r="FF323" s="6">
        <v>13.15</v>
      </c>
      <c r="FG323" s="6">
        <v>5.14</v>
      </c>
      <c r="FH323" s="6">
        <v>3.67</v>
      </c>
      <c r="FI323" s="6">
        <v>2.97</v>
      </c>
      <c r="FJ323" s="6">
        <v>4.04</v>
      </c>
      <c r="FK323" s="6">
        <v>7.37</v>
      </c>
      <c r="FL323" s="6">
        <v>7.8</v>
      </c>
      <c r="FM323" s="6">
        <v>6.51</v>
      </c>
      <c r="FN323" s="6">
        <v>5.35</v>
      </c>
      <c r="FO323" s="6">
        <v>3.51</v>
      </c>
      <c r="FP323" s="6">
        <v>16.16</v>
      </c>
      <c r="FQ323" s="6">
        <v>19.83</v>
      </c>
      <c r="FR323" s="6">
        <v>14.64</v>
      </c>
      <c r="FS323" s="6">
        <v>4.19</v>
      </c>
      <c r="FT323" s="6">
        <v>8.51</v>
      </c>
      <c r="FU323" s="6">
        <v>2.03</v>
      </c>
      <c r="FV323" s="6">
        <v>2.52</v>
      </c>
      <c r="FW323" s="6">
        <v>3.09</v>
      </c>
      <c r="FX323" s="6">
        <v>3.29</v>
      </c>
      <c r="FY323" s="6">
        <v>6.74</v>
      </c>
      <c r="FZ323" s="6">
        <v>7.09</v>
      </c>
      <c r="GA323" s="6">
        <v>36.1</v>
      </c>
      <c r="GB323" s="6">
        <v>4.9</v>
      </c>
      <c r="GC323" s="6">
        <v>6.11</v>
      </c>
      <c r="GD323" s="6">
        <v>5.72</v>
      </c>
      <c r="GE323" s="6">
        <v>60.02</v>
      </c>
      <c r="GF323" s="6">
        <v>4.77</v>
      </c>
      <c r="GG323" s="6">
        <v>6.78</v>
      </c>
      <c r="GH323" s="6">
        <v>7.09</v>
      </c>
      <c r="GI323" s="6">
        <v>7.19</v>
      </c>
      <c r="GJ323" s="6">
        <v>3.37</v>
      </c>
      <c r="GK323" s="6">
        <v>492.38</v>
      </c>
      <c r="GL323" s="6">
        <v>4.07</v>
      </c>
      <c r="GM323" s="6">
        <v>4.27</v>
      </c>
      <c r="GN323" s="6">
        <v>7.33</v>
      </c>
      <c r="GO323" s="6">
        <v>13.9</v>
      </c>
      <c r="GP323" s="6">
        <v>2.25</v>
      </c>
      <c r="GQ323" s="6">
        <v>17.59</v>
      </c>
      <c r="GR323" s="6">
        <v>5.19</v>
      </c>
      <c r="GS323" s="6">
        <v>2.64</v>
      </c>
      <c r="GT323" s="6">
        <v>4.95</v>
      </c>
      <c r="GU323" s="6">
        <v>3.04</v>
      </c>
      <c r="GV323" s="6">
        <v>4.2</v>
      </c>
      <c r="GW323" s="6">
        <v>14.39</v>
      </c>
      <c r="GX323" s="6">
        <v>4.45</v>
      </c>
      <c r="GY323" s="6">
        <v>2.04</v>
      </c>
      <c r="GZ323" s="6">
        <v>8.08</v>
      </c>
      <c r="HA323" s="6">
        <v>9.2</v>
      </c>
      <c r="HB323" s="6">
        <v>8.97</v>
      </c>
      <c r="HC323" s="6">
        <v>7.58</v>
      </c>
      <c r="HD323" s="6">
        <v>5.41</v>
      </c>
      <c r="HE323" s="6">
        <v>4.97</v>
      </c>
      <c r="HF323" s="6">
        <v>5.73</v>
      </c>
      <c r="HG323" s="6">
        <v>5.61</v>
      </c>
      <c r="HH323" s="6">
        <v>4.62</v>
      </c>
      <c r="HI323" s="6">
        <v>5.1</v>
      </c>
      <c r="HJ323" s="6">
        <v>14.63</v>
      </c>
      <c r="HK323" s="6">
        <v>6.7</v>
      </c>
      <c r="HL323" s="6">
        <v>2.04</v>
      </c>
      <c r="HM323" s="6">
        <v>27.27</v>
      </c>
      <c r="HN323" s="6">
        <v>2.11</v>
      </c>
      <c r="HO323" s="6">
        <v>37.82</v>
      </c>
      <c r="HP323" s="6">
        <v>15.68</v>
      </c>
      <c r="HQ323" s="6">
        <v>15.28</v>
      </c>
      <c r="HR323" s="6">
        <v>4.28</v>
      </c>
      <c r="HS323" s="6">
        <v>3.11</v>
      </c>
      <c r="HT323" s="6">
        <v>4.06</v>
      </c>
      <c r="HU323" s="6">
        <v>3.84</v>
      </c>
      <c r="HV323" s="6">
        <v>6.7</v>
      </c>
      <c r="HW323" s="6">
        <v>3.5</v>
      </c>
      <c r="HX323" s="6">
        <v>3.72</v>
      </c>
      <c r="HY323" s="6">
        <v>5.89</v>
      </c>
      <c r="HZ323" s="6">
        <v>6.04</v>
      </c>
      <c r="IA323" s="6">
        <v>7.05</v>
      </c>
      <c r="IB323" s="6">
        <v>6.08</v>
      </c>
      <c r="IC323" s="6">
        <v>2.44</v>
      </c>
      <c r="ID323" s="6">
        <v>8.36</v>
      </c>
      <c r="IE323" s="6">
        <v>7.07</v>
      </c>
      <c r="IF323" s="6">
        <v>4.61</v>
      </c>
      <c r="IG323" s="6">
        <v>62.35</v>
      </c>
      <c r="IH323" s="6">
        <v>8.64</v>
      </c>
      <c r="II323" s="6">
        <v>6.32</v>
      </c>
      <c r="IJ323" s="6">
        <v>4.71</v>
      </c>
      <c r="IK323" s="6">
        <v>23.77</v>
      </c>
      <c r="IL323" s="6">
        <v>24.68</v>
      </c>
      <c r="IM323" s="6">
        <v>5.31</v>
      </c>
      <c r="IN323" s="6">
        <v>3.16</v>
      </c>
      <c r="IO323" s="6">
        <v>2.58</v>
      </c>
      <c r="IP323" s="6">
        <v>3.11</v>
      </c>
      <c r="IQ323" s="6">
        <v>8.4</v>
      </c>
      <c r="IR323" s="6">
        <v>3.9</v>
      </c>
      <c r="IS323" s="6">
        <v>5.13</v>
      </c>
      <c r="IT323" s="6">
        <v>6.05</v>
      </c>
      <c r="IU323" s="6">
        <v>3.03</v>
      </c>
      <c r="IV323" s="6">
        <v>18.7</v>
      </c>
      <c r="IW323" s="6">
        <v>3.2</v>
      </c>
      <c r="IX323" s="6">
        <v>3.44</v>
      </c>
      <c r="IY323" s="6">
        <v>37.04</v>
      </c>
      <c r="IZ323" s="6">
        <v>17.02</v>
      </c>
      <c r="JA323" s="6">
        <v>14.4</v>
      </c>
      <c r="JB323" s="6">
        <v>3.7</v>
      </c>
      <c r="JC323" s="6">
        <v>9.29</v>
      </c>
      <c r="JD323" s="6">
        <v>2.82</v>
      </c>
      <c r="JE323" s="6">
        <v>7.91</v>
      </c>
      <c r="JF323" s="6">
        <v>7.22</v>
      </c>
      <c r="JG323" s="6">
        <v>49.48</v>
      </c>
      <c r="JH323" s="6">
        <v>5.68</v>
      </c>
      <c r="JI323" s="6">
        <v>12.35</v>
      </c>
      <c r="JJ323" s="6">
        <v>4.46</v>
      </c>
      <c r="JK323" s="6">
        <v>4.02</v>
      </c>
      <c r="JL323" s="6">
        <v>8.84</v>
      </c>
      <c r="JM323" s="6">
        <v>2.23</v>
      </c>
      <c r="JN323" s="6">
        <v>5.51</v>
      </c>
      <c r="JO323" s="6">
        <v>2.92</v>
      </c>
      <c r="JP323" s="6">
        <v>9.27</v>
      </c>
      <c r="JQ323" s="6">
        <v>194.58</v>
      </c>
      <c r="JR323" s="6">
        <v>10.74</v>
      </c>
      <c r="JS323" s="6">
        <v>5.95</v>
      </c>
      <c r="JT323" s="6">
        <v>4.61</v>
      </c>
      <c r="JU323" s="6">
        <v>14.49</v>
      </c>
      <c r="JV323" s="6">
        <v>7.29</v>
      </c>
      <c r="JW323" s="6">
        <v>1.78</v>
      </c>
      <c r="JX323" s="6">
        <v>7.64</v>
      </c>
      <c r="JY323" s="6">
        <v>7.12</v>
      </c>
      <c r="JZ323" s="6">
        <v>3.37</v>
      </c>
      <c r="KA323" s="6">
        <v>4.38</v>
      </c>
      <c r="KB323" s="6">
        <v>5.35</v>
      </c>
      <c r="KC323" s="6">
        <v>3.24</v>
      </c>
      <c r="KD323" s="6">
        <v>21.78</v>
      </c>
      <c r="KE323" s="6">
        <v>6.13</v>
      </c>
      <c r="KF323" s="6">
        <v>1.14</v>
      </c>
      <c r="KG323" s="6">
        <v>7.88</v>
      </c>
      <c r="KH323" s="6">
        <v>3.56</v>
      </c>
      <c r="KI323" s="6">
        <v>10.38</v>
      </c>
      <c r="KJ323" s="6">
        <v>3.81</v>
      </c>
      <c r="KK323" s="6">
        <v>6.79</v>
      </c>
      <c r="KL323" s="6">
        <v>8.65</v>
      </c>
      <c r="KM323" s="6">
        <v>6.74</v>
      </c>
      <c r="KN323" s="6">
        <v>14.2</v>
      </c>
      <c r="KO323" s="6">
        <v>17.16</v>
      </c>
      <c r="KP323" s="6">
        <v>4.39</v>
      </c>
      <c r="KQ323" s="6">
        <v>2.51</v>
      </c>
      <c r="KR323" s="6">
        <v>6.88</v>
      </c>
      <c r="KS323" s="6">
        <v>2.53</v>
      </c>
      <c r="KT323" s="6">
        <v>6.37</v>
      </c>
      <c r="KU323" s="6">
        <v>3.6</v>
      </c>
      <c r="KV323" s="6">
        <v>6.25</v>
      </c>
      <c r="KW323" s="6">
        <v>4.18</v>
      </c>
      <c r="KX323" s="6">
        <v>6.49</v>
      </c>
      <c r="KY323" s="6">
        <v>315.69</v>
      </c>
      <c r="KZ323" s="6">
        <v>4.93</v>
      </c>
      <c r="LA323" s="6">
        <v>70.3</v>
      </c>
      <c r="LB323" s="6">
        <v>2.29</v>
      </c>
      <c r="LC323" s="6">
        <v>3.9</v>
      </c>
      <c r="LD323" s="6">
        <v>5.07</v>
      </c>
      <c r="LE323" s="6">
        <v>3.49</v>
      </c>
      <c r="LF323" s="6">
        <v>39.75</v>
      </c>
      <c r="LG323" s="6">
        <v>4.2</v>
      </c>
      <c r="LH323" s="6">
        <v>21.35</v>
      </c>
      <c r="LI323" s="6">
        <v>15.29</v>
      </c>
      <c r="LJ323" s="6">
        <v>13.93</v>
      </c>
      <c r="LK323" s="6">
        <v>8.72</v>
      </c>
      <c r="LL323" s="6">
        <v>10.44</v>
      </c>
      <c r="LM323" s="6">
        <v>1.79</v>
      </c>
      <c r="LN323" s="6">
        <v>3.56</v>
      </c>
      <c r="LO323" s="6">
        <v>10.3</v>
      </c>
      <c r="LP323" s="6">
        <v>4.88</v>
      </c>
      <c r="LQ323" s="6">
        <v>10.65</v>
      </c>
      <c r="LR323" s="6">
        <v>5.65</v>
      </c>
      <c r="LS323" s="6">
        <v>3.48</v>
      </c>
      <c r="LT323" s="6">
        <v>2.12</v>
      </c>
      <c r="LU323" s="6">
        <v>8.57</v>
      </c>
      <c r="LV323" s="6">
        <v>50.35</v>
      </c>
      <c r="LW323" s="6">
        <v>2.28</v>
      </c>
      <c r="LX323" s="6">
        <v>2.97</v>
      </c>
      <c r="LY323" s="6">
        <v>5.38</v>
      </c>
      <c r="LZ323" s="6">
        <v>4.21</v>
      </c>
      <c r="MA323" s="6">
        <v>10.46</v>
      </c>
      <c r="MB323" s="6">
        <v>19.06</v>
      </c>
      <c r="MC323" s="6">
        <v>3.41</v>
      </c>
      <c r="MD323" s="6">
        <v>6.62</v>
      </c>
      <c r="ME323" s="6">
        <v>6.15</v>
      </c>
      <c r="MF323" s="6">
        <v>3.92</v>
      </c>
      <c r="MG323" s="6">
        <v>12.4</v>
      </c>
      <c r="MH323" s="6">
        <v>7.76</v>
      </c>
      <c r="MI323" s="6">
        <v>3.64</v>
      </c>
      <c r="MJ323" s="6">
        <v>27.84</v>
      </c>
      <c r="MK323" s="6">
        <v>22.8</v>
      </c>
      <c r="ML323" s="6">
        <v>4.22</v>
      </c>
      <c r="MM323" s="6">
        <v>6.3</v>
      </c>
      <c r="MN323" s="6">
        <v>7.3</v>
      </c>
      <c r="MO323" s="6">
        <v>15.53</v>
      </c>
      <c r="MP323" s="6">
        <v>8.72</v>
      </c>
      <c r="MQ323" s="6">
        <v>26.9</v>
      </c>
      <c r="MR323" s="6">
        <v>6.18</v>
      </c>
      <c r="MS323" s="6">
        <v>4.63</v>
      </c>
      <c r="MT323" s="6">
        <v>4.09</v>
      </c>
      <c r="MU323" s="6">
        <v>4.67</v>
      </c>
      <c r="MV323" s="6">
        <v>8.11</v>
      </c>
      <c r="MW323" s="6">
        <v>10.11</v>
      </c>
      <c r="MX323" s="6">
        <v>6.67</v>
      </c>
      <c r="MY323" s="6">
        <v>4.73</v>
      </c>
      <c r="MZ323" s="6">
        <v>7.01</v>
      </c>
      <c r="NA323" s="6">
        <v>12.89</v>
      </c>
      <c r="NB323" s="6">
        <v>7.34</v>
      </c>
      <c r="NC323" s="6">
        <v>3.47</v>
      </c>
      <c r="ND323" s="6">
        <v>23.2</v>
      </c>
      <c r="NE323" s="6">
        <v>9.31</v>
      </c>
      <c r="NF323" s="6">
        <v>3.13</v>
      </c>
      <c r="NG323" s="6">
        <v>5.08</v>
      </c>
      <c r="NH323" s="6">
        <v>42.18</v>
      </c>
      <c r="NI323" s="6">
        <v>6.95</v>
      </c>
      <c r="NJ323" s="6">
        <v>4.42</v>
      </c>
      <c r="NK323" s="6">
        <v>7.62</v>
      </c>
      <c r="NL323" s="6">
        <v>6.74</v>
      </c>
      <c r="NM323" s="6">
        <v>4.03</v>
      </c>
      <c r="NN323" s="6">
        <v>3.56</v>
      </c>
      <c r="NO323" s="6">
        <v>11.94</v>
      </c>
      <c r="NP323" s="6">
        <v>7.92</v>
      </c>
      <c r="NQ323" s="6">
        <v>8.09</v>
      </c>
      <c r="NR323" s="6">
        <v>28.79</v>
      </c>
      <c r="NS323" s="6">
        <v>3</v>
      </c>
      <c r="NT323" s="6">
        <v>3.8</v>
      </c>
      <c r="NU323" s="6">
        <v>8.35</v>
      </c>
      <c r="NV323" s="6">
        <v>6.23</v>
      </c>
      <c r="NW323" s="6">
        <v>7</v>
      </c>
      <c r="NX323" s="6">
        <v>10.34</v>
      </c>
      <c r="NY323" s="6">
        <v>1.89</v>
      </c>
      <c r="NZ323" s="6">
        <v>4.29</v>
      </c>
      <c r="OA323" s="6">
        <v>7.87</v>
      </c>
      <c r="OB323" s="6">
        <v>29.42</v>
      </c>
      <c r="OC323" s="6">
        <v>4.22</v>
      </c>
      <c r="OD323" s="6">
        <v>1.52</v>
      </c>
      <c r="OE323" s="6">
        <v>2.31</v>
      </c>
      <c r="OF323" s="6">
        <v>1.13</v>
      </c>
      <c r="OG323" s="6">
        <v>5.3</v>
      </c>
      <c r="OH323" s="6">
        <v>11.37</v>
      </c>
      <c r="OI323" s="6">
        <v>13.99</v>
      </c>
      <c r="OJ323" s="6">
        <v>23.3</v>
      </c>
      <c r="OK323" s="6">
        <v>8.05</v>
      </c>
      <c r="OL323" s="6">
        <v>11.25</v>
      </c>
      <c r="OM323" s="6">
        <v>6.12</v>
      </c>
      <c r="ON323" s="6">
        <v>14.24</v>
      </c>
      <c r="OO323" s="6">
        <v>18.68</v>
      </c>
      <c r="OP323" s="6">
        <v>26.61</v>
      </c>
      <c r="OQ323" s="6">
        <v>7.1</v>
      </c>
      <c r="OR323" s="6">
        <v>14.68</v>
      </c>
      <c r="OS323" s="6">
        <v>7.31</v>
      </c>
      <c r="OT323" s="6">
        <v>22.12</v>
      </c>
      <c r="OU323" s="6">
        <v>40.11</v>
      </c>
      <c r="OV323" s="6">
        <v>3.1</v>
      </c>
      <c r="OW323" s="6">
        <v>6.31</v>
      </c>
      <c r="OX323" s="6">
        <v>5.02</v>
      </c>
      <c r="OY323" s="6">
        <v>5.72</v>
      </c>
      <c r="OZ323" s="6">
        <v>49.33</v>
      </c>
      <c r="PA323" s="6">
        <v>50.5</v>
      </c>
      <c r="PB323" s="6">
        <v>9.56</v>
      </c>
      <c r="PC323" s="6">
        <v>5.53</v>
      </c>
      <c r="PD323" s="6">
        <v>4.14</v>
      </c>
      <c r="PE323" s="6">
        <v>5.4</v>
      </c>
      <c r="PF323" s="6">
        <v>9.71</v>
      </c>
      <c r="PG323" s="6">
        <v>6.1</v>
      </c>
      <c r="PH323" s="6">
        <v>5.63</v>
      </c>
      <c r="PI323" s="6">
        <v>11.03</v>
      </c>
      <c r="PJ323" s="6">
        <v>17.59</v>
      </c>
      <c r="PK323" s="6">
        <v>9.85</v>
      </c>
      <c r="PL323" s="6">
        <v>18.22</v>
      </c>
      <c r="PM323" s="6">
        <v>13.85</v>
      </c>
      <c r="PN323" s="6">
        <v>63.7</v>
      </c>
      <c r="PO323" s="6">
        <v>9.09</v>
      </c>
      <c r="PP323" s="6">
        <v>12.18</v>
      </c>
      <c r="PQ323" s="6">
        <v>22.74</v>
      </c>
      <c r="PR323" s="6">
        <v>5</v>
      </c>
      <c r="PS323" s="6">
        <v>41.85</v>
      </c>
      <c r="PT323" s="6">
        <v>1.82</v>
      </c>
      <c r="PU323" s="6">
        <v>82.1</v>
      </c>
      <c r="PV323" s="6">
        <v>5.98</v>
      </c>
      <c r="PW323" s="6">
        <v>14.8</v>
      </c>
      <c r="PX323" s="6">
        <v>7.96</v>
      </c>
      <c r="PY323" s="6">
        <v>10.39</v>
      </c>
      <c r="PZ323" s="6">
        <v>6.08</v>
      </c>
      <c r="QA323" s="6">
        <v>9.15</v>
      </c>
      <c r="QB323" s="6">
        <v>14.24</v>
      </c>
      <c r="QC323" s="6">
        <v>6.43</v>
      </c>
      <c r="QD323" s="6">
        <v>20.46</v>
      </c>
      <c r="QE323" s="6">
        <v>4.17</v>
      </c>
      <c r="QF323" s="6">
        <v>9.32</v>
      </c>
      <c r="QG323" s="6">
        <v>15.23</v>
      </c>
      <c r="QH323" s="6">
        <v>10.55</v>
      </c>
      <c r="QI323" s="6">
        <v>7.79</v>
      </c>
      <c r="QJ323" s="6">
        <v>3.06</v>
      </c>
      <c r="QK323" s="6">
        <v>15.91</v>
      </c>
      <c r="QL323" s="6">
        <v>130.08</v>
      </c>
      <c r="QM323" s="6">
        <v>24.89</v>
      </c>
      <c r="QN323" s="6">
        <v>6.42</v>
      </c>
      <c r="QO323" s="6">
        <v>6.5</v>
      </c>
      <c r="QP323" s="6">
        <v>9.69</v>
      </c>
      <c r="QQ323" s="6">
        <v>12.7</v>
      </c>
      <c r="QR323" s="6">
        <v>16.52</v>
      </c>
      <c r="QS323" s="6">
        <v>7.11</v>
      </c>
      <c r="QT323" s="6">
        <v>11.56</v>
      </c>
      <c r="QU323" s="6">
        <v>4.25</v>
      </c>
      <c r="QV323" s="6">
        <v>3</v>
      </c>
      <c r="QW323" s="6">
        <v>4.97</v>
      </c>
      <c r="QX323" s="6">
        <v>3.88</v>
      </c>
      <c r="QY323" s="6">
        <v>8.58</v>
      </c>
      <c r="QZ323" s="6">
        <v>14.03</v>
      </c>
      <c r="RA323" s="6">
        <v>7.91</v>
      </c>
      <c r="RB323" s="6">
        <v>8.09</v>
      </c>
      <c r="RC323" s="6">
        <v>3.76</v>
      </c>
      <c r="RD323" s="6">
        <v>6.56</v>
      </c>
      <c r="RE323" s="6">
        <v>3.6</v>
      </c>
      <c r="RF323" s="6">
        <v>4.23</v>
      </c>
      <c r="RG323" s="6">
        <v>4.08</v>
      </c>
      <c r="RH323" s="6">
        <v>43.16</v>
      </c>
      <c r="RI323" s="6">
        <v>10.55</v>
      </c>
      <c r="RJ323" s="6">
        <v>1.98</v>
      </c>
      <c r="RK323" s="6">
        <v>5.6</v>
      </c>
      <c r="RL323" s="6">
        <v>16.79</v>
      </c>
      <c r="RM323" s="6">
        <v>9.62</v>
      </c>
      <c r="RN323" s="6">
        <v>27.55</v>
      </c>
      <c r="RO323" s="6">
        <v>8.13</v>
      </c>
      <c r="RP323" s="6">
        <v>11.1</v>
      </c>
      <c r="RQ323" s="6">
        <v>4.09</v>
      </c>
      <c r="RR323" s="6">
        <v>6.32</v>
      </c>
      <c r="RS323" s="6">
        <v>5.5</v>
      </c>
      <c r="RT323" s="6">
        <v>11.59</v>
      </c>
      <c r="RU323" s="6">
        <v>6.53</v>
      </c>
      <c r="RV323" s="6">
        <v>6.39</v>
      </c>
      <c r="RW323" s="6">
        <v>8.94</v>
      </c>
      <c r="RX323" s="6">
        <v>6.66</v>
      </c>
      <c r="RY323" s="6">
        <v>2.93</v>
      </c>
      <c r="RZ323" s="6">
        <v>12.82</v>
      </c>
      <c r="SA323" s="6">
        <v>7.79</v>
      </c>
      <c r="SB323" s="6">
        <v>7.83</v>
      </c>
      <c r="SC323" s="6">
        <v>5.37</v>
      </c>
      <c r="SD323" s="6">
        <v>8.88</v>
      </c>
      <c r="SE323" s="6">
        <v>10.88</v>
      </c>
      <c r="SF323" s="6">
        <v>6.35</v>
      </c>
      <c r="SG323" s="6">
        <v>1.47</v>
      </c>
      <c r="SH323" s="6">
        <v>3.86</v>
      </c>
      <c r="SI323" s="6">
        <v>6.28</v>
      </c>
      <c r="SJ323" s="6">
        <v>7.35</v>
      </c>
      <c r="SK323" s="6">
        <v>11.47</v>
      </c>
      <c r="SL323" s="6">
        <v>8.09</v>
      </c>
      <c r="SM323" s="6">
        <v>4.28</v>
      </c>
      <c r="SN323" s="6">
        <v>3.31</v>
      </c>
      <c r="SO323" s="6">
        <v>6.46</v>
      </c>
      <c r="SP323" s="6">
        <v>16.28</v>
      </c>
      <c r="SQ323" s="6">
        <v>7.11</v>
      </c>
      <c r="SR323" s="6">
        <v>6.53</v>
      </c>
      <c r="SS323" s="6">
        <v>5.64</v>
      </c>
      <c r="ST323" s="6">
        <v>6.51</v>
      </c>
      <c r="SU323" s="6">
        <v>7.68</v>
      </c>
      <c r="SV323" s="6">
        <v>9.52</v>
      </c>
      <c r="SW323" s="6">
        <v>17.61</v>
      </c>
      <c r="SX323" s="6">
        <v>3.58</v>
      </c>
      <c r="SY323" s="6">
        <v>2.01</v>
      </c>
      <c r="SZ323" s="6">
        <v>14.43</v>
      </c>
      <c r="TA323" s="6">
        <v>14.13</v>
      </c>
      <c r="TB323" s="6">
        <v>7.2</v>
      </c>
      <c r="TC323" s="6">
        <v>11.83</v>
      </c>
      <c r="TD323" s="6">
        <v>9.2</v>
      </c>
      <c r="TE323" s="6">
        <v>9.61</v>
      </c>
      <c r="TF323" s="6">
        <v>30.42</v>
      </c>
      <c r="TG323" s="6">
        <v>5.96</v>
      </c>
      <c r="TH323" s="6">
        <v>3.01</v>
      </c>
      <c r="TI323" s="6">
        <v>2.78</v>
      </c>
      <c r="TJ323" s="6">
        <v>2.82</v>
      </c>
      <c r="TK323" s="6">
        <v>8.25</v>
      </c>
      <c r="TL323" s="6">
        <v>6.04</v>
      </c>
      <c r="TM323" s="6">
        <v>9.86</v>
      </c>
      <c r="TN323" s="6">
        <v>5.8</v>
      </c>
      <c r="TO323" s="6">
        <v>28.05</v>
      </c>
      <c r="TP323" s="6">
        <v>9.63</v>
      </c>
      <c r="TQ323" s="6">
        <v>6.21</v>
      </c>
      <c r="TR323" s="6">
        <v>2.12</v>
      </c>
      <c r="TS323" s="6">
        <v>37.62</v>
      </c>
      <c r="TT323" s="6">
        <v>8.84</v>
      </c>
      <c r="TU323" s="6">
        <v>7.23</v>
      </c>
      <c r="TV323" s="6">
        <v>6.26</v>
      </c>
      <c r="TW323" s="6">
        <v>3.8</v>
      </c>
      <c r="TX323" s="6">
        <v>15.52</v>
      </c>
      <c r="TY323" s="6">
        <v>5.62</v>
      </c>
      <c r="TZ323" s="6">
        <v>51.02</v>
      </c>
      <c r="UA323" s="6">
        <v>9.8</v>
      </c>
      <c r="UB323" s="6">
        <v>33.56</v>
      </c>
      <c r="UC323" s="6">
        <v>3.33</v>
      </c>
      <c r="UD323" s="6">
        <v>7.82</v>
      </c>
      <c r="UE323" s="6">
        <v>29.2</v>
      </c>
      <c r="UF323" s="6">
        <v>18.93</v>
      </c>
      <c r="UG323" s="6">
        <v>10.02</v>
      </c>
      <c r="UH323" s="6">
        <v>3.72</v>
      </c>
      <c r="UI323" s="6">
        <v>4.95</v>
      </c>
      <c r="UJ323" s="6">
        <v>3.71</v>
      </c>
      <c r="UK323" s="6">
        <v>21.06</v>
      </c>
      <c r="UL323" s="6">
        <v>6.79</v>
      </c>
      <c r="UM323" s="6">
        <v>5.32</v>
      </c>
      <c r="UN323" s="6">
        <v>7.23</v>
      </c>
      <c r="UO323" s="6">
        <v>5.55</v>
      </c>
      <c r="UP323" s="6">
        <v>3.7</v>
      </c>
      <c r="UQ323" s="6">
        <v>6.48</v>
      </c>
      <c r="UR323" s="6">
        <v>3.66</v>
      </c>
      <c r="US323" s="6">
        <v>8.52</v>
      </c>
      <c r="UT323" s="6">
        <v>3.51</v>
      </c>
      <c r="UU323" s="6">
        <v>5.93</v>
      </c>
      <c r="UV323" s="6">
        <v>12.08</v>
      </c>
      <c r="UW323" s="6">
        <v>1.03</v>
      </c>
      <c r="UX323" s="6">
        <v>6.71</v>
      </c>
      <c r="UY323" s="6">
        <v>5.86</v>
      </c>
      <c r="UZ323" s="6">
        <v>2.91</v>
      </c>
      <c r="VA323" s="6">
        <v>77.31</v>
      </c>
      <c r="VB323" s="6">
        <v>29.68</v>
      </c>
      <c r="VC323" s="6">
        <v>3.87</v>
      </c>
      <c r="VD323" s="6">
        <v>12.31</v>
      </c>
      <c r="VE323" s="6">
        <v>4.14</v>
      </c>
      <c r="VF323" s="6">
        <v>14.44</v>
      </c>
      <c r="VG323" s="6">
        <v>14.42</v>
      </c>
      <c r="VH323" s="6">
        <v>9.38</v>
      </c>
      <c r="VI323" s="6">
        <v>7.69</v>
      </c>
      <c r="VJ323" s="6">
        <v>2.5</v>
      </c>
      <c r="VK323" s="6">
        <v>17.8</v>
      </c>
      <c r="VL323" s="6">
        <v>27.03</v>
      </c>
      <c r="VM323" s="6">
        <v>10.71</v>
      </c>
      <c r="VN323" s="6">
        <v>53.74</v>
      </c>
      <c r="VO323" s="6">
        <v>5.83</v>
      </c>
      <c r="VP323" s="6">
        <v>13.82</v>
      </c>
      <c r="VQ323" s="6">
        <v>1.95</v>
      </c>
      <c r="VR323" s="6">
        <v>6.15</v>
      </c>
      <c r="VS323" s="6">
        <v>8.33</v>
      </c>
      <c r="VT323" s="6">
        <v>4.56</v>
      </c>
      <c r="VU323" s="6">
        <v>6</v>
      </c>
      <c r="VV323" s="6">
        <v>12.2</v>
      </c>
      <c r="VW323" s="6">
        <v>16.94</v>
      </c>
      <c r="VX323" s="6">
        <v>8.26</v>
      </c>
      <c r="VY323" s="6">
        <v>3.57</v>
      </c>
      <c r="VZ323" s="6">
        <v>6.82</v>
      </c>
      <c r="WA323" s="6">
        <v>4.47</v>
      </c>
      <c r="WB323" s="6">
        <v>5.4</v>
      </c>
      <c r="WC323" s="6">
        <v>8.28</v>
      </c>
      <c r="WD323" s="6">
        <v>5.99</v>
      </c>
      <c r="WE323" s="6">
        <v>2.13</v>
      </c>
      <c r="WF323" s="6">
        <v>5.41</v>
      </c>
      <c r="WG323" s="6">
        <v>20.97</v>
      </c>
      <c r="WH323" s="6">
        <v>13.86</v>
      </c>
      <c r="WI323" s="6">
        <v>28.69</v>
      </c>
      <c r="WJ323" s="6">
        <v>5.19</v>
      </c>
      <c r="WK323" s="6">
        <v>29.25</v>
      </c>
      <c r="WL323" s="6">
        <v>3.64</v>
      </c>
      <c r="WM323" s="6">
        <v>5.05</v>
      </c>
      <c r="WN323" s="6">
        <v>1.54</v>
      </c>
      <c r="WO323" s="6">
        <v>11.07</v>
      </c>
      <c r="WP323" s="6">
        <v>14.72</v>
      </c>
      <c r="WQ323" s="6">
        <v>29.77</v>
      </c>
      <c r="WR323" s="6">
        <v>5.38</v>
      </c>
      <c r="WS323" s="6">
        <v>4.1</v>
      </c>
      <c r="WT323" s="6">
        <v>6.28</v>
      </c>
      <c r="WU323" s="6">
        <v>14.06</v>
      </c>
      <c r="WV323" s="6">
        <v>3.96</v>
      </c>
      <c r="WW323" s="6">
        <v>6.4</v>
      </c>
      <c r="WX323" s="6">
        <v>50.43</v>
      </c>
      <c r="WY323" s="6">
        <v>4.2</v>
      </c>
      <c r="WZ323" s="6">
        <v>13.26</v>
      </c>
      <c r="XA323" s="6">
        <v>11.81</v>
      </c>
      <c r="XB323" s="6">
        <v>14.65</v>
      </c>
      <c r="XC323" s="6">
        <v>3.73</v>
      </c>
      <c r="XD323" s="6">
        <v>26.7</v>
      </c>
      <c r="XE323" s="6">
        <v>11.44</v>
      </c>
      <c r="XF323" s="6">
        <v>6.03</v>
      </c>
      <c r="XG323" s="6">
        <v>4.26</v>
      </c>
      <c r="XH323" s="6">
        <v>29.88</v>
      </c>
      <c r="XI323" s="6">
        <v>39.61</v>
      </c>
      <c r="XJ323" s="6">
        <v>32.05</v>
      </c>
      <c r="XK323" s="6">
        <v>11.72</v>
      </c>
      <c r="XL323" s="6">
        <v>4.4</v>
      </c>
      <c r="XM323" s="6">
        <v>12.5</v>
      </c>
      <c r="XN323" s="6">
        <v>7.05</v>
      </c>
      <c r="XO323" s="6">
        <v>1.59</v>
      </c>
      <c r="XP323" s="6">
        <v>4.89</v>
      </c>
      <c r="XQ323" s="6">
        <v>4.37</v>
      </c>
      <c r="XR323" s="6">
        <v>25.56</v>
      </c>
      <c r="XS323" s="6">
        <v>7.83</v>
      </c>
      <c r="XT323" s="6">
        <v>7.62</v>
      </c>
      <c r="XU323" s="6">
        <v>13.08</v>
      </c>
      <c r="XV323" s="6">
        <v>17.37</v>
      </c>
      <c r="XW323" s="6">
        <v>4.38</v>
      </c>
      <c r="XX323" s="6">
        <v>1.37</v>
      </c>
      <c r="XY323" s="6">
        <v>23.68</v>
      </c>
      <c r="XZ323" s="6">
        <v>6.65</v>
      </c>
      <c r="YA323" s="6">
        <v>16.77</v>
      </c>
      <c r="YB323" s="6">
        <v>3.08</v>
      </c>
      <c r="YC323" s="6">
        <v>4.29</v>
      </c>
      <c r="YD323" s="6">
        <v>6.5</v>
      </c>
      <c r="YE323" s="6">
        <v>4.73</v>
      </c>
      <c r="YF323" s="6">
        <v>5.9</v>
      </c>
      <c r="YG323" s="6">
        <v>18.24</v>
      </c>
      <c r="YH323" s="6">
        <v>1.27</v>
      </c>
      <c r="YI323" s="6">
        <v>4.87</v>
      </c>
      <c r="YJ323" s="6">
        <v>51.78</v>
      </c>
      <c r="YK323" s="6">
        <v>4.77</v>
      </c>
      <c r="YL323" s="6">
        <v>11.1</v>
      </c>
      <c r="YM323" s="6">
        <v>4.55</v>
      </c>
      <c r="YN323" s="6">
        <v>9.72</v>
      </c>
      <c r="YO323" s="6">
        <v>13.18</v>
      </c>
      <c r="YP323" s="6">
        <v>7.15</v>
      </c>
      <c r="YQ323" s="6">
        <v>12.05</v>
      </c>
      <c r="YR323" s="6">
        <v>2.81</v>
      </c>
      <c r="YS323" s="6">
        <v>72.01</v>
      </c>
      <c r="YT323" s="6">
        <v>1.17</v>
      </c>
      <c r="YU323" s="6">
        <v>4.29</v>
      </c>
      <c r="YV323" s="6">
        <v>5.55</v>
      </c>
      <c r="YW323" s="6">
        <v>6.1</v>
      </c>
      <c r="YX323" s="6">
        <v>5.13</v>
      </c>
      <c r="YY323" s="6">
        <v>2.78</v>
      </c>
      <c r="YZ323" s="6">
        <v>4.52</v>
      </c>
      <c r="ZA323" s="6">
        <v>6.83</v>
      </c>
      <c r="ZB323" s="6">
        <v>3.15</v>
      </c>
      <c r="ZC323" s="6">
        <v>6.98</v>
      </c>
      <c r="ZD323" s="6">
        <v>1.35</v>
      </c>
      <c r="ZE323" s="6">
        <v>7.06</v>
      </c>
      <c r="ZF323" s="6">
        <v>3.26</v>
      </c>
      <c r="ZG323" s="6">
        <v>4.02</v>
      </c>
      <c r="ZH323" s="6">
        <v>5.55</v>
      </c>
      <c r="ZI323" s="6">
        <v>29.97</v>
      </c>
      <c r="ZJ323" s="6">
        <v>43.5</v>
      </c>
      <c r="ZK323" s="6">
        <v>2.58</v>
      </c>
      <c r="ZL323" s="6">
        <v>2.76</v>
      </c>
      <c r="ZM323" s="6">
        <v>52.11</v>
      </c>
      <c r="ZN323" s="6">
        <v>9.02</v>
      </c>
      <c r="ZO323" s="6">
        <v>61.87</v>
      </c>
      <c r="ZP323" s="6">
        <v>4.46</v>
      </c>
      <c r="ZQ323" s="6">
        <v>14.63</v>
      </c>
      <c r="ZR323" s="6">
        <v>4.28</v>
      </c>
      <c r="ZS323" s="6">
        <v>8.03</v>
      </c>
      <c r="ZT323" s="6">
        <v>2.76</v>
      </c>
      <c r="ZU323" s="6">
        <v>18.53</v>
      </c>
      <c r="ZV323" s="6">
        <v>9.21</v>
      </c>
      <c r="ZW323" s="6">
        <v>10.03</v>
      </c>
      <c r="ZX323" s="6">
        <v>14.22</v>
      </c>
      <c r="ZY323" s="6">
        <v>5.46</v>
      </c>
      <c r="ZZ323" s="6">
        <v>7.13</v>
      </c>
      <c r="AAA323" s="6">
        <v>14.06</v>
      </c>
      <c r="AAB323" s="6">
        <v>11.75</v>
      </c>
      <c r="AAC323" s="6">
        <v>13.41</v>
      </c>
      <c r="AAD323" s="6">
        <v>12.01</v>
      </c>
      <c r="AAE323" s="6">
        <v>3.96</v>
      </c>
      <c r="AAF323" s="6">
        <v>9.86</v>
      </c>
      <c r="AAG323" s="6">
        <v>14.34</v>
      </c>
      <c r="AAH323" s="6">
        <v>3.42</v>
      </c>
      <c r="AAI323" s="6">
        <v>14.99</v>
      </c>
      <c r="AAJ323" s="6">
        <v>13.15</v>
      </c>
      <c r="AAK323" s="6">
        <v>9.32</v>
      </c>
      <c r="AAL323" s="6">
        <v>5.98</v>
      </c>
      <c r="AAM323" s="6">
        <v>3.25</v>
      </c>
      <c r="AAN323" s="6">
        <v>31.95</v>
      </c>
      <c r="AAO323" s="6">
        <v>5.5</v>
      </c>
      <c r="AAP323" s="6">
        <v>13.43</v>
      </c>
      <c r="AAQ323" s="6">
        <v>2.76</v>
      </c>
      <c r="AAR323" s="6">
        <v>5.35</v>
      </c>
      <c r="AAS323" s="6">
        <v>2.27</v>
      </c>
      <c r="AAT323" s="6">
        <v>24.82</v>
      </c>
      <c r="AAU323" s="6">
        <v>10.58</v>
      </c>
      <c r="AAV323" s="6">
        <v>13</v>
      </c>
      <c r="AAW323" s="6">
        <v>3.76</v>
      </c>
      <c r="AAX323" s="6">
        <v>13.29</v>
      </c>
      <c r="AAY323" s="6">
        <v>7.01</v>
      </c>
      <c r="AAZ323" s="6">
        <v>9.53</v>
      </c>
      <c r="ABA323" s="6">
        <v>5.87</v>
      </c>
      <c r="ABB323" s="6">
        <v>5.5</v>
      </c>
      <c r="ABC323" s="6">
        <v>5.87</v>
      </c>
      <c r="ABD323" s="6">
        <v>5.26</v>
      </c>
      <c r="ABE323" s="6">
        <v>1.96</v>
      </c>
      <c r="ABF323" s="6">
        <v>23.05</v>
      </c>
      <c r="ABG323" s="6">
        <v>2.98</v>
      </c>
      <c r="ABH323" s="6">
        <v>2.57</v>
      </c>
      <c r="ABI323" s="6">
        <v>10.31</v>
      </c>
      <c r="ABJ323" s="6">
        <v>3.11</v>
      </c>
      <c r="ABK323" s="6">
        <v>15.35</v>
      </c>
      <c r="ABL323" s="6">
        <v>11.58</v>
      </c>
      <c r="ABM323" s="6">
        <v>18.01</v>
      </c>
      <c r="ABN323" s="6">
        <v>5.86</v>
      </c>
      <c r="ABO323" s="6">
        <v>8.05</v>
      </c>
      <c r="ABP323" s="6">
        <v>4.46</v>
      </c>
      <c r="ABQ323" s="6">
        <v>8.71</v>
      </c>
      <c r="ABR323" s="6">
        <v>37.44</v>
      </c>
      <c r="ABS323" s="6">
        <v>7.07</v>
      </c>
      <c r="ABT323" s="6">
        <v>5.6</v>
      </c>
      <c r="ABU323" s="6">
        <v>6.69</v>
      </c>
      <c r="ABV323" s="6">
        <v>4.98</v>
      </c>
      <c r="ABW323" s="6">
        <v>5.27</v>
      </c>
      <c r="ABX323" s="6">
        <v>5.49</v>
      </c>
      <c r="ABY323" s="6">
        <v>10.49</v>
      </c>
      <c r="ABZ323" s="6">
        <v>6</v>
      </c>
      <c r="ACA323" s="6">
        <v>13.3</v>
      </c>
      <c r="ACB323" s="6">
        <v>3.3</v>
      </c>
      <c r="ACC323" s="6">
        <v>13.61</v>
      </c>
      <c r="ACD323" s="6">
        <v>136.71</v>
      </c>
      <c r="ACE323" s="6">
        <v>5.51</v>
      </c>
      <c r="ACF323" s="6">
        <v>6</v>
      </c>
      <c r="ACG323" s="6">
        <v>11.95</v>
      </c>
      <c r="ACH323" s="6">
        <v>9.89</v>
      </c>
      <c r="ACI323" s="6">
        <v>13.22</v>
      </c>
      <c r="ACJ323" s="6">
        <v>26.32</v>
      </c>
      <c r="ACK323" s="6">
        <v>12.63</v>
      </c>
      <c r="ACL323" s="6">
        <v>4.25</v>
      </c>
      <c r="ACM323" s="6">
        <v>17.41</v>
      </c>
      <c r="ACN323" s="6">
        <v>8.08</v>
      </c>
      <c r="ACO323" s="6">
        <v>6.36</v>
      </c>
      <c r="ACP323" s="6">
        <v>7.96</v>
      </c>
      <c r="ACQ323" s="6">
        <v>10.9</v>
      </c>
      <c r="ACR323" s="6">
        <v>3.66</v>
      </c>
      <c r="ACS323" s="6">
        <v>1.37</v>
      </c>
      <c r="ACT323" s="6">
        <v>12.3</v>
      </c>
      <c r="ACU323" s="6">
        <v>2.34</v>
      </c>
      <c r="ACV323" s="6">
        <v>8.93</v>
      </c>
      <c r="ACW323" s="6">
        <v>38.46</v>
      </c>
      <c r="ACX323" s="6">
        <v>1.82</v>
      </c>
      <c r="ACY323" s="6">
        <v>4.28</v>
      </c>
      <c r="ACZ323" s="6">
        <v>5.9</v>
      </c>
      <c r="ADA323" s="6">
        <v>2.84</v>
      </c>
      <c r="ADB323" s="6">
        <v>10.22</v>
      </c>
      <c r="ADC323" s="6">
        <v>6.55</v>
      </c>
      <c r="ADD323" s="6">
        <v>2.28</v>
      </c>
      <c r="ADE323" s="6">
        <v>2.94</v>
      </c>
      <c r="ADF323" s="6">
        <v>15</v>
      </c>
      <c r="ADG323" s="6">
        <v>2.9</v>
      </c>
      <c r="ADH323" s="6">
        <v>4.68</v>
      </c>
      <c r="ADI323" s="6">
        <v>24.25</v>
      </c>
      <c r="ADJ323" s="6">
        <v>7.15</v>
      </c>
      <c r="ADK323" s="6">
        <v>7.06</v>
      </c>
      <c r="ADL323" s="6">
        <v>4.28</v>
      </c>
      <c r="ADM323" s="6">
        <v>4.97</v>
      </c>
      <c r="ADN323" s="6">
        <v>14.27</v>
      </c>
      <c r="ADO323" s="6">
        <v>25.61</v>
      </c>
      <c r="ADP323" s="6">
        <v>13.38</v>
      </c>
      <c r="ADQ323" s="6">
        <v>6.11</v>
      </c>
      <c r="ADR323" s="6">
        <v>2.61</v>
      </c>
      <c r="ADS323" s="6">
        <v>2.34</v>
      </c>
      <c r="ADT323" s="6">
        <v>9.29</v>
      </c>
      <c r="ADU323" s="6">
        <v>14.25</v>
      </c>
      <c r="ADV323" s="6">
        <v>2.84</v>
      </c>
      <c r="ADW323" s="6">
        <v>5.33</v>
      </c>
      <c r="ADX323" s="6">
        <v>4.48</v>
      </c>
      <c r="ADY323" s="6">
        <v>4.81</v>
      </c>
      <c r="ADZ323" s="6">
        <v>13.45</v>
      </c>
      <c r="AEA323" s="6">
        <v>50.11</v>
      </c>
      <c r="AEB323" s="6">
        <v>24.72</v>
      </c>
      <c r="AEC323" s="6">
        <v>8.86</v>
      </c>
      <c r="AED323" s="6">
        <v>16.07</v>
      </c>
      <c r="AEE323" s="6">
        <v>4.81</v>
      </c>
      <c r="AEF323" s="6">
        <v>21.39</v>
      </c>
      <c r="AEG323" s="6">
        <v>3.6</v>
      </c>
      <c r="AEH323" s="6">
        <v>9.07</v>
      </c>
      <c r="AEI323" s="6">
        <v>12.94</v>
      </c>
      <c r="AEJ323" s="6">
        <v>5.48</v>
      </c>
      <c r="AEK323" s="6">
        <v>3.06</v>
      </c>
      <c r="AEL323" s="6">
        <v>4.54</v>
      </c>
      <c r="AEM323" s="6">
        <v>61.34</v>
      </c>
      <c r="AEN323" s="6">
        <v>3.29</v>
      </c>
      <c r="AEO323" s="6">
        <v>6.71</v>
      </c>
      <c r="AEP323" s="6">
        <v>5.01</v>
      </c>
      <c r="AEQ323" s="6">
        <v>14.17</v>
      </c>
      <c r="AER323" s="6">
        <v>5.14</v>
      </c>
      <c r="AES323" s="6">
        <v>8.22</v>
      </c>
      <c r="AET323" s="6">
        <v>3.55</v>
      </c>
      <c r="AEU323" s="6">
        <v>2.24</v>
      </c>
      <c r="AEV323" s="6">
        <v>1.51</v>
      </c>
      <c r="AEW323" s="6">
        <v>4.89</v>
      </c>
      <c r="AEX323" s="6">
        <v>11.41</v>
      </c>
      <c r="AEY323" s="6">
        <v>1.45</v>
      </c>
      <c r="AEZ323" s="6">
        <v>1.8</v>
      </c>
      <c r="AFA323" s="6">
        <v>2.57</v>
      </c>
      <c r="AFB323" s="6">
        <v>8.34</v>
      </c>
      <c r="AFC323" s="6">
        <v>5.94</v>
      </c>
      <c r="AFD323" s="6">
        <v>8.16</v>
      </c>
      <c r="AFE323" s="6">
        <v>2.22</v>
      </c>
      <c r="AFF323" s="6">
        <v>5.11</v>
      </c>
      <c r="AFG323" s="6">
        <v>11.6</v>
      </c>
      <c r="AFH323" s="6">
        <v>8.94</v>
      </c>
      <c r="AFI323" s="6">
        <v>5.94</v>
      </c>
      <c r="AFJ323" s="6">
        <v>4.53</v>
      </c>
      <c r="AFK323" s="6">
        <v>5.63</v>
      </c>
      <c r="AFL323" s="6">
        <v>9.25</v>
      </c>
      <c r="AFM323" s="6">
        <v>2.36</v>
      </c>
      <c r="AFN323" s="6">
        <v>3.15</v>
      </c>
      <c r="AFO323" s="6">
        <v>2.97</v>
      </c>
      <c r="AFP323" s="6">
        <v>6.76</v>
      </c>
      <c r="AFQ323" s="6">
        <v>4.03</v>
      </c>
      <c r="AFR323" s="6">
        <v>4.4</v>
      </c>
      <c r="AFS323" s="6">
        <v>4.68</v>
      </c>
      <c r="AFT323" s="6">
        <v>6.27</v>
      </c>
      <c r="AFU323" s="6">
        <v>2.8</v>
      </c>
      <c r="AFV323" s="6">
        <v>1.84</v>
      </c>
      <c r="AFW323" s="6">
        <v>2.5</v>
      </c>
      <c r="AFX323" s="6">
        <v>5.88</v>
      </c>
      <c r="AFY323" s="6">
        <v>20.55</v>
      </c>
      <c r="AFZ323" s="6">
        <v>35.6</v>
      </c>
      <c r="AGA323" s="6">
        <v>3.58</v>
      </c>
      <c r="AGB323" s="6">
        <v>16.09</v>
      </c>
      <c r="AGC323" s="6">
        <v>4.77</v>
      </c>
      <c r="AGD323" s="6">
        <v>17.29</v>
      </c>
      <c r="AGE323" s="6">
        <v>6.7</v>
      </c>
      <c r="AGF323" s="6">
        <v>3.29</v>
      </c>
      <c r="AGG323" s="6">
        <v>12.11</v>
      </c>
      <c r="AGH323" s="6">
        <v>7.23</v>
      </c>
      <c r="AGI323" s="6">
        <v>8.37</v>
      </c>
      <c r="AGJ323" s="6">
        <v>111.45</v>
      </c>
      <c r="AGK323" s="6">
        <v>2.61</v>
      </c>
      <c r="AGL323" s="6">
        <v>9.03</v>
      </c>
      <c r="AGM323" s="6">
        <v>3.61</v>
      </c>
      <c r="AGN323" s="6">
        <v>2.65</v>
      </c>
      <c r="AGO323" s="6">
        <v>3.59</v>
      </c>
      <c r="AGP323" s="6">
        <v>3.06</v>
      </c>
      <c r="AGQ323" s="6">
        <v>9.71</v>
      </c>
      <c r="AGR323" s="6">
        <v>5.79</v>
      </c>
      <c r="AGS323" s="6">
        <v>8.15</v>
      </c>
      <c r="AGT323" s="6">
        <v>5.21</v>
      </c>
      <c r="AGU323" s="6">
        <v>9.67</v>
      </c>
      <c r="AGV323" s="6">
        <v>6.23</v>
      </c>
      <c r="AGW323" s="6">
        <v>2.73</v>
      </c>
      <c r="AGX323" s="6">
        <v>12.51</v>
      </c>
      <c r="AGY323" s="6">
        <v>2.59</v>
      </c>
      <c r="AGZ323" s="6">
        <v>58.54</v>
      </c>
      <c r="AHA323" s="6">
        <v>12.85</v>
      </c>
      <c r="AHB323" s="6">
        <v>3.93</v>
      </c>
      <c r="AHC323" s="6">
        <v>7.11</v>
      </c>
      <c r="AHD323" s="6">
        <v>3.87</v>
      </c>
      <c r="AHE323" s="6">
        <v>26.47</v>
      </c>
      <c r="AHF323" s="6">
        <v>1.54</v>
      </c>
      <c r="AHG323" s="6">
        <v>5.39</v>
      </c>
      <c r="AHH323" s="6">
        <v>116.51</v>
      </c>
      <c r="AHI323" s="6">
        <v>3.75</v>
      </c>
      <c r="AHJ323" s="6">
        <v>6.77</v>
      </c>
      <c r="AHK323" s="6">
        <v>5.7</v>
      </c>
      <c r="AHL323" s="6">
        <v>37.19</v>
      </c>
      <c r="AHM323" s="6">
        <v>52.75</v>
      </c>
      <c r="AHN323" s="6">
        <v>7.97</v>
      </c>
      <c r="AHO323" s="6">
        <v>5.61</v>
      </c>
      <c r="AHP323" s="6">
        <v>3.48</v>
      </c>
      <c r="AHQ323" s="6">
        <v>1.99</v>
      </c>
      <c r="AHR323" s="6">
        <v>2.1</v>
      </c>
      <c r="AHS323" s="6">
        <v>22.8</v>
      </c>
      <c r="AHT323" s="6">
        <v>5.98</v>
      </c>
      <c r="AHU323" s="6">
        <v>6.68</v>
      </c>
      <c r="AHV323" s="6">
        <v>3.71</v>
      </c>
      <c r="AHW323" s="6">
        <v>6.95</v>
      </c>
      <c r="AHX323" s="6">
        <v>17.18</v>
      </c>
      <c r="AHY323" s="6">
        <v>10.76</v>
      </c>
      <c r="AHZ323" s="6">
        <v>2.11</v>
      </c>
      <c r="AIA323" s="6">
        <v>29.4</v>
      </c>
      <c r="AIB323" s="6">
        <v>5.6</v>
      </c>
      <c r="AIC323" s="6">
        <v>5.4</v>
      </c>
      <c r="AID323" s="6">
        <v>7.09</v>
      </c>
      <c r="AIE323" s="6">
        <v>5.2</v>
      </c>
      <c r="AIF323" s="6">
        <v>10.24</v>
      </c>
      <c r="AIG323" s="6">
        <v>2.68</v>
      </c>
      <c r="AIH323" s="6">
        <v>10.19</v>
      </c>
      <c r="AII323" s="6">
        <v>11.72</v>
      </c>
      <c r="AIJ323" s="6">
        <v>15.81</v>
      </c>
      <c r="AIK323" s="6">
        <v>42.5</v>
      </c>
      <c r="AIL323" s="6">
        <v>5.07</v>
      </c>
      <c r="AIM323" s="6">
        <v>5.6</v>
      </c>
      <c r="AIN323" s="6">
        <v>4.78</v>
      </c>
      <c r="AIO323" s="6">
        <v>15</v>
      </c>
      <c r="AIP323" s="6">
        <v>4.66</v>
      </c>
      <c r="AIQ323" s="6">
        <v>4.66</v>
      </c>
      <c r="AIR323" s="6">
        <v>2.15</v>
      </c>
      <c r="AIS323" s="6">
        <v>9.55</v>
      </c>
      <c r="AIT323" s="6">
        <v>2.83</v>
      </c>
      <c r="AIU323" s="6">
        <v>8.05</v>
      </c>
      <c r="AIV323" s="6">
        <v>8.09</v>
      </c>
      <c r="AIW323" s="6">
        <v>3.63</v>
      </c>
      <c r="AIX323" s="6">
        <v>22.72</v>
      </c>
      <c r="AIY323" s="6">
        <v>26.94</v>
      </c>
      <c r="AIZ323" s="6">
        <v>6.61</v>
      </c>
      <c r="AJA323" s="6">
        <v>6.96</v>
      </c>
      <c r="AJB323" s="6">
        <v>3.32</v>
      </c>
      <c r="AJC323" s="6">
        <v>5.02</v>
      </c>
      <c r="AJD323" s="6">
        <v>3.26</v>
      </c>
      <c r="AJE323" s="6">
        <v>13.71</v>
      </c>
      <c r="AJF323" s="6">
        <v>19.88</v>
      </c>
      <c r="AJG323" s="6">
        <v>9.42</v>
      </c>
      <c r="AJH323" s="6">
        <v>7.09</v>
      </c>
      <c r="AJI323" s="6">
        <v>5.73</v>
      </c>
      <c r="AJJ323" s="6">
        <v>8.88</v>
      </c>
      <c r="AJK323" s="6">
        <v>24.41</v>
      </c>
      <c r="AJL323" s="6">
        <v>6.24</v>
      </c>
      <c r="AJM323" s="6">
        <v>13.74</v>
      </c>
      <c r="AJN323" s="6">
        <v>7.29</v>
      </c>
      <c r="AJO323" s="6">
        <v>6.41</v>
      </c>
      <c r="AJP323" s="6">
        <v>11.72</v>
      </c>
      <c r="AJQ323" s="6">
        <v>3.35</v>
      </c>
      <c r="AJR323" s="6">
        <v>8.53</v>
      </c>
      <c r="AJS323" s="6">
        <v>20.95</v>
      </c>
      <c r="AJT323" s="6">
        <v>6.62</v>
      </c>
      <c r="AJU323" s="6">
        <v>22.8</v>
      </c>
      <c r="AJV323" s="6">
        <v>15.69</v>
      </c>
      <c r="AJW323" s="6">
        <v>7.34</v>
      </c>
      <c r="AJX323" s="6">
        <v>2.62</v>
      </c>
      <c r="AJY323" s="6">
        <v>6.72</v>
      </c>
      <c r="AJZ323" s="6">
        <v>15.7</v>
      </c>
      <c r="AKA323" s="6">
        <v>2.87</v>
      </c>
      <c r="AKB323" s="6">
        <v>4.06</v>
      </c>
      <c r="AKC323" s="6">
        <v>6.32</v>
      </c>
      <c r="AKD323" s="6">
        <v>31.86</v>
      </c>
      <c r="AKE323" s="6">
        <v>2.46</v>
      </c>
      <c r="AKF323" s="6">
        <v>12.29</v>
      </c>
      <c r="AKG323" s="6">
        <v>7.67</v>
      </c>
      <c r="AKH323" s="6">
        <v>5.13</v>
      </c>
      <c r="AKI323" s="6">
        <v>20.6</v>
      </c>
      <c r="AKJ323" s="6">
        <v>10.08</v>
      </c>
      <c r="AKK323" s="6">
        <v>15.7</v>
      </c>
      <c r="AKL323" s="6">
        <v>8.92</v>
      </c>
      <c r="AKM323" s="6">
        <v>9.51</v>
      </c>
      <c r="AKN323" s="6">
        <v>9.19</v>
      </c>
      <c r="AKO323" s="6">
        <v>2.08</v>
      </c>
      <c r="AKP323" s="6">
        <v>3.57</v>
      </c>
      <c r="AKQ323" s="6">
        <v>43.23</v>
      </c>
      <c r="AKR323" s="6">
        <v>5.5</v>
      </c>
      <c r="AKS323" s="6">
        <v>4.55</v>
      </c>
      <c r="AKT323" s="6">
        <v>4.98</v>
      </c>
      <c r="AKU323" s="6">
        <v>9.14</v>
      </c>
      <c r="AKV323" s="6">
        <v>309.5</v>
      </c>
      <c r="AKW323" s="6">
        <v>44.3</v>
      </c>
      <c r="AKX323" s="6">
        <v>2.39</v>
      </c>
      <c r="AKY323" s="6">
        <v>9.3</v>
      </c>
      <c r="AKZ323" s="6">
        <v>15.4</v>
      </c>
      <c r="ALA323" s="6">
        <v>3.17</v>
      </c>
      <c r="ALB323" s="6">
        <v>12.61</v>
      </c>
      <c r="ALC323" s="6">
        <v>17.1</v>
      </c>
      <c r="ALD323" s="6">
        <v>17.5</v>
      </c>
      <c r="ALE323" s="6">
        <v>50.93</v>
      </c>
      <c r="ALF323" s="6">
        <v>9.08</v>
      </c>
      <c r="ALG323" s="6">
        <v>23.9</v>
      </c>
      <c r="ALH323" s="6">
        <v>25.15</v>
      </c>
      <c r="ALI323" s="6">
        <v>6.47</v>
      </c>
      <c r="ALJ323" s="6">
        <v>5.43</v>
      </c>
      <c r="ALK323" s="6">
        <v>2.55</v>
      </c>
      <c r="ALL323" s="6">
        <v>3.97</v>
      </c>
      <c r="ALM323" s="6">
        <v>5.66</v>
      </c>
      <c r="ALN323" s="6">
        <v>4.05</v>
      </c>
      <c r="ALO323" s="6">
        <v>10.67</v>
      </c>
      <c r="ALP323" s="6">
        <v>9.14</v>
      </c>
      <c r="ALQ323" s="6">
        <v>3.77</v>
      </c>
      <c r="ALR323" s="6">
        <v>4.08</v>
      </c>
      <c r="ALS323" s="6">
        <v>8.46</v>
      </c>
      <c r="ALT323" s="6">
        <v>8.87</v>
      </c>
      <c r="ALU323" s="6">
        <v>3.59</v>
      </c>
      <c r="ALV323" s="6">
        <v>18.11</v>
      </c>
      <c r="ALW323" s="6">
        <v>7.74</v>
      </c>
      <c r="ALX323" s="6">
        <v>165.51</v>
      </c>
      <c r="ALY323" s="6">
        <v>13.06</v>
      </c>
      <c r="ALZ323" s="6">
        <v>4.91</v>
      </c>
      <c r="AMA323" s="6">
        <v>8.09</v>
      </c>
      <c r="AMB323" s="6">
        <v>4.15</v>
      </c>
      <c r="AMC323" s="6">
        <v>5.13</v>
      </c>
      <c r="AMD323" s="6">
        <v>4.49</v>
      </c>
      <c r="AME323" s="6">
        <v>4.66</v>
      </c>
      <c r="AMF323" s="6">
        <v>5</v>
      </c>
      <c r="AMG323" s="6">
        <v>5.4</v>
      </c>
      <c r="AMH323" s="6">
        <v>21.52</v>
      </c>
      <c r="AMI323" s="6">
        <v>9.3</v>
      </c>
      <c r="AMJ323" s="6">
        <v>4.98</v>
      </c>
      <c r="AMK323" s="6">
        <v>10.73</v>
      </c>
      <c r="AML323" s="6">
        <v>3.65</v>
      </c>
      <c r="AMM323" s="6">
        <v>3.72</v>
      </c>
      <c r="AMN323" s="6">
        <v>5.94</v>
      </c>
      <c r="AMO323" s="6">
        <v>7.8</v>
      </c>
      <c r="AMP323" s="6">
        <v>7.06</v>
      </c>
      <c r="AMQ323" s="6">
        <v>8.85</v>
      </c>
      <c r="AMR323" s="6">
        <v>5.07</v>
      </c>
      <c r="AMS323" s="6">
        <v>6.27</v>
      </c>
      <c r="AMT323" s="6">
        <v>42.53</v>
      </c>
      <c r="AMU323" s="6">
        <v>2.73</v>
      </c>
      <c r="AMV323" s="6">
        <v>8.96</v>
      </c>
      <c r="AMW323" s="6">
        <v>6.45</v>
      </c>
      <c r="AMX323" s="6">
        <v>8.75</v>
      </c>
      <c r="AMY323" s="6">
        <v>6.18</v>
      </c>
      <c r="AMZ323" s="6">
        <v>2175</v>
      </c>
      <c r="ANA323" s="6">
        <v>6.66</v>
      </c>
      <c r="ANB323" s="6">
        <v>27.42</v>
      </c>
      <c r="ANC323" s="6">
        <v>10.95</v>
      </c>
      <c r="AND323" s="6">
        <v>15.84</v>
      </c>
      <c r="ANE323" s="6">
        <v>6.3</v>
      </c>
      <c r="ANF323" s="6">
        <v>4.07</v>
      </c>
      <c r="ANG323" s="6">
        <v>2.61</v>
      </c>
      <c r="ANH323" s="6">
        <v>8.72</v>
      </c>
      <c r="ANI323" s="6">
        <v>44</v>
      </c>
      <c r="ANJ323" s="6">
        <v>5.16</v>
      </c>
      <c r="ANK323" s="6">
        <v>3</v>
      </c>
      <c r="ANL323" s="6">
        <v>13.95</v>
      </c>
      <c r="ANM323" s="6">
        <v>72.66</v>
      </c>
      <c r="ANN323" s="6">
        <v>5.12</v>
      </c>
      <c r="ANO323" s="6">
        <v>6.13</v>
      </c>
      <c r="ANP323" s="6">
        <v>6.5</v>
      </c>
      <c r="ANQ323" s="6">
        <v>4.25</v>
      </c>
      <c r="ANR323" s="6">
        <v>3.18</v>
      </c>
      <c r="ANS323" s="6">
        <v>7.32</v>
      </c>
      <c r="ANT323" s="6">
        <v>22.04</v>
      </c>
      <c r="ANU323" s="6">
        <v>8.56</v>
      </c>
      <c r="ANV323" s="6">
        <v>17.84</v>
      </c>
      <c r="ANW323" s="6">
        <v>4.59</v>
      </c>
      <c r="ANX323" s="6">
        <v>6.71</v>
      </c>
      <c r="ANY323" s="6">
        <v>7.12</v>
      </c>
      <c r="ANZ323" s="6">
        <v>12.46</v>
      </c>
      <c r="AOA323" s="6">
        <v>9.2</v>
      </c>
      <c r="AOB323" s="6">
        <v>2.89</v>
      </c>
      <c r="AOC323" s="6">
        <v>28.71</v>
      </c>
      <c r="AOD323" s="6">
        <v>8.22</v>
      </c>
      <c r="AOE323" s="6">
        <v>3.91</v>
      </c>
      <c r="AOF323" s="6">
        <v>16.57</v>
      </c>
      <c r="AOG323" s="6">
        <v>107.9</v>
      </c>
      <c r="AOH323" s="6">
        <v>2.53</v>
      </c>
      <c r="AOI323" s="6">
        <v>19.65</v>
      </c>
      <c r="AOJ323" s="6">
        <v>3.07</v>
      </c>
      <c r="AOK323" s="6">
        <v>2.25</v>
      </c>
      <c r="AOL323" s="6">
        <v>95.86</v>
      </c>
      <c r="AOM323" s="6">
        <v>7.1</v>
      </c>
      <c r="AON323" s="6">
        <v>4.4</v>
      </c>
      <c r="AOO323" s="6">
        <v>9.02</v>
      </c>
      <c r="AOP323" s="6">
        <v>2.11</v>
      </c>
      <c r="AOQ323" s="6">
        <v>3.2</v>
      </c>
      <c r="AOR323" s="6">
        <v>2.91</v>
      </c>
      <c r="AOS323" s="6">
        <v>2.9</v>
      </c>
      <c r="AOT323" s="6">
        <v>4.46</v>
      </c>
      <c r="AOU323" s="6">
        <v>13.87</v>
      </c>
      <c r="AOV323" s="6">
        <v>3.42</v>
      </c>
      <c r="AOW323" s="6">
        <v>3.05</v>
      </c>
      <c r="AOX323" s="6">
        <v>4.4</v>
      </c>
      <c r="AOY323" s="6">
        <v>45.95</v>
      </c>
      <c r="AOZ323" s="6">
        <v>53.04</v>
      </c>
      <c r="APA323" s="6">
        <v>7.5</v>
      </c>
      <c r="APB323" s="6">
        <v>13.85</v>
      </c>
      <c r="APC323" s="6">
        <v>51.1</v>
      </c>
      <c r="APD323" s="6">
        <v>5.63</v>
      </c>
      <c r="APE323" s="6">
        <v>9.7</v>
      </c>
      <c r="APF323" s="6">
        <v>19.96</v>
      </c>
      <c r="APG323" s="6">
        <v>4.98</v>
      </c>
      <c r="APH323" s="6">
        <v>2.41</v>
      </c>
      <c r="API323" s="6">
        <v>11.09</v>
      </c>
      <c r="APJ323" s="6">
        <v>20.26</v>
      </c>
      <c r="APK323" s="6">
        <v>17.38</v>
      </c>
      <c r="APL323" s="6">
        <v>97</v>
      </c>
      <c r="APM323" s="6">
        <v>3.62</v>
      </c>
      <c r="APN323" s="6">
        <v>5.22</v>
      </c>
      <c r="APO323" s="6">
        <v>4.33</v>
      </c>
      <c r="APP323" s="6">
        <v>6.18</v>
      </c>
      <c r="APQ323" s="6">
        <v>11.8</v>
      </c>
      <c r="APR323" s="6">
        <v>5.63</v>
      </c>
      <c r="APS323" s="6">
        <v>4.34</v>
      </c>
      <c r="APT323" s="6">
        <v>4.41</v>
      </c>
      <c r="APU323" s="6">
        <v>3.48</v>
      </c>
      <c r="APV323" s="6">
        <v>47.3</v>
      </c>
      <c r="APW323" s="6">
        <v>4.4</v>
      </c>
      <c r="APX323" s="6">
        <v>5.44</v>
      </c>
      <c r="APY323" s="6">
        <v>8.49</v>
      </c>
      <c r="APZ323" s="6">
        <v>3.79</v>
      </c>
      <c r="AQA323" s="6">
        <v>7.01</v>
      </c>
      <c r="AQB323" s="6">
        <v>7.23</v>
      </c>
      <c r="AQC323" s="6">
        <v>5.75</v>
      </c>
      <c r="AQD323" s="6">
        <v>21.65</v>
      </c>
      <c r="AQE323" s="6">
        <v>3.13</v>
      </c>
      <c r="AQF323" s="6">
        <v>6.16</v>
      </c>
      <c r="AQG323" s="6">
        <v>7.7</v>
      </c>
      <c r="AQH323" s="6">
        <v>3.79</v>
      </c>
      <c r="AQI323" s="6">
        <v>7.9</v>
      </c>
      <c r="AQJ323" s="6">
        <v>7.19</v>
      </c>
      <c r="AQK323" s="6">
        <v>5.35</v>
      </c>
      <c r="AQL323" s="6">
        <v>7.57</v>
      </c>
      <c r="AQM323" s="6">
        <v>3.88</v>
      </c>
      <c r="AQN323" s="6">
        <v>12.47</v>
      </c>
      <c r="AQO323" s="6">
        <v>8.8</v>
      </c>
      <c r="AQP323" s="6">
        <v>6.48</v>
      </c>
      <c r="AQQ323" s="6">
        <v>11.63</v>
      </c>
      <c r="AQR323" s="6">
        <v>11.14</v>
      </c>
      <c r="AQS323" s="6">
        <v>16.02</v>
      </c>
      <c r="AQT323" s="6">
        <v>5.13</v>
      </c>
      <c r="AQU323" s="6">
        <v>6.73</v>
      </c>
      <c r="AQV323" s="6">
        <v>5.1</v>
      </c>
      <c r="AQW323" s="6">
        <v>21.51</v>
      </c>
      <c r="AQX323" s="6">
        <v>13.46</v>
      </c>
      <c r="AQY323" s="6">
        <v>5.1</v>
      </c>
      <c r="AQZ323" s="6">
        <v>8.74</v>
      </c>
      <c r="ARA323" s="6">
        <v>3.39</v>
      </c>
      <c r="ARB323" s="6">
        <v>1.66</v>
      </c>
      <c r="ARC323" s="6">
        <v>11.51</v>
      </c>
      <c r="ARD323" s="6">
        <v>3.72</v>
      </c>
      <c r="ARE323" s="6">
        <v>4.83</v>
      </c>
      <c r="ARF323" s="6">
        <v>63.78</v>
      </c>
      <c r="ARG323" s="6">
        <v>14.02</v>
      </c>
      <c r="ARH323" s="6">
        <v>8.33</v>
      </c>
      <c r="ARI323" s="6">
        <v>10.4</v>
      </c>
      <c r="ARJ323" s="6">
        <v>2.84</v>
      </c>
      <c r="ARK323" s="6">
        <v>2.93</v>
      </c>
      <c r="ARL323" s="6">
        <v>8.71</v>
      </c>
      <c r="ARM323" s="6">
        <v>13.16</v>
      </c>
      <c r="ARN323" s="6">
        <v>4.83</v>
      </c>
      <c r="ARO323" s="6">
        <v>10.36</v>
      </c>
      <c r="ARP323" s="6">
        <v>3.28</v>
      </c>
      <c r="ARQ323" s="6">
        <v>4.31</v>
      </c>
      <c r="ARR323" s="6">
        <v>5.43</v>
      </c>
      <c r="ARS323" s="6">
        <v>12.49</v>
      </c>
      <c r="ART323" s="6">
        <v>5.39</v>
      </c>
      <c r="ARU323" s="6">
        <v>9.51</v>
      </c>
      <c r="ARV323" s="6">
        <v>4</v>
      </c>
      <c r="ARW323" s="6">
        <v>2.73</v>
      </c>
      <c r="ARX323" s="6">
        <v>27.88</v>
      </c>
      <c r="ARY323" s="6">
        <v>6.72</v>
      </c>
      <c r="ARZ323" s="6">
        <v>3.44</v>
      </c>
      <c r="ASA323" s="6">
        <v>6.32</v>
      </c>
      <c r="ASB323" s="6">
        <v>35.31</v>
      </c>
      <c r="ASC323" s="6">
        <v>2.35</v>
      </c>
      <c r="ASD323" s="6">
        <v>5.91</v>
      </c>
      <c r="ASE323" s="6">
        <v>4.17</v>
      </c>
      <c r="ASF323" s="6">
        <v>18.71</v>
      </c>
      <c r="ASG323" s="6">
        <v>12.42</v>
      </c>
      <c r="ASH323" s="6">
        <v>13.05</v>
      </c>
      <c r="ASI323" s="6">
        <v>2.36</v>
      </c>
      <c r="ASJ323" s="6">
        <v>27.85</v>
      </c>
      <c r="ASK323" s="6">
        <v>77.85</v>
      </c>
      <c r="ASL323" s="6">
        <v>32.9</v>
      </c>
      <c r="ASM323" s="6">
        <v>4.34</v>
      </c>
      <c r="ASN323" s="6">
        <v>4.19</v>
      </c>
      <c r="ASO323" s="6">
        <v>6.2</v>
      </c>
      <c r="ASP323" s="6">
        <v>8.08</v>
      </c>
      <c r="ASQ323" s="6">
        <v>2.42</v>
      </c>
      <c r="ASR323" s="6">
        <v>4.9</v>
      </c>
      <c r="ASS323" s="6">
        <v>8.78</v>
      </c>
      <c r="AST323" s="6">
        <v>3.88</v>
      </c>
      <c r="ASU323" s="6">
        <v>4.21</v>
      </c>
      <c r="ASV323" s="6">
        <v>4.77</v>
      </c>
      <c r="ASW323" s="6">
        <v>2.04</v>
      </c>
      <c r="ASX323" s="6">
        <v>3.88</v>
      </c>
      <c r="ASY323" s="6">
        <v>4.65</v>
      </c>
      <c r="ASZ323" s="6">
        <v>9.43</v>
      </c>
      <c r="ATA323" s="6">
        <v>3.2</v>
      </c>
      <c r="ATB323" s="6">
        <v>12.79</v>
      </c>
      <c r="ATC323" s="6">
        <v>3.5</v>
      </c>
      <c r="ATD323" s="6">
        <v>3.77</v>
      </c>
      <c r="ATE323" s="6">
        <v>3.38</v>
      </c>
      <c r="ATF323" s="6">
        <v>1.62</v>
      </c>
      <c r="ATG323" s="6">
        <v>2.18</v>
      </c>
      <c r="ATH323" s="6">
        <v>6.84</v>
      </c>
      <c r="ATI323" s="6">
        <v>7.01</v>
      </c>
      <c r="ATJ323" s="6">
        <v>27.26</v>
      </c>
      <c r="ATK323" s="6">
        <v>4.02</v>
      </c>
      <c r="ATL323" s="6">
        <v>9.32</v>
      </c>
      <c r="ATM323" s="6">
        <v>18.42</v>
      </c>
      <c r="ATN323" s="6">
        <v>10.56</v>
      </c>
      <c r="ATO323" s="6">
        <v>4.84</v>
      </c>
      <c r="ATP323" s="6">
        <v>4.42</v>
      </c>
      <c r="ATQ323" s="6">
        <v>9.49</v>
      </c>
      <c r="ATR323" s="6">
        <v>6.78</v>
      </c>
      <c r="ATS323" s="6">
        <v>24.8</v>
      </c>
      <c r="ATT323" s="6">
        <v>6.91</v>
      </c>
      <c r="ATU323" s="6">
        <v>30.4</v>
      </c>
      <c r="ATV323" s="6">
        <v>9.05</v>
      </c>
      <c r="ATW323" s="6">
        <v>2.04</v>
      </c>
      <c r="ATX323" s="6">
        <v>3.15</v>
      </c>
      <c r="ATY323" s="6">
        <v>116.82</v>
      </c>
      <c r="ATZ323" s="6">
        <v>7.3</v>
      </c>
      <c r="AUA323" s="6">
        <v>4.59</v>
      </c>
      <c r="AUB323" s="6">
        <v>8.47</v>
      </c>
      <c r="AUC323" s="6">
        <v>10.46</v>
      </c>
      <c r="AUD323" s="6">
        <v>2.68</v>
      </c>
      <c r="AUE323" s="6">
        <v>18.93</v>
      </c>
      <c r="AUF323" s="6">
        <v>49.09</v>
      </c>
      <c r="AUG323" s="6">
        <v>6.3</v>
      </c>
      <c r="AUH323" s="6">
        <v>15.01</v>
      </c>
      <c r="AUI323" s="6">
        <v>5.08</v>
      </c>
      <c r="AUJ323" s="6">
        <v>2.91</v>
      </c>
      <c r="AUK323" s="6">
        <v>90.66</v>
      </c>
      <c r="AUL323" s="6">
        <v>14.71</v>
      </c>
      <c r="AUM323" s="6">
        <v>319</v>
      </c>
      <c r="AUN323" s="6">
        <v>32.22</v>
      </c>
      <c r="AUO323" s="6">
        <v>21.29</v>
      </c>
      <c r="AUP323" s="6">
        <v>7.74</v>
      </c>
      <c r="AUQ323" s="6">
        <v>4.38</v>
      </c>
      <c r="AUR323" s="6">
        <v>5.28</v>
      </c>
      <c r="AUS323" s="6">
        <v>19.89</v>
      </c>
      <c r="AUT323" s="6">
        <v>9.19</v>
      </c>
      <c r="AUU323" s="6">
        <v>14.5</v>
      </c>
      <c r="AUV323" s="6">
        <v>7.16</v>
      </c>
      <c r="AUW323" s="6">
        <v>11.72</v>
      </c>
      <c r="AUX323" s="6">
        <v>1.41</v>
      </c>
      <c r="AUY323" s="6">
        <v>3.4</v>
      </c>
      <c r="AUZ323" s="6">
        <v>92.11</v>
      </c>
      <c r="AVA323" s="6">
        <v>3.22</v>
      </c>
      <c r="AVB323" s="6">
        <v>4.22</v>
      </c>
      <c r="AVC323" s="6">
        <v>14.45</v>
      </c>
      <c r="AVD323" s="6">
        <v>4.88</v>
      </c>
      <c r="AVE323" s="6">
        <v>11.8</v>
      </c>
      <c r="AVF323" s="6">
        <v>4.46</v>
      </c>
      <c r="AVG323" s="6">
        <v>8.1</v>
      </c>
      <c r="AVH323" s="6">
        <v>3.15</v>
      </c>
      <c r="AVI323" s="6">
        <v>4.19</v>
      </c>
      <c r="AVJ323" s="6">
        <v>3.95</v>
      </c>
      <c r="AVK323" s="6">
        <v>17.17</v>
      </c>
      <c r="AVL323" s="6">
        <v>3.27</v>
      </c>
      <c r="AVM323" s="6">
        <v>2.05</v>
      </c>
      <c r="AVN323" s="6">
        <v>4.72</v>
      </c>
      <c r="AVO323" s="6">
        <v>6.59</v>
      </c>
      <c r="AVP323" s="6">
        <v>4.53</v>
      </c>
      <c r="AVQ323" s="6">
        <v>4.4</v>
      </c>
      <c r="AVR323" s="6">
        <v>19.86</v>
      </c>
      <c r="AVS323" s="6">
        <v>7.49</v>
      </c>
      <c r="AVT323" s="6">
        <v>16.22</v>
      </c>
      <c r="AVU323" s="6">
        <v>3.95</v>
      </c>
      <c r="AVV323" s="6">
        <v>3.77</v>
      </c>
      <c r="AVW323" s="6">
        <v>2.6</v>
      </c>
      <c r="AVX323" s="6">
        <v>391.09</v>
      </c>
      <c r="AVY323" s="6">
        <v>9.64</v>
      </c>
      <c r="AVZ323" s="6">
        <v>3.23</v>
      </c>
      <c r="AWA323" s="6">
        <v>9.8</v>
      </c>
      <c r="AWB323" s="6">
        <v>5.29</v>
      </c>
      <c r="AWC323" s="6">
        <v>2.09</v>
      </c>
      <c r="AWD323" s="6">
        <v>14.24</v>
      </c>
      <c r="AWE323" s="6">
        <v>7.04</v>
      </c>
      <c r="AWF323" s="6">
        <v>4.99</v>
      </c>
      <c r="AWG323" s="6">
        <v>5.29</v>
      </c>
      <c r="AWH323" s="6">
        <v>4.46</v>
      </c>
      <c r="AWI323" s="6">
        <v>9.95</v>
      </c>
      <c r="AWJ323" s="6">
        <v>3.24</v>
      </c>
      <c r="AWK323" s="6">
        <v>4.09</v>
      </c>
      <c r="AWL323" s="6">
        <v>7.98</v>
      </c>
      <c r="AWM323" s="6">
        <v>19.89</v>
      </c>
      <c r="AWN323" s="6">
        <v>3.52</v>
      </c>
      <c r="AWO323" s="6">
        <v>5.97</v>
      </c>
      <c r="AWP323" s="6">
        <v>4.95</v>
      </c>
      <c r="AWQ323" s="6">
        <v>6.08</v>
      </c>
      <c r="AWR323" s="6">
        <v>9.55</v>
      </c>
      <c r="AWS323" s="6">
        <v>8.76</v>
      </c>
      <c r="AWT323" s="6">
        <v>22.58</v>
      </c>
      <c r="AWU323" s="6">
        <v>5.14</v>
      </c>
      <c r="AWV323" s="6">
        <v>12.31</v>
      </c>
      <c r="AWW323" s="6">
        <v>6.18</v>
      </c>
      <c r="AWX323" s="6">
        <v>2.67</v>
      </c>
      <c r="AWY323" s="6">
        <v>8.34</v>
      </c>
      <c r="AWZ323" s="6">
        <v>5.54</v>
      </c>
      <c r="AXA323" s="6">
        <v>4.52</v>
      </c>
      <c r="AXB323" s="6">
        <v>64.8</v>
      </c>
      <c r="AXC323" s="6">
        <v>7.57</v>
      </c>
      <c r="AXD323" s="6">
        <v>10.6</v>
      </c>
      <c r="AXE323" s="6">
        <v>19.43</v>
      </c>
      <c r="AXF323" s="6">
        <v>26.13</v>
      </c>
      <c r="AXG323" s="6">
        <v>7.25</v>
      </c>
      <c r="AXH323" s="6">
        <v>2.44</v>
      </c>
      <c r="AXI323" s="6">
        <v>3.29</v>
      </c>
      <c r="AXJ323" s="6">
        <v>14.29</v>
      </c>
      <c r="AXK323" s="6">
        <v>8.19</v>
      </c>
      <c r="AXL323" s="6">
        <v>5.94</v>
      </c>
      <c r="AXM323" s="6">
        <v>31.95</v>
      </c>
      <c r="AXN323" s="6">
        <v>4.32</v>
      </c>
      <c r="AXO323" s="6">
        <v>14.68</v>
      </c>
      <c r="AXP323" s="6">
        <v>37.81</v>
      </c>
      <c r="AXQ323" s="6">
        <v>2.41</v>
      </c>
      <c r="AXR323" s="6">
        <v>6.48</v>
      </c>
      <c r="AXS323" s="6">
        <v>7.76</v>
      </c>
      <c r="AXT323" s="6">
        <v>4.16</v>
      </c>
      <c r="AXU323" s="6">
        <v>11.82</v>
      </c>
      <c r="AXV323" s="6">
        <v>2.88</v>
      </c>
      <c r="AXW323" s="6">
        <v>3.26</v>
      </c>
      <c r="AXX323" s="6">
        <v>1.85</v>
      </c>
      <c r="AXY323" s="6">
        <v>69.98</v>
      </c>
      <c r="AXZ323" s="6">
        <v>5.88</v>
      </c>
      <c r="AYA323" s="6">
        <v>6.02</v>
      </c>
      <c r="AYB323" s="6">
        <v>12.74</v>
      </c>
      <c r="AYC323" s="6">
        <v>16.26</v>
      </c>
      <c r="AYD323" s="6">
        <v>13.47</v>
      </c>
      <c r="AYE323" s="6">
        <v>7.56</v>
      </c>
      <c r="AYF323" s="6">
        <v>3.65</v>
      </c>
      <c r="AYG323" s="6">
        <v>2.87</v>
      </c>
      <c r="AYH323" s="6">
        <v>61.7</v>
      </c>
      <c r="AYI323" s="6">
        <v>6.71</v>
      </c>
      <c r="AYJ323" s="6">
        <v>17.91</v>
      </c>
      <c r="AYK323" s="6">
        <v>57.48</v>
      </c>
      <c r="AYL323" s="6">
        <v>8.5</v>
      </c>
      <c r="AYM323" s="6">
        <v>48.83</v>
      </c>
      <c r="AYN323" s="6">
        <v>5.97</v>
      </c>
      <c r="AYO323" s="6">
        <v>4.39</v>
      </c>
      <c r="AYP323" s="6">
        <v>3.13</v>
      </c>
      <c r="AYQ323" s="6">
        <v>74.65</v>
      </c>
      <c r="AYR323" s="6">
        <v>7.74</v>
      </c>
      <c r="AYS323" s="6">
        <v>17.25</v>
      </c>
      <c r="AYT323" s="6">
        <v>16.26</v>
      </c>
      <c r="AYU323" s="6">
        <v>18.9</v>
      </c>
      <c r="AYV323" s="6">
        <v>3.71</v>
      </c>
      <c r="AYW323" s="6">
        <v>6.34</v>
      </c>
      <c r="AYX323" s="6">
        <v>7.28</v>
      </c>
      <c r="AYY323" s="6">
        <v>4.48</v>
      </c>
      <c r="AYZ323" s="6">
        <v>5.07</v>
      </c>
      <c r="AZA323" s="6">
        <v>16.2</v>
      </c>
      <c r="AZB323" s="6">
        <v>11.34</v>
      </c>
      <c r="AZC323" s="6">
        <v>6.05</v>
      </c>
      <c r="AZD323" s="6">
        <v>7.85</v>
      </c>
      <c r="AZE323" s="6">
        <v>5.39</v>
      </c>
      <c r="AZF323" s="6">
        <v>4.48</v>
      </c>
      <c r="AZG323" s="6">
        <v>8.04</v>
      </c>
      <c r="AZH323" s="6">
        <v>30.35</v>
      </c>
      <c r="AZI323" s="6">
        <v>3</v>
      </c>
      <c r="AZJ323" s="6">
        <v>14.95</v>
      </c>
      <c r="AZK323" s="6">
        <v>2.95</v>
      </c>
      <c r="AZL323" s="6">
        <v>3.05</v>
      </c>
      <c r="AZM323" s="6">
        <v>6.24</v>
      </c>
      <c r="AZN323" s="6">
        <v>11.11</v>
      </c>
      <c r="AZO323" s="6">
        <v>10.86</v>
      </c>
      <c r="AZP323" s="6">
        <v>4.05</v>
      </c>
      <c r="AZQ323" s="6">
        <v>5.41</v>
      </c>
      <c r="AZR323" s="6">
        <v>16.45</v>
      </c>
      <c r="AZS323" s="6">
        <v>45.8</v>
      </c>
      <c r="AZT323" s="6">
        <v>5.85</v>
      </c>
      <c r="AZU323" s="6">
        <v>22.3</v>
      </c>
      <c r="AZV323" s="6">
        <v>7</v>
      </c>
      <c r="AZW323" s="6">
        <v>7.24</v>
      </c>
      <c r="AZX323" s="6">
        <v>5.08</v>
      </c>
      <c r="AZY323" s="6">
        <v>5.48</v>
      </c>
      <c r="AZZ323" s="6">
        <v>5.95</v>
      </c>
      <c r="BAA323" s="6">
        <v>1.42</v>
      </c>
      <c r="BAB323" s="6">
        <v>6.43</v>
      </c>
      <c r="BAC323" s="6">
        <v>7.42</v>
      </c>
      <c r="BAD323" s="6">
        <v>3.82</v>
      </c>
      <c r="BAE323" s="6">
        <v>8.17</v>
      </c>
      <c r="BAF323" s="6">
        <v>18.25</v>
      </c>
      <c r="BAG323" s="6">
        <v>3.43</v>
      </c>
      <c r="BAH323" s="6">
        <v>6.97</v>
      </c>
      <c r="BAI323" s="6">
        <v>22.91</v>
      </c>
      <c r="BAJ323" s="6">
        <v>14.06</v>
      </c>
      <c r="BAK323" s="6">
        <v>4.77</v>
      </c>
      <c r="BAL323" s="6">
        <v>7.88</v>
      </c>
      <c r="BAM323" s="6">
        <v>84.88</v>
      </c>
      <c r="BAN323" s="6">
        <v>4.48</v>
      </c>
      <c r="BAO323" s="6">
        <v>2.14</v>
      </c>
      <c r="BAP323" s="6">
        <v>5.46</v>
      </c>
      <c r="BAQ323" s="6">
        <v>5.05</v>
      </c>
      <c r="BAR323" s="6">
        <v>2.28</v>
      </c>
      <c r="BAS323" s="6">
        <v>3.48</v>
      </c>
      <c r="BAT323" s="6">
        <v>38.49</v>
      </c>
      <c r="BAU323" s="6">
        <v>19.14</v>
      </c>
      <c r="BAV323" s="6">
        <v>38.66</v>
      </c>
      <c r="BAW323" s="6">
        <v>5.35</v>
      </c>
      <c r="BAX323" s="6">
        <v>5.78</v>
      </c>
      <c r="BAY323" s="6">
        <v>5.6</v>
      </c>
      <c r="BAZ323" s="6">
        <v>6.58</v>
      </c>
      <c r="BBA323" s="6">
        <v>15.69</v>
      </c>
      <c r="BBB323" s="6">
        <v>4.15</v>
      </c>
      <c r="BBC323" s="6">
        <v>3.44</v>
      </c>
      <c r="BBD323" s="6">
        <v>5.52</v>
      </c>
      <c r="BBE323" s="6">
        <v>4.38</v>
      </c>
      <c r="BBF323" s="6">
        <v>11.05</v>
      </c>
      <c r="BBG323" s="6">
        <v>2.78</v>
      </c>
      <c r="BBH323" s="6">
        <v>15.04</v>
      </c>
      <c r="BBI323" s="6">
        <v>6.61</v>
      </c>
      <c r="BBJ323" s="6">
        <v>5.89</v>
      </c>
      <c r="BBK323" s="6">
        <v>3.17</v>
      </c>
      <c r="BBL323" s="6">
        <v>2.46</v>
      </c>
      <c r="BBM323" s="6">
        <v>5.16</v>
      </c>
      <c r="BBN323" s="6">
        <v>5.4</v>
      </c>
    </row>
    <row r="324" spans="1:1418">
      <c r="A324" s="3">
        <v>44222</v>
      </c>
      <c r="B324" s="6">
        <v>22.37</v>
      </c>
      <c r="C324" s="6">
        <v>29.7</v>
      </c>
      <c r="D324" s="6">
        <v>19.46</v>
      </c>
      <c r="E324" s="6">
        <v>5.07</v>
      </c>
      <c r="F324" s="6">
        <v>2.53</v>
      </c>
      <c r="G324" s="6">
        <v>7.13</v>
      </c>
      <c r="H324" s="6">
        <v>3.73</v>
      </c>
      <c r="I324" s="6">
        <v>10.74</v>
      </c>
      <c r="J324" s="6">
        <v>6.8</v>
      </c>
      <c r="K324" s="6">
        <v>7.64</v>
      </c>
      <c r="L324" s="6">
        <v>7.2</v>
      </c>
      <c r="M324" s="6">
        <v>2.34</v>
      </c>
      <c r="N324" s="6">
        <v>6.61</v>
      </c>
      <c r="O324" s="6">
        <v>9.2</v>
      </c>
      <c r="P324" s="6">
        <v>20.11</v>
      </c>
      <c r="Q324" s="6">
        <v>15.65</v>
      </c>
      <c r="R324" s="6">
        <v>11.89</v>
      </c>
      <c r="S324" s="6">
        <v>5.89</v>
      </c>
      <c r="T324" s="6">
        <v>39.05</v>
      </c>
      <c r="U324" s="6">
        <v>6.71</v>
      </c>
      <c r="V324" s="6">
        <v>6.72</v>
      </c>
      <c r="W324" s="6">
        <v>4.08</v>
      </c>
      <c r="X324" s="6">
        <v>18.03</v>
      </c>
      <c r="Y324" s="6">
        <v>18.74</v>
      </c>
      <c r="Z324" s="6">
        <v>3.88</v>
      </c>
      <c r="AA324" s="6">
        <v>3.76</v>
      </c>
      <c r="AB324" s="6">
        <v>8.94</v>
      </c>
      <c r="AC324" s="6">
        <v>17.57</v>
      </c>
      <c r="AD324" s="6">
        <v>2.97</v>
      </c>
      <c r="AE324" s="6">
        <v>8.98</v>
      </c>
      <c r="AF324" s="6">
        <v>6.91</v>
      </c>
      <c r="AG324" s="6">
        <v>22.49</v>
      </c>
      <c r="AH324" s="6">
        <v>74.15</v>
      </c>
      <c r="AI324" s="6">
        <v>16.71</v>
      </c>
      <c r="AJ324" s="6">
        <v>4.14</v>
      </c>
      <c r="AK324" s="6">
        <v>2.67</v>
      </c>
      <c r="AL324" s="6">
        <v>5.92</v>
      </c>
      <c r="AM324" s="6">
        <v>5.61</v>
      </c>
      <c r="AN324" s="6">
        <v>4.31</v>
      </c>
      <c r="AO324" s="6">
        <v>5.88</v>
      </c>
      <c r="AP324" s="6">
        <v>11.76</v>
      </c>
      <c r="AQ324" s="6">
        <v>34.03</v>
      </c>
      <c r="AR324" s="6">
        <v>7.01</v>
      </c>
      <c r="AS324" s="6">
        <v>17.4</v>
      </c>
      <c r="AT324" s="6">
        <v>2.76</v>
      </c>
      <c r="AU324" s="6">
        <v>6.76</v>
      </c>
      <c r="AV324" s="6">
        <v>7.79</v>
      </c>
      <c r="AW324" s="6">
        <v>3.66</v>
      </c>
      <c r="AX324" s="6">
        <v>5.81</v>
      </c>
      <c r="AY324" s="6">
        <v>7.67</v>
      </c>
      <c r="AZ324" s="6">
        <v>5.64</v>
      </c>
      <c r="BA324" s="6">
        <v>9.45</v>
      </c>
      <c r="BB324" s="6">
        <v>6.45</v>
      </c>
      <c r="BC324" s="6">
        <v>9.41</v>
      </c>
      <c r="BD324" s="6">
        <v>7.16</v>
      </c>
      <c r="BE324" s="6">
        <v>7.11</v>
      </c>
      <c r="BF324" s="6">
        <v>17.13</v>
      </c>
      <c r="BG324" s="6">
        <v>7.99</v>
      </c>
      <c r="BH324" s="6">
        <v>11.56</v>
      </c>
      <c r="BI324" s="6">
        <v>5.2</v>
      </c>
      <c r="BJ324" s="6">
        <v>5.36</v>
      </c>
      <c r="BK324" s="6">
        <v>15.24</v>
      </c>
      <c r="BL324" s="6">
        <v>18.57</v>
      </c>
      <c r="BM324" s="6">
        <v>13.81</v>
      </c>
      <c r="BN324" s="6">
        <v>14.04</v>
      </c>
      <c r="BO324" s="6">
        <v>6.14</v>
      </c>
      <c r="BP324" s="6">
        <v>39.9</v>
      </c>
      <c r="BQ324" s="6">
        <v>4.21</v>
      </c>
      <c r="BR324" s="6">
        <v>3.81</v>
      </c>
      <c r="BS324" s="6">
        <v>9.1</v>
      </c>
      <c r="BT324" s="6">
        <v>3.62</v>
      </c>
      <c r="BU324" s="6">
        <v>3.16</v>
      </c>
      <c r="BV324" s="6">
        <v>13.66</v>
      </c>
      <c r="BW324" s="6">
        <v>2.28</v>
      </c>
      <c r="BX324" s="6">
        <v>2.32</v>
      </c>
      <c r="BY324" s="6">
        <v>4.58</v>
      </c>
      <c r="BZ324" s="6">
        <v>4.21</v>
      </c>
      <c r="CA324" s="6">
        <v>1.89</v>
      </c>
      <c r="CB324" s="6">
        <v>5.66</v>
      </c>
      <c r="CC324" s="6">
        <v>2.94</v>
      </c>
      <c r="CD324" s="6">
        <v>34.8</v>
      </c>
      <c r="CE324" s="6">
        <v>5.51</v>
      </c>
      <c r="CF324" s="6">
        <v>7.45</v>
      </c>
      <c r="CG324" s="6">
        <v>2.3</v>
      </c>
      <c r="CH324" s="6">
        <v>5.86</v>
      </c>
      <c r="CI324" s="6">
        <v>4.49</v>
      </c>
      <c r="CJ324" s="6">
        <v>7.63</v>
      </c>
      <c r="CK324" s="6">
        <v>4.6</v>
      </c>
      <c r="CL324" s="6">
        <v>11.05</v>
      </c>
      <c r="CM324" s="6">
        <v>7.42</v>
      </c>
      <c r="CN324" s="6">
        <v>12.97</v>
      </c>
      <c r="CO324" s="6">
        <v>7.86</v>
      </c>
      <c r="CP324" s="6">
        <v>2.23</v>
      </c>
      <c r="CQ324" s="6">
        <v>5.42</v>
      </c>
      <c r="CR324" s="6">
        <v>2.38</v>
      </c>
      <c r="CS324" s="6">
        <v>4</v>
      </c>
      <c r="CT324" s="6">
        <v>38.49</v>
      </c>
      <c r="CU324" s="6">
        <v>3.54</v>
      </c>
      <c r="CV324" s="6">
        <v>11.48</v>
      </c>
      <c r="CW324" s="6">
        <v>2.78</v>
      </c>
      <c r="CX324" s="6">
        <v>4.31</v>
      </c>
      <c r="CY324" s="6">
        <v>10.28</v>
      </c>
      <c r="CZ324" s="6">
        <v>3.12</v>
      </c>
      <c r="DA324" s="6">
        <v>3.9</v>
      </c>
      <c r="DB324" s="6">
        <v>2.81</v>
      </c>
      <c r="DC324" s="6">
        <v>6.71</v>
      </c>
      <c r="DD324" s="6">
        <v>47.48</v>
      </c>
      <c r="DE324" s="6">
        <v>8.19</v>
      </c>
      <c r="DF324" s="6">
        <v>6.18</v>
      </c>
      <c r="DG324" s="6">
        <v>3.46</v>
      </c>
      <c r="DH324" s="6">
        <v>8.78</v>
      </c>
      <c r="DI324" s="6">
        <v>10.35</v>
      </c>
      <c r="DJ324" s="6">
        <v>2.67</v>
      </c>
      <c r="DK324" s="6">
        <v>14.7</v>
      </c>
      <c r="DL324" s="6">
        <v>2.93</v>
      </c>
      <c r="DM324" s="6">
        <v>5.7</v>
      </c>
      <c r="DN324" s="6">
        <v>133.38</v>
      </c>
      <c r="DO324" s="6">
        <v>3.57</v>
      </c>
      <c r="DP324" s="6">
        <v>6.94</v>
      </c>
      <c r="DQ324" s="6">
        <v>3.8</v>
      </c>
      <c r="DR324" s="6">
        <v>6.13</v>
      </c>
      <c r="DS324" s="6">
        <v>2.75</v>
      </c>
      <c r="DT324" s="6">
        <v>24.89</v>
      </c>
      <c r="DU324" s="6">
        <v>3.67</v>
      </c>
      <c r="DV324" s="6">
        <v>18.63</v>
      </c>
      <c r="DW324" s="6">
        <v>7.78</v>
      </c>
      <c r="DX324" s="6">
        <v>2.78</v>
      </c>
      <c r="DY324" s="6">
        <v>7.83</v>
      </c>
      <c r="DZ324" s="6">
        <v>4.07</v>
      </c>
      <c r="EA324" s="6">
        <v>14.23</v>
      </c>
      <c r="EB324" s="6">
        <v>3.96</v>
      </c>
      <c r="EC324" s="6">
        <v>2.73</v>
      </c>
      <c r="ED324" s="6">
        <v>4.98</v>
      </c>
      <c r="EE324" s="6">
        <v>4.17</v>
      </c>
      <c r="EF324" s="6">
        <v>7.11</v>
      </c>
      <c r="EG324" s="6">
        <v>3.41</v>
      </c>
      <c r="EH324" s="6">
        <v>4.2</v>
      </c>
      <c r="EI324" s="6">
        <v>6.99</v>
      </c>
      <c r="EJ324" s="6">
        <v>8.03</v>
      </c>
      <c r="EK324" s="6">
        <v>263.29</v>
      </c>
      <c r="EL324" s="6">
        <v>5.57</v>
      </c>
      <c r="EM324" s="6">
        <v>2.43</v>
      </c>
      <c r="EN324" s="6">
        <v>2.62</v>
      </c>
      <c r="EO324" s="6">
        <v>2.67</v>
      </c>
      <c r="EP324" s="6">
        <v>10.16</v>
      </c>
      <c r="EQ324" s="6">
        <v>22.39</v>
      </c>
      <c r="ER324" s="6">
        <v>9.51</v>
      </c>
      <c r="ES324" s="6">
        <v>7.03</v>
      </c>
      <c r="ET324" s="6">
        <v>7.21</v>
      </c>
      <c r="EU324" s="6">
        <v>7.9</v>
      </c>
      <c r="EV324" s="6">
        <v>6.93</v>
      </c>
      <c r="EW324" s="6">
        <v>2.41</v>
      </c>
      <c r="EX324" s="6">
        <v>4.8</v>
      </c>
      <c r="EY324" s="6">
        <v>2.11</v>
      </c>
      <c r="EZ324" s="6">
        <v>248.09</v>
      </c>
      <c r="FA324" s="6">
        <v>5.08</v>
      </c>
      <c r="FB324" s="6">
        <v>4.54</v>
      </c>
      <c r="FC324" s="6">
        <v>4.17</v>
      </c>
      <c r="FD324" s="6">
        <v>4.86</v>
      </c>
      <c r="FE324" s="6">
        <v>5.86</v>
      </c>
      <c r="FF324" s="6">
        <v>13.35</v>
      </c>
      <c r="FG324" s="6">
        <v>5.17</v>
      </c>
      <c r="FH324" s="6">
        <v>3.69</v>
      </c>
      <c r="FI324" s="6">
        <v>3.27</v>
      </c>
      <c r="FJ324" s="6">
        <v>4</v>
      </c>
      <c r="FK324" s="6">
        <v>7.43</v>
      </c>
      <c r="FL324" s="6">
        <v>8.03</v>
      </c>
      <c r="FM324" s="6">
        <v>6.43</v>
      </c>
      <c r="FN324" s="6">
        <v>5.38</v>
      </c>
      <c r="FO324" s="6">
        <v>3.5</v>
      </c>
      <c r="FP324" s="6">
        <v>15.73</v>
      </c>
      <c r="FQ324" s="6">
        <v>18.94</v>
      </c>
      <c r="FR324" s="6">
        <v>14.49</v>
      </c>
      <c r="FS324" s="6">
        <v>4.04</v>
      </c>
      <c r="FT324" s="6">
        <v>8.25</v>
      </c>
      <c r="FU324" s="6">
        <v>2.03</v>
      </c>
      <c r="FV324" s="6">
        <v>2.48</v>
      </c>
      <c r="FW324" s="6">
        <v>3.08</v>
      </c>
      <c r="FX324" s="6">
        <v>3.25</v>
      </c>
      <c r="FY324" s="6">
        <v>6.73</v>
      </c>
      <c r="FZ324" s="6">
        <v>7.09</v>
      </c>
      <c r="GA324" s="6">
        <v>34.59</v>
      </c>
      <c r="GB324" s="6">
        <v>4.74</v>
      </c>
      <c r="GC324" s="6">
        <v>5.79</v>
      </c>
      <c r="GD324" s="6">
        <v>5.7</v>
      </c>
      <c r="GE324" s="6">
        <v>59</v>
      </c>
      <c r="GF324" s="6">
        <v>4.63</v>
      </c>
      <c r="GG324" s="6">
        <v>6.79</v>
      </c>
      <c r="GH324" s="6">
        <v>7.27</v>
      </c>
      <c r="GI324" s="6">
        <v>7.13</v>
      </c>
      <c r="GJ324" s="6">
        <v>3.47</v>
      </c>
      <c r="GK324" s="6">
        <v>470.14</v>
      </c>
      <c r="GL324" s="6">
        <v>4.27</v>
      </c>
      <c r="GM324" s="6">
        <v>4.25</v>
      </c>
      <c r="GN324" s="6">
        <v>7.31</v>
      </c>
      <c r="GO324" s="6">
        <v>13.61</v>
      </c>
      <c r="GP324" s="6">
        <v>2.25</v>
      </c>
      <c r="GQ324" s="6">
        <v>17.52</v>
      </c>
      <c r="GR324" s="6">
        <v>5.3</v>
      </c>
      <c r="GS324" s="6">
        <v>2.61</v>
      </c>
      <c r="GT324" s="6">
        <v>4.65</v>
      </c>
      <c r="GU324" s="6">
        <v>3.19</v>
      </c>
      <c r="GV324" s="6">
        <v>4.03</v>
      </c>
      <c r="GW324" s="6">
        <v>14.28</v>
      </c>
      <c r="GX324" s="6">
        <v>4.39</v>
      </c>
      <c r="GY324" s="6">
        <v>2.03</v>
      </c>
      <c r="GZ324" s="6">
        <v>7.93</v>
      </c>
      <c r="HA324" s="6">
        <v>8.95</v>
      </c>
      <c r="HB324" s="6">
        <v>8.73</v>
      </c>
      <c r="HC324" s="6">
        <v>7.69</v>
      </c>
      <c r="HD324" s="6">
        <v>5.95</v>
      </c>
      <c r="HE324" s="6">
        <v>4.91</v>
      </c>
      <c r="HF324" s="6">
        <v>5.94</v>
      </c>
      <c r="HG324" s="6">
        <v>5.63</v>
      </c>
      <c r="HH324" s="6">
        <v>4.54</v>
      </c>
      <c r="HI324" s="6">
        <v>5.2</v>
      </c>
      <c r="HJ324" s="6">
        <v>13.91</v>
      </c>
      <c r="HK324" s="6">
        <v>6.69</v>
      </c>
      <c r="HL324" s="6">
        <v>2.08</v>
      </c>
      <c r="HM324" s="6">
        <v>27.62</v>
      </c>
      <c r="HN324" s="6">
        <v>2.12</v>
      </c>
      <c r="HO324" s="6">
        <v>36</v>
      </c>
      <c r="HP324" s="6">
        <v>15.2</v>
      </c>
      <c r="HQ324" s="6">
        <v>14.96</v>
      </c>
      <c r="HR324" s="6">
        <v>4.18</v>
      </c>
      <c r="HS324" s="6">
        <v>3.12</v>
      </c>
      <c r="HT324" s="6">
        <v>4.03</v>
      </c>
      <c r="HU324" s="6">
        <v>3.79</v>
      </c>
      <c r="HV324" s="6">
        <v>6.69</v>
      </c>
      <c r="HW324" s="6">
        <v>3.5</v>
      </c>
      <c r="HX324" s="6">
        <v>3.72</v>
      </c>
      <c r="HY324" s="6">
        <v>5.91</v>
      </c>
      <c r="HZ324" s="6">
        <v>6.64</v>
      </c>
      <c r="IA324" s="6">
        <v>6.76</v>
      </c>
      <c r="IB324" s="6">
        <v>6.04</v>
      </c>
      <c r="IC324" s="6">
        <v>2.41</v>
      </c>
      <c r="ID324" s="6">
        <v>8.09</v>
      </c>
      <c r="IE324" s="6">
        <v>6.88</v>
      </c>
      <c r="IF324" s="6">
        <v>4.61</v>
      </c>
      <c r="IG324" s="6">
        <v>57.1</v>
      </c>
      <c r="IH324" s="6">
        <v>8.62</v>
      </c>
      <c r="II324" s="6">
        <v>6.32</v>
      </c>
      <c r="IJ324" s="6">
        <v>4.66</v>
      </c>
      <c r="IK324" s="6">
        <v>22.11</v>
      </c>
      <c r="IL324" s="6">
        <v>23.94</v>
      </c>
      <c r="IM324" s="6">
        <v>5.19</v>
      </c>
      <c r="IN324" s="6">
        <v>3.07</v>
      </c>
      <c r="IO324" s="6">
        <v>2.56</v>
      </c>
      <c r="IP324" s="6">
        <v>3.11</v>
      </c>
      <c r="IQ324" s="6">
        <v>8.16</v>
      </c>
      <c r="IR324" s="6">
        <v>3.83</v>
      </c>
      <c r="IS324" s="6">
        <v>5.2</v>
      </c>
      <c r="IT324" s="6">
        <v>5.98</v>
      </c>
      <c r="IU324" s="6">
        <v>3.02</v>
      </c>
      <c r="IV324" s="6">
        <v>19.9</v>
      </c>
      <c r="IW324" s="6">
        <v>3.02</v>
      </c>
      <c r="IX324" s="6">
        <v>3.36</v>
      </c>
      <c r="IY324" s="6">
        <v>33.34</v>
      </c>
      <c r="IZ324" s="6">
        <v>16.43</v>
      </c>
      <c r="JA324" s="6">
        <v>14.12</v>
      </c>
      <c r="JB324" s="6">
        <v>3.66</v>
      </c>
      <c r="JC324" s="6">
        <v>9.14</v>
      </c>
      <c r="JD324" s="6">
        <v>2.8</v>
      </c>
      <c r="JE324" s="6">
        <v>7.74</v>
      </c>
      <c r="JF324" s="6">
        <v>7.94</v>
      </c>
      <c r="JG324" s="6">
        <v>49.55</v>
      </c>
      <c r="JH324" s="6">
        <v>5.68</v>
      </c>
      <c r="JI324" s="6">
        <v>12.34</v>
      </c>
      <c r="JJ324" s="6">
        <v>4.33</v>
      </c>
      <c r="JK324" s="6">
        <v>3.91</v>
      </c>
      <c r="JL324" s="6">
        <v>8.84</v>
      </c>
      <c r="JM324" s="6">
        <v>2.21</v>
      </c>
      <c r="JN324" s="6">
        <v>5.55</v>
      </c>
      <c r="JO324" s="6">
        <v>2.89</v>
      </c>
      <c r="JP324" s="6">
        <v>9.31</v>
      </c>
      <c r="JQ324" s="6">
        <v>185.72</v>
      </c>
      <c r="JR324" s="6">
        <v>10.71</v>
      </c>
      <c r="JS324" s="6">
        <v>5.74</v>
      </c>
      <c r="JT324" s="6">
        <v>4.61</v>
      </c>
      <c r="JU324" s="6">
        <v>14.35</v>
      </c>
      <c r="JV324" s="6">
        <v>7.37</v>
      </c>
      <c r="JW324" s="6">
        <v>1.78</v>
      </c>
      <c r="JX324" s="6">
        <v>7.63</v>
      </c>
      <c r="JY324" s="6">
        <v>6.84</v>
      </c>
      <c r="JZ324" s="6">
        <v>3.14</v>
      </c>
      <c r="KA324" s="6">
        <v>4.12</v>
      </c>
      <c r="KB324" s="6">
        <v>5.33</v>
      </c>
      <c r="KC324" s="6">
        <v>3.24</v>
      </c>
      <c r="KD324" s="6">
        <v>21.03</v>
      </c>
      <c r="KE324" s="6">
        <v>6.15</v>
      </c>
      <c r="KF324" s="6">
        <v>1.15</v>
      </c>
      <c r="KG324" s="6">
        <v>8.08</v>
      </c>
      <c r="KH324" s="6">
        <v>3.42</v>
      </c>
      <c r="KI324" s="6">
        <v>10.21</v>
      </c>
      <c r="KJ324" s="6">
        <v>3.84</v>
      </c>
      <c r="KK324" s="6">
        <v>6.54</v>
      </c>
      <c r="KL324" s="6">
        <v>8.5</v>
      </c>
      <c r="KM324" s="6">
        <v>6.69</v>
      </c>
      <c r="KN324" s="6">
        <v>13.55</v>
      </c>
      <c r="KO324" s="6">
        <v>18.88</v>
      </c>
      <c r="KP324" s="6">
        <v>4.37</v>
      </c>
      <c r="KQ324" s="6">
        <v>2.45</v>
      </c>
      <c r="KR324" s="6">
        <v>6.56</v>
      </c>
      <c r="KS324" s="6">
        <v>2.53</v>
      </c>
      <c r="KT324" s="6">
        <v>6.56</v>
      </c>
      <c r="KU324" s="6">
        <v>3.6</v>
      </c>
      <c r="KV324" s="6">
        <v>6.19</v>
      </c>
      <c r="KW324" s="6">
        <v>4.08</v>
      </c>
      <c r="KX324" s="6">
        <v>6.44</v>
      </c>
      <c r="KY324" s="6">
        <v>305.78</v>
      </c>
      <c r="KZ324" s="6">
        <v>4.97</v>
      </c>
      <c r="LA324" s="6">
        <v>68.7</v>
      </c>
      <c r="LB324" s="6">
        <v>2.44</v>
      </c>
      <c r="LC324" s="6">
        <v>3.89</v>
      </c>
      <c r="LD324" s="6">
        <v>4.93</v>
      </c>
      <c r="LE324" s="6">
        <v>3.54</v>
      </c>
      <c r="LF324" s="6">
        <v>38.72</v>
      </c>
      <c r="LG324" s="6">
        <v>4.08</v>
      </c>
      <c r="LH324" s="6">
        <v>22.75</v>
      </c>
      <c r="LI324" s="6">
        <v>15.52</v>
      </c>
      <c r="LJ324" s="6">
        <v>13.29</v>
      </c>
      <c r="LK324" s="6">
        <v>8.62</v>
      </c>
      <c r="LL324" s="6">
        <v>10.54</v>
      </c>
      <c r="LM324" s="6">
        <v>1.76</v>
      </c>
      <c r="LN324" s="6">
        <v>3.58</v>
      </c>
      <c r="LO324" s="6">
        <v>10.38</v>
      </c>
      <c r="LP324" s="6">
        <v>4.8</v>
      </c>
      <c r="LQ324" s="6">
        <v>10.5</v>
      </c>
      <c r="LR324" s="6">
        <v>5.66</v>
      </c>
      <c r="LS324" s="6">
        <v>3.62</v>
      </c>
      <c r="LT324" s="6">
        <v>2.09</v>
      </c>
      <c r="LU324" s="6">
        <v>8.41</v>
      </c>
      <c r="LV324" s="6">
        <v>48.94</v>
      </c>
      <c r="LW324" s="6">
        <v>2.28</v>
      </c>
      <c r="LX324" s="6">
        <v>3</v>
      </c>
      <c r="LY324" s="6">
        <v>5.22</v>
      </c>
      <c r="LZ324" s="6">
        <v>4.28</v>
      </c>
      <c r="MA324" s="6">
        <v>9.9</v>
      </c>
      <c r="MB324" s="6">
        <v>18.85</v>
      </c>
      <c r="MC324" s="6">
        <v>3.4</v>
      </c>
      <c r="MD324" s="6">
        <v>6.59</v>
      </c>
      <c r="ME324" s="6">
        <v>6.22</v>
      </c>
      <c r="MF324" s="6">
        <v>3.85</v>
      </c>
      <c r="MG324" s="6">
        <v>12.45</v>
      </c>
      <c r="MH324" s="6">
        <v>7.88</v>
      </c>
      <c r="MI324" s="6">
        <v>3.63</v>
      </c>
      <c r="MJ324" s="6">
        <v>28.03</v>
      </c>
      <c r="MK324" s="6">
        <v>22.35</v>
      </c>
      <c r="ML324" s="6">
        <v>4.18</v>
      </c>
      <c r="MM324" s="6">
        <v>6.12</v>
      </c>
      <c r="MN324" s="6">
        <v>7.16</v>
      </c>
      <c r="MO324" s="6">
        <v>15.22</v>
      </c>
      <c r="MP324" s="6">
        <v>9.05</v>
      </c>
      <c r="MQ324" s="6">
        <v>26.41</v>
      </c>
      <c r="MR324" s="6">
        <v>6.09</v>
      </c>
      <c r="MS324" s="6">
        <v>4.62</v>
      </c>
      <c r="MT324" s="6">
        <v>4.01</v>
      </c>
      <c r="MU324" s="6">
        <v>4.57</v>
      </c>
      <c r="MV324" s="6">
        <v>7.8</v>
      </c>
      <c r="MW324" s="6">
        <v>9.87</v>
      </c>
      <c r="MX324" s="6">
        <v>6.63</v>
      </c>
      <c r="MY324" s="6">
        <v>4.72</v>
      </c>
      <c r="MZ324" s="6">
        <v>6.88</v>
      </c>
      <c r="NA324" s="6">
        <v>12.79</v>
      </c>
      <c r="NB324" s="6">
        <v>7.22</v>
      </c>
      <c r="NC324" s="6">
        <v>3.48</v>
      </c>
      <c r="ND324" s="6">
        <v>22.81</v>
      </c>
      <c r="NE324" s="6">
        <v>9.08</v>
      </c>
      <c r="NF324" s="6">
        <v>3.07</v>
      </c>
      <c r="NG324" s="6">
        <v>5.09</v>
      </c>
      <c r="NH324" s="6">
        <v>40.2</v>
      </c>
      <c r="NI324" s="6">
        <v>7.01</v>
      </c>
      <c r="NJ324" s="6">
        <v>4.42</v>
      </c>
      <c r="NK324" s="6">
        <v>7.2</v>
      </c>
      <c r="NL324" s="6">
        <v>6.69</v>
      </c>
      <c r="NM324" s="6">
        <v>4.22</v>
      </c>
      <c r="NN324" s="6">
        <v>3.63</v>
      </c>
      <c r="NO324" s="6">
        <v>12.15</v>
      </c>
      <c r="NP324" s="6">
        <v>7.83</v>
      </c>
      <c r="NQ324" s="6">
        <v>7.91</v>
      </c>
      <c r="NR324" s="6">
        <v>27.42</v>
      </c>
      <c r="NS324" s="6">
        <v>2.97</v>
      </c>
      <c r="NT324" s="6">
        <v>3.78</v>
      </c>
      <c r="NU324" s="6">
        <v>8.27</v>
      </c>
      <c r="NV324" s="6">
        <v>6.25</v>
      </c>
      <c r="NW324" s="6">
        <v>6.9</v>
      </c>
      <c r="NX324" s="6">
        <v>10.23</v>
      </c>
      <c r="NY324" s="6">
        <v>1.8</v>
      </c>
      <c r="NZ324" s="6">
        <v>4.2</v>
      </c>
      <c r="OA324" s="6">
        <v>8.17</v>
      </c>
      <c r="OB324" s="6">
        <v>28.39</v>
      </c>
      <c r="OC324" s="6">
        <v>4.25</v>
      </c>
      <c r="OD324" s="6">
        <v>1.6</v>
      </c>
      <c r="OE324" s="6">
        <v>2.25</v>
      </c>
      <c r="OF324" s="6">
        <v>1.13</v>
      </c>
      <c r="OG324" s="6">
        <v>5.29</v>
      </c>
      <c r="OH324" s="6">
        <v>11.52</v>
      </c>
      <c r="OI324" s="6">
        <v>13.83</v>
      </c>
      <c r="OJ324" s="6">
        <v>23.4</v>
      </c>
      <c r="OK324" s="6">
        <v>7.9</v>
      </c>
      <c r="OL324" s="6">
        <v>11.11</v>
      </c>
      <c r="OM324" s="6">
        <v>6.15</v>
      </c>
      <c r="ON324" s="6">
        <v>13.93</v>
      </c>
      <c r="OO324" s="6">
        <v>17.82</v>
      </c>
      <c r="OP324" s="6">
        <v>26.5</v>
      </c>
      <c r="OQ324" s="6">
        <v>6.95</v>
      </c>
      <c r="OR324" s="6">
        <v>14.62</v>
      </c>
      <c r="OS324" s="6">
        <v>6.99</v>
      </c>
      <c r="OT324" s="6">
        <v>22</v>
      </c>
      <c r="OU324" s="6">
        <v>38.87</v>
      </c>
      <c r="OV324" s="6">
        <v>3.09</v>
      </c>
      <c r="OW324" s="6">
        <v>6.32</v>
      </c>
      <c r="OX324" s="6">
        <v>4.99</v>
      </c>
      <c r="OY324" s="6">
        <v>5.84</v>
      </c>
      <c r="OZ324" s="6">
        <v>49.57</v>
      </c>
      <c r="PA324" s="6">
        <v>47.97</v>
      </c>
      <c r="PB324" s="6">
        <v>9.75</v>
      </c>
      <c r="PC324" s="6">
        <v>5.82</v>
      </c>
      <c r="PD324" s="6">
        <v>3.97</v>
      </c>
      <c r="PE324" s="6">
        <v>5.32</v>
      </c>
      <c r="PF324" s="6">
        <v>9.69</v>
      </c>
      <c r="PG324" s="6">
        <v>6.2</v>
      </c>
      <c r="PH324" s="6">
        <v>5.62</v>
      </c>
      <c r="PI324" s="6">
        <v>11.33</v>
      </c>
      <c r="PJ324" s="6">
        <v>16.91</v>
      </c>
      <c r="PK324" s="6">
        <v>9.75</v>
      </c>
      <c r="PL324" s="6">
        <v>17.2</v>
      </c>
      <c r="PM324" s="6">
        <v>13.27</v>
      </c>
      <c r="PN324" s="6">
        <v>57.33</v>
      </c>
      <c r="PO324" s="6">
        <v>9.08</v>
      </c>
      <c r="PP324" s="6">
        <v>11.25</v>
      </c>
      <c r="PQ324" s="6">
        <v>22.51</v>
      </c>
      <c r="PR324" s="6">
        <v>4.98</v>
      </c>
      <c r="PS324" s="6">
        <v>40.25</v>
      </c>
      <c r="PT324" s="6">
        <v>1.8</v>
      </c>
      <c r="PU324" s="6">
        <v>80.06</v>
      </c>
      <c r="PV324" s="6">
        <v>6.04</v>
      </c>
      <c r="PW324" s="6">
        <v>14.73</v>
      </c>
      <c r="PX324" s="6">
        <v>7.84</v>
      </c>
      <c r="PY324" s="6">
        <v>10.25</v>
      </c>
      <c r="PZ324" s="6">
        <v>6.13</v>
      </c>
      <c r="QA324" s="6">
        <v>9.11</v>
      </c>
      <c r="QB324" s="6">
        <v>14.25</v>
      </c>
      <c r="QC324" s="6">
        <v>6.23</v>
      </c>
      <c r="QD324" s="6">
        <v>19.69</v>
      </c>
      <c r="QE324" s="6">
        <v>4.27</v>
      </c>
      <c r="QF324" s="6">
        <v>9.25</v>
      </c>
      <c r="QG324" s="6">
        <v>14.46</v>
      </c>
      <c r="QH324" s="6">
        <v>10.19</v>
      </c>
      <c r="QI324" s="6">
        <v>7.48</v>
      </c>
      <c r="QJ324" s="6">
        <v>3.08</v>
      </c>
      <c r="QK324" s="6">
        <v>15.72</v>
      </c>
      <c r="QL324" s="6">
        <v>130.45</v>
      </c>
      <c r="QM324" s="6">
        <v>24.01</v>
      </c>
      <c r="QN324" s="6">
        <v>6.62</v>
      </c>
      <c r="QO324" s="6">
        <v>6.45</v>
      </c>
      <c r="QP324" s="6">
        <v>9.54</v>
      </c>
      <c r="QQ324" s="6">
        <v>12.55</v>
      </c>
      <c r="QR324" s="6">
        <v>15.87</v>
      </c>
      <c r="QS324" s="6">
        <v>7.14</v>
      </c>
      <c r="QT324" s="6">
        <v>12.25</v>
      </c>
      <c r="QU324" s="6">
        <v>4.27</v>
      </c>
      <c r="QV324" s="6">
        <v>2.95</v>
      </c>
      <c r="QW324" s="6">
        <v>4.94</v>
      </c>
      <c r="QX324" s="6">
        <v>3.87</v>
      </c>
      <c r="QY324" s="6">
        <v>8.47</v>
      </c>
      <c r="QZ324" s="6">
        <v>13.57</v>
      </c>
      <c r="RA324" s="6">
        <v>7.86</v>
      </c>
      <c r="RB324" s="6">
        <v>8.1</v>
      </c>
      <c r="RC324" s="6">
        <v>3.64</v>
      </c>
      <c r="RD324" s="6">
        <v>6.98</v>
      </c>
      <c r="RE324" s="6">
        <v>3.5</v>
      </c>
      <c r="RF324" s="6">
        <v>4.22</v>
      </c>
      <c r="RG324" s="6">
        <v>4.07</v>
      </c>
      <c r="RH324" s="6">
        <v>42.98</v>
      </c>
      <c r="RI324" s="6">
        <v>10.65</v>
      </c>
      <c r="RJ324" s="6">
        <v>1.98</v>
      </c>
      <c r="RK324" s="6">
        <v>5.66</v>
      </c>
      <c r="RL324" s="6">
        <v>16.4</v>
      </c>
      <c r="RM324" s="6">
        <v>9.35</v>
      </c>
      <c r="RN324" s="6">
        <v>26.52</v>
      </c>
      <c r="RO324" s="6">
        <v>8.3</v>
      </c>
      <c r="RP324" s="6">
        <v>10.89</v>
      </c>
      <c r="RQ324" s="6">
        <v>4.03</v>
      </c>
      <c r="RR324" s="6">
        <v>6.22</v>
      </c>
      <c r="RS324" s="6">
        <v>5.51</v>
      </c>
      <c r="RT324" s="6">
        <v>11.1</v>
      </c>
      <c r="RU324" s="6">
        <v>6.67</v>
      </c>
      <c r="RV324" s="6">
        <v>6.21</v>
      </c>
      <c r="RW324" s="6">
        <v>8.67</v>
      </c>
      <c r="RX324" s="6">
        <v>6.65</v>
      </c>
      <c r="RY324" s="6">
        <v>2.93</v>
      </c>
      <c r="RZ324" s="6">
        <v>12.98</v>
      </c>
      <c r="SA324" s="6">
        <v>7.13</v>
      </c>
      <c r="SB324" s="6">
        <v>7.84</v>
      </c>
      <c r="SC324" s="6">
        <v>5.3</v>
      </c>
      <c r="SD324" s="6">
        <v>8.6</v>
      </c>
      <c r="SE324" s="6">
        <v>11.39</v>
      </c>
      <c r="SF324" s="6">
        <v>6.22</v>
      </c>
      <c r="SG324" s="6">
        <v>1.45</v>
      </c>
      <c r="SH324" s="6">
        <v>3.91</v>
      </c>
      <c r="SI324" s="6">
        <v>6.26</v>
      </c>
      <c r="SJ324" s="6">
        <v>7.35</v>
      </c>
      <c r="SK324" s="6">
        <v>11.45</v>
      </c>
      <c r="SL324" s="6">
        <v>7.86</v>
      </c>
      <c r="SM324" s="6">
        <v>4.1</v>
      </c>
      <c r="SN324" s="6">
        <v>3.28</v>
      </c>
      <c r="SO324" s="6">
        <v>6.49</v>
      </c>
      <c r="SP324" s="6">
        <v>15.25</v>
      </c>
      <c r="SQ324" s="6">
        <v>7.16</v>
      </c>
      <c r="SR324" s="6">
        <v>6.35</v>
      </c>
      <c r="SS324" s="6">
        <v>5.57</v>
      </c>
      <c r="ST324" s="6">
        <v>6.4</v>
      </c>
      <c r="SU324" s="6">
        <v>7.63</v>
      </c>
      <c r="SV324" s="6">
        <v>9.39</v>
      </c>
      <c r="SW324" s="6">
        <v>18.99</v>
      </c>
      <c r="SX324" s="6">
        <v>3.76</v>
      </c>
      <c r="SY324" s="6">
        <v>1.97</v>
      </c>
      <c r="SZ324" s="6">
        <v>14.56</v>
      </c>
      <c r="TA324" s="6">
        <v>15.54</v>
      </c>
      <c r="TB324" s="6">
        <v>7.08</v>
      </c>
      <c r="TC324" s="6">
        <v>11.58</v>
      </c>
      <c r="TD324" s="6">
        <v>8.66</v>
      </c>
      <c r="TE324" s="6">
        <v>9.64</v>
      </c>
      <c r="TF324" s="6">
        <v>31.75</v>
      </c>
      <c r="TG324" s="6">
        <v>5.6</v>
      </c>
      <c r="TH324" s="6">
        <v>3.05</v>
      </c>
      <c r="TI324" s="6">
        <v>2.81</v>
      </c>
      <c r="TJ324" s="6">
        <v>2.83</v>
      </c>
      <c r="TK324" s="6">
        <v>8.03</v>
      </c>
      <c r="TL324" s="6">
        <v>6.03</v>
      </c>
      <c r="TM324" s="6">
        <v>9.53</v>
      </c>
      <c r="TN324" s="6">
        <v>5.73</v>
      </c>
      <c r="TO324" s="6">
        <v>27.23</v>
      </c>
      <c r="TP324" s="6">
        <v>10.32</v>
      </c>
      <c r="TQ324" s="6">
        <v>6.28</v>
      </c>
      <c r="TR324" s="6">
        <v>2.19</v>
      </c>
      <c r="TS324" s="6">
        <v>37.46</v>
      </c>
      <c r="TT324" s="6">
        <v>8.77</v>
      </c>
      <c r="TU324" s="6">
        <v>7.44</v>
      </c>
      <c r="TV324" s="6">
        <v>6.24</v>
      </c>
      <c r="TW324" s="6">
        <v>3.81</v>
      </c>
      <c r="TX324" s="6">
        <v>15.05</v>
      </c>
      <c r="TY324" s="6">
        <v>5.71</v>
      </c>
      <c r="TZ324" s="6">
        <v>49.82</v>
      </c>
      <c r="UA324" s="6">
        <v>10.1</v>
      </c>
      <c r="UB324" s="6">
        <v>33.65</v>
      </c>
      <c r="UC324" s="6">
        <v>3.35</v>
      </c>
      <c r="UD324" s="6">
        <v>8.05</v>
      </c>
      <c r="UE324" s="6">
        <v>28.28</v>
      </c>
      <c r="UF324" s="6">
        <v>18.55</v>
      </c>
      <c r="UG324" s="6">
        <v>10.07</v>
      </c>
      <c r="UH324" s="6">
        <v>3.62</v>
      </c>
      <c r="UI324" s="6">
        <v>4.91</v>
      </c>
      <c r="UJ324" s="6">
        <v>3.79</v>
      </c>
      <c r="UK324" s="6">
        <v>19.86</v>
      </c>
      <c r="UL324" s="6">
        <v>7.08</v>
      </c>
      <c r="UM324" s="6">
        <v>5.15</v>
      </c>
      <c r="UN324" s="6">
        <v>7.13</v>
      </c>
      <c r="UO324" s="6">
        <v>5.5</v>
      </c>
      <c r="UP324" s="6">
        <v>3.58</v>
      </c>
      <c r="UQ324" s="6">
        <v>6.37</v>
      </c>
      <c r="UR324" s="6">
        <v>3.73</v>
      </c>
      <c r="US324" s="6">
        <v>8.13</v>
      </c>
      <c r="UT324" s="6">
        <v>3.16</v>
      </c>
      <c r="UU324" s="6">
        <v>5.53</v>
      </c>
      <c r="UV324" s="6">
        <v>12.08</v>
      </c>
      <c r="UW324" s="6">
        <v>1.03</v>
      </c>
      <c r="UX324" s="6">
        <v>7.05</v>
      </c>
      <c r="UY324" s="6">
        <v>6.03</v>
      </c>
      <c r="UZ324" s="6">
        <v>2.94</v>
      </c>
      <c r="VA324" s="6">
        <v>69.58</v>
      </c>
      <c r="VB324" s="6">
        <v>29.63</v>
      </c>
      <c r="VC324" s="6">
        <v>3.86</v>
      </c>
      <c r="VD324" s="6">
        <v>12.33</v>
      </c>
      <c r="VE324" s="6">
        <v>4.12</v>
      </c>
      <c r="VF324" s="6">
        <v>14.28</v>
      </c>
      <c r="VG324" s="6">
        <v>14.15</v>
      </c>
      <c r="VH324" s="6">
        <v>9.35</v>
      </c>
      <c r="VI324" s="6">
        <v>7.73</v>
      </c>
      <c r="VJ324" s="6">
        <v>2.38</v>
      </c>
      <c r="VK324" s="6">
        <v>17.09</v>
      </c>
      <c r="VL324" s="6">
        <v>26.42</v>
      </c>
      <c r="VM324" s="6">
        <v>10.14</v>
      </c>
      <c r="VN324" s="6">
        <v>51.4</v>
      </c>
      <c r="VO324" s="6">
        <v>5.86</v>
      </c>
      <c r="VP324" s="6">
        <v>13.41</v>
      </c>
      <c r="VQ324" s="6">
        <v>1.76</v>
      </c>
      <c r="VR324" s="6">
        <v>6.26</v>
      </c>
      <c r="VS324" s="6">
        <v>8.1</v>
      </c>
      <c r="VT324" s="6">
        <v>4.41</v>
      </c>
      <c r="VU324" s="6">
        <v>6.14</v>
      </c>
      <c r="VV324" s="6">
        <v>11.34</v>
      </c>
      <c r="VW324" s="6">
        <v>16.68</v>
      </c>
      <c r="VX324" s="6">
        <v>8.17</v>
      </c>
      <c r="VY324" s="6">
        <v>3.52</v>
      </c>
      <c r="VZ324" s="6">
        <v>6.74</v>
      </c>
      <c r="WA324" s="6">
        <v>4.4</v>
      </c>
      <c r="WB324" s="6">
        <v>5.6</v>
      </c>
      <c r="WC324" s="6">
        <v>8.26</v>
      </c>
      <c r="WD324" s="6">
        <v>6.07</v>
      </c>
      <c r="WE324" s="6">
        <v>2.1</v>
      </c>
      <c r="WF324" s="6">
        <v>5.42</v>
      </c>
      <c r="WG324" s="6">
        <v>20.79</v>
      </c>
      <c r="WH324" s="6">
        <v>14.09</v>
      </c>
      <c r="WI324" s="6">
        <v>26.8</v>
      </c>
      <c r="WJ324" s="6">
        <v>5.21</v>
      </c>
      <c r="WK324" s="6">
        <v>29.7</v>
      </c>
      <c r="WL324" s="6">
        <v>3.65</v>
      </c>
      <c r="WM324" s="6">
        <v>4.86</v>
      </c>
      <c r="WN324" s="6">
        <v>1.51</v>
      </c>
      <c r="WO324" s="6">
        <v>10.95</v>
      </c>
      <c r="WP324" s="6">
        <v>14.75</v>
      </c>
      <c r="WQ324" s="6">
        <v>28.97</v>
      </c>
      <c r="WR324" s="6">
        <v>5.34</v>
      </c>
      <c r="WS324" s="6">
        <v>4.04</v>
      </c>
      <c r="WT324" s="6">
        <v>6.37</v>
      </c>
      <c r="WU324" s="6">
        <v>14.51</v>
      </c>
      <c r="WV324" s="6">
        <v>3.86</v>
      </c>
      <c r="WW324" s="6">
        <v>6.28</v>
      </c>
      <c r="WX324" s="6">
        <v>48.68</v>
      </c>
      <c r="WY324" s="6">
        <v>4.28</v>
      </c>
      <c r="WZ324" s="6">
        <v>13.38</v>
      </c>
      <c r="XA324" s="6">
        <v>11.81</v>
      </c>
      <c r="XB324" s="6">
        <v>14.92</v>
      </c>
      <c r="XC324" s="6">
        <v>3.76</v>
      </c>
      <c r="XD324" s="6">
        <v>26.37</v>
      </c>
      <c r="XE324" s="6">
        <v>12.58</v>
      </c>
      <c r="XF324" s="6">
        <v>6.03</v>
      </c>
      <c r="XG324" s="6">
        <v>4.12</v>
      </c>
      <c r="XH324" s="6">
        <v>29.55</v>
      </c>
      <c r="XI324" s="6">
        <v>39.05</v>
      </c>
      <c r="XJ324" s="6">
        <v>31.4</v>
      </c>
      <c r="XK324" s="6">
        <v>10.86</v>
      </c>
      <c r="XL324" s="6">
        <v>4.44</v>
      </c>
      <c r="XM324" s="6">
        <v>11.95</v>
      </c>
      <c r="XN324" s="6">
        <v>6.89</v>
      </c>
      <c r="XO324" s="6">
        <v>1.62</v>
      </c>
      <c r="XP324" s="6">
        <v>4.83</v>
      </c>
      <c r="XQ324" s="6">
        <v>4.35</v>
      </c>
      <c r="XR324" s="6">
        <v>24.3</v>
      </c>
      <c r="XS324" s="6">
        <v>7.72</v>
      </c>
      <c r="XT324" s="6">
        <v>7.63</v>
      </c>
      <c r="XU324" s="6">
        <v>12.82</v>
      </c>
      <c r="XV324" s="6">
        <v>16.61</v>
      </c>
      <c r="XW324" s="6">
        <v>4.24</v>
      </c>
      <c r="XX324" s="6">
        <v>1.3</v>
      </c>
      <c r="XY324" s="6">
        <v>24.95</v>
      </c>
      <c r="XZ324" s="6">
        <v>6.67</v>
      </c>
      <c r="YA324" s="6">
        <v>15.8</v>
      </c>
      <c r="YB324" s="6">
        <v>2.89</v>
      </c>
      <c r="YC324" s="6">
        <v>4.24</v>
      </c>
      <c r="YD324" s="6">
        <v>6.7</v>
      </c>
      <c r="YE324" s="6">
        <v>4.64</v>
      </c>
      <c r="YF324" s="6">
        <v>5.89</v>
      </c>
      <c r="YG324" s="6">
        <v>18.66</v>
      </c>
      <c r="YH324" s="6">
        <v>1.28</v>
      </c>
      <c r="YI324" s="6">
        <v>4.84</v>
      </c>
      <c r="YJ324" s="6">
        <v>49</v>
      </c>
      <c r="YK324" s="6">
        <v>4.71</v>
      </c>
      <c r="YL324" s="6">
        <v>11.07</v>
      </c>
      <c r="YM324" s="6">
        <v>4.67</v>
      </c>
      <c r="YN324" s="6">
        <v>9.68</v>
      </c>
      <c r="YO324" s="6">
        <v>13.37</v>
      </c>
      <c r="YP324" s="6">
        <v>6.88</v>
      </c>
      <c r="YQ324" s="6">
        <v>12.06</v>
      </c>
      <c r="YR324" s="6">
        <v>2.83</v>
      </c>
      <c r="YS324" s="6">
        <v>72.18</v>
      </c>
      <c r="YT324" s="6">
        <v>1.18</v>
      </c>
      <c r="YU324" s="6">
        <v>4.28</v>
      </c>
      <c r="YV324" s="6">
        <v>5.6</v>
      </c>
      <c r="YW324" s="6">
        <v>6.09</v>
      </c>
      <c r="YX324" s="6">
        <v>5.13</v>
      </c>
      <c r="YY324" s="6">
        <v>2.75</v>
      </c>
      <c r="YZ324" s="6">
        <v>4.49</v>
      </c>
      <c r="ZA324" s="6">
        <v>7.03</v>
      </c>
      <c r="ZB324" s="6">
        <v>3.14</v>
      </c>
      <c r="ZC324" s="6">
        <v>7</v>
      </c>
      <c r="ZD324" s="6">
        <v>1.36</v>
      </c>
      <c r="ZE324" s="6">
        <v>7.18</v>
      </c>
      <c r="ZF324" s="6">
        <v>3.25</v>
      </c>
      <c r="ZG324" s="6">
        <v>4.03</v>
      </c>
      <c r="ZH324" s="6">
        <v>5.67</v>
      </c>
      <c r="ZI324" s="6">
        <v>28.78</v>
      </c>
      <c r="ZJ324" s="6">
        <v>41.47</v>
      </c>
      <c r="ZK324" s="6">
        <v>2.57</v>
      </c>
      <c r="ZL324" s="6">
        <v>2.72</v>
      </c>
      <c r="ZM324" s="6">
        <v>51.4</v>
      </c>
      <c r="ZN324" s="6">
        <v>8.92</v>
      </c>
      <c r="ZO324" s="6">
        <v>58.32</v>
      </c>
      <c r="ZP324" s="6">
        <v>4.44</v>
      </c>
      <c r="ZQ324" s="6">
        <v>14.6</v>
      </c>
      <c r="ZR324" s="6">
        <v>4.35</v>
      </c>
      <c r="ZS324" s="6">
        <v>8.12</v>
      </c>
      <c r="ZT324" s="6">
        <v>2.75</v>
      </c>
      <c r="ZU324" s="6">
        <v>18.55</v>
      </c>
      <c r="ZV324" s="6">
        <v>9.14</v>
      </c>
      <c r="ZW324" s="6">
        <v>9.76</v>
      </c>
      <c r="ZX324" s="6">
        <v>13.91</v>
      </c>
      <c r="ZY324" s="6">
        <v>5.44</v>
      </c>
      <c r="ZZ324" s="6">
        <v>7.21</v>
      </c>
      <c r="AAA324" s="6">
        <v>13.38</v>
      </c>
      <c r="AAB324" s="6">
        <v>12.93</v>
      </c>
      <c r="AAC324" s="6">
        <v>13.06</v>
      </c>
      <c r="AAD324" s="6">
        <v>11.83</v>
      </c>
      <c r="AAE324" s="6">
        <v>3.81</v>
      </c>
      <c r="AAF324" s="6">
        <v>9.71</v>
      </c>
      <c r="AAG324" s="6">
        <v>13.88</v>
      </c>
      <c r="AAH324" s="6">
        <v>3.38</v>
      </c>
      <c r="AAI324" s="6">
        <v>14.85</v>
      </c>
      <c r="AAJ324" s="6">
        <v>12.28</v>
      </c>
      <c r="AAK324" s="6">
        <v>9.32</v>
      </c>
      <c r="AAL324" s="6">
        <v>5.88</v>
      </c>
      <c r="AAM324" s="6">
        <v>3.24</v>
      </c>
      <c r="AAN324" s="6">
        <v>30.81</v>
      </c>
      <c r="AAO324" s="6">
        <v>5.5</v>
      </c>
      <c r="AAP324" s="6">
        <v>12.61</v>
      </c>
      <c r="AAQ324" s="6">
        <v>2.78</v>
      </c>
      <c r="AAR324" s="6">
        <v>5.37</v>
      </c>
      <c r="AAS324" s="6">
        <v>2.29</v>
      </c>
      <c r="AAT324" s="6">
        <v>24.3</v>
      </c>
      <c r="AAU324" s="6">
        <v>10.55</v>
      </c>
      <c r="AAV324" s="6">
        <v>13.34</v>
      </c>
      <c r="AAW324" s="6">
        <v>3.85</v>
      </c>
      <c r="AAX324" s="6">
        <v>13.5</v>
      </c>
      <c r="AAY324" s="6">
        <v>6.89</v>
      </c>
      <c r="AAZ324" s="6">
        <v>9.39</v>
      </c>
      <c r="ABA324" s="6">
        <v>5.93</v>
      </c>
      <c r="ABB324" s="6">
        <v>5.6</v>
      </c>
      <c r="ABC324" s="6">
        <v>5.62</v>
      </c>
      <c r="ABD324" s="6">
        <v>5.26</v>
      </c>
      <c r="ABE324" s="6">
        <v>1.94</v>
      </c>
      <c r="ABF324" s="6">
        <v>22.7</v>
      </c>
      <c r="ABG324" s="6">
        <v>2.93</v>
      </c>
      <c r="ABH324" s="6">
        <v>2.56</v>
      </c>
      <c r="ABI324" s="6">
        <v>10.11</v>
      </c>
      <c r="ABJ324" s="6">
        <v>3.01</v>
      </c>
      <c r="ABK324" s="6">
        <v>14.49</v>
      </c>
      <c r="ABL324" s="6">
        <v>11.07</v>
      </c>
      <c r="ABM324" s="6">
        <v>18.89</v>
      </c>
      <c r="ABN324" s="6">
        <v>5.82</v>
      </c>
      <c r="ABO324" s="6">
        <v>8.3</v>
      </c>
      <c r="ABP324" s="6">
        <v>4.52</v>
      </c>
      <c r="ABQ324" s="6">
        <v>8.63</v>
      </c>
      <c r="ABR324" s="6">
        <v>34.57</v>
      </c>
      <c r="ABS324" s="6">
        <v>7.09</v>
      </c>
      <c r="ABT324" s="6">
        <v>5.61</v>
      </c>
      <c r="ABU324" s="6">
        <v>6.48</v>
      </c>
      <c r="ABV324" s="6">
        <v>5.03</v>
      </c>
      <c r="ABW324" s="6">
        <v>5.28</v>
      </c>
      <c r="ABX324" s="6">
        <v>5.43</v>
      </c>
      <c r="ABY324" s="6">
        <v>10.22</v>
      </c>
      <c r="ABZ324" s="6">
        <v>6.15</v>
      </c>
      <c r="ACA324" s="6">
        <v>13.25</v>
      </c>
      <c r="ACB324" s="6">
        <v>3.25</v>
      </c>
      <c r="ACC324" s="6">
        <v>14.12</v>
      </c>
      <c r="ACD324" s="6">
        <v>133.58</v>
      </c>
      <c r="ACE324" s="6">
        <v>5.5</v>
      </c>
      <c r="ACF324" s="6">
        <v>6.02</v>
      </c>
      <c r="ACG324" s="6">
        <v>11.85</v>
      </c>
      <c r="ACH324" s="6">
        <v>9.9</v>
      </c>
      <c r="ACI324" s="6">
        <v>13.18</v>
      </c>
      <c r="ACJ324" s="6">
        <v>26.27</v>
      </c>
      <c r="ACK324" s="6">
        <v>12.41</v>
      </c>
      <c r="ACL324" s="6">
        <v>4.22</v>
      </c>
      <c r="ACM324" s="6">
        <v>17.16</v>
      </c>
      <c r="ACN324" s="6">
        <v>7.89</v>
      </c>
      <c r="ACO324" s="6">
        <v>6.29</v>
      </c>
      <c r="ACP324" s="6">
        <v>7.91</v>
      </c>
      <c r="ACQ324" s="6">
        <v>10.65</v>
      </c>
      <c r="ACR324" s="6">
        <v>3.65</v>
      </c>
      <c r="ACS324" s="6">
        <v>1.37</v>
      </c>
      <c r="ACT324" s="6">
        <v>11.98</v>
      </c>
      <c r="ACU324" s="6">
        <v>2.34</v>
      </c>
      <c r="ACV324" s="6">
        <v>8.9</v>
      </c>
      <c r="ACW324" s="6">
        <v>39.9</v>
      </c>
      <c r="ACX324" s="6">
        <v>1.8</v>
      </c>
      <c r="ACY324" s="6">
        <v>4.22</v>
      </c>
      <c r="ACZ324" s="6">
        <v>6</v>
      </c>
      <c r="ADA324" s="6">
        <v>2.82</v>
      </c>
      <c r="ADB324" s="6">
        <v>10.07</v>
      </c>
      <c r="ADC324" s="6">
        <v>6.45</v>
      </c>
      <c r="ADD324" s="6">
        <v>2.28</v>
      </c>
      <c r="ADE324" s="6">
        <v>2.93</v>
      </c>
      <c r="ADF324" s="6">
        <v>14.88</v>
      </c>
      <c r="ADG324" s="6">
        <v>2.86</v>
      </c>
      <c r="ADH324" s="6">
        <v>4.62</v>
      </c>
      <c r="ADI324" s="6">
        <v>23.9</v>
      </c>
      <c r="ADJ324" s="6">
        <v>7.13</v>
      </c>
      <c r="ADK324" s="6">
        <v>6.68</v>
      </c>
      <c r="ADL324" s="6">
        <v>4.37</v>
      </c>
      <c r="ADM324" s="6">
        <v>5.01</v>
      </c>
      <c r="ADN324" s="6">
        <v>13.86</v>
      </c>
      <c r="ADO324" s="6">
        <v>25.91</v>
      </c>
      <c r="ADP324" s="6">
        <v>12.04</v>
      </c>
      <c r="ADQ324" s="6">
        <v>6.16</v>
      </c>
      <c r="ADR324" s="6">
        <v>2.58</v>
      </c>
      <c r="ADS324" s="6">
        <v>2.34</v>
      </c>
      <c r="ADT324" s="6">
        <v>9.3</v>
      </c>
      <c r="ADU324" s="6">
        <v>14.06</v>
      </c>
      <c r="ADV324" s="6">
        <v>2.85</v>
      </c>
      <c r="ADW324" s="6">
        <v>5.19</v>
      </c>
      <c r="ADX324" s="6">
        <v>4.47</v>
      </c>
      <c r="ADY324" s="6">
        <v>4.75</v>
      </c>
      <c r="ADZ324" s="6">
        <v>13.67</v>
      </c>
      <c r="AEA324" s="6">
        <v>50.13</v>
      </c>
      <c r="AEB324" s="6">
        <v>23.3</v>
      </c>
      <c r="AEC324" s="6">
        <v>8.66</v>
      </c>
      <c r="AED324" s="6">
        <v>15.06</v>
      </c>
      <c r="AEE324" s="6">
        <v>4.71</v>
      </c>
      <c r="AEF324" s="6">
        <v>22.75</v>
      </c>
      <c r="AEG324" s="6">
        <v>3.58</v>
      </c>
      <c r="AEH324" s="6">
        <v>9.29</v>
      </c>
      <c r="AEI324" s="6">
        <v>13.11</v>
      </c>
      <c r="AEJ324" s="6">
        <v>5.33</v>
      </c>
      <c r="AEK324" s="6">
        <v>3.06</v>
      </c>
      <c r="AEL324" s="6">
        <v>4.47</v>
      </c>
      <c r="AEM324" s="6">
        <v>56.96</v>
      </c>
      <c r="AEN324" s="6">
        <v>3.28</v>
      </c>
      <c r="AEO324" s="6">
        <v>6.52</v>
      </c>
      <c r="AEP324" s="6">
        <v>5.03</v>
      </c>
      <c r="AEQ324" s="6">
        <v>14.16</v>
      </c>
      <c r="AER324" s="6">
        <v>5.06</v>
      </c>
      <c r="AES324" s="6">
        <v>8.39</v>
      </c>
      <c r="AET324" s="6">
        <v>3.36</v>
      </c>
      <c r="AEU324" s="6">
        <v>2.25</v>
      </c>
      <c r="AEV324" s="6">
        <v>1.47</v>
      </c>
      <c r="AEW324" s="6">
        <v>4.96</v>
      </c>
      <c r="AEX324" s="6">
        <v>11.16</v>
      </c>
      <c r="AEY324" s="6">
        <v>1.38</v>
      </c>
      <c r="AEZ324" s="6">
        <v>1.79</v>
      </c>
      <c r="AFA324" s="6">
        <v>2.53</v>
      </c>
      <c r="AFB324" s="6">
        <v>8.76</v>
      </c>
      <c r="AFC324" s="6">
        <v>5.83</v>
      </c>
      <c r="AFD324" s="6">
        <v>8.25</v>
      </c>
      <c r="AFE324" s="6">
        <v>2.23</v>
      </c>
      <c r="AFF324" s="6">
        <v>5.12</v>
      </c>
      <c r="AFG324" s="6">
        <v>11.87</v>
      </c>
      <c r="AFH324" s="6">
        <v>8.94</v>
      </c>
      <c r="AFI324" s="6">
        <v>5.6</v>
      </c>
      <c r="AFJ324" s="6">
        <v>4.55</v>
      </c>
      <c r="AFK324" s="6">
        <v>5.09</v>
      </c>
      <c r="AFL324" s="6">
        <v>8.98</v>
      </c>
      <c r="AFM324" s="6">
        <v>2.31</v>
      </c>
      <c r="AFN324" s="6">
        <v>3.2</v>
      </c>
      <c r="AFO324" s="6">
        <v>3.05</v>
      </c>
      <c r="AFP324" s="6">
        <v>6.48</v>
      </c>
      <c r="AFQ324" s="6">
        <v>4</v>
      </c>
      <c r="AFR324" s="6">
        <v>4.4</v>
      </c>
      <c r="AFS324" s="6">
        <v>4.63</v>
      </c>
      <c r="AFT324" s="6">
        <v>6.1</v>
      </c>
      <c r="AFU324" s="6">
        <v>2.75</v>
      </c>
      <c r="AFV324" s="6">
        <v>1.87</v>
      </c>
      <c r="AFW324" s="6">
        <v>2.52</v>
      </c>
      <c r="AFX324" s="6">
        <v>5.53</v>
      </c>
      <c r="AFY324" s="6">
        <v>21.21</v>
      </c>
      <c r="AFZ324" s="6">
        <v>37.07</v>
      </c>
      <c r="AGA324" s="6">
        <v>3.56</v>
      </c>
      <c r="AGB324" s="6">
        <v>15.76</v>
      </c>
      <c r="AGC324" s="6">
        <v>4.79</v>
      </c>
      <c r="AGD324" s="6">
        <v>17.4</v>
      </c>
      <c r="AGE324" s="6">
        <v>6.5</v>
      </c>
      <c r="AGF324" s="6">
        <v>3.28</v>
      </c>
      <c r="AGG324" s="6">
        <v>12.13</v>
      </c>
      <c r="AGH324" s="6">
        <v>7.32</v>
      </c>
      <c r="AGI324" s="6">
        <v>8.26</v>
      </c>
      <c r="AGJ324" s="6">
        <v>107</v>
      </c>
      <c r="AGK324" s="6">
        <v>2.72</v>
      </c>
      <c r="AGL324" s="6">
        <v>8.99</v>
      </c>
      <c r="AGM324" s="6">
        <v>3.55</v>
      </c>
      <c r="AGN324" s="6">
        <v>2.7</v>
      </c>
      <c r="AGO324" s="6">
        <v>3.48</v>
      </c>
      <c r="AGP324" s="6">
        <v>3.07</v>
      </c>
      <c r="AGQ324" s="6">
        <v>9.92</v>
      </c>
      <c r="AGR324" s="6">
        <v>5.75</v>
      </c>
      <c r="AGS324" s="6">
        <v>8.03</v>
      </c>
      <c r="AGT324" s="6">
        <v>5.19</v>
      </c>
      <c r="AGU324" s="6">
        <v>9.55</v>
      </c>
      <c r="AGV324" s="6">
        <v>5.88</v>
      </c>
      <c r="AGW324" s="6">
        <v>2.5</v>
      </c>
      <c r="AGX324" s="6">
        <v>13.25</v>
      </c>
      <c r="AGY324" s="6">
        <v>2.58</v>
      </c>
      <c r="AGZ324" s="6">
        <v>55.04</v>
      </c>
      <c r="AHA324" s="6">
        <v>12.89</v>
      </c>
      <c r="AHB324" s="6">
        <v>3.76</v>
      </c>
      <c r="AHC324" s="6">
        <v>7.1</v>
      </c>
      <c r="AHD324" s="6">
        <v>3.91</v>
      </c>
      <c r="AHE324" s="6">
        <v>25.45</v>
      </c>
      <c r="AHF324" s="6">
        <v>1.55</v>
      </c>
      <c r="AHG324" s="6">
        <v>5.17</v>
      </c>
      <c r="AHH324" s="6">
        <v>117</v>
      </c>
      <c r="AHI324" s="6">
        <v>3.71</v>
      </c>
      <c r="AHJ324" s="6">
        <v>6.79</v>
      </c>
      <c r="AHK324" s="6">
        <v>5.62</v>
      </c>
      <c r="AHL324" s="6">
        <v>36.28</v>
      </c>
      <c r="AHM324" s="6">
        <v>47.48</v>
      </c>
      <c r="AHN324" s="6">
        <v>7.75</v>
      </c>
      <c r="AHO324" s="6">
        <v>5.33</v>
      </c>
      <c r="AHP324" s="6">
        <v>3.35</v>
      </c>
      <c r="AHQ324" s="6">
        <v>1.97</v>
      </c>
      <c r="AHR324" s="6">
        <v>2.1</v>
      </c>
      <c r="AHS324" s="6">
        <v>21.88</v>
      </c>
      <c r="AHT324" s="6">
        <v>5.94</v>
      </c>
      <c r="AHU324" s="6">
        <v>6.62</v>
      </c>
      <c r="AHV324" s="6">
        <v>3.72</v>
      </c>
      <c r="AHW324" s="6">
        <v>6.76</v>
      </c>
      <c r="AHX324" s="6">
        <v>17.33</v>
      </c>
      <c r="AHY324" s="6">
        <v>10.61</v>
      </c>
      <c r="AHZ324" s="6">
        <v>2.1</v>
      </c>
      <c r="AIA324" s="6">
        <v>28.79</v>
      </c>
      <c r="AIB324" s="6">
        <v>5.51</v>
      </c>
      <c r="AIC324" s="6">
        <v>5.03</v>
      </c>
      <c r="AID324" s="6">
        <v>6.88</v>
      </c>
      <c r="AIE324" s="6">
        <v>5.25</v>
      </c>
      <c r="AIF324" s="6">
        <v>10.08</v>
      </c>
      <c r="AIG324" s="6">
        <v>2.66</v>
      </c>
      <c r="AIH324" s="6">
        <v>10.05</v>
      </c>
      <c r="AII324" s="6">
        <v>10.71</v>
      </c>
      <c r="AIJ324" s="6">
        <v>15.69</v>
      </c>
      <c r="AIK324" s="6">
        <v>41.3</v>
      </c>
      <c r="AIL324" s="6">
        <v>5.16</v>
      </c>
      <c r="AIM324" s="6">
        <v>5.56</v>
      </c>
      <c r="AIN324" s="6">
        <v>4.74</v>
      </c>
      <c r="AIO324" s="6">
        <v>14.46</v>
      </c>
      <c r="AIP324" s="6">
        <v>4.58</v>
      </c>
      <c r="AIQ324" s="6">
        <v>4.63</v>
      </c>
      <c r="AIR324" s="6">
        <v>2.14</v>
      </c>
      <c r="AIS324" s="6">
        <v>9.16</v>
      </c>
      <c r="AIT324" s="6">
        <v>2.83</v>
      </c>
      <c r="AIU324" s="6">
        <v>7.92</v>
      </c>
      <c r="AIV324" s="6">
        <v>8.11</v>
      </c>
      <c r="AIW324" s="6">
        <v>3.59</v>
      </c>
      <c r="AIX324" s="6">
        <v>21.17</v>
      </c>
      <c r="AIY324" s="6">
        <v>25.88</v>
      </c>
      <c r="AIZ324" s="6">
        <v>6.88</v>
      </c>
      <c r="AJA324" s="6">
        <v>7.04</v>
      </c>
      <c r="AJB324" s="6">
        <v>3.31</v>
      </c>
      <c r="AJC324" s="6">
        <v>4.98</v>
      </c>
      <c r="AJD324" s="6">
        <v>3.36</v>
      </c>
      <c r="AJE324" s="6">
        <v>13.32</v>
      </c>
      <c r="AJF324" s="6">
        <v>18.39</v>
      </c>
      <c r="AJG324" s="6">
        <v>9.57</v>
      </c>
      <c r="AJH324" s="6">
        <v>7.42</v>
      </c>
      <c r="AJI324" s="6">
        <v>5.74</v>
      </c>
      <c r="AJJ324" s="6">
        <v>8.92</v>
      </c>
      <c r="AJK324" s="6">
        <v>23.19</v>
      </c>
      <c r="AJL324" s="6">
        <v>6.38</v>
      </c>
      <c r="AJM324" s="6">
        <v>13.34</v>
      </c>
      <c r="AJN324" s="6">
        <v>6.69</v>
      </c>
      <c r="AJO324" s="6">
        <v>6.05</v>
      </c>
      <c r="AJP324" s="6">
        <v>11.68</v>
      </c>
      <c r="AJQ324" s="6">
        <v>3.31</v>
      </c>
      <c r="AJR324" s="6">
        <v>8.5</v>
      </c>
      <c r="AJS324" s="6">
        <v>21.03</v>
      </c>
      <c r="AJT324" s="6">
        <v>6.69</v>
      </c>
      <c r="AJU324" s="6">
        <v>20.7</v>
      </c>
      <c r="AJV324" s="6">
        <v>15.73</v>
      </c>
      <c r="AJW324" s="6">
        <v>7.12</v>
      </c>
      <c r="AJX324" s="6">
        <v>2.65</v>
      </c>
      <c r="AJY324" s="6">
        <v>6.48</v>
      </c>
      <c r="AJZ324" s="6">
        <v>14.93</v>
      </c>
      <c r="AKA324" s="6">
        <v>2.99</v>
      </c>
      <c r="AKB324" s="6">
        <v>4.47</v>
      </c>
      <c r="AKC324" s="6">
        <v>6.13</v>
      </c>
      <c r="AKD324" s="6">
        <v>30.87</v>
      </c>
      <c r="AKE324" s="6">
        <v>2.57</v>
      </c>
      <c r="AKF324" s="6">
        <v>11.81</v>
      </c>
      <c r="AKG324" s="6">
        <v>7.48</v>
      </c>
      <c r="AKH324" s="6">
        <v>5.11</v>
      </c>
      <c r="AKI324" s="6">
        <v>19.57</v>
      </c>
      <c r="AKJ324" s="6">
        <v>9.7</v>
      </c>
      <c r="AKK324" s="6">
        <v>15.99</v>
      </c>
      <c r="AKL324" s="6">
        <v>8.94</v>
      </c>
      <c r="AKM324" s="6">
        <v>9.99</v>
      </c>
      <c r="AKN324" s="6">
        <v>8.79</v>
      </c>
      <c r="AKO324" s="6">
        <v>2.12</v>
      </c>
      <c r="AKP324" s="6">
        <v>3.54</v>
      </c>
      <c r="AKQ324" s="6">
        <v>42.17</v>
      </c>
      <c r="AKR324" s="6">
        <v>5.26</v>
      </c>
      <c r="AKS324" s="6">
        <v>4.48</v>
      </c>
      <c r="AKT324" s="6">
        <v>4.82</v>
      </c>
      <c r="AKU324" s="6">
        <v>8.61</v>
      </c>
      <c r="AKV324" s="6">
        <v>297.05</v>
      </c>
      <c r="AKW324" s="6">
        <v>45.82</v>
      </c>
      <c r="AKX324" s="6">
        <v>2.39</v>
      </c>
      <c r="AKY324" s="6">
        <v>9.65</v>
      </c>
      <c r="AKZ324" s="6">
        <v>15.4</v>
      </c>
      <c r="ALA324" s="6">
        <v>3.16</v>
      </c>
      <c r="ALB324" s="6">
        <v>12.51</v>
      </c>
      <c r="ALC324" s="6">
        <v>16.81</v>
      </c>
      <c r="ALD324" s="6">
        <v>17.46</v>
      </c>
      <c r="ALE324" s="6">
        <v>46</v>
      </c>
      <c r="ALF324" s="6">
        <v>8.8</v>
      </c>
      <c r="ALG324" s="6">
        <v>23.07</v>
      </c>
      <c r="ALH324" s="6">
        <v>23.68</v>
      </c>
      <c r="ALI324" s="6">
        <v>6.47</v>
      </c>
      <c r="ALJ324" s="6">
        <v>5.42</v>
      </c>
      <c r="ALK324" s="6">
        <v>2.55</v>
      </c>
      <c r="ALL324" s="6">
        <v>4.03</v>
      </c>
      <c r="ALM324" s="6">
        <v>5.66</v>
      </c>
      <c r="ALN324" s="6">
        <v>3.9</v>
      </c>
      <c r="ALO324" s="6">
        <v>10.62</v>
      </c>
      <c r="ALP324" s="6">
        <v>9.12</v>
      </c>
      <c r="ALQ324" s="6">
        <v>3.65</v>
      </c>
      <c r="ALR324" s="6">
        <v>4.01</v>
      </c>
      <c r="ALS324" s="6">
        <v>8.32</v>
      </c>
      <c r="ALT324" s="6">
        <v>8.81</v>
      </c>
      <c r="ALU324" s="6">
        <v>3.75</v>
      </c>
      <c r="ALV324" s="6">
        <v>18.33</v>
      </c>
      <c r="ALW324" s="6">
        <v>7.74</v>
      </c>
      <c r="ALX324" s="6">
        <v>159.89</v>
      </c>
      <c r="ALY324" s="6">
        <v>13.07</v>
      </c>
      <c r="ALZ324" s="6">
        <v>4.95</v>
      </c>
      <c r="AMA324" s="6">
        <v>8.52</v>
      </c>
      <c r="AMB324" s="6">
        <v>4</v>
      </c>
      <c r="AMC324" s="6">
        <v>5.13</v>
      </c>
      <c r="AMD324" s="6">
        <v>4.46</v>
      </c>
      <c r="AME324" s="6">
        <v>4.4</v>
      </c>
      <c r="AMF324" s="6">
        <v>4.94</v>
      </c>
      <c r="AMG324" s="6">
        <v>5.31</v>
      </c>
      <c r="AMH324" s="6">
        <v>21.14</v>
      </c>
      <c r="AMI324" s="6">
        <v>9.28</v>
      </c>
      <c r="AMJ324" s="6">
        <v>4.9</v>
      </c>
      <c r="AMK324" s="6">
        <v>9.9</v>
      </c>
      <c r="AML324" s="6">
        <v>3.64</v>
      </c>
      <c r="AMM324" s="6">
        <v>3.56</v>
      </c>
      <c r="AMN324" s="6">
        <v>5.85</v>
      </c>
      <c r="AMO324" s="6">
        <v>7.66</v>
      </c>
      <c r="AMP324" s="6">
        <v>6.73</v>
      </c>
      <c r="AMQ324" s="6">
        <v>8.96</v>
      </c>
      <c r="AMR324" s="6">
        <v>5.14</v>
      </c>
      <c r="AMS324" s="6">
        <v>6.3</v>
      </c>
      <c r="AMT324" s="6">
        <v>41.32</v>
      </c>
      <c r="AMU324" s="6">
        <v>2.74</v>
      </c>
      <c r="AMV324" s="6">
        <v>8.84</v>
      </c>
      <c r="AMW324" s="6">
        <v>6.94</v>
      </c>
      <c r="AMX324" s="6">
        <v>8.54</v>
      </c>
      <c r="AMY324" s="6">
        <v>6.01</v>
      </c>
      <c r="AMZ324" s="6">
        <v>2141.89</v>
      </c>
      <c r="ANA324" s="6">
        <v>6.4</v>
      </c>
      <c r="ANB324" s="6">
        <v>26.69</v>
      </c>
      <c r="ANC324" s="6">
        <v>10.72</v>
      </c>
      <c r="AND324" s="6">
        <v>15.56</v>
      </c>
      <c r="ANE324" s="6">
        <v>6.08</v>
      </c>
      <c r="ANF324" s="6">
        <v>4.08</v>
      </c>
      <c r="ANG324" s="6">
        <v>2.58</v>
      </c>
      <c r="ANH324" s="6">
        <v>8.72</v>
      </c>
      <c r="ANI324" s="6">
        <v>41.02</v>
      </c>
      <c r="ANJ324" s="6">
        <v>5.21</v>
      </c>
      <c r="ANK324" s="6">
        <v>2.98</v>
      </c>
      <c r="ANL324" s="6">
        <v>13.73</v>
      </c>
      <c r="ANM324" s="6">
        <v>70.51</v>
      </c>
      <c r="ANN324" s="6">
        <v>5.02</v>
      </c>
      <c r="ANO324" s="6">
        <v>6.42</v>
      </c>
      <c r="ANP324" s="6">
        <v>6.47</v>
      </c>
      <c r="ANQ324" s="6">
        <v>4.14</v>
      </c>
      <c r="ANR324" s="6">
        <v>3.19</v>
      </c>
      <c r="ANS324" s="6">
        <v>7.18</v>
      </c>
      <c r="ANT324" s="6">
        <v>23.01</v>
      </c>
      <c r="ANU324" s="6">
        <v>8.53</v>
      </c>
      <c r="ANV324" s="6">
        <v>18.99</v>
      </c>
      <c r="ANW324" s="6">
        <v>4.31</v>
      </c>
      <c r="ANX324" s="6">
        <v>6.73</v>
      </c>
      <c r="ANY324" s="6">
        <v>6.88</v>
      </c>
      <c r="ANZ324" s="6">
        <v>12.25</v>
      </c>
      <c r="AOA324" s="6">
        <v>9.13</v>
      </c>
      <c r="AOB324" s="6">
        <v>2.87</v>
      </c>
      <c r="AOC324" s="6">
        <v>26.71</v>
      </c>
      <c r="AOD324" s="6">
        <v>8.13</v>
      </c>
      <c r="AOE324" s="6">
        <v>3.84</v>
      </c>
      <c r="AOF324" s="6">
        <v>15.73</v>
      </c>
      <c r="AOG324" s="6">
        <v>105.35</v>
      </c>
      <c r="AOH324" s="6">
        <v>2.52</v>
      </c>
      <c r="AOI324" s="6">
        <v>19.16</v>
      </c>
      <c r="AOJ324" s="6">
        <v>3.09</v>
      </c>
      <c r="AOK324" s="6">
        <v>2.26</v>
      </c>
      <c r="AOL324" s="6">
        <v>93.4</v>
      </c>
      <c r="AOM324" s="6">
        <v>7.14</v>
      </c>
      <c r="AON324" s="6">
        <v>4.38</v>
      </c>
      <c r="AOO324" s="6">
        <v>8.59</v>
      </c>
      <c r="AOP324" s="6">
        <v>2.09</v>
      </c>
      <c r="AOQ324" s="6">
        <v>3.52</v>
      </c>
      <c r="AOR324" s="6">
        <v>2.87</v>
      </c>
      <c r="AOS324" s="6">
        <v>2.93</v>
      </c>
      <c r="AOT324" s="6">
        <v>4.38</v>
      </c>
      <c r="AOU324" s="6">
        <v>13.4</v>
      </c>
      <c r="AOV324" s="6">
        <v>3.43</v>
      </c>
      <c r="AOW324" s="6">
        <v>3.06</v>
      </c>
      <c r="AOX324" s="6">
        <v>4.34</v>
      </c>
      <c r="AOY324" s="6">
        <v>46.97</v>
      </c>
      <c r="AOZ324" s="6">
        <v>51.93</v>
      </c>
      <c r="APA324" s="6">
        <v>7.33</v>
      </c>
      <c r="APB324" s="6">
        <v>13.43</v>
      </c>
      <c r="APC324" s="6">
        <v>49.97</v>
      </c>
      <c r="APD324" s="6">
        <v>5.55</v>
      </c>
      <c r="APE324" s="6">
        <v>9.6</v>
      </c>
      <c r="APF324" s="6">
        <v>20.25</v>
      </c>
      <c r="APG324" s="6">
        <v>4.94</v>
      </c>
      <c r="APH324" s="6">
        <v>2.53</v>
      </c>
      <c r="API324" s="6">
        <v>10.62</v>
      </c>
      <c r="APJ324" s="6">
        <v>19.82</v>
      </c>
      <c r="APK324" s="6">
        <v>17.07</v>
      </c>
      <c r="APL324" s="6">
        <v>96.16</v>
      </c>
      <c r="APM324" s="6">
        <v>3.65</v>
      </c>
      <c r="APN324" s="6">
        <v>5.23</v>
      </c>
      <c r="APO324" s="6">
        <v>4.27</v>
      </c>
      <c r="APP324" s="6">
        <v>6.14</v>
      </c>
      <c r="APQ324" s="6">
        <v>11.65</v>
      </c>
      <c r="APR324" s="6">
        <v>5.61</v>
      </c>
      <c r="APS324" s="6">
        <v>4.25</v>
      </c>
      <c r="APT324" s="6">
        <v>4.56</v>
      </c>
      <c r="APU324" s="6">
        <v>3.47</v>
      </c>
      <c r="APV324" s="6">
        <v>47.77</v>
      </c>
      <c r="APW324" s="6">
        <v>4.38</v>
      </c>
      <c r="APX324" s="6">
        <v>5.43</v>
      </c>
      <c r="APY324" s="6">
        <v>8</v>
      </c>
      <c r="APZ324" s="6">
        <v>3.79</v>
      </c>
      <c r="AQA324" s="6">
        <v>6.95</v>
      </c>
      <c r="AQB324" s="6">
        <v>7.22</v>
      </c>
      <c r="AQC324" s="6">
        <v>5.56</v>
      </c>
      <c r="AQD324" s="6">
        <v>20.23</v>
      </c>
      <c r="AQE324" s="6">
        <v>3.16</v>
      </c>
      <c r="AQF324" s="6">
        <v>6.17</v>
      </c>
      <c r="AQG324" s="6">
        <v>7.96</v>
      </c>
      <c r="AQH324" s="6">
        <v>3.78</v>
      </c>
      <c r="AQI324" s="6">
        <v>7.71</v>
      </c>
      <c r="AQJ324" s="6">
        <v>7.03</v>
      </c>
      <c r="AQK324" s="6">
        <v>5.22</v>
      </c>
      <c r="AQL324" s="6">
        <v>7.46</v>
      </c>
      <c r="AQM324" s="6">
        <v>3.84</v>
      </c>
      <c r="AQN324" s="6">
        <v>12.37</v>
      </c>
      <c r="AQO324" s="6">
        <v>8.78</v>
      </c>
      <c r="AQP324" s="6">
        <v>5.88</v>
      </c>
      <c r="AQQ324" s="6">
        <v>11.61</v>
      </c>
      <c r="AQR324" s="6">
        <v>10.76</v>
      </c>
      <c r="AQS324" s="6">
        <v>16</v>
      </c>
      <c r="AQT324" s="6">
        <v>5.12</v>
      </c>
      <c r="AQU324" s="6">
        <v>6.77</v>
      </c>
      <c r="AQV324" s="6">
        <v>5.03</v>
      </c>
      <c r="AQW324" s="6">
        <v>20.35</v>
      </c>
      <c r="AQX324" s="6">
        <v>13.4</v>
      </c>
      <c r="AQY324" s="6">
        <v>5.05</v>
      </c>
      <c r="AQZ324" s="6">
        <v>8.64</v>
      </c>
      <c r="ARA324" s="6">
        <v>3.38</v>
      </c>
      <c r="ARB324" s="6">
        <v>1.65</v>
      </c>
      <c r="ARC324" s="6">
        <v>11.17</v>
      </c>
      <c r="ARD324" s="6">
        <v>3.72</v>
      </c>
      <c r="ARE324" s="6">
        <v>4.85</v>
      </c>
      <c r="ARF324" s="6">
        <v>59.5</v>
      </c>
      <c r="ARG324" s="6">
        <v>13.89</v>
      </c>
      <c r="ARH324" s="6">
        <v>8.14</v>
      </c>
      <c r="ARI324" s="6">
        <v>10.38</v>
      </c>
      <c r="ARJ324" s="6">
        <v>2.78</v>
      </c>
      <c r="ARK324" s="6">
        <v>2.93</v>
      </c>
      <c r="ARL324" s="6">
        <v>8.59</v>
      </c>
      <c r="ARM324" s="6">
        <v>12.99</v>
      </c>
      <c r="ARN324" s="6">
        <v>4.71</v>
      </c>
      <c r="ARO324" s="6">
        <v>10.64</v>
      </c>
      <c r="ARP324" s="6">
        <v>3.32</v>
      </c>
      <c r="ARQ324" s="6">
        <v>4.26</v>
      </c>
      <c r="ARR324" s="6">
        <v>5.38</v>
      </c>
      <c r="ARS324" s="6">
        <v>12.59</v>
      </c>
      <c r="ART324" s="6">
        <v>5.27</v>
      </c>
      <c r="ARU324" s="6">
        <v>9.47</v>
      </c>
      <c r="ARV324" s="6">
        <v>3.94</v>
      </c>
      <c r="ARW324" s="6">
        <v>2.7</v>
      </c>
      <c r="ARX324" s="6">
        <v>25.57</v>
      </c>
      <c r="ARY324" s="6">
        <v>6.49</v>
      </c>
      <c r="ARZ324" s="6">
        <v>3.44</v>
      </c>
      <c r="ASA324" s="6">
        <v>6.28</v>
      </c>
      <c r="ASB324" s="6">
        <v>33.2</v>
      </c>
      <c r="ASC324" s="6">
        <v>2.35</v>
      </c>
      <c r="ASD324" s="6">
        <v>5.77</v>
      </c>
      <c r="ASE324" s="6">
        <v>4.15</v>
      </c>
      <c r="ASF324" s="6">
        <v>18.73</v>
      </c>
      <c r="ASG324" s="6">
        <v>12</v>
      </c>
      <c r="ASH324" s="6">
        <v>13.06</v>
      </c>
      <c r="ASI324" s="6">
        <v>2.35</v>
      </c>
      <c r="ASJ324" s="6">
        <v>27.1</v>
      </c>
      <c r="ASK324" s="6">
        <v>73.96</v>
      </c>
      <c r="ASL324" s="6">
        <v>30.86</v>
      </c>
      <c r="ASM324" s="6">
        <v>4.36</v>
      </c>
      <c r="ASN324" s="6">
        <v>4.18</v>
      </c>
      <c r="ASO324" s="6">
        <v>6.18</v>
      </c>
      <c r="ASP324" s="6">
        <v>8.89</v>
      </c>
      <c r="ASQ324" s="6">
        <v>2.4</v>
      </c>
      <c r="ASR324" s="6">
        <v>4.78</v>
      </c>
      <c r="ASS324" s="6">
        <v>8.34</v>
      </c>
      <c r="AST324" s="6">
        <v>3.87</v>
      </c>
      <c r="ASU324" s="6">
        <v>4.25</v>
      </c>
      <c r="ASV324" s="6">
        <v>4.82</v>
      </c>
      <c r="ASW324" s="6">
        <v>2.05</v>
      </c>
      <c r="ASX324" s="6">
        <v>3.85</v>
      </c>
      <c r="ASY324" s="6">
        <v>4.66</v>
      </c>
      <c r="ASZ324" s="6">
        <v>9.35</v>
      </c>
      <c r="ATA324" s="6">
        <v>3.08</v>
      </c>
      <c r="ATB324" s="6">
        <v>12.56</v>
      </c>
      <c r="ATC324" s="6">
        <v>3.53</v>
      </c>
      <c r="ATD324" s="6">
        <v>3.76</v>
      </c>
      <c r="ATE324" s="6">
        <v>3.36</v>
      </c>
      <c r="ATF324" s="6">
        <v>1.62</v>
      </c>
      <c r="ATG324" s="6">
        <v>1.96</v>
      </c>
      <c r="ATH324" s="6">
        <v>6.64</v>
      </c>
      <c r="ATI324" s="6">
        <v>6.98</v>
      </c>
      <c r="ATJ324" s="6">
        <v>27.36</v>
      </c>
      <c r="ATK324" s="6">
        <v>4.03</v>
      </c>
      <c r="ATL324" s="6">
        <v>9.31</v>
      </c>
      <c r="ATM324" s="6">
        <v>17.84</v>
      </c>
      <c r="ATN324" s="6">
        <v>9.96</v>
      </c>
      <c r="ATO324" s="6">
        <v>4.79</v>
      </c>
      <c r="ATP324" s="6">
        <v>4.42</v>
      </c>
      <c r="ATQ324" s="6">
        <v>9.42</v>
      </c>
      <c r="ATR324" s="6">
        <v>6.63</v>
      </c>
      <c r="ATS324" s="6">
        <v>23.05</v>
      </c>
      <c r="ATT324" s="6">
        <v>7.02</v>
      </c>
      <c r="ATU324" s="6">
        <v>30.73</v>
      </c>
      <c r="ATV324" s="6">
        <v>9.04</v>
      </c>
      <c r="ATW324" s="6">
        <v>2.04</v>
      </c>
      <c r="ATX324" s="6">
        <v>3.01</v>
      </c>
      <c r="ATY324" s="6">
        <v>116.82</v>
      </c>
      <c r="ATZ324" s="6">
        <v>7.58</v>
      </c>
      <c r="AUA324" s="6">
        <v>4.52</v>
      </c>
      <c r="AUB324" s="6">
        <v>8.17</v>
      </c>
      <c r="AUC324" s="6">
        <v>10.34</v>
      </c>
      <c r="AUD324" s="6">
        <v>2.6</v>
      </c>
      <c r="AUE324" s="6">
        <v>18.23</v>
      </c>
      <c r="AUF324" s="6">
        <v>50.4</v>
      </c>
      <c r="AUG324" s="6">
        <v>6.22</v>
      </c>
      <c r="AUH324" s="6">
        <v>14.87</v>
      </c>
      <c r="AUI324" s="6">
        <v>5.07</v>
      </c>
      <c r="AUJ324" s="6">
        <v>2.99</v>
      </c>
      <c r="AUK324" s="6">
        <v>81.59</v>
      </c>
      <c r="AUL324" s="6">
        <v>14.2</v>
      </c>
      <c r="AUM324" s="6">
        <v>316.95</v>
      </c>
      <c r="AUN324" s="6">
        <v>31.17</v>
      </c>
      <c r="AUO324" s="6">
        <v>20.07</v>
      </c>
      <c r="AUP324" s="6">
        <v>7.74</v>
      </c>
      <c r="AUQ324" s="6">
        <v>4.33</v>
      </c>
      <c r="AUR324" s="6">
        <v>5.3</v>
      </c>
      <c r="AUS324" s="6">
        <v>20.64</v>
      </c>
      <c r="AUT324" s="6">
        <v>9.66</v>
      </c>
      <c r="AUU324" s="6">
        <v>15.16</v>
      </c>
      <c r="AUV324" s="6">
        <v>7.12</v>
      </c>
      <c r="AUW324" s="6">
        <v>11.61</v>
      </c>
      <c r="AUX324" s="6">
        <v>1.39</v>
      </c>
      <c r="AUY324" s="6">
        <v>3.45</v>
      </c>
      <c r="AUZ324" s="6">
        <v>86.4</v>
      </c>
      <c r="AVA324" s="6">
        <v>3.22</v>
      </c>
      <c r="AVB324" s="6">
        <v>4.21</v>
      </c>
      <c r="AVC324" s="6">
        <v>14.03</v>
      </c>
      <c r="AVD324" s="6">
        <v>4.93</v>
      </c>
      <c r="AVE324" s="6">
        <v>11.74</v>
      </c>
      <c r="AVF324" s="6">
        <v>4.52</v>
      </c>
      <c r="AVG324" s="6">
        <v>7.65</v>
      </c>
      <c r="AVH324" s="6">
        <v>3.14</v>
      </c>
      <c r="AVI324" s="6">
        <v>4.16</v>
      </c>
      <c r="AVJ324" s="6">
        <v>4.35</v>
      </c>
      <c r="AVK324" s="6">
        <v>15.45</v>
      </c>
      <c r="AVL324" s="6">
        <v>3.26</v>
      </c>
      <c r="AVM324" s="6">
        <v>2.06</v>
      </c>
      <c r="AVN324" s="6">
        <v>4.66</v>
      </c>
      <c r="AVO324" s="6">
        <v>6.57</v>
      </c>
      <c r="AVP324" s="6">
        <v>4.25</v>
      </c>
      <c r="AVQ324" s="6">
        <v>4.84</v>
      </c>
      <c r="AVR324" s="6">
        <v>19.99</v>
      </c>
      <c r="AVS324" s="6">
        <v>7.41</v>
      </c>
      <c r="AVT324" s="6">
        <v>15.95</v>
      </c>
      <c r="AVU324" s="6">
        <v>3.84</v>
      </c>
      <c r="AVV324" s="6">
        <v>3.77</v>
      </c>
      <c r="AVW324" s="6">
        <v>2.6</v>
      </c>
      <c r="AVX324" s="6">
        <v>367.5</v>
      </c>
      <c r="AVY324" s="6">
        <v>9.3</v>
      </c>
      <c r="AVZ324" s="6">
        <v>3.22</v>
      </c>
      <c r="AWA324" s="6">
        <v>9.34</v>
      </c>
      <c r="AWB324" s="6">
        <v>5.25</v>
      </c>
      <c r="AWC324" s="6">
        <v>2.08</v>
      </c>
      <c r="AWD324" s="6">
        <v>14.4</v>
      </c>
      <c r="AWE324" s="6">
        <v>7.74</v>
      </c>
      <c r="AWF324" s="6">
        <v>4.89</v>
      </c>
      <c r="AWG324" s="6">
        <v>5.27</v>
      </c>
      <c r="AWH324" s="6">
        <v>4.44</v>
      </c>
      <c r="AWI324" s="6">
        <v>9.91</v>
      </c>
      <c r="AWJ324" s="6">
        <v>3.23</v>
      </c>
      <c r="AWK324" s="6">
        <v>4.08</v>
      </c>
      <c r="AWL324" s="6">
        <v>7.98</v>
      </c>
      <c r="AWM324" s="6">
        <v>19.01</v>
      </c>
      <c r="AWN324" s="6">
        <v>3.53</v>
      </c>
      <c r="AWO324" s="6">
        <v>5.81</v>
      </c>
      <c r="AWP324" s="6">
        <v>4.82</v>
      </c>
      <c r="AWQ324" s="6">
        <v>6</v>
      </c>
      <c r="AWR324" s="6">
        <v>9.32</v>
      </c>
      <c r="AWS324" s="6">
        <v>8.79</v>
      </c>
      <c r="AWT324" s="6">
        <v>21.1</v>
      </c>
      <c r="AWU324" s="6">
        <v>5.1</v>
      </c>
      <c r="AWV324" s="6">
        <v>12.35</v>
      </c>
      <c r="AWW324" s="6">
        <v>6.2</v>
      </c>
      <c r="AWX324" s="6">
        <v>2.67</v>
      </c>
      <c r="AWY324" s="6">
        <v>8.11</v>
      </c>
      <c r="AWZ324" s="6">
        <v>5.43</v>
      </c>
      <c r="AXA324" s="6">
        <v>4.97</v>
      </c>
      <c r="AXB324" s="6">
        <v>64.35</v>
      </c>
      <c r="AXC324" s="6">
        <v>7.66</v>
      </c>
      <c r="AXD324" s="6">
        <v>9.62</v>
      </c>
      <c r="AXE324" s="6">
        <v>19.35</v>
      </c>
      <c r="AXF324" s="6">
        <v>24.94</v>
      </c>
      <c r="AXG324" s="6">
        <v>7.21</v>
      </c>
      <c r="AXH324" s="6">
        <v>2.46</v>
      </c>
      <c r="AXI324" s="6">
        <v>3.25</v>
      </c>
      <c r="AXJ324" s="6">
        <v>13.84</v>
      </c>
      <c r="AXK324" s="6">
        <v>8.17</v>
      </c>
      <c r="AXL324" s="6">
        <v>5.85</v>
      </c>
      <c r="AXM324" s="6">
        <v>31.95</v>
      </c>
      <c r="AXN324" s="6">
        <v>4.31</v>
      </c>
      <c r="AXO324" s="6">
        <v>14.66</v>
      </c>
      <c r="AXP324" s="6">
        <v>34.03</v>
      </c>
      <c r="AXQ324" s="6">
        <v>2.37</v>
      </c>
      <c r="AXR324" s="6">
        <v>6.4</v>
      </c>
      <c r="AXS324" s="6">
        <v>7.7</v>
      </c>
      <c r="AXT324" s="6">
        <v>4.06</v>
      </c>
      <c r="AXU324" s="6">
        <v>11.56</v>
      </c>
      <c r="AXV324" s="6">
        <v>2.9</v>
      </c>
      <c r="AXW324" s="6">
        <v>3.11</v>
      </c>
      <c r="AXX324" s="6">
        <v>1.86</v>
      </c>
      <c r="AXY324" s="6">
        <v>70.1</v>
      </c>
      <c r="AXZ324" s="6">
        <v>5.54</v>
      </c>
      <c r="AYA324" s="6">
        <v>5.99</v>
      </c>
      <c r="AYB324" s="6">
        <v>12.35</v>
      </c>
      <c r="AYC324" s="6">
        <v>16.04</v>
      </c>
      <c r="AYD324" s="6">
        <v>12.84</v>
      </c>
      <c r="AYE324" s="6">
        <v>7.02</v>
      </c>
      <c r="AYF324" s="6">
        <v>3.62</v>
      </c>
      <c r="AYG324" s="6">
        <v>2.84</v>
      </c>
      <c r="AYH324" s="6">
        <v>59.61</v>
      </c>
      <c r="AYI324" s="6">
        <v>6.86</v>
      </c>
      <c r="AYJ324" s="6">
        <v>17.65</v>
      </c>
      <c r="AYK324" s="6">
        <v>57.1</v>
      </c>
      <c r="AYL324" s="6">
        <v>8.54</v>
      </c>
      <c r="AYM324" s="6">
        <v>46.99</v>
      </c>
      <c r="AYN324" s="6">
        <v>5.9</v>
      </c>
      <c r="AYO324" s="6">
        <v>4.17</v>
      </c>
      <c r="AYP324" s="6">
        <v>3.08</v>
      </c>
      <c r="AYQ324" s="6">
        <v>67.19</v>
      </c>
      <c r="AYR324" s="6">
        <v>7.66</v>
      </c>
      <c r="AYS324" s="6">
        <v>16.82</v>
      </c>
      <c r="AYT324" s="6">
        <v>16.43</v>
      </c>
      <c r="AYU324" s="6">
        <v>18.99</v>
      </c>
      <c r="AYV324" s="6">
        <v>3.5</v>
      </c>
      <c r="AYW324" s="6">
        <v>6.37</v>
      </c>
      <c r="AYX324" s="6">
        <v>7.11</v>
      </c>
      <c r="AYY324" s="6">
        <v>4.36</v>
      </c>
      <c r="AYZ324" s="6">
        <v>5.09</v>
      </c>
      <c r="AZA324" s="6">
        <v>16.14</v>
      </c>
      <c r="AZB324" s="6">
        <v>10.89</v>
      </c>
      <c r="AZC324" s="6">
        <v>5.89</v>
      </c>
      <c r="AZD324" s="6">
        <v>7.73</v>
      </c>
      <c r="AZE324" s="6">
        <v>5.54</v>
      </c>
      <c r="AZF324" s="6">
        <v>4.31</v>
      </c>
      <c r="AZG324" s="6">
        <v>8.35</v>
      </c>
      <c r="AZH324" s="6">
        <v>30.99</v>
      </c>
      <c r="AZI324" s="6">
        <v>2.93</v>
      </c>
      <c r="AZJ324" s="6">
        <v>16.45</v>
      </c>
      <c r="AZK324" s="6">
        <v>2.94</v>
      </c>
      <c r="AZL324" s="6">
        <v>3.11</v>
      </c>
      <c r="AZM324" s="6">
        <v>6.02</v>
      </c>
      <c r="AZN324" s="6">
        <v>11</v>
      </c>
      <c r="AZO324" s="6">
        <v>11.19</v>
      </c>
      <c r="AZP324" s="6">
        <v>4.07</v>
      </c>
      <c r="AZQ324" s="6">
        <v>5.45</v>
      </c>
      <c r="AZR324" s="6">
        <v>16.98</v>
      </c>
      <c r="AZS324" s="6">
        <v>45.38</v>
      </c>
      <c r="AZT324" s="6">
        <v>5.77</v>
      </c>
      <c r="AZU324" s="6">
        <v>20.13</v>
      </c>
      <c r="AZV324" s="6">
        <v>6.92</v>
      </c>
      <c r="AZW324" s="6">
        <v>7.96</v>
      </c>
      <c r="AZX324" s="6">
        <v>5.09</v>
      </c>
      <c r="AZY324" s="6">
        <v>5.19</v>
      </c>
      <c r="AZZ324" s="6">
        <v>5.82</v>
      </c>
      <c r="BAA324" s="6">
        <v>1.42</v>
      </c>
      <c r="BAB324" s="6">
        <v>6.43</v>
      </c>
      <c r="BAC324" s="6">
        <v>7.33</v>
      </c>
      <c r="BAD324" s="6">
        <v>3.72</v>
      </c>
      <c r="BAE324" s="6">
        <v>8.13</v>
      </c>
      <c r="BAF324" s="6">
        <v>18.04</v>
      </c>
      <c r="BAG324" s="6">
        <v>3.28</v>
      </c>
      <c r="BAH324" s="6">
        <v>7.05</v>
      </c>
      <c r="BAI324" s="6">
        <v>22.85</v>
      </c>
      <c r="BAJ324" s="6">
        <v>13.45</v>
      </c>
      <c r="BAK324" s="6">
        <v>4.77</v>
      </c>
      <c r="BAL324" s="6">
        <v>7.9</v>
      </c>
      <c r="BAM324" s="6">
        <v>83</v>
      </c>
      <c r="BAN324" s="6">
        <v>4.47</v>
      </c>
      <c r="BAO324" s="6">
        <v>2.12</v>
      </c>
      <c r="BAP324" s="6">
        <v>5.46</v>
      </c>
      <c r="BAQ324" s="6">
        <v>5.03</v>
      </c>
      <c r="BAR324" s="6">
        <v>2.26</v>
      </c>
      <c r="BAS324" s="6">
        <v>3.39</v>
      </c>
      <c r="BAT324" s="6">
        <v>37.34</v>
      </c>
      <c r="BAU324" s="6">
        <v>18.68</v>
      </c>
      <c r="BAV324" s="6">
        <v>37.65</v>
      </c>
      <c r="BAW324" s="6">
        <v>5.36</v>
      </c>
      <c r="BAX324" s="6">
        <v>5.8</v>
      </c>
      <c r="BAY324" s="6">
        <v>5.48</v>
      </c>
      <c r="BAZ324" s="6">
        <v>6.55</v>
      </c>
      <c r="BBA324" s="6">
        <v>15.22</v>
      </c>
      <c r="BBB324" s="6">
        <v>4.16</v>
      </c>
      <c r="BBC324" s="6">
        <v>3.44</v>
      </c>
      <c r="BBD324" s="6">
        <v>5.48</v>
      </c>
      <c r="BBE324" s="6">
        <v>4.32</v>
      </c>
      <c r="BBF324" s="6">
        <v>10.74</v>
      </c>
      <c r="BBG324" s="6">
        <v>2.85</v>
      </c>
      <c r="BBH324" s="6">
        <v>14.1</v>
      </c>
      <c r="BBI324" s="6">
        <v>6.67</v>
      </c>
      <c r="BBJ324" s="6">
        <v>5.77</v>
      </c>
      <c r="BBK324" s="6">
        <v>3.17</v>
      </c>
      <c r="BBL324" s="6">
        <v>2.36</v>
      </c>
      <c r="BBM324" s="6">
        <v>5.2</v>
      </c>
      <c r="BBN324" s="6">
        <v>5.37</v>
      </c>
    </row>
    <row r="325" spans="1:1418">
      <c r="A325" s="3">
        <v>44223</v>
      </c>
      <c r="B325" s="6">
        <v>23.08</v>
      </c>
      <c r="C325" s="6">
        <v>29.4</v>
      </c>
      <c r="D325" s="6">
        <v>19.97</v>
      </c>
      <c r="E325" s="6">
        <v>5.08</v>
      </c>
      <c r="F325" s="6">
        <v>2.55</v>
      </c>
      <c r="G325" s="6">
        <v>7.1</v>
      </c>
      <c r="H325" s="6">
        <v>3.79</v>
      </c>
      <c r="I325" s="6">
        <v>10.9</v>
      </c>
      <c r="J325" s="6">
        <v>6.82</v>
      </c>
      <c r="K325" s="6">
        <v>7.75</v>
      </c>
      <c r="L325" s="6">
        <v>7.05</v>
      </c>
      <c r="M325" s="6">
        <v>2.46</v>
      </c>
      <c r="N325" s="6">
        <v>6.5</v>
      </c>
      <c r="O325" s="6">
        <v>8.55</v>
      </c>
      <c r="P325" s="6">
        <v>20.23</v>
      </c>
      <c r="Q325" s="6">
        <v>15.68</v>
      </c>
      <c r="R325" s="6">
        <v>13.08</v>
      </c>
      <c r="S325" s="6">
        <v>6.08</v>
      </c>
      <c r="T325" s="6">
        <v>40.35</v>
      </c>
      <c r="U325" s="6">
        <v>6.67</v>
      </c>
      <c r="V325" s="6">
        <v>6.73</v>
      </c>
      <c r="W325" s="6">
        <v>4.06</v>
      </c>
      <c r="X325" s="6">
        <v>18.2</v>
      </c>
      <c r="Y325" s="6">
        <v>18.94</v>
      </c>
      <c r="Z325" s="6">
        <v>3.9</v>
      </c>
      <c r="AA325" s="6">
        <v>3.73</v>
      </c>
      <c r="AB325" s="6">
        <v>8.8</v>
      </c>
      <c r="AC325" s="6">
        <v>16.68</v>
      </c>
      <c r="AD325" s="6">
        <v>2.93</v>
      </c>
      <c r="AE325" s="6">
        <v>8.96</v>
      </c>
      <c r="AF325" s="6">
        <v>6.9</v>
      </c>
      <c r="AG325" s="6">
        <v>21.82</v>
      </c>
      <c r="AH325" s="6">
        <v>71.43</v>
      </c>
      <c r="AI325" s="6">
        <v>16.43</v>
      </c>
      <c r="AJ325" s="6">
        <v>4.15</v>
      </c>
      <c r="AK325" s="6">
        <v>2.65</v>
      </c>
      <c r="AL325" s="6">
        <v>5.95</v>
      </c>
      <c r="AM325" s="6">
        <v>5.74</v>
      </c>
      <c r="AN325" s="6">
        <v>4.3</v>
      </c>
      <c r="AO325" s="6">
        <v>5.89</v>
      </c>
      <c r="AP325" s="6">
        <v>11.62</v>
      </c>
      <c r="AQ325" s="6">
        <v>33.92</v>
      </c>
      <c r="AR325" s="6">
        <v>6.98</v>
      </c>
      <c r="AS325" s="6">
        <v>17.57</v>
      </c>
      <c r="AT325" s="6">
        <v>2.69</v>
      </c>
      <c r="AU325" s="6">
        <v>6.9</v>
      </c>
      <c r="AV325" s="6">
        <v>7.77</v>
      </c>
      <c r="AW325" s="6">
        <v>3.62</v>
      </c>
      <c r="AX325" s="6">
        <v>5.74</v>
      </c>
      <c r="AY325" s="6">
        <v>7.73</v>
      </c>
      <c r="AZ325" s="6">
        <v>5.6</v>
      </c>
      <c r="BA325" s="6">
        <v>9.47</v>
      </c>
      <c r="BB325" s="6">
        <v>6.41</v>
      </c>
      <c r="BC325" s="6">
        <v>9.36</v>
      </c>
      <c r="BD325" s="6">
        <v>7.24</v>
      </c>
      <c r="BE325" s="6">
        <v>7.04</v>
      </c>
      <c r="BF325" s="6">
        <v>16.8</v>
      </c>
      <c r="BG325" s="6">
        <v>8.18</v>
      </c>
      <c r="BH325" s="6">
        <v>12.14</v>
      </c>
      <c r="BI325" s="6">
        <v>5.19</v>
      </c>
      <c r="BJ325" s="6">
        <v>5.14</v>
      </c>
      <c r="BK325" s="6">
        <v>14.77</v>
      </c>
      <c r="BL325" s="6">
        <v>20.06</v>
      </c>
      <c r="BM325" s="6">
        <v>13.95</v>
      </c>
      <c r="BN325" s="6">
        <v>14.04</v>
      </c>
      <c r="BO325" s="6">
        <v>6.11</v>
      </c>
      <c r="BP325" s="6">
        <v>39.35</v>
      </c>
      <c r="BQ325" s="6">
        <v>4.33</v>
      </c>
      <c r="BR325" s="6">
        <v>3.8</v>
      </c>
      <c r="BS325" s="6">
        <v>9.56</v>
      </c>
      <c r="BT325" s="6">
        <v>3.8</v>
      </c>
      <c r="BU325" s="6">
        <v>3.08</v>
      </c>
      <c r="BV325" s="6">
        <v>13.68</v>
      </c>
      <c r="BW325" s="6">
        <v>2.27</v>
      </c>
      <c r="BX325" s="6">
        <v>2.29</v>
      </c>
      <c r="BY325" s="6">
        <v>4.54</v>
      </c>
      <c r="BZ325" s="6">
        <v>4.22</v>
      </c>
      <c r="CA325" s="6">
        <v>1.92</v>
      </c>
      <c r="CB325" s="6">
        <v>5.65</v>
      </c>
      <c r="CC325" s="6">
        <v>3.01</v>
      </c>
      <c r="CD325" s="6">
        <v>34.96</v>
      </c>
      <c r="CE325" s="6">
        <v>5.6</v>
      </c>
      <c r="CF325" s="6">
        <v>7.37</v>
      </c>
      <c r="CG325" s="6">
        <v>2.29</v>
      </c>
      <c r="CH325" s="6">
        <v>5.88</v>
      </c>
      <c r="CI325" s="6">
        <v>4.56</v>
      </c>
      <c r="CJ325" s="6">
        <v>7.84</v>
      </c>
      <c r="CK325" s="6">
        <v>4.64</v>
      </c>
      <c r="CL325" s="6">
        <v>10.73</v>
      </c>
      <c r="CM325" s="6">
        <v>7.5</v>
      </c>
      <c r="CN325" s="6">
        <v>13.38</v>
      </c>
      <c r="CO325" s="6">
        <v>7.67</v>
      </c>
      <c r="CP325" s="6">
        <v>2.13</v>
      </c>
      <c r="CQ325" s="6">
        <v>5.55</v>
      </c>
      <c r="CR325" s="6">
        <v>2.34</v>
      </c>
      <c r="CS325" s="6">
        <v>4.04</v>
      </c>
      <c r="CT325" s="6">
        <v>38.03</v>
      </c>
      <c r="CU325" s="6">
        <v>3.55</v>
      </c>
      <c r="CV325" s="6">
        <v>11.09</v>
      </c>
      <c r="CW325" s="6">
        <v>2.79</v>
      </c>
      <c r="CX325" s="6">
        <v>4.33</v>
      </c>
      <c r="CY325" s="6">
        <v>10</v>
      </c>
      <c r="CZ325" s="6">
        <v>3.05</v>
      </c>
      <c r="DA325" s="6">
        <v>3.92</v>
      </c>
      <c r="DB325" s="6">
        <v>2.83</v>
      </c>
      <c r="DC325" s="6">
        <v>6.62</v>
      </c>
      <c r="DD325" s="6">
        <v>45.66</v>
      </c>
      <c r="DE325" s="6">
        <v>8.19</v>
      </c>
      <c r="DF325" s="6">
        <v>6.14</v>
      </c>
      <c r="DG325" s="6">
        <v>3.55</v>
      </c>
      <c r="DH325" s="6">
        <v>8.46</v>
      </c>
      <c r="DI325" s="6">
        <v>10.63</v>
      </c>
      <c r="DJ325" s="6">
        <v>2.71</v>
      </c>
      <c r="DK325" s="6">
        <v>14.09</v>
      </c>
      <c r="DL325" s="6">
        <v>2.85</v>
      </c>
      <c r="DM325" s="6">
        <v>5.7</v>
      </c>
      <c r="DN325" s="6">
        <v>135.45</v>
      </c>
      <c r="DO325" s="6">
        <v>3.59</v>
      </c>
      <c r="DP325" s="6">
        <v>7.02</v>
      </c>
      <c r="DQ325" s="6">
        <v>3.8</v>
      </c>
      <c r="DR325" s="6">
        <v>6.12</v>
      </c>
      <c r="DS325" s="6">
        <v>2.76</v>
      </c>
      <c r="DT325" s="6">
        <v>25.85</v>
      </c>
      <c r="DU325" s="6">
        <v>3.7</v>
      </c>
      <c r="DV325" s="6">
        <v>19.52</v>
      </c>
      <c r="DW325" s="6">
        <v>7.69</v>
      </c>
      <c r="DX325" s="6">
        <v>2.87</v>
      </c>
      <c r="DY325" s="6">
        <v>7.9</v>
      </c>
      <c r="DZ325" s="6">
        <v>4.1</v>
      </c>
      <c r="EA325" s="6">
        <v>13.89</v>
      </c>
      <c r="EB325" s="6">
        <v>3.78</v>
      </c>
      <c r="EC325" s="6">
        <v>2.81</v>
      </c>
      <c r="ED325" s="6">
        <v>4.89</v>
      </c>
      <c r="EE325" s="6">
        <v>4.03</v>
      </c>
      <c r="EF325" s="6">
        <v>6.9</v>
      </c>
      <c r="EG325" s="6">
        <v>3.4</v>
      </c>
      <c r="EH325" s="6">
        <v>4.2</v>
      </c>
      <c r="EI325" s="6">
        <v>6.68</v>
      </c>
      <c r="EJ325" s="6">
        <v>8.05</v>
      </c>
      <c r="EK325" s="6">
        <v>254</v>
      </c>
      <c r="EL325" s="6">
        <v>5.45</v>
      </c>
      <c r="EM325" s="6">
        <v>2.4</v>
      </c>
      <c r="EN325" s="6">
        <v>2.53</v>
      </c>
      <c r="EO325" s="6">
        <v>2.81</v>
      </c>
      <c r="EP325" s="6">
        <v>9.98</v>
      </c>
      <c r="EQ325" s="6">
        <v>22.47</v>
      </c>
      <c r="ER325" s="6">
        <v>9.3</v>
      </c>
      <c r="ES325" s="6">
        <v>6.65</v>
      </c>
      <c r="ET325" s="6">
        <v>7.09</v>
      </c>
      <c r="EU325" s="6">
        <v>7.93</v>
      </c>
      <c r="EV325" s="6">
        <v>7.08</v>
      </c>
      <c r="EW325" s="6">
        <v>2.41</v>
      </c>
      <c r="EX325" s="6">
        <v>4.79</v>
      </c>
      <c r="EY325" s="6">
        <v>2</v>
      </c>
      <c r="EZ325" s="6">
        <v>246.1</v>
      </c>
      <c r="FA325" s="6">
        <v>5.01</v>
      </c>
      <c r="FB325" s="6">
        <v>4.52</v>
      </c>
      <c r="FC325" s="6">
        <v>4.25</v>
      </c>
      <c r="FD325" s="6">
        <v>4.87</v>
      </c>
      <c r="FE325" s="6">
        <v>5.71</v>
      </c>
      <c r="FF325" s="6">
        <v>12.86</v>
      </c>
      <c r="FG325" s="6">
        <v>5.15</v>
      </c>
      <c r="FH325" s="6">
        <v>3.78</v>
      </c>
      <c r="FI325" s="6">
        <v>3.18</v>
      </c>
      <c r="FJ325" s="6">
        <v>3.99</v>
      </c>
      <c r="FK325" s="6">
        <v>7.5</v>
      </c>
      <c r="FL325" s="6">
        <v>7.75</v>
      </c>
      <c r="FM325" s="6">
        <v>6.44</v>
      </c>
      <c r="FN325" s="6">
        <v>5.43</v>
      </c>
      <c r="FO325" s="6">
        <v>3.41</v>
      </c>
      <c r="FP325" s="6">
        <v>15.78</v>
      </c>
      <c r="FQ325" s="6">
        <v>18.24</v>
      </c>
      <c r="FR325" s="6">
        <v>14.6</v>
      </c>
      <c r="FS325" s="6">
        <v>3.99</v>
      </c>
      <c r="FT325" s="6">
        <v>8.17</v>
      </c>
      <c r="FU325" s="6">
        <v>2.02</v>
      </c>
      <c r="FV325" s="6">
        <v>2.42</v>
      </c>
      <c r="FW325" s="6">
        <v>3.07</v>
      </c>
      <c r="FX325" s="6">
        <v>3.27</v>
      </c>
      <c r="FY325" s="6">
        <v>7.04</v>
      </c>
      <c r="FZ325" s="6">
        <v>7.2</v>
      </c>
      <c r="GA325" s="6">
        <v>36.13</v>
      </c>
      <c r="GB325" s="6">
        <v>4.68</v>
      </c>
      <c r="GC325" s="6">
        <v>5.76</v>
      </c>
      <c r="GD325" s="6">
        <v>5.65</v>
      </c>
      <c r="GE325" s="6">
        <v>59.41</v>
      </c>
      <c r="GF325" s="6">
        <v>4.64</v>
      </c>
      <c r="GG325" s="6">
        <v>6.99</v>
      </c>
      <c r="GH325" s="6">
        <v>7</v>
      </c>
      <c r="GI325" s="6">
        <v>7.05</v>
      </c>
      <c r="GJ325" s="6">
        <v>3.57</v>
      </c>
      <c r="GK325" s="6">
        <v>480.78</v>
      </c>
      <c r="GL325" s="6">
        <v>4.27</v>
      </c>
      <c r="GM325" s="6">
        <v>4.3</v>
      </c>
      <c r="GN325" s="6">
        <v>7.3</v>
      </c>
      <c r="GO325" s="6">
        <v>14.49</v>
      </c>
      <c r="GP325" s="6">
        <v>2.25</v>
      </c>
      <c r="GQ325" s="6">
        <v>17.64</v>
      </c>
      <c r="GR325" s="6">
        <v>5.28</v>
      </c>
      <c r="GS325" s="6">
        <v>2.64</v>
      </c>
      <c r="GT325" s="6">
        <v>4.49</v>
      </c>
      <c r="GU325" s="6">
        <v>3.16</v>
      </c>
      <c r="GV325" s="6">
        <v>4.24</v>
      </c>
      <c r="GW325" s="6">
        <v>14.18</v>
      </c>
      <c r="GX325" s="6">
        <v>4.41</v>
      </c>
      <c r="GY325" s="6">
        <v>2.15</v>
      </c>
      <c r="GZ325" s="6">
        <v>7.95</v>
      </c>
      <c r="HA325" s="6">
        <v>8.95</v>
      </c>
      <c r="HB325" s="6">
        <v>8.77</v>
      </c>
      <c r="HC325" s="6">
        <v>7.55</v>
      </c>
      <c r="HD325" s="6">
        <v>6.55</v>
      </c>
      <c r="HE325" s="6">
        <v>4.94</v>
      </c>
      <c r="HF325" s="6">
        <v>6.53</v>
      </c>
      <c r="HG325" s="6">
        <v>5.63</v>
      </c>
      <c r="HH325" s="6">
        <v>4.47</v>
      </c>
      <c r="HI325" s="6">
        <v>5.16</v>
      </c>
      <c r="HJ325" s="6">
        <v>13.51</v>
      </c>
      <c r="HK325" s="6">
        <v>6.7</v>
      </c>
      <c r="HL325" s="6">
        <v>2.02</v>
      </c>
      <c r="HM325" s="6">
        <v>28.45</v>
      </c>
      <c r="HN325" s="6">
        <v>2.11</v>
      </c>
      <c r="HO325" s="6">
        <v>36.65</v>
      </c>
      <c r="HP325" s="6">
        <v>15.07</v>
      </c>
      <c r="HQ325" s="6">
        <v>15.33</v>
      </c>
      <c r="HR325" s="6">
        <v>4.14</v>
      </c>
      <c r="HS325" s="6">
        <v>3.08</v>
      </c>
      <c r="HT325" s="6">
        <v>4.03</v>
      </c>
      <c r="HU325" s="6">
        <v>3.74</v>
      </c>
      <c r="HV325" s="6">
        <v>6.88</v>
      </c>
      <c r="HW325" s="6">
        <v>3.52</v>
      </c>
      <c r="HX325" s="6">
        <v>3.75</v>
      </c>
      <c r="HY325" s="6">
        <v>5.88</v>
      </c>
      <c r="HZ325" s="6">
        <v>6.89</v>
      </c>
      <c r="IA325" s="6">
        <v>6.93</v>
      </c>
      <c r="IB325" s="6">
        <v>6.1</v>
      </c>
      <c r="IC325" s="6">
        <v>2.41</v>
      </c>
      <c r="ID325" s="6">
        <v>8.09</v>
      </c>
      <c r="IE325" s="6">
        <v>6.78</v>
      </c>
      <c r="IF325" s="6">
        <v>4.66</v>
      </c>
      <c r="IG325" s="6">
        <v>59.8</v>
      </c>
      <c r="IH325" s="6">
        <v>8.43</v>
      </c>
      <c r="II325" s="6">
        <v>6.36</v>
      </c>
      <c r="IJ325" s="6">
        <v>4.59</v>
      </c>
      <c r="IK325" s="6">
        <v>22.6</v>
      </c>
      <c r="IL325" s="6">
        <v>24.35</v>
      </c>
      <c r="IM325" s="6">
        <v>5.21</v>
      </c>
      <c r="IN325" s="6">
        <v>3.02</v>
      </c>
      <c r="IO325" s="6">
        <v>2.57</v>
      </c>
      <c r="IP325" s="6">
        <v>3.11</v>
      </c>
      <c r="IQ325" s="6">
        <v>8.15</v>
      </c>
      <c r="IR325" s="6">
        <v>3.75</v>
      </c>
      <c r="IS325" s="6">
        <v>4.97</v>
      </c>
      <c r="IT325" s="6">
        <v>5.97</v>
      </c>
      <c r="IU325" s="6">
        <v>3.02</v>
      </c>
      <c r="IV325" s="6">
        <v>19.28</v>
      </c>
      <c r="IW325" s="6">
        <v>3.05</v>
      </c>
      <c r="IX325" s="6">
        <v>3.38</v>
      </c>
      <c r="IY325" s="6">
        <v>32.96</v>
      </c>
      <c r="IZ325" s="6">
        <v>16.44</v>
      </c>
      <c r="JA325" s="6">
        <v>14.15</v>
      </c>
      <c r="JB325" s="6">
        <v>3.65</v>
      </c>
      <c r="JC325" s="6">
        <v>9.14</v>
      </c>
      <c r="JD325" s="6">
        <v>2.82</v>
      </c>
      <c r="JE325" s="6">
        <v>7.76</v>
      </c>
      <c r="JF325" s="6">
        <v>7.52</v>
      </c>
      <c r="JG325" s="6">
        <v>50.08</v>
      </c>
      <c r="JH325" s="6">
        <v>5.59</v>
      </c>
      <c r="JI325" s="6">
        <v>12.28</v>
      </c>
      <c r="JJ325" s="6">
        <v>4.44</v>
      </c>
      <c r="JK325" s="6">
        <v>4.05</v>
      </c>
      <c r="JL325" s="6">
        <v>8.84</v>
      </c>
      <c r="JM325" s="6">
        <v>2.24</v>
      </c>
      <c r="JN325" s="6">
        <v>5.31</v>
      </c>
      <c r="JO325" s="6">
        <v>2.91</v>
      </c>
      <c r="JP325" s="6">
        <v>8.72</v>
      </c>
      <c r="JQ325" s="6">
        <v>172.66</v>
      </c>
      <c r="JR325" s="6">
        <v>11.18</v>
      </c>
      <c r="JS325" s="6">
        <v>5.71</v>
      </c>
      <c r="JT325" s="6">
        <v>4.79</v>
      </c>
      <c r="JU325" s="6">
        <v>14.58</v>
      </c>
      <c r="JV325" s="6">
        <v>7.49</v>
      </c>
      <c r="JW325" s="6">
        <v>1.79</v>
      </c>
      <c r="JX325" s="6">
        <v>7.63</v>
      </c>
      <c r="JY325" s="6">
        <v>6.8</v>
      </c>
      <c r="JZ325" s="6">
        <v>3.45</v>
      </c>
      <c r="KA325" s="6">
        <v>4.09</v>
      </c>
      <c r="KB325" s="6">
        <v>5.43</v>
      </c>
      <c r="KC325" s="6">
        <v>3.17</v>
      </c>
      <c r="KD325" s="6">
        <v>23.13</v>
      </c>
      <c r="KE325" s="6">
        <v>6.16</v>
      </c>
      <c r="KF325" s="6">
        <v>1.18</v>
      </c>
      <c r="KG325" s="6">
        <v>8.63</v>
      </c>
      <c r="KH325" s="6">
        <v>3.45</v>
      </c>
      <c r="KI325" s="6">
        <v>10.24</v>
      </c>
      <c r="KJ325" s="6">
        <v>3.78</v>
      </c>
      <c r="KK325" s="6">
        <v>6.27</v>
      </c>
      <c r="KL325" s="6">
        <v>8.47</v>
      </c>
      <c r="KM325" s="6">
        <v>6.74</v>
      </c>
      <c r="KN325" s="6">
        <v>13.28</v>
      </c>
      <c r="KO325" s="6">
        <v>18</v>
      </c>
      <c r="KP325" s="6">
        <v>4.38</v>
      </c>
      <c r="KQ325" s="6">
        <v>2.41</v>
      </c>
      <c r="KR325" s="6">
        <v>6.23</v>
      </c>
      <c r="KS325" s="6">
        <v>2.55</v>
      </c>
      <c r="KT325" s="6">
        <v>6.46</v>
      </c>
      <c r="KU325" s="6">
        <v>3.67</v>
      </c>
      <c r="KV325" s="6">
        <v>6.13</v>
      </c>
      <c r="KW325" s="6">
        <v>4.14</v>
      </c>
      <c r="KX325" s="6">
        <v>6.41</v>
      </c>
      <c r="KY325" s="6">
        <v>292.58</v>
      </c>
      <c r="KZ325" s="6">
        <v>4.92</v>
      </c>
      <c r="LA325" s="6">
        <v>67.76</v>
      </c>
      <c r="LB325" s="6">
        <v>2.47</v>
      </c>
      <c r="LC325" s="6">
        <v>4.07</v>
      </c>
      <c r="LD325" s="6">
        <v>4.92</v>
      </c>
      <c r="LE325" s="6">
        <v>3.72</v>
      </c>
      <c r="LF325" s="6">
        <v>38.56</v>
      </c>
      <c r="LG325" s="6">
        <v>4.05</v>
      </c>
      <c r="LH325" s="6">
        <v>23.04</v>
      </c>
      <c r="LI325" s="6">
        <v>15.33</v>
      </c>
      <c r="LJ325" s="6">
        <v>13.39</v>
      </c>
      <c r="LK325" s="6">
        <v>8.73</v>
      </c>
      <c r="LL325" s="6">
        <v>10.85</v>
      </c>
      <c r="LM325" s="6">
        <v>1.76</v>
      </c>
      <c r="LN325" s="6">
        <v>3.58</v>
      </c>
      <c r="LO325" s="6">
        <v>10.02</v>
      </c>
      <c r="LP325" s="6">
        <v>4.75</v>
      </c>
      <c r="LQ325" s="6">
        <v>10.51</v>
      </c>
      <c r="LR325" s="6">
        <v>5.72</v>
      </c>
      <c r="LS325" s="6">
        <v>3.8</v>
      </c>
      <c r="LT325" s="6">
        <v>2.15</v>
      </c>
      <c r="LU325" s="6">
        <v>8.4</v>
      </c>
      <c r="LV325" s="6">
        <v>47.65</v>
      </c>
      <c r="LW325" s="6">
        <v>2.29</v>
      </c>
      <c r="LX325" s="6">
        <v>3</v>
      </c>
      <c r="LY325" s="6">
        <v>5.2</v>
      </c>
      <c r="LZ325" s="6">
        <v>4.26</v>
      </c>
      <c r="MA325" s="6">
        <v>9.8</v>
      </c>
      <c r="MB325" s="6">
        <v>20</v>
      </c>
      <c r="MC325" s="6">
        <v>3.3</v>
      </c>
      <c r="MD325" s="6">
        <v>6.65</v>
      </c>
      <c r="ME325" s="6">
        <v>6.26</v>
      </c>
      <c r="MF325" s="6">
        <v>3.82</v>
      </c>
      <c r="MG325" s="6">
        <v>13.21</v>
      </c>
      <c r="MH325" s="6">
        <v>8.03</v>
      </c>
      <c r="MI325" s="6">
        <v>3.63</v>
      </c>
      <c r="MJ325" s="6">
        <v>27.55</v>
      </c>
      <c r="MK325" s="6">
        <v>21.98</v>
      </c>
      <c r="ML325" s="6">
        <v>4.25</v>
      </c>
      <c r="MM325" s="6">
        <v>6.09</v>
      </c>
      <c r="MN325" s="6">
        <v>7.12</v>
      </c>
      <c r="MO325" s="6">
        <v>15.35</v>
      </c>
      <c r="MP325" s="6">
        <v>9.05</v>
      </c>
      <c r="MQ325" s="6">
        <v>26.8</v>
      </c>
      <c r="MR325" s="6">
        <v>6.14</v>
      </c>
      <c r="MS325" s="6">
        <v>4.62</v>
      </c>
      <c r="MT325" s="6">
        <v>4.14</v>
      </c>
      <c r="MU325" s="6">
        <v>4.45</v>
      </c>
      <c r="MV325" s="6">
        <v>7.56</v>
      </c>
      <c r="MW325" s="6">
        <v>10.44</v>
      </c>
      <c r="MX325" s="6">
        <v>6.62</v>
      </c>
      <c r="MY325" s="6">
        <v>4.91</v>
      </c>
      <c r="MZ325" s="6">
        <v>7.05</v>
      </c>
      <c r="NA325" s="6">
        <v>13.03</v>
      </c>
      <c r="NB325" s="6">
        <v>7.29</v>
      </c>
      <c r="NC325" s="6">
        <v>3.47</v>
      </c>
      <c r="ND325" s="6">
        <v>22.28</v>
      </c>
      <c r="NE325" s="6">
        <v>9.07</v>
      </c>
      <c r="NF325" s="6">
        <v>3.19</v>
      </c>
      <c r="NG325" s="6">
        <v>5.14</v>
      </c>
      <c r="NH325" s="6">
        <v>40.33</v>
      </c>
      <c r="NI325" s="6">
        <v>6.93</v>
      </c>
      <c r="NJ325" s="6">
        <v>4.48</v>
      </c>
      <c r="NK325" s="6">
        <v>7.34</v>
      </c>
      <c r="NL325" s="6">
        <v>6.91</v>
      </c>
      <c r="NM325" s="6">
        <v>4.21</v>
      </c>
      <c r="NN325" s="6">
        <v>3.56</v>
      </c>
      <c r="NO325" s="6">
        <v>12.25</v>
      </c>
      <c r="NP325" s="6">
        <v>7.74</v>
      </c>
      <c r="NQ325" s="6">
        <v>7.57</v>
      </c>
      <c r="NR325" s="6">
        <v>26.86</v>
      </c>
      <c r="NS325" s="6">
        <v>2.97</v>
      </c>
      <c r="NT325" s="6">
        <v>3.77</v>
      </c>
      <c r="NU325" s="6">
        <v>8.23</v>
      </c>
      <c r="NV325" s="6">
        <v>6.15</v>
      </c>
      <c r="NW325" s="6">
        <v>6.62</v>
      </c>
      <c r="NX325" s="6">
        <v>9.7</v>
      </c>
      <c r="NY325" s="6">
        <v>1.89</v>
      </c>
      <c r="NZ325" s="6">
        <v>4.23</v>
      </c>
      <c r="OA325" s="6">
        <v>7.89</v>
      </c>
      <c r="OB325" s="6">
        <v>27.2</v>
      </c>
      <c r="OC325" s="6">
        <v>4.26</v>
      </c>
      <c r="OD325" s="6">
        <v>1.68</v>
      </c>
      <c r="OE325" s="6">
        <v>2.36</v>
      </c>
      <c r="OF325" s="6">
        <v>1.12</v>
      </c>
      <c r="OG325" s="6">
        <v>5.17</v>
      </c>
      <c r="OH325" s="6">
        <v>11.75</v>
      </c>
      <c r="OI325" s="6">
        <v>13.28</v>
      </c>
      <c r="OJ325" s="6">
        <v>23.3</v>
      </c>
      <c r="OK325" s="6">
        <v>7.94</v>
      </c>
      <c r="OL325" s="6">
        <v>11</v>
      </c>
      <c r="OM325" s="6">
        <v>6.11</v>
      </c>
      <c r="ON325" s="6">
        <v>13.52</v>
      </c>
      <c r="OO325" s="6">
        <v>18.24</v>
      </c>
      <c r="OP325" s="6">
        <v>26.11</v>
      </c>
      <c r="OQ325" s="6">
        <v>6.97</v>
      </c>
      <c r="OR325" s="6">
        <v>14.7</v>
      </c>
      <c r="OS325" s="6">
        <v>7.13</v>
      </c>
      <c r="OT325" s="6">
        <v>21.64</v>
      </c>
      <c r="OU325" s="6">
        <v>39.27</v>
      </c>
      <c r="OV325" s="6">
        <v>3.16</v>
      </c>
      <c r="OW325" s="6">
        <v>6.32</v>
      </c>
      <c r="OX325" s="6">
        <v>4.93</v>
      </c>
      <c r="OY325" s="6">
        <v>6.12</v>
      </c>
      <c r="OZ325" s="6">
        <v>47.77</v>
      </c>
      <c r="PA325" s="6">
        <v>46.95</v>
      </c>
      <c r="PB325" s="6">
        <v>9.65</v>
      </c>
      <c r="PC325" s="6">
        <v>6.19</v>
      </c>
      <c r="PD325" s="6">
        <v>3.91</v>
      </c>
      <c r="PE325" s="6">
        <v>5.43</v>
      </c>
      <c r="PF325" s="6">
        <v>9.71</v>
      </c>
      <c r="PG325" s="6">
        <v>6.16</v>
      </c>
      <c r="PH325" s="6">
        <v>5.75</v>
      </c>
      <c r="PI325" s="6">
        <v>10.89</v>
      </c>
      <c r="PJ325" s="6">
        <v>17.03</v>
      </c>
      <c r="PK325" s="6">
        <v>9.65</v>
      </c>
      <c r="PL325" s="6">
        <v>17.27</v>
      </c>
      <c r="PM325" s="6">
        <v>13.33</v>
      </c>
      <c r="PN325" s="6">
        <v>58.56</v>
      </c>
      <c r="PO325" s="6">
        <v>8.9</v>
      </c>
      <c r="PP325" s="6">
        <v>11.3</v>
      </c>
      <c r="PQ325" s="6">
        <v>22.28</v>
      </c>
      <c r="PR325" s="6">
        <v>5.01</v>
      </c>
      <c r="PS325" s="6">
        <v>39.71</v>
      </c>
      <c r="PT325" s="6">
        <v>1.79</v>
      </c>
      <c r="PU325" s="6">
        <v>80.33</v>
      </c>
      <c r="PV325" s="6">
        <v>6.06</v>
      </c>
      <c r="PW325" s="6">
        <v>15.16</v>
      </c>
      <c r="PX325" s="6">
        <v>7.93</v>
      </c>
      <c r="PY325" s="6">
        <v>10.2</v>
      </c>
      <c r="PZ325" s="6">
        <v>6.21</v>
      </c>
      <c r="QA325" s="6">
        <v>9.02</v>
      </c>
      <c r="QB325" s="6">
        <v>14.23</v>
      </c>
      <c r="QC325" s="6">
        <v>6.25</v>
      </c>
      <c r="QD325" s="6">
        <v>20.06</v>
      </c>
      <c r="QE325" s="6">
        <v>4.17</v>
      </c>
      <c r="QF325" s="6">
        <v>9.38</v>
      </c>
      <c r="QG325" s="6">
        <v>14.7</v>
      </c>
      <c r="QH325" s="6">
        <v>9.89</v>
      </c>
      <c r="QI325" s="6">
        <v>7.47</v>
      </c>
      <c r="QJ325" s="6">
        <v>3.13</v>
      </c>
      <c r="QK325" s="6">
        <v>15.5</v>
      </c>
      <c r="QL325" s="6">
        <v>128.15</v>
      </c>
      <c r="QM325" s="6">
        <v>24.39</v>
      </c>
      <c r="QN325" s="6">
        <v>6.55</v>
      </c>
      <c r="QO325" s="6">
        <v>6.46</v>
      </c>
      <c r="QP325" s="6">
        <v>10</v>
      </c>
      <c r="QQ325" s="6">
        <v>12.59</v>
      </c>
      <c r="QR325" s="6">
        <v>16.1</v>
      </c>
      <c r="QS325" s="6">
        <v>6.88</v>
      </c>
      <c r="QT325" s="6">
        <v>12.4</v>
      </c>
      <c r="QU325" s="6">
        <v>4.27</v>
      </c>
      <c r="QV325" s="6">
        <v>2.97</v>
      </c>
      <c r="QW325" s="6">
        <v>4.98</v>
      </c>
      <c r="QX325" s="6">
        <v>3.86</v>
      </c>
      <c r="QY325" s="6">
        <v>8.44</v>
      </c>
      <c r="QZ325" s="6">
        <v>13.82</v>
      </c>
      <c r="RA325" s="6">
        <v>7.97</v>
      </c>
      <c r="RB325" s="6">
        <v>8.11</v>
      </c>
      <c r="RC325" s="6">
        <v>3.75</v>
      </c>
      <c r="RD325" s="6">
        <v>7.68</v>
      </c>
      <c r="RE325" s="6">
        <v>3.4</v>
      </c>
      <c r="RF325" s="6">
        <v>4.01</v>
      </c>
      <c r="RG325" s="6">
        <v>4.07</v>
      </c>
      <c r="RH325" s="6">
        <v>41.8</v>
      </c>
      <c r="RI325" s="6">
        <v>10.72</v>
      </c>
      <c r="RJ325" s="6">
        <v>1.95</v>
      </c>
      <c r="RK325" s="6">
        <v>5.74</v>
      </c>
      <c r="RL325" s="6">
        <v>16.51</v>
      </c>
      <c r="RM325" s="6">
        <v>9.13</v>
      </c>
      <c r="RN325" s="6">
        <v>27.31</v>
      </c>
      <c r="RO325" s="6">
        <v>8.29</v>
      </c>
      <c r="RP325" s="6">
        <v>10.78</v>
      </c>
      <c r="RQ325" s="6">
        <v>4.02</v>
      </c>
      <c r="RR325" s="6">
        <v>6.16</v>
      </c>
      <c r="RS325" s="6">
        <v>5.42</v>
      </c>
      <c r="RT325" s="6">
        <v>11.21</v>
      </c>
      <c r="RU325" s="6">
        <v>6.68</v>
      </c>
      <c r="RV325" s="6">
        <v>6.29</v>
      </c>
      <c r="RW325" s="6">
        <v>8.59</v>
      </c>
      <c r="RX325" s="6">
        <v>6.65</v>
      </c>
      <c r="RY325" s="6">
        <v>2.91</v>
      </c>
      <c r="RZ325" s="6">
        <v>13.16</v>
      </c>
      <c r="SA325" s="6">
        <v>7.44</v>
      </c>
      <c r="SB325" s="6">
        <v>7.83</v>
      </c>
      <c r="SC325" s="6">
        <v>5.2</v>
      </c>
      <c r="SD325" s="6">
        <v>8.22</v>
      </c>
      <c r="SE325" s="6">
        <v>11.85</v>
      </c>
      <c r="SF325" s="6">
        <v>6.24</v>
      </c>
      <c r="SG325" s="6">
        <v>1.52</v>
      </c>
      <c r="SH325" s="6">
        <v>4.3</v>
      </c>
      <c r="SI325" s="6">
        <v>6.25</v>
      </c>
      <c r="SJ325" s="6">
        <v>7.31</v>
      </c>
      <c r="SK325" s="6">
        <v>11.18</v>
      </c>
      <c r="SL325" s="6">
        <v>8.01</v>
      </c>
      <c r="SM325" s="6">
        <v>4.16</v>
      </c>
      <c r="SN325" s="6">
        <v>3.3</v>
      </c>
      <c r="SO325" s="6">
        <v>6.48</v>
      </c>
      <c r="SP325" s="6">
        <v>15.24</v>
      </c>
      <c r="SQ325" s="6">
        <v>7.02</v>
      </c>
      <c r="SR325" s="6">
        <v>6.27</v>
      </c>
      <c r="SS325" s="6">
        <v>5.64</v>
      </c>
      <c r="ST325" s="6">
        <v>6.44</v>
      </c>
      <c r="SU325" s="6">
        <v>7.48</v>
      </c>
      <c r="SV325" s="6">
        <v>9.36</v>
      </c>
      <c r="SW325" s="6">
        <v>18.35</v>
      </c>
      <c r="SX325" s="6">
        <v>3.95</v>
      </c>
      <c r="SY325" s="6">
        <v>1.95</v>
      </c>
      <c r="SZ325" s="6">
        <v>15.65</v>
      </c>
      <c r="TA325" s="6">
        <v>15.29</v>
      </c>
      <c r="TB325" s="6">
        <v>6.83</v>
      </c>
      <c r="TC325" s="6">
        <v>11.34</v>
      </c>
      <c r="TD325" s="6">
        <v>9.53</v>
      </c>
      <c r="TE325" s="6">
        <v>9.52</v>
      </c>
      <c r="TF325" s="6">
        <v>31.56</v>
      </c>
      <c r="TG325" s="6">
        <v>5.65</v>
      </c>
      <c r="TH325" s="6">
        <v>3.15</v>
      </c>
      <c r="TI325" s="6">
        <v>3.09</v>
      </c>
      <c r="TJ325" s="6">
        <v>2.82</v>
      </c>
      <c r="TK325" s="6">
        <v>8.14</v>
      </c>
      <c r="TL325" s="6">
        <v>6.03</v>
      </c>
      <c r="TM325" s="6">
        <v>10</v>
      </c>
      <c r="TN325" s="6">
        <v>5.9</v>
      </c>
      <c r="TO325" s="6">
        <v>29.14</v>
      </c>
      <c r="TP325" s="6">
        <v>10.43</v>
      </c>
      <c r="TQ325" s="6">
        <v>6.23</v>
      </c>
      <c r="TR325" s="6">
        <v>2.18</v>
      </c>
      <c r="TS325" s="6">
        <v>39.51</v>
      </c>
      <c r="TT325" s="6">
        <v>8.76</v>
      </c>
      <c r="TU325" s="6">
        <v>7.82</v>
      </c>
      <c r="TV325" s="6">
        <v>6.26</v>
      </c>
      <c r="TW325" s="6">
        <v>3.97</v>
      </c>
      <c r="TX325" s="6">
        <v>15.08</v>
      </c>
      <c r="TY325" s="6">
        <v>5.68</v>
      </c>
      <c r="TZ325" s="6">
        <v>49.71</v>
      </c>
      <c r="UA325" s="6">
        <v>9.87</v>
      </c>
      <c r="UB325" s="6">
        <v>33.81</v>
      </c>
      <c r="UC325" s="6">
        <v>3.41</v>
      </c>
      <c r="UD325" s="6">
        <v>7.83</v>
      </c>
      <c r="UE325" s="6">
        <v>27.12</v>
      </c>
      <c r="UF325" s="6">
        <v>20.41</v>
      </c>
      <c r="UG325" s="6">
        <v>10.06</v>
      </c>
      <c r="UH325" s="6">
        <v>3.61</v>
      </c>
      <c r="UI325" s="6">
        <v>4.69</v>
      </c>
      <c r="UJ325" s="6">
        <v>3.71</v>
      </c>
      <c r="UK325" s="6">
        <v>19.8</v>
      </c>
      <c r="UL325" s="6">
        <v>7.61</v>
      </c>
      <c r="UM325" s="6">
        <v>5.18</v>
      </c>
      <c r="UN325" s="6">
        <v>7.2</v>
      </c>
      <c r="UO325" s="6">
        <v>5.35</v>
      </c>
      <c r="UP325" s="6">
        <v>3.8</v>
      </c>
      <c r="UQ325" s="6">
        <v>7.01</v>
      </c>
      <c r="UR325" s="6">
        <v>3.76</v>
      </c>
      <c r="US325" s="6">
        <v>8</v>
      </c>
      <c r="UT325" s="6">
        <v>3.25</v>
      </c>
      <c r="UU325" s="6">
        <v>5.6</v>
      </c>
      <c r="UV325" s="6">
        <v>13.29</v>
      </c>
      <c r="UW325" s="6">
        <v>1.04</v>
      </c>
      <c r="UX325" s="6">
        <v>6.98</v>
      </c>
      <c r="UY325" s="6">
        <v>5.43</v>
      </c>
      <c r="UZ325" s="6">
        <v>2.9</v>
      </c>
      <c r="VA325" s="6">
        <v>71.28</v>
      </c>
      <c r="VB325" s="6">
        <v>28.9</v>
      </c>
      <c r="VC325" s="6">
        <v>3.96</v>
      </c>
      <c r="VD325" s="6">
        <v>11.6</v>
      </c>
      <c r="VE325" s="6">
        <v>4.1</v>
      </c>
      <c r="VF325" s="6">
        <v>14.59</v>
      </c>
      <c r="VG325" s="6">
        <v>14.15</v>
      </c>
      <c r="VH325" s="6">
        <v>9.41</v>
      </c>
      <c r="VI325" s="6">
        <v>7.7</v>
      </c>
      <c r="VJ325" s="6">
        <v>2.45</v>
      </c>
      <c r="VK325" s="6">
        <v>17.3</v>
      </c>
      <c r="VL325" s="6">
        <v>25.37</v>
      </c>
      <c r="VM325" s="6">
        <v>10.11</v>
      </c>
      <c r="VN325" s="6">
        <v>52.19</v>
      </c>
      <c r="VO325" s="6">
        <v>5.81</v>
      </c>
      <c r="VP325" s="6">
        <v>13.47</v>
      </c>
      <c r="VQ325" s="6">
        <v>1.64</v>
      </c>
      <c r="VR325" s="6">
        <v>6.44</v>
      </c>
      <c r="VS325" s="6">
        <v>8.14</v>
      </c>
      <c r="VT325" s="6">
        <v>4.47</v>
      </c>
      <c r="VU325" s="6">
        <v>5.99</v>
      </c>
      <c r="VV325" s="6">
        <v>11.1</v>
      </c>
      <c r="VW325" s="6">
        <v>16.13</v>
      </c>
      <c r="VX325" s="6">
        <v>8.19</v>
      </c>
      <c r="VY325" s="6">
        <v>3.53</v>
      </c>
      <c r="VZ325" s="6">
        <v>6.69</v>
      </c>
      <c r="WA325" s="6">
        <v>4.36</v>
      </c>
      <c r="WB325" s="6">
        <v>5.67</v>
      </c>
      <c r="WC325" s="6">
        <v>8.43</v>
      </c>
      <c r="WD325" s="6">
        <v>6.07</v>
      </c>
      <c r="WE325" s="6">
        <v>2.12</v>
      </c>
      <c r="WF325" s="6">
        <v>5.61</v>
      </c>
      <c r="WG325" s="6">
        <v>21.38</v>
      </c>
      <c r="WH325" s="6">
        <v>13.67</v>
      </c>
      <c r="WI325" s="6">
        <v>26.92</v>
      </c>
      <c r="WJ325" s="6">
        <v>5.15</v>
      </c>
      <c r="WK325" s="6">
        <v>30.99</v>
      </c>
      <c r="WL325" s="6">
        <v>3.67</v>
      </c>
      <c r="WM325" s="6">
        <v>5.18</v>
      </c>
      <c r="WN325" s="6">
        <v>1.51</v>
      </c>
      <c r="WO325" s="6">
        <v>11.21</v>
      </c>
      <c r="WP325" s="6">
        <v>13.77</v>
      </c>
      <c r="WQ325" s="6">
        <v>28.7</v>
      </c>
      <c r="WR325" s="6">
        <v>5.36</v>
      </c>
      <c r="WS325" s="6">
        <v>4.04</v>
      </c>
      <c r="WT325" s="6">
        <v>6.5</v>
      </c>
      <c r="WU325" s="6">
        <v>15.1</v>
      </c>
      <c r="WV325" s="6">
        <v>3.82</v>
      </c>
      <c r="WW325" s="6">
        <v>6.19</v>
      </c>
      <c r="WX325" s="6">
        <v>49.31</v>
      </c>
      <c r="WY325" s="6">
        <v>4.33</v>
      </c>
      <c r="WZ325" s="6">
        <v>12.75</v>
      </c>
      <c r="XA325" s="6">
        <v>11.83</v>
      </c>
      <c r="XB325" s="6">
        <v>14.44</v>
      </c>
      <c r="XC325" s="6">
        <v>3.66</v>
      </c>
      <c r="XD325" s="6">
        <v>25.89</v>
      </c>
      <c r="XE325" s="6">
        <v>12.33</v>
      </c>
      <c r="XF325" s="6">
        <v>6.05</v>
      </c>
      <c r="XG325" s="6">
        <v>4.15</v>
      </c>
      <c r="XH325" s="6">
        <v>30.14</v>
      </c>
      <c r="XI325" s="6">
        <v>38.5</v>
      </c>
      <c r="XJ325" s="6">
        <v>31.19</v>
      </c>
      <c r="XK325" s="6">
        <v>10.83</v>
      </c>
      <c r="XL325" s="6">
        <v>4.46</v>
      </c>
      <c r="XM325" s="6">
        <v>13.15</v>
      </c>
      <c r="XN325" s="6">
        <v>6.9</v>
      </c>
      <c r="XO325" s="6">
        <v>1.65</v>
      </c>
      <c r="XP325" s="6">
        <v>4.7</v>
      </c>
      <c r="XQ325" s="6">
        <v>4.52</v>
      </c>
      <c r="XR325" s="6">
        <v>24.56</v>
      </c>
      <c r="XS325" s="6">
        <v>7.76</v>
      </c>
      <c r="XT325" s="6">
        <v>7.75</v>
      </c>
      <c r="XU325" s="6">
        <v>12.88</v>
      </c>
      <c r="XV325" s="6">
        <v>17.63</v>
      </c>
      <c r="XW325" s="6">
        <v>4.21</v>
      </c>
      <c r="XX325" s="6">
        <v>1.24</v>
      </c>
      <c r="XY325" s="6">
        <v>23.83</v>
      </c>
      <c r="XZ325" s="6">
        <v>6.81</v>
      </c>
      <c r="YA325" s="6">
        <v>15.62</v>
      </c>
      <c r="YB325" s="6">
        <v>2.99</v>
      </c>
      <c r="YC325" s="6">
        <v>4.36</v>
      </c>
      <c r="YD325" s="6">
        <v>6.89</v>
      </c>
      <c r="YE325" s="6">
        <v>4.8</v>
      </c>
      <c r="YF325" s="6">
        <v>5.9</v>
      </c>
      <c r="YG325" s="6">
        <v>18.27</v>
      </c>
      <c r="YH325" s="6">
        <v>1.22</v>
      </c>
      <c r="YI325" s="6">
        <v>4.9</v>
      </c>
      <c r="YJ325" s="6">
        <v>49.19</v>
      </c>
      <c r="YK325" s="6">
        <v>4.73</v>
      </c>
      <c r="YL325" s="6">
        <v>11.02</v>
      </c>
      <c r="YM325" s="6">
        <v>4.69</v>
      </c>
      <c r="YN325" s="6">
        <v>9.73</v>
      </c>
      <c r="YO325" s="6">
        <v>13.67</v>
      </c>
      <c r="YP325" s="6">
        <v>6.99</v>
      </c>
      <c r="YQ325" s="6">
        <v>11.84</v>
      </c>
      <c r="YR325" s="6">
        <v>2.85</v>
      </c>
      <c r="YS325" s="6">
        <v>76.5</v>
      </c>
      <c r="YT325" s="6">
        <v>1.17</v>
      </c>
      <c r="YU325" s="6">
        <v>4.25</v>
      </c>
      <c r="YV325" s="6">
        <v>5.61</v>
      </c>
      <c r="YW325" s="6">
        <v>6.09</v>
      </c>
      <c r="YX325" s="6">
        <v>5.14</v>
      </c>
      <c r="YY325" s="6">
        <v>2.75</v>
      </c>
      <c r="YZ325" s="6">
        <v>4.52</v>
      </c>
      <c r="ZA325" s="6">
        <v>6.98</v>
      </c>
      <c r="ZB325" s="6">
        <v>3.15</v>
      </c>
      <c r="ZC325" s="6">
        <v>6.9</v>
      </c>
      <c r="ZD325" s="6">
        <v>1.34</v>
      </c>
      <c r="ZE325" s="6">
        <v>7.03</v>
      </c>
      <c r="ZF325" s="6">
        <v>3.27</v>
      </c>
      <c r="ZG325" s="6">
        <v>4.03</v>
      </c>
      <c r="ZH325" s="6">
        <v>5.73</v>
      </c>
      <c r="ZI325" s="6">
        <v>28.71</v>
      </c>
      <c r="ZJ325" s="6">
        <v>42.4</v>
      </c>
      <c r="ZK325" s="6">
        <v>2.56</v>
      </c>
      <c r="ZL325" s="6">
        <v>2.73</v>
      </c>
      <c r="ZM325" s="6">
        <v>52</v>
      </c>
      <c r="ZN325" s="6">
        <v>9.11</v>
      </c>
      <c r="ZO325" s="6">
        <v>58.3</v>
      </c>
      <c r="ZP325" s="6">
        <v>4.52</v>
      </c>
      <c r="ZQ325" s="6">
        <v>14.37</v>
      </c>
      <c r="ZR325" s="6">
        <v>4.32</v>
      </c>
      <c r="ZS325" s="6">
        <v>8.15</v>
      </c>
      <c r="ZT325" s="6">
        <v>2.78</v>
      </c>
      <c r="ZU325" s="6">
        <v>18.08</v>
      </c>
      <c r="ZV325" s="6">
        <v>9.16</v>
      </c>
      <c r="ZW325" s="6">
        <v>9.72</v>
      </c>
      <c r="ZX325" s="6">
        <v>13.99</v>
      </c>
      <c r="ZY325" s="6">
        <v>5.49</v>
      </c>
      <c r="ZZ325" s="6">
        <v>6.92</v>
      </c>
      <c r="AAA325" s="6">
        <v>12.86</v>
      </c>
      <c r="AAB325" s="6">
        <v>13.4</v>
      </c>
      <c r="AAC325" s="6">
        <v>13.08</v>
      </c>
      <c r="AAD325" s="6">
        <v>11.58</v>
      </c>
      <c r="AAE325" s="6">
        <v>4.19</v>
      </c>
      <c r="AAF325" s="6">
        <v>9.73</v>
      </c>
      <c r="AAG325" s="6">
        <v>14.09</v>
      </c>
      <c r="AAH325" s="6">
        <v>3.4</v>
      </c>
      <c r="AAI325" s="6">
        <v>15.23</v>
      </c>
      <c r="AAJ325" s="6">
        <v>12.28</v>
      </c>
      <c r="AAK325" s="6">
        <v>9.34</v>
      </c>
      <c r="AAL325" s="6">
        <v>6.14</v>
      </c>
      <c r="AAM325" s="6">
        <v>3.24</v>
      </c>
      <c r="AAN325" s="6">
        <v>30.76</v>
      </c>
      <c r="AAO325" s="6">
        <v>5.46</v>
      </c>
      <c r="AAP325" s="6">
        <v>12.47</v>
      </c>
      <c r="AAQ325" s="6">
        <v>2.75</v>
      </c>
      <c r="AAR325" s="6">
        <v>5.39</v>
      </c>
      <c r="AAS325" s="6">
        <v>2.33</v>
      </c>
      <c r="AAT325" s="6">
        <v>24.16</v>
      </c>
      <c r="AAU325" s="6">
        <v>10.65</v>
      </c>
      <c r="AAV325" s="6">
        <v>14.16</v>
      </c>
      <c r="AAW325" s="6">
        <v>3.76</v>
      </c>
      <c r="AAX325" s="6">
        <v>13.51</v>
      </c>
      <c r="AAY325" s="6">
        <v>7.21</v>
      </c>
      <c r="AAZ325" s="6">
        <v>9.24</v>
      </c>
      <c r="ABA325" s="6">
        <v>5.88</v>
      </c>
      <c r="ABB325" s="6">
        <v>5.64</v>
      </c>
      <c r="ABC325" s="6">
        <v>5.66</v>
      </c>
      <c r="ABD325" s="6">
        <v>5.26</v>
      </c>
      <c r="ABE325" s="6">
        <v>1.97</v>
      </c>
      <c r="ABF325" s="6">
        <v>23.37</v>
      </c>
      <c r="ABG325" s="6">
        <v>2.99</v>
      </c>
      <c r="ABH325" s="6">
        <v>2.55</v>
      </c>
      <c r="ABI325" s="6">
        <v>9.82</v>
      </c>
      <c r="ABJ325" s="6">
        <v>3.03</v>
      </c>
      <c r="ABK325" s="6">
        <v>14.49</v>
      </c>
      <c r="ABL325" s="6">
        <v>10.5</v>
      </c>
      <c r="ABM325" s="6">
        <v>18</v>
      </c>
      <c r="ABN325" s="6">
        <v>6.04</v>
      </c>
      <c r="ABO325" s="6">
        <v>8.36</v>
      </c>
      <c r="ABP325" s="6">
        <v>4.54</v>
      </c>
      <c r="ABQ325" s="6">
        <v>8.58</v>
      </c>
      <c r="ABR325" s="6">
        <v>34.3</v>
      </c>
      <c r="ABS325" s="6">
        <v>7.05</v>
      </c>
      <c r="ABT325" s="6">
        <v>5.72</v>
      </c>
      <c r="ABU325" s="6">
        <v>6.15</v>
      </c>
      <c r="ABV325" s="6">
        <v>4.99</v>
      </c>
      <c r="ABW325" s="6">
        <v>5.3</v>
      </c>
      <c r="ABX325" s="6">
        <v>5.39</v>
      </c>
      <c r="ABY325" s="6">
        <v>10.09</v>
      </c>
      <c r="ABZ325" s="6">
        <v>6.06</v>
      </c>
      <c r="ACA325" s="6">
        <v>14.58</v>
      </c>
      <c r="ACB325" s="6">
        <v>3.28</v>
      </c>
      <c r="ACC325" s="6">
        <v>13.66</v>
      </c>
      <c r="ACD325" s="6">
        <v>131.82</v>
      </c>
      <c r="ACE325" s="6">
        <v>5.51</v>
      </c>
      <c r="ACF325" s="6">
        <v>5.99</v>
      </c>
      <c r="ACG325" s="6">
        <v>12.28</v>
      </c>
      <c r="ACH325" s="6">
        <v>10.08</v>
      </c>
      <c r="ACI325" s="6">
        <v>13.05</v>
      </c>
      <c r="ACJ325" s="6">
        <v>28.9</v>
      </c>
      <c r="ACK325" s="6">
        <v>12.77</v>
      </c>
      <c r="ACL325" s="6">
        <v>4.25</v>
      </c>
      <c r="ACM325" s="6">
        <v>17.18</v>
      </c>
      <c r="ACN325" s="6">
        <v>7.88</v>
      </c>
      <c r="ACO325" s="6">
        <v>6.27</v>
      </c>
      <c r="ACP325" s="6">
        <v>7.89</v>
      </c>
      <c r="ACQ325" s="6">
        <v>10.74</v>
      </c>
      <c r="ACR325" s="6">
        <v>3.67</v>
      </c>
      <c r="ACS325" s="6">
        <v>1.34</v>
      </c>
      <c r="ACT325" s="6">
        <v>12.22</v>
      </c>
      <c r="ACU325" s="6">
        <v>2.35</v>
      </c>
      <c r="ACV325" s="6">
        <v>9.13</v>
      </c>
      <c r="ACW325" s="6">
        <v>38.58</v>
      </c>
      <c r="ACX325" s="6">
        <v>1.8</v>
      </c>
      <c r="ACY325" s="6">
        <v>4.23</v>
      </c>
      <c r="ACZ325" s="6">
        <v>6.01</v>
      </c>
      <c r="ADA325" s="6">
        <v>2.75</v>
      </c>
      <c r="ADB325" s="6">
        <v>10.04</v>
      </c>
      <c r="ADC325" s="6">
        <v>6.45</v>
      </c>
      <c r="ADD325" s="6">
        <v>2.38</v>
      </c>
      <c r="ADE325" s="6">
        <v>2.93</v>
      </c>
      <c r="ADF325" s="6">
        <v>14.7</v>
      </c>
      <c r="ADG325" s="6">
        <v>2.83</v>
      </c>
      <c r="ADH325" s="6">
        <v>4.66</v>
      </c>
      <c r="ADI325" s="6">
        <v>24.55</v>
      </c>
      <c r="ADJ325" s="6">
        <v>7.14</v>
      </c>
      <c r="ADK325" s="6">
        <v>6.61</v>
      </c>
      <c r="ADL325" s="6">
        <v>4.36</v>
      </c>
      <c r="ADM325" s="6">
        <v>4.97</v>
      </c>
      <c r="ADN325" s="6">
        <v>14</v>
      </c>
      <c r="ADO325" s="6">
        <v>26.28</v>
      </c>
      <c r="ADP325" s="6">
        <v>11.57</v>
      </c>
      <c r="ADQ325" s="6">
        <v>6.22</v>
      </c>
      <c r="ADR325" s="6">
        <v>2.54</v>
      </c>
      <c r="ADS325" s="6">
        <v>2.28</v>
      </c>
      <c r="ADT325" s="6">
        <v>9.2</v>
      </c>
      <c r="ADU325" s="6">
        <v>12.95</v>
      </c>
      <c r="ADV325" s="6">
        <v>2.87</v>
      </c>
      <c r="ADW325" s="6">
        <v>5.1</v>
      </c>
      <c r="ADX325" s="6">
        <v>4.47</v>
      </c>
      <c r="ADY325" s="6">
        <v>4.73</v>
      </c>
      <c r="ADZ325" s="6">
        <v>13.99</v>
      </c>
      <c r="AEA325" s="6">
        <v>48.98</v>
      </c>
      <c r="AEB325" s="6">
        <v>23.03</v>
      </c>
      <c r="AEC325" s="6">
        <v>8.51</v>
      </c>
      <c r="AED325" s="6">
        <v>14.59</v>
      </c>
      <c r="AEE325" s="6">
        <v>4.66</v>
      </c>
      <c r="AEF325" s="6">
        <v>22.49</v>
      </c>
      <c r="AEG325" s="6">
        <v>3.6</v>
      </c>
      <c r="AEH325" s="6">
        <v>9.52</v>
      </c>
      <c r="AEI325" s="6">
        <v>12.8</v>
      </c>
      <c r="AEJ325" s="6">
        <v>5.39</v>
      </c>
      <c r="AEK325" s="6">
        <v>3.06</v>
      </c>
      <c r="AEL325" s="6">
        <v>4.57</v>
      </c>
      <c r="AEM325" s="6">
        <v>55.69</v>
      </c>
      <c r="AEN325" s="6">
        <v>3.44</v>
      </c>
      <c r="AEO325" s="6">
        <v>7.17</v>
      </c>
      <c r="AEP325" s="6">
        <v>5.01</v>
      </c>
      <c r="AEQ325" s="6">
        <v>14.47</v>
      </c>
      <c r="AER325" s="6">
        <v>5.07</v>
      </c>
      <c r="AES325" s="6">
        <v>8.96</v>
      </c>
      <c r="AET325" s="6">
        <v>3.31</v>
      </c>
      <c r="AEU325" s="6">
        <v>2.25</v>
      </c>
      <c r="AEV325" s="6">
        <v>1.53</v>
      </c>
      <c r="AEW325" s="6">
        <v>4.92</v>
      </c>
      <c r="AEX325" s="6">
        <v>11.26</v>
      </c>
      <c r="AEY325" s="6">
        <v>1.31</v>
      </c>
      <c r="AEZ325" s="6">
        <v>1.75</v>
      </c>
      <c r="AFA325" s="6">
        <v>2.54</v>
      </c>
      <c r="AFB325" s="6">
        <v>9.2</v>
      </c>
      <c r="AFC325" s="6">
        <v>5.95</v>
      </c>
      <c r="AFD325" s="6">
        <v>8.95</v>
      </c>
      <c r="AFE325" s="6">
        <v>2.21</v>
      </c>
      <c r="AFF325" s="6">
        <v>5.09</v>
      </c>
      <c r="AFG325" s="6">
        <v>11.59</v>
      </c>
      <c r="AFH325" s="6">
        <v>9</v>
      </c>
      <c r="AFI325" s="6">
        <v>6.16</v>
      </c>
      <c r="AFJ325" s="6">
        <v>4.54</v>
      </c>
      <c r="AFK325" s="6">
        <v>5.17</v>
      </c>
      <c r="AFL325" s="6">
        <v>9.33</v>
      </c>
      <c r="AFM325" s="6">
        <v>2.26</v>
      </c>
      <c r="AFN325" s="6">
        <v>3.25</v>
      </c>
      <c r="AFO325" s="6">
        <v>2.9</v>
      </c>
      <c r="AFP325" s="6">
        <v>6.5</v>
      </c>
      <c r="AFQ325" s="6">
        <v>4.01</v>
      </c>
      <c r="AFR325" s="6">
        <v>4.39</v>
      </c>
      <c r="AFS325" s="6">
        <v>4.63</v>
      </c>
      <c r="AFT325" s="6">
        <v>6.15</v>
      </c>
      <c r="AFU325" s="6">
        <v>2.77</v>
      </c>
      <c r="AFV325" s="6">
        <v>1.92</v>
      </c>
      <c r="AFW325" s="6">
        <v>2.49</v>
      </c>
      <c r="AFX325" s="6">
        <v>5.2</v>
      </c>
      <c r="AFY325" s="6">
        <v>21.02</v>
      </c>
      <c r="AFZ325" s="6">
        <v>35.32</v>
      </c>
      <c r="AGA325" s="6">
        <v>3.59</v>
      </c>
      <c r="AGB325" s="6">
        <v>15.9</v>
      </c>
      <c r="AGC325" s="6">
        <v>4.79</v>
      </c>
      <c r="AGD325" s="6">
        <v>17.5</v>
      </c>
      <c r="AGE325" s="6">
        <v>6.57</v>
      </c>
      <c r="AGF325" s="6">
        <v>3.28</v>
      </c>
      <c r="AGG325" s="6">
        <v>12.09</v>
      </c>
      <c r="AGH325" s="6">
        <v>7.25</v>
      </c>
      <c r="AGI325" s="6">
        <v>8.3</v>
      </c>
      <c r="AGJ325" s="6">
        <v>106.62</v>
      </c>
      <c r="AGK325" s="6">
        <v>2.73</v>
      </c>
      <c r="AGL325" s="6">
        <v>8.95</v>
      </c>
      <c r="AGM325" s="6">
        <v>3.54</v>
      </c>
      <c r="AGN325" s="6">
        <v>2.57</v>
      </c>
      <c r="AGO325" s="6">
        <v>3.43</v>
      </c>
      <c r="AGP325" s="6">
        <v>3.06</v>
      </c>
      <c r="AGQ325" s="6">
        <v>9.97</v>
      </c>
      <c r="AGR325" s="6">
        <v>5.76</v>
      </c>
      <c r="AGS325" s="6">
        <v>7.91</v>
      </c>
      <c r="AGT325" s="6">
        <v>5.36</v>
      </c>
      <c r="AGU325" s="6">
        <v>9.45</v>
      </c>
      <c r="AGV325" s="6">
        <v>5.9</v>
      </c>
      <c r="AGW325" s="6">
        <v>2.49</v>
      </c>
      <c r="AGX325" s="6">
        <v>13.45</v>
      </c>
      <c r="AGY325" s="6">
        <v>2.56</v>
      </c>
      <c r="AGZ325" s="6">
        <v>54.17</v>
      </c>
      <c r="AHA325" s="6">
        <v>12.72</v>
      </c>
      <c r="AHB325" s="6">
        <v>3.79</v>
      </c>
      <c r="AHC325" s="6">
        <v>6.99</v>
      </c>
      <c r="AHD325" s="6">
        <v>4</v>
      </c>
      <c r="AHE325" s="6">
        <v>26.2</v>
      </c>
      <c r="AHF325" s="6">
        <v>1.53</v>
      </c>
      <c r="AHG325" s="6">
        <v>5.45</v>
      </c>
      <c r="AHH325" s="6">
        <v>115.31</v>
      </c>
      <c r="AHI325" s="6">
        <v>3.73</v>
      </c>
      <c r="AHJ325" s="6">
        <v>6.8</v>
      </c>
      <c r="AHK325" s="6">
        <v>5.59</v>
      </c>
      <c r="AHL325" s="6">
        <v>37.07</v>
      </c>
      <c r="AHM325" s="6">
        <v>44.8</v>
      </c>
      <c r="AHN325" s="6">
        <v>7.71</v>
      </c>
      <c r="AHO325" s="6">
        <v>5.06</v>
      </c>
      <c r="AHP325" s="6">
        <v>3.29</v>
      </c>
      <c r="AHQ325" s="6">
        <v>1.97</v>
      </c>
      <c r="AHR325" s="6">
        <v>2.1</v>
      </c>
      <c r="AHS325" s="6">
        <v>22.19</v>
      </c>
      <c r="AHT325" s="6">
        <v>6.24</v>
      </c>
      <c r="AHU325" s="6">
        <v>6.63</v>
      </c>
      <c r="AHV325" s="6">
        <v>3.7</v>
      </c>
      <c r="AHW325" s="6">
        <v>6.87</v>
      </c>
      <c r="AHX325" s="6">
        <v>17.12</v>
      </c>
      <c r="AHY325" s="6">
        <v>10.27</v>
      </c>
      <c r="AHZ325" s="6">
        <v>2.08</v>
      </c>
      <c r="AIA325" s="6">
        <v>29.03</v>
      </c>
      <c r="AIB325" s="6">
        <v>5.52</v>
      </c>
      <c r="AIC325" s="6">
        <v>5.18</v>
      </c>
      <c r="AID325" s="6">
        <v>6.93</v>
      </c>
      <c r="AIE325" s="6">
        <v>5.28</v>
      </c>
      <c r="AIF325" s="6">
        <v>10.47</v>
      </c>
      <c r="AIG325" s="6">
        <v>2.6</v>
      </c>
      <c r="AIH325" s="6">
        <v>9.68</v>
      </c>
      <c r="AII325" s="6">
        <v>10.45</v>
      </c>
      <c r="AIJ325" s="6">
        <v>15.58</v>
      </c>
      <c r="AIK325" s="6">
        <v>42.1</v>
      </c>
      <c r="AIL325" s="6">
        <v>5.17</v>
      </c>
      <c r="AIM325" s="6">
        <v>5.5</v>
      </c>
      <c r="AIN325" s="6">
        <v>4.73</v>
      </c>
      <c r="AIO325" s="6">
        <v>14.53</v>
      </c>
      <c r="AIP325" s="6">
        <v>4.63</v>
      </c>
      <c r="AIQ325" s="6">
        <v>4.76</v>
      </c>
      <c r="AIR325" s="6">
        <v>2.16</v>
      </c>
      <c r="AIS325" s="6">
        <v>9.17</v>
      </c>
      <c r="AIT325" s="6">
        <v>2.96</v>
      </c>
      <c r="AIU325" s="6">
        <v>8.09</v>
      </c>
      <c r="AIV325" s="6">
        <v>8.15</v>
      </c>
      <c r="AIW325" s="6">
        <v>3.61</v>
      </c>
      <c r="AIX325" s="6">
        <v>20.87</v>
      </c>
      <c r="AIY325" s="6">
        <v>25.18</v>
      </c>
      <c r="AIZ325" s="6">
        <v>6.59</v>
      </c>
      <c r="AJA325" s="6">
        <v>6.92</v>
      </c>
      <c r="AJB325" s="6">
        <v>3.33</v>
      </c>
      <c r="AJC325" s="6">
        <v>4.97</v>
      </c>
      <c r="AJD325" s="6">
        <v>3.36</v>
      </c>
      <c r="AJE325" s="6">
        <v>13.46</v>
      </c>
      <c r="AJF325" s="6">
        <v>18.49</v>
      </c>
      <c r="AJG325" s="6">
        <v>9.79</v>
      </c>
      <c r="AJH325" s="6">
        <v>7.38</v>
      </c>
      <c r="AJI325" s="6">
        <v>5.69</v>
      </c>
      <c r="AJJ325" s="6">
        <v>8.82</v>
      </c>
      <c r="AJK325" s="6">
        <v>22.97</v>
      </c>
      <c r="AJL325" s="6">
        <v>6.68</v>
      </c>
      <c r="AJM325" s="6">
        <v>13.5</v>
      </c>
      <c r="AJN325" s="6">
        <v>6.35</v>
      </c>
      <c r="AJO325" s="6">
        <v>6.14</v>
      </c>
      <c r="AJP325" s="6">
        <v>11.34</v>
      </c>
      <c r="AJQ325" s="6">
        <v>3.32</v>
      </c>
      <c r="AJR325" s="6">
        <v>8.53</v>
      </c>
      <c r="AJS325" s="6">
        <v>20.9</v>
      </c>
      <c r="AJT325" s="6">
        <v>6.62</v>
      </c>
      <c r="AJU325" s="6">
        <v>20.45</v>
      </c>
      <c r="AJV325" s="6">
        <v>15.33</v>
      </c>
      <c r="AJW325" s="6">
        <v>7.18</v>
      </c>
      <c r="AJX325" s="6">
        <v>2.58</v>
      </c>
      <c r="AJY325" s="6">
        <v>6.42</v>
      </c>
      <c r="AJZ325" s="6">
        <v>15.68</v>
      </c>
      <c r="AKA325" s="6">
        <v>2.95</v>
      </c>
      <c r="AKB325" s="6">
        <v>4.5</v>
      </c>
      <c r="AKC325" s="6">
        <v>6.24</v>
      </c>
      <c r="AKD325" s="6">
        <v>31.41</v>
      </c>
      <c r="AKE325" s="6">
        <v>2.56</v>
      </c>
      <c r="AKF325" s="6">
        <v>12.08</v>
      </c>
      <c r="AKG325" s="6">
        <v>7.47</v>
      </c>
      <c r="AKH325" s="6">
        <v>5.06</v>
      </c>
      <c r="AKI325" s="6">
        <v>19.15</v>
      </c>
      <c r="AKJ325" s="6">
        <v>9.67</v>
      </c>
      <c r="AKK325" s="6">
        <v>15.54</v>
      </c>
      <c r="AKL325" s="6">
        <v>8.68</v>
      </c>
      <c r="AKM325" s="6">
        <v>10.3</v>
      </c>
      <c r="AKN325" s="6">
        <v>8.62</v>
      </c>
      <c r="AKO325" s="6">
        <v>2.23</v>
      </c>
      <c r="AKP325" s="6">
        <v>3.52</v>
      </c>
      <c r="AKQ325" s="6">
        <v>41.83</v>
      </c>
      <c r="AKR325" s="6">
        <v>5.65</v>
      </c>
      <c r="AKS325" s="6">
        <v>4.45</v>
      </c>
      <c r="AKT325" s="6">
        <v>5.12</v>
      </c>
      <c r="AKU325" s="6">
        <v>8.56</v>
      </c>
      <c r="AKV325" s="6">
        <v>295.38</v>
      </c>
      <c r="AKW325" s="6">
        <v>50.4</v>
      </c>
      <c r="AKX325" s="6">
        <v>2.39</v>
      </c>
      <c r="AKY325" s="6">
        <v>9.92</v>
      </c>
      <c r="AKZ325" s="6">
        <v>15.55</v>
      </c>
      <c r="ALA325" s="6">
        <v>3.16</v>
      </c>
      <c r="ALB325" s="6">
        <v>12.63</v>
      </c>
      <c r="ALC325" s="6">
        <v>16.61</v>
      </c>
      <c r="ALD325" s="6">
        <v>17.93</v>
      </c>
      <c r="ALE325" s="6">
        <v>48.73</v>
      </c>
      <c r="ALF325" s="6">
        <v>9.02</v>
      </c>
      <c r="ALG325" s="6">
        <v>22.87</v>
      </c>
      <c r="ALH325" s="6">
        <v>23.76</v>
      </c>
      <c r="ALI325" s="6">
        <v>6.47</v>
      </c>
      <c r="ALJ325" s="6">
        <v>5.48</v>
      </c>
      <c r="ALK325" s="6">
        <v>2.54</v>
      </c>
      <c r="ALL325" s="6">
        <v>4.01</v>
      </c>
      <c r="ALM325" s="6">
        <v>5.1</v>
      </c>
      <c r="ALN325" s="6">
        <v>4.02</v>
      </c>
      <c r="ALO325" s="6">
        <v>10.59</v>
      </c>
      <c r="ALP325" s="6">
        <v>9.35</v>
      </c>
      <c r="ALQ325" s="6">
        <v>3.66</v>
      </c>
      <c r="ALR325" s="6">
        <v>4.01</v>
      </c>
      <c r="ALS325" s="6">
        <v>8.3</v>
      </c>
      <c r="ALT325" s="6">
        <v>8.9</v>
      </c>
      <c r="ALU325" s="6">
        <v>3.97</v>
      </c>
      <c r="ALV325" s="6">
        <v>18.21</v>
      </c>
      <c r="ALW325" s="6">
        <v>7.83</v>
      </c>
      <c r="ALX325" s="6">
        <v>153.32</v>
      </c>
      <c r="ALY325" s="6">
        <v>13.05</v>
      </c>
      <c r="ALZ325" s="6">
        <v>4.93</v>
      </c>
      <c r="AMA325" s="6">
        <v>8.28</v>
      </c>
      <c r="AMB325" s="6">
        <v>3.92</v>
      </c>
      <c r="AMC325" s="6">
        <v>5.13</v>
      </c>
      <c r="AMD325" s="6">
        <v>4.47</v>
      </c>
      <c r="AME325" s="6">
        <v>4.26</v>
      </c>
      <c r="AMF325" s="6">
        <v>4.87</v>
      </c>
      <c r="AMG325" s="6">
        <v>5.27</v>
      </c>
      <c r="AMH325" s="6">
        <v>21.14</v>
      </c>
      <c r="AMI325" s="6">
        <v>9.71</v>
      </c>
      <c r="AMJ325" s="6">
        <v>4.86</v>
      </c>
      <c r="AMK325" s="6">
        <v>9.75</v>
      </c>
      <c r="AML325" s="6">
        <v>3.68</v>
      </c>
      <c r="AMM325" s="6">
        <v>3.54</v>
      </c>
      <c r="AMN325" s="6">
        <v>5.77</v>
      </c>
      <c r="AMO325" s="6">
        <v>7.71</v>
      </c>
      <c r="AMP325" s="6">
        <v>6.79</v>
      </c>
      <c r="AMQ325" s="6">
        <v>8.98</v>
      </c>
      <c r="AMR325" s="6">
        <v>5.25</v>
      </c>
      <c r="AMS325" s="6">
        <v>6.23</v>
      </c>
      <c r="AMT325" s="6">
        <v>42.9</v>
      </c>
      <c r="AMU325" s="6">
        <v>2.72</v>
      </c>
      <c r="AMV325" s="6">
        <v>8.84</v>
      </c>
      <c r="AMW325" s="6">
        <v>7.48</v>
      </c>
      <c r="AMX325" s="6">
        <v>8.57</v>
      </c>
      <c r="AMY325" s="6">
        <v>5.93</v>
      </c>
      <c r="AMZ325" s="6">
        <v>2089</v>
      </c>
      <c r="ANA325" s="6">
        <v>6.17</v>
      </c>
      <c r="ANB325" s="6">
        <v>26</v>
      </c>
      <c r="ANC325" s="6">
        <v>10.75</v>
      </c>
      <c r="AND325" s="6">
        <v>16.23</v>
      </c>
      <c r="ANE325" s="6">
        <v>6.31</v>
      </c>
      <c r="ANF325" s="6">
        <v>4.06</v>
      </c>
      <c r="ANG325" s="6">
        <v>2.61</v>
      </c>
      <c r="ANH325" s="6">
        <v>8.67</v>
      </c>
      <c r="ANI325" s="6">
        <v>40.22</v>
      </c>
      <c r="ANJ325" s="6">
        <v>5.07</v>
      </c>
      <c r="ANK325" s="6">
        <v>2.98</v>
      </c>
      <c r="ANL325" s="6">
        <v>13.75</v>
      </c>
      <c r="ANM325" s="6">
        <v>70.75</v>
      </c>
      <c r="ANN325" s="6">
        <v>5.08</v>
      </c>
      <c r="ANO325" s="6">
        <v>6.6</v>
      </c>
      <c r="ANP325" s="6">
        <v>6.53</v>
      </c>
      <c r="ANQ325" s="6">
        <v>4.19</v>
      </c>
      <c r="ANR325" s="6">
        <v>3.11</v>
      </c>
      <c r="ANS325" s="6">
        <v>6.94</v>
      </c>
      <c r="ANT325" s="6">
        <v>22.23</v>
      </c>
      <c r="ANU325" s="6">
        <v>8.41</v>
      </c>
      <c r="ANV325" s="6">
        <v>18.29</v>
      </c>
      <c r="ANW325" s="6">
        <v>4.32</v>
      </c>
      <c r="ANX325" s="6">
        <v>6.9</v>
      </c>
      <c r="ANY325" s="6">
        <v>6.85</v>
      </c>
      <c r="ANZ325" s="6">
        <v>12.94</v>
      </c>
      <c r="AOA325" s="6">
        <v>9.14</v>
      </c>
      <c r="AOB325" s="6">
        <v>2.88</v>
      </c>
      <c r="AOC325" s="6">
        <v>25.79</v>
      </c>
      <c r="AOD325" s="6">
        <v>7.99</v>
      </c>
      <c r="AOE325" s="6">
        <v>3.86</v>
      </c>
      <c r="AOF325" s="6">
        <v>15.53</v>
      </c>
      <c r="AOG325" s="6">
        <v>108.66</v>
      </c>
      <c r="AOH325" s="6">
        <v>2.5</v>
      </c>
      <c r="AOI325" s="6">
        <v>19</v>
      </c>
      <c r="AOJ325" s="6">
        <v>3.11</v>
      </c>
      <c r="AOK325" s="6">
        <v>2.21</v>
      </c>
      <c r="AOL325" s="6">
        <v>95.66</v>
      </c>
      <c r="AOM325" s="6">
        <v>7.08</v>
      </c>
      <c r="AON325" s="6">
        <v>4.36</v>
      </c>
      <c r="AOO325" s="6">
        <v>8.34</v>
      </c>
      <c r="AOP325" s="6">
        <v>2.09</v>
      </c>
      <c r="AOQ325" s="6">
        <v>3.87</v>
      </c>
      <c r="AOR325" s="6">
        <v>2.87</v>
      </c>
      <c r="AOS325" s="6">
        <v>2.97</v>
      </c>
      <c r="AOT325" s="6">
        <v>4.41</v>
      </c>
      <c r="AOU325" s="6">
        <v>13.48</v>
      </c>
      <c r="AOV325" s="6">
        <v>3.42</v>
      </c>
      <c r="AOW325" s="6">
        <v>3.04</v>
      </c>
      <c r="AOX325" s="6">
        <v>4.31</v>
      </c>
      <c r="AOY325" s="6">
        <v>44.08</v>
      </c>
      <c r="AOZ325" s="6">
        <v>51.7</v>
      </c>
      <c r="APA325" s="6">
        <v>7.05</v>
      </c>
      <c r="APB325" s="6">
        <v>13.38</v>
      </c>
      <c r="APC325" s="6">
        <v>49.64</v>
      </c>
      <c r="APD325" s="6">
        <v>5.49</v>
      </c>
      <c r="APE325" s="6">
        <v>9.5</v>
      </c>
      <c r="APF325" s="6">
        <v>20.08</v>
      </c>
      <c r="APG325" s="6">
        <v>4.98</v>
      </c>
      <c r="APH325" s="6">
        <v>2.61</v>
      </c>
      <c r="API325" s="6">
        <v>10.67</v>
      </c>
      <c r="APJ325" s="6">
        <v>19.38</v>
      </c>
      <c r="APK325" s="6">
        <v>17.15</v>
      </c>
      <c r="APL325" s="6">
        <v>92.83</v>
      </c>
      <c r="APM325" s="6">
        <v>3.55</v>
      </c>
      <c r="APN325" s="6">
        <v>5.23</v>
      </c>
      <c r="APO325" s="6">
        <v>4.28</v>
      </c>
      <c r="APP325" s="6">
        <v>6.12</v>
      </c>
      <c r="APQ325" s="6">
        <v>11.62</v>
      </c>
      <c r="APR325" s="6">
        <v>5.55</v>
      </c>
      <c r="APS325" s="6">
        <v>4.22</v>
      </c>
      <c r="APT325" s="6">
        <v>4.59</v>
      </c>
      <c r="APU325" s="6">
        <v>3.48</v>
      </c>
      <c r="APV325" s="6">
        <v>46.51</v>
      </c>
      <c r="APW325" s="6">
        <v>4.35</v>
      </c>
      <c r="APX325" s="6">
        <v>5.57</v>
      </c>
      <c r="APY325" s="6">
        <v>7.66</v>
      </c>
      <c r="APZ325" s="6">
        <v>3.77</v>
      </c>
      <c r="AQA325" s="6">
        <v>7.16</v>
      </c>
      <c r="AQB325" s="6">
        <v>7.36</v>
      </c>
      <c r="AQC325" s="6">
        <v>5.58</v>
      </c>
      <c r="AQD325" s="6">
        <v>20.04</v>
      </c>
      <c r="AQE325" s="6">
        <v>3.13</v>
      </c>
      <c r="AQF325" s="6">
        <v>6.25</v>
      </c>
      <c r="AQG325" s="6">
        <v>7.91</v>
      </c>
      <c r="AQH325" s="6">
        <v>3.81</v>
      </c>
      <c r="AQI325" s="6">
        <v>7.75</v>
      </c>
      <c r="AQJ325" s="6">
        <v>7.19</v>
      </c>
      <c r="AQK325" s="6">
        <v>5.24</v>
      </c>
      <c r="AQL325" s="6">
        <v>7.68</v>
      </c>
      <c r="AQM325" s="6">
        <v>3.89</v>
      </c>
      <c r="AQN325" s="6">
        <v>12.32</v>
      </c>
      <c r="AQO325" s="6">
        <v>8.85</v>
      </c>
      <c r="AQP325" s="6">
        <v>5.84</v>
      </c>
      <c r="AQQ325" s="6">
        <v>11.63</v>
      </c>
      <c r="AQR325" s="6">
        <v>10.83</v>
      </c>
      <c r="AQS325" s="6">
        <v>15.53</v>
      </c>
      <c r="AQT325" s="6">
        <v>5.15</v>
      </c>
      <c r="AQU325" s="6">
        <v>6.74</v>
      </c>
      <c r="AQV325" s="6">
        <v>5.09</v>
      </c>
      <c r="AQW325" s="6">
        <v>20.29</v>
      </c>
      <c r="AQX325" s="6">
        <v>13.39</v>
      </c>
      <c r="AQY325" s="6">
        <v>5.02</v>
      </c>
      <c r="AQZ325" s="6">
        <v>8.7</v>
      </c>
      <c r="ARA325" s="6">
        <v>3.41</v>
      </c>
      <c r="ARB325" s="6">
        <v>1.67</v>
      </c>
      <c r="ARC325" s="6">
        <v>10.94</v>
      </c>
      <c r="ARD325" s="6">
        <v>3.75</v>
      </c>
      <c r="ARE325" s="6">
        <v>4.82</v>
      </c>
      <c r="ARF325" s="6">
        <v>62.61</v>
      </c>
      <c r="ARG325" s="6">
        <v>14.11</v>
      </c>
      <c r="ARH325" s="6">
        <v>8.11</v>
      </c>
      <c r="ARI325" s="6">
        <v>10.4</v>
      </c>
      <c r="ARJ325" s="6">
        <v>2.73</v>
      </c>
      <c r="ARK325" s="6">
        <v>2.95</v>
      </c>
      <c r="ARL325" s="6">
        <v>8.23</v>
      </c>
      <c r="ARM325" s="6">
        <v>13.06</v>
      </c>
      <c r="ARN325" s="6">
        <v>4.81</v>
      </c>
      <c r="ARO325" s="6">
        <v>11.07</v>
      </c>
      <c r="ARP325" s="6">
        <v>3.47</v>
      </c>
      <c r="ARQ325" s="6">
        <v>4.27</v>
      </c>
      <c r="ARR325" s="6">
        <v>5.45</v>
      </c>
      <c r="ARS325" s="6">
        <v>12.88</v>
      </c>
      <c r="ART325" s="6">
        <v>5.23</v>
      </c>
      <c r="ARU325" s="6">
        <v>9.38</v>
      </c>
      <c r="ARV325" s="6">
        <v>4.33</v>
      </c>
      <c r="ARW325" s="6">
        <v>2.65</v>
      </c>
      <c r="ARX325" s="6">
        <v>26.08</v>
      </c>
      <c r="ARY325" s="6">
        <v>6.75</v>
      </c>
      <c r="ARZ325" s="6">
        <v>3.43</v>
      </c>
      <c r="ASA325" s="6">
        <v>6.26</v>
      </c>
      <c r="ASB325" s="6">
        <v>33.7</v>
      </c>
      <c r="ASC325" s="6">
        <v>2.3</v>
      </c>
      <c r="ASD325" s="6">
        <v>5.75</v>
      </c>
      <c r="ASE325" s="6">
        <v>4.18</v>
      </c>
      <c r="ASF325" s="6">
        <v>18.85</v>
      </c>
      <c r="ASG325" s="6">
        <v>11.4</v>
      </c>
      <c r="ASH325" s="6">
        <v>13.2</v>
      </c>
      <c r="ASI325" s="6">
        <v>2.35</v>
      </c>
      <c r="ASJ325" s="6">
        <v>26.75</v>
      </c>
      <c r="ASK325" s="6">
        <v>70.3</v>
      </c>
      <c r="ASL325" s="6">
        <v>31.08</v>
      </c>
      <c r="ASM325" s="6">
        <v>4.39</v>
      </c>
      <c r="ASN325" s="6">
        <v>4.17</v>
      </c>
      <c r="ASO325" s="6">
        <v>6.24</v>
      </c>
      <c r="ASP325" s="6">
        <v>8.19</v>
      </c>
      <c r="ASQ325" s="6">
        <v>2.39</v>
      </c>
      <c r="ASR325" s="6">
        <v>4.86</v>
      </c>
      <c r="ASS325" s="6">
        <v>8.04</v>
      </c>
      <c r="AST325" s="6">
        <v>3.92</v>
      </c>
      <c r="ASU325" s="6">
        <v>4.27</v>
      </c>
      <c r="ASV325" s="6">
        <v>4.84</v>
      </c>
      <c r="ASW325" s="6">
        <v>2.18</v>
      </c>
      <c r="ASX325" s="6">
        <v>3.85</v>
      </c>
      <c r="ASY325" s="6">
        <v>4.67</v>
      </c>
      <c r="ASZ325" s="6">
        <v>10.13</v>
      </c>
      <c r="ATA325" s="6">
        <v>3.08</v>
      </c>
      <c r="ATB325" s="6">
        <v>12.61</v>
      </c>
      <c r="ATC325" s="6">
        <v>3.5</v>
      </c>
      <c r="ATD325" s="6">
        <v>3.77</v>
      </c>
      <c r="ATE325" s="6">
        <v>3.3</v>
      </c>
      <c r="ATF325" s="6">
        <v>1.61</v>
      </c>
      <c r="ATG325" s="6">
        <v>1.89</v>
      </c>
      <c r="ATH325" s="6">
        <v>6.8</v>
      </c>
      <c r="ATI325" s="6">
        <v>6.94</v>
      </c>
      <c r="ATJ325" s="6">
        <v>27.53</v>
      </c>
      <c r="ATK325" s="6">
        <v>3.98</v>
      </c>
      <c r="ATL325" s="6">
        <v>9.21</v>
      </c>
      <c r="ATM325" s="6">
        <v>18.18</v>
      </c>
      <c r="ATN325" s="6">
        <v>9.76</v>
      </c>
      <c r="ATO325" s="6">
        <v>4.78</v>
      </c>
      <c r="ATP325" s="6">
        <v>4.45</v>
      </c>
      <c r="ATQ325" s="6">
        <v>9.41</v>
      </c>
      <c r="ATR325" s="6">
        <v>6.34</v>
      </c>
      <c r="ATS325" s="6">
        <v>23.24</v>
      </c>
      <c r="ATT325" s="6">
        <v>6.74</v>
      </c>
      <c r="ATU325" s="6">
        <v>30.32</v>
      </c>
      <c r="ATV325" s="6">
        <v>9.1</v>
      </c>
      <c r="ATW325" s="6">
        <v>2.03</v>
      </c>
      <c r="ATX325" s="6">
        <v>3.06</v>
      </c>
      <c r="ATY325" s="6">
        <v>116.86</v>
      </c>
      <c r="ATZ325" s="6">
        <v>8.34</v>
      </c>
      <c r="AUA325" s="6">
        <v>4.53</v>
      </c>
      <c r="AUB325" s="6">
        <v>8.2</v>
      </c>
      <c r="AUC325" s="6">
        <v>10.37</v>
      </c>
      <c r="AUD325" s="6">
        <v>2.58</v>
      </c>
      <c r="AUE325" s="6">
        <v>17.8</v>
      </c>
      <c r="AUF325" s="6">
        <v>50.54</v>
      </c>
      <c r="AUG325" s="6">
        <v>6.26</v>
      </c>
      <c r="AUH325" s="6">
        <v>14.95</v>
      </c>
      <c r="AUI325" s="6">
        <v>5.15</v>
      </c>
      <c r="AUJ325" s="6">
        <v>2.95</v>
      </c>
      <c r="AUK325" s="6">
        <v>80.59</v>
      </c>
      <c r="AUL325" s="6">
        <v>14.4</v>
      </c>
      <c r="AUM325" s="6">
        <v>313.36</v>
      </c>
      <c r="AUN325" s="6">
        <v>30.32</v>
      </c>
      <c r="AUO325" s="6">
        <v>20.31</v>
      </c>
      <c r="AUP325" s="6">
        <v>7.81</v>
      </c>
      <c r="AUQ325" s="6">
        <v>4.24</v>
      </c>
      <c r="AUR325" s="6">
        <v>5.35</v>
      </c>
      <c r="AUS325" s="6">
        <v>20.03</v>
      </c>
      <c r="AUT325" s="6">
        <v>9.12</v>
      </c>
      <c r="AUU325" s="6">
        <v>15.19</v>
      </c>
      <c r="AUV325" s="6">
        <v>7.13</v>
      </c>
      <c r="AUW325" s="6">
        <v>11.58</v>
      </c>
      <c r="AUX325" s="6">
        <v>1.41</v>
      </c>
      <c r="AUY325" s="6">
        <v>3.46</v>
      </c>
      <c r="AUZ325" s="6">
        <v>88.5</v>
      </c>
      <c r="AVA325" s="6">
        <v>3.27</v>
      </c>
      <c r="AVB325" s="6">
        <v>4.19</v>
      </c>
      <c r="AVC325" s="6">
        <v>14.03</v>
      </c>
      <c r="AVD325" s="6">
        <v>4.94</v>
      </c>
      <c r="AVE325" s="6">
        <v>11.79</v>
      </c>
      <c r="AVF325" s="6">
        <v>4.51</v>
      </c>
      <c r="AVG325" s="6">
        <v>7.57</v>
      </c>
      <c r="AVH325" s="6">
        <v>3.16</v>
      </c>
      <c r="AVI325" s="6">
        <v>4.15</v>
      </c>
      <c r="AVJ325" s="6">
        <v>4.4</v>
      </c>
      <c r="AVK325" s="6">
        <v>15.81</v>
      </c>
      <c r="AVL325" s="6">
        <v>3.33</v>
      </c>
      <c r="AVM325" s="6">
        <v>2.05</v>
      </c>
      <c r="AVN325" s="6">
        <v>4.6</v>
      </c>
      <c r="AVO325" s="6">
        <v>6.63</v>
      </c>
      <c r="AVP325" s="6">
        <v>4.37</v>
      </c>
      <c r="AVQ325" s="6">
        <v>4.97</v>
      </c>
      <c r="AVR325" s="6">
        <v>20.21</v>
      </c>
      <c r="AVS325" s="6">
        <v>7.41</v>
      </c>
      <c r="AVT325" s="6">
        <v>15.82</v>
      </c>
      <c r="AVU325" s="6">
        <v>3.79</v>
      </c>
      <c r="AVV325" s="6">
        <v>3.74</v>
      </c>
      <c r="AVW325" s="6">
        <v>2.58</v>
      </c>
      <c r="AVX325" s="6">
        <v>363</v>
      </c>
      <c r="AVY325" s="6">
        <v>9.98</v>
      </c>
      <c r="AVZ325" s="6">
        <v>3.24</v>
      </c>
      <c r="AWA325" s="6">
        <v>9.05</v>
      </c>
      <c r="AWB325" s="6">
        <v>5.33</v>
      </c>
      <c r="AWC325" s="6">
        <v>2.11</v>
      </c>
      <c r="AWD325" s="6">
        <v>14.38</v>
      </c>
      <c r="AWE325" s="6">
        <v>8.51</v>
      </c>
      <c r="AWF325" s="6">
        <v>4.9</v>
      </c>
      <c r="AWG325" s="6">
        <v>5.29</v>
      </c>
      <c r="AWH325" s="6">
        <v>4.53</v>
      </c>
      <c r="AWI325" s="6">
        <v>9.75</v>
      </c>
      <c r="AWJ325" s="6">
        <v>3.23</v>
      </c>
      <c r="AWK325" s="6">
        <v>4.12</v>
      </c>
      <c r="AWL325" s="6">
        <v>7.92</v>
      </c>
      <c r="AWM325" s="6">
        <v>18.98</v>
      </c>
      <c r="AWN325" s="6">
        <v>3.55</v>
      </c>
      <c r="AWO325" s="6">
        <v>5.83</v>
      </c>
      <c r="AWP325" s="6">
        <v>4.82</v>
      </c>
      <c r="AWQ325" s="6">
        <v>6.12</v>
      </c>
      <c r="AWR325" s="6">
        <v>9.39</v>
      </c>
      <c r="AWS325" s="6">
        <v>8.71</v>
      </c>
      <c r="AWT325" s="6">
        <v>19.98</v>
      </c>
      <c r="AWU325" s="6">
        <v>5.13</v>
      </c>
      <c r="AWV325" s="6">
        <v>12.26</v>
      </c>
      <c r="AWW325" s="6">
        <v>6.23</v>
      </c>
      <c r="AWX325" s="6">
        <v>2.67</v>
      </c>
      <c r="AWY325" s="6">
        <v>8.17</v>
      </c>
      <c r="AWZ325" s="6">
        <v>5.41</v>
      </c>
      <c r="AXA325" s="6">
        <v>5.47</v>
      </c>
      <c r="AXB325" s="6">
        <v>66.5</v>
      </c>
      <c r="AXC325" s="6">
        <v>7.62</v>
      </c>
      <c r="AXD325" s="6">
        <v>9.13</v>
      </c>
      <c r="AXE325" s="6">
        <v>19.32</v>
      </c>
      <c r="AXF325" s="6">
        <v>24.96</v>
      </c>
      <c r="AXG325" s="6">
        <v>7.27</v>
      </c>
      <c r="AXH325" s="6">
        <v>2.42</v>
      </c>
      <c r="AXI325" s="6">
        <v>3.26</v>
      </c>
      <c r="AXJ325" s="6">
        <v>13.93</v>
      </c>
      <c r="AXK325" s="6">
        <v>8.31</v>
      </c>
      <c r="AXL325" s="6">
        <v>5.82</v>
      </c>
      <c r="AXM325" s="6">
        <v>31.95</v>
      </c>
      <c r="AXN325" s="6">
        <v>4.35</v>
      </c>
      <c r="AXO325" s="6">
        <v>14.59</v>
      </c>
      <c r="AXP325" s="6">
        <v>33.63</v>
      </c>
      <c r="AXQ325" s="6">
        <v>2.35</v>
      </c>
      <c r="AXR325" s="6">
        <v>6.42</v>
      </c>
      <c r="AXS325" s="6">
        <v>8.1</v>
      </c>
      <c r="AXT325" s="6">
        <v>4.06</v>
      </c>
      <c r="AXU325" s="6">
        <v>11.47</v>
      </c>
      <c r="AXV325" s="6">
        <v>2.89</v>
      </c>
      <c r="AXW325" s="6">
        <v>3.42</v>
      </c>
      <c r="AXX325" s="6">
        <v>1.85</v>
      </c>
      <c r="AXY325" s="6">
        <v>71.35</v>
      </c>
      <c r="AXZ325" s="6">
        <v>5.6</v>
      </c>
      <c r="AYA325" s="6">
        <v>6.01</v>
      </c>
      <c r="AYB325" s="6">
        <v>12.9</v>
      </c>
      <c r="AYC325" s="6">
        <v>16.05</v>
      </c>
      <c r="AYD325" s="6">
        <v>13.48</v>
      </c>
      <c r="AYE325" s="6">
        <v>6.94</v>
      </c>
      <c r="AYF325" s="6">
        <v>3.98</v>
      </c>
      <c r="AYG325" s="6">
        <v>2.84</v>
      </c>
      <c r="AYH325" s="6">
        <v>60.5</v>
      </c>
      <c r="AYI325" s="6">
        <v>7.42</v>
      </c>
      <c r="AYJ325" s="6">
        <v>17.48</v>
      </c>
      <c r="AYK325" s="6">
        <v>56.5</v>
      </c>
      <c r="AYL325" s="6">
        <v>8.66</v>
      </c>
      <c r="AYM325" s="6">
        <v>46.21</v>
      </c>
      <c r="AYN325" s="6">
        <v>5.88</v>
      </c>
      <c r="AYO325" s="6">
        <v>4.16</v>
      </c>
      <c r="AYP325" s="6">
        <v>3.18</v>
      </c>
      <c r="AYQ325" s="6">
        <v>65.18</v>
      </c>
      <c r="AYR325" s="6">
        <v>7.57</v>
      </c>
      <c r="AYS325" s="6">
        <v>16.83</v>
      </c>
      <c r="AYT325" s="6">
        <v>16.44</v>
      </c>
      <c r="AYU325" s="6">
        <v>19.16</v>
      </c>
      <c r="AYV325" s="6">
        <v>3.53</v>
      </c>
      <c r="AYW325" s="6">
        <v>6.24</v>
      </c>
      <c r="AYX325" s="6">
        <v>7.17</v>
      </c>
      <c r="AYY325" s="6">
        <v>4.57</v>
      </c>
      <c r="AYZ325" s="6">
        <v>5.02</v>
      </c>
      <c r="AZA325" s="6">
        <v>16.1</v>
      </c>
      <c r="AZB325" s="6">
        <v>10.75</v>
      </c>
      <c r="AZC325" s="6">
        <v>5.91</v>
      </c>
      <c r="AZD325" s="6">
        <v>7.77</v>
      </c>
      <c r="AZE325" s="6">
        <v>5.46</v>
      </c>
      <c r="AZF325" s="6">
        <v>4.34</v>
      </c>
      <c r="AZG325" s="6">
        <v>8.15</v>
      </c>
      <c r="AZH325" s="6">
        <v>29.75</v>
      </c>
      <c r="AZI325" s="6">
        <v>2.93</v>
      </c>
      <c r="AZJ325" s="6">
        <v>16.58</v>
      </c>
      <c r="AZK325" s="6">
        <v>2.94</v>
      </c>
      <c r="AZL325" s="6">
        <v>3.09</v>
      </c>
      <c r="AZM325" s="6">
        <v>5.87</v>
      </c>
      <c r="AZN325" s="6">
        <v>11.07</v>
      </c>
      <c r="AZO325" s="6">
        <v>11.09</v>
      </c>
      <c r="AZP325" s="6">
        <v>4.2</v>
      </c>
      <c r="AZQ325" s="6">
        <v>5.54</v>
      </c>
      <c r="AZR325" s="6">
        <v>16.59</v>
      </c>
      <c r="AZS325" s="6">
        <v>44.83</v>
      </c>
      <c r="AZT325" s="6">
        <v>5.8</v>
      </c>
      <c r="AZU325" s="6">
        <v>20.07</v>
      </c>
      <c r="AZV325" s="6">
        <v>6.95</v>
      </c>
      <c r="AZW325" s="6">
        <v>7.36</v>
      </c>
      <c r="AZX325" s="6">
        <v>4.96</v>
      </c>
      <c r="AZY325" s="6">
        <v>5.18</v>
      </c>
      <c r="AZZ325" s="6">
        <v>5.76</v>
      </c>
      <c r="BAA325" s="6">
        <v>1.41</v>
      </c>
      <c r="BAB325" s="6">
        <v>6.44</v>
      </c>
      <c r="BAC325" s="6">
        <v>7.35</v>
      </c>
      <c r="BAD325" s="6">
        <v>3.77</v>
      </c>
      <c r="BAE325" s="6">
        <v>8.12</v>
      </c>
      <c r="BAF325" s="6">
        <v>18.1</v>
      </c>
      <c r="BAG325" s="6">
        <v>3.3</v>
      </c>
      <c r="BAH325" s="6">
        <v>7.11</v>
      </c>
      <c r="BAI325" s="6">
        <v>23.45</v>
      </c>
      <c r="BAJ325" s="6">
        <v>13.08</v>
      </c>
      <c r="BAK325" s="6">
        <v>4.78</v>
      </c>
      <c r="BAL325" s="6">
        <v>7.92</v>
      </c>
      <c r="BAM325" s="6">
        <v>83.04</v>
      </c>
      <c r="BAN325" s="6">
        <v>4.48</v>
      </c>
      <c r="BAO325" s="6">
        <v>2.11</v>
      </c>
      <c r="BAP325" s="6">
        <v>5.46</v>
      </c>
      <c r="BAQ325" s="6">
        <v>5.07</v>
      </c>
      <c r="BAR325" s="6">
        <v>2.23</v>
      </c>
      <c r="BAS325" s="6">
        <v>3.33</v>
      </c>
      <c r="BAT325" s="6">
        <v>38.05</v>
      </c>
      <c r="BAU325" s="6">
        <v>18.75</v>
      </c>
      <c r="BAV325" s="6">
        <v>37.75</v>
      </c>
      <c r="BAW325" s="6">
        <v>5.3</v>
      </c>
      <c r="BAX325" s="6">
        <v>5.78</v>
      </c>
      <c r="BAY325" s="6">
        <v>5.51</v>
      </c>
      <c r="BAZ325" s="6">
        <v>6.76</v>
      </c>
      <c r="BBA325" s="6">
        <v>15.43</v>
      </c>
      <c r="BBB325" s="6">
        <v>4.15</v>
      </c>
      <c r="BBC325" s="6">
        <v>3.44</v>
      </c>
      <c r="BBD325" s="6">
        <v>5.48</v>
      </c>
      <c r="BBE325" s="6">
        <v>4.33</v>
      </c>
      <c r="BBF325" s="6">
        <v>10.42</v>
      </c>
      <c r="BBG325" s="6">
        <v>2.97</v>
      </c>
      <c r="BBH325" s="6">
        <v>14.48</v>
      </c>
      <c r="BBI325" s="6">
        <v>6.73</v>
      </c>
      <c r="BBJ325" s="6">
        <v>5.65</v>
      </c>
      <c r="BBK325" s="6">
        <v>3.17</v>
      </c>
      <c r="BBL325" s="6">
        <v>2.32</v>
      </c>
      <c r="BBM325" s="6">
        <v>5.24</v>
      </c>
      <c r="BBN325" s="6">
        <v>5.48</v>
      </c>
    </row>
    <row r="326" spans="1:1418">
      <c r="A326" s="3">
        <v>44224</v>
      </c>
      <c r="B326" s="6">
        <v>22.81</v>
      </c>
      <c r="C326" s="6">
        <v>28.43</v>
      </c>
      <c r="D326" s="6">
        <v>19.32</v>
      </c>
      <c r="E326" s="6">
        <v>5.04</v>
      </c>
      <c r="F326" s="6">
        <v>2.52</v>
      </c>
      <c r="G326" s="6">
        <v>6.94</v>
      </c>
      <c r="H326" s="6">
        <v>3.81</v>
      </c>
      <c r="I326" s="6">
        <v>10.85</v>
      </c>
      <c r="J326" s="6">
        <v>6.49</v>
      </c>
      <c r="K326" s="6">
        <v>7.61</v>
      </c>
      <c r="L326" s="6">
        <v>6.63</v>
      </c>
      <c r="M326" s="6">
        <v>2.41</v>
      </c>
      <c r="N326" s="6">
        <v>6.35</v>
      </c>
      <c r="O326" s="6">
        <v>8.77</v>
      </c>
      <c r="P326" s="6">
        <v>20.33</v>
      </c>
      <c r="Q326" s="6">
        <v>15.32</v>
      </c>
      <c r="R326" s="6">
        <v>12.8</v>
      </c>
      <c r="S326" s="6">
        <v>6.02</v>
      </c>
      <c r="T326" s="6">
        <v>38.72</v>
      </c>
      <c r="U326" s="6">
        <v>6.53</v>
      </c>
      <c r="V326" s="6">
        <v>6.58</v>
      </c>
      <c r="W326" s="6">
        <v>4.06</v>
      </c>
      <c r="X326" s="6">
        <v>17.9</v>
      </c>
      <c r="Y326" s="6">
        <v>18.21</v>
      </c>
      <c r="Z326" s="6">
        <v>3.87</v>
      </c>
      <c r="AA326" s="6">
        <v>3.62</v>
      </c>
      <c r="AB326" s="6">
        <v>8.56</v>
      </c>
      <c r="AC326" s="6">
        <v>15.05</v>
      </c>
      <c r="AD326" s="6">
        <v>2.9</v>
      </c>
      <c r="AE326" s="6">
        <v>8.81</v>
      </c>
      <c r="AF326" s="6">
        <v>6.75</v>
      </c>
      <c r="AG326" s="6">
        <v>22.87</v>
      </c>
      <c r="AH326" s="6">
        <v>68.01</v>
      </c>
      <c r="AI326" s="6">
        <v>16.48</v>
      </c>
      <c r="AJ326" s="6">
        <v>4.12</v>
      </c>
      <c r="AK326" s="6">
        <v>2.66</v>
      </c>
      <c r="AL326" s="6">
        <v>5.92</v>
      </c>
      <c r="AM326" s="6">
        <v>6</v>
      </c>
      <c r="AN326" s="6">
        <v>4.21</v>
      </c>
      <c r="AO326" s="6">
        <v>5.86</v>
      </c>
      <c r="AP326" s="6">
        <v>11.44</v>
      </c>
      <c r="AQ326" s="6">
        <v>32.52</v>
      </c>
      <c r="AR326" s="6">
        <v>6.91</v>
      </c>
      <c r="AS326" s="6">
        <v>17.54</v>
      </c>
      <c r="AT326" s="6">
        <v>2.69</v>
      </c>
      <c r="AU326" s="6">
        <v>6.69</v>
      </c>
      <c r="AV326" s="6">
        <v>7.7</v>
      </c>
      <c r="AW326" s="6">
        <v>3.61</v>
      </c>
      <c r="AX326" s="6">
        <v>5.54</v>
      </c>
      <c r="AY326" s="6">
        <v>7.69</v>
      </c>
      <c r="AZ326" s="6">
        <v>5.56</v>
      </c>
      <c r="BA326" s="6">
        <v>9.27</v>
      </c>
      <c r="BB326" s="6">
        <v>6.34</v>
      </c>
      <c r="BC326" s="6">
        <v>8.88</v>
      </c>
      <c r="BD326" s="6">
        <v>7.49</v>
      </c>
      <c r="BE326" s="6">
        <v>6.98</v>
      </c>
      <c r="BF326" s="6">
        <v>15.12</v>
      </c>
      <c r="BG326" s="6">
        <v>8.3</v>
      </c>
      <c r="BH326" s="6">
        <v>11.86</v>
      </c>
      <c r="BI326" s="6">
        <v>5.21</v>
      </c>
      <c r="BJ326" s="6">
        <v>5.15</v>
      </c>
      <c r="BK326" s="6">
        <v>13.71</v>
      </c>
      <c r="BL326" s="6">
        <v>19.53</v>
      </c>
      <c r="BM326" s="6">
        <v>13.53</v>
      </c>
      <c r="BN326" s="6">
        <v>13.86</v>
      </c>
      <c r="BO326" s="6">
        <v>6.1</v>
      </c>
      <c r="BP326" s="6">
        <v>40.8</v>
      </c>
      <c r="BQ326" s="6">
        <v>4.39</v>
      </c>
      <c r="BR326" s="6">
        <v>3.93</v>
      </c>
      <c r="BS326" s="6">
        <v>9.67</v>
      </c>
      <c r="BT326" s="6">
        <v>3.83</v>
      </c>
      <c r="BU326" s="6">
        <v>3.07</v>
      </c>
      <c r="BV326" s="6">
        <v>13.09</v>
      </c>
      <c r="BW326" s="6">
        <v>2.25</v>
      </c>
      <c r="BX326" s="6">
        <v>2.32</v>
      </c>
      <c r="BY326" s="6">
        <v>4.49</v>
      </c>
      <c r="BZ326" s="6">
        <v>4.18</v>
      </c>
      <c r="CA326" s="6">
        <v>1.95</v>
      </c>
      <c r="CB326" s="6">
        <v>5.52</v>
      </c>
      <c r="CC326" s="6">
        <v>3.06</v>
      </c>
      <c r="CD326" s="6">
        <v>34.03</v>
      </c>
      <c r="CE326" s="6">
        <v>5.37</v>
      </c>
      <c r="CF326" s="6">
        <v>7.13</v>
      </c>
      <c r="CG326" s="6">
        <v>2.47</v>
      </c>
      <c r="CH326" s="6">
        <v>5.79</v>
      </c>
      <c r="CI326" s="6">
        <v>4.58</v>
      </c>
      <c r="CJ326" s="6">
        <v>7.16</v>
      </c>
      <c r="CK326" s="6">
        <v>4.63</v>
      </c>
      <c r="CL326" s="6">
        <v>10.64</v>
      </c>
      <c r="CM326" s="6">
        <v>7.48</v>
      </c>
      <c r="CN326" s="6">
        <v>13.2</v>
      </c>
      <c r="CO326" s="6">
        <v>7.41</v>
      </c>
      <c r="CP326" s="6">
        <v>2.13</v>
      </c>
      <c r="CQ326" s="6">
        <v>5.43</v>
      </c>
      <c r="CR326" s="6">
        <v>2.25</v>
      </c>
      <c r="CS326" s="6">
        <v>3.95</v>
      </c>
      <c r="CT326" s="6">
        <v>37.22</v>
      </c>
      <c r="CU326" s="6">
        <v>3.47</v>
      </c>
      <c r="CV326" s="6">
        <v>11.16</v>
      </c>
      <c r="CW326" s="6">
        <v>2.7</v>
      </c>
      <c r="CX326" s="6">
        <v>4.23</v>
      </c>
      <c r="CY326" s="6">
        <v>9.54</v>
      </c>
      <c r="CZ326" s="6">
        <v>3.02</v>
      </c>
      <c r="DA326" s="6">
        <v>3.88</v>
      </c>
      <c r="DB326" s="6">
        <v>2.98</v>
      </c>
      <c r="DC326" s="6">
        <v>6.5</v>
      </c>
      <c r="DD326" s="6">
        <v>46.28</v>
      </c>
      <c r="DE326" s="6">
        <v>8.19</v>
      </c>
      <c r="DF326" s="6">
        <v>6.06</v>
      </c>
      <c r="DG326" s="6">
        <v>3.48</v>
      </c>
      <c r="DH326" s="6">
        <v>8.23</v>
      </c>
      <c r="DI326" s="6">
        <v>10.34</v>
      </c>
      <c r="DJ326" s="6">
        <v>2.77</v>
      </c>
      <c r="DK326" s="6">
        <v>13.6</v>
      </c>
      <c r="DL326" s="6">
        <v>2.88</v>
      </c>
      <c r="DM326" s="6">
        <v>5.63</v>
      </c>
      <c r="DN326" s="6">
        <v>132</v>
      </c>
      <c r="DO326" s="6">
        <v>3.53</v>
      </c>
      <c r="DP326" s="6">
        <v>6.67</v>
      </c>
      <c r="DQ326" s="6">
        <v>3.78</v>
      </c>
      <c r="DR326" s="6">
        <v>6.18</v>
      </c>
      <c r="DS326" s="6">
        <v>2.82</v>
      </c>
      <c r="DT326" s="6">
        <v>25.51</v>
      </c>
      <c r="DU326" s="6">
        <v>3.69</v>
      </c>
      <c r="DV326" s="6">
        <v>18.33</v>
      </c>
      <c r="DW326" s="6">
        <v>7.58</v>
      </c>
      <c r="DX326" s="6">
        <v>2.79</v>
      </c>
      <c r="DY326" s="6">
        <v>8.23</v>
      </c>
      <c r="DZ326" s="6">
        <v>4.06</v>
      </c>
      <c r="EA326" s="6">
        <v>14</v>
      </c>
      <c r="EB326" s="6">
        <v>3.69</v>
      </c>
      <c r="EC326" s="6">
        <v>2.72</v>
      </c>
      <c r="ED326" s="6">
        <v>4.82</v>
      </c>
      <c r="EE326" s="6">
        <v>3.92</v>
      </c>
      <c r="EF326" s="6">
        <v>6.87</v>
      </c>
      <c r="EG326" s="6">
        <v>3.44</v>
      </c>
      <c r="EH326" s="6">
        <v>4.19</v>
      </c>
      <c r="EI326" s="6">
        <v>6.71</v>
      </c>
      <c r="EJ326" s="6">
        <v>8.86</v>
      </c>
      <c r="EK326" s="6">
        <v>250</v>
      </c>
      <c r="EL326" s="6">
        <v>5.12</v>
      </c>
      <c r="EM326" s="6">
        <v>2.32</v>
      </c>
      <c r="EN326" s="6">
        <v>2.55</v>
      </c>
      <c r="EO326" s="6">
        <v>2.79</v>
      </c>
      <c r="EP326" s="6">
        <v>10.25</v>
      </c>
      <c r="EQ326" s="6">
        <v>22.15</v>
      </c>
      <c r="ER326" s="6">
        <v>9.05</v>
      </c>
      <c r="ES326" s="6">
        <v>6.39</v>
      </c>
      <c r="ET326" s="6">
        <v>6.89</v>
      </c>
      <c r="EU326" s="6">
        <v>7.77</v>
      </c>
      <c r="EV326" s="6">
        <v>6.4</v>
      </c>
      <c r="EW326" s="6">
        <v>2.39</v>
      </c>
      <c r="EX326" s="6">
        <v>4.63</v>
      </c>
      <c r="EY326" s="6">
        <v>1.9</v>
      </c>
      <c r="EZ326" s="6">
        <v>251</v>
      </c>
      <c r="FA326" s="6">
        <v>4.94</v>
      </c>
      <c r="FB326" s="6">
        <v>4.49</v>
      </c>
      <c r="FC326" s="6">
        <v>4.21</v>
      </c>
      <c r="FD326" s="6">
        <v>4.78</v>
      </c>
      <c r="FE326" s="6">
        <v>5.6</v>
      </c>
      <c r="FF326" s="6">
        <v>12.77</v>
      </c>
      <c r="FG326" s="6">
        <v>5.14</v>
      </c>
      <c r="FH326" s="6">
        <v>3.78</v>
      </c>
      <c r="FI326" s="6">
        <v>3.29</v>
      </c>
      <c r="FJ326" s="6">
        <v>4.03</v>
      </c>
      <c r="FK326" s="6">
        <v>7.56</v>
      </c>
      <c r="FL326" s="6">
        <v>7.6</v>
      </c>
      <c r="FM326" s="6">
        <v>6.33</v>
      </c>
      <c r="FN326" s="6">
        <v>5.35</v>
      </c>
      <c r="FO326" s="6">
        <v>3.36</v>
      </c>
      <c r="FP326" s="6">
        <v>15.6</v>
      </c>
      <c r="FQ326" s="6">
        <v>17.54</v>
      </c>
      <c r="FR326" s="6">
        <v>14.54</v>
      </c>
      <c r="FS326" s="6">
        <v>4.02</v>
      </c>
      <c r="FT326" s="6">
        <v>8.22</v>
      </c>
      <c r="FU326" s="6">
        <v>2.01</v>
      </c>
      <c r="FV326" s="6">
        <v>2.34</v>
      </c>
      <c r="FW326" s="6">
        <v>3.01</v>
      </c>
      <c r="FX326" s="6">
        <v>3.29</v>
      </c>
      <c r="FY326" s="6">
        <v>6.66</v>
      </c>
      <c r="FZ326" s="6">
        <v>7.4</v>
      </c>
      <c r="GA326" s="6">
        <v>33.38</v>
      </c>
      <c r="GB326" s="6">
        <v>4.59</v>
      </c>
      <c r="GC326" s="6">
        <v>5.69</v>
      </c>
      <c r="GD326" s="6">
        <v>5.54</v>
      </c>
      <c r="GE326" s="6">
        <v>57.29</v>
      </c>
      <c r="GF326" s="6">
        <v>4.46</v>
      </c>
      <c r="GG326" s="6">
        <v>6.66</v>
      </c>
      <c r="GH326" s="6">
        <v>6.8</v>
      </c>
      <c r="GI326" s="6">
        <v>6.81</v>
      </c>
      <c r="GJ326" s="6">
        <v>3.42</v>
      </c>
      <c r="GK326" s="6">
        <v>458.18</v>
      </c>
      <c r="GL326" s="6">
        <v>4.2</v>
      </c>
      <c r="GM326" s="6">
        <v>4.3</v>
      </c>
      <c r="GN326" s="6">
        <v>7.27</v>
      </c>
      <c r="GO326" s="6">
        <v>14.33</v>
      </c>
      <c r="GP326" s="6">
        <v>2.25</v>
      </c>
      <c r="GQ326" s="6">
        <v>17.25</v>
      </c>
      <c r="GR326" s="6">
        <v>5.29</v>
      </c>
      <c r="GS326" s="6">
        <v>2.65</v>
      </c>
      <c r="GT326" s="6">
        <v>4.51</v>
      </c>
      <c r="GU326" s="6">
        <v>3</v>
      </c>
      <c r="GV326" s="6">
        <v>4.04</v>
      </c>
      <c r="GW326" s="6">
        <v>13.84</v>
      </c>
      <c r="GX326" s="6">
        <v>4.32</v>
      </c>
      <c r="GY326" s="6">
        <v>2.14</v>
      </c>
      <c r="GZ326" s="6">
        <v>7.89</v>
      </c>
      <c r="HA326" s="6">
        <v>8.9</v>
      </c>
      <c r="HB326" s="6">
        <v>8.55</v>
      </c>
      <c r="HC326" s="6">
        <v>7.65</v>
      </c>
      <c r="HD326" s="6">
        <v>5.9</v>
      </c>
      <c r="HE326" s="6">
        <v>4.98</v>
      </c>
      <c r="HF326" s="6">
        <v>7.18</v>
      </c>
      <c r="HG326" s="6">
        <v>5.52</v>
      </c>
      <c r="HH326" s="6">
        <v>4.59</v>
      </c>
      <c r="HI326" s="6">
        <v>5.09</v>
      </c>
      <c r="HJ326" s="6">
        <v>12.89</v>
      </c>
      <c r="HK326" s="6">
        <v>6.67</v>
      </c>
      <c r="HL326" s="6">
        <v>2.01</v>
      </c>
      <c r="HM326" s="6">
        <v>27.8</v>
      </c>
      <c r="HN326" s="6">
        <v>2.11</v>
      </c>
      <c r="HO326" s="6">
        <v>34.15</v>
      </c>
      <c r="HP326" s="6">
        <v>16.58</v>
      </c>
      <c r="HQ326" s="6">
        <v>15.8</v>
      </c>
      <c r="HR326" s="6">
        <v>4.13</v>
      </c>
      <c r="HS326" s="6">
        <v>3.03</v>
      </c>
      <c r="HT326" s="6">
        <v>4.03</v>
      </c>
      <c r="HU326" s="6">
        <v>3.78</v>
      </c>
      <c r="HV326" s="6">
        <v>6.89</v>
      </c>
      <c r="HW326" s="6">
        <v>3.49</v>
      </c>
      <c r="HX326" s="6">
        <v>3.79</v>
      </c>
      <c r="HY326" s="6">
        <v>5.81</v>
      </c>
      <c r="HZ326" s="6">
        <v>6.85</v>
      </c>
      <c r="IA326" s="6">
        <v>6.38</v>
      </c>
      <c r="IB326" s="6">
        <v>6.07</v>
      </c>
      <c r="IC326" s="6">
        <v>2.44</v>
      </c>
      <c r="ID326" s="6">
        <v>8.06</v>
      </c>
      <c r="IE326" s="6">
        <v>6.61</v>
      </c>
      <c r="IF326" s="6">
        <v>4.58</v>
      </c>
      <c r="IG326" s="6">
        <v>65.78</v>
      </c>
      <c r="IH326" s="6">
        <v>8.33</v>
      </c>
      <c r="II326" s="6">
        <v>6.22</v>
      </c>
      <c r="IJ326" s="6">
        <v>4.49</v>
      </c>
      <c r="IK326" s="6">
        <v>22.1</v>
      </c>
      <c r="IL326" s="6">
        <v>23.58</v>
      </c>
      <c r="IM326" s="6">
        <v>5.22</v>
      </c>
      <c r="IN326" s="6">
        <v>2.98</v>
      </c>
      <c r="IO326" s="6">
        <v>2.57</v>
      </c>
      <c r="IP326" s="6">
        <v>3.11</v>
      </c>
      <c r="IQ326" s="6">
        <v>8.1</v>
      </c>
      <c r="IR326" s="6">
        <v>3.74</v>
      </c>
      <c r="IS326" s="6">
        <v>4.87</v>
      </c>
      <c r="IT326" s="6">
        <v>5.95</v>
      </c>
      <c r="IU326" s="6">
        <v>2.98</v>
      </c>
      <c r="IV326" s="6">
        <v>18.29</v>
      </c>
      <c r="IW326" s="6">
        <v>3.06</v>
      </c>
      <c r="IX326" s="6">
        <v>3.28</v>
      </c>
      <c r="IY326" s="6">
        <v>32.46</v>
      </c>
      <c r="IZ326" s="6">
        <v>16.22</v>
      </c>
      <c r="JA326" s="6">
        <v>13.82</v>
      </c>
      <c r="JB326" s="6">
        <v>3.63</v>
      </c>
      <c r="JC326" s="6">
        <v>9.2</v>
      </c>
      <c r="JD326" s="6">
        <v>2.87</v>
      </c>
      <c r="JE326" s="6">
        <v>7.69</v>
      </c>
      <c r="JF326" s="6">
        <v>7.52</v>
      </c>
      <c r="JG326" s="6">
        <v>49.95</v>
      </c>
      <c r="JH326" s="6">
        <v>5.59</v>
      </c>
      <c r="JI326" s="6">
        <v>12.1</v>
      </c>
      <c r="JJ326" s="6">
        <v>4.32</v>
      </c>
      <c r="JK326" s="6">
        <v>4.1</v>
      </c>
      <c r="JL326" s="6">
        <v>8.84</v>
      </c>
      <c r="JM326" s="6">
        <v>2.46</v>
      </c>
      <c r="JN326" s="6">
        <v>5.24</v>
      </c>
      <c r="JO326" s="6">
        <v>2.86</v>
      </c>
      <c r="JP326" s="6">
        <v>8.61</v>
      </c>
      <c r="JQ326" s="6">
        <v>173.6</v>
      </c>
      <c r="JR326" s="6">
        <v>11.14</v>
      </c>
      <c r="JS326" s="6">
        <v>5.63</v>
      </c>
      <c r="JT326" s="6">
        <v>4.9</v>
      </c>
      <c r="JU326" s="6">
        <v>14.5</v>
      </c>
      <c r="JV326" s="6">
        <v>7.32</v>
      </c>
      <c r="JW326" s="6">
        <v>1.82</v>
      </c>
      <c r="JX326" s="6">
        <v>7.51</v>
      </c>
      <c r="JY326" s="6">
        <v>6.78</v>
      </c>
      <c r="JZ326" s="6">
        <v>3.8</v>
      </c>
      <c r="KA326" s="6">
        <v>4.08</v>
      </c>
      <c r="KB326" s="6">
        <v>5.39</v>
      </c>
      <c r="KC326" s="6">
        <v>3.16</v>
      </c>
      <c r="KD326" s="6">
        <v>20.82</v>
      </c>
      <c r="KE326" s="6">
        <v>6.12</v>
      </c>
      <c r="KF326" s="6">
        <v>1.13</v>
      </c>
      <c r="KG326" s="6">
        <v>8.16</v>
      </c>
      <c r="KH326" s="6">
        <v>3.39</v>
      </c>
      <c r="KI326" s="6">
        <v>10.08</v>
      </c>
      <c r="KJ326" s="6">
        <v>3.62</v>
      </c>
      <c r="KK326" s="6">
        <v>6.09</v>
      </c>
      <c r="KL326" s="6">
        <v>8.77</v>
      </c>
      <c r="KM326" s="6">
        <v>6.53</v>
      </c>
      <c r="KN326" s="6">
        <v>12.05</v>
      </c>
      <c r="KO326" s="6">
        <v>18.73</v>
      </c>
      <c r="KP326" s="6">
        <v>4.25</v>
      </c>
      <c r="KQ326" s="6">
        <v>2.4</v>
      </c>
      <c r="KR326" s="6">
        <v>6.33</v>
      </c>
      <c r="KS326" s="6">
        <v>2.52</v>
      </c>
      <c r="KT326" s="6">
        <v>6.39</v>
      </c>
      <c r="KU326" s="6">
        <v>3.64</v>
      </c>
      <c r="KV326" s="6">
        <v>5.9</v>
      </c>
      <c r="KW326" s="6">
        <v>4.07</v>
      </c>
      <c r="KX326" s="6">
        <v>6.26</v>
      </c>
      <c r="KY326" s="6">
        <v>286</v>
      </c>
      <c r="KZ326" s="6">
        <v>4.94</v>
      </c>
      <c r="LA326" s="6">
        <v>66.42</v>
      </c>
      <c r="LB326" s="6">
        <v>2.4</v>
      </c>
      <c r="LC326" s="6">
        <v>3.99</v>
      </c>
      <c r="LD326" s="6">
        <v>4.9</v>
      </c>
      <c r="LE326" s="6">
        <v>3.72</v>
      </c>
      <c r="LF326" s="6">
        <v>37.87</v>
      </c>
      <c r="LG326" s="6">
        <v>4.07</v>
      </c>
      <c r="LH326" s="6">
        <v>22.03</v>
      </c>
      <c r="LI326" s="6">
        <v>14.81</v>
      </c>
      <c r="LJ326" s="6">
        <v>13.02</v>
      </c>
      <c r="LK326" s="6">
        <v>8.52</v>
      </c>
      <c r="LL326" s="6">
        <v>10.32</v>
      </c>
      <c r="LM326" s="6">
        <v>1.77</v>
      </c>
      <c r="LN326" s="6">
        <v>3.57</v>
      </c>
      <c r="LO326" s="6">
        <v>9.8</v>
      </c>
      <c r="LP326" s="6">
        <v>4.73</v>
      </c>
      <c r="LQ326" s="6">
        <v>10.16</v>
      </c>
      <c r="LR326" s="6">
        <v>5.7</v>
      </c>
      <c r="LS326" s="6">
        <v>3.66</v>
      </c>
      <c r="LT326" s="6">
        <v>2.37</v>
      </c>
      <c r="LU326" s="6">
        <v>8.17</v>
      </c>
      <c r="LV326" s="6">
        <v>46.66</v>
      </c>
      <c r="LW326" s="6">
        <v>2.26</v>
      </c>
      <c r="LX326" s="6">
        <v>2.94</v>
      </c>
      <c r="LY326" s="6">
        <v>5.21</v>
      </c>
      <c r="LZ326" s="6">
        <v>4.26</v>
      </c>
      <c r="MA326" s="6">
        <v>9.49</v>
      </c>
      <c r="MB326" s="6">
        <v>19.51</v>
      </c>
      <c r="MC326" s="6">
        <v>3.25</v>
      </c>
      <c r="MD326" s="6">
        <v>6.53</v>
      </c>
      <c r="ME326" s="6">
        <v>6.17</v>
      </c>
      <c r="MF326" s="6">
        <v>3.74</v>
      </c>
      <c r="MG326" s="6">
        <v>12.9</v>
      </c>
      <c r="MH326" s="6">
        <v>7.78</v>
      </c>
      <c r="MI326" s="6">
        <v>3.78</v>
      </c>
      <c r="MJ326" s="6">
        <v>26.67</v>
      </c>
      <c r="MK326" s="6">
        <v>21.69</v>
      </c>
      <c r="ML326" s="6">
        <v>4.34</v>
      </c>
      <c r="MM326" s="6">
        <v>5.96</v>
      </c>
      <c r="MN326" s="6">
        <v>7.11</v>
      </c>
      <c r="MO326" s="6">
        <v>15</v>
      </c>
      <c r="MP326" s="6">
        <v>8.78</v>
      </c>
      <c r="MQ326" s="6">
        <v>24.74</v>
      </c>
      <c r="MR326" s="6">
        <v>5.98</v>
      </c>
      <c r="MS326" s="6">
        <v>4.57</v>
      </c>
      <c r="MT326" s="6">
        <v>4.1</v>
      </c>
      <c r="MU326" s="6">
        <v>4.65</v>
      </c>
      <c r="MV326" s="6">
        <v>7.33</v>
      </c>
      <c r="MW326" s="6">
        <v>10.38</v>
      </c>
      <c r="MX326" s="6">
        <v>6.54</v>
      </c>
      <c r="MY326" s="6">
        <v>5.02</v>
      </c>
      <c r="MZ326" s="6">
        <v>6.74</v>
      </c>
      <c r="NA326" s="6">
        <v>12.92</v>
      </c>
      <c r="NB326" s="6">
        <v>7.23</v>
      </c>
      <c r="NC326" s="6">
        <v>3.34</v>
      </c>
      <c r="ND326" s="6">
        <v>21</v>
      </c>
      <c r="NE326" s="6">
        <v>9.22</v>
      </c>
      <c r="NF326" s="6">
        <v>3.21</v>
      </c>
      <c r="NG326" s="6">
        <v>5.04</v>
      </c>
      <c r="NH326" s="6">
        <v>39.74</v>
      </c>
      <c r="NI326" s="6">
        <v>6.91</v>
      </c>
      <c r="NJ326" s="6">
        <v>4.52</v>
      </c>
      <c r="NK326" s="6">
        <v>7.06</v>
      </c>
      <c r="NL326" s="6">
        <v>7.08</v>
      </c>
      <c r="NM326" s="6">
        <v>4.15</v>
      </c>
      <c r="NN326" s="6">
        <v>3.6</v>
      </c>
      <c r="NO326" s="6">
        <v>12.33</v>
      </c>
      <c r="NP326" s="6">
        <v>7.7</v>
      </c>
      <c r="NQ326" s="6">
        <v>7.48</v>
      </c>
      <c r="NR326" s="6">
        <v>26.15</v>
      </c>
      <c r="NS326" s="6">
        <v>2.93</v>
      </c>
      <c r="NT326" s="6">
        <v>3.77</v>
      </c>
      <c r="NU326" s="6">
        <v>8.05</v>
      </c>
      <c r="NV326" s="6">
        <v>6.05</v>
      </c>
      <c r="NW326" s="6">
        <v>6.55</v>
      </c>
      <c r="NX326" s="6">
        <v>9.61</v>
      </c>
      <c r="NY326" s="6">
        <v>1.8</v>
      </c>
      <c r="NZ326" s="6">
        <v>4.17</v>
      </c>
      <c r="OA326" s="6">
        <v>7.8</v>
      </c>
      <c r="OB326" s="6">
        <v>26.2</v>
      </c>
      <c r="OC326" s="6">
        <v>4.27</v>
      </c>
      <c r="OD326" s="6">
        <v>1.76</v>
      </c>
      <c r="OE326" s="6">
        <v>2.31</v>
      </c>
      <c r="OF326" s="6">
        <v>1.1</v>
      </c>
      <c r="OG326" s="6">
        <v>5.04</v>
      </c>
      <c r="OH326" s="6">
        <v>11.8</v>
      </c>
      <c r="OI326" s="6">
        <v>14.01</v>
      </c>
      <c r="OJ326" s="6">
        <v>22.36</v>
      </c>
      <c r="OK326" s="6">
        <v>7.79</v>
      </c>
      <c r="OL326" s="6">
        <v>10.94</v>
      </c>
      <c r="OM326" s="6">
        <v>6</v>
      </c>
      <c r="ON326" s="6">
        <v>12.95</v>
      </c>
      <c r="OO326" s="6">
        <v>18.52</v>
      </c>
      <c r="OP326" s="6">
        <v>25.12</v>
      </c>
      <c r="OQ326" s="6">
        <v>6.77</v>
      </c>
      <c r="OR326" s="6">
        <v>14.26</v>
      </c>
      <c r="OS326" s="6">
        <v>6.8</v>
      </c>
      <c r="OT326" s="6">
        <v>21.03</v>
      </c>
      <c r="OU326" s="6">
        <v>37.4</v>
      </c>
      <c r="OV326" s="6">
        <v>2.92</v>
      </c>
      <c r="OW326" s="6">
        <v>6.29</v>
      </c>
      <c r="OX326" s="6">
        <v>4.82</v>
      </c>
      <c r="OY326" s="6">
        <v>5.92</v>
      </c>
      <c r="OZ326" s="6">
        <v>45.99</v>
      </c>
      <c r="PA326" s="6">
        <v>44.3</v>
      </c>
      <c r="PB326" s="6">
        <v>9.23</v>
      </c>
      <c r="PC326" s="6">
        <v>6.2</v>
      </c>
      <c r="PD326" s="6">
        <v>3.87</v>
      </c>
      <c r="PE326" s="6">
        <v>5.39</v>
      </c>
      <c r="PF326" s="6">
        <v>9.52</v>
      </c>
      <c r="PG326" s="6">
        <v>6.1</v>
      </c>
      <c r="PH326" s="6">
        <v>5.68</v>
      </c>
      <c r="PI326" s="6">
        <v>10.68</v>
      </c>
      <c r="PJ326" s="6">
        <v>18.73</v>
      </c>
      <c r="PK326" s="6">
        <v>9.4</v>
      </c>
      <c r="PL326" s="6">
        <v>16.35</v>
      </c>
      <c r="PM326" s="6">
        <v>12.42</v>
      </c>
      <c r="PN326" s="6">
        <v>56.73</v>
      </c>
      <c r="PO326" s="6">
        <v>8.68</v>
      </c>
      <c r="PP326" s="6">
        <v>11</v>
      </c>
      <c r="PQ326" s="6">
        <v>21.36</v>
      </c>
      <c r="PR326" s="6">
        <v>5.05</v>
      </c>
      <c r="PS326" s="6">
        <v>36.88</v>
      </c>
      <c r="PT326" s="6">
        <v>1.81</v>
      </c>
      <c r="PU326" s="6">
        <v>78.41</v>
      </c>
      <c r="PV326" s="6">
        <v>6.12</v>
      </c>
      <c r="PW326" s="6">
        <v>14.86</v>
      </c>
      <c r="PX326" s="6">
        <v>7.8</v>
      </c>
      <c r="PY326" s="6">
        <v>10.01</v>
      </c>
      <c r="PZ326" s="6">
        <v>6.21</v>
      </c>
      <c r="QA326" s="6">
        <v>8.78</v>
      </c>
      <c r="QB326" s="6">
        <v>14.34</v>
      </c>
      <c r="QC326" s="6">
        <v>6.14</v>
      </c>
      <c r="QD326" s="6">
        <v>19.82</v>
      </c>
      <c r="QE326" s="6">
        <v>4.02</v>
      </c>
      <c r="QF326" s="6">
        <v>9.1</v>
      </c>
      <c r="QG326" s="6">
        <v>13.85</v>
      </c>
      <c r="QH326" s="6">
        <v>9.41</v>
      </c>
      <c r="QI326" s="6">
        <v>7.68</v>
      </c>
      <c r="QJ326" s="6">
        <v>3.1</v>
      </c>
      <c r="QK326" s="6">
        <v>15.25</v>
      </c>
      <c r="QL326" s="6">
        <v>122.11</v>
      </c>
      <c r="QM326" s="6">
        <v>23.56</v>
      </c>
      <c r="QN326" s="6">
        <v>6.45</v>
      </c>
      <c r="QO326" s="6">
        <v>6.45</v>
      </c>
      <c r="QP326" s="6">
        <v>9.63</v>
      </c>
      <c r="QQ326" s="6">
        <v>12.17</v>
      </c>
      <c r="QR326" s="6">
        <v>15.5</v>
      </c>
      <c r="QS326" s="6">
        <v>6.84</v>
      </c>
      <c r="QT326" s="6">
        <v>12.68</v>
      </c>
      <c r="QU326" s="6">
        <v>4.26</v>
      </c>
      <c r="QV326" s="6">
        <v>2.94</v>
      </c>
      <c r="QW326" s="6">
        <v>4.93</v>
      </c>
      <c r="QX326" s="6">
        <v>3.84</v>
      </c>
      <c r="QY326" s="6">
        <v>8.2</v>
      </c>
      <c r="QZ326" s="6">
        <v>13.54</v>
      </c>
      <c r="RA326" s="6">
        <v>7.78</v>
      </c>
      <c r="RB326" s="6">
        <v>8.19</v>
      </c>
      <c r="RC326" s="6">
        <v>3.66</v>
      </c>
      <c r="RD326" s="6">
        <v>7.65</v>
      </c>
      <c r="RE326" s="6">
        <v>3.36</v>
      </c>
      <c r="RF326" s="6">
        <v>3.81</v>
      </c>
      <c r="RG326" s="6">
        <v>4.15</v>
      </c>
      <c r="RH326" s="6">
        <v>38.84</v>
      </c>
      <c r="RI326" s="6">
        <v>10.45</v>
      </c>
      <c r="RJ326" s="6">
        <v>1.89</v>
      </c>
      <c r="RK326" s="6">
        <v>5.65</v>
      </c>
      <c r="RL326" s="6">
        <v>15.84</v>
      </c>
      <c r="RM326" s="6">
        <v>9.05</v>
      </c>
      <c r="RN326" s="6">
        <v>26.09</v>
      </c>
      <c r="RO326" s="6">
        <v>8.15</v>
      </c>
      <c r="RP326" s="6">
        <v>10.46</v>
      </c>
      <c r="RQ326" s="6">
        <v>3.96</v>
      </c>
      <c r="RR326" s="6">
        <v>6.16</v>
      </c>
      <c r="RS326" s="6">
        <v>5.39</v>
      </c>
      <c r="RT326" s="6">
        <v>11.12</v>
      </c>
      <c r="RU326" s="6">
        <v>6.73</v>
      </c>
      <c r="RV326" s="6">
        <v>6.09</v>
      </c>
      <c r="RW326" s="6">
        <v>8.29</v>
      </c>
      <c r="RX326" s="6">
        <v>6.62</v>
      </c>
      <c r="RY326" s="6">
        <v>2.96</v>
      </c>
      <c r="RZ326" s="6">
        <v>13.17</v>
      </c>
      <c r="SA326" s="6">
        <v>7.59</v>
      </c>
      <c r="SB326" s="6">
        <v>7.72</v>
      </c>
      <c r="SC326" s="6">
        <v>5.24</v>
      </c>
      <c r="SD326" s="6">
        <v>7.73</v>
      </c>
      <c r="SE326" s="6">
        <v>11.24</v>
      </c>
      <c r="SF326" s="6">
        <v>6.19</v>
      </c>
      <c r="SG326" s="6">
        <v>1.52</v>
      </c>
      <c r="SH326" s="6">
        <v>4.22</v>
      </c>
      <c r="SI326" s="6">
        <v>6.09</v>
      </c>
      <c r="SJ326" s="6">
        <v>7.39</v>
      </c>
      <c r="SK326" s="6">
        <v>11.04</v>
      </c>
      <c r="SL326" s="6">
        <v>7.87</v>
      </c>
      <c r="SM326" s="6">
        <v>4.22</v>
      </c>
      <c r="SN326" s="6">
        <v>3.21</v>
      </c>
      <c r="SO326" s="6">
        <v>6.45</v>
      </c>
      <c r="SP326" s="6">
        <v>15.19</v>
      </c>
      <c r="SQ326" s="6">
        <v>7.05</v>
      </c>
      <c r="SR326" s="6">
        <v>6.32</v>
      </c>
      <c r="SS326" s="6">
        <v>5.68</v>
      </c>
      <c r="ST326" s="6">
        <v>6.39</v>
      </c>
      <c r="SU326" s="6">
        <v>7.33</v>
      </c>
      <c r="SV326" s="6">
        <v>9.24</v>
      </c>
      <c r="SW326" s="6">
        <v>17.41</v>
      </c>
      <c r="SX326" s="6">
        <v>3.85</v>
      </c>
      <c r="SY326" s="6">
        <v>2.02</v>
      </c>
      <c r="SZ326" s="6">
        <v>15.24</v>
      </c>
      <c r="TA326" s="6">
        <v>14.73</v>
      </c>
      <c r="TB326" s="6">
        <v>6.65</v>
      </c>
      <c r="TC326" s="6">
        <v>11.26</v>
      </c>
      <c r="TD326" s="6">
        <v>10.3</v>
      </c>
      <c r="TE326" s="6">
        <v>9.24</v>
      </c>
      <c r="TF326" s="6">
        <v>29.01</v>
      </c>
      <c r="TG326" s="6">
        <v>6.21</v>
      </c>
      <c r="TH326" s="6">
        <v>3.11</v>
      </c>
      <c r="TI326" s="6">
        <v>2.98</v>
      </c>
      <c r="TJ326" s="6">
        <v>2.83</v>
      </c>
      <c r="TK326" s="6">
        <v>8</v>
      </c>
      <c r="TL326" s="6">
        <v>5.98</v>
      </c>
      <c r="TM326" s="6">
        <v>9.9</v>
      </c>
      <c r="TN326" s="6">
        <v>6.07</v>
      </c>
      <c r="TO326" s="6">
        <v>29.45</v>
      </c>
      <c r="TP326" s="6">
        <v>10.84</v>
      </c>
      <c r="TQ326" s="6">
        <v>6.34</v>
      </c>
      <c r="TR326" s="6">
        <v>2.25</v>
      </c>
      <c r="TS326" s="6">
        <v>38.45</v>
      </c>
      <c r="TT326" s="6">
        <v>8.74</v>
      </c>
      <c r="TU326" s="6">
        <v>8.25</v>
      </c>
      <c r="TV326" s="6">
        <v>6.25</v>
      </c>
      <c r="TW326" s="6">
        <v>3.98</v>
      </c>
      <c r="TX326" s="6">
        <v>14.77</v>
      </c>
      <c r="TY326" s="6">
        <v>5.65</v>
      </c>
      <c r="TZ326" s="6">
        <v>49.05</v>
      </c>
      <c r="UA326" s="6">
        <v>9.3</v>
      </c>
      <c r="UB326" s="6">
        <v>31.92</v>
      </c>
      <c r="UC326" s="6">
        <v>3.24</v>
      </c>
      <c r="UD326" s="6">
        <v>7.75</v>
      </c>
      <c r="UE326" s="6">
        <v>26.6</v>
      </c>
      <c r="UF326" s="6">
        <v>20.75</v>
      </c>
      <c r="UG326" s="6">
        <v>10.38</v>
      </c>
      <c r="UH326" s="6">
        <v>3.58</v>
      </c>
      <c r="UI326" s="6">
        <v>4.77</v>
      </c>
      <c r="UJ326" s="6">
        <v>3.49</v>
      </c>
      <c r="UK326" s="6">
        <v>19.87</v>
      </c>
      <c r="UL326" s="6">
        <v>7.41</v>
      </c>
      <c r="UM326" s="6">
        <v>5.39</v>
      </c>
      <c r="UN326" s="6">
        <v>7.2</v>
      </c>
      <c r="UO326" s="6">
        <v>5.25</v>
      </c>
      <c r="UP326" s="6">
        <v>3.76</v>
      </c>
      <c r="UQ326" s="6">
        <v>6.79</v>
      </c>
      <c r="UR326" s="6">
        <v>3.68</v>
      </c>
      <c r="US326" s="6">
        <v>7.89</v>
      </c>
      <c r="UT326" s="6">
        <v>3.1</v>
      </c>
      <c r="UU326" s="6">
        <v>5.64</v>
      </c>
      <c r="UV326" s="6">
        <v>13.52</v>
      </c>
      <c r="UW326" s="6">
        <v>1.03</v>
      </c>
      <c r="UX326" s="6">
        <v>6.99</v>
      </c>
      <c r="UY326" s="6">
        <v>5.16</v>
      </c>
      <c r="UZ326" s="6">
        <v>2.89</v>
      </c>
      <c r="VA326" s="6">
        <v>70.71</v>
      </c>
      <c r="VB326" s="6">
        <v>27.51</v>
      </c>
      <c r="VC326" s="6">
        <v>4.36</v>
      </c>
      <c r="VD326" s="6">
        <v>11.49</v>
      </c>
      <c r="VE326" s="6">
        <v>4.1</v>
      </c>
      <c r="VF326" s="6">
        <v>14.83</v>
      </c>
      <c r="VG326" s="6">
        <v>14.3</v>
      </c>
      <c r="VH326" s="6">
        <v>9.55</v>
      </c>
      <c r="VI326" s="6">
        <v>7.7</v>
      </c>
      <c r="VJ326" s="6">
        <v>2.4</v>
      </c>
      <c r="VK326" s="6">
        <v>17.01</v>
      </c>
      <c r="VL326" s="6">
        <v>24.78</v>
      </c>
      <c r="VM326" s="6">
        <v>10.15</v>
      </c>
      <c r="VN326" s="6">
        <v>51.7</v>
      </c>
      <c r="VO326" s="6">
        <v>5.77</v>
      </c>
      <c r="VP326" s="6">
        <v>13.14</v>
      </c>
      <c r="VQ326" s="6">
        <v>1.8</v>
      </c>
      <c r="VR326" s="6">
        <v>6.46</v>
      </c>
      <c r="VS326" s="6">
        <v>8.01</v>
      </c>
      <c r="VT326" s="6">
        <v>4.56</v>
      </c>
      <c r="VU326" s="6">
        <v>5.97</v>
      </c>
      <c r="VV326" s="6">
        <v>10.7</v>
      </c>
      <c r="VW326" s="6">
        <v>14.99</v>
      </c>
      <c r="VX326" s="6">
        <v>8.34</v>
      </c>
      <c r="VY326" s="6">
        <v>3.47</v>
      </c>
      <c r="VZ326" s="6">
        <v>6.64</v>
      </c>
      <c r="WA326" s="6">
        <v>4.24</v>
      </c>
      <c r="WB326" s="6">
        <v>5.66</v>
      </c>
      <c r="WC326" s="6">
        <v>8.25</v>
      </c>
      <c r="WD326" s="6">
        <v>6.09</v>
      </c>
      <c r="WE326" s="6">
        <v>2.07</v>
      </c>
      <c r="WF326" s="6">
        <v>5.54</v>
      </c>
      <c r="WG326" s="6">
        <v>20.92</v>
      </c>
      <c r="WH326" s="6">
        <v>13.29</v>
      </c>
      <c r="WI326" s="6">
        <v>25.6</v>
      </c>
      <c r="WJ326" s="6">
        <v>5.14</v>
      </c>
      <c r="WK326" s="6">
        <v>29.46</v>
      </c>
      <c r="WL326" s="6">
        <v>3.61</v>
      </c>
      <c r="WM326" s="6">
        <v>5.04</v>
      </c>
      <c r="WN326" s="6">
        <v>1.54</v>
      </c>
      <c r="WO326" s="6">
        <v>10.87</v>
      </c>
      <c r="WP326" s="6">
        <v>13.22</v>
      </c>
      <c r="WQ326" s="6">
        <v>27.34</v>
      </c>
      <c r="WR326" s="6">
        <v>5.27</v>
      </c>
      <c r="WS326" s="6">
        <v>4.07</v>
      </c>
      <c r="WT326" s="6">
        <v>6.37</v>
      </c>
      <c r="WU326" s="6">
        <v>14.73</v>
      </c>
      <c r="WV326" s="6">
        <v>3.93</v>
      </c>
      <c r="WW326" s="6">
        <v>6.08</v>
      </c>
      <c r="WX326" s="6">
        <v>46.75</v>
      </c>
      <c r="WY326" s="6">
        <v>4.4</v>
      </c>
      <c r="WZ326" s="6">
        <v>11.83</v>
      </c>
      <c r="XA326" s="6">
        <v>11.66</v>
      </c>
      <c r="XB326" s="6">
        <v>13.92</v>
      </c>
      <c r="XC326" s="6">
        <v>3.7</v>
      </c>
      <c r="XD326" s="6">
        <v>23.94</v>
      </c>
      <c r="XE326" s="6">
        <v>12.47</v>
      </c>
      <c r="XF326" s="6">
        <v>6.06</v>
      </c>
      <c r="XG326" s="6">
        <v>4.16</v>
      </c>
      <c r="XH326" s="6">
        <v>28.65</v>
      </c>
      <c r="XI326" s="6">
        <v>34.65</v>
      </c>
      <c r="XJ326" s="6">
        <v>29.18</v>
      </c>
      <c r="XK326" s="6">
        <v>10.47</v>
      </c>
      <c r="XL326" s="6">
        <v>4.4</v>
      </c>
      <c r="XM326" s="6">
        <v>12.74</v>
      </c>
      <c r="XN326" s="6">
        <v>6.79</v>
      </c>
      <c r="XO326" s="6">
        <v>1.73</v>
      </c>
      <c r="XP326" s="6">
        <v>4.6</v>
      </c>
      <c r="XQ326" s="6">
        <v>4.32</v>
      </c>
      <c r="XR326" s="6">
        <v>24.5</v>
      </c>
      <c r="XS326" s="6">
        <v>7.77</v>
      </c>
      <c r="XT326" s="6">
        <v>7.47</v>
      </c>
      <c r="XU326" s="6">
        <v>12.85</v>
      </c>
      <c r="XV326" s="6">
        <v>16.72</v>
      </c>
      <c r="XW326" s="6">
        <v>4.2</v>
      </c>
      <c r="XX326" s="6">
        <v>1.3</v>
      </c>
      <c r="XY326" s="6">
        <v>24.08</v>
      </c>
      <c r="XZ326" s="6">
        <v>6.67</v>
      </c>
      <c r="YA326" s="6">
        <v>14.1</v>
      </c>
      <c r="YB326" s="6">
        <v>3.07</v>
      </c>
      <c r="YC326" s="6">
        <v>4.38</v>
      </c>
      <c r="YD326" s="6">
        <v>6.59</v>
      </c>
      <c r="YE326" s="6">
        <v>4.89</v>
      </c>
      <c r="YF326" s="6">
        <v>5.81</v>
      </c>
      <c r="YG326" s="6">
        <v>17.63</v>
      </c>
      <c r="YH326" s="6">
        <v>1.34</v>
      </c>
      <c r="YI326" s="6">
        <v>4.78</v>
      </c>
      <c r="YJ326" s="6">
        <v>47.7</v>
      </c>
      <c r="YK326" s="6">
        <v>4.72</v>
      </c>
      <c r="YL326" s="6">
        <v>10.92</v>
      </c>
      <c r="YM326" s="6">
        <v>4.64</v>
      </c>
      <c r="YN326" s="6">
        <v>9.66</v>
      </c>
      <c r="YO326" s="6">
        <v>13.32</v>
      </c>
      <c r="YP326" s="6">
        <v>7</v>
      </c>
      <c r="YQ326" s="6">
        <v>11.94</v>
      </c>
      <c r="YR326" s="6">
        <v>2.84</v>
      </c>
      <c r="YS326" s="6">
        <v>75.8</v>
      </c>
      <c r="YT326" s="6">
        <v>1.15</v>
      </c>
      <c r="YU326" s="6">
        <v>4.2</v>
      </c>
      <c r="YV326" s="6">
        <v>5.58</v>
      </c>
      <c r="YW326" s="6">
        <v>6.07</v>
      </c>
      <c r="YX326" s="6">
        <v>5.12</v>
      </c>
      <c r="YY326" s="6">
        <v>2.71</v>
      </c>
      <c r="YZ326" s="6">
        <v>4.41</v>
      </c>
      <c r="ZA326" s="6">
        <v>6.79</v>
      </c>
      <c r="ZB326" s="6">
        <v>3.14</v>
      </c>
      <c r="ZC326" s="6">
        <v>6.82</v>
      </c>
      <c r="ZD326" s="6">
        <v>1.37</v>
      </c>
      <c r="ZE326" s="6">
        <v>6.5</v>
      </c>
      <c r="ZF326" s="6">
        <v>3.23</v>
      </c>
      <c r="ZG326" s="6">
        <v>3.98</v>
      </c>
      <c r="ZH326" s="6">
        <v>5.62</v>
      </c>
      <c r="ZI326" s="6">
        <v>28.5</v>
      </c>
      <c r="ZJ326" s="6">
        <v>40.36</v>
      </c>
      <c r="ZK326" s="6">
        <v>2.54</v>
      </c>
      <c r="ZL326" s="6">
        <v>2.69</v>
      </c>
      <c r="ZM326" s="6">
        <v>51.61</v>
      </c>
      <c r="ZN326" s="6">
        <v>8.93</v>
      </c>
      <c r="ZO326" s="6">
        <v>58.55</v>
      </c>
      <c r="ZP326" s="6">
        <v>4.75</v>
      </c>
      <c r="ZQ326" s="6">
        <v>14.05</v>
      </c>
      <c r="ZR326" s="6">
        <v>4.24</v>
      </c>
      <c r="ZS326" s="6">
        <v>8.05</v>
      </c>
      <c r="ZT326" s="6">
        <v>2.8</v>
      </c>
      <c r="ZU326" s="6">
        <v>18.15</v>
      </c>
      <c r="ZV326" s="6">
        <v>9.12</v>
      </c>
      <c r="ZW326" s="6">
        <v>9.63</v>
      </c>
      <c r="ZX326" s="6">
        <v>13.69</v>
      </c>
      <c r="ZY326" s="6">
        <v>5.33</v>
      </c>
      <c r="ZZ326" s="6">
        <v>6.88</v>
      </c>
      <c r="AAA326" s="6">
        <v>12.33</v>
      </c>
      <c r="AAB326" s="6">
        <v>13.01</v>
      </c>
      <c r="AAC326" s="6">
        <v>12.98</v>
      </c>
      <c r="AAD326" s="6">
        <v>11.47</v>
      </c>
      <c r="AAE326" s="6">
        <v>4.08</v>
      </c>
      <c r="AAF326" s="6">
        <v>9.55</v>
      </c>
      <c r="AAG326" s="6">
        <v>14.5</v>
      </c>
      <c r="AAH326" s="6">
        <v>3.39</v>
      </c>
      <c r="AAI326" s="6">
        <v>14.8</v>
      </c>
      <c r="AAJ326" s="6">
        <v>11.81</v>
      </c>
      <c r="AAK326" s="6">
        <v>9.19</v>
      </c>
      <c r="AAL326" s="6">
        <v>5.72</v>
      </c>
      <c r="AAM326" s="6">
        <v>3.19</v>
      </c>
      <c r="AAN326" s="6">
        <v>28.41</v>
      </c>
      <c r="AAO326" s="6">
        <v>5.49</v>
      </c>
      <c r="AAP326" s="6">
        <v>12.35</v>
      </c>
      <c r="AAQ326" s="6">
        <v>2.76</v>
      </c>
      <c r="AAR326" s="6">
        <v>5.66</v>
      </c>
      <c r="AAS326" s="6">
        <v>2.24</v>
      </c>
      <c r="AAT326" s="6">
        <v>23.74</v>
      </c>
      <c r="AAU326" s="6">
        <v>10.95</v>
      </c>
      <c r="AAV326" s="6">
        <v>13.15</v>
      </c>
      <c r="AAW326" s="6">
        <v>3.76</v>
      </c>
      <c r="AAX326" s="6">
        <v>13.68</v>
      </c>
      <c r="AAY326" s="6">
        <v>6.77</v>
      </c>
      <c r="AAZ326" s="6">
        <v>9.2</v>
      </c>
      <c r="ABA326" s="6">
        <v>5.7</v>
      </c>
      <c r="ABB326" s="6">
        <v>5.98</v>
      </c>
      <c r="ABC326" s="6">
        <v>5.68</v>
      </c>
      <c r="ABD326" s="6">
        <v>5.16</v>
      </c>
      <c r="ABE326" s="6">
        <v>1.94</v>
      </c>
      <c r="ABF326" s="6">
        <v>22.7</v>
      </c>
      <c r="ABG326" s="6">
        <v>2.9</v>
      </c>
      <c r="ABH326" s="6">
        <v>2.51</v>
      </c>
      <c r="ABI326" s="6">
        <v>9.8</v>
      </c>
      <c r="ABJ326" s="6">
        <v>3.02</v>
      </c>
      <c r="ABK326" s="6">
        <v>14.57</v>
      </c>
      <c r="ABL326" s="6">
        <v>10.42</v>
      </c>
      <c r="ABM326" s="6">
        <v>17.63</v>
      </c>
      <c r="ABN326" s="6">
        <v>5.98</v>
      </c>
      <c r="ABO326" s="6">
        <v>8.12</v>
      </c>
      <c r="ABP326" s="6">
        <v>4.49</v>
      </c>
      <c r="ABQ326" s="6">
        <v>8.5</v>
      </c>
      <c r="ABR326" s="6">
        <v>34.05</v>
      </c>
      <c r="ABS326" s="6">
        <v>7.02</v>
      </c>
      <c r="ABT326" s="6">
        <v>5.69</v>
      </c>
      <c r="ABU326" s="6">
        <v>6</v>
      </c>
      <c r="ABV326" s="6">
        <v>4.84</v>
      </c>
      <c r="ABW326" s="6">
        <v>5.13</v>
      </c>
      <c r="ABX326" s="6">
        <v>5.21</v>
      </c>
      <c r="ABY326" s="6">
        <v>9.46</v>
      </c>
      <c r="ABZ326" s="6">
        <v>6.02</v>
      </c>
      <c r="ACA326" s="6">
        <v>14.63</v>
      </c>
      <c r="ACB326" s="6">
        <v>3.26</v>
      </c>
      <c r="ACC326" s="6">
        <v>13.35</v>
      </c>
      <c r="ACD326" s="6">
        <v>131.03</v>
      </c>
      <c r="ACE326" s="6">
        <v>5.44</v>
      </c>
      <c r="ACF326" s="6">
        <v>5.94</v>
      </c>
      <c r="ACG326" s="6">
        <v>12.61</v>
      </c>
      <c r="ACH326" s="6">
        <v>9.9</v>
      </c>
      <c r="ACI326" s="6">
        <v>12.7</v>
      </c>
      <c r="ACJ326" s="6">
        <v>27.45</v>
      </c>
      <c r="ACK326" s="6">
        <v>12.6</v>
      </c>
      <c r="ACL326" s="6">
        <v>4.35</v>
      </c>
      <c r="ACM326" s="6">
        <v>16.51</v>
      </c>
      <c r="ACN326" s="6">
        <v>7.85</v>
      </c>
      <c r="ACO326" s="6">
        <v>6.28</v>
      </c>
      <c r="ACP326" s="6">
        <v>7.83</v>
      </c>
      <c r="ACQ326" s="6">
        <v>11.03</v>
      </c>
      <c r="ACR326" s="6">
        <v>3.64</v>
      </c>
      <c r="ACS326" s="6">
        <v>1.34</v>
      </c>
      <c r="ACT326" s="6">
        <v>11.95</v>
      </c>
      <c r="ACU326" s="6">
        <v>2.38</v>
      </c>
      <c r="ACV326" s="6">
        <v>8.99</v>
      </c>
      <c r="ACW326" s="6">
        <v>38.14</v>
      </c>
      <c r="ACX326" s="6">
        <v>1.8</v>
      </c>
      <c r="ACY326" s="6">
        <v>4.16</v>
      </c>
      <c r="ACZ326" s="6">
        <v>6</v>
      </c>
      <c r="ADA326" s="6">
        <v>2.66</v>
      </c>
      <c r="ADB326" s="6">
        <v>9.83</v>
      </c>
      <c r="ADC326" s="6">
        <v>6.48</v>
      </c>
      <c r="ADD326" s="6">
        <v>2.28</v>
      </c>
      <c r="ADE326" s="6">
        <v>2.93</v>
      </c>
      <c r="ADF326" s="6">
        <v>14.12</v>
      </c>
      <c r="ADG326" s="6">
        <v>2.81</v>
      </c>
      <c r="ADH326" s="6">
        <v>4.58</v>
      </c>
      <c r="ADI326" s="6">
        <v>23.11</v>
      </c>
      <c r="ADJ326" s="6">
        <v>7.09</v>
      </c>
      <c r="ADK326" s="6">
        <v>6.46</v>
      </c>
      <c r="ADL326" s="6">
        <v>4.25</v>
      </c>
      <c r="ADM326" s="6">
        <v>4.97</v>
      </c>
      <c r="ADN326" s="6">
        <v>13.95</v>
      </c>
      <c r="ADO326" s="6">
        <v>25.8</v>
      </c>
      <c r="ADP326" s="6">
        <v>11.23</v>
      </c>
      <c r="ADQ326" s="6">
        <v>5.96</v>
      </c>
      <c r="ADR326" s="6">
        <v>2.52</v>
      </c>
      <c r="ADS326" s="6">
        <v>2.24</v>
      </c>
      <c r="ADT326" s="6">
        <v>8.96</v>
      </c>
      <c r="ADU326" s="6">
        <v>12.76</v>
      </c>
      <c r="ADV326" s="6">
        <v>2.83</v>
      </c>
      <c r="ADW326" s="6">
        <v>5.06</v>
      </c>
      <c r="ADX326" s="6">
        <v>4.45</v>
      </c>
      <c r="ADY326" s="6">
        <v>4.67</v>
      </c>
      <c r="ADZ326" s="6">
        <v>13.52</v>
      </c>
      <c r="AEA326" s="6">
        <v>46.41</v>
      </c>
      <c r="AEB326" s="6">
        <v>22.85</v>
      </c>
      <c r="AEC326" s="6">
        <v>7.66</v>
      </c>
      <c r="AED326" s="6">
        <v>13.99</v>
      </c>
      <c r="AEE326" s="6">
        <v>4.64</v>
      </c>
      <c r="AEF326" s="6">
        <v>22.8</v>
      </c>
      <c r="AEG326" s="6">
        <v>3.59</v>
      </c>
      <c r="AEH326" s="6">
        <v>9.38</v>
      </c>
      <c r="AEI326" s="6">
        <v>12.58</v>
      </c>
      <c r="AEJ326" s="6">
        <v>5.4</v>
      </c>
      <c r="AEK326" s="6">
        <v>3.05</v>
      </c>
      <c r="AEL326" s="6">
        <v>4.54</v>
      </c>
      <c r="AEM326" s="6">
        <v>53.55</v>
      </c>
      <c r="AEN326" s="6">
        <v>3.43</v>
      </c>
      <c r="AEO326" s="6">
        <v>7.89</v>
      </c>
      <c r="AEP326" s="6">
        <v>5.05</v>
      </c>
      <c r="AEQ326" s="6">
        <v>14.08</v>
      </c>
      <c r="AER326" s="6">
        <v>4.99</v>
      </c>
      <c r="AES326" s="6">
        <v>8.78</v>
      </c>
      <c r="AET326" s="6">
        <v>3.29</v>
      </c>
      <c r="AEU326" s="6">
        <v>2.21</v>
      </c>
      <c r="AEV326" s="6">
        <v>1.5</v>
      </c>
      <c r="AEW326" s="6">
        <v>4.93</v>
      </c>
      <c r="AEX326" s="6">
        <v>11.75</v>
      </c>
      <c r="AEY326" s="6">
        <v>1.24</v>
      </c>
      <c r="AEZ326" s="6">
        <v>1.78</v>
      </c>
      <c r="AFA326" s="6">
        <v>2.55</v>
      </c>
      <c r="AFB326" s="6">
        <v>9.66</v>
      </c>
      <c r="AFC326" s="6">
        <v>5.95</v>
      </c>
      <c r="AFD326" s="6">
        <v>8.53</v>
      </c>
      <c r="AFE326" s="6">
        <v>2.17</v>
      </c>
      <c r="AFF326" s="6">
        <v>5.08</v>
      </c>
      <c r="AFG326" s="6">
        <v>11.37</v>
      </c>
      <c r="AFH326" s="6">
        <v>9.07</v>
      </c>
      <c r="AFI326" s="6">
        <v>5.94</v>
      </c>
      <c r="AFJ326" s="6">
        <v>4.51</v>
      </c>
      <c r="AFK326" s="6">
        <v>4.93</v>
      </c>
      <c r="AFL326" s="6">
        <v>9.2</v>
      </c>
      <c r="AFM326" s="6">
        <v>2.29</v>
      </c>
      <c r="AFN326" s="6">
        <v>3.24</v>
      </c>
      <c r="AFO326" s="6">
        <v>2.86</v>
      </c>
      <c r="AFP326" s="6">
        <v>6.69</v>
      </c>
      <c r="AFQ326" s="6">
        <v>3.83</v>
      </c>
      <c r="AFR326" s="6">
        <v>4.36</v>
      </c>
      <c r="AFS326" s="6">
        <v>4.65</v>
      </c>
      <c r="AFT326" s="6">
        <v>6.08</v>
      </c>
      <c r="AFU326" s="6">
        <v>2.78</v>
      </c>
      <c r="AFV326" s="6">
        <v>1.85</v>
      </c>
      <c r="AFW326" s="6">
        <v>2.47</v>
      </c>
      <c r="AFX326" s="6">
        <v>5.02</v>
      </c>
      <c r="AFY326" s="6">
        <v>21.02</v>
      </c>
      <c r="AFZ326" s="6">
        <v>36.38</v>
      </c>
      <c r="AGA326" s="6">
        <v>3.58</v>
      </c>
      <c r="AGB326" s="6">
        <v>15.66</v>
      </c>
      <c r="AGC326" s="6">
        <v>4.76</v>
      </c>
      <c r="AGD326" s="6">
        <v>17.09</v>
      </c>
      <c r="AGE326" s="6">
        <v>6.21</v>
      </c>
      <c r="AGF326" s="6">
        <v>3.25</v>
      </c>
      <c r="AGG326" s="6">
        <v>11.95</v>
      </c>
      <c r="AGH326" s="6">
        <v>7.48</v>
      </c>
      <c r="AGI326" s="6">
        <v>8</v>
      </c>
      <c r="AGJ326" s="6">
        <v>104.66</v>
      </c>
      <c r="AGK326" s="6">
        <v>2.7</v>
      </c>
      <c r="AGL326" s="6">
        <v>8.9</v>
      </c>
      <c r="AGM326" s="6">
        <v>3.48</v>
      </c>
      <c r="AGN326" s="6">
        <v>2.44</v>
      </c>
      <c r="AGO326" s="6">
        <v>3.4</v>
      </c>
      <c r="AGP326" s="6">
        <v>3.06</v>
      </c>
      <c r="AGQ326" s="6">
        <v>9.86</v>
      </c>
      <c r="AGR326" s="6">
        <v>5.75</v>
      </c>
      <c r="AGS326" s="6">
        <v>7.73</v>
      </c>
      <c r="AGT326" s="6">
        <v>5.28</v>
      </c>
      <c r="AGU326" s="6">
        <v>9.47</v>
      </c>
      <c r="AGV326" s="6">
        <v>6.49</v>
      </c>
      <c r="AGW326" s="6">
        <v>2.48</v>
      </c>
      <c r="AGX326" s="6">
        <v>12.11</v>
      </c>
      <c r="AGY326" s="6">
        <v>2.59</v>
      </c>
      <c r="AGZ326" s="6">
        <v>52.09</v>
      </c>
      <c r="AHA326" s="6">
        <v>12.91</v>
      </c>
      <c r="AHB326" s="6">
        <v>3.76</v>
      </c>
      <c r="AHC326" s="6">
        <v>6.91</v>
      </c>
      <c r="AHD326" s="6">
        <v>3.96</v>
      </c>
      <c r="AHE326" s="6">
        <v>24.67</v>
      </c>
      <c r="AHF326" s="6">
        <v>1.53</v>
      </c>
      <c r="AHG326" s="6">
        <v>5.27</v>
      </c>
      <c r="AHH326" s="6">
        <v>111.37</v>
      </c>
      <c r="AHI326" s="6">
        <v>3.7</v>
      </c>
      <c r="AHJ326" s="6">
        <v>6.75</v>
      </c>
      <c r="AHK326" s="6">
        <v>5.35</v>
      </c>
      <c r="AHL326" s="6">
        <v>39.8</v>
      </c>
      <c r="AHM326" s="6">
        <v>44.1</v>
      </c>
      <c r="AHN326" s="6">
        <v>7.98</v>
      </c>
      <c r="AHO326" s="6">
        <v>4.81</v>
      </c>
      <c r="AHP326" s="6">
        <v>3.31</v>
      </c>
      <c r="AHQ326" s="6">
        <v>1.97</v>
      </c>
      <c r="AHR326" s="6">
        <v>2.1</v>
      </c>
      <c r="AHS326" s="6">
        <v>21.5</v>
      </c>
      <c r="AHT326" s="6">
        <v>6.23</v>
      </c>
      <c r="AHU326" s="6">
        <v>6.53</v>
      </c>
      <c r="AHV326" s="6">
        <v>3.76</v>
      </c>
      <c r="AHW326" s="6">
        <v>6.64</v>
      </c>
      <c r="AHX326" s="6">
        <v>17.21</v>
      </c>
      <c r="AHY326" s="6">
        <v>10.07</v>
      </c>
      <c r="AHZ326" s="6">
        <v>2.05</v>
      </c>
      <c r="AIA326" s="6">
        <v>28.43</v>
      </c>
      <c r="AIB326" s="6">
        <v>5.36</v>
      </c>
      <c r="AIC326" s="6">
        <v>4.94</v>
      </c>
      <c r="AID326" s="6">
        <v>6.99</v>
      </c>
      <c r="AIE326" s="6">
        <v>5.28</v>
      </c>
      <c r="AIF326" s="6">
        <v>11.52</v>
      </c>
      <c r="AIG326" s="6">
        <v>2.64</v>
      </c>
      <c r="AIH326" s="6">
        <v>9.45</v>
      </c>
      <c r="AII326" s="6">
        <v>10.2</v>
      </c>
      <c r="AIJ326" s="6">
        <v>15.2</v>
      </c>
      <c r="AIK326" s="6">
        <v>38.05</v>
      </c>
      <c r="AIL326" s="6">
        <v>4.95</v>
      </c>
      <c r="AIM326" s="6">
        <v>5.45</v>
      </c>
      <c r="AIN326" s="6">
        <v>4.67</v>
      </c>
      <c r="AIO326" s="6">
        <v>13.84</v>
      </c>
      <c r="AIP326" s="6">
        <v>4.6</v>
      </c>
      <c r="AIQ326" s="6">
        <v>4.67</v>
      </c>
      <c r="AIR326" s="6">
        <v>2.14</v>
      </c>
      <c r="AIS326" s="6">
        <v>9.1</v>
      </c>
      <c r="AIT326" s="6">
        <v>2.98</v>
      </c>
      <c r="AIU326" s="6">
        <v>7.92</v>
      </c>
      <c r="AIV326" s="6">
        <v>8</v>
      </c>
      <c r="AIW326" s="6">
        <v>3.63</v>
      </c>
      <c r="AIX326" s="6">
        <v>19.39</v>
      </c>
      <c r="AIY326" s="6">
        <v>24.16</v>
      </c>
      <c r="AIZ326" s="6">
        <v>6.51</v>
      </c>
      <c r="AJA326" s="6">
        <v>6.76</v>
      </c>
      <c r="AJB326" s="6">
        <v>3.32</v>
      </c>
      <c r="AJC326" s="6">
        <v>4.98</v>
      </c>
      <c r="AJD326" s="6">
        <v>3.21</v>
      </c>
      <c r="AJE326" s="6">
        <v>13.23</v>
      </c>
      <c r="AJF326" s="6">
        <v>18.86</v>
      </c>
      <c r="AJG326" s="6">
        <v>9.87</v>
      </c>
      <c r="AJH326" s="6">
        <v>7.54</v>
      </c>
      <c r="AJI326" s="6">
        <v>5.66</v>
      </c>
      <c r="AJJ326" s="6">
        <v>9.05</v>
      </c>
      <c r="AJK326" s="6">
        <v>22.17</v>
      </c>
      <c r="AJL326" s="6">
        <v>6.33</v>
      </c>
      <c r="AJM326" s="6">
        <v>12.67</v>
      </c>
      <c r="AJN326" s="6">
        <v>6.11</v>
      </c>
      <c r="AJO326" s="6">
        <v>5.97</v>
      </c>
      <c r="AJP326" s="6">
        <v>11.17</v>
      </c>
      <c r="AJQ326" s="6">
        <v>3.34</v>
      </c>
      <c r="AJR326" s="6">
        <v>8.57</v>
      </c>
      <c r="AJS326" s="6">
        <v>20.15</v>
      </c>
      <c r="AJT326" s="6">
        <v>6.45</v>
      </c>
      <c r="AJU326" s="6">
        <v>19.74</v>
      </c>
      <c r="AJV326" s="6">
        <v>14.88</v>
      </c>
      <c r="AJW326" s="6">
        <v>7.02</v>
      </c>
      <c r="AJX326" s="6">
        <v>2.46</v>
      </c>
      <c r="AJY326" s="6">
        <v>6.32</v>
      </c>
      <c r="AJZ326" s="6">
        <v>15.02</v>
      </c>
      <c r="AKA326" s="6">
        <v>2.97</v>
      </c>
      <c r="AKB326" s="6">
        <v>4.23</v>
      </c>
      <c r="AKC326" s="6">
        <v>5.92</v>
      </c>
      <c r="AKD326" s="6">
        <v>29.42</v>
      </c>
      <c r="AKE326" s="6">
        <v>2.57</v>
      </c>
      <c r="AKF326" s="6">
        <v>11.62</v>
      </c>
      <c r="AKG326" s="6">
        <v>7.46</v>
      </c>
      <c r="AKH326" s="6">
        <v>4.97</v>
      </c>
      <c r="AKI326" s="6">
        <v>18.42</v>
      </c>
      <c r="AKJ326" s="6">
        <v>9.29</v>
      </c>
      <c r="AKK326" s="6">
        <v>14.7</v>
      </c>
      <c r="AKL326" s="6">
        <v>8.55</v>
      </c>
      <c r="AKM326" s="6">
        <v>10.03</v>
      </c>
      <c r="AKN326" s="6">
        <v>8.53</v>
      </c>
      <c r="AKO326" s="6">
        <v>2.27</v>
      </c>
      <c r="AKP326" s="6">
        <v>3.44</v>
      </c>
      <c r="AKQ326" s="6">
        <v>40.61</v>
      </c>
      <c r="AKR326" s="6">
        <v>5.09</v>
      </c>
      <c r="AKS326" s="6">
        <v>4.46</v>
      </c>
      <c r="AKT326" s="6">
        <v>5.01</v>
      </c>
      <c r="AKU326" s="6">
        <v>8.3</v>
      </c>
      <c r="AKV326" s="6">
        <v>288.53</v>
      </c>
      <c r="AKW326" s="6">
        <v>49.19</v>
      </c>
      <c r="AKX326" s="6">
        <v>2.43</v>
      </c>
      <c r="AKY326" s="6">
        <v>10.2</v>
      </c>
      <c r="AKZ326" s="6">
        <v>15.46</v>
      </c>
      <c r="ALA326" s="6">
        <v>3.17</v>
      </c>
      <c r="ALB326" s="6">
        <v>12.38</v>
      </c>
      <c r="ALC326" s="6">
        <v>17.21</v>
      </c>
      <c r="ALD326" s="6">
        <v>17.95</v>
      </c>
      <c r="ALE326" s="6">
        <v>48.94</v>
      </c>
      <c r="ALF326" s="6">
        <v>8.75</v>
      </c>
      <c r="ALG326" s="6">
        <v>21.73</v>
      </c>
      <c r="ALH326" s="6">
        <v>22.22</v>
      </c>
      <c r="ALI326" s="6">
        <v>6.47</v>
      </c>
      <c r="ALJ326" s="6">
        <v>5.48</v>
      </c>
      <c r="ALK326" s="6">
        <v>2.51</v>
      </c>
      <c r="ALL326" s="6">
        <v>4.03</v>
      </c>
      <c r="ALM326" s="6">
        <v>4.92</v>
      </c>
      <c r="ALN326" s="6">
        <v>3.99</v>
      </c>
      <c r="ALO326" s="6">
        <v>10.34</v>
      </c>
      <c r="ALP326" s="6">
        <v>9.34</v>
      </c>
      <c r="ALQ326" s="6">
        <v>3.72</v>
      </c>
      <c r="ALR326" s="6">
        <v>3.98</v>
      </c>
      <c r="ALS326" s="6">
        <v>8.25</v>
      </c>
      <c r="ALT326" s="6">
        <v>8.69</v>
      </c>
      <c r="ALU326" s="6">
        <v>3.87</v>
      </c>
      <c r="ALV326" s="6">
        <v>18.43</v>
      </c>
      <c r="ALW326" s="6">
        <v>7.78</v>
      </c>
      <c r="ALX326" s="6">
        <v>149.08</v>
      </c>
      <c r="ALY326" s="6">
        <v>12.58</v>
      </c>
      <c r="ALZ326" s="6">
        <v>4.95</v>
      </c>
      <c r="AMA326" s="6">
        <v>8.27</v>
      </c>
      <c r="AMB326" s="6">
        <v>3.8</v>
      </c>
      <c r="AMC326" s="6">
        <v>5.1</v>
      </c>
      <c r="AMD326" s="6">
        <v>4.48</v>
      </c>
      <c r="AME326" s="6">
        <v>4.03</v>
      </c>
      <c r="AMF326" s="6">
        <v>5</v>
      </c>
      <c r="AMG326" s="6">
        <v>5.22</v>
      </c>
      <c r="AMH326" s="6">
        <v>20.99</v>
      </c>
      <c r="AMI326" s="6">
        <v>10.19</v>
      </c>
      <c r="AMJ326" s="6">
        <v>4.82</v>
      </c>
      <c r="AMK326" s="6">
        <v>9.54</v>
      </c>
      <c r="AML326" s="6">
        <v>3.65</v>
      </c>
      <c r="AMM326" s="6">
        <v>3.42</v>
      </c>
      <c r="AMN326" s="6">
        <v>5.67</v>
      </c>
      <c r="AMO326" s="6">
        <v>7.67</v>
      </c>
      <c r="AMP326" s="6">
        <v>6.58</v>
      </c>
      <c r="AMQ326" s="6">
        <v>8.73</v>
      </c>
      <c r="AMR326" s="6">
        <v>5.21</v>
      </c>
      <c r="AMS326" s="6">
        <v>6.17</v>
      </c>
      <c r="AMT326" s="6">
        <v>41.03</v>
      </c>
      <c r="AMU326" s="6">
        <v>2.7</v>
      </c>
      <c r="AMV326" s="6">
        <v>8.73</v>
      </c>
      <c r="AMW326" s="6">
        <v>7.52</v>
      </c>
      <c r="AMX326" s="6">
        <v>8.2</v>
      </c>
      <c r="AMY326" s="6">
        <v>6.03</v>
      </c>
      <c r="AMZ326" s="6">
        <v>2088</v>
      </c>
      <c r="ANA326" s="6">
        <v>6.79</v>
      </c>
      <c r="ANB326" s="6">
        <v>25.22</v>
      </c>
      <c r="ANC326" s="6">
        <v>10.43</v>
      </c>
      <c r="AND326" s="6">
        <v>15.64</v>
      </c>
      <c r="ANE326" s="6">
        <v>6.16</v>
      </c>
      <c r="ANF326" s="6">
        <v>4.05</v>
      </c>
      <c r="ANG326" s="6">
        <v>2.57</v>
      </c>
      <c r="ANH326" s="6">
        <v>8.59</v>
      </c>
      <c r="ANI326" s="6">
        <v>38.42</v>
      </c>
      <c r="ANJ326" s="6">
        <v>5.58</v>
      </c>
      <c r="ANK326" s="6">
        <v>2.95</v>
      </c>
      <c r="ANL326" s="6">
        <v>13.57</v>
      </c>
      <c r="ANM326" s="6">
        <v>69.5</v>
      </c>
      <c r="ANN326" s="6">
        <v>4.83</v>
      </c>
      <c r="ANO326" s="6">
        <v>6.7</v>
      </c>
      <c r="ANP326" s="6">
        <v>6.53</v>
      </c>
      <c r="ANQ326" s="6">
        <v>4.15</v>
      </c>
      <c r="ANR326" s="6">
        <v>3.09</v>
      </c>
      <c r="ANS326" s="6">
        <v>6.8</v>
      </c>
      <c r="ANT326" s="6">
        <v>22.06</v>
      </c>
      <c r="ANU326" s="6">
        <v>8.35</v>
      </c>
      <c r="ANV326" s="6">
        <v>18</v>
      </c>
      <c r="ANW326" s="6">
        <v>4.16</v>
      </c>
      <c r="ANX326" s="6">
        <v>6.86</v>
      </c>
      <c r="ANY326" s="6">
        <v>6.81</v>
      </c>
      <c r="ANZ326" s="6">
        <v>12.65</v>
      </c>
      <c r="AOA326" s="6">
        <v>9.07</v>
      </c>
      <c r="AOB326" s="6">
        <v>2.86</v>
      </c>
      <c r="AOC326" s="6">
        <v>24.28</v>
      </c>
      <c r="AOD326" s="6">
        <v>8.05</v>
      </c>
      <c r="AOE326" s="6">
        <v>3.92</v>
      </c>
      <c r="AOF326" s="6">
        <v>15.72</v>
      </c>
      <c r="AOG326" s="6">
        <v>102.65</v>
      </c>
      <c r="AOH326" s="6">
        <v>2.5</v>
      </c>
      <c r="AOI326" s="6">
        <v>18.49</v>
      </c>
      <c r="AOJ326" s="6">
        <v>3.05</v>
      </c>
      <c r="AOK326" s="6">
        <v>2.25</v>
      </c>
      <c r="AOL326" s="6">
        <v>94.31</v>
      </c>
      <c r="AOM326" s="6">
        <v>7.61</v>
      </c>
      <c r="AON326" s="6">
        <v>4.3</v>
      </c>
      <c r="AOO326" s="6">
        <v>8.07</v>
      </c>
      <c r="AOP326" s="6">
        <v>2.13</v>
      </c>
      <c r="AOQ326" s="6">
        <v>4.26</v>
      </c>
      <c r="AOR326" s="6">
        <v>2.8</v>
      </c>
      <c r="AOS326" s="6">
        <v>2.91</v>
      </c>
      <c r="AOT326" s="6">
        <v>4.3</v>
      </c>
      <c r="AOU326" s="6">
        <v>12.88</v>
      </c>
      <c r="AOV326" s="6">
        <v>3.36</v>
      </c>
      <c r="AOW326" s="6">
        <v>3.02</v>
      </c>
      <c r="AOX326" s="6">
        <v>4.3</v>
      </c>
      <c r="AOY326" s="6">
        <v>41.77</v>
      </c>
      <c r="AOZ326" s="6">
        <v>50.8</v>
      </c>
      <c r="APA326" s="6">
        <v>6.35</v>
      </c>
      <c r="APB326" s="6">
        <v>13.06</v>
      </c>
      <c r="APC326" s="6">
        <v>45.1</v>
      </c>
      <c r="APD326" s="6">
        <v>5.33</v>
      </c>
      <c r="APE326" s="6">
        <v>9.41</v>
      </c>
      <c r="APF326" s="6">
        <v>19.82</v>
      </c>
      <c r="APG326" s="6">
        <v>5</v>
      </c>
      <c r="APH326" s="6">
        <v>2.51</v>
      </c>
      <c r="API326" s="6">
        <v>10.08</v>
      </c>
      <c r="APJ326" s="6">
        <v>18.77</v>
      </c>
      <c r="APK326" s="6">
        <v>17.09</v>
      </c>
      <c r="APL326" s="6">
        <v>88.52</v>
      </c>
      <c r="APM326" s="6">
        <v>3.58</v>
      </c>
      <c r="APN326" s="6">
        <v>5.39</v>
      </c>
      <c r="APO326" s="6">
        <v>4.22</v>
      </c>
      <c r="APP326" s="6">
        <v>6.18</v>
      </c>
      <c r="APQ326" s="6">
        <v>11.33</v>
      </c>
      <c r="APR326" s="6">
        <v>5.43</v>
      </c>
      <c r="APS326" s="6">
        <v>4.47</v>
      </c>
      <c r="APT326" s="6">
        <v>4.58</v>
      </c>
      <c r="APU326" s="6">
        <v>3.45</v>
      </c>
      <c r="APV326" s="6">
        <v>45.3</v>
      </c>
      <c r="APW326" s="6">
        <v>4.31</v>
      </c>
      <c r="APX326" s="6">
        <v>5.6</v>
      </c>
      <c r="APY326" s="6">
        <v>7.3</v>
      </c>
      <c r="APZ326" s="6">
        <v>3.72</v>
      </c>
      <c r="AQA326" s="6">
        <v>7.05</v>
      </c>
      <c r="AQB326" s="6">
        <v>7.36</v>
      </c>
      <c r="AQC326" s="6">
        <v>5.61</v>
      </c>
      <c r="AQD326" s="6">
        <v>19.65</v>
      </c>
      <c r="AQE326" s="6">
        <v>3.1</v>
      </c>
      <c r="AQF326" s="6">
        <v>6.28</v>
      </c>
      <c r="AQG326" s="6">
        <v>7.79</v>
      </c>
      <c r="AQH326" s="6">
        <v>3.84</v>
      </c>
      <c r="AQI326" s="6">
        <v>7.57</v>
      </c>
      <c r="AQJ326" s="6">
        <v>7.27</v>
      </c>
      <c r="AQK326" s="6">
        <v>5.23</v>
      </c>
      <c r="AQL326" s="6">
        <v>7.67</v>
      </c>
      <c r="AQM326" s="6">
        <v>3.83</v>
      </c>
      <c r="AQN326" s="6">
        <v>12.15</v>
      </c>
      <c r="AQO326" s="6">
        <v>8.93</v>
      </c>
      <c r="AQP326" s="6">
        <v>5.77</v>
      </c>
      <c r="AQQ326" s="6">
        <v>11.7</v>
      </c>
      <c r="AQR326" s="6">
        <v>10.81</v>
      </c>
      <c r="AQS326" s="6">
        <v>15.07</v>
      </c>
      <c r="AQT326" s="6">
        <v>5.15</v>
      </c>
      <c r="AQU326" s="6">
        <v>6.87</v>
      </c>
      <c r="AQV326" s="6">
        <v>5</v>
      </c>
      <c r="AQW326" s="6">
        <v>19.62</v>
      </c>
      <c r="AQX326" s="6">
        <v>13.59</v>
      </c>
      <c r="AQY326" s="6">
        <v>4.98</v>
      </c>
      <c r="AQZ326" s="6">
        <v>8.82</v>
      </c>
      <c r="ARA326" s="6">
        <v>3.4</v>
      </c>
      <c r="ARB326" s="6">
        <v>1.72</v>
      </c>
      <c r="ARC326" s="6">
        <v>10.66</v>
      </c>
      <c r="ARD326" s="6">
        <v>3.74</v>
      </c>
      <c r="ARE326" s="6">
        <v>4.92</v>
      </c>
      <c r="ARF326" s="6">
        <v>59.2</v>
      </c>
      <c r="ARG326" s="6">
        <v>14</v>
      </c>
      <c r="ARH326" s="6">
        <v>8.06</v>
      </c>
      <c r="ARI326" s="6">
        <v>10.8</v>
      </c>
      <c r="ARJ326" s="6">
        <v>2.7</v>
      </c>
      <c r="ARK326" s="6">
        <v>2.95</v>
      </c>
      <c r="ARL326" s="6">
        <v>8.21</v>
      </c>
      <c r="ARM326" s="6">
        <v>12.95</v>
      </c>
      <c r="ARN326" s="6">
        <v>4.72</v>
      </c>
      <c r="ARO326" s="6">
        <v>10.8</v>
      </c>
      <c r="ARP326" s="6">
        <v>3.4</v>
      </c>
      <c r="ARQ326" s="6">
        <v>4.2</v>
      </c>
      <c r="ARR326" s="6">
        <v>5.37</v>
      </c>
      <c r="ARS326" s="6">
        <v>12.37</v>
      </c>
      <c r="ART326" s="6">
        <v>5.18</v>
      </c>
      <c r="ARU326" s="6">
        <v>9.65</v>
      </c>
      <c r="ARV326" s="6">
        <v>4.16</v>
      </c>
      <c r="ARW326" s="6">
        <v>2.7</v>
      </c>
      <c r="ARX326" s="6">
        <v>24.82</v>
      </c>
      <c r="ARY326" s="6">
        <v>6.83</v>
      </c>
      <c r="ARZ326" s="6">
        <v>3.43</v>
      </c>
      <c r="ASA326" s="6">
        <v>6.2</v>
      </c>
      <c r="ASB326" s="6">
        <v>32</v>
      </c>
      <c r="ASC326" s="6">
        <v>2.25</v>
      </c>
      <c r="ASD326" s="6">
        <v>5.83</v>
      </c>
      <c r="ASE326" s="6">
        <v>4.19</v>
      </c>
      <c r="ASF326" s="6">
        <v>18.45</v>
      </c>
      <c r="ASG326" s="6">
        <v>11.97</v>
      </c>
      <c r="ASH326" s="6">
        <v>13.18</v>
      </c>
      <c r="ASI326" s="6">
        <v>2.34</v>
      </c>
      <c r="ASJ326" s="6">
        <v>27.18</v>
      </c>
      <c r="ASK326" s="6">
        <v>70.3</v>
      </c>
      <c r="ASL326" s="6">
        <v>29.97</v>
      </c>
      <c r="ASM326" s="6">
        <v>4.36</v>
      </c>
      <c r="ASN326" s="6">
        <v>4.14</v>
      </c>
      <c r="ASO326" s="6">
        <v>6.28</v>
      </c>
      <c r="ASP326" s="6">
        <v>8.3</v>
      </c>
      <c r="ASQ326" s="6">
        <v>2.39</v>
      </c>
      <c r="ASR326" s="6">
        <v>4.77</v>
      </c>
      <c r="ASS326" s="6">
        <v>7.85</v>
      </c>
      <c r="AST326" s="6">
        <v>3.91</v>
      </c>
      <c r="ASU326" s="6">
        <v>4.4</v>
      </c>
      <c r="ASV326" s="6">
        <v>4.82</v>
      </c>
      <c r="ASW326" s="6">
        <v>2.15</v>
      </c>
      <c r="ASX326" s="6">
        <v>3.84</v>
      </c>
      <c r="ASY326" s="6">
        <v>4.63</v>
      </c>
      <c r="ASZ326" s="6">
        <v>9.98</v>
      </c>
      <c r="ATA326" s="6">
        <v>3.12</v>
      </c>
      <c r="ATB326" s="6">
        <v>12.36</v>
      </c>
      <c r="ATC326" s="6">
        <v>3.33</v>
      </c>
      <c r="ATD326" s="6">
        <v>3.72</v>
      </c>
      <c r="ATE326" s="6">
        <v>3.23</v>
      </c>
      <c r="ATF326" s="6">
        <v>1.58</v>
      </c>
      <c r="ATG326" s="6">
        <v>1.9</v>
      </c>
      <c r="ATH326" s="6">
        <v>6.72</v>
      </c>
      <c r="ATI326" s="6">
        <v>6.73</v>
      </c>
      <c r="ATJ326" s="6">
        <v>26.93</v>
      </c>
      <c r="ATK326" s="6">
        <v>4</v>
      </c>
      <c r="ATL326" s="6">
        <v>8.88</v>
      </c>
      <c r="ATM326" s="6">
        <v>17.47</v>
      </c>
      <c r="ATN326" s="6">
        <v>9.2</v>
      </c>
      <c r="ATO326" s="6">
        <v>4.71</v>
      </c>
      <c r="ATP326" s="6">
        <v>4.42</v>
      </c>
      <c r="ATQ326" s="6">
        <v>9.3</v>
      </c>
      <c r="ATR326" s="6">
        <v>6.48</v>
      </c>
      <c r="ATS326" s="6">
        <v>23</v>
      </c>
      <c r="ATT326" s="6">
        <v>6.57</v>
      </c>
      <c r="ATU326" s="6">
        <v>29.34</v>
      </c>
      <c r="ATV326" s="6">
        <v>9.11</v>
      </c>
      <c r="ATW326" s="6">
        <v>2.02</v>
      </c>
      <c r="ATX326" s="6">
        <v>2.89</v>
      </c>
      <c r="ATY326" s="6">
        <v>109.92</v>
      </c>
      <c r="ATZ326" s="6">
        <v>8.15</v>
      </c>
      <c r="AUA326" s="6">
        <v>4.54</v>
      </c>
      <c r="AUB326" s="6">
        <v>8.31</v>
      </c>
      <c r="AUC326" s="6">
        <v>10.25</v>
      </c>
      <c r="AUD326" s="6">
        <v>2.5</v>
      </c>
      <c r="AUE326" s="6">
        <v>17.28</v>
      </c>
      <c r="AUF326" s="6">
        <v>50.54</v>
      </c>
      <c r="AUG326" s="6">
        <v>6.18</v>
      </c>
      <c r="AUH326" s="6">
        <v>14.83</v>
      </c>
      <c r="AUI326" s="6">
        <v>5.13</v>
      </c>
      <c r="AUJ326" s="6">
        <v>2.84</v>
      </c>
      <c r="AUK326" s="6">
        <v>78.32</v>
      </c>
      <c r="AUL326" s="6">
        <v>13.36</v>
      </c>
      <c r="AUM326" s="6">
        <v>308.62</v>
      </c>
      <c r="AUN326" s="6">
        <v>29.65</v>
      </c>
      <c r="AUO326" s="6">
        <v>20.42</v>
      </c>
      <c r="AUP326" s="6">
        <v>7.91</v>
      </c>
      <c r="AUQ326" s="6">
        <v>4.17</v>
      </c>
      <c r="AUR326" s="6">
        <v>5.35</v>
      </c>
      <c r="AUS326" s="6">
        <v>19.15</v>
      </c>
      <c r="AUT326" s="6">
        <v>9</v>
      </c>
      <c r="AUU326" s="6">
        <v>15.05</v>
      </c>
      <c r="AUV326" s="6">
        <v>7.08</v>
      </c>
      <c r="AUW326" s="6">
        <v>11.2</v>
      </c>
      <c r="AUX326" s="6">
        <v>1.43</v>
      </c>
      <c r="AUY326" s="6">
        <v>3.44</v>
      </c>
      <c r="AUZ326" s="6">
        <v>85.54</v>
      </c>
      <c r="AVA326" s="6">
        <v>3.22</v>
      </c>
      <c r="AVB326" s="6">
        <v>4.14</v>
      </c>
      <c r="AVC326" s="6">
        <v>13.76</v>
      </c>
      <c r="AVD326" s="6">
        <v>4.98</v>
      </c>
      <c r="AVE326" s="6">
        <v>11.79</v>
      </c>
      <c r="AVF326" s="6">
        <v>4.52</v>
      </c>
      <c r="AVG326" s="6">
        <v>7.51</v>
      </c>
      <c r="AVH326" s="6">
        <v>3.14</v>
      </c>
      <c r="AVI326" s="6">
        <v>4.15</v>
      </c>
      <c r="AVJ326" s="6">
        <v>3.96</v>
      </c>
      <c r="AVK326" s="6">
        <v>15.94</v>
      </c>
      <c r="AVL326" s="6">
        <v>3.4</v>
      </c>
      <c r="AVM326" s="6">
        <v>2.09</v>
      </c>
      <c r="AVN326" s="6">
        <v>4.57</v>
      </c>
      <c r="AVO326" s="6">
        <v>6.59</v>
      </c>
      <c r="AVP326" s="6">
        <v>4.15</v>
      </c>
      <c r="AVQ326" s="6">
        <v>4.78</v>
      </c>
      <c r="AVR326" s="6">
        <v>19.93</v>
      </c>
      <c r="AVS326" s="6">
        <v>7.19</v>
      </c>
      <c r="AVT326" s="6">
        <v>15.27</v>
      </c>
      <c r="AVU326" s="6">
        <v>3.72</v>
      </c>
      <c r="AVV326" s="6">
        <v>3.62</v>
      </c>
      <c r="AVW326" s="6">
        <v>2.57</v>
      </c>
      <c r="AVX326" s="6">
        <v>358</v>
      </c>
      <c r="AVY326" s="6">
        <v>9.37</v>
      </c>
      <c r="AVZ326" s="6">
        <v>3.22</v>
      </c>
      <c r="AWA326" s="6">
        <v>8.9</v>
      </c>
      <c r="AWB326" s="6">
        <v>5.12</v>
      </c>
      <c r="AWC326" s="6">
        <v>2.1</v>
      </c>
      <c r="AWD326" s="6">
        <v>14.13</v>
      </c>
      <c r="AWE326" s="6">
        <v>7.86</v>
      </c>
      <c r="AWF326" s="6">
        <v>4.9</v>
      </c>
      <c r="AWG326" s="6">
        <v>5.26</v>
      </c>
      <c r="AWH326" s="6">
        <v>4.54</v>
      </c>
      <c r="AWI326" s="6">
        <v>9.63</v>
      </c>
      <c r="AWJ326" s="6">
        <v>3.23</v>
      </c>
      <c r="AWK326" s="6">
        <v>4.25</v>
      </c>
      <c r="AWL326" s="6">
        <v>7.91</v>
      </c>
      <c r="AWM326" s="6">
        <v>18.08</v>
      </c>
      <c r="AWN326" s="6">
        <v>3.53</v>
      </c>
      <c r="AWO326" s="6">
        <v>5.84</v>
      </c>
      <c r="AWP326" s="6">
        <v>4.92</v>
      </c>
      <c r="AWQ326" s="6">
        <v>6.08</v>
      </c>
      <c r="AWR326" s="6">
        <v>9.33</v>
      </c>
      <c r="AWS326" s="6">
        <v>8.72</v>
      </c>
      <c r="AWT326" s="6">
        <v>19.1</v>
      </c>
      <c r="AWU326" s="6">
        <v>5.08</v>
      </c>
      <c r="AWV326" s="6">
        <v>12.27</v>
      </c>
      <c r="AWW326" s="6">
        <v>6.16</v>
      </c>
      <c r="AWX326" s="6">
        <v>2.65</v>
      </c>
      <c r="AWY326" s="6">
        <v>8.04</v>
      </c>
      <c r="AWZ326" s="6">
        <v>5.38</v>
      </c>
      <c r="AXA326" s="6">
        <v>5.8</v>
      </c>
      <c r="AXB326" s="6">
        <v>65.7</v>
      </c>
      <c r="AXC326" s="6">
        <v>7.56</v>
      </c>
      <c r="AXD326" s="6">
        <v>8.8</v>
      </c>
      <c r="AXE326" s="6">
        <v>19.57</v>
      </c>
      <c r="AXF326" s="6">
        <v>25.06</v>
      </c>
      <c r="AXG326" s="6">
        <v>7.19</v>
      </c>
      <c r="AXH326" s="6">
        <v>2.41</v>
      </c>
      <c r="AXI326" s="6">
        <v>3.24</v>
      </c>
      <c r="AXJ326" s="6">
        <v>13.82</v>
      </c>
      <c r="AXK326" s="6">
        <v>8.33</v>
      </c>
      <c r="AXL326" s="6">
        <v>5.8</v>
      </c>
      <c r="AXM326" s="6">
        <v>31.95</v>
      </c>
      <c r="AXN326" s="6">
        <v>4.41</v>
      </c>
      <c r="AXO326" s="6">
        <v>14.55</v>
      </c>
      <c r="AXP326" s="6">
        <v>33.36</v>
      </c>
      <c r="AXQ326" s="6">
        <v>2.31</v>
      </c>
      <c r="AXR326" s="6">
        <v>6.46</v>
      </c>
      <c r="AXS326" s="6">
        <v>7.63</v>
      </c>
      <c r="AXT326" s="6">
        <v>4.02</v>
      </c>
      <c r="AXU326" s="6">
        <v>11.2</v>
      </c>
      <c r="AXV326" s="6">
        <v>2.83</v>
      </c>
      <c r="AXW326" s="6">
        <v>3.76</v>
      </c>
      <c r="AXX326" s="6">
        <v>1.84</v>
      </c>
      <c r="AXY326" s="6">
        <v>68.27</v>
      </c>
      <c r="AXZ326" s="6">
        <v>5.69</v>
      </c>
      <c r="AYA326" s="6">
        <v>5.97</v>
      </c>
      <c r="AYB326" s="6">
        <v>12.1</v>
      </c>
      <c r="AYC326" s="6">
        <v>16.71</v>
      </c>
      <c r="AYD326" s="6">
        <v>13.91</v>
      </c>
      <c r="AYE326" s="6">
        <v>6.83</v>
      </c>
      <c r="AYF326" s="6">
        <v>3.93</v>
      </c>
      <c r="AYG326" s="6">
        <v>2.84</v>
      </c>
      <c r="AYH326" s="6">
        <v>58.5</v>
      </c>
      <c r="AYI326" s="6">
        <v>8.08</v>
      </c>
      <c r="AYJ326" s="6">
        <v>16.43</v>
      </c>
      <c r="AYK326" s="6">
        <v>56.15</v>
      </c>
      <c r="AYL326" s="6">
        <v>8.82</v>
      </c>
      <c r="AYM326" s="6">
        <v>44.04</v>
      </c>
      <c r="AYN326" s="6">
        <v>5.78</v>
      </c>
      <c r="AYO326" s="6">
        <v>4.17</v>
      </c>
      <c r="AYP326" s="6">
        <v>3.21</v>
      </c>
      <c r="AYQ326" s="6">
        <v>62.2</v>
      </c>
      <c r="AYR326" s="6">
        <v>7.36</v>
      </c>
      <c r="AYS326" s="6">
        <v>17.42</v>
      </c>
      <c r="AYT326" s="6">
        <v>16.2</v>
      </c>
      <c r="AYU326" s="6">
        <v>20</v>
      </c>
      <c r="AYV326" s="6">
        <v>3.44</v>
      </c>
      <c r="AYW326" s="6">
        <v>6.27</v>
      </c>
      <c r="AYX326" s="6">
        <v>7.07</v>
      </c>
      <c r="AYY326" s="6">
        <v>4.53</v>
      </c>
      <c r="AYZ326" s="6">
        <v>4.94</v>
      </c>
      <c r="AZA326" s="6">
        <v>15.65</v>
      </c>
      <c r="AZB326" s="6">
        <v>10.94</v>
      </c>
      <c r="AZC326" s="6">
        <v>5.85</v>
      </c>
      <c r="AZD326" s="6">
        <v>7.85</v>
      </c>
      <c r="AZE326" s="6">
        <v>5.28</v>
      </c>
      <c r="AZF326" s="6">
        <v>4.21</v>
      </c>
      <c r="AZG326" s="6">
        <v>7.95</v>
      </c>
      <c r="AZH326" s="6">
        <v>29.75</v>
      </c>
      <c r="AZI326" s="6">
        <v>2.91</v>
      </c>
      <c r="AZJ326" s="6">
        <v>15.73</v>
      </c>
      <c r="AZK326" s="6">
        <v>2.95</v>
      </c>
      <c r="AZL326" s="6">
        <v>3.04</v>
      </c>
      <c r="AZM326" s="6">
        <v>5.78</v>
      </c>
      <c r="AZN326" s="6">
        <v>11.16</v>
      </c>
      <c r="AZO326" s="6">
        <v>10.87</v>
      </c>
      <c r="AZP326" s="6">
        <v>4.14</v>
      </c>
      <c r="AZQ326" s="6">
        <v>5.47</v>
      </c>
      <c r="AZR326" s="6">
        <v>16.27</v>
      </c>
      <c r="AZS326" s="6">
        <v>45.3</v>
      </c>
      <c r="AZT326" s="6">
        <v>5.79</v>
      </c>
      <c r="AZU326" s="6">
        <v>19.37</v>
      </c>
      <c r="AZV326" s="6">
        <v>6.51</v>
      </c>
      <c r="AZW326" s="6">
        <v>7.04</v>
      </c>
      <c r="AZX326" s="6">
        <v>4.84</v>
      </c>
      <c r="AZY326" s="6">
        <v>5.02</v>
      </c>
      <c r="AZZ326" s="6">
        <v>5.68</v>
      </c>
      <c r="BAA326" s="6">
        <v>1.42</v>
      </c>
      <c r="BAB326" s="6">
        <v>6.44</v>
      </c>
      <c r="BAC326" s="6">
        <v>7.35</v>
      </c>
      <c r="BAD326" s="6">
        <v>3.65</v>
      </c>
      <c r="BAE326" s="6">
        <v>7.98</v>
      </c>
      <c r="BAF326" s="6">
        <v>17.76</v>
      </c>
      <c r="BAG326" s="6">
        <v>3.3</v>
      </c>
      <c r="BAH326" s="6">
        <v>6.95</v>
      </c>
      <c r="BAI326" s="6">
        <v>23.2</v>
      </c>
      <c r="BAJ326" s="6">
        <v>12.47</v>
      </c>
      <c r="BAK326" s="6">
        <v>4.74</v>
      </c>
      <c r="BAL326" s="6">
        <v>7.79</v>
      </c>
      <c r="BAM326" s="6">
        <v>80.92</v>
      </c>
      <c r="BAN326" s="6">
        <v>4.47</v>
      </c>
      <c r="BAO326" s="6">
        <v>2.1</v>
      </c>
      <c r="BAP326" s="6">
        <v>5.31</v>
      </c>
      <c r="BAQ326" s="6">
        <v>5.03</v>
      </c>
      <c r="BAR326" s="6">
        <v>2.18</v>
      </c>
      <c r="BAS326" s="6">
        <v>3.24</v>
      </c>
      <c r="BAT326" s="6">
        <v>36.66</v>
      </c>
      <c r="BAU326" s="6">
        <v>18.26</v>
      </c>
      <c r="BAV326" s="6">
        <v>37.24</v>
      </c>
      <c r="BAW326" s="6">
        <v>5.14</v>
      </c>
      <c r="BAX326" s="6">
        <v>5.62</v>
      </c>
      <c r="BAY326" s="6">
        <v>5.44</v>
      </c>
      <c r="BAZ326" s="6">
        <v>6.49</v>
      </c>
      <c r="BBA326" s="6">
        <v>14.91</v>
      </c>
      <c r="BBB326" s="6">
        <v>4.13</v>
      </c>
      <c r="BBC326" s="6">
        <v>3.1</v>
      </c>
      <c r="BBD326" s="6">
        <v>5.37</v>
      </c>
      <c r="BBE326" s="6">
        <v>4.16</v>
      </c>
      <c r="BBF326" s="6">
        <v>9.68</v>
      </c>
      <c r="BBG326" s="6">
        <v>3.04</v>
      </c>
      <c r="BBH326" s="6">
        <v>13.03</v>
      </c>
      <c r="BBI326" s="6">
        <v>6.66</v>
      </c>
      <c r="BBJ326" s="6">
        <v>5.65</v>
      </c>
      <c r="BBK326" s="6">
        <v>3.17</v>
      </c>
      <c r="BBL326" s="6">
        <v>2.26</v>
      </c>
      <c r="BBM326" s="6">
        <v>5.2</v>
      </c>
      <c r="BBN326" s="6">
        <v>5.54</v>
      </c>
    </row>
    <row r="327" spans="1:1418">
      <c r="A327" s="3">
        <v>44225</v>
      </c>
      <c r="B327" s="6">
        <v>23.09</v>
      </c>
      <c r="C327" s="6">
        <v>27.79</v>
      </c>
      <c r="D327" s="6">
        <v>20.26</v>
      </c>
      <c r="E327" s="6">
        <v>4.86</v>
      </c>
      <c r="F327" s="6">
        <v>2.48</v>
      </c>
      <c r="G327" s="6">
        <v>6.88</v>
      </c>
      <c r="H327" s="6">
        <v>3.72</v>
      </c>
      <c r="I327" s="6">
        <v>10.22</v>
      </c>
      <c r="J327" s="6">
        <v>6.6</v>
      </c>
      <c r="K327" s="6">
        <v>7.53</v>
      </c>
      <c r="L327" s="6">
        <v>6.46</v>
      </c>
      <c r="M327" s="6">
        <v>2.39</v>
      </c>
      <c r="N327" s="6">
        <v>6.26</v>
      </c>
      <c r="O327" s="6">
        <v>8.4</v>
      </c>
      <c r="P327" s="6">
        <v>20.68</v>
      </c>
      <c r="Q327" s="6">
        <v>15.19</v>
      </c>
      <c r="R327" s="6">
        <v>12.54</v>
      </c>
      <c r="S327" s="6">
        <v>6.25</v>
      </c>
      <c r="T327" s="6">
        <v>38.4</v>
      </c>
      <c r="U327" s="6">
        <v>6.47</v>
      </c>
      <c r="V327" s="6">
        <v>6.42</v>
      </c>
      <c r="W327" s="6">
        <v>4.03</v>
      </c>
      <c r="X327" s="6">
        <v>18.41</v>
      </c>
      <c r="Y327" s="6">
        <v>17.75</v>
      </c>
      <c r="Z327" s="6">
        <v>3.86</v>
      </c>
      <c r="AA327" s="6">
        <v>3.62</v>
      </c>
      <c r="AB327" s="6">
        <v>8.22</v>
      </c>
      <c r="AC327" s="6">
        <v>14.62</v>
      </c>
      <c r="AD327" s="6">
        <v>2.8</v>
      </c>
      <c r="AE327" s="6">
        <v>8.83</v>
      </c>
      <c r="AF327" s="6">
        <v>6.74</v>
      </c>
      <c r="AG327" s="6">
        <v>22.79</v>
      </c>
      <c r="AH327" s="6">
        <v>67.9</v>
      </c>
      <c r="AI327" s="6">
        <v>16.04</v>
      </c>
      <c r="AJ327" s="6">
        <v>4.08</v>
      </c>
      <c r="AK327" s="6">
        <v>2.59</v>
      </c>
      <c r="AL327" s="6">
        <v>5.55</v>
      </c>
      <c r="AM327" s="6">
        <v>5.4</v>
      </c>
      <c r="AN327" s="6">
        <v>4.2</v>
      </c>
      <c r="AO327" s="6">
        <v>5.63</v>
      </c>
      <c r="AP327" s="6">
        <v>11.37</v>
      </c>
      <c r="AQ327" s="6">
        <v>32.19</v>
      </c>
      <c r="AR327" s="6">
        <v>6.82</v>
      </c>
      <c r="AS327" s="6">
        <v>17.32</v>
      </c>
      <c r="AT327" s="6">
        <v>2.7</v>
      </c>
      <c r="AU327" s="6">
        <v>6.58</v>
      </c>
      <c r="AV327" s="6">
        <v>7.47</v>
      </c>
      <c r="AW327" s="6">
        <v>3.5</v>
      </c>
      <c r="AX327" s="6">
        <v>5.39</v>
      </c>
      <c r="AY327" s="6">
        <v>7.83</v>
      </c>
      <c r="AZ327" s="6">
        <v>5.5</v>
      </c>
      <c r="BA327" s="6">
        <v>9.08</v>
      </c>
      <c r="BB327" s="6">
        <v>6.42</v>
      </c>
      <c r="BC327" s="6">
        <v>8.59</v>
      </c>
      <c r="BD327" s="6">
        <v>7.47</v>
      </c>
      <c r="BE327" s="6">
        <v>6.81</v>
      </c>
      <c r="BF327" s="6">
        <v>15.63</v>
      </c>
      <c r="BG327" s="6">
        <v>8.05</v>
      </c>
      <c r="BH327" s="6">
        <v>12.44</v>
      </c>
      <c r="BI327" s="6">
        <v>5.29</v>
      </c>
      <c r="BJ327" s="6">
        <v>5.08</v>
      </c>
      <c r="BK327" s="6">
        <v>13.57</v>
      </c>
      <c r="BL327" s="6">
        <v>21.14</v>
      </c>
      <c r="BM327" s="6">
        <v>13.06</v>
      </c>
      <c r="BN327" s="6">
        <v>13.57</v>
      </c>
      <c r="BO327" s="6">
        <v>6.04</v>
      </c>
      <c r="BP327" s="6">
        <v>41</v>
      </c>
      <c r="BQ327" s="6">
        <v>4.21</v>
      </c>
      <c r="BR327" s="6">
        <v>3.92</v>
      </c>
      <c r="BS327" s="6">
        <v>9.19</v>
      </c>
      <c r="BT327" s="6">
        <v>3.73</v>
      </c>
      <c r="BU327" s="6">
        <v>3</v>
      </c>
      <c r="BV327" s="6">
        <v>12.61</v>
      </c>
      <c r="BW327" s="6">
        <v>2.16</v>
      </c>
      <c r="BX327" s="6">
        <v>2.35</v>
      </c>
      <c r="BY327" s="6">
        <v>4.43</v>
      </c>
      <c r="BZ327" s="6">
        <v>4.16</v>
      </c>
      <c r="CA327" s="6">
        <v>1.93</v>
      </c>
      <c r="CB327" s="6">
        <v>5.45</v>
      </c>
      <c r="CC327" s="6">
        <v>3.08</v>
      </c>
      <c r="CD327" s="6">
        <v>32.75</v>
      </c>
      <c r="CE327" s="6">
        <v>5.36</v>
      </c>
      <c r="CF327" s="6">
        <v>7.13</v>
      </c>
      <c r="CG327" s="6">
        <v>2.53</v>
      </c>
      <c r="CH327" s="6">
        <v>5.89</v>
      </c>
      <c r="CI327" s="6">
        <v>4.7</v>
      </c>
      <c r="CJ327" s="6">
        <v>7.23</v>
      </c>
      <c r="CK327" s="6">
        <v>4.81</v>
      </c>
      <c r="CL327" s="6">
        <v>10.39</v>
      </c>
      <c r="CM327" s="6">
        <v>7.11</v>
      </c>
      <c r="CN327" s="6">
        <v>13.29</v>
      </c>
      <c r="CO327" s="6">
        <v>7.12</v>
      </c>
      <c r="CP327" s="6">
        <v>2.14</v>
      </c>
      <c r="CQ327" s="6">
        <v>5.44</v>
      </c>
      <c r="CR327" s="6">
        <v>2.31</v>
      </c>
      <c r="CS327" s="6">
        <v>4</v>
      </c>
      <c r="CT327" s="6">
        <v>35.53</v>
      </c>
      <c r="CU327" s="6">
        <v>3.41</v>
      </c>
      <c r="CV327" s="6">
        <v>11.65</v>
      </c>
      <c r="CW327" s="6">
        <v>2.69</v>
      </c>
      <c r="CX327" s="6">
        <v>4.08</v>
      </c>
      <c r="CY327" s="6">
        <v>9.18</v>
      </c>
      <c r="CZ327" s="6">
        <v>3.06</v>
      </c>
      <c r="DA327" s="6">
        <v>3.71</v>
      </c>
      <c r="DB327" s="6">
        <v>2.83</v>
      </c>
      <c r="DC327" s="6">
        <v>6.65</v>
      </c>
      <c r="DD327" s="6">
        <v>46</v>
      </c>
      <c r="DE327" s="6">
        <v>7.52</v>
      </c>
      <c r="DF327" s="6">
        <v>6.06</v>
      </c>
      <c r="DG327" s="6">
        <v>3.52</v>
      </c>
      <c r="DH327" s="6">
        <v>8.07</v>
      </c>
      <c r="DI327" s="6">
        <v>10.06</v>
      </c>
      <c r="DJ327" s="6">
        <v>2.73</v>
      </c>
      <c r="DK327" s="6">
        <v>13.52</v>
      </c>
      <c r="DL327" s="6">
        <v>2.99</v>
      </c>
      <c r="DM327" s="6">
        <v>5.54</v>
      </c>
      <c r="DN327" s="6">
        <v>132.97</v>
      </c>
      <c r="DO327" s="6">
        <v>3.53</v>
      </c>
      <c r="DP327" s="6">
        <v>6.92</v>
      </c>
      <c r="DQ327" s="6">
        <v>3.76</v>
      </c>
      <c r="DR327" s="6">
        <v>6.11</v>
      </c>
      <c r="DS327" s="6">
        <v>2.72</v>
      </c>
      <c r="DT327" s="6">
        <v>24.84</v>
      </c>
      <c r="DU327" s="6">
        <v>3.63</v>
      </c>
      <c r="DV327" s="6">
        <v>18</v>
      </c>
      <c r="DW327" s="6">
        <v>7.66</v>
      </c>
      <c r="DX327" s="6">
        <v>2.7</v>
      </c>
      <c r="DY327" s="6">
        <v>8.4</v>
      </c>
      <c r="DZ327" s="6">
        <v>4.04</v>
      </c>
      <c r="EA327" s="6">
        <v>13.76</v>
      </c>
      <c r="EB327" s="6">
        <v>4.06</v>
      </c>
      <c r="EC327" s="6">
        <v>2.75</v>
      </c>
      <c r="ED327" s="6">
        <v>4.65</v>
      </c>
      <c r="EE327" s="6">
        <v>3.78</v>
      </c>
      <c r="EF327" s="6">
        <v>6.77</v>
      </c>
      <c r="EG327" s="6">
        <v>3.4</v>
      </c>
      <c r="EH327" s="6">
        <v>4.1</v>
      </c>
      <c r="EI327" s="6">
        <v>6.58</v>
      </c>
      <c r="EJ327" s="6">
        <v>8.86</v>
      </c>
      <c r="EK327" s="6">
        <v>257.7</v>
      </c>
      <c r="EL327" s="6">
        <v>5.03</v>
      </c>
      <c r="EM327" s="6">
        <v>2.33</v>
      </c>
      <c r="EN327" s="6">
        <v>2.56</v>
      </c>
      <c r="EO327" s="6">
        <v>2.74</v>
      </c>
      <c r="EP327" s="6">
        <v>9.95</v>
      </c>
      <c r="EQ327" s="6">
        <v>22.89</v>
      </c>
      <c r="ER327" s="6">
        <v>8.9</v>
      </c>
      <c r="ES327" s="6">
        <v>6.51</v>
      </c>
      <c r="ET327" s="6">
        <v>6.74</v>
      </c>
      <c r="EU327" s="6">
        <v>7.69</v>
      </c>
      <c r="EV327" s="6">
        <v>6.22</v>
      </c>
      <c r="EW327" s="6">
        <v>2.31</v>
      </c>
      <c r="EX327" s="6">
        <v>4.56</v>
      </c>
      <c r="EY327" s="6">
        <v>1.91</v>
      </c>
      <c r="EZ327" s="6">
        <v>244</v>
      </c>
      <c r="FA327" s="6">
        <v>4.86</v>
      </c>
      <c r="FB327" s="6">
        <v>4.54</v>
      </c>
      <c r="FC327" s="6">
        <v>4.14</v>
      </c>
      <c r="FD327" s="6">
        <v>4.8</v>
      </c>
      <c r="FE327" s="6">
        <v>5.6</v>
      </c>
      <c r="FF327" s="6">
        <v>13.4</v>
      </c>
      <c r="FG327" s="6">
        <v>5.06</v>
      </c>
      <c r="FH327" s="6">
        <v>3.73</v>
      </c>
      <c r="FI327" s="6">
        <v>3.13</v>
      </c>
      <c r="FJ327" s="6">
        <v>3.84</v>
      </c>
      <c r="FK327" s="6">
        <v>8.32</v>
      </c>
      <c r="FL327" s="6">
        <v>7.11</v>
      </c>
      <c r="FM327" s="6">
        <v>6.25</v>
      </c>
      <c r="FN327" s="6">
        <v>5.27</v>
      </c>
      <c r="FO327" s="6">
        <v>3.28</v>
      </c>
      <c r="FP327" s="6">
        <v>15.41</v>
      </c>
      <c r="FQ327" s="6">
        <v>17.24</v>
      </c>
      <c r="FR327" s="6">
        <v>14.59</v>
      </c>
      <c r="FS327" s="6">
        <v>3.97</v>
      </c>
      <c r="FT327" s="6">
        <v>8.56</v>
      </c>
      <c r="FU327" s="6">
        <v>1.95</v>
      </c>
      <c r="FV327" s="6">
        <v>2.29</v>
      </c>
      <c r="FW327" s="6">
        <v>3.03</v>
      </c>
      <c r="FX327" s="6">
        <v>3.2</v>
      </c>
      <c r="FY327" s="6">
        <v>7.13</v>
      </c>
      <c r="FZ327" s="6">
        <v>7.48</v>
      </c>
      <c r="GA327" s="6">
        <v>32</v>
      </c>
      <c r="GB327" s="6">
        <v>4.53</v>
      </c>
      <c r="GC327" s="6">
        <v>5.5</v>
      </c>
      <c r="GD327" s="6">
        <v>5.6</v>
      </c>
      <c r="GE327" s="6">
        <v>56.3</v>
      </c>
      <c r="GF327" s="6">
        <v>4.3</v>
      </c>
      <c r="GG327" s="6">
        <v>6.39</v>
      </c>
      <c r="GH327" s="6">
        <v>6.95</v>
      </c>
      <c r="GI327" s="6">
        <v>6.6</v>
      </c>
      <c r="GJ327" s="6">
        <v>3.38</v>
      </c>
      <c r="GK327" s="6">
        <v>454.62</v>
      </c>
      <c r="GL327" s="6">
        <v>4.25</v>
      </c>
      <c r="GM327" s="6">
        <v>4.2</v>
      </c>
      <c r="GN327" s="6">
        <v>7.06</v>
      </c>
      <c r="GO327" s="6">
        <v>14.12</v>
      </c>
      <c r="GP327" s="6">
        <v>2.25</v>
      </c>
      <c r="GQ327" s="6">
        <v>17.34</v>
      </c>
      <c r="GR327" s="6">
        <v>5.07</v>
      </c>
      <c r="GS327" s="6">
        <v>2.53</v>
      </c>
      <c r="GT327" s="6">
        <v>4.58</v>
      </c>
      <c r="GU327" s="6">
        <v>3.04</v>
      </c>
      <c r="GV327" s="6">
        <v>4.18</v>
      </c>
      <c r="GW327" s="6">
        <v>13.65</v>
      </c>
      <c r="GX327" s="6">
        <v>4.25</v>
      </c>
      <c r="GY327" s="6">
        <v>2.13</v>
      </c>
      <c r="GZ327" s="6">
        <v>7.85</v>
      </c>
      <c r="HA327" s="6">
        <v>8.86</v>
      </c>
      <c r="HB327" s="6">
        <v>8.51</v>
      </c>
      <c r="HC327" s="6">
        <v>7.58</v>
      </c>
      <c r="HD327" s="6">
        <v>5.31</v>
      </c>
      <c r="HE327" s="6">
        <v>4.85</v>
      </c>
      <c r="HF327" s="6">
        <v>6.46</v>
      </c>
      <c r="HG327" s="6">
        <v>5.33</v>
      </c>
      <c r="HH327" s="6">
        <v>4.49</v>
      </c>
      <c r="HI327" s="6">
        <v>5.23</v>
      </c>
      <c r="HJ327" s="6">
        <v>12.99</v>
      </c>
      <c r="HK327" s="6">
        <v>6.71</v>
      </c>
      <c r="HL327" s="6">
        <v>1.98</v>
      </c>
      <c r="HM327" s="6">
        <v>27.9</v>
      </c>
      <c r="HN327" s="6">
        <v>2.06</v>
      </c>
      <c r="HO327" s="6">
        <v>32.71</v>
      </c>
      <c r="HP327" s="6">
        <v>16.5</v>
      </c>
      <c r="HQ327" s="6">
        <v>15.87</v>
      </c>
      <c r="HR327" s="6">
        <v>4.06</v>
      </c>
      <c r="HS327" s="6">
        <v>3.02</v>
      </c>
      <c r="HT327" s="6">
        <v>3.98</v>
      </c>
      <c r="HU327" s="6">
        <v>3.88</v>
      </c>
      <c r="HV327" s="6">
        <v>6.94</v>
      </c>
      <c r="HW327" s="6">
        <v>3.53</v>
      </c>
      <c r="HX327" s="6">
        <v>3.88</v>
      </c>
      <c r="HY327" s="6">
        <v>5.79</v>
      </c>
      <c r="HZ327" s="6">
        <v>7.1</v>
      </c>
      <c r="IA327" s="6">
        <v>6.18</v>
      </c>
      <c r="IB327" s="6">
        <v>5.94</v>
      </c>
      <c r="IC327" s="6">
        <v>2.42</v>
      </c>
      <c r="ID327" s="6">
        <v>8.07</v>
      </c>
      <c r="IE327" s="6">
        <v>6.56</v>
      </c>
      <c r="IF327" s="6">
        <v>4.33</v>
      </c>
      <c r="IG327" s="6">
        <v>62.6</v>
      </c>
      <c r="IH327" s="6">
        <v>8.18</v>
      </c>
      <c r="II327" s="6">
        <v>6.12</v>
      </c>
      <c r="IJ327" s="6">
        <v>4.41</v>
      </c>
      <c r="IK327" s="6">
        <v>20.98</v>
      </c>
      <c r="IL327" s="6">
        <v>22.51</v>
      </c>
      <c r="IM327" s="6">
        <v>5.17</v>
      </c>
      <c r="IN327" s="6">
        <v>2.9</v>
      </c>
      <c r="IO327" s="6">
        <v>2.47</v>
      </c>
      <c r="IP327" s="6">
        <v>3.03</v>
      </c>
      <c r="IQ327" s="6">
        <v>8.02</v>
      </c>
      <c r="IR327" s="6">
        <v>3.72</v>
      </c>
      <c r="IS327" s="6">
        <v>4.63</v>
      </c>
      <c r="IT327" s="6">
        <v>5.85</v>
      </c>
      <c r="IU327" s="6">
        <v>2.89</v>
      </c>
      <c r="IV327" s="6">
        <v>16.46</v>
      </c>
      <c r="IW327" s="6">
        <v>3.01</v>
      </c>
      <c r="IX327" s="6">
        <v>3.42</v>
      </c>
      <c r="IY327" s="6">
        <v>31.12</v>
      </c>
      <c r="IZ327" s="6">
        <v>15.87</v>
      </c>
      <c r="JA327" s="6">
        <v>13.7</v>
      </c>
      <c r="JB327" s="6">
        <v>3.62</v>
      </c>
      <c r="JC327" s="6">
        <v>9.15</v>
      </c>
      <c r="JD327" s="6">
        <v>2.94</v>
      </c>
      <c r="JE327" s="6">
        <v>7.73</v>
      </c>
      <c r="JF327" s="6">
        <v>7.27</v>
      </c>
      <c r="JG327" s="6">
        <v>51.15</v>
      </c>
      <c r="JH327" s="6">
        <v>5.73</v>
      </c>
      <c r="JI327" s="6">
        <v>11.98</v>
      </c>
      <c r="JJ327" s="6">
        <v>4.34</v>
      </c>
      <c r="JK327" s="6">
        <v>4.2</v>
      </c>
      <c r="JL327" s="6">
        <v>8.84</v>
      </c>
      <c r="JM327" s="6">
        <v>2.35</v>
      </c>
      <c r="JN327" s="6">
        <v>5.27</v>
      </c>
      <c r="JO327" s="6">
        <v>2.83</v>
      </c>
      <c r="JP327" s="6">
        <v>8.19</v>
      </c>
      <c r="JQ327" s="6">
        <v>177.18</v>
      </c>
      <c r="JR327" s="6">
        <v>10.88</v>
      </c>
      <c r="JS327" s="6">
        <v>5.48</v>
      </c>
      <c r="JT327" s="6">
        <v>4.99</v>
      </c>
      <c r="JU327" s="6">
        <v>14.43</v>
      </c>
      <c r="JV327" s="6">
        <v>7.55</v>
      </c>
      <c r="JW327" s="6">
        <v>1.82</v>
      </c>
      <c r="JX327" s="6">
        <v>7.18</v>
      </c>
      <c r="JY327" s="6">
        <v>6.65</v>
      </c>
      <c r="JZ327" s="6">
        <v>3.6</v>
      </c>
      <c r="KA327" s="6">
        <v>3.98</v>
      </c>
      <c r="KB327" s="6">
        <v>5.33</v>
      </c>
      <c r="KC327" s="6">
        <v>3.05</v>
      </c>
      <c r="KD327" s="6">
        <v>21.05</v>
      </c>
      <c r="KE327" s="6">
        <v>5.93</v>
      </c>
      <c r="KF327" s="6">
        <v>1.13</v>
      </c>
      <c r="KG327" s="6">
        <v>7.77</v>
      </c>
      <c r="KH327" s="6">
        <v>3.35</v>
      </c>
      <c r="KI327" s="6">
        <v>9.85</v>
      </c>
      <c r="KJ327" s="6">
        <v>3.56</v>
      </c>
      <c r="KK327" s="6">
        <v>5.62</v>
      </c>
      <c r="KL327" s="6">
        <v>8.51</v>
      </c>
      <c r="KM327" s="6">
        <v>6.24</v>
      </c>
      <c r="KN327" s="6">
        <v>11.87</v>
      </c>
      <c r="KO327" s="6">
        <v>18.74</v>
      </c>
      <c r="KP327" s="6">
        <v>4.18</v>
      </c>
      <c r="KQ327" s="6">
        <v>2.32</v>
      </c>
      <c r="KR327" s="6">
        <v>6.37</v>
      </c>
      <c r="KS327" s="6">
        <v>2.49</v>
      </c>
      <c r="KT327" s="6">
        <v>6.35</v>
      </c>
      <c r="KU327" s="6">
        <v>3.54</v>
      </c>
      <c r="KV327" s="6">
        <v>5.67</v>
      </c>
      <c r="KW327" s="6">
        <v>4.07</v>
      </c>
      <c r="KX327" s="6">
        <v>6</v>
      </c>
      <c r="KY327" s="6">
        <v>291.14</v>
      </c>
      <c r="KZ327" s="6">
        <v>4.86</v>
      </c>
      <c r="LA327" s="6">
        <v>66.1</v>
      </c>
      <c r="LB327" s="6">
        <v>2.32</v>
      </c>
      <c r="LC327" s="6">
        <v>4.39</v>
      </c>
      <c r="LD327" s="6">
        <v>4.9</v>
      </c>
      <c r="LE327" s="6">
        <v>3.85</v>
      </c>
      <c r="LF327" s="6">
        <v>37.3</v>
      </c>
      <c r="LG327" s="6">
        <v>4.06</v>
      </c>
      <c r="LH327" s="6">
        <v>21.15</v>
      </c>
      <c r="LI327" s="6">
        <v>14.62</v>
      </c>
      <c r="LJ327" s="6">
        <v>12.99</v>
      </c>
      <c r="LK327" s="6">
        <v>8.7</v>
      </c>
      <c r="LL327" s="6">
        <v>10.05</v>
      </c>
      <c r="LM327" s="6">
        <v>1.73</v>
      </c>
      <c r="LN327" s="6">
        <v>3.54</v>
      </c>
      <c r="LO327" s="6">
        <v>9.75</v>
      </c>
      <c r="LP327" s="6">
        <v>4.65</v>
      </c>
      <c r="LQ327" s="6">
        <v>9.94</v>
      </c>
      <c r="LR327" s="6">
        <v>5.78</v>
      </c>
      <c r="LS327" s="6">
        <v>3.84</v>
      </c>
      <c r="LT327" s="6">
        <v>2.41</v>
      </c>
      <c r="LU327" s="6">
        <v>8.08</v>
      </c>
      <c r="LV327" s="6">
        <v>46.99</v>
      </c>
      <c r="LW327" s="6">
        <v>2.21</v>
      </c>
      <c r="LX327" s="6">
        <v>2.87</v>
      </c>
      <c r="LY327" s="6">
        <v>5.03</v>
      </c>
      <c r="LZ327" s="6">
        <v>4.28</v>
      </c>
      <c r="MA327" s="6">
        <v>9.22</v>
      </c>
      <c r="MB327" s="6">
        <v>18.9</v>
      </c>
      <c r="MC327" s="6">
        <v>3.13</v>
      </c>
      <c r="MD327" s="6">
        <v>6.6</v>
      </c>
      <c r="ME327" s="6">
        <v>6.24</v>
      </c>
      <c r="MF327" s="6">
        <v>3.64</v>
      </c>
      <c r="MG327" s="6">
        <v>12.54</v>
      </c>
      <c r="MH327" s="6">
        <v>7.7</v>
      </c>
      <c r="MI327" s="6">
        <v>3.74</v>
      </c>
      <c r="MJ327" s="6">
        <v>25.37</v>
      </c>
      <c r="MK327" s="6">
        <v>21.55</v>
      </c>
      <c r="ML327" s="6">
        <v>4.26</v>
      </c>
      <c r="MM327" s="6">
        <v>5.82</v>
      </c>
      <c r="MN327" s="6">
        <v>7</v>
      </c>
      <c r="MO327" s="6">
        <v>14.52</v>
      </c>
      <c r="MP327" s="6">
        <v>8.72</v>
      </c>
      <c r="MQ327" s="6">
        <v>24.8</v>
      </c>
      <c r="MR327" s="6">
        <v>5.89</v>
      </c>
      <c r="MS327" s="6">
        <v>4.5</v>
      </c>
      <c r="MT327" s="6">
        <v>3.93</v>
      </c>
      <c r="MU327" s="6">
        <v>4.76</v>
      </c>
      <c r="MV327" s="6">
        <v>7.12</v>
      </c>
      <c r="MW327" s="6">
        <v>10.89</v>
      </c>
      <c r="MX327" s="6">
        <v>6.25</v>
      </c>
      <c r="MY327" s="6">
        <v>5.04</v>
      </c>
      <c r="MZ327" s="6">
        <v>6.54</v>
      </c>
      <c r="NA327" s="6">
        <v>13.22</v>
      </c>
      <c r="NB327" s="6">
        <v>6.51</v>
      </c>
      <c r="NC327" s="6">
        <v>3.23</v>
      </c>
      <c r="ND327" s="6">
        <v>20.58</v>
      </c>
      <c r="NE327" s="6">
        <v>9.1</v>
      </c>
      <c r="NF327" s="6">
        <v>3.15</v>
      </c>
      <c r="NG327" s="6">
        <v>4.94</v>
      </c>
      <c r="NH327" s="6">
        <v>39.81</v>
      </c>
      <c r="NI327" s="6">
        <v>6.74</v>
      </c>
      <c r="NJ327" s="6">
        <v>4.57</v>
      </c>
      <c r="NK327" s="6">
        <v>6.82</v>
      </c>
      <c r="NL327" s="6">
        <v>6.73</v>
      </c>
      <c r="NM327" s="6">
        <v>4.2</v>
      </c>
      <c r="NN327" s="6">
        <v>3.8</v>
      </c>
      <c r="NO327" s="6">
        <v>12.3</v>
      </c>
      <c r="NP327" s="6">
        <v>7.74</v>
      </c>
      <c r="NQ327" s="6">
        <v>7.12</v>
      </c>
      <c r="NR327" s="6">
        <v>26.37</v>
      </c>
      <c r="NS327" s="6">
        <v>2.82</v>
      </c>
      <c r="NT327" s="6">
        <v>3.61</v>
      </c>
      <c r="NU327" s="6">
        <v>8.08</v>
      </c>
      <c r="NV327" s="6">
        <v>5.77</v>
      </c>
      <c r="NW327" s="6">
        <v>6.31</v>
      </c>
      <c r="NX327" s="6">
        <v>9.49</v>
      </c>
      <c r="NY327" s="6">
        <v>1.8</v>
      </c>
      <c r="NZ327" s="6">
        <v>4.02</v>
      </c>
      <c r="OA327" s="6">
        <v>7.99</v>
      </c>
      <c r="OB327" s="6">
        <v>25.95</v>
      </c>
      <c r="OC327" s="6">
        <v>4.34</v>
      </c>
      <c r="OD327" s="6">
        <v>1.85</v>
      </c>
      <c r="OE327" s="6">
        <v>2.26</v>
      </c>
      <c r="OF327" s="6">
        <v>1.09</v>
      </c>
      <c r="OG327" s="6">
        <v>4.82</v>
      </c>
      <c r="OH327" s="6">
        <v>11.93</v>
      </c>
      <c r="OI327" s="6">
        <v>14.46</v>
      </c>
      <c r="OJ327" s="6">
        <v>22.79</v>
      </c>
      <c r="OK327" s="6">
        <v>7.69</v>
      </c>
      <c r="OL327" s="6">
        <v>10.61</v>
      </c>
      <c r="OM327" s="6">
        <v>5.76</v>
      </c>
      <c r="ON327" s="6">
        <v>13</v>
      </c>
      <c r="OO327" s="6">
        <v>17.98</v>
      </c>
      <c r="OP327" s="6">
        <v>24.81</v>
      </c>
      <c r="OQ327" s="6">
        <v>6.85</v>
      </c>
      <c r="OR327" s="6">
        <v>14.08</v>
      </c>
      <c r="OS327" s="6">
        <v>6.76</v>
      </c>
      <c r="OT327" s="6">
        <v>19.37</v>
      </c>
      <c r="OU327" s="6">
        <v>37.15</v>
      </c>
      <c r="OV327" s="6">
        <v>2.89</v>
      </c>
      <c r="OW327" s="6">
        <v>6.22</v>
      </c>
      <c r="OX327" s="6">
        <v>4.78</v>
      </c>
      <c r="OY327" s="6">
        <v>6.1</v>
      </c>
      <c r="OZ327" s="6">
        <v>45.99</v>
      </c>
      <c r="PA327" s="6">
        <v>42.86</v>
      </c>
      <c r="PB327" s="6">
        <v>8.33</v>
      </c>
      <c r="PC327" s="6">
        <v>6.02</v>
      </c>
      <c r="PD327" s="6">
        <v>3.76</v>
      </c>
      <c r="PE327" s="6">
        <v>5.53</v>
      </c>
      <c r="PF327" s="6">
        <v>9.47</v>
      </c>
      <c r="PG327" s="6">
        <v>6.2</v>
      </c>
      <c r="PH327" s="6">
        <v>5.74</v>
      </c>
      <c r="PI327" s="6">
        <v>9.61</v>
      </c>
      <c r="PJ327" s="6">
        <v>18.24</v>
      </c>
      <c r="PK327" s="6">
        <v>9.78</v>
      </c>
      <c r="PL327" s="6">
        <v>15.87</v>
      </c>
      <c r="PM327" s="6">
        <v>11.85</v>
      </c>
      <c r="PN327" s="6">
        <v>54.67</v>
      </c>
      <c r="PO327" s="6">
        <v>8.53</v>
      </c>
      <c r="PP327" s="6">
        <v>10.86</v>
      </c>
      <c r="PQ327" s="6">
        <v>20.9</v>
      </c>
      <c r="PR327" s="6">
        <v>5.05</v>
      </c>
      <c r="PS327" s="6">
        <v>35.55</v>
      </c>
      <c r="PT327" s="6">
        <v>1.78</v>
      </c>
      <c r="PU327" s="6">
        <v>79.6</v>
      </c>
      <c r="PV327" s="6">
        <v>6.16</v>
      </c>
      <c r="PW327" s="6">
        <v>14.78</v>
      </c>
      <c r="PX327" s="6">
        <v>7.89</v>
      </c>
      <c r="PY327" s="6">
        <v>10</v>
      </c>
      <c r="PZ327" s="6">
        <v>6.16</v>
      </c>
      <c r="QA327" s="6">
        <v>8.5</v>
      </c>
      <c r="QB327" s="6">
        <v>14.12</v>
      </c>
      <c r="QC327" s="6">
        <v>6.14</v>
      </c>
      <c r="QD327" s="6">
        <v>18.52</v>
      </c>
      <c r="QE327" s="6">
        <v>4.08</v>
      </c>
      <c r="QF327" s="6">
        <v>8.98</v>
      </c>
      <c r="QG327" s="6">
        <v>14.19</v>
      </c>
      <c r="QH327" s="6">
        <v>9.22</v>
      </c>
      <c r="QI327" s="6">
        <v>7.72</v>
      </c>
      <c r="QJ327" s="6">
        <v>3.05</v>
      </c>
      <c r="QK327" s="6">
        <v>15.32</v>
      </c>
      <c r="QL327" s="6">
        <v>120.86</v>
      </c>
      <c r="QM327" s="6">
        <v>22.97</v>
      </c>
      <c r="QN327" s="6">
        <v>6.47</v>
      </c>
      <c r="QO327" s="6">
        <v>6.34</v>
      </c>
      <c r="QP327" s="6">
        <v>9.31</v>
      </c>
      <c r="QQ327" s="6">
        <v>11.69</v>
      </c>
      <c r="QR327" s="6">
        <v>15.53</v>
      </c>
      <c r="QS327" s="6">
        <v>6.8</v>
      </c>
      <c r="QT327" s="6">
        <v>12.59</v>
      </c>
      <c r="QU327" s="6">
        <v>4.42</v>
      </c>
      <c r="QV327" s="6">
        <v>2.91</v>
      </c>
      <c r="QW327" s="6">
        <v>5.06</v>
      </c>
      <c r="QX327" s="6">
        <v>3.8</v>
      </c>
      <c r="QY327" s="6">
        <v>7.9</v>
      </c>
      <c r="QZ327" s="6">
        <v>14.76</v>
      </c>
      <c r="RA327" s="6">
        <v>7.43</v>
      </c>
      <c r="RB327" s="6">
        <v>8.16</v>
      </c>
      <c r="RC327" s="6">
        <v>3.76</v>
      </c>
      <c r="RD327" s="6">
        <v>7.62</v>
      </c>
      <c r="RE327" s="6">
        <v>3.23</v>
      </c>
      <c r="RF327" s="6">
        <v>3.68</v>
      </c>
      <c r="RG327" s="6">
        <v>4.09</v>
      </c>
      <c r="RH327" s="6">
        <v>36.59</v>
      </c>
      <c r="RI327" s="6">
        <v>9.74</v>
      </c>
      <c r="RJ327" s="6">
        <v>1.82</v>
      </c>
      <c r="RK327" s="6">
        <v>5.55</v>
      </c>
      <c r="RL327" s="6">
        <v>15.82</v>
      </c>
      <c r="RM327" s="6">
        <v>8.75</v>
      </c>
      <c r="RN327" s="6">
        <v>25.26</v>
      </c>
      <c r="RO327" s="6">
        <v>7.96</v>
      </c>
      <c r="RP327" s="6">
        <v>10.28</v>
      </c>
      <c r="RQ327" s="6">
        <v>4</v>
      </c>
      <c r="RR327" s="6">
        <v>6.03</v>
      </c>
      <c r="RS327" s="6">
        <v>5.51</v>
      </c>
      <c r="RT327" s="6">
        <v>11.7</v>
      </c>
      <c r="RU327" s="6">
        <v>6.57</v>
      </c>
      <c r="RV327" s="6">
        <v>6.06</v>
      </c>
      <c r="RW327" s="6">
        <v>8.13</v>
      </c>
      <c r="RX327" s="6">
        <v>6.28</v>
      </c>
      <c r="RY327" s="6">
        <v>2.82</v>
      </c>
      <c r="RZ327" s="6">
        <v>12.7</v>
      </c>
      <c r="SA327" s="6">
        <v>7.06</v>
      </c>
      <c r="SB327" s="6">
        <v>7.67</v>
      </c>
      <c r="SC327" s="6">
        <v>5.15</v>
      </c>
      <c r="SD327" s="6">
        <v>7.72</v>
      </c>
      <c r="SE327" s="6">
        <v>10.76</v>
      </c>
      <c r="SF327" s="6">
        <v>6.11</v>
      </c>
      <c r="SG327" s="6">
        <v>1.54</v>
      </c>
      <c r="SH327" s="6">
        <v>4.13</v>
      </c>
      <c r="SI327" s="6">
        <v>5.98</v>
      </c>
      <c r="SJ327" s="6">
        <v>7.09</v>
      </c>
      <c r="SK327" s="6">
        <v>10.88</v>
      </c>
      <c r="SL327" s="6">
        <v>7.85</v>
      </c>
      <c r="SM327" s="6">
        <v>4.21</v>
      </c>
      <c r="SN327" s="6">
        <v>3.18</v>
      </c>
      <c r="SO327" s="6">
        <v>6.34</v>
      </c>
      <c r="SP327" s="6">
        <v>15.31</v>
      </c>
      <c r="SQ327" s="6">
        <v>6.91</v>
      </c>
      <c r="SR327" s="6">
        <v>6.34</v>
      </c>
      <c r="SS327" s="6">
        <v>5.52</v>
      </c>
      <c r="ST327" s="6">
        <v>6.32</v>
      </c>
      <c r="SU327" s="6">
        <v>7.11</v>
      </c>
      <c r="SV327" s="6">
        <v>9.08</v>
      </c>
      <c r="SW327" s="6">
        <v>16.93</v>
      </c>
      <c r="SX327" s="6">
        <v>3.66</v>
      </c>
      <c r="SY327" s="6">
        <v>2.01</v>
      </c>
      <c r="SZ327" s="6">
        <v>15.45</v>
      </c>
      <c r="TA327" s="6">
        <v>14.27</v>
      </c>
      <c r="TB327" s="6">
        <v>6.43</v>
      </c>
      <c r="TC327" s="6">
        <v>10.98</v>
      </c>
      <c r="TD327" s="6">
        <v>9.77</v>
      </c>
      <c r="TE327" s="6">
        <v>8.9</v>
      </c>
      <c r="TF327" s="6">
        <v>27.26</v>
      </c>
      <c r="TG327" s="6">
        <v>6.18</v>
      </c>
      <c r="TH327" s="6">
        <v>3.15</v>
      </c>
      <c r="TI327" s="6">
        <v>2.9</v>
      </c>
      <c r="TJ327" s="6">
        <v>2.78</v>
      </c>
      <c r="TK327" s="6">
        <v>7.83</v>
      </c>
      <c r="TL327" s="6">
        <v>5.67</v>
      </c>
      <c r="TM327" s="6">
        <v>9.75</v>
      </c>
      <c r="TN327" s="6">
        <v>5.91</v>
      </c>
      <c r="TO327" s="6">
        <v>30.61</v>
      </c>
      <c r="TP327" s="6">
        <v>10.52</v>
      </c>
      <c r="TQ327" s="6">
        <v>6.33</v>
      </c>
      <c r="TR327" s="6">
        <v>2.18</v>
      </c>
      <c r="TS327" s="6">
        <v>38.48</v>
      </c>
      <c r="TT327" s="6">
        <v>8.59</v>
      </c>
      <c r="TU327" s="6">
        <v>7.98</v>
      </c>
      <c r="TV327" s="6">
        <v>6.28</v>
      </c>
      <c r="TW327" s="6">
        <v>3.86</v>
      </c>
      <c r="TX327" s="6">
        <v>14.44</v>
      </c>
      <c r="TY327" s="6">
        <v>5.51</v>
      </c>
      <c r="TZ327" s="6">
        <v>45.28</v>
      </c>
      <c r="UA327" s="6">
        <v>9.02</v>
      </c>
      <c r="UB327" s="6">
        <v>33.45</v>
      </c>
      <c r="UC327" s="6">
        <v>3.14</v>
      </c>
      <c r="UD327" s="6">
        <v>7.83</v>
      </c>
      <c r="UE327" s="6">
        <v>27.45</v>
      </c>
      <c r="UF327" s="6">
        <v>21.04</v>
      </c>
      <c r="UG327" s="6">
        <v>10.3</v>
      </c>
      <c r="UH327" s="6">
        <v>3.61</v>
      </c>
      <c r="UI327" s="6">
        <v>4.67</v>
      </c>
      <c r="UJ327" s="6">
        <v>3.58</v>
      </c>
      <c r="UK327" s="6">
        <v>19.88</v>
      </c>
      <c r="UL327" s="6">
        <v>8.15</v>
      </c>
      <c r="UM327" s="6">
        <v>5.24</v>
      </c>
      <c r="UN327" s="6">
        <v>7.05</v>
      </c>
      <c r="UO327" s="6">
        <v>5.19</v>
      </c>
      <c r="UP327" s="6">
        <v>3.64</v>
      </c>
      <c r="UQ327" s="6">
        <v>6.55</v>
      </c>
      <c r="UR327" s="6">
        <v>3.73</v>
      </c>
      <c r="US327" s="6">
        <v>7.6</v>
      </c>
      <c r="UT327" s="6">
        <v>2.89</v>
      </c>
      <c r="UU327" s="6">
        <v>5.46</v>
      </c>
      <c r="UV327" s="6">
        <v>12.9</v>
      </c>
      <c r="UW327" s="6">
        <v>1.02</v>
      </c>
      <c r="UX327" s="6">
        <v>6.64</v>
      </c>
      <c r="UY327" s="6">
        <v>4.94</v>
      </c>
      <c r="UZ327" s="6">
        <v>2.77</v>
      </c>
      <c r="VA327" s="6">
        <v>69.5</v>
      </c>
      <c r="VB327" s="6">
        <v>26.91</v>
      </c>
      <c r="VC327" s="6">
        <v>4.33</v>
      </c>
      <c r="VD327" s="6">
        <v>10.89</v>
      </c>
      <c r="VE327" s="6">
        <v>3.99</v>
      </c>
      <c r="VF327" s="6">
        <v>14.56</v>
      </c>
      <c r="VG327" s="6">
        <v>14.19</v>
      </c>
      <c r="VH327" s="6">
        <v>9.84</v>
      </c>
      <c r="VI327" s="6">
        <v>7.59</v>
      </c>
      <c r="VJ327" s="6">
        <v>2.32</v>
      </c>
      <c r="VK327" s="6">
        <v>16.34</v>
      </c>
      <c r="VL327" s="6">
        <v>24.47</v>
      </c>
      <c r="VM327" s="6">
        <v>9.72</v>
      </c>
      <c r="VN327" s="6">
        <v>52</v>
      </c>
      <c r="VO327" s="6">
        <v>5.61</v>
      </c>
      <c r="VP327" s="6">
        <v>12.95</v>
      </c>
      <c r="VQ327" s="6">
        <v>1.74</v>
      </c>
      <c r="VR327" s="6">
        <v>6.16</v>
      </c>
      <c r="VS327" s="6">
        <v>7.77</v>
      </c>
      <c r="VT327" s="6">
        <v>4.65</v>
      </c>
      <c r="VU327" s="6">
        <v>5.82</v>
      </c>
      <c r="VV327" s="6">
        <v>10.7</v>
      </c>
      <c r="VW327" s="6">
        <v>14.49</v>
      </c>
      <c r="VX327" s="6">
        <v>8.13</v>
      </c>
      <c r="VY327" s="6">
        <v>3.4</v>
      </c>
      <c r="VZ327" s="6">
        <v>6.55</v>
      </c>
      <c r="WA327" s="6">
        <v>4.24</v>
      </c>
      <c r="WB327" s="6">
        <v>5.68</v>
      </c>
      <c r="WC327" s="6">
        <v>8.12</v>
      </c>
      <c r="WD327" s="6">
        <v>5.87</v>
      </c>
      <c r="WE327" s="6">
        <v>2.17</v>
      </c>
      <c r="WF327" s="6">
        <v>5.43</v>
      </c>
      <c r="WG327" s="6">
        <v>20.77</v>
      </c>
      <c r="WH327" s="6">
        <v>13.29</v>
      </c>
      <c r="WI327" s="6">
        <v>24.8</v>
      </c>
      <c r="WJ327" s="6">
        <v>5.3</v>
      </c>
      <c r="WK327" s="6">
        <v>28.8</v>
      </c>
      <c r="WL327" s="6">
        <v>3.59</v>
      </c>
      <c r="WM327" s="6">
        <v>4.85</v>
      </c>
      <c r="WN327" s="6">
        <v>1.57</v>
      </c>
      <c r="WO327" s="6">
        <v>11.07</v>
      </c>
      <c r="WP327" s="6">
        <v>12.85</v>
      </c>
      <c r="WQ327" s="6">
        <v>27.78</v>
      </c>
      <c r="WR327" s="6">
        <v>5.18</v>
      </c>
      <c r="WS327" s="6">
        <v>4</v>
      </c>
      <c r="WT327" s="6">
        <v>6.2</v>
      </c>
      <c r="WU327" s="6">
        <v>13.99</v>
      </c>
      <c r="WV327" s="6">
        <v>3.9</v>
      </c>
      <c r="WW327" s="6">
        <v>5.52</v>
      </c>
      <c r="WX327" s="6">
        <v>46.75</v>
      </c>
      <c r="WY327" s="6">
        <v>4.3</v>
      </c>
      <c r="WZ327" s="6">
        <v>11.31</v>
      </c>
      <c r="XA327" s="6">
        <v>11.39</v>
      </c>
      <c r="XB327" s="6">
        <v>13.34</v>
      </c>
      <c r="XC327" s="6">
        <v>3.55</v>
      </c>
      <c r="XD327" s="6">
        <v>24.38</v>
      </c>
      <c r="XE327" s="6">
        <v>12.86</v>
      </c>
      <c r="XF327" s="6">
        <v>5.92</v>
      </c>
      <c r="XG327" s="6">
        <v>4.06</v>
      </c>
      <c r="XH327" s="6">
        <v>27.65</v>
      </c>
      <c r="XI327" s="6">
        <v>33.2</v>
      </c>
      <c r="XJ327" s="6">
        <v>28.19</v>
      </c>
      <c r="XK327" s="6">
        <v>9.98</v>
      </c>
      <c r="XL327" s="6">
        <v>4.34</v>
      </c>
      <c r="XM327" s="6">
        <v>11.54</v>
      </c>
      <c r="XN327" s="6">
        <v>6.55</v>
      </c>
      <c r="XO327" s="6">
        <v>1.75</v>
      </c>
      <c r="XP327" s="6">
        <v>4.5</v>
      </c>
      <c r="XQ327" s="6">
        <v>4.23</v>
      </c>
      <c r="XR327" s="6">
        <v>23.61</v>
      </c>
      <c r="XS327" s="6">
        <v>7.68</v>
      </c>
      <c r="XT327" s="6">
        <v>7.23</v>
      </c>
      <c r="XU327" s="6">
        <v>12.27</v>
      </c>
      <c r="XV327" s="6">
        <v>16.58</v>
      </c>
      <c r="XW327" s="6">
        <v>4.11</v>
      </c>
      <c r="XX327" s="6">
        <v>1.37</v>
      </c>
      <c r="XY327" s="6">
        <v>25.24</v>
      </c>
      <c r="XZ327" s="6">
        <v>6.79</v>
      </c>
      <c r="YA327" s="6">
        <v>13.8</v>
      </c>
      <c r="YB327" s="6">
        <v>3.01</v>
      </c>
      <c r="YC327" s="6">
        <v>4.15</v>
      </c>
      <c r="YD327" s="6">
        <v>6.44</v>
      </c>
      <c r="YE327" s="6">
        <v>4.76</v>
      </c>
      <c r="YF327" s="6">
        <v>5.75</v>
      </c>
      <c r="YG327" s="6">
        <v>16.97</v>
      </c>
      <c r="YH327" s="6">
        <v>1.24</v>
      </c>
      <c r="YI327" s="6">
        <v>4.67</v>
      </c>
      <c r="YJ327" s="6">
        <v>48.5</v>
      </c>
      <c r="YK327" s="6">
        <v>4.71</v>
      </c>
      <c r="YL327" s="6">
        <v>10.7</v>
      </c>
      <c r="YM327" s="6">
        <v>4.56</v>
      </c>
      <c r="YN327" s="6">
        <v>9.96</v>
      </c>
      <c r="YO327" s="6">
        <v>13.79</v>
      </c>
      <c r="YP327" s="6">
        <v>6.57</v>
      </c>
      <c r="YQ327" s="6">
        <v>11.89</v>
      </c>
      <c r="YR327" s="6">
        <v>2.82</v>
      </c>
      <c r="YS327" s="6">
        <v>79</v>
      </c>
      <c r="YT327" s="6">
        <v>1.15</v>
      </c>
      <c r="YU327" s="6">
        <v>4.17</v>
      </c>
      <c r="YV327" s="6">
        <v>5.61</v>
      </c>
      <c r="YW327" s="6">
        <v>6.1</v>
      </c>
      <c r="YX327" s="6">
        <v>5.11</v>
      </c>
      <c r="YY327" s="6">
        <v>2.68</v>
      </c>
      <c r="YZ327" s="6">
        <v>4.41</v>
      </c>
      <c r="ZA327" s="6">
        <v>6.56</v>
      </c>
      <c r="ZB327" s="6">
        <v>3.09</v>
      </c>
      <c r="ZC327" s="6">
        <v>6.79</v>
      </c>
      <c r="ZD327" s="6">
        <v>1.32</v>
      </c>
      <c r="ZE327" s="6">
        <v>6.36</v>
      </c>
      <c r="ZF327" s="6">
        <v>3.22</v>
      </c>
      <c r="ZG327" s="6">
        <v>3.95</v>
      </c>
      <c r="ZH327" s="6">
        <v>5.83</v>
      </c>
      <c r="ZI327" s="6">
        <v>28.35</v>
      </c>
      <c r="ZJ327" s="6">
        <v>40.46</v>
      </c>
      <c r="ZK327" s="6">
        <v>2.51</v>
      </c>
      <c r="ZL327" s="6">
        <v>2.66</v>
      </c>
      <c r="ZM327" s="6">
        <v>51.1</v>
      </c>
      <c r="ZN327" s="6">
        <v>8.66</v>
      </c>
      <c r="ZO327" s="6">
        <v>56.01</v>
      </c>
      <c r="ZP327" s="6">
        <v>4.64</v>
      </c>
      <c r="ZQ327" s="6">
        <v>13.81</v>
      </c>
      <c r="ZR327" s="6">
        <v>4.19</v>
      </c>
      <c r="ZS327" s="6">
        <v>7.88</v>
      </c>
      <c r="ZT327" s="6">
        <v>2.68</v>
      </c>
      <c r="ZU327" s="6">
        <v>17.48</v>
      </c>
      <c r="ZV327" s="6">
        <v>9.48</v>
      </c>
      <c r="ZW327" s="6">
        <v>9.28</v>
      </c>
      <c r="ZX327" s="6">
        <v>13.53</v>
      </c>
      <c r="ZY327" s="6">
        <v>5.23</v>
      </c>
      <c r="ZZ327" s="6">
        <v>6.76</v>
      </c>
      <c r="AAA327" s="6">
        <v>12.39</v>
      </c>
      <c r="AAB327" s="6">
        <v>12.7</v>
      </c>
      <c r="AAC327" s="6">
        <v>12.83</v>
      </c>
      <c r="AAD327" s="6">
        <v>11.24</v>
      </c>
      <c r="AAE327" s="6">
        <v>4.12</v>
      </c>
      <c r="AAF327" s="6">
        <v>9.47</v>
      </c>
      <c r="AAG327" s="6">
        <v>13.94</v>
      </c>
      <c r="AAH327" s="6">
        <v>3.36</v>
      </c>
      <c r="AAI327" s="6">
        <v>15.23</v>
      </c>
      <c r="AAJ327" s="6">
        <v>11.48</v>
      </c>
      <c r="AAK327" s="6">
        <v>8.95</v>
      </c>
      <c r="AAL327" s="6">
        <v>5.8</v>
      </c>
      <c r="AAM327" s="6">
        <v>3.14</v>
      </c>
      <c r="AAN327" s="6">
        <v>27.26</v>
      </c>
      <c r="AAO327" s="6">
        <v>5.47</v>
      </c>
      <c r="AAP327" s="6">
        <v>12.08</v>
      </c>
      <c r="AAQ327" s="6">
        <v>2.72</v>
      </c>
      <c r="AAR327" s="6">
        <v>5.64</v>
      </c>
      <c r="AAS327" s="6">
        <v>2.27</v>
      </c>
      <c r="AAT327" s="6">
        <v>23.63</v>
      </c>
      <c r="AAU327" s="6">
        <v>10.82</v>
      </c>
      <c r="AAV327" s="6">
        <v>12.75</v>
      </c>
      <c r="AAW327" s="6">
        <v>3.69</v>
      </c>
      <c r="AAX327" s="6">
        <v>14.16</v>
      </c>
      <c r="AAY327" s="6">
        <v>6.79</v>
      </c>
      <c r="AAZ327" s="6">
        <v>9.23</v>
      </c>
      <c r="ABA327" s="6">
        <v>5.62</v>
      </c>
      <c r="ABB327" s="6">
        <v>5.52</v>
      </c>
      <c r="ABC327" s="6">
        <v>5.52</v>
      </c>
      <c r="ABD327" s="6">
        <v>5.14</v>
      </c>
      <c r="ABE327" s="6">
        <v>1.92</v>
      </c>
      <c r="ABF327" s="6">
        <v>21.94</v>
      </c>
      <c r="ABG327" s="6">
        <v>2.81</v>
      </c>
      <c r="ABH327" s="6">
        <v>2.48</v>
      </c>
      <c r="ABI327" s="6">
        <v>9.76</v>
      </c>
      <c r="ABJ327" s="6">
        <v>2.94</v>
      </c>
      <c r="ABK327" s="6">
        <v>14.23</v>
      </c>
      <c r="ABL327" s="6">
        <v>9.72</v>
      </c>
      <c r="ABM327" s="6">
        <v>17.8</v>
      </c>
      <c r="ABN327" s="6">
        <v>5.83</v>
      </c>
      <c r="ABO327" s="6">
        <v>7.87</v>
      </c>
      <c r="ABP327" s="6">
        <v>4.59</v>
      </c>
      <c r="ABQ327" s="6">
        <v>8.42</v>
      </c>
      <c r="ABR327" s="6">
        <v>32.4</v>
      </c>
      <c r="ABS327" s="6">
        <v>6.98</v>
      </c>
      <c r="ABT327" s="6">
        <v>5.62</v>
      </c>
      <c r="ABU327" s="6">
        <v>5.53</v>
      </c>
      <c r="ABV327" s="6">
        <v>4.74</v>
      </c>
      <c r="ABW327" s="6">
        <v>5.12</v>
      </c>
      <c r="ABX327" s="6">
        <v>5.08</v>
      </c>
      <c r="ABY327" s="6">
        <v>9.1</v>
      </c>
      <c r="ABZ327" s="6">
        <v>5.86</v>
      </c>
      <c r="ACA327" s="6">
        <v>15.02</v>
      </c>
      <c r="ACB327" s="6">
        <v>3.13</v>
      </c>
      <c r="ACC327" s="6">
        <v>13.5</v>
      </c>
      <c r="ACD327" s="6">
        <v>134.36</v>
      </c>
      <c r="ACE327" s="6">
        <v>5.35</v>
      </c>
      <c r="ACF327" s="6">
        <v>5.86</v>
      </c>
      <c r="ACG327" s="6">
        <v>11.95</v>
      </c>
      <c r="ACH327" s="6">
        <v>9.96</v>
      </c>
      <c r="ACI327" s="6">
        <v>13.02</v>
      </c>
      <c r="ACJ327" s="6">
        <v>28.05</v>
      </c>
      <c r="ACK327" s="6">
        <v>12.57</v>
      </c>
      <c r="ACL327" s="6">
        <v>4.25</v>
      </c>
      <c r="ACM327" s="6">
        <v>15.98</v>
      </c>
      <c r="ACN327" s="6">
        <v>7.54</v>
      </c>
      <c r="ACO327" s="6">
        <v>6.02</v>
      </c>
      <c r="ACP327" s="6">
        <v>7.73</v>
      </c>
      <c r="ACQ327" s="6">
        <v>10.78</v>
      </c>
      <c r="ACR327" s="6">
        <v>3.51</v>
      </c>
      <c r="ACS327" s="6">
        <v>1.33</v>
      </c>
      <c r="ACT327" s="6">
        <v>11.58</v>
      </c>
      <c r="ACU327" s="6">
        <v>2.29</v>
      </c>
      <c r="ACV327" s="6">
        <v>8.82</v>
      </c>
      <c r="ACW327" s="6">
        <v>38.5</v>
      </c>
      <c r="ACX327" s="6">
        <v>1.76</v>
      </c>
      <c r="ACY327" s="6">
        <v>3.99</v>
      </c>
      <c r="ACZ327" s="6">
        <v>5.82</v>
      </c>
      <c r="ADA327" s="6">
        <v>2.58</v>
      </c>
      <c r="ADB327" s="6">
        <v>9.7</v>
      </c>
      <c r="ADC327" s="6">
        <v>6.54</v>
      </c>
      <c r="ADD327" s="6">
        <v>2.2</v>
      </c>
      <c r="ADE327" s="6">
        <v>2.9</v>
      </c>
      <c r="ADF327" s="6">
        <v>13.94</v>
      </c>
      <c r="ADG327" s="6">
        <v>2.82</v>
      </c>
      <c r="ADH327" s="6">
        <v>4.53</v>
      </c>
      <c r="ADI327" s="6">
        <v>22.53</v>
      </c>
      <c r="ADJ327" s="6">
        <v>7.1</v>
      </c>
      <c r="ADK327" s="6">
        <v>6.24</v>
      </c>
      <c r="ADL327" s="6">
        <v>4.11</v>
      </c>
      <c r="ADM327" s="6">
        <v>4.81</v>
      </c>
      <c r="ADN327" s="6">
        <v>13.83</v>
      </c>
      <c r="ADO327" s="6">
        <v>25.51</v>
      </c>
      <c r="ADP327" s="6">
        <v>10.76</v>
      </c>
      <c r="ADQ327" s="6">
        <v>5.84</v>
      </c>
      <c r="ADR327" s="6">
        <v>2.52</v>
      </c>
      <c r="ADS327" s="6">
        <v>2.21</v>
      </c>
      <c r="ADT327" s="6">
        <v>8.69</v>
      </c>
      <c r="ADU327" s="6">
        <v>13.24</v>
      </c>
      <c r="ADV327" s="6">
        <v>2.8</v>
      </c>
      <c r="ADW327" s="6">
        <v>4.82</v>
      </c>
      <c r="ADX327" s="6">
        <v>4.31</v>
      </c>
      <c r="ADY327" s="6">
        <v>4.66</v>
      </c>
      <c r="ADZ327" s="6">
        <v>13.89</v>
      </c>
      <c r="AEA327" s="6">
        <v>45.47</v>
      </c>
      <c r="AEB327" s="6">
        <v>22.89</v>
      </c>
      <c r="AEC327" s="6">
        <v>6.89</v>
      </c>
      <c r="AED327" s="6">
        <v>15.39</v>
      </c>
      <c r="AEE327" s="6">
        <v>4.51</v>
      </c>
      <c r="AEF327" s="6">
        <v>22.77</v>
      </c>
      <c r="AEG327" s="6">
        <v>3.54</v>
      </c>
      <c r="AEH327" s="6">
        <v>9.35</v>
      </c>
      <c r="AEI327" s="6">
        <v>11.9</v>
      </c>
      <c r="AEJ327" s="6">
        <v>5.94</v>
      </c>
      <c r="AEK327" s="6">
        <v>3.02</v>
      </c>
      <c r="AEL327" s="6">
        <v>4.51</v>
      </c>
      <c r="AEM327" s="6">
        <v>51.25</v>
      </c>
      <c r="AEN327" s="6">
        <v>3.46</v>
      </c>
      <c r="AEO327" s="6">
        <v>7.66</v>
      </c>
      <c r="AEP327" s="6">
        <v>4.98</v>
      </c>
      <c r="AEQ327" s="6">
        <v>13.62</v>
      </c>
      <c r="AER327" s="6">
        <v>4.87</v>
      </c>
      <c r="AES327" s="6">
        <v>9.21</v>
      </c>
      <c r="AET327" s="6">
        <v>3.33</v>
      </c>
      <c r="AEU327" s="6">
        <v>2.19</v>
      </c>
      <c r="AEV327" s="6">
        <v>1.53</v>
      </c>
      <c r="AEW327" s="6">
        <v>4.87</v>
      </c>
      <c r="AEX327" s="6">
        <v>12.58</v>
      </c>
      <c r="AEY327" s="6">
        <v>1.24</v>
      </c>
      <c r="AEZ327" s="6">
        <v>1.73</v>
      </c>
      <c r="AFA327" s="6">
        <v>2.55</v>
      </c>
      <c r="AFB327" s="6">
        <v>10.14</v>
      </c>
      <c r="AFC327" s="6">
        <v>5.85</v>
      </c>
      <c r="AFD327" s="6">
        <v>9.38</v>
      </c>
      <c r="AFE327" s="6">
        <v>2.18</v>
      </c>
      <c r="AFF327" s="6">
        <v>4.97</v>
      </c>
      <c r="AFG327" s="6">
        <v>11.41</v>
      </c>
      <c r="AFH327" s="6">
        <v>9.11</v>
      </c>
      <c r="AFI327" s="6">
        <v>5.72</v>
      </c>
      <c r="AFJ327" s="6">
        <v>4.53</v>
      </c>
      <c r="AFK327" s="6">
        <v>4.71</v>
      </c>
      <c r="AFL327" s="6">
        <v>8.84</v>
      </c>
      <c r="AFM327" s="6">
        <v>2.22</v>
      </c>
      <c r="AFN327" s="6">
        <v>3.08</v>
      </c>
      <c r="AFO327" s="6">
        <v>2.9</v>
      </c>
      <c r="AFP327" s="6">
        <v>6.56</v>
      </c>
      <c r="AFQ327" s="6">
        <v>3.72</v>
      </c>
      <c r="AFR327" s="6">
        <v>4.5</v>
      </c>
      <c r="AFS327" s="6">
        <v>4.62</v>
      </c>
      <c r="AFT327" s="6">
        <v>5.8</v>
      </c>
      <c r="AFU327" s="6">
        <v>2.73</v>
      </c>
      <c r="AFV327" s="6">
        <v>1.77</v>
      </c>
      <c r="AFW327" s="6">
        <v>2.44</v>
      </c>
      <c r="AFX327" s="6">
        <v>5.02</v>
      </c>
      <c r="AFY327" s="6">
        <v>21.74</v>
      </c>
      <c r="AFZ327" s="6">
        <v>35.86</v>
      </c>
      <c r="AGA327" s="6">
        <v>3.53</v>
      </c>
      <c r="AGB327" s="6">
        <v>16.14</v>
      </c>
      <c r="AGC327" s="6">
        <v>4.69</v>
      </c>
      <c r="AGD327" s="6">
        <v>16.25</v>
      </c>
      <c r="AGE327" s="6">
        <v>6.12</v>
      </c>
      <c r="AGF327" s="6">
        <v>3.27</v>
      </c>
      <c r="AGG327" s="6">
        <v>11.45</v>
      </c>
      <c r="AGH327" s="6">
        <v>6.73</v>
      </c>
      <c r="AGI327" s="6">
        <v>8.14</v>
      </c>
      <c r="AGJ327" s="6">
        <v>103.76</v>
      </c>
      <c r="AGK327" s="6">
        <v>2.73</v>
      </c>
      <c r="AGL327" s="6">
        <v>9.13</v>
      </c>
      <c r="AGM327" s="6">
        <v>3.42</v>
      </c>
      <c r="AGN327" s="6">
        <v>2.32</v>
      </c>
      <c r="AGO327" s="6">
        <v>3.3</v>
      </c>
      <c r="AGP327" s="6">
        <v>3.04</v>
      </c>
      <c r="AGQ327" s="6">
        <v>10</v>
      </c>
      <c r="AGR327" s="6">
        <v>5.65</v>
      </c>
      <c r="AGS327" s="6">
        <v>7.78</v>
      </c>
      <c r="AGT327" s="6">
        <v>5.28</v>
      </c>
      <c r="AGU327" s="6">
        <v>9.63</v>
      </c>
      <c r="AGV327" s="6">
        <v>6.25</v>
      </c>
      <c r="AGW327" s="6">
        <v>2.23</v>
      </c>
      <c r="AGX327" s="6">
        <v>11.14</v>
      </c>
      <c r="AGY327" s="6">
        <v>2.48</v>
      </c>
      <c r="AGZ327" s="6">
        <v>52.63</v>
      </c>
      <c r="AHA327" s="6">
        <v>12.71</v>
      </c>
      <c r="AHB327" s="6">
        <v>3.72</v>
      </c>
      <c r="AHC327" s="6">
        <v>7.01</v>
      </c>
      <c r="AHD327" s="6">
        <v>3.99</v>
      </c>
      <c r="AHE327" s="6">
        <v>23.92</v>
      </c>
      <c r="AHF327" s="6">
        <v>1.52</v>
      </c>
      <c r="AHG327" s="6">
        <v>5.58</v>
      </c>
      <c r="AHH327" s="6">
        <v>111.8</v>
      </c>
      <c r="AHI327" s="6">
        <v>3.74</v>
      </c>
      <c r="AHJ327" s="6">
        <v>6.4</v>
      </c>
      <c r="AHK327" s="6">
        <v>5.09</v>
      </c>
      <c r="AHL327" s="6">
        <v>39.62</v>
      </c>
      <c r="AHM327" s="6">
        <v>41.41</v>
      </c>
      <c r="AHN327" s="6">
        <v>7.59</v>
      </c>
      <c r="AHO327" s="6">
        <v>4.65</v>
      </c>
      <c r="AHP327" s="6">
        <v>3.23</v>
      </c>
      <c r="AHQ327" s="6">
        <v>1.93</v>
      </c>
      <c r="AHR327" s="6">
        <v>2.02</v>
      </c>
      <c r="AHS327" s="6">
        <v>21.05</v>
      </c>
      <c r="AHT327" s="6">
        <v>6.37</v>
      </c>
      <c r="AHU327" s="6">
        <v>6.4</v>
      </c>
      <c r="AHV327" s="6">
        <v>3.76</v>
      </c>
      <c r="AHW327" s="6">
        <v>6.77</v>
      </c>
      <c r="AHX327" s="6">
        <v>17.18</v>
      </c>
      <c r="AHY327" s="6">
        <v>10.04</v>
      </c>
      <c r="AHZ327" s="6">
        <v>1.85</v>
      </c>
      <c r="AIA327" s="6">
        <v>27.76</v>
      </c>
      <c r="AIB327" s="6">
        <v>5.15</v>
      </c>
      <c r="AIC327" s="6">
        <v>4.72</v>
      </c>
      <c r="AID327" s="6">
        <v>6.71</v>
      </c>
      <c r="AIE327" s="6">
        <v>5.49</v>
      </c>
      <c r="AIF327" s="6">
        <v>10.88</v>
      </c>
      <c r="AIG327" s="6">
        <v>2.55</v>
      </c>
      <c r="AIH327" s="6">
        <v>9.45</v>
      </c>
      <c r="AII327" s="6">
        <v>10.08</v>
      </c>
      <c r="AIJ327" s="6">
        <v>14.83</v>
      </c>
      <c r="AIK327" s="6">
        <v>38.6</v>
      </c>
      <c r="AIL327" s="6">
        <v>4.79</v>
      </c>
      <c r="AIM327" s="6">
        <v>5.53</v>
      </c>
      <c r="AIN327" s="6">
        <v>4.74</v>
      </c>
      <c r="AIO327" s="6">
        <v>13.7</v>
      </c>
      <c r="AIP327" s="6">
        <v>4.54</v>
      </c>
      <c r="AIQ327" s="6">
        <v>4.44</v>
      </c>
      <c r="AIR327" s="6">
        <v>2.07</v>
      </c>
      <c r="AIS327" s="6">
        <v>9.26</v>
      </c>
      <c r="AIT327" s="6">
        <v>2.83</v>
      </c>
      <c r="AIU327" s="6">
        <v>7.68</v>
      </c>
      <c r="AIV327" s="6">
        <v>7.2</v>
      </c>
      <c r="AIW327" s="6">
        <v>3.55</v>
      </c>
      <c r="AIX327" s="6">
        <v>18.84</v>
      </c>
      <c r="AIY327" s="6">
        <v>23.66</v>
      </c>
      <c r="AIZ327" s="6">
        <v>6.73</v>
      </c>
      <c r="AJA327" s="6">
        <v>6.6</v>
      </c>
      <c r="AJB327" s="6">
        <v>3.24</v>
      </c>
      <c r="AJC327" s="6">
        <v>4.94</v>
      </c>
      <c r="AJD327" s="6">
        <v>3.13</v>
      </c>
      <c r="AJE327" s="6">
        <v>12.32</v>
      </c>
      <c r="AJF327" s="6">
        <v>18.32</v>
      </c>
      <c r="AJG327" s="6">
        <v>9.7</v>
      </c>
      <c r="AJH327" s="6">
        <v>7.69</v>
      </c>
      <c r="AJI327" s="6">
        <v>5.69</v>
      </c>
      <c r="AJJ327" s="6">
        <v>9</v>
      </c>
      <c r="AJK327" s="6">
        <v>21.24</v>
      </c>
      <c r="AJL327" s="6">
        <v>6.09</v>
      </c>
      <c r="AJM327" s="6">
        <v>12.27</v>
      </c>
      <c r="AJN327" s="6">
        <v>6.2</v>
      </c>
      <c r="AJO327" s="6">
        <v>6.18</v>
      </c>
      <c r="AJP327" s="6">
        <v>10.83</v>
      </c>
      <c r="AJQ327" s="6">
        <v>3.24</v>
      </c>
      <c r="AJR327" s="6">
        <v>8.61</v>
      </c>
      <c r="AJS327" s="6">
        <v>19.9</v>
      </c>
      <c r="AJT327" s="6">
        <v>6.35</v>
      </c>
      <c r="AJU327" s="6">
        <v>18.83</v>
      </c>
      <c r="AJV327" s="6">
        <v>16.11</v>
      </c>
      <c r="AJW327" s="6">
        <v>6.78</v>
      </c>
      <c r="AJX327" s="6">
        <v>2.3</v>
      </c>
      <c r="AJY327" s="6">
        <v>6.15</v>
      </c>
      <c r="AJZ327" s="6">
        <v>14.63</v>
      </c>
      <c r="AKA327" s="6">
        <v>2.94</v>
      </c>
      <c r="AKB327" s="6">
        <v>3.83</v>
      </c>
      <c r="AKC327" s="6">
        <v>5.87</v>
      </c>
      <c r="AKD327" s="6">
        <v>29.42</v>
      </c>
      <c r="AKE327" s="6">
        <v>2.52</v>
      </c>
      <c r="AKF327" s="6">
        <v>11.75</v>
      </c>
      <c r="AKG327" s="6">
        <v>7.18</v>
      </c>
      <c r="AKH327" s="6">
        <v>5.14</v>
      </c>
      <c r="AKI327" s="6">
        <v>17.5</v>
      </c>
      <c r="AKJ327" s="6">
        <v>8.99</v>
      </c>
      <c r="AKK327" s="6">
        <v>14.9</v>
      </c>
      <c r="AKL327" s="6">
        <v>8.5</v>
      </c>
      <c r="AKM327" s="6">
        <v>9.8</v>
      </c>
      <c r="AKN327" s="6">
        <v>8.39</v>
      </c>
      <c r="AKO327" s="6">
        <v>2.2</v>
      </c>
      <c r="AKP327" s="6">
        <v>3.37</v>
      </c>
      <c r="AKQ327" s="6">
        <v>39.02</v>
      </c>
      <c r="AKR327" s="6">
        <v>4.58</v>
      </c>
      <c r="AKS327" s="6">
        <v>4.27</v>
      </c>
      <c r="AKT327" s="6">
        <v>5.21</v>
      </c>
      <c r="AKU327" s="6">
        <v>8.16</v>
      </c>
      <c r="AKV327" s="6">
        <v>298.55</v>
      </c>
      <c r="AKW327" s="6">
        <v>46</v>
      </c>
      <c r="AKX327" s="6">
        <v>2.33</v>
      </c>
      <c r="AKY327" s="6">
        <v>9.5</v>
      </c>
      <c r="AKZ327" s="6">
        <v>14.97</v>
      </c>
      <c r="ALA327" s="6">
        <v>3.2</v>
      </c>
      <c r="ALB327" s="6">
        <v>12.58</v>
      </c>
      <c r="ALC327" s="6">
        <v>17.29</v>
      </c>
      <c r="ALD327" s="6">
        <v>17.78</v>
      </c>
      <c r="ALE327" s="6">
        <v>46.86</v>
      </c>
      <c r="ALF327" s="6">
        <v>8.35</v>
      </c>
      <c r="ALG327" s="6">
        <v>21.63</v>
      </c>
      <c r="ALH327" s="6">
        <v>22.44</v>
      </c>
      <c r="ALI327" s="6">
        <v>6.47</v>
      </c>
      <c r="ALJ327" s="6">
        <v>5.4</v>
      </c>
      <c r="ALK327" s="6">
        <v>2.5</v>
      </c>
      <c r="ALL327" s="6">
        <v>3.95</v>
      </c>
      <c r="ALM327" s="6">
        <v>4.85</v>
      </c>
      <c r="ALN327" s="6">
        <v>3.9</v>
      </c>
      <c r="ALO327" s="6">
        <v>10.22</v>
      </c>
      <c r="ALP327" s="6">
        <v>9.12</v>
      </c>
      <c r="ALQ327" s="6">
        <v>3.67</v>
      </c>
      <c r="ALR327" s="6">
        <v>3.76</v>
      </c>
      <c r="ALS327" s="6">
        <v>8.35</v>
      </c>
      <c r="ALT327" s="6">
        <v>8.55</v>
      </c>
      <c r="ALU327" s="6">
        <v>4</v>
      </c>
      <c r="ALV327" s="6">
        <v>18.34</v>
      </c>
      <c r="ALW327" s="6">
        <v>7.74</v>
      </c>
      <c r="ALX327" s="6">
        <v>143.7</v>
      </c>
      <c r="ALY327" s="6">
        <v>12.31</v>
      </c>
      <c r="ALZ327" s="6">
        <v>4.95</v>
      </c>
      <c r="AMA327" s="6">
        <v>8.43</v>
      </c>
      <c r="AMB327" s="6">
        <v>3.7</v>
      </c>
      <c r="AMC327" s="6">
        <v>5.08</v>
      </c>
      <c r="AMD327" s="6">
        <v>4.39</v>
      </c>
      <c r="AME327" s="6">
        <v>3.95</v>
      </c>
      <c r="AMF327" s="6">
        <v>4.83</v>
      </c>
      <c r="AMG327" s="6">
        <v>5.11</v>
      </c>
      <c r="AMH327" s="6">
        <v>20.06</v>
      </c>
      <c r="AMI327" s="6">
        <v>9.94</v>
      </c>
      <c r="AMJ327" s="6">
        <v>4.82</v>
      </c>
      <c r="AMK327" s="6">
        <v>9.38</v>
      </c>
      <c r="AML327" s="6">
        <v>3.6</v>
      </c>
      <c r="AMM327" s="6">
        <v>3.43</v>
      </c>
      <c r="AMN327" s="6">
        <v>5.5</v>
      </c>
      <c r="AMO327" s="6">
        <v>7.51</v>
      </c>
      <c r="AMP327" s="6">
        <v>6.35</v>
      </c>
      <c r="AMQ327" s="6">
        <v>8.51</v>
      </c>
      <c r="AMR327" s="6">
        <v>4.92</v>
      </c>
      <c r="AMS327" s="6">
        <v>6.02</v>
      </c>
      <c r="AMT327" s="6">
        <v>39.61</v>
      </c>
      <c r="AMU327" s="6">
        <v>2.57</v>
      </c>
      <c r="AMV327" s="6">
        <v>8.46</v>
      </c>
      <c r="AMW327" s="6">
        <v>7.33</v>
      </c>
      <c r="AMX327" s="6">
        <v>7.57</v>
      </c>
      <c r="AMY327" s="6">
        <v>5.88</v>
      </c>
      <c r="AMZ327" s="6">
        <v>2116.18</v>
      </c>
      <c r="ANA327" s="6">
        <v>6.58</v>
      </c>
      <c r="ANB327" s="6">
        <v>24.51</v>
      </c>
      <c r="ANC327" s="6">
        <v>10.5</v>
      </c>
      <c r="AND327" s="6">
        <v>15.04</v>
      </c>
      <c r="ANE327" s="6">
        <v>5.97</v>
      </c>
      <c r="ANF327" s="6">
        <v>3.94</v>
      </c>
      <c r="ANG327" s="6">
        <v>2.52</v>
      </c>
      <c r="ANH327" s="6">
        <v>8.56</v>
      </c>
      <c r="ANI327" s="6">
        <v>37.72</v>
      </c>
      <c r="ANJ327" s="6">
        <v>5.67</v>
      </c>
      <c r="ANK327" s="6">
        <v>2.91</v>
      </c>
      <c r="ANL327" s="6">
        <v>13.55</v>
      </c>
      <c r="ANM327" s="6">
        <v>62.55</v>
      </c>
      <c r="ANN327" s="6">
        <v>4.59</v>
      </c>
      <c r="ANO327" s="6">
        <v>6.42</v>
      </c>
      <c r="ANP327" s="6">
        <v>6.47</v>
      </c>
      <c r="ANQ327" s="6">
        <v>3.95</v>
      </c>
      <c r="ANR327" s="6">
        <v>2.9</v>
      </c>
      <c r="ANS327" s="6">
        <v>6.5</v>
      </c>
      <c r="ANT327" s="6">
        <v>22.21</v>
      </c>
      <c r="ANU327" s="6">
        <v>8.41</v>
      </c>
      <c r="ANV327" s="6">
        <v>17.7</v>
      </c>
      <c r="ANW327" s="6">
        <v>4.06</v>
      </c>
      <c r="ANX327" s="6">
        <v>6.7</v>
      </c>
      <c r="ANY327" s="6">
        <v>7.06</v>
      </c>
      <c r="ANZ327" s="6">
        <v>12.25</v>
      </c>
      <c r="AOA327" s="6">
        <v>8.84</v>
      </c>
      <c r="AOB327" s="6">
        <v>2.8</v>
      </c>
      <c r="AOC327" s="6">
        <v>24.76</v>
      </c>
      <c r="AOD327" s="6">
        <v>8.17</v>
      </c>
      <c r="AOE327" s="6">
        <v>3.76</v>
      </c>
      <c r="AOF327" s="6">
        <v>15.22</v>
      </c>
      <c r="AOG327" s="6">
        <v>101.7</v>
      </c>
      <c r="AOH327" s="6">
        <v>2.45</v>
      </c>
      <c r="AOI327" s="6">
        <v>18.55</v>
      </c>
      <c r="AOJ327" s="6">
        <v>3.03</v>
      </c>
      <c r="AOK327" s="6">
        <v>2.19</v>
      </c>
      <c r="AOL327" s="6">
        <v>97.13</v>
      </c>
      <c r="AOM327" s="6">
        <v>7.4</v>
      </c>
      <c r="AON327" s="6">
        <v>4.21</v>
      </c>
      <c r="AOO327" s="6">
        <v>8.08</v>
      </c>
      <c r="AOP327" s="6">
        <v>2.07</v>
      </c>
      <c r="AOQ327" s="6">
        <v>4.69</v>
      </c>
      <c r="AOR327" s="6">
        <v>2.72</v>
      </c>
      <c r="AOS327" s="6">
        <v>2.89</v>
      </c>
      <c r="AOT327" s="6">
        <v>4.15</v>
      </c>
      <c r="AOU327" s="6">
        <v>12.31</v>
      </c>
      <c r="AOV327" s="6">
        <v>3.28</v>
      </c>
      <c r="AOW327" s="6">
        <v>2.9</v>
      </c>
      <c r="AOX327" s="6">
        <v>4.23</v>
      </c>
      <c r="AOY327" s="6">
        <v>40.76</v>
      </c>
      <c r="AOZ327" s="6">
        <v>50.44</v>
      </c>
      <c r="APA327" s="6">
        <v>6.37</v>
      </c>
      <c r="APB327" s="6">
        <v>12.93</v>
      </c>
      <c r="APC327" s="6">
        <v>43.09</v>
      </c>
      <c r="APD327" s="6">
        <v>5.25</v>
      </c>
      <c r="APE327" s="6">
        <v>9.11</v>
      </c>
      <c r="APF327" s="6">
        <v>20.1</v>
      </c>
      <c r="APG327" s="6">
        <v>4.95</v>
      </c>
      <c r="APH327" s="6">
        <v>2.55</v>
      </c>
      <c r="API327" s="6">
        <v>10.15</v>
      </c>
      <c r="APJ327" s="6">
        <v>18.54</v>
      </c>
      <c r="APK327" s="6">
        <v>16.37</v>
      </c>
      <c r="APL327" s="6">
        <v>88.79</v>
      </c>
      <c r="APM327" s="6">
        <v>3.73</v>
      </c>
      <c r="APN327" s="6">
        <v>5.19</v>
      </c>
      <c r="APO327" s="6">
        <v>4.26</v>
      </c>
      <c r="APP327" s="6">
        <v>5.93</v>
      </c>
      <c r="APQ327" s="6">
        <v>11.1</v>
      </c>
      <c r="APR327" s="6">
        <v>5.39</v>
      </c>
      <c r="APS327" s="6">
        <v>4.02</v>
      </c>
      <c r="APT327" s="6">
        <v>4.63</v>
      </c>
      <c r="APU327" s="6">
        <v>3.41</v>
      </c>
      <c r="APV327" s="6">
        <v>45.61</v>
      </c>
      <c r="APW327" s="6">
        <v>4.23</v>
      </c>
      <c r="APX327" s="6">
        <v>5.7</v>
      </c>
      <c r="APY327" s="6">
        <v>7.47</v>
      </c>
      <c r="APZ327" s="6">
        <v>3.69</v>
      </c>
      <c r="AQA327" s="6">
        <v>6.93</v>
      </c>
      <c r="AQB327" s="6">
        <v>7.24</v>
      </c>
      <c r="AQC327" s="6">
        <v>5.79</v>
      </c>
      <c r="AQD327" s="6">
        <v>20</v>
      </c>
      <c r="AQE327" s="6">
        <v>3.09</v>
      </c>
      <c r="AQF327" s="6">
        <v>6.08</v>
      </c>
      <c r="AQG327" s="6">
        <v>7.8</v>
      </c>
      <c r="AQH327" s="6">
        <v>3.47</v>
      </c>
      <c r="AQI327" s="6">
        <v>7.59</v>
      </c>
      <c r="AQJ327" s="6">
        <v>7.08</v>
      </c>
      <c r="AQK327" s="6">
        <v>4.89</v>
      </c>
      <c r="AQL327" s="6">
        <v>7.42</v>
      </c>
      <c r="AQM327" s="6">
        <v>3.77</v>
      </c>
      <c r="AQN327" s="6">
        <v>11.66</v>
      </c>
      <c r="AQO327" s="6">
        <v>8.72</v>
      </c>
      <c r="AQP327" s="6">
        <v>5.55</v>
      </c>
      <c r="AQQ327" s="6">
        <v>11.39</v>
      </c>
      <c r="AQR327" s="6">
        <v>10.36</v>
      </c>
      <c r="AQS327" s="6">
        <v>14.63</v>
      </c>
      <c r="AQT327" s="6">
        <v>5.11</v>
      </c>
      <c r="AQU327" s="6">
        <v>6.84</v>
      </c>
      <c r="AQV327" s="6">
        <v>4.91</v>
      </c>
      <c r="AQW327" s="6">
        <v>18.43</v>
      </c>
      <c r="AQX327" s="6">
        <v>13.46</v>
      </c>
      <c r="AQY327" s="6">
        <v>4.96</v>
      </c>
      <c r="AQZ327" s="6">
        <v>8.83</v>
      </c>
      <c r="ARA327" s="6">
        <v>3.27</v>
      </c>
      <c r="ARB327" s="6">
        <v>1.67</v>
      </c>
      <c r="ARC327" s="6">
        <v>10.46</v>
      </c>
      <c r="ARD327" s="6">
        <v>3.76</v>
      </c>
      <c r="ARE327" s="6">
        <v>4.88</v>
      </c>
      <c r="ARF327" s="6">
        <v>59</v>
      </c>
      <c r="ARG327" s="6">
        <v>14.07</v>
      </c>
      <c r="ARH327" s="6">
        <v>8.1</v>
      </c>
      <c r="ARI327" s="6">
        <v>10.47</v>
      </c>
      <c r="ARJ327" s="6">
        <v>2.6</v>
      </c>
      <c r="ARK327" s="6">
        <v>2.93</v>
      </c>
      <c r="ARL327" s="6">
        <v>8.14</v>
      </c>
      <c r="ARM327" s="6">
        <v>12.87</v>
      </c>
      <c r="ARN327" s="6">
        <v>4.65</v>
      </c>
      <c r="ARO327" s="6">
        <v>10.95</v>
      </c>
      <c r="ARP327" s="6">
        <v>3.44</v>
      </c>
      <c r="ARQ327" s="6">
        <v>4.17</v>
      </c>
      <c r="ARR327" s="6">
        <v>5.23</v>
      </c>
      <c r="ARS327" s="6">
        <v>11.92</v>
      </c>
      <c r="ART327" s="6">
        <v>5.25</v>
      </c>
      <c r="ARU327" s="6">
        <v>9.44</v>
      </c>
      <c r="ARV327" s="6">
        <v>3.96</v>
      </c>
      <c r="ARW327" s="6">
        <v>2.62</v>
      </c>
      <c r="ARX327" s="6">
        <v>24.39</v>
      </c>
      <c r="ARY327" s="6">
        <v>6.54</v>
      </c>
      <c r="ARZ327" s="6">
        <v>3.43</v>
      </c>
      <c r="ASA327" s="6">
        <v>6.1</v>
      </c>
      <c r="ASB327" s="6">
        <v>31.85</v>
      </c>
      <c r="ASC327" s="6">
        <v>2.23</v>
      </c>
      <c r="ASD327" s="6">
        <v>6.12</v>
      </c>
      <c r="ASE327" s="6">
        <v>4.17</v>
      </c>
      <c r="ASF327" s="6">
        <v>18.11</v>
      </c>
      <c r="ASG327" s="6">
        <v>12.25</v>
      </c>
      <c r="ASH327" s="6">
        <v>13.01</v>
      </c>
      <c r="ASI327" s="6">
        <v>2.27</v>
      </c>
      <c r="ASJ327" s="6">
        <v>26.66</v>
      </c>
      <c r="ASK327" s="6">
        <v>72.48</v>
      </c>
      <c r="ASL327" s="6">
        <v>29.57</v>
      </c>
      <c r="ASM327" s="6">
        <v>4.27</v>
      </c>
      <c r="ASN327" s="6">
        <v>4.11</v>
      </c>
      <c r="ASO327" s="6">
        <v>6.31</v>
      </c>
      <c r="ASP327" s="6">
        <v>7.47</v>
      </c>
      <c r="ASQ327" s="6">
        <v>2.33</v>
      </c>
      <c r="ASR327" s="6">
        <v>4.71</v>
      </c>
      <c r="ASS327" s="6">
        <v>7.4</v>
      </c>
      <c r="AST327" s="6">
        <v>3.84</v>
      </c>
      <c r="ASU327" s="6">
        <v>4.16</v>
      </c>
      <c r="ASV327" s="6">
        <v>4.67</v>
      </c>
      <c r="ASW327" s="6">
        <v>2.37</v>
      </c>
      <c r="ASX327" s="6">
        <v>3.84</v>
      </c>
      <c r="ASY327" s="6">
        <v>4.62</v>
      </c>
      <c r="ASZ327" s="6">
        <v>9.67</v>
      </c>
      <c r="ATA327" s="6">
        <v>3.03</v>
      </c>
      <c r="ATB327" s="6">
        <v>12.54</v>
      </c>
      <c r="ATC327" s="6">
        <v>3.29</v>
      </c>
      <c r="ATD327" s="6">
        <v>3.6</v>
      </c>
      <c r="ATE327" s="6">
        <v>3.18</v>
      </c>
      <c r="ATF327" s="6">
        <v>1.62</v>
      </c>
      <c r="ATG327" s="6">
        <v>1.84</v>
      </c>
      <c r="ATH327" s="6">
        <v>6.61</v>
      </c>
      <c r="ATI327" s="6">
        <v>6.96</v>
      </c>
      <c r="ATJ327" s="6">
        <v>27.27</v>
      </c>
      <c r="ATK327" s="6">
        <v>3.94</v>
      </c>
      <c r="ATL327" s="6">
        <v>8.65</v>
      </c>
      <c r="ATM327" s="6">
        <v>17.23</v>
      </c>
      <c r="ATN327" s="6">
        <v>8.74</v>
      </c>
      <c r="ATO327" s="6">
        <v>4.66</v>
      </c>
      <c r="ATP327" s="6">
        <v>4.45</v>
      </c>
      <c r="ATQ327" s="6">
        <v>9.19</v>
      </c>
      <c r="ATR327" s="6">
        <v>6.18</v>
      </c>
      <c r="ATS327" s="6">
        <v>22.47</v>
      </c>
      <c r="ATT327" s="6">
        <v>6.28</v>
      </c>
      <c r="ATU327" s="6">
        <v>29.89</v>
      </c>
      <c r="ATV327" s="6">
        <v>8.69</v>
      </c>
      <c r="ATW327" s="6">
        <v>2.01</v>
      </c>
      <c r="ATX327" s="6">
        <v>2.72</v>
      </c>
      <c r="ATY327" s="6">
        <v>105.38</v>
      </c>
      <c r="ATZ327" s="6">
        <v>8.43</v>
      </c>
      <c r="AUA327" s="6">
        <v>4.53</v>
      </c>
      <c r="AUB327" s="6">
        <v>8.55</v>
      </c>
      <c r="AUC327" s="6">
        <v>10.11</v>
      </c>
      <c r="AUD327" s="6">
        <v>2.54</v>
      </c>
      <c r="AUE327" s="6">
        <v>17.97</v>
      </c>
      <c r="AUF327" s="6">
        <v>51.91</v>
      </c>
      <c r="AUG327" s="6">
        <v>6.13</v>
      </c>
      <c r="AUH327" s="6">
        <v>13.99</v>
      </c>
      <c r="AUI327" s="6">
        <v>5.11</v>
      </c>
      <c r="AUJ327" s="6">
        <v>2.71</v>
      </c>
      <c r="AUK327" s="6">
        <v>76.86</v>
      </c>
      <c r="AUL327" s="6">
        <v>13.27</v>
      </c>
      <c r="AUM327" s="6">
        <v>303.95</v>
      </c>
      <c r="AUN327" s="6">
        <v>28.5</v>
      </c>
      <c r="AUO327" s="6">
        <v>19.35</v>
      </c>
      <c r="AUP327" s="6">
        <v>7.7</v>
      </c>
      <c r="AUQ327" s="6">
        <v>4.13</v>
      </c>
      <c r="AUR327" s="6">
        <v>5.19</v>
      </c>
      <c r="AUS327" s="6">
        <v>18.41</v>
      </c>
      <c r="AUT327" s="6">
        <v>8.1</v>
      </c>
      <c r="AUU327" s="6">
        <v>14.93</v>
      </c>
      <c r="AUV327" s="6">
        <v>6.61</v>
      </c>
      <c r="AUW327" s="6">
        <v>11.25</v>
      </c>
      <c r="AUX327" s="6">
        <v>1.4</v>
      </c>
      <c r="AUY327" s="6">
        <v>3.34</v>
      </c>
      <c r="AUZ327" s="6">
        <v>89.9</v>
      </c>
      <c r="AVA327" s="6">
        <v>3.16</v>
      </c>
      <c r="AVB327" s="6">
        <v>4.06</v>
      </c>
      <c r="AVC327" s="6">
        <v>13.4</v>
      </c>
      <c r="AVD327" s="6">
        <v>5.48</v>
      </c>
      <c r="AVE327" s="6">
        <v>11.33</v>
      </c>
      <c r="AVF327" s="6">
        <v>4.44</v>
      </c>
      <c r="AVG327" s="6">
        <v>7.19</v>
      </c>
      <c r="AVH327" s="6">
        <v>3.12</v>
      </c>
      <c r="AVI327" s="6">
        <v>4.05</v>
      </c>
      <c r="AVJ327" s="6">
        <v>3.56</v>
      </c>
      <c r="AVK327" s="6">
        <v>14.35</v>
      </c>
      <c r="AVL327" s="6">
        <v>3.36</v>
      </c>
      <c r="AVM327" s="6">
        <v>2.1</v>
      </c>
      <c r="AVN327" s="6">
        <v>4.51</v>
      </c>
      <c r="AVO327" s="6">
        <v>6.21</v>
      </c>
      <c r="AVP327" s="6">
        <v>4.03</v>
      </c>
      <c r="AVQ327" s="6">
        <v>4.87</v>
      </c>
      <c r="AVR327" s="6">
        <v>19.61</v>
      </c>
      <c r="AVS327" s="6">
        <v>7.12</v>
      </c>
      <c r="AVT327" s="6">
        <v>15.42</v>
      </c>
      <c r="AVU327" s="6">
        <v>3.58</v>
      </c>
      <c r="AVV327" s="6">
        <v>3.49</v>
      </c>
      <c r="AVW327" s="6">
        <v>2.55</v>
      </c>
      <c r="AVX327" s="6">
        <v>374.42</v>
      </c>
      <c r="AVY327" s="6">
        <v>9.53</v>
      </c>
      <c r="AVZ327" s="6">
        <v>3.14</v>
      </c>
      <c r="AWA327" s="6">
        <v>8.57</v>
      </c>
      <c r="AWB327" s="6">
        <v>5.12</v>
      </c>
      <c r="AWC327" s="6">
        <v>2.09</v>
      </c>
      <c r="AWD327" s="6">
        <v>13.97</v>
      </c>
      <c r="AWE327" s="6">
        <v>7.36</v>
      </c>
      <c r="AWF327" s="6">
        <v>4.93</v>
      </c>
      <c r="AWG327" s="6">
        <v>5.18</v>
      </c>
      <c r="AWH327" s="6">
        <v>4.54</v>
      </c>
      <c r="AWI327" s="6">
        <v>9.49</v>
      </c>
      <c r="AWJ327" s="6">
        <v>3.16</v>
      </c>
      <c r="AWK327" s="6">
        <v>4.09</v>
      </c>
      <c r="AWL327" s="6">
        <v>7.75</v>
      </c>
      <c r="AWM327" s="6">
        <v>17.47</v>
      </c>
      <c r="AWN327" s="6">
        <v>3.4</v>
      </c>
      <c r="AWO327" s="6">
        <v>5.79</v>
      </c>
      <c r="AWP327" s="6">
        <v>4.8</v>
      </c>
      <c r="AWQ327" s="6">
        <v>5.83</v>
      </c>
      <c r="AWR327" s="6">
        <v>9.23</v>
      </c>
      <c r="AWS327" s="6">
        <v>8.52</v>
      </c>
      <c r="AWT327" s="6">
        <v>18.86</v>
      </c>
      <c r="AWU327" s="6">
        <v>5</v>
      </c>
      <c r="AWV327" s="6">
        <v>12.26</v>
      </c>
      <c r="AWW327" s="6">
        <v>6.09</v>
      </c>
      <c r="AWX327" s="6">
        <v>2.58</v>
      </c>
      <c r="AWY327" s="6">
        <v>8.3</v>
      </c>
      <c r="AWZ327" s="6">
        <v>5.41</v>
      </c>
      <c r="AXA327" s="6">
        <v>5.22</v>
      </c>
      <c r="AXB327" s="6">
        <v>66.58</v>
      </c>
      <c r="AXC327" s="6">
        <v>7.5</v>
      </c>
      <c r="AXD327" s="6">
        <v>8.67</v>
      </c>
      <c r="AXE327" s="6">
        <v>18.99</v>
      </c>
      <c r="AXF327" s="6">
        <v>24.68</v>
      </c>
      <c r="AXG327" s="6">
        <v>7.02</v>
      </c>
      <c r="AXH327" s="6">
        <v>2.36</v>
      </c>
      <c r="AXI327" s="6">
        <v>3.16</v>
      </c>
      <c r="AXJ327" s="6">
        <v>14.15</v>
      </c>
      <c r="AXK327" s="6">
        <v>8.29</v>
      </c>
      <c r="AXL327" s="6">
        <v>5.9</v>
      </c>
      <c r="AXM327" s="6">
        <v>31.95</v>
      </c>
      <c r="AXN327" s="6">
        <v>4.19</v>
      </c>
      <c r="AXO327" s="6">
        <v>14.3</v>
      </c>
      <c r="AXP327" s="6">
        <v>32.47</v>
      </c>
      <c r="AXQ327" s="6">
        <v>2.3</v>
      </c>
      <c r="AXR327" s="6">
        <v>6.29</v>
      </c>
      <c r="AXS327" s="6">
        <v>7.68</v>
      </c>
      <c r="AXT327" s="6">
        <v>3.87</v>
      </c>
      <c r="AXU327" s="6">
        <v>11.18</v>
      </c>
      <c r="AXV327" s="6">
        <v>2.8</v>
      </c>
      <c r="AXW327" s="6">
        <v>3.51</v>
      </c>
      <c r="AXX327" s="6">
        <v>1.8</v>
      </c>
      <c r="AXY327" s="6">
        <v>67.21</v>
      </c>
      <c r="AXZ327" s="6">
        <v>6.01</v>
      </c>
      <c r="AYA327" s="6">
        <v>5.87</v>
      </c>
      <c r="AYB327" s="6">
        <v>12.48</v>
      </c>
      <c r="AYC327" s="6">
        <v>17.43</v>
      </c>
      <c r="AYD327" s="6">
        <v>13.76</v>
      </c>
      <c r="AYE327" s="6">
        <v>6.66</v>
      </c>
      <c r="AYF327" s="6">
        <v>4.04</v>
      </c>
      <c r="AYG327" s="6">
        <v>2.82</v>
      </c>
      <c r="AYH327" s="6">
        <v>62.25</v>
      </c>
      <c r="AYI327" s="6">
        <v>7.74</v>
      </c>
      <c r="AYJ327" s="6">
        <v>16.7</v>
      </c>
      <c r="AYK327" s="6">
        <v>55.38</v>
      </c>
      <c r="AYL327" s="6">
        <v>8.69</v>
      </c>
      <c r="AYM327" s="6">
        <v>44.2</v>
      </c>
      <c r="AYN327" s="6">
        <v>5.7</v>
      </c>
      <c r="AYO327" s="6">
        <v>3.96</v>
      </c>
      <c r="AYP327" s="6">
        <v>3.16</v>
      </c>
      <c r="AYQ327" s="6">
        <v>59.59</v>
      </c>
      <c r="AYR327" s="6">
        <v>7.73</v>
      </c>
      <c r="AYS327" s="6">
        <v>17.26</v>
      </c>
      <c r="AYT327" s="6">
        <v>16.32</v>
      </c>
      <c r="AYU327" s="6">
        <v>19.68</v>
      </c>
      <c r="AYV327" s="6">
        <v>3.3</v>
      </c>
      <c r="AYW327" s="6">
        <v>6.05</v>
      </c>
      <c r="AYX327" s="6">
        <v>7.05</v>
      </c>
      <c r="AYY327" s="6">
        <v>4.73</v>
      </c>
      <c r="AYZ327" s="6">
        <v>4.82</v>
      </c>
      <c r="AZA327" s="6">
        <v>16.58</v>
      </c>
      <c r="AZB327" s="6">
        <v>10.67</v>
      </c>
      <c r="AZC327" s="6">
        <v>5.73</v>
      </c>
      <c r="AZD327" s="6">
        <v>8.64</v>
      </c>
      <c r="AZE327" s="6">
        <v>5.11</v>
      </c>
      <c r="AZF327" s="6">
        <v>4.09</v>
      </c>
      <c r="AZG327" s="6">
        <v>7.78</v>
      </c>
      <c r="AZH327" s="6">
        <v>28.17</v>
      </c>
      <c r="AZI327" s="6">
        <v>2.9</v>
      </c>
      <c r="AZJ327" s="6">
        <v>15.18</v>
      </c>
      <c r="AZK327" s="6">
        <v>2.86</v>
      </c>
      <c r="AZL327" s="6">
        <v>2.99</v>
      </c>
      <c r="AZM327" s="6">
        <v>5.63</v>
      </c>
      <c r="AZN327" s="6">
        <v>10.47</v>
      </c>
      <c r="AZO327" s="6">
        <v>10</v>
      </c>
      <c r="AZP327" s="6">
        <v>3.95</v>
      </c>
      <c r="AZQ327" s="6">
        <v>5.57</v>
      </c>
      <c r="AZR327" s="6">
        <v>16.38</v>
      </c>
      <c r="AZS327" s="6">
        <v>46.52</v>
      </c>
      <c r="AZT327" s="6">
        <v>5.77</v>
      </c>
      <c r="AZU327" s="6">
        <v>18.87</v>
      </c>
      <c r="AZV327" s="6">
        <v>6.34</v>
      </c>
      <c r="AZW327" s="6">
        <v>6.61</v>
      </c>
      <c r="AZX327" s="6">
        <v>4.69</v>
      </c>
      <c r="AZY327" s="6">
        <v>4.97</v>
      </c>
      <c r="AZZ327" s="6">
        <v>5.56</v>
      </c>
      <c r="BAA327" s="6">
        <v>1.4</v>
      </c>
      <c r="BAB327" s="6">
        <v>6.37</v>
      </c>
      <c r="BAC327" s="6">
        <v>7.3</v>
      </c>
      <c r="BAD327" s="6">
        <v>3.53</v>
      </c>
      <c r="BAE327" s="6">
        <v>8</v>
      </c>
      <c r="BAF327" s="6">
        <v>17.4</v>
      </c>
      <c r="BAG327" s="6">
        <v>3.27</v>
      </c>
      <c r="BAH327" s="6">
        <v>7.2</v>
      </c>
      <c r="BAI327" s="6">
        <v>23.1</v>
      </c>
      <c r="BAJ327" s="6">
        <v>12.23</v>
      </c>
      <c r="BAK327" s="6">
        <v>4.73</v>
      </c>
      <c r="BAL327" s="6">
        <v>7.73</v>
      </c>
      <c r="BAM327" s="6">
        <v>79.08</v>
      </c>
      <c r="BAN327" s="6">
        <v>4.46</v>
      </c>
      <c r="BAO327" s="6">
        <v>2.07</v>
      </c>
      <c r="BAP327" s="6">
        <v>5.29</v>
      </c>
      <c r="BAQ327" s="6">
        <v>5.09</v>
      </c>
      <c r="BAR327" s="6">
        <v>2.16</v>
      </c>
      <c r="BAS327" s="6">
        <v>3.2</v>
      </c>
      <c r="BAT327" s="6">
        <v>34.69</v>
      </c>
      <c r="BAU327" s="6">
        <v>18.06</v>
      </c>
      <c r="BAV327" s="6">
        <v>36.15</v>
      </c>
      <c r="BAW327" s="6">
        <v>4.9</v>
      </c>
      <c r="BAX327" s="6">
        <v>5.46</v>
      </c>
      <c r="BAY327" s="6">
        <v>5.37</v>
      </c>
      <c r="BAZ327" s="6">
        <v>6.25</v>
      </c>
      <c r="BBA327" s="6">
        <v>14.6</v>
      </c>
      <c r="BBB327" s="6">
        <v>4.09</v>
      </c>
      <c r="BBC327" s="6">
        <v>2.79</v>
      </c>
      <c r="BBD327" s="6">
        <v>4.85</v>
      </c>
      <c r="BBE327" s="6">
        <v>4.03</v>
      </c>
      <c r="BBF327" s="6">
        <v>9.6</v>
      </c>
      <c r="BBG327" s="6">
        <v>2.9</v>
      </c>
      <c r="BBH327" s="6">
        <v>12.41</v>
      </c>
      <c r="BBI327" s="6">
        <v>6.76</v>
      </c>
      <c r="BBJ327" s="6">
        <v>5.54</v>
      </c>
      <c r="BBK327" s="6">
        <v>3.17</v>
      </c>
      <c r="BBL327" s="6">
        <v>2.23</v>
      </c>
      <c r="BBM327" s="6">
        <v>5.23</v>
      </c>
      <c r="BBN327" s="6">
        <v>5.54</v>
      </c>
    </row>
    <row r="328" spans="1:1418">
      <c r="A328" s="3">
        <v>44228</v>
      </c>
      <c r="B328" s="6">
        <v>24.55</v>
      </c>
      <c r="C328" s="6">
        <v>28.07</v>
      </c>
      <c r="D328" s="6">
        <v>19.14</v>
      </c>
      <c r="E328" s="6">
        <v>4.93</v>
      </c>
      <c r="F328" s="6">
        <v>2.34</v>
      </c>
      <c r="G328" s="6">
        <v>7.19</v>
      </c>
      <c r="H328" s="6">
        <v>3.72</v>
      </c>
      <c r="I328" s="6">
        <v>10.56</v>
      </c>
      <c r="J328" s="6">
        <v>6.25</v>
      </c>
      <c r="K328" s="6">
        <v>7.53</v>
      </c>
      <c r="L328" s="6">
        <v>6.39</v>
      </c>
      <c r="M328" s="6">
        <v>2.33</v>
      </c>
      <c r="N328" s="6">
        <v>6.27</v>
      </c>
      <c r="O328" s="6">
        <v>8.23</v>
      </c>
      <c r="P328" s="6">
        <v>20.49</v>
      </c>
      <c r="Q328" s="6">
        <v>15.29</v>
      </c>
      <c r="R328" s="6">
        <v>12.6</v>
      </c>
      <c r="S328" s="6">
        <v>6.32</v>
      </c>
      <c r="T328" s="6">
        <v>39.07</v>
      </c>
      <c r="U328" s="6">
        <v>6.57</v>
      </c>
      <c r="V328" s="6">
        <v>6.31</v>
      </c>
      <c r="W328" s="6">
        <v>3.68</v>
      </c>
      <c r="X328" s="6">
        <v>18.79</v>
      </c>
      <c r="Y328" s="6">
        <v>17.79</v>
      </c>
      <c r="Z328" s="6">
        <v>3.84</v>
      </c>
      <c r="AA328" s="6">
        <v>3.61</v>
      </c>
      <c r="AB328" s="6">
        <v>8.36</v>
      </c>
      <c r="AC328" s="6">
        <v>14.81</v>
      </c>
      <c r="AD328" s="6">
        <v>2.52</v>
      </c>
      <c r="AE328" s="6">
        <v>8.62</v>
      </c>
      <c r="AF328" s="6">
        <v>7.04</v>
      </c>
      <c r="AG328" s="6">
        <v>23.3</v>
      </c>
      <c r="AH328" s="6">
        <v>73.89</v>
      </c>
      <c r="AI328" s="6">
        <v>16.96</v>
      </c>
      <c r="AJ328" s="6">
        <v>4.03</v>
      </c>
      <c r="AK328" s="6">
        <v>2.35</v>
      </c>
      <c r="AL328" s="6">
        <v>5.47</v>
      </c>
      <c r="AM328" s="6">
        <v>5.02</v>
      </c>
      <c r="AN328" s="6">
        <v>4.28</v>
      </c>
      <c r="AO328" s="6">
        <v>5.6</v>
      </c>
      <c r="AP328" s="6">
        <v>11.31</v>
      </c>
      <c r="AQ328" s="6">
        <v>32.32</v>
      </c>
      <c r="AR328" s="6">
        <v>6.87</v>
      </c>
      <c r="AS328" s="6">
        <v>17.53</v>
      </c>
      <c r="AT328" s="6">
        <v>2.69</v>
      </c>
      <c r="AU328" s="6">
        <v>6.67</v>
      </c>
      <c r="AV328" s="6">
        <v>7.38</v>
      </c>
      <c r="AW328" s="6">
        <v>3.15</v>
      </c>
      <c r="AX328" s="6">
        <v>5.35</v>
      </c>
      <c r="AY328" s="6">
        <v>7.57</v>
      </c>
      <c r="AZ328" s="6">
        <v>5.67</v>
      </c>
      <c r="BA328" s="6">
        <v>9.34</v>
      </c>
      <c r="BB328" s="6">
        <v>6.26</v>
      </c>
      <c r="BC328" s="6">
        <v>9.03</v>
      </c>
      <c r="BD328" s="6">
        <v>6.77</v>
      </c>
      <c r="BE328" s="6">
        <v>6.9</v>
      </c>
      <c r="BF328" s="6">
        <v>14.42</v>
      </c>
      <c r="BG328" s="6">
        <v>8.49</v>
      </c>
      <c r="BH328" s="6">
        <v>13.58</v>
      </c>
      <c r="BI328" s="6">
        <v>5.16</v>
      </c>
      <c r="BJ328" s="6">
        <v>5.15</v>
      </c>
      <c r="BK328" s="6">
        <v>14.01</v>
      </c>
      <c r="BL328" s="6">
        <v>21.88</v>
      </c>
      <c r="BM328" s="6">
        <v>13.38</v>
      </c>
      <c r="BN328" s="6">
        <v>13.62</v>
      </c>
      <c r="BO328" s="6">
        <v>6.06</v>
      </c>
      <c r="BP328" s="6">
        <v>40.47</v>
      </c>
      <c r="BQ328" s="6">
        <v>4.19</v>
      </c>
      <c r="BR328" s="6">
        <v>4.11</v>
      </c>
      <c r="BS328" s="6">
        <v>8.77</v>
      </c>
      <c r="BT328" s="6">
        <v>3.92</v>
      </c>
      <c r="BU328" s="6">
        <v>2.85</v>
      </c>
      <c r="BV328" s="6">
        <v>13.49</v>
      </c>
      <c r="BW328" s="6">
        <v>1.94</v>
      </c>
      <c r="BX328" s="6">
        <v>2.13</v>
      </c>
      <c r="BY328" s="6">
        <v>4.46</v>
      </c>
      <c r="BZ328" s="6">
        <v>4.16</v>
      </c>
      <c r="CA328" s="6">
        <v>1.91</v>
      </c>
      <c r="CB328" s="6">
        <v>5.32</v>
      </c>
      <c r="CC328" s="6">
        <v>2.93</v>
      </c>
      <c r="CD328" s="6">
        <v>36.03</v>
      </c>
      <c r="CE328" s="6">
        <v>5.9</v>
      </c>
      <c r="CF328" s="6">
        <v>7.84</v>
      </c>
      <c r="CG328" s="6">
        <v>2.39</v>
      </c>
      <c r="CH328" s="6">
        <v>6.05</v>
      </c>
      <c r="CI328" s="6">
        <v>4.6</v>
      </c>
      <c r="CJ328" s="6">
        <v>7.76</v>
      </c>
      <c r="CK328" s="6">
        <v>5.07</v>
      </c>
      <c r="CL328" s="6">
        <v>10.8</v>
      </c>
      <c r="CM328" s="6">
        <v>7.08</v>
      </c>
      <c r="CN328" s="6">
        <v>13.24</v>
      </c>
      <c r="CO328" s="6">
        <v>7.14</v>
      </c>
      <c r="CP328" s="6">
        <v>2.12</v>
      </c>
      <c r="CQ328" s="6">
        <v>5.39</v>
      </c>
      <c r="CR328" s="6">
        <v>2.22</v>
      </c>
      <c r="CS328" s="6">
        <v>4.01</v>
      </c>
      <c r="CT328" s="6">
        <v>36.33</v>
      </c>
      <c r="CU328" s="6">
        <v>3.4</v>
      </c>
      <c r="CV328" s="6">
        <v>12.4</v>
      </c>
      <c r="CW328" s="6">
        <v>2.7</v>
      </c>
      <c r="CX328" s="6">
        <v>4.12</v>
      </c>
      <c r="CY328" s="6">
        <v>9.25</v>
      </c>
      <c r="CZ328" s="6">
        <v>3.17</v>
      </c>
      <c r="DA328" s="6">
        <v>3.67</v>
      </c>
      <c r="DB328" s="6">
        <v>2.55</v>
      </c>
      <c r="DC328" s="6">
        <v>6.82</v>
      </c>
      <c r="DD328" s="6">
        <v>44.84</v>
      </c>
      <c r="DE328" s="6">
        <v>8.24</v>
      </c>
      <c r="DF328" s="6">
        <v>6.06</v>
      </c>
      <c r="DG328" s="6">
        <v>3.47</v>
      </c>
      <c r="DH328" s="6">
        <v>8.14</v>
      </c>
      <c r="DI328" s="6">
        <v>10.14</v>
      </c>
      <c r="DJ328" s="6">
        <v>2.73</v>
      </c>
      <c r="DK328" s="6">
        <v>14.21</v>
      </c>
      <c r="DL328" s="6">
        <v>2.84</v>
      </c>
      <c r="DM328" s="6">
        <v>5.5</v>
      </c>
      <c r="DN328" s="6">
        <v>132.9</v>
      </c>
      <c r="DO328" s="6">
        <v>3.55</v>
      </c>
      <c r="DP328" s="6">
        <v>7.1</v>
      </c>
      <c r="DQ328" s="6">
        <v>3.72</v>
      </c>
      <c r="DR328" s="6">
        <v>6.11</v>
      </c>
      <c r="DS328" s="6">
        <v>2.45</v>
      </c>
      <c r="DT328" s="6">
        <v>22.36</v>
      </c>
      <c r="DU328" s="6">
        <v>3.7</v>
      </c>
      <c r="DV328" s="6">
        <v>18.02</v>
      </c>
      <c r="DW328" s="6">
        <v>7.79</v>
      </c>
      <c r="DX328" s="6">
        <v>2.76</v>
      </c>
      <c r="DY328" s="6">
        <v>8.31</v>
      </c>
      <c r="DZ328" s="6">
        <v>4.02</v>
      </c>
      <c r="EA328" s="6">
        <v>13.78</v>
      </c>
      <c r="EB328" s="6">
        <v>4.1</v>
      </c>
      <c r="EC328" s="6">
        <v>2.73</v>
      </c>
      <c r="ED328" s="6">
        <v>4.67</v>
      </c>
      <c r="EE328" s="6">
        <v>3.75</v>
      </c>
      <c r="EF328" s="6">
        <v>6.57</v>
      </c>
      <c r="EG328" s="6">
        <v>3.38</v>
      </c>
      <c r="EH328" s="6">
        <v>4.1</v>
      </c>
      <c r="EI328" s="6">
        <v>6.31</v>
      </c>
      <c r="EJ328" s="6">
        <v>8.68</v>
      </c>
      <c r="EK328" s="6">
        <v>255.25</v>
      </c>
      <c r="EL328" s="6">
        <v>5.1</v>
      </c>
      <c r="EM328" s="6">
        <v>2.22</v>
      </c>
      <c r="EN328" s="6">
        <v>2.49</v>
      </c>
      <c r="EO328" s="6">
        <v>2.73</v>
      </c>
      <c r="EP328" s="6">
        <v>10.02</v>
      </c>
      <c r="EQ328" s="6">
        <v>22.96</v>
      </c>
      <c r="ER328" s="6">
        <v>8.9</v>
      </c>
      <c r="ES328" s="6">
        <v>6.6</v>
      </c>
      <c r="ET328" s="6">
        <v>7.13</v>
      </c>
      <c r="EU328" s="6">
        <v>7.7</v>
      </c>
      <c r="EV328" s="6">
        <v>6.26</v>
      </c>
      <c r="EW328" s="6">
        <v>2.24</v>
      </c>
      <c r="EX328" s="6">
        <v>4.59</v>
      </c>
      <c r="EY328" s="6">
        <v>1.85</v>
      </c>
      <c r="EZ328" s="6">
        <v>239.58</v>
      </c>
      <c r="FA328" s="6">
        <v>4.82</v>
      </c>
      <c r="FB328" s="6">
        <v>4.6</v>
      </c>
      <c r="FC328" s="6">
        <v>3.86</v>
      </c>
      <c r="FD328" s="6">
        <v>4.71</v>
      </c>
      <c r="FE328" s="6">
        <v>5.64</v>
      </c>
      <c r="FF328" s="6">
        <v>14.74</v>
      </c>
      <c r="FG328" s="6">
        <v>5.08</v>
      </c>
      <c r="FH328" s="6">
        <v>3.79</v>
      </c>
      <c r="FI328" s="6">
        <v>3.18</v>
      </c>
      <c r="FJ328" s="6">
        <v>3.76</v>
      </c>
      <c r="FK328" s="6">
        <v>8.19</v>
      </c>
      <c r="FL328" s="6">
        <v>7.18</v>
      </c>
      <c r="FM328" s="6">
        <v>6.27</v>
      </c>
      <c r="FN328" s="6">
        <v>5.21</v>
      </c>
      <c r="FO328" s="6">
        <v>3.29</v>
      </c>
      <c r="FP328" s="6">
        <v>15.48</v>
      </c>
      <c r="FQ328" s="6">
        <v>17.69</v>
      </c>
      <c r="FR328" s="6">
        <v>14.48</v>
      </c>
      <c r="FS328" s="6">
        <v>3.78</v>
      </c>
      <c r="FT328" s="6">
        <v>8.6</v>
      </c>
      <c r="FU328" s="6">
        <v>1.94</v>
      </c>
      <c r="FV328" s="6">
        <v>2.33</v>
      </c>
      <c r="FW328" s="6">
        <v>3.15</v>
      </c>
      <c r="FX328" s="6">
        <v>3.17</v>
      </c>
      <c r="FY328" s="6">
        <v>7.38</v>
      </c>
      <c r="FZ328" s="6">
        <v>7.4</v>
      </c>
      <c r="GA328" s="6">
        <v>32.14</v>
      </c>
      <c r="GB328" s="6">
        <v>4.61</v>
      </c>
      <c r="GC328" s="6">
        <v>5.56</v>
      </c>
      <c r="GD328" s="6">
        <v>5.64</v>
      </c>
      <c r="GE328" s="6">
        <v>56.43</v>
      </c>
      <c r="GF328" s="6">
        <v>4.31</v>
      </c>
      <c r="GG328" s="6">
        <v>6.51</v>
      </c>
      <c r="GH328" s="6">
        <v>6.99</v>
      </c>
      <c r="GI328" s="6">
        <v>6.61</v>
      </c>
      <c r="GJ328" s="6">
        <v>3.7</v>
      </c>
      <c r="GK328" s="6">
        <v>453.25</v>
      </c>
      <c r="GL328" s="6">
        <v>4.21</v>
      </c>
      <c r="GM328" s="6">
        <v>3.86</v>
      </c>
      <c r="GN328" s="6">
        <v>7.11</v>
      </c>
      <c r="GO328" s="6">
        <v>13.51</v>
      </c>
      <c r="GP328" s="6">
        <v>2.25</v>
      </c>
      <c r="GQ328" s="6">
        <v>17.36</v>
      </c>
      <c r="GR328" s="6">
        <v>4.83</v>
      </c>
      <c r="GS328" s="6">
        <v>2.54</v>
      </c>
      <c r="GT328" s="6">
        <v>4.59</v>
      </c>
      <c r="GU328" s="6">
        <v>2.99</v>
      </c>
      <c r="GV328" s="6">
        <v>4.38</v>
      </c>
      <c r="GW328" s="6">
        <v>14.05</v>
      </c>
      <c r="GX328" s="6">
        <v>4.33</v>
      </c>
      <c r="GY328" s="6">
        <v>2.08</v>
      </c>
      <c r="GZ328" s="6">
        <v>7.86</v>
      </c>
      <c r="HA328" s="6">
        <v>8.9</v>
      </c>
      <c r="HB328" s="6">
        <v>8.51</v>
      </c>
      <c r="HC328" s="6">
        <v>7.89</v>
      </c>
      <c r="HD328" s="6">
        <v>4.78</v>
      </c>
      <c r="HE328" s="6">
        <v>4.86</v>
      </c>
      <c r="HF328" s="6">
        <v>6.42</v>
      </c>
      <c r="HG328" s="6">
        <v>5.26</v>
      </c>
      <c r="HH328" s="6">
        <v>4.49</v>
      </c>
      <c r="HI328" s="6">
        <v>5.33</v>
      </c>
      <c r="HJ328" s="6">
        <v>14.16</v>
      </c>
      <c r="HK328" s="6">
        <v>6.7</v>
      </c>
      <c r="HL328" s="6">
        <v>2.08</v>
      </c>
      <c r="HM328" s="6">
        <v>28.43</v>
      </c>
      <c r="HN328" s="6">
        <v>2.07</v>
      </c>
      <c r="HO328" s="6">
        <v>30.79</v>
      </c>
      <c r="HP328" s="6">
        <v>16.1</v>
      </c>
      <c r="HQ328" s="6">
        <v>14.82</v>
      </c>
      <c r="HR328" s="6">
        <v>4.04</v>
      </c>
      <c r="HS328" s="6">
        <v>3.03</v>
      </c>
      <c r="HT328" s="6">
        <v>3.98</v>
      </c>
      <c r="HU328" s="6">
        <v>4.07</v>
      </c>
      <c r="HV328" s="6">
        <v>6.99</v>
      </c>
      <c r="HW328" s="6">
        <v>3.48</v>
      </c>
      <c r="HX328" s="6">
        <v>3.9</v>
      </c>
      <c r="HY328" s="6">
        <v>5.97</v>
      </c>
      <c r="HZ328" s="6">
        <v>7.56</v>
      </c>
      <c r="IA328" s="6">
        <v>6.23</v>
      </c>
      <c r="IB328" s="6">
        <v>5.99</v>
      </c>
      <c r="IC328" s="6">
        <v>2.41</v>
      </c>
      <c r="ID328" s="6">
        <v>8.09</v>
      </c>
      <c r="IE328" s="6">
        <v>6.66</v>
      </c>
      <c r="IF328" s="6">
        <v>4.35</v>
      </c>
      <c r="IG328" s="6">
        <v>61.49</v>
      </c>
      <c r="IH328" s="6">
        <v>8.49</v>
      </c>
      <c r="II328" s="6">
        <v>6.26</v>
      </c>
      <c r="IJ328" s="6">
        <v>4.48</v>
      </c>
      <c r="IK328" s="6">
        <v>21.02</v>
      </c>
      <c r="IL328" s="6">
        <v>23.31</v>
      </c>
      <c r="IM328" s="6">
        <v>4.75</v>
      </c>
      <c r="IN328" s="6">
        <v>2.97</v>
      </c>
      <c r="IO328" s="6">
        <v>2.49</v>
      </c>
      <c r="IP328" s="6">
        <v>2.97</v>
      </c>
      <c r="IQ328" s="6">
        <v>8.11</v>
      </c>
      <c r="IR328" s="6">
        <v>3.61</v>
      </c>
      <c r="IS328" s="6">
        <v>4.53</v>
      </c>
      <c r="IT328" s="6">
        <v>5.72</v>
      </c>
      <c r="IU328" s="6">
        <v>2.85</v>
      </c>
      <c r="IV328" s="6">
        <v>17.07</v>
      </c>
      <c r="IW328" s="6">
        <v>3.31</v>
      </c>
      <c r="IX328" s="6">
        <v>3.33</v>
      </c>
      <c r="IY328" s="6">
        <v>31.65</v>
      </c>
      <c r="IZ328" s="6">
        <v>16.02</v>
      </c>
      <c r="JA328" s="6">
        <v>13.03</v>
      </c>
      <c r="JB328" s="6">
        <v>3.6</v>
      </c>
      <c r="JC328" s="6">
        <v>9.19</v>
      </c>
      <c r="JD328" s="6">
        <v>2.96</v>
      </c>
      <c r="JE328" s="6">
        <v>7.56</v>
      </c>
      <c r="JF328" s="6">
        <v>7.05</v>
      </c>
      <c r="JG328" s="6">
        <v>52.41</v>
      </c>
      <c r="JH328" s="6">
        <v>6.3</v>
      </c>
      <c r="JI328" s="6">
        <v>11.79</v>
      </c>
      <c r="JJ328" s="6">
        <v>4.27</v>
      </c>
      <c r="JK328" s="6">
        <v>4.17</v>
      </c>
      <c r="JL328" s="6">
        <v>8.84</v>
      </c>
      <c r="JM328" s="6">
        <v>2.12</v>
      </c>
      <c r="JN328" s="6">
        <v>5.22</v>
      </c>
      <c r="JO328" s="6">
        <v>2.76</v>
      </c>
      <c r="JP328" s="6">
        <v>8.02</v>
      </c>
      <c r="JQ328" s="6">
        <v>178.73</v>
      </c>
      <c r="JR328" s="6">
        <v>10.63</v>
      </c>
      <c r="JS328" s="6">
        <v>5.53</v>
      </c>
      <c r="JT328" s="6">
        <v>5.21</v>
      </c>
      <c r="JU328" s="6">
        <v>14.56</v>
      </c>
      <c r="JV328" s="6">
        <v>7.64</v>
      </c>
      <c r="JW328" s="6">
        <v>1.71</v>
      </c>
      <c r="JX328" s="6">
        <v>7.13</v>
      </c>
      <c r="JY328" s="6">
        <v>6.7</v>
      </c>
      <c r="JZ328" s="6">
        <v>3.5</v>
      </c>
      <c r="KA328" s="6">
        <v>3.89</v>
      </c>
      <c r="KB328" s="6">
        <v>4.94</v>
      </c>
      <c r="KC328" s="6">
        <v>2.94</v>
      </c>
      <c r="KD328" s="6">
        <v>20.36</v>
      </c>
      <c r="KE328" s="6">
        <v>5.88</v>
      </c>
      <c r="KF328" s="6">
        <v>1.16</v>
      </c>
      <c r="KG328" s="6">
        <v>7.42</v>
      </c>
      <c r="KH328" s="6">
        <v>3.4</v>
      </c>
      <c r="KI328" s="6">
        <v>9.88</v>
      </c>
      <c r="KJ328" s="6">
        <v>3.62</v>
      </c>
      <c r="KK328" s="6">
        <v>5.59</v>
      </c>
      <c r="KL328" s="6">
        <v>8.48</v>
      </c>
      <c r="KM328" s="6">
        <v>6.07</v>
      </c>
      <c r="KN328" s="6">
        <v>12.26</v>
      </c>
      <c r="KO328" s="6">
        <v>18.27</v>
      </c>
      <c r="KP328" s="6">
        <v>4.17</v>
      </c>
      <c r="KQ328" s="6">
        <v>2.2</v>
      </c>
      <c r="KR328" s="6">
        <v>6.45</v>
      </c>
      <c r="KS328" s="6">
        <v>2.48</v>
      </c>
      <c r="KT328" s="6">
        <v>6.3</v>
      </c>
      <c r="KU328" s="6">
        <v>3.51</v>
      </c>
      <c r="KV328" s="6">
        <v>5.66</v>
      </c>
      <c r="KW328" s="6">
        <v>3.95</v>
      </c>
      <c r="KX328" s="6">
        <v>5.92</v>
      </c>
      <c r="KY328" s="6">
        <v>292.29</v>
      </c>
      <c r="KZ328" s="6">
        <v>4.92</v>
      </c>
      <c r="LA328" s="6">
        <v>64.55</v>
      </c>
      <c r="LB328" s="6">
        <v>2.18</v>
      </c>
      <c r="LC328" s="6">
        <v>4.33</v>
      </c>
      <c r="LD328" s="6">
        <v>4.73</v>
      </c>
      <c r="LE328" s="6">
        <v>3.66</v>
      </c>
      <c r="LF328" s="6">
        <v>37</v>
      </c>
      <c r="LG328" s="6">
        <v>4.04</v>
      </c>
      <c r="LH328" s="6">
        <v>22.77</v>
      </c>
      <c r="LI328" s="6">
        <v>14.78</v>
      </c>
      <c r="LJ328" s="6">
        <v>13.24</v>
      </c>
      <c r="LK328" s="6">
        <v>9.16</v>
      </c>
      <c r="LL328" s="6">
        <v>10.64</v>
      </c>
      <c r="LM328" s="6">
        <v>1.68</v>
      </c>
      <c r="LN328" s="6">
        <v>3.52</v>
      </c>
      <c r="LO328" s="6">
        <v>9.61</v>
      </c>
      <c r="LP328" s="6">
        <v>4.67</v>
      </c>
      <c r="LQ328" s="6">
        <v>9.91</v>
      </c>
      <c r="LR328" s="6">
        <v>5.75</v>
      </c>
      <c r="LS328" s="6">
        <v>4.03</v>
      </c>
      <c r="LT328" s="6">
        <v>2.45</v>
      </c>
      <c r="LU328" s="6">
        <v>8.89</v>
      </c>
      <c r="LV328" s="6">
        <v>47.23</v>
      </c>
      <c r="LW328" s="6">
        <v>2.18</v>
      </c>
      <c r="LX328" s="6">
        <v>2.85</v>
      </c>
      <c r="LY328" s="6">
        <v>4.98</v>
      </c>
      <c r="LZ328" s="6">
        <v>4.14</v>
      </c>
      <c r="MA328" s="6">
        <v>8.3</v>
      </c>
      <c r="MB328" s="6">
        <v>18.99</v>
      </c>
      <c r="MC328" s="6">
        <v>3.26</v>
      </c>
      <c r="MD328" s="6">
        <v>6.55</v>
      </c>
      <c r="ME328" s="6">
        <v>6.24</v>
      </c>
      <c r="MF328" s="6">
        <v>3.28</v>
      </c>
      <c r="MG328" s="6">
        <v>12.31</v>
      </c>
      <c r="MH328" s="6">
        <v>7.83</v>
      </c>
      <c r="MI328" s="6">
        <v>3.86</v>
      </c>
      <c r="MJ328" s="6">
        <v>25.39</v>
      </c>
      <c r="MK328" s="6">
        <v>21.56</v>
      </c>
      <c r="ML328" s="6">
        <v>4.13</v>
      </c>
      <c r="MM328" s="6">
        <v>5.86</v>
      </c>
      <c r="MN328" s="6">
        <v>6.3</v>
      </c>
      <c r="MO328" s="6">
        <v>14.33</v>
      </c>
      <c r="MP328" s="6">
        <v>9.3</v>
      </c>
      <c r="MQ328" s="6">
        <v>24.45</v>
      </c>
      <c r="MR328" s="6">
        <v>6.03</v>
      </c>
      <c r="MS328" s="6">
        <v>4.44</v>
      </c>
      <c r="MT328" s="6">
        <v>3.91</v>
      </c>
      <c r="MU328" s="6">
        <v>4.75</v>
      </c>
      <c r="MV328" s="6">
        <v>6.92</v>
      </c>
      <c r="MW328" s="6">
        <v>10.86</v>
      </c>
      <c r="MX328" s="6">
        <v>6.68</v>
      </c>
      <c r="MY328" s="6">
        <v>4.96</v>
      </c>
      <c r="MZ328" s="6">
        <v>6.68</v>
      </c>
      <c r="NA328" s="6">
        <v>13.32</v>
      </c>
      <c r="NB328" s="6">
        <v>6.33</v>
      </c>
      <c r="NC328" s="6">
        <v>3.26</v>
      </c>
      <c r="ND328" s="6">
        <v>21.24</v>
      </c>
      <c r="NE328" s="6">
        <v>9.07</v>
      </c>
      <c r="NF328" s="6">
        <v>3.24</v>
      </c>
      <c r="NG328" s="6">
        <v>4.96</v>
      </c>
      <c r="NH328" s="6">
        <v>39.49</v>
      </c>
      <c r="NI328" s="6">
        <v>6.87</v>
      </c>
      <c r="NJ328" s="6">
        <v>4.4</v>
      </c>
      <c r="NK328" s="6">
        <v>7.06</v>
      </c>
      <c r="NL328" s="6">
        <v>6.64</v>
      </c>
      <c r="NM328" s="6">
        <v>4.1</v>
      </c>
      <c r="NN328" s="6">
        <v>3.74</v>
      </c>
      <c r="NO328" s="6">
        <v>12.52</v>
      </c>
      <c r="NP328" s="6">
        <v>7.68</v>
      </c>
      <c r="NQ328" s="6">
        <v>7.42</v>
      </c>
      <c r="NR328" s="6">
        <v>26.97</v>
      </c>
      <c r="NS328" s="6">
        <v>2.77</v>
      </c>
      <c r="NT328" s="6">
        <v>3.52</v>
      </c>
      <c r="NU328" s="6">
        <v>8.05</v>
      </c>
      <c r="NV328" s="6">
        <v>5.77</v>
      </c>
      <c r="NW328" s="6">
        <v>6.3</v>
      </c>
      <c r="NX328" s="6">
        <v>9.39</v>
      </c>
      <c r="NY328" s="6">
        <v>1.71</v>
      </c>
      <c r="NZ328" s="6">
        <v>4.05</v>
      </c>
      <c r="OA328" s="6">
        <v>8.79</v>
      </c>
      <c r="OB328" s="6">
        <v>28.55</v>
      </c>
      <c r="OC328" s="6">
        <v>4.32</v>
      </c>
      <c r="OD328" s="6">
        <v>1.85</v>
      </c>
      <c r="OE328" s="6">
        <v>2.15</v>
      </c>
      <c r="OF328" s="6">
        <v>1.08</v>
      </c>
      <c r="OG328" s="6">
        <v>4.82</v>
      </c>
      <c r="OH328" s="6">
        <v>11.72</v>
      </c>
      <c r="OI328" s="6">
        <v>13.99</v>
      </c>
      <c r="OJ328" s="6">
        <v>22.88</v>
      </c>
      <c r="OK328" s="6">
        <v>7.8</v>
      </c>
      <c r="OL328" s="6">
        <v>10.66</v>
      </c>
      <c r="OM328" s="6">
        <v>5.77</v>
      </c>
      <c r="ON328" s="6">
        <v>13.72</v>
      </c>
      <c r="OO328" s="6">
        <v>18.34</v>
      </c>
      <c r="OP328" s="6">
        <v>25.35</v>
      </c>
      <c r="OQ328" s="6">
        <v>6.79</v>
      </c>
      <c r="OR328" s="6">
        <v>14.18</v>
      </c>
      <c r="OS328" s="6">
        <v>6.76</v>
      </c>
      <c r="OT328" s="6">
        <v>18.81</v>
      </c>
      <c r="OU328" s="6">
        <v>37.63</v>
      </c>
      <c r="OV328" s="6">
        <v>3.18</v>
      </c>
      <c r="OW328" s="6">
        <v>6.4</v>
      </c>
      <c r="OX328" s="6">
        <v>4.82</v>
      </c>
      <c r="OY328" s="6">
        <v>6.34</v>
      </c>
      <c r="OZ328" s="6">
        <v>46.72</v>
      </c>
      <c r="PA328" s="6">
        <v>44.39</v>
      </c>
      <c r="PB328" s="6">
        <v>8.08</v>
      </c>
      <c r="PC328" s="6">
        <v>6.32</v>
      </c>
      <c r="PD328" s="6">
        <v>3.75</v>
      </c>
      <c r="PE328" s="6">
        <v>5.69</v>
      </c>
      <c r="PF328" s="6">
        <v>9.68</v>
      </c>
      <c r="PG328" s="6">
        <v>6.37</v>
      </c>
      <c r="PH328" s="6">
        <v>5.75</v>
      </c>
      <c r="PI328" s="6">
        <v>9.39</v>
      </c>
      <c r="PJ328" s="6">
        <v>17.97</v>
      </c>
      <c r="PK328" s="6">
        <v>9.97</v>
      </c>
      <c r="PL328" s="6">
        <v>15.99</v>
      </c>
      <c r="PM328" s="6">
        <v>11.78</v>
      </c>
      <c r="PN328" s="6">
        <v>55.4</v>
      </c>
      <c r="PO328" s="6">
        <v>8.65</v>
      </c>
      <c r="PP328" s="6">
        <v>11.44</v>
      </c>
      <c r="PQ328" s="6">
        <v>21.11</v>
      </c>
      <c r="PR328" s="6">
        <v>5.15</v>
      </c>
      <c r="PS328" s="6">
        <v>35.85</v>
      </c>
      <c r="PT328" s="6">
        <v>1.6</v>
      </c>
      <c r="PU328" s="6">
        <v>79.9</v>
      </c>
      <c r="PV328" s="6">
        <v>6.27</v>
      </c>
      <c r="PW328" s="6">
        <v>15.09</v>
      </c>
      <c r="PX328" s="6">
        <v>7.85</v>
      </c>
      <c r="PY328" s="6">
        <v>9.85</v>
      </c>
      <c r="PZ328" s="6">
        <v>6.05</v>
      </c>
      <c r="QA328" s="6">
        <v>8.67</v>
      </c>
      <c r="QB328" s="6">
        <v>13.95</v>
      </c>
      <c r="QC328" s="6">
        <v>6.2</v>
      </c>
      <c r="QD328" s="6">
        <v>18.8</v>
      </c>
      <c r="QE328" s="6">
        <v>3.98</v>
      </c>
      <c r="QF328" s="6">
        <v>9.41</v>
      </c>
      <c r="QG328" s="6">
        <v>15.25</v>
      </c>
      <c r="QH328" s="6">
        <v>9.27</v>
      </c>
      <c r="QI328" s="6">
        <v>7.67</v>
      </c>
      <c r="QJ328" s="6">
        <v>3.01</v>
      </c>
      <c r="QK328" s="6">
        <v>15.18</v>
      </c>
      <c r="QL328" s="6">
        <v>121.33</v>
      </c>
      <c r="QM328" s="6">
        <v>23.71</v>
      </c>
      <c r="QN328" s="6">
        <v>6.39</v>
      </c>
      <c r="QO328" s="6">
        <v>6.51</v>
      </c>
      <c r="QP328" s="6">
        <v>10.01</v>
      </c>
      <c r="QQ328" s="6">
        <v>10.52</v>
      </c>
      <c r="QR328" s="6">
        <v>15.82</v>
      </c>
      <c r="QS328" s="6">
        <v>6.75</v>
      </c>
      <c r="QT328" s="6">
        <v>12.56</v>
      </c>
      <c r="QU328" s="6">
        <v>4.52</v>
      </c>
      <c r="QV328" s="6">
        <v>2.94</v>
      </c>
      <c r="QW328" s="6">
        <v>5.11</v>
      </c>
      <c r="QX328" s="6">
        <v>3.77</v>
      </c>
      <c r="QY328" s="6">
        <v>7.89</v>
      </c>
      <c r="QZ328" s="6">
        <v>15.48</v>
      </c>
      <c r="RA328" s="6">
        <v>7.41</v>
      </c>
      <c r="RB328" s="6">
        <v>8.13</v>
      </c>
      <c r="RC328" s="6">
        <v>3.91</v>
      </c>
      <c r="RD328" s="6">
        <v>7.79</v>
      </c>
      <c r="RE328" s="6">
        <v>3.41</v>
      </c>
      <c r="RF328" s="6">
        <v>3.68</v>
      </c>
      <c r="RG328" s="6">
        <v>4.09</v>
      </c>
      <c r="RH328" s="6">
        <v>37.42</v>
      </c>
      <c r="RI328" s="6">
        <v>9.53</v>
      </c>
      <c r="RJ328" s="6">
        <v>1.91</v>
      </c>
      <c r="RK328" s="6">
        <v>5.51</v>
      </c>
      <c r="RL328" s="6">
        <v>16.64</v>
      </c>
      <c r="RM328" s="6">
        <v>8.84</v>
      </c>
      <c r="RN328" s="6">
        <v>24.84</v>
      </c>
      <c r="RO328" s="6">
        <v>8.31</v>
      </c>
      <c r="RP328" s="6">
        <v>10.7</v>
      </c>
      <c r="RQ328" s="6">
        <v>4.06</v>
      </c>
      <c r="RR328" s="6">
        <v>5.83</v>
      </c>
      <c r="RS328" s="6">
        <v>5.47</v>
      </c>
      <c r="RT328" s="6">
        <v>12.87</v>
      </c>
      <c r="RU328" s="6">
        <v>6.53</v>
      </c>
      <c r="RV328" s="6">
        <v>6.15</v>
      </c>
      <c r="RW328" s="6">
        <v>8.74</v>
      </c>
      <c r="RX328" s="6">
        <v>6.33</v>
      </c>
      <c r="RY328" s="6">
        <v>2.73</v>
      </c>
      <c r="RZ328" s="6">
        <v>12.84</v>
      </c>
      <c r="SA328" s="6">
        <v>6.81</v>
      </c>
      <c r="SB328" s="6">
        <v>7.97</v>
      </c>
      <c r="SC328" s="6">
        <v>5.22</v>
      </c>
      <c r="SD328" s="6">
        <v>7.82</v>
      </c>
      <c r="SE328" s="6">
        <v>10.99</v>
      </c>
      <c r="SF328" s="6">
        <v>6.12</v>
      </c>
      <c r="SG328" s="6">
        <v>1.58</v>
      </c>
      <c r="SH328" s="6">
        <v>3.87</v>
      </c>
      <c r="SI328" s="6">
        <v>5.93</v>
      </c>
      <c r="SJ328" s="6">
        <v>7</v>
      </c>
      <c r="SK328" s="6">
        <v>11.25</v>
      </c>
      <c r="SL328" s="6">
        <v>7.86</v>
      </c>
      <c r="SM328" s="6">
        <v>4.2</v>
      </c>
      <c r="SN328" s="6">
        <v>3.28</v>
      </c>
      <c r="SO328" s="6">
        <v>6.35</v>
      </c>
      <c r="SP328" s="6">
        <v>15.33</v>
      </c>
      <c r="SQ328" s="6">
        <v>6.9</v>
      </c>
      <c r="SR328" s="6">
        <v>6.36</v>
      </c>
      <c r="SS328" s="6">
        <v>5.56</v>
      </c>
      <c r="ST328" s="6">
        <v>6.4</v>
      </c>
      <c r="SU328" s="6">
        <v>7.53</v>
      </c>
      <c r="SV328" s="6">
        <v>9.14</v>
      </c>
      <c r="SW328" s="6">
        <v>17.28</v>
      </c>
      <c r="SX328" s="6">
        <v>3.84</v>
      </c>
      <c r="SY328" s="6">
        <v>2.09</v>
      </c>
      <c r="SZ328" s="6">
        <v>14.68</v>
      </c>
      <c r="TA328" s="6">
        <v>15.7</v>
      </c>
      <c r="TB328" s="6">
        <v>7.07</v>
      </c>
      <c r="TC328" s="6">
        <v>10.67</v>
      </c>
      <c r="TD328" s="6">
        <v>9.59</v>
      </c>
      <c r="TE328" s="6">
        <v>9.02</v>
      </c>
      <c r="TF328" s="6">
        <v>27.78</v>
      </c>
      <c r="TG328" s="6">
        <v>6.17</v>
      </c>
      <c r="TH328" s="6">
        <v>3.26</v>
      </c>
      <c r="TI328" s="6">
        <v>2.99</v>
      </c>
      <c r="TJ328" s="6">
        <v>2.75</v>
      </c>
      <c r="TK328" s="6">
        <v>7.34</v>
      </c>
      <c r="TL328" s="6">
        <v>5.69</v>
      </c>
      <c r="TM328" s="6">
        <v>10.12</v>
      </c>
      <c r="TN328" s="6">
        <v>5.71</v>
      </c>
      <c r="TO328" s="6">
        <v>31.3</v>
      </c>
      <c r="TP328" s="6">
        <v>10.89</v>
      </c>
      <c r="TQ328" s="6">
        <v>6.5</v>
      </c>
      <c r="TR328" s="6">
        <v>2.11</v>
      </c>
      <c r="TS328" s="6">
        <v>39.23</v>
      </c>
      <c r="TT328" s="6">
        <v>8.62</v>
      </c>
      <c r="TU328" s="6">
        <v>7.67</v>
      </c>
      <c r="TV328" s="6">
        <v>6.26</v>
      </c>
      <c r="TW328" s="6">
        <v>4.25</v>
      </c>
      <c r="TX328" s="6">
        <v>14.29</v>
      </c>
      <c r="TY328" s="6">
        <v>5.54</v>
      </c>
      <c r="TZ328" s="6">
        <v>43.37</v>
      </c>
      <c r="UA328" s="6">
        <v>9.04</v>
      </c>
      <c r="UB328" s="6">
        <v>33.9</v>
      </c>
      <c r="UC328" s="6">
        <v>3.23</v>
      </c>
      <c r="UD328" s="6">
        <v>8.01</v>
      </c>
      <c r="UE328" s="6">
        <v>28.9</v>
      </c>
      <c r="UF328" s="6">
        <v>21.24</v>
      </c>
      <c r="UG328" s="6">
        <v>10.5</v>
      </c>
      <c r="UH328" s="6">
        <v>3.65</v>
      </c>
      <c r="UI328" s="6">
        <v>4.32</v>
      </c>
      <c r="UJ328" s="6">
        <v>3.43</v>
      </c>
      <c r="UK328" s="6">
        <v>20.74</v>
      </c>
      <c r="UL328" s="6">
        <v>8.97</v>
      </c>
      <c r="UM328" s="6">
        <v>5.18</v>
      </c>
      <c r="UN328" s="6">
        <v>7.32</v>
      </c>
      <c r="UO328" s="6">
        <v>4.98</v>
      </c>
      <c r="UP328" s="6">
        <v>3.42</v>
      </c>
      <c r="UQ328" s="6">
        <v>6.48</v>
      </c>
      <c r="UR328" s="6">
        <v>3.82</v>
      </c>
      <c r="US328" s="6">
        <v>7.5</v>
      </c>
      <c r="UT328" s="6">
        <v>2.9</v>
      </c>
      <c r="UU328" s="6">
        <v>5.33</v>
      </c>
      <c r="UV328" s="6">
        <v>11.61</v>
      </c>
      <c r="UW328" s="6">
        <v>1.01</v>
      </c>
      <c r="UX328" s="6">
        <v>6.31</v>
      </c>
      <c r="UY328" s="6">
        <v>5.08</v>
      </c>
      <c r="UZ328" s="6">
        <v>2.69</v>
      </c>
      <c r="VA328" s="6">
        <v>68.62</v>
      </c>
      <c r="VB328" s="6">
        <v>26.75</v>
      </c>
      <c r="VC328" s="6">
        <v>4.07</v>
      </c>
      <c r="VD328" s="6">
        <v>10.87</v>
      </c>
      <c r="VE328" s="6">
        <v>3.96</v>
      </c>
      <c r="VF328" s="6">
        <v>15.45</v>
      </c>
      <c r="VG328" s="6">
        <v>14.54</v>
      </c>
      <c r="VH328" s="6">
        <v>9.73</v>
      </c>
      <c r="VI328" s="6">
        <v>7.77</v>
      </c>
      <c r="VJ328" s="6">
        <v>2.2</v>
      </c>
      <c r="VK328" s="6">
        <v>16.87</v>
      </c>
      <c r="VL328" s="6">
        <v>25.15</v>
      </c>
      <c r="VM328" s="6">
        <v>9.85</v>
      </c>
      <c r="VN328" s="6">
        <v>50.95</v>
      </c>
      <c r="VO328" s="6">
        <v>5.55</v>
      </c>
      <c r="VP328" s="6">
        <v>13.28</v>
      </c>
      <c r="VQ328" s="6">
        <v>1.73</v>
      </c>
      <c r="VR328" s="6">
        <v>5.58</v>
      </c>
      <c r="VS328" s="6">
        <v>7.72</v>
      </c>
      <c r="VT328" s="6">
        <v>4.8</v>
      </c>
      <c r="VU328" s="6">
        <v>5.66</v>
      </c>
      <c r="VV328" s="6">
        <v>10.76</v>
      </c>
      <c r="VW328" s="6">
        <v>14.35</v>
      </c>
      <c r="VX328" s="6">
        <v>8.06</v>
      </c>
      <c r="VY328" s="6">
        <v>3.46</v>
      </c>
      <c r="VZ328" s="6">
        <v>6.51</v>
      </c>
      <c r="WA328" s="6">
        <v>4.43</v>
      </c>
      <c r="WB328" s="6">
        <v>5.67</v>
      </c>
      <c r="WC328" s="6">
        <v>8.35</v>
      </c>
      <c r="WD328" s="6">
        <v>5.83</v>
      </c>
      <c r="WE328" s="6">
        <v>2.24</v>
      </c>
      <c r="WF328" s="6">
        <v>5.3</v>
      </c>
      <c r="WG328" s="6">
        <v>20.92</v>
      </c>
      <c r="WH328" s="6">
        <v>12.95</v>
      </c>
      <c r="WI328" s="6">
        <v>25.16</v>
      </c>
      <c r="WJ328" s="6">
        <v>5.33</v>
      </c>
      <c r="WK328" s="6">
        <v>30.93</v>
      </c>
      <c r="WL328" s="6">
        <v>3.23</v>
      </c>
      <c r="WM328" s="6">
        <v>4.92</v>
      </c>
      <c r="WN328" s="6">
        <v>1.58</v>
      </c>
      <c r="WO328" s="6">
        <v>11.72</v>
      </c>
      <c r="WP328" s="6">
        <v>12.73</v>
      </c>
      <c r="WQ328" s="6">
        <v>28.09</v>
      </c>
      <c r="WR328" s="6">
        <v>5.32</v>
      </c>
      <c r="WS328" s="6">
        <v>4.02</v>
      </c>
      <c r="WT328" s="6">
        <v>6.56</v>
      </c>
      <c r="WU328" s="6">
        <v>13.21</v>
      </c>
      <c r="WV328" s="6">
        <v>3.98</v>
      </c>
      <c r="WW328" s="6">
        <v>5.55</v>
      </c>
      <c r="WX328" s="6">
        <v>47.89</v>
      </c>
      <c r="WY328" s="6">
        <v>4.04</v>
      </c>
      <c r="WZ328" s="6">
        <v>11.45</v>
      </c>
      <c r="XA328" s="6">
        <v>11.54</v>
      </c>
      <c r="XB328" s="6">
        <v>13.4</v>
      </c>
      <c r="XC328" s="6">
        <v>3.6</v>
      </c>
      <c r="XD328" s="6">
        <v>24.97</v>
      </c>
      <c r="XE328" s="6">
        <v>13.21</v>
      </c>
      <c r="XF328" s="6">
        <v>5.89</v>
      </c>
      <c r="XG328" s="6">
        <v>3.65</v>
      </c>
      <c r="XH328" s="6">
        <v>26.5</v>
      </c>
      <c r="XI328" s="6">
        <v>34.11</v>
      </c>
      <c r="XJ328" s="6">
        <v>28.81</v>
      </c>
      <c r="XK328" s="6">
        <v>9.9</v>
      </c>
      <c r="XL328" s="6">
        <v>4.36</v>
      </c>
      <c r="XM328" s="6">
        <v>11.05</v>
      </c>
      <c r="XN328" s="6">
        <v>6.52</v>
      </c>
      <c r="XO328" s="6">
        <v>1.67</v>
      </c>
      <c r="XP328" s="6">
        <v>4.3</v>
      </c>
      <c r="XQ328" s="6">
        <v>4.18</v>
      </c>
      <c r="XR328" s="6">
        <v>23.57</v>
      </c>
      <c r="XS328" s="6">
        <v>7.73</v>
      </c>
      <c r="XT328" s="6">
        <v>7.57</v>
      </c>
      <c r="XU328" s="6">
        <v>12.29</v>
      </c>
      <c r="XV328" s="6">
        <v>17.15</v>
      </c>
      <c r="XW328" s="6">
        <v>4.16</v>
      </c>
      <c r="XX328" s="6">
        <v>1.44</v>
      </c>
      <c r="XY328" s="6">
        <v>27.59</v>
      </c>
      <c r="XZ328" s="6">
        <v>7.05</v>
      </c>
      <c r="YA328" s="6">
        <v>13.82</v>
      </c>
      <c r="YB328" s="6">
        <v>2.93</v>
      </c>
      <c r="YC328" s="6">
        <v>4.09</v>
      </c>
      <c r="YD328" s="6">
        <v>6.47</v>
      </c>
      <c r="YE328" s="6">
        <v>4.71</v>
      </c>
      <c r="YF328" s="6">
        <v>5.75</v>
      </c>
      <c r="YG328" s="6">
        <v>16.67</v>
      </c>
      <c r="YH328" s="6">
        <v>1.26</v>
      </c>
      <c r="YI328" s="6">
        <v>4.86</v>
      </c>
      <c r="YJ328" s="6">
        <v>51.01</v>
      </c>
      <c r="YK328" s="6">
        <v>4.63</v>
      </c>
      <c r="YL328" s="6">
        <v>10.55</v>
      </c>
      <c r="YM328" s="6">
        <v>4.63</v>
      </c>
      <c r="YN328" s="6">
        <v>10.44</v>
      </c>
      <c r="YO328" s="6">
        <v>12.5</v>
      </c>
      <c r="YP328" s="6">
        <v>6.65</v>
      </c>
      <c r="YQ328" s="6">
        <v>12.17</v>
      </c>
      <c r="YR328" s="6">
        <v>2.83</v>
      </c>
      <c r="YS328" s="6">
        <v>71.1</v>
      </c>
      <c r="YT328" s="6">
        <v>1.13</v>
      </c>
      <c r="YU328" s="6">
        <v>4.04</v>
      </c>
      <c r="YV328" s="6">
        <v>5.66</v>
      </c>
      <c r="YW328" s="6">
        <v>6.36</v>
      </c>
      <c r="YX328" s="6">
        <v>5.14</v>
      </c>
      <c r="YY328" s="6">
        <v>2.7</v>
      </c>
      <c r="YZ328" s="6">
        <v>4.43</v>
      </c>
      <c r="ZA328" s="6">
        <v>6.58</v>
      </c>
      <c r="ZB328" s="6">
        <v>3.06</v>
      </c>
      <c r="ZC328" s="6">
        <v>6.74</v>
      </c>
      <c r="ZD328" s="6">
        <v>1.3</v>
      </c>
      <c r="ZE328" s="6">
        <v>6.3</v>
      </c>
      <c r="ZF328" s="6">
        <v>3.16</v>
      </c>
      <c r="ZG328" s="6">
        <v>3.95</v>
      </c>
      <c r="ZH328" s="6">
        <v>5.89</v>
      </c>
      <c r="ZI328" s="6">
        <v>28.3</v>
      </c>
      <c r="ZJ328" s="6">
        <v>41.72</v>
      </c>
      <c r="ZK328" s="6">
        <v>2.51</v>
      </c>
      <c r="ZL328" s="6">
        <v>2.65</v>
      </c>
      <c r="ZM328" s="6">
        <v>52.4</v>
      </c>
      <c r="ZN328" s="6">
        <v>8.35</v>
      </c>
      <c r="ZO328" s="6">
        <v>57.8</v>
      </c>
      <c r="ZP328" s="6">
        <v>4.98</v>
      </c>
      <c r="ZQ328" s="6">
        <v>13.82</v>
      </c>
      <c r="ZR328" s="6">
        <v>4.18</v>
      </c>
      <c r="ZS328" s="6">
        <v>7.96</v>
      </c>
      <c r="ZT328" s="6">
        <v>2.54</v>
      </c>
      <c r="ZU328" s="6">
        <v>17.3</v>
      </c>
      <c r="ZV328" s="6">
        <v>9.24</v>
      </c>
      <c r="ZW328" s="6">
        <v>10.21</v>
      </c>
      <c r="ZX328" s="6">
        <v>13.66</v>
      </c>
      <c r="ZY328" s="6">
        <v>5.22</v>
      </c>
      <c r="ZZ328" s="6">
        <v>6.6</v>
      </c>
      <c r="AAA328" s="6">
        <v>12.08</v>
      </c>
      <c r="AAB328" s="6">
        <v>12.85</v>
      </c>
      <c r="AAC328" s="6">
        <v>12.99</v>
      </c>
      <c r="AAD328" s="6">
        <v>11.38</v>
      </c>
      <c r="AAE328" s="6">
        <v>4.3</v>
      </c>
      <c r="AAF328" s="6">
        <v>9.55</v>
      </c>
      <c r="AAG328" s="6">
        <v>13.55</v>
      </c>
      <c r="AAH328" s="6">
        <v>3.43</v>
      </c>
      <c r="AAI328" s="6">
        <v>15.59</v>
      </c>
      <c r="AAJ328" s="6">
        <v>11.51</v>
      </c>
      <c r="AAK328" s="6">
        <v>8.76</v>
      </c>
      <c r="AAL328" s="6">
        <v>6.2</v>
      </c>
      <c r="AAM328" s="6">
        <v>3.14</v>
      </c>
      <c r="AAN328" s="6">
        <v>27.11</v>
      </c>
      <c r="AAO328" s="6">
        <v>5.46</v>
      </c>
      <c r="AAP328" s="6">
        <v>12.03</v>
      </c>
      <c r="AAQ328" s="6">
        <v>2.72</v>
      </c>
      <c r="AAR328" s="6">
        <v>5.58</v>
      </c>
      <c r="AAS328" s="6">
        <v>2.28</v>
      </c>
      <c r="AAT328" s="6">
        <v>24.17</v>
      </c>
      <c r="AAU328" s="6">
        <v>10.94</v>
      </c>
      <c r="AAV328" s="6">
        <v>12.88</v>
      </c>
      <c r="AAW328" s="6">
        <v>3.73</v>
      </c>
      <c r="AAX328" s="6">
        <v>12.74</v>
      </c>
      <c r="AAY328" s="6">
        <v>7.06</v>
      </c>
      <c r="AAZ328" s="6">
        <v>9.29</v>
      </c>
      <c r="ABA328" s="6">
        <v>5.7</v>
      </c>
      <c r="ABB328" s="6">
        <v>5.41</v>
      </c>
      <c r="ABC328" s="6">
        <v>5.51</v>
      </c>
      <c r="ABD328" s="6">
        <v>5.12</v>
      </c>
      <c r="ABE328" s="6">
        <v>1.95</v>
      </c>
      <c r="ABF328" s="6">
        <v>21.68</v>
      </c>
      <c r="ABG328" s="6">
        <v>2.85</v>
      </c>
      <c r="ABH328" s="6">
        <v>2.51</v>
      </c>
      <c r="ABI328" s="6">
        <v>9.85</v>
      </c>
      <c r="ABJ328" s="6">
        <v>2.65</v>
      </c>
      <c r="ABK328" s="6">
        <v>14</v>
      </c>
      <c r="ABL328" s="6">
        <v>10.03</v>
      </c>
      <c r="ABM328" s="6">
        <v>17.01</v>
      </c>
      <c r="ABN328" s="6">
        <v>5.89</v>
      </c>
      <c r="ABO328" s="6">
        <v>7.93</v>
      </c>
      <c r="ABP328" s="6">
        <v>4.71</v>
      </c>
      <c r="ABQ328" s="6">
        <v>8.47</v>
      </c>
      <c r="ABR328" s="6">
        <v>31.92</v>
      </c>
      <c r="ABS328" s="6">
        <v>6.87</v>
      </c>
      <c r="ABT328" s="6">
        <v>5.62</v>
      </c>
      <c r="ABU328" s="6">
        <v>6.08</v>
      </c>
      <c r="ABV328" s="6">
        <v>4.8</v>
      </c>
      <c r="ABW328" s="6">
        <v>5.07</v>
      </c>
      <c r="ABX328" s="6">
        <v>5.18</v>
      </c>
      <c r="ABY328" s="6">
        <v>9.1</v>
      </c>
      <c r="ABZ328" s="6">
        <v>5.88</v>
      </c>
      <c r="ACA328" s="6">
        <v>13.94</v>
      </c>
      <c r="ACB328" s="6">
        <v>3.1</v>
      </c>
      <c r="ACC328" s="6">
        <v>13.96</v>
      </c>
      <c r="ACD328" s="6">
        <v>128.88</v>
      </c>
      <c r="ACE328" s="6">
        <v>5.59</v>
      </c>
      <c r="ACF328" s="6">
        <v>5.73</v>
      </c>
      <c r="ACG328" s="6">
        <v>11.93</v>
      </c>
      <c r="ACH328" s="6">
        <v>9.97</v>
      </c>
      <c r="ACI328" s="6">
        <v>13.57</v>
      </c>
      <c r="ACJ328" s="6">
        <v>30.48</v>
      </c>
      <c r="ACK328" s="6">
        <v>12.85</v>
      </c>
      <c r="ACL328" s="6">
        <v>4.2</v>
      </c>
      <c r="ACM328" s="6">
        <v>15.14</v>
      </c>
      <c r="ACN328" s="6">
        <v>7.71</v>
      </c>
      <c r="ACO328" s="6">
        <v>6.05</v>
      </c>
      <c r="ACP328" s="6">
        <v>7.81</v>
      </c>
      <c r="ACQ328" s="6">
        <v>11.13</v>
      </c>
      <c r="ACR328" s="6">
        <v>3.42</v>
      </c>
      <c r="ACS328" s="6">
        <v>1.34</v>
      </c>
      <c r="ACT328" s="6">
        <v>12.17</v>
      </c>
      <c r="ACU328" s="6">
        <v>2.26</v>
      </c>
      <c r="ACV328" s="6">
        <v>9.03</v>
      </c>
      <c r="ACW328" s="6">
        <v>38.63</v>
      </c>
      <c r="ACX328" s="6">
        <v>1.72</v>
      </c>
      <c r="ACY328" s="6">
        <v>4.39</v>
      </c>
      <c r="ACZ328" s="6">
        <v>5.83</v>
      </c>
      <c r="ADA328" s="6">
        <v>2.76</v>
      </c>
      <c r="ADB328" s="6">
        <v>9.87</v>
      </c>
      <c r="ADC328" s="6">
        <v>6.44</v>
      </c>
      <c r="ADD328" s="6">
        <v>2.13</v>
      </c>
      <c r="ADE328" s="6">
        <v>2.9</v>
      </c>
      <c r="ADF328" s="6">
        <v>14.27</v>
      </c>
      <c r="ADG328" s="6">
        <v>2.8</v>
      </c>
      <c r="ADH328" s="6">
        <v>4.53</v>
      </c>
      <c r="ADI328" s="6">
        <v>23.49</v>
      </c>
      <c r="ADJ328" s="6">
        <v>7.36</v>
      </c>
      <c r="ADK328" s="6">
        <v>6.32</v>
      </c>
      <c r="ADL328" s="6">
        <v>3.91</v>
      </c>
      <c r="ADM328" s="6">
        <v>4.96</v>
      </c>
      <c r="ADN328" s="6">
        <v>13.61</v>
      </c>
      <c r="ADO328" s="6">
        <v>23.34</v>
      </c>
      <c r="ADP328" s="6">
        <v>10.63</v>
      </c>
      <c r="ADQ328" s="6">
        <v>6.42</v>
      </c>
      <c r="ADR328" s="6">
        <v>2.57</v>
      </c>
      <c r="ADS328" s="6">
        <v>2.22</v>
      </c>
      <c r="ADT328" s="6">
        <v>8.75</v>
      </c>
      <c r="ADU328" s="6">
        <v>12.85</v>
      </c>
      <c r="ADV328" s="6">
        <v>2.81</v>
      </c>
      <c r="ADW328" s="6">
        <v>4.34</v>
      </c>
      <c r="ADX328" s="6">
        <v>3.88</v>
      </c>
      <c r="ADY328" s="6">
        <v>4.75</v>
      </c>
      <c r="ADZ328" s="6">
        <v>12.83</v>
      </c>
      <c r="AEA328" s="6">
        <v>46.89</v>
      </c>
      <c r="AEB328" s="6">
        <v>22.95</v>
      </c>
      <c r="AEC328" s="6">
        <v>6.2</v>
      </c>
      <c r="AED328" s="6">
        <v>16</v>
      </c>
      <c r="AEE328" s="6">
        <v>4.38</v>
      </c>
      <c r="AEF328" s="6">
        <v>22.32</v>
      </c>
      <c r="AEG328" s="6">
        <v>3.43</v>
      </c>
      <c r="AEH328" s="6">
        <v>9.2</v>
      </c>
      <c r="AEI328" s="6">
        <v>11.99</v>
      </c>
      <c r="AEJ328" s="6">
        <v>6.08</v>
      </c>
      <c r="AEK328" s="6">
        <v>3.01</v>
      </c>
      <c r="AEL328" s="6">
        <v>4.54</v>
      </c>
      <c r="AEM328" s="6">
        <v>52.57</v>
      </c>
      <c r="AEN328" s="6">
        <v>3.51</v>
      </c>
      <c r="AEO328" s="6">
        <v>6.89</v>
      </c>
      <c r="AEP328" s="6">
        <v>5.03</v>
      </c>
      <c r="AEQ328" s="6">
        <v>13.53</v>
      </c>
      <c r="AER328" s="6">
        <v>4.91</v>
      </c>
      <c r="AES328" s="6">
        <v>9.6</v>
      </c>
      <c r="AET328" s="6">
        <v>3.44</v>
      </c>
      <c r="AEU328" s="6">
        <v>2.16</v>
      </c>
      <c r="AEV328" s="6">
        <v>1.38</v>
      </c>
      <c r="AEW328" s="6">
        <v>4.9</v>
      </c>
      <c r="AEX328" s="6">
        <v>13.84</v>
      </c>
      <c r="AEY328" s="6">
        <v>1.26</v>
      </c>
      <c r="AEZ328" s="6">
        <v>1.65</v>
      </c>
      <c r="AFA328" s="6">
        <v>2.5</v>
      </c>
      <c r="AFB328" s="6">
        <v>10.33</v>
      </c>
      <c r="AFC328" s="6">
        <v>5.88</v>
      </c>
      <c r="AFD328" s="6">
        <v>9.64</v>
      </c>
      <c r="AFE328" s="6">
        <v>2.22</v>
      </c>
      <c r="AFF328" s="6">
        <v>4.99</v>
      </c>
      <c r="AFG328" s="6">
        <v>11.58</v>
      </c>
      <c r="AFH328" s="6">
        <v>8.91</v>
      </c>
      <c r="AFI328" s="6">
        <v>5.76</v>
      </c>
      <c r="AFJ328" s="6">
        <v>4.51</v>
      </c>
      <c r="AFK328" s="6">
        <v>4.88</v>
      </c>
      <c r="AFL328" s="6">
        <v>8.9</v>
      </c>
      <c r="AFM328" s="6">
        <v>2.07</v>
      </c>
      <c r="AFN328" s="6">
        <v>2.93</v>
      </c>
      <c r="AFO328" s="6">
        <v>2.88</v>
      </c>
      <c r="AFP328" s="6">
        <v>6.54</v>
      </c>
      <c r="AFQ328" s="6">
        <v>3.87</v>
      </c>
      <c r="AFR328" s="6">
        <v>4.53</v>
      </c>
      <c r="AFS328" s="6">
        <v>4.49</v>
      </c>
      <c r="AFT328" s="6">
        <v>5.78</v>
      </c>
      <c r="AFU328" s="6">
        <v>2.73</v>
      </c>
      <c r="AFV328" s="6">
        <v>1.84</v>
      </c>
      <c r="AFW328" s="6">
        <v>2.41</v>
      </c>
      <c r="AFX328" s="6">
        <v>4.87</v>
      </c>
      <c r="AFY328" s="6">
        <v>21.95</v>
      </c>
      <c r="AFZ328" s="6">
        <v>34.73</v>
      </c>
      <c r="AGA328" s="6">
        <v>3.52</v>
      </c>
      <c r="AGB328" s="6">
        <v>15.95</v>
      </c>
      <c r="AGC328" s="6">
        <v>4.69</v>
      </c>
      <c r="AGD328" s="6">
        <v>16.39</v>
      </c>
      <c r="AGE328" s="6">
        <v>6.1</v>
      </c>
      <c r="AGF328" s="6">
        <v>3.3</v>
      </c>
      <c r="AGG328" s="6">
        <v>11.48</v>
      </c>
      <c r="AGH328" s="6">
        <v>6.57</v>
      </c>
      <c r="AGI328" s="6">
        <v>8.57</v>
      </c>
      <c r="AGJ328" s="6">
        <v>102.55</v>
      </c>
      <c r="AGK328" s="6">
        <v>2.68</v>
      </c>
      <c r="AGL328" s="6">
        <v>9.21</v>
      </c>
      <c r="AGM328" s="6">
        <v>3.44</v>
      </c>
      <c r="AGN328" s="6">
        <v>2.44</v>
      </c>
      <c r="AGO328" s="6">
        <v>3.36</v>
      </c>
      <c r="AGP328" s="6">
        <v>3.17</v>
      </c>
      <c r="AGQ328" s="6">
        <v>10.17</v>
      </c>
      <c r="AGR328" s="6">
        <v>5.65</v>
      </c>
      <c r="AGS328" s="6">
        <v>7.84</v>
      </c>
      <c r="AGT328" s="6">
        <v>5.2</v>
      </c>
      <c r="AGU328" s="6">
        <v>9.66</v>
      </c>
      <c r="AGV328" s="6">
        <v>6.03</v>
      </c>
      <c r="AGW328" s="6">
        <v>2.01</v>
      </c>
      <c r="AGX328" s="6">
        <v>11.24</v>
      </c>
      <c r="AGY328" s="6">
        <v>2.44</v>
      </c>
      <c r="AGZ328" s="6">
        <v>55.62</v>
      </c>
      <c r="AHA328" s="6">
        <v>13.25</v>
      </c>
      <c r="AHB328" s="6">
        <v>3.91</v>
      </c>
      <c r="AHC328" s="6">
        <v>6.9</v>
      </c>
      <c r="AHD328" s="6">
        <v>3.98</v>
      </c>
      <c r="AHE328" s="6">
        <v>24.13</v>
      </c>
      <c r="AHF328" s="6">
        <v>1.5</v>
      </c>
      <c r="AHG328" s="6">
        <v>5.73</v>
      </c>
      <c r="AHH328" s="6">
        <v>121.07</v>
      </c>
      <c r="AHI328" s="6">
        <v>3.81</v>
      </c>
      <c r="AHJ328" s="6">
        <v>6.24</v>
      </c>
      <c r="AHK328" s="6">
        <v>5.19</v>
      </c>
      <c r="AHL328" s="6">
        <v>40.31</v>
      </c>
      <c r="AHM328" s="6">
        <v>41.17</v>
      </c>
      <c r="AHN328" s="6">
        <v>7.18</v>
      </c>
      <c r="AHO328" s="6">
        <v>4.42</v>
      </c>
      <c r="AHP328" s="6">
        <v>3.29</v>
      </c>
      <c r="AHQ328" s="6">
        <v>1.79</v>
      </c>
      <c r="AHR328" s="6">
        <v>1.83</v>
      </c>
      <c r="AHS328" s="6">
        <v>21.22</v>
      </c>
      <c r="AHT328" s="6">
        <v>6.24</v>
      </c>
      <c r="AHU328" s="6">
        <v>6.43</v>
      </c>
      <c r="AHV328" s="6">
        <v>3.85</v>
      </c>
      <c r="AHW328" s="6">
        <v>6.69</v>
      </c>
      <c r="AHX328" s="6">
        <v>17.18</v>
      </c>
      <c r="AHY328" s="6">
        <v>10.21</v>
      </c>
      <c r="AHZ328" s="6">
        <v>1.8</v>
      </c>
      <c r="AIA328" s="6">
        <v>27.87</v>
      </c>
      <c r="AIB328" s="6">
        <v>5.2</v>
      </c>
      <c r="AIC328" s="6">
        <v>4.76</v>
      </c>
      <c r="AID328" s="6">
        <v>6.74</v>
      </c>
      <c r="AIE328" s="6">
        <v>5.95</v>
      </c>
      <c r="AIF328" s="6">
        <v>10.4</v>
      </c>
      <c r="AIG328" s="6">
        <v>2.5</v>
      </c>
      <c r="AIH328" s="6">
        <v>9.45</v>
      </c>
      <c r="AII328" s="6">
        <v>10.67</v>
      </c>
      <c r="AIJ328" s="6">
        <v>14.36</v>
      </c>
      <c r="AIK328" s="6">
        <v>40.74</v>
      </c>
      <c r="AIL328" s="6">
        <v>4.81</v>
      </c>
      <c r="AIM328" s="6">
        <v>5.68</v>
      </c>
      <c r="AIN328" s="6">
        <v>4.8</v>
      </c>
      <c r="AIO328" s="6">
        <v>14.19</v>
      </c>
      <c r="AIP328" s="6">
        <v>4.46</v>
      </c>
      <c r="AIQ328" s="6">
        <v>4.27</v>
      </c>
      <c r="AIR328" s="6">
        <v>2.02</v>
      </c>
      <c r="AIS328" s="6">
        <v>9.27</v>
      </c>
      <c r="AIT328" s="6">
        <v>2.84</v>
      </c>
      <c r="AIU328" s="6">
        <v>7.67</v>
      </c>
      <c r="AIV328" s="6">
        <v>7</v>
      </c>
      <c r="AIW328" s="6">
        <v>3.58</v>
      </c>
      <c r="AIX328" s="6">
        <v>19.55</v>
      </c>
      <c r="AIY328" s="6">
        <v>23.27</v>
      </c>
      <c r="AIZ328" s="6">
        <v>6.92</v>
      </c>
      <c r="AJA328" s="6">
        <v>6.67</v>
      </c>
      <c r="AJB328" s="6">
        <v>3.22</v>
      </c>
      <c r="AJC328" s="6">
        <v>4.79</v>
      </c>
      <c r="AJD328" s="6">
        <v>3.21</v>
      </c>
      <c r="AJE328" s="6">
        <v>12.24</v>
      </c>
      <c r="AJF328" s="6">
        <v>18.06</v>
      </c>
      <c r="AJG328" s="6">
        <v>9.55</v>
      </c>
      <c r="AJH328" s="6">
        <v>7.41</v>
      </c>
      <c r="AJI328" s="6">
        <v>5.63</v>
      </c>
      <c r="AJJ328" s="6">
        <v>8.96</v>
      </c>
      <c r="AJK328" s="6">
        <v>21.17</v>
      </c>
      <c r="AJL328" s="6">
        <v>6.5</v>
      </c>
      <c r="AJM328" s="6">
        <v>12.29</v>
      </c>
      <c r="AJN328" s="6">
        <v>5.83</v>
      </c>
      <c r="AJO328" s="6">
        <v>6.28</v>
      </c>
      <c r="AJP328" s="6">
        <v>10.93</v>
      </c>
      <c r="AJQ328" s="6">
        <v>3.22</v>
      </c>
      <c r="AJR328" s="6">
        <v>8.63</v>
      </c>
      <c r="AJS328" s="6">
        <v>20.33</v>
      </c>
      <c r="AJT328" s="6">
        <v>6.33</v>
      </c>
      <c r="AJU328" s="6">
        <v>18.55</v>
      </c>
      <c r="AJV328" s="6">
        <v>15.74</v>
      </c>
      <c r="AJW328" s="6">
        <v>6.9</v>
      </c>
      <c r="AJX328" s="6">
        <v>2.28</v>
      </c>
      <c r="AJY328" s="6">
        <v>6.45</v>
      </c>
      <c r="AJZ328" s="6">
        <v>14.91</v>
      </c>
      <c r="AKA328" s="6">
        <v>2.93</v>
      </c>
      <c r="AKB328" s="6">
        <v>3.72</v>
      </c>
      <c r="AKC328" s="6">
        <v>5.28</v>
      </c>
      <c r="AKD328" s="6">
        <v>29.7</v>
      </c>
      <c r="AKE328" s="6">
        <v>2.65</v>
      </c>
      <c r="AKF328" s="6">
        <v>12.05</v>
      </c>
      <c r="AKG328" s="6">
        <v>7.12</v>
      </c>
      <c r="AKH328" s="6">
        <v>5.16</v>
      </c>
      <c r="AKI328" s="6">
        <v>16.63</v>
      </c>
      <c r="AKJ328" s="6">
        <v>9</v>
      </c>
      <c r="AKK328" s="6">
        <v>15.01</v>
      </c>
      <c r="AKL328" s="6">
        <v>8.53</v>
      </c>
      <c r="AKM328" s="6">
        <v>10.02</v>
      </c>
      <c r="AKN328" s="6">
        <v>8.34</v>
      </c>
      <c r="AKO328" s="6">
        <v>2.31</v>
      </c>
      <c r="AKP328" s="6">
        <v>3.33</v>
      </c>
      <c r="AKQ328" s="6">
        <v>41.9</v>
      </c>
      <c r="AKR328" s="6">
        <v>4.27</v>
      </c>
      <c r="AKS328" s="6">
        <v>4.32</v>
      </c>
      <c r="AKT328" s="6">
        <v>5.73</v>
      </c>
      <c r="AKU328" s="6">
        <v>8.18</v>
      </c>
      <c r="AKV328" s="6">
        <v>306.07</v>
      </c>
      <c r="AKW328" s="6">
        <v>43.4</v>
      </c>
      <c r="AKX328" s="6">
        <v>2.35</v>
      </c>
      <c r="AKY328" s="6">
        <v>8.58</v>
      </c>
      <c r="AKZ328" s="6">
        <v>15.28</v>
      </c>
      <c r="ALA328" s="6">
        <v>3.17</v>
      </c>
      <c r="ALB328" s="6">
        <v>12.71</v>
      </c>
      <c r="ALC328" s="6">
        <v>17.85</v>
      </c>
      <c r="ALD328" s="6">
        <v>18.23</v>
      </c>
      <c r="ALE328" s="6">
        <v>46.8</v>
      </c>
      <c r="ALF328" s="6">
        <v>8.88</v>
      </c>
      <c r="ALG328" s="6">
        <v>22.19</v>
      </c>
      <c r="ALH328" s="6">
        <v>22.68</v>
      </c>
      <c r="ALI328" s="6">
        <v>6</v>
      </c>
      <c r="ALJ328" s="6">
        <v>5.55</v>
      </c>
      <c r="ALK328" s="6">
        <v>2.57</v>
      </c>
      <c r="ALL328" s="6">
        <v>4</v>
      </c>
      <c r="ALM328" s="6">
        <v>4.82</v>
      </c>
      <c r="ALN328" s="6">
        <v>3.99</v>
      </c>
      <c r="ALO328" s="6">
        <v>10.87</v>
      </c>
      <c r="ALP328" s="6">
        <v>9.11</v>
      </c>
      <c r="ALQ328" s="6">
        <v>3.75</v>
      </c>
      <c r="ALR328" s="6">
        <v>3.72</v>
      </c>
      <c r="ALS328" s="6">
        <v>8.44</v>
      </c>
      <c r="ALT328" s="6">
        <v>8.4</v>
      </c>
      <c r="ALU328" s="6">
        <v>4.01</v>
      </c>
      <c r="ALV328" s="6">
        <v>17.75</v>
      </c>
      <c r="ALW328" s="6">
        <v>7.8</v>
      </c>
      <c r="ALX328" s="6">
        <v>151.71</v>
      </c>
      <c r="ALY328" s="6">
        <v>12.43</v>
      </c>
      <c r="ALZ328" s="6">
        <v>4.94</v>
      </c>
      <c r="AMA328" s="6">
        <v>8.6</v>
      </c>
      <c r="AMB328" s="6">
        <v>3.75</v>
      </c>
      <c r="AMC328" s="6">
        <v>5.08</v>
      </c>
      <c r="AMD328" s="6">
        <v>4.41</v>
      </c>
      <c r="AME328" s="6">
        <v>3.92</v>
      </c>
      <c r="AMF328" s="6">
        <v>5.14</v>
      </c>
      <c r="AMG328" s="6">
        <v>5.1</v>
      </c>
      <c r="AMH328" s="6">
        <v>19.23</v>
      </c>
      <c r="AMI328" s="6">
        <v>9.42</v>
      </c>
      <c r="AMJ328" s="6">
        <v>4.88</v>
      </c>
      <c r="AMK328" s="6">
        <v>9.33</v>
      </c>
      <c r="AML328" s="6">
        <v>3.58</v>
      </c>
      <c r="AMM328" s="6">
        <v>3.51</v>
      </c>
      <c r="AMN328" s="6">
        <v>5.52</v>
      </c>
      <c r="AMO328" s="6">
        <v>7.56</v>
      </c>
      <c r="AMP328" s="6">
        <v>6.5</v>
      </c>
      <c r="AMQ328" s="6">
        <v>8.65</v>
      </c>
      <c r="AMR328" s="6">
        <v>5.25</v>
      </c>
      <c r="AMS328" s="6">
        <v>6.1</v>
      </c>
      <c r="AMT328" s="6">
        <v>40.02</v>
      </c>
      <c r="AMU328" s="6">
        <v>2.55</v>
      </c>
      <c r="AMV328" s="6">
        <v>8.52</v>
      </c>
      <c r="AMW328" s="6">
        <v>7.29</v>
      </c>
      <c r="AMX328" s="6">
        <v>7.15</v>
      </c>
      <c r="AMY328" s="6">
        <v>5.66</v>
      </c>
      <c r="AMZ328" s="6">
        <v>2109.32</v>
      </c>
      <c r="ANA328" s="6">
        <v>6.53</v>
      </c>
      <c r="ANB328" s="6">
        <v>25.73</v>
      </c>
      <c r="ANC328" s="6">
        <v>10.66</v>
      </c>
      <c r="AND328" s="6">
        <v>15.04</v>
      </c>
      <c r="ANE328" s="6">
        <v>5.94</v>
      </c>
      <c r="ANF328" s="6">
        <v>3.94</v>
      </c>
      <c r="ANG328" s="6">
        <v>2.56</v>
      </c>
      <c r="ANH328" s="6">
        <v>8.61</v>
      </c>
      <c r="ANI328" s="6">
        <v>38.36</v>
      </c>
      <c r="ANJ328" s="6">
        <v>6.13</v>
      </c>
      <c r="ANK328" s="6">
        <v>2.92</v>
      </c>
      <c r="ANL328" s="6">
        <v>13.55</v>
      </c>
      <c r="ANM328" s="6">
        <v>60.55</v>
      </c>
      <c r="ANN328" s="6">
        <v>4.13</v>
      </c>
      <c r="ANO328" s="6">
        <v>6.57</v>
      </c>
      <c r="ANP328" s="6">
        <v>6.43</v>
      </c>
      <c r="ANQ328" s="6">
        <v>3.88</v>
      </c>
      <c r="ANR328" s="6">
        <v>3.19</v>
      </c>
      <c r="ANS328" s="6">
        <v>6.53</v>
      </c>
      <c r="ANT328" s="6">
        <v>22.83</v>
      </c>
      <c r="ANU328" s="6">
        <v>8.36</v>
      </c>
      <c r="ANV328" s="6">
        <v>17.37</v>
      </c>
      <c r="ANW328" s="6">
        <v>4.04</v>
      </c>
      <c r="ANX328" s="6">
        <v>6.7</v>
      </c>
      <c r="ANY328" s="6">
        <v>7.37</v>
      </c>
      <c r="ANZ328" s="6">
        <v>12.25</v>
      </c>
      <c r="AOA328" s="6">
        <v>8.89</v>
      </c>
      <c r="AOB328" s="6">
        <v>2.79</v>
      </c>
      <c r="AOC328" s="6">
        <v>25.6</v>
      </c>
      <c r="AOD328" s="6">
        <v>8.05</v>
      </c>
      <c r="AOE328" s="6">
        <v>3.68</v>
      </c>
      <c r="AOF328" s="6">
        <v>15.06</v>
      </c>
      <c r="AOG328" s="6">
        <v>105.45</v>
      </c>
      <c r="AOH328" s="6">
        <v>2.38</v>
      </c>
      <c r="AOI328" s="6">
        <v>18.88</v>
      </c>
      <c r="AOJ328" s="6">
        <v>3.07</v>
      </c>
      <c r="AOK328" s="6">
        <v>2.21</v>
      </c>
      <c r="AOL328" s="6">
        <v>103.21</v>
      </c>
      <c r="AOM328" s="6">
        <v>7.29</v>
      </c>
      <c r="AON328" s="6">
        <v>4.13</v>
      </c>
      <c r="AOO328" s="6">
        <v>7.94</v>
      </c>
      <c r="AOP328" s="6">
        <v>2.02</v>
      </c>
      <c r="AOQ328" s="6">
        <v>5.16</v>
      </c>
      <c r="AOR328" s="6">
        <v>2.75</v>
      </c>
      <c r="AOS328" s="6">
        <v>2.91</v>
      </c>
      <c r="AOT328" s="6">
        <v>4.35</v>
      </c>
      <c r="AOU328" s="6">
        <v>12.46</v>
      </c>
      <c r="AOV328" s="6">
        <v>3.33</v>
      </c>
      <c r="AOW328" s="6">
        <v>2.88</v>
      </c>
      <c r="AOX328" s="6">
        <v>4.24</v>
      </c>
      <c r="AOY328" s="6">
        <v>41.55</v>
      </c>
      <c r="AOZ328" s="6">
        <v>50.5</v>
      </c>
      <c r="APA328" s="6">
        <v>6.57</v>
      </c>
      <c r="APB328" s="6">
        <v>12.47</v>
      </c>
      <c r="APC328" s="6">
        <v>42.65</v>
      </c>
      <c r="APD328" s="6">
        <v>4.88</v>
      </c>
      <c r="APE328" s="6">
        <v>9.48</v>
      </c>
      <c r="APF328" s="6">
        <v>19.16</v>
      </c>
      <c r="APG328" s="6">
        <v>5.03</v>
      </c>
      <c r="APH328" s="6">
        <v>2.51</v>
      </c>
      <c r="API328" s="6">
        <v>10.53</v>
      </c>
      <c r="APJ328" s="6">
        <v>17.92</v>
      </c>
      <c r="APK328" s="6">
        <v>16.75</v>
      </c>
      <c r="APL328" s="6">
        <v>94.51</v>
      </c>
      <c r="APM328" s="6">
        <v>3.79</v>
      </c>
      <c r="APN328" s="6">
        <v>5.24</v>
      </c>
      <c r="APO328" s="6">
        <v>4.23</v>
      </c>
      <c r="APP328" s="6">
        <v>5.74</v>
      </c>
      <c r="APQ328" s="6">
        <v>11.1</v>
      </c>
      <c r="APR328" s="6">
        <v>5.41</v>
      </c>
      <c r="APS328" s="6">
        <v>4.03</v>
      </c>
      <c r="APT328" s="6">
        <v>4.6</v>
      </c>
      <c r="APU328" s="6">
        <v>3.45</v>
      </c>
      <c r="APV328" s="6">
        <v>46.8</v>
      </c>
      <c r="APW328" s="6">
        <v>4.07</v>
      </c>
      <c r="APX328" s="6">
        <v>5.52</v>
      </c>
      <c r="APY328" s="6">
        <v>7.29</v>
      </c>
      <c r="APZ328" s="6">
        <v>3.77</v>
      </c>
      <c r="AQA328" s="6">
        <v>7.1</v>
      </c>
      <c r="AQB328" s="6">
        <v>7.43</v>
      </c>
      <c r="AQC328" s="6">
        <v>5.63</v>
      </c>
      <c r="AQD328" s="6">
        <v>19.04</v>
      </c>
      <c r="AQE328" s="6">
        <v>3.15</v>
      </c>
      <c r="AQF328" s="6">
        <v>6.32</v>
      </c>
      <c r="AQG328" s="6">
        <v>7.62</v>
      </c>
      <c r="AQH328" s="6">
        <v>3.45</v>
      </c>
      <c r="AQI328" s="6">
        <v>7.78</v>
      </c>
      <c r="AQJ328" s="6">
        <v>6.84</v>
      </c>
      <c r="AQK328" s="6">
        <v>4.79</v>
      </c>
      <c r="AQL328" s="6">
        <v>7.35</v>
      </c>
      <c r="AQM328" s="6">
        <v>3.69</v>
      </c>
      <c r="AQN328" s="6">
        <v>11.94</v>
      </c>
      <c r="AQO328" s="6">
        <v>8.65</v>
      </c>
      <c r="AQP328" s="6">
        <v>5.66</v>
      </c>
      <c r="AQQ328" s="6">
        <v>11.34</v>
      </c>
      <c r="AQR328" s="6">
        <v>10.39</v>
      </c>
      <c r="AQS328" s="6">
        <v>14.86</v>
      </c>
      <c r="AQT328" s="6">
        <v>5.01</v>
      </c>
      <c r="AQU328" s="6">
        <v>6.75</v>
      </c>
      <c r="AQV328" s="6">
        <v>4.9</v>
      </c>
      <c r="AQW328" s="6">
        <v>18.24</v>
      </c>
      <c r="AQX328" s="6">
        <v>13.52</v>
      </c>
      <c r="AQY328" s="6">
        <v>4.87</v>
      </c>
      <c r="AQZ328" s="6">
        <v>8.84</v>
      </c>
      <c r="ARA328" s="6">
        <v>3.24</v>
      </c>
      <c r="ARB328" s="6">
        <v>1.58</v>
      </c>
      <c r="ARC328" s="6">
        <v>10.64</v>
      </c>
      <c r="ARD328" s="6">
        <v>3.75</v>
      </c>
      <c r="ARE328" s="6">
        <v>4.93</v>
      </c>
      <c r="ARF328" s="6">
        <v>59.01</v>
      </c>
      <c r="ARG328" s="6">
        <v>14.38</v>
      </c>
      <c r="ARH328" s="6">
        <v>8.18</v>
      </c>
      <c r="ARI328" s="6">
        <v>10.4</v>
      </c>
      <c r="ARJ328" s="6">
        <v>2.46</v>
      </c>
      <c r="ARK328" s="6">
        <v>2.9</v>
      </c>
      <c r="ARL328" s="6">
        <v>8.02</v>
      </c>
      <c r="ARM328" s="6">
        <v>12.84</v>
      </c>
      <c r="ARN328" s="6">
        <v>4.67</v>
      </c>
      <c r="ARO328" s="6">
        <v>11.19</v>
      </c>
      <c r="ARP328" s="6">
        <v>3.41</v>
      </c>
      <c r="ARQ328" s="6">
        <v>4.18</v>
      </c>
      <c r="ARR328" s="6">
        <v>5.2</v>
      </c>
      <c r="ARS328" s="6">
        <v>11.9</v>
      </c>
      <c r="ART328" s="6">
        <v>5.32</v>
      </c>
      <c r="ARU328" s="6">
        <v>9.03</v>
      </c>
      <c r="ARV328" s="6">
        <v>4.36</v>
      </c>
      <c r="ARW328" s="6">
        <v>2.57</v>
      </c>
      <c r="ARX328" s="6">
        <v>24.74</v>
      </c>
      <c r="ARY328" s="6">
        <v>6.72</v>
      </c>
      <c r="ARZ328" s="6">
        <v>3.5</v>
      </c>
      <c r="ASA328" s="6">
        <v>6</v>
      </c>
      <c r="ASB328" s="6">
        <v>31.8</v>
      </c>
      <c r="ASC328" s="6">
        <v>2.41</v>
      </c>
      <c r="ASD328" s="6">
        <v>6.07</v>
      </c>
      <c r="ASE328" s="6">
        <v>4.17</v>
      </c>
      <c r="ASF328" s="6">
        <v>18.23</v>
      </c>
      <c r="ASG328" s="6">
        <v>11.75</v>
      </c>
      <c r="ASH328" s="6">
        <v>12.79</v>
      </c>
      <c r="ASI328" s="6">
        <v>2.27</v>
      </c>
      <c r="ASJ328" s="6">
        <v>26.39</v>
      </c>
      <c r="ASK328" s="6">
        <v>76.1</v>
      </c>
      <c r="ASL328" s="6">
        <v>30.98</v>
      </c>
      <c r="ASM328" s="6">
        <v>4.27</v>
      </c>
      <c r="ASN328" s="6">
        <v>4.1</v>
      </c>
      <c r="ASO328" s="6">
        <v>6.11</v>
      </c>
      <c r="ASP328" s="6">
        <v>7.97</v>
      </c>
      <c r="ASQ328" s="6">
        <v>2.32</v>
      </c>
      <c r="ASR328" s="6">
        <v>4.82</v>
      </c>
      <c r="ASS328" s="6">
        <v>7.77</v>
      </c>
      <c r="AST328" s="6">
        <v>3.69</v>
      </c>
      <c r="ASU328" s="6">
        <v>4.24</v>
      </c>
      <c r="ASV328" s="6">
        <v>4.83</v>
      </c>
      <c r="ASW328" s="6">
        <v>2.61</v>
      </c>
      <c r="ASX328" s="6">
        <v>3.78</v>
      </c>
      <c r="ASY328" s="6">
        <v>4.61</v>
      </c>
      <c r="ASZ328" s="6">
        <v>9.75</v>
      </c>
      <c r="ATA328" s="6">
        <v>2.98</v>
      </c>
      <c r="ATB328" s="6">
        <v>12.61</v>
      </c>
      <c r="ATC328" s="6">
        <v>3.13</v>
      </c>
      <c r="ATD328" s="6">
        <v>3.72</v>
      </c>
      <c r="ATE328" s="6">
        <v>3.23</v>
      </c>
      <c r="ATF328" s="6">
        <v>1.63</v>
      </c>
      <c r="ATG328" s="6">
        <v>1.79</v>
      </c>
      <c r="ATH328" s="6">
        <v>6.63</v>
      </c>
      <c r="ATI328" s="6">
        <v>6.78</v>
      </c>
      <c r="ATJ328" s="6">
        <v>27.63</v>
      </c>
      <c r="ATK328" s="6">
        <v>4.07</v>
      </c>
      <c r="ATL328" s="6">
        <v>8.85</v>
      </c>
      <c r="ATM328" s="6">
        <v>17.36</v>
      </c>
      <c r="ATN328" s="6">
        <v>8.27</v>
      </c>
      <c r="ATO328" s="6">
        <v>4.6</v>
      </c>
      <c r="ATP328" s="6">
        <v>4.34</v>
      </c>
      <c r="ATQ328" s="6">
        <v>9.19</v>
      </c>
      <c r="ATR328" s="6">
        <v>6.39</v>
      </c>
      <c r="ATS328" s="6">
        <v>22.12</v>
      </c>
      <c r="ATT328" s="6">
        <v>6.91</v>
      </c>
      <c r="ATU328" s="6">
        <v>29.35</v>
      </c>
      <c r="ATV328" s="6">
        <v>8.88</v>
      </c>
      <c r="ATW328" s="6">
        <v>2</v>
      </c>
      <c r="ATX328" s="6">
        <v>2.66</v>
      </c>
      <c r="ATY328" s="6">
        <v>99</v>
      </c>
      <c r="ATZ328" s="6">
        <v>8.16</v>
      </c>
      <c r="AUA328" s="6">
        <v>4.48</v>
      </c>
      <c r="AUB328" s="6">
        <v>8.46</v>
      </c>
      <c r="AUC328" s="6">
        <v>10.04</v>
      </c>
      <c r="AUD328" s="6">
        <v>2.29</v>
      </c>
      <c r="AUE328" s="6">
        <v>17.28</v>
      </c>
      <c r="AUF328" s="6">
        <v>51.1</v>
      </c>
      <c r="AUG328" s="6">
        <v>6.15</v>
      </c>
      <c r="AUH328" s="6">
        <v>13.92</v>
      </c>
      <c r="AUI328" s="6">
        <v>5.1</v>
      </c>
      <c r="AUJ328" s="6">
        <v>2.74</v>
      </c>
      <c r="AUK328" s="6">
        <v>78.1</v>
      </c>
      <c r="AUL328" s="6">
        <v>14.14</v>
      </c>
      <c r="AUM328" s="6">
        <v>323.8</v>
      </c>
      <c r="AUN328" s="6">
        <v>27.9</v>
      </c>
      <c r="AUO328" s="6">
        <v>19.09</v>
      </c>
      <c r="AUP328" s="6">
        <v>7.4</v>
      </c>
      <c r="AUQ328" s="6">
        <v>4.1</v>
      </c>
      <c r="AUR328" s="6">
        <v>5.27</v>
      </c>
      <c r="AUS328" s="6">
        <v>18.79</v>
      </c>
      <c r="AUT328" s="6">
        <v>8.02</v>
      </c>
      <c r="AUU328" s="6">
        <v>14.99</v>
      </c>
      <c r="AUV328" s="6">
        <v>6.32</v>
      </c>
      <c r="AUW328" s="6">
        <v>11.8</v>
      </c>
      <c r="AUX328" s="6">
        <v>1.38</v>
      </c>
      <c r="AUY328" s="6">
        <v>3.21</v>
      </c>
      <c r="AUZ328" s="6">
        <v>89.9</v>
      </c>
      <c r="AVA328" s="6">
        <v>3.12</v>
      </c>
      <c r="AVB328" s="6">
        <v>4.03</v>
      </c>
      <c r="AVC328" s="6">
        <v>13.96</v>
      </c>
      <c r="AVD328" s="6">
        <v>5.43</v>
      </c>
      <c r="AVE328" s="6">
        <v>11.03</v>
      </c>
      <c r="AVF328" s="6">
        <v>4.54</v>
      </c>
      <c r="AVG328" s="6">
        <v>7.3</v>
      </c>
      <c r="AVH328" s="6">
        <v>3.09</v>
      </c>
      <c r="AVI328" s="6">
        <v>3.65</v>
      </c>
      <c r="AVJ328" s="6">
        <v>3.65</v>
      </c>
      <c r="AVK328" s="6">
        <v>15.05</v>
      </c>
      <c r="AVL328" s="6">
        <v>3.56</v>
      </c>
      <c r="AVM328" s="6">
        <v>2.07</v>
      </c>
      <c r="AVN328" s="6">
        <v>4.4</v>
      </c>
      <c r="AVO328" s="6">
        <v>6.14</v>
      </c>
      <c r="AVP328" s="6">
        <v>3.95</v>
      </c>
      <c r="AVQ328" s="6">
        <v>4.95</v>
      </c>
      <c r="AVR328" s="6">
        <v>19.33</v>
      </c>
      <c r="AVS328" s="6">
        <v>6.93</v>
      </c>
      <c r="AVT328" s="6">
        <v>16.16</v>
      </c>
      <c r="AVU328" s="6">
        <v>3.47</v>
      </c>
      <c r="AVV328" s="6">
        <v>3.35</v>
      </c>
      <c r="AVW328" s="6">
        <v>2.57</v>
      </c>
      <c r="AVX328" s="6">
        <v>377.2</v>
      </c>
      <c r="AVY328" s="6">
        <v>10.19</v>
      </c>
      <c r="AVZ328" s="6">
        <v>3.1</v>
      </c>
      <c r="AWA328" s="6">
        <v>8.77</v>
      </c>
      <c r="AWB328" s="6">
        <v>5.22</v>
      </c>
      <c r="AWC328" s="6">
        <v>2.15</v>
      </c>
      <c r="AWD328" s="6">
        <v>14.2</v>
      </c>
      <c r="AWE328" s="6">
        <v>7.14</v>
      </c>
      <c r="AWF328" s="6">
        <v>4.77</v>
      </c>
      <c r="AWG328" s="6">
        <v>5.2</v>
      </c>
      <c r="AWH328" s="6">
        <v>4.49</v>
      </c>
      <c r="AWI328" s="6">
        <v>9.76</v>
      </c>
      <c r="AWJ328" s="6">
        <v>3.27</v>
      </c>
      <c r="AWK328" s="6">
        <v>4.01</v>
      </c>
      <c r="AWL328" s="6">
        <v>7.84</v>
      </c>
      <c r="AWM328" s="6">
        <v>18.12</v>
      </c>
      <c r="AWN328" s="6">
        <v>3.43</v>
      </c>
      <c r="AWO328" s="6">
        <v>5.89</v>
      </c>
      <c r="AWP328" s="6">
        <v>4.39</v>
      </c>
      <c r="AWQ328" s="6">
        <v>5.73</v>
      </c>
      <c r="AWR328" s="6">
        <v>9.44</v>
      </c>
      <c r="AWS328" s="6">
        <v>8.47</v>
      </c>
      <c r="AWT328" s="6">
        <v>18.9</v>
      </c>
      <c r="AWU328" s="6">
        <v>5.06</v>
      </c>
      <c r="AWV328" s="6">
        <v>12.17</v>
      </c>
      <c r="AWW328" s="6">
        <v>6.17</v>
      </c>
      <c r="AWX328" s="6">
        <v>2.58</v>
      </c>
      <c r="AWY328" s="6">
        <v>8.59</v>
      </c>
      <c r="AWZ328" s="6">
        <v>5.3</v>
      </c>
      <c r="AXA328" s="6">
        <v>5.74</v>
      </c>
      <c r="AXB328" s="6">
        <v>63.8</v>
      </c>
      <c r="AXC328" s="6">
        <v>7.45</v>
      </c>
      <c r="AXD328" s="6">
        <v>8.26</v>
      </c>
      <c r="AXE328" s="6">
        <v>18.69</v>
      </c>
      <c r="AXF328" s="6">
        <v>24.63</v>
      </c>
      <c r="AXG328" s="6">
        <v>7.08</v>
      </c>
      <c r="AXH328" s="6">
        <v>2.37</v>
      </c>
      <c r="AXI328" s="6">
        <v>3.12</v>
      </c>
      <c r="AXJ328" s="6">
        <v>14.77</v>
      </c>
      <c r="AXK328" s="6">
        <v>8.17</v>
      </c>
      <c r="AXL328" s="6">
        <v>5.98</v>
      </c>
      <c r="AXM328" s="6">
        <v>35.15</v>
      </c>
      <c r="AXN328" s="6">
        <v>4.07</v>
      </c>
      <c r="AXO328" s="6">
        <v>14.73</v>
      </c>
      <c r="AXP328" s="6">
        <v>32.05</v>
      </c>
      <c r="AXQ328" s="6">
        <v>2.26</v>
      </c>
      <c r="AXR328" s="6">
        <v>6.2</v>
      </c>
      <c r="AXS328" s="6">
        <v>7.62</v>
      </c>
      <c r="AXT328" s="6">
        <v>3.91</v>
      </c>
      <c r="AXU328" s="6">
        <v>11.46</v>
      </c>
      <c r="AXV328" s="6">
        <v>2.77</v>
      </c>
      <c r="AXW328" s="6">
        <v>3.22</v>
      </c>
      <c r="AXX328" s="6">
        <v>1.81</v>
      </c>
      <c r="AXY328" s="6">
        <v>64.74</v>
      </c>
      <c r="AXZ328" s="6">
        <v>6.52</v>
      </c>
      <c r="AYA328" s="6">
        <v>5.85</v>
      </c>
      <c r="AYB328" s="6">
        <v>13.25</v>
      </c>
      <c r="AYC328" s="6">
        <v>16.8</v>
      </c>
      <c r="AYD328" s="6">
        <v>13.07</v>
      </c>
      <c r="AYE328" s="6">
        <v>6.62</v>
      </c>
      <c r="AYF328" s="6">
        <v>3.9</v>
      </c>
      <c r="AYG328" s="6">
        <v>2.79</v>
      </c>
      <c r="AYH328" s="6">
        <v>64.42</v>
      </c>
      <c r="AYI328" s="6">
        <v>7.98</v>
      </c>
      <c r="AYJ328" s="6">
        <v>17.55</v>
      </c>
      <c r="AYK328" s="6">
        <v>57.04</v>
      </c>
      <c r="AYL328" s="6">
        <v>8.67</v>
      </c>
      <c r="AYM328" s="6">
        <v>44.25</v>
      </c>
      <c r="AYN328" s="6">
        <v>5.61</v>
      </c>
      <c r="AYO328" s="6">
        <v>4.06</v>
      </c>
      <c r="AYP328" s="6">
        <v>3.23</v>
      </c>
      <c r="AYQ328" s="6">
        <v>59.8</v>
      </c>
      <c r="AYR328" s="6">
        <v>7.86</v>
      </c>
      <c r="AYS328" s="6">
        <v>17.61</v>
      </c>
      <c r="AYT328" s="6">
        <v>16.04</v>
      </c>
      <c r="AYU328" s="6">
        <v>19.43</v>
      </c>
      <c r="AYV328" s="6">
        <v>3.3</v>
      </c>
      <c r="AYW328" s="6">
        <v>5.81</v>
      </c>
      <c r="AYX328" s="6">
        <v>6.66</v>
      </c>
      <c r="AYY328" s="6">
        <v>4.99</v>
      </c>
      <c r="AYZ328" s="6">
        <v>4.74</v>
      </c>
      <c r="AZA328" s="6">
        <v>17.28</v>
      </c>
      <c r="AZB328" s="6">
        <v>10.47</v>
      </c>
      <c r="AZC328" s="6">
        <v>5.81</v>
      </c>
      <c r="AZD328" s="6">
        <v>9.08</v>
      </c>
      <c r="AZE328" s="6">
        <v>5.21</v>
      </c>
      <c r="AZF328" s="6">
        <v>4.11</v>
      </c>
      <c r="AZG328" s="6">
        <v>8.03</v>
      </c>
      <c r="AZH328" s="6">
        <v>29.27</v>
      </c>
      <c r="AZI328" s="6">
        <v>2.9</v>
      </c>
      <c r="AZJ328" s="6">
        <v>14.26</v>
      </c>
      <c r="AZK328" s="6">
        <v>2.83</v>
      </c>
      <c r="AZL328" s="6">
        <v>3.04</v>
      </c>
      <c r="AZM328" s="6">
        <v>6.19</v>
      </c>
      <c r="AZN328" s="6">
        <v>10.16</v>
      </c>
      <c r="AZO328" s="6">
        <v>10.64</v>
      </c>
      <c r="AZP328" s="6">
        <v>4.01</v>
      </c>
      <c r="AZQ328" s="6">
        <v>5.56</v>
      </c>
      <c r="AZR328" s="6">
        <v>17</v>
      </c>
      <c r="AZS328" s="6">
        <v>45.18</v>
      </c>
      <c r="AZT328" s="6">
        <v>5.68</v>
      </c>
      <c r="AZU328" s="6">
        <v>18.93</v>
      </c>
      <c r="AZV328" s="6">
        <v>6.31</v>
      </c>
      <c r="AZW328" s="6">
        <v>6.85</v>
      </c>
      <c r="AZX328" s="6">
        <v>4.76</v>
      </c>
      <c r="AZY328" s="6">
        <v>5.14</v>
      </c>
      <c r="AZZ328" s="6">
        <v>5.62</v>
      </c>
      <c r="BAA328" s="6">
        <v>1.41</v>
      </c>
      <c r="BAB328" s="6">
        <v>6.38</v>
      </c>
      <c r="BAC328" s="6">
        <v>7.33</v>
      </c>
      <c r="BAD328" s="6">
        <v>3.54</v>
      </c>
      <c r="BAE328" s="6">
        <v>8.24</v>
      </c>
      <c r="BAF328" s="6">
        <v>16.98</v>
      </c>
      <c r="BAG328" s="6">
        <v>3.18</v>
      </c>
      <c r="BAH328" s="6">
        <v>7.28</v>
      </c>
      <c r="BAI328" s="6">
        <v>24.07</v>
      </c>
      <c r="BAJ328" s="6">
        <v>12.5</v>
      </c>
      <c r="BAK328" s="6">
        <v>4.76</v>
      </c>
      <c r="BAL328" s="6">
        <v>7.68</v>
      </c>
      <c r="BAM328" s="6">
        <v>79.27</v>
      </c>
      <c r="BAN328" s="6">
        <v>4.49</v>
      </c>
      <c r="BAO328" s="6">
        <v>2.02</v>
      </c>
      <c r="BAP328" s="6">
        <v>5.33</v>
      </c>
      <c r="BAQ328" s="6">
        <v>5.14</v>
      </c>
      <c r="BAR328" s="6">
        <v>2.16</v>
      </c>
      <c r="BAS328" s="6">
        <v>3.27</v>
      </c>
      <c r="BAT328" s="6">
        <v>35.41</v>
      </c>
      <c r="BAU328" s="6">
        <v>18.15</v>
      </c>
      <c r="BAV328" s="6">
        <v>36.32</v>
      </c>
      <c r="BAW328" s="6">
        <v>4.88</v>
      </c>
      <c r="BAX328" s="6">
        <v>5.48</v>
      </c>
      <c r="BAY328" s="6">
        <v>5.35</v>
      </c>
      <c r="BAZ328" s="6">
        <v>6.23</v>
      </c>
      <c r="BBA328" s="6">
        <v>15.4</v>
      </c>
      <c r="BBB328" s="6">
        <v>4.08</v>
      </c>
      <c r="BBC328" s="6">
        <v>2.73</v>
      </c>
      <c r="BBD328" s="6">
        <v>4.73</v>
      </c>
      <c r="BBE328" s="6">
        <v>4.08</v>
      </c>
      <c r="BBF328" s="6">
        <v>10.44</v>
      </c>
      <c r="BBG328" s="6">
        <v>3.07</v>
      </c>
      <c r="BBH328" s="6">
        <v>12.08</v>
      </c>
      <c r="BBI328" s="6">
        <v>6.76</v>
      </c>
      <c r="BBJ328" s="6">
        <v>5.51</v>
      </c>
      <c r="BBK328" s="6">
        <v>3.18</v>
      </c>
      <c r="BBL328" s="6">
        <v>2.27</v>
      </c>
      <c r="BBM328" s="6">
        <v>5.29</v>
      </c>
      <c r="BBN328" s="6">
        <v>5.54</v>
      </c>
    </row>
    <row r="329" spans="1:1418">
      <c r="A329" s="3">
        <v>44229</v>
      </c>
      <c r="B329" s="6">
        <v>23.28</v>
      </c>
      <c r="C329" s="6">
        <v>28.34</v>
      </c>
      <c r="D329" s="6">
        <v>18.17</v>
      </c>
      <c r="E329" s="6">
        <v>4.96</v>
      </c>
      <c r="F329" s="6">
        <v>2.32</v>
      </c>
      <c r="G329" s="6">
        <v>7.91</v>
      </c>
      <c r="H329" s="6">
        <v>3.65</v>
      </c>
      <c r="I329" s="6">
        <v>10.64</v>
      </c>
      <c r="J329" s="6">
        <v>6.29</v>
      </c>
      <c r="K329" s="6">
        <v>7.65</v>
      </c>
      <c r="L329" s="6">
        <v>6.32</v>
      </c>
      <c r="M329" s="6">
        <v>2.36</v>
      </c>
      <c r="N329" s="6">
        <v>6.29</v>
      </c>
      <c r="O329" s="6">
        <v>8.23</v>
      </c>
      <c r="P329" s="6">
        <v>20.94</v>
      </c>
      <c r="Q329" s="6">
        <v>15.21</v>
      </c>
      <c r="R329" s="6">
        <v>12.15</v>
      </c>
      <c r="S329" s="6">
        <v>6.14</v>
      </c>
      <c r="T329" s="6">
        <v>39.01</v>
      </c>
      <c r="U329" s="6">
        <v>6.69</v>
      </c>
      <c r="V329" s="6">
        <v>6.43</v>
      </c>
      <c r="W329" s="6">
        <v>3.61</v>
      </c>
      <c r="X329" s="6">
        <v>18.71</v>
      </c>
      <c r="Y329" s="6">
        <v>18.05</v>
      </c>
      <c r="Z329" s="6">
        <v>3.86</v>
      </c>
      <c r="AA329" s="6">
        <v>3.69</v>
      </c>
      <c r="AB329" s="6">
        <v>8.3</v>
      </c>
      <c r="AC329" s="6">
        <v>14.47</v>
      </c>
      <c r="AD329" s="6">
        <v>2.42</v>
      </c>
      <c r="AE329" s="6">
        <v>8.61</v>
      </c>
      <c r="AF329" s="6">
        <v>7.08</v>
      </c>
      <c r="AG329" s="6">
        <v>22.96</v>
      </c>
      <c r="AH329" s="6">
        <v>76</v>
      </c>
      <c r="AI329" s="6">
        <v>17.18</v>
      </c>
      <c r="AJ329" s="6">
        <v>4.06</v>
      </c>
      <c r="AK329" s="6">
        <v>2.39</v>
      </c>
      <c r="AL329" s="6">
        <v>5.4</v>
      </c>
      <c r="AM329" s="6">
        <v>5.05</v>
      </c>
      <c r="AN329" s="6">
        <v>4.21</v>
      </c>
      <c r="AO329" s="6">
        <v>5.52</v>
      </c>
      <c r="AP329" s="6">
        <v>11.53</v>
      </c>
      <c r="AQ329" s="6">
        <v>31.72</v>
      </c>
      <c r="AR329" s="6">
        <v>6.8</v>
      </c>
      <c r="AS329" s="6">
        <v>17.67</v>
      </c>
      <c r="AT329" s="6">
        <v>2.6</v>
      </c>
      <c r="AU329" s="6">
        <v>6.7</v>
      </c>
      <c r="AV329" s="6">
        <v>7.36</v>
      </c>
      <c r="AW329" s="6">
        <v>3.06</v>
      </c>
      <c r="AX329" s="6">
        <v>5.58</v>
      </c>
      <c r="AY329" s="6">
        <v>7.34</v>
      </c>
      <c r="AZ329" s="6">
        <v>5.62</v>
      </c>
      <c r="BA329" s="6">
        <v>9.4</v>
      </c>
      <c r="BB329" s="6">
        <v>6.38</v>
      </c>
      <c r="BC329" s="6">
        <v>9.37</v>
      </c>
      <c r="BD329" s="6">
        <v>6.63</v>
      </c>
      <c r="BE329" s="6">
        <v>6.88</v>
      </c>
      <c r="BF329" s="6">
        <v>15.86</v>
      </c>
      <c r="BG329" s="6">
        <v>8.55</v>
      </c>
      <c r="BH329" s="6">
        <v>13.8</v>
      </c>
      <c r="BI329" s="6">
        <v>5.09</v>
      </c>
      <c r="BJ329" s="6">
        <v>5.21</v>
      </c>
      <c r="BK329" s="6">
        <v>14.95</v>
      </c>
      <c r="BL329" s="6">
        <v>24.07</v>
      </c>
      <c r="BM329" s="6">
        <v>13.42</v>
      </c>
      <c r="BN329" s="6">
        <v>13.85</v>
      </c>
      <c r="BO329" s="6">
        <v>5.96</v>
      </c>
      <c r="BP329" s="6">
        <v>44.52</v>
      </c>
      <c r="BQ329" s="6">
        <v>4.11</v>
      </c>
      <c r="BR329" s="6">
        <v>4.15</v>
      </c>
      <c r="BS329" s="6">
        <v>9.02</v>
      </c>
      <c r="BT329" s="6">
        <v>3.9</v>
      </c>
      <c r="BU329" s="6">
        <v>2.99</v>
      </c>
      <c r="BV329" s="6">
        <v>13.28</v>
      </c>
      <c r="BW329" s="6">
        <v>1.95</v>
      </c>
      <c r="BX329" s="6">
        <v>2.08</v>
      </c>
      <c r="BY329" s="6">
        <v>4.5</v>
      </c>
      <c r="BZ329" s="6">
        <v>4.14</v>
      </c>
      <c r="CA329" s="6">
        <v>1.97</v>
      </c>
      <c r="CB329" s="6">
        <v>5.16</v>
      </c>
      <c r="CC329" s="6">
        <v>2.87</v>
      </c>
      <c r="CD329" s="6">
        <v>39.63</v>
      </c>
      <c r="CE329" s="6">
        <v>6.1</v>
      </c>
      <c r="CF329" s="6">
        <v>8.2</v>
      </c>
      <c r="CG329" s="6">
        <v>2.46</v>
      </c>
      <c r="CH329" s="6">
        <v>6.03</v>
      </c>
      <c r="CI329" s="6">
        <v>4.6</v>
      </c>
      <c r="CJ329" s="6">
        <v>7.68</v>
      </c>
      <c r="CK329" s="6">
        <v>5.32</v>
      </c>
      <c r="CL329" s="6">
        <v>10.78</v>
      </c>
      <c r="CM329" s="6">
        <v>7.54</v>
      </c>
      <c r="CN329" s="6">
        <v>12.98</v>
      </c>
      <c r="CO329" s="6">
        <v>7.22</v>
      </c>
      <c r="CP329" s="6">
        <v>2.1</v>
      </c>
      <c r="CQ329" s="6">
        <v>5.37</v>
      </c>
      <c r="CR329" s="6">
        <v>2.22</v>
      </c>
      <c r="CS329" s="6">
        <v>4.01</v>
      </c>
      <c r="CT329" s="6">
        <v>37.08</v>
      </c>
      <c r="CU329" s="6">
        <v>3.43</v>
      </c>
      <c r="CV329" s="6">
        <v>12.36</v>
      </c>
      <c r="CW329" s="6">
        <v>2.71</v>
      </c>
      <c r="CX329" s="6">
        <v>4.2</v>
      </c>
      <c r="CY329" s="6">
        <v>9.18</v>
      </c>
      <c r="CZ329" s="6">
        <v>3.13</v>
      </c>
      <c r="DA329" s="6">
        <v>3.65</v>
      </c>
      <c r="DB329" s="6">
        <v>2.3</v>
      </c>
      <c r="DC329" s="6">
        <v>6.82</v>
      </c>
      <c r="DD329" s="6">
        <v>45.78</v>
      </c>
      <c r="DE329" s="6">
        <v>8.03</v>
      </c>
      <c r="DF329" s="6">
        <v>6.04</v>
      </c>
      <c r="DG329" s="6">
        <v>3.4</v>
      </c>
      <c r="DH329" s="6">
        <v>8.06</v>
      </c>
      <c r="DI329" s="6">
        <v>10.11</v>
      </c>
      <c r="DJ329" s="6">
        <v>2.79</v>
      </c>
      <c r="DK329" s="6">
        <v>14.2</v>
      </c>
      <c r="DL329" s="6">
        <v>2.87</v>
      </c>
      <c r="DM329" s="6">
        <v>5.45</v>
      </c>
      <c r="DN329" s="6">
        <v>136.1</v>
      </c>
      <c r="DO329" s="6">
        <v>3.54</v>
      </c>
      <c r="DP329" s="6">
        <v>6.92</v>
      </c>
      <c r="DQ329" s="6">
        <v>3.72</v>
      </c>
      <c r="DR329" s="6">
        <v>6.1</v>
      </c>
      <c r="DS329" s="6">
        <v>2.42</v>
      </c>
      <c r="DT329" s="6">
        <v>22.08</v>
      </c>
      <c r="DU329" s="6">
        <v>3.73</v>
      </c>
      <c r="DV329" s="6">
        <v>19.82</v>
      </c>
      <c r="DW329" s="6">
        <v>7.81</v>
      </c>
      <c r="DX329" s="6">
        <v>2.8</v>
      </c>
      <c r="DY329" s="6">
        <v>8.39</v>
      </c>
      <c r="DZ329" s="6">
        <v>4.1</v>
      </c>
      <c r="EA329" s="6">
        <v>14.13</v>
      </c>
      <c r="EB329" s="6">
        <v>4.06</v>
      </c>
      <c r="EC329" s="6">
        <v>2.66</v>
      </c>
      <c r="ED329" s="6">
        <v>4.74</v>
      </c>
      <c r="EE329" s="6">
        <v>3.8</v>
      </c>
      <c r="EF329" s="6">
        <v>6.65</v>
      </c>
      <c r="EG329" s="6">
        <v>3.36</v>
      </c>
      <c r="EH329" s="6">
        <v>4.08</v>
      </c>
      <c r="EI329" s="6">
        <v>6.12</v>
      </c>
      <c r="EJ329" s="6">
        <v>8.37</v>
      </c>
      <c r="EK329" s="6">
        <v>279.18</v>
      </c>
      <c r="EL329" s="6">
        <v>5.06</v>
      </c>
      <c r="EM329" s="6">
        <v>2.11</v>
      </c>
      <c r="EN329" s="6">
        <v>2.61</v>
      </c>
      <c r="EO329" s="6">
        <v>2.81</v>
      </c>
      <c r="EP329" s="6">
        <v>10.12</v>
      </c>
      <c r="EQ329" s="6">
        <v>23.46</v>
      </c>
      <c r="ER329" s="6">
        <v>8.74</v>
      </c>
      <c r="ES329" s="6">
        <v>6.57</v>
      </c>
      <c r="ET329" s="6">
        <v>7.17</v>
      </c>
      <c r="EU329" s="6">
        <v>7.54</v>
      </c>
      <c r="EV329" s="6">
        <v>6.19</v>
      </c>
      <c r="EW329" s="6">
        <v>2.18</v>
      </c>
      <c r="EX329" s="6">
        <v>4.59</v>
      </c>
      <c r="EY329" s="6">
        <v>1.86</v>
      </c>
      <c r="EZ329" s="6">
        <v>247</v>
      </c>
      <c r="FA329" s="6">
        <v>4.76</v>
      </c>
      <c r="FB329" s="6">
        <v>4.66</v>
      </c>
      <c r="FC329" s="6">
        <v>3.86</v>
      </c>
      <c r="FD329" s="6">
        <v>4.67</v>
      </c>
      <c r="FE329" s="6">
        <v>5.64</v>
      </c>
      <c r="FF329" s="6">
        <v>15.97</v>
      </c>
      <c r="FG329" s="6">
        <v>4.98</v>
      </c>
      <c r="FH329" s="6">
        <v>3.85</v>
      </c>
      <c r="FI329" s="6">
        <v>3.1</v>
      </c>
      <c r="FJ329" s="6">
        <v>3.66</v>
      </c>
      <c r="FK329" s="6">
        <v>8.15</v>
      </c>
      <c r="FL329" s="6">
        <v>7.22</v>
      </c>
      <c r="FM329" s="6">
        <v>6.34</v>
      </c>
      <c r="FN329" s="6">
        <v>5.17</v>
      </c>
      <c r="FO329" s="6">
        <v>3.29</v>
      </c>
      <c r="FP329" s="6">
        <v>15.48</v>
      </c>
      <c r="FQ329" s="6">
        <v>19.46</v>
      </c>
      <c r="FR329" s="6">
        <v>14.37</v>
      </c>
      <c r="FS329" s="6">
        <v>3.81</v>
      </c>
      <c r="FT329" s="6">
        <v>8.59</v>
      </c>
      <c r="FU329" s="6">
        <v>1.94</v>
      </c>
      <c r="FV329" s="6">
        <v>2.3</v>
      </c>
      <c r="FW329" s="6">
        <v>3.11</v>
      </c>
      <c r="FX329" s="6">
        <v>3.22</v>
      </c>
      <c r="FY329" s="6">
        <v>7.8</v>
      </c>
      <c r="FZ329" s="6">
        <v>7.25</v>
      </c>
      <c r="GA329" s="6">
        <v>33.02</v>
      </c>
      <c r="GB329" s="6">
        <v>4.52</v>
      </c>
      <c r="GC329" s="6">
        <v>5.56</v>
      </c>
      <c r="GD329" s="6">
        <v>5.61</v>
      </c>
      <c r="GE329" s="6">
        <v>59.63</v>
      </c>
      <c r="GF329" s="6">
        <v>4.27</v>
      </c>
      <c r="GG329" s="6">
        <v>6.42</v>
      </c>
      <c r="GH329" s="6">
        <v>7.47</v>
      </c>
      <c r="GI329" s="6">
        <v>6.74</v>
      </c>
      <c r="GJ329" s="6">
        <v>3.63</v>
      </c>
      <c r="GK329" s="6">
        <v>477.7</v>
      </c>
      <c r="GL329" s="6">
        <v>4.42</v>
      </c>
      <c r="GM329" s="6">
        <v>3.86</v>
      </c>
      <c r="GN329" s="6">
        <v>7.17</v>
      </c>
      <c r="GO329" s="6">
        <v>13.36</v>
      </c>
      <c r="GP329" s="6">
        <v>2.25</v>
      </c>
      <c r="GQ329" s="6">
        <v>17.67</v>
      </c>
      <c r="GR329" s="6">
        <v>4.82</v>
      </c>
      <c r="GS329" s="6">
        <v>2.52</v>
      </c>
      <c r="GT329" s="6">
        <v>4.52</v>
      </c>
      <c r="GU329" s="6">
        <v>2.97</v>
      </c>
      <c r="GV329" s="6">
        <v>4.36</v>
      </c>
      <c r="GW329" s="6">
        <v>13.77</v>
      </c>
      <c r="GX329" s="6">
        <v>4.37</v>
      </c>
      <c r="GY329" s="6">
        <v>2.08</v>
      </c>
      <c r="GZ329" s="6">
        <v>7.8</v>
      </c>
      <c r="HA329" s="6">
        <v>8.97</v>
      </c>
      <c r="HB329" s="6">
        <v>8.64</v>
      </c>
      <c r="HC329" s="6">
        <v>7.46</v>
      </c>
      <c r="HD329" s="6">
        <v>4.52</v>
      </c>
      <c r="HE329" s="6">
        <v>4.86</v>
      </c>
      <c r="HF329" s="6">
        <v>6.5</v>
      </c>
      <c r="HG329" s="6">
        <v>5.25</v>
      </c>
      <c r="HH329" s="6">
        <v>4.42</v>
      </c>
      <c r="HI329" s="6">
        <v>5.17</v>
      </c>
      <c r="HJ329" s="6">
        <v>14.61</v>
      </c>
      <c r="HK329" s="6">
        <v>6.66</v>
      </c>
      <c r="HL329" s="6">
        <v>2.17</v>
      </c>
      <c r="HM329" s="6">
        <v>30.55</v>
      </c>
      <c r="HN329" s="6">
        <v>2.06</v>
      </c>
      <c r="HO329" s="6">
        <v>32.49</v>
      </c>
      <c r="HP329" s="6">
        <v>16.29</v>
      </c>
      <c r="HQ329" s="6">
        <v>14.33</v>
      </c>
      <c r="HR329" s="6">
        <v>4.03</v>
      </c>
      <c r="HS329" s="6">
        <v>3.06</v>
      </c>
      <c r="HT329" s="6">
        <v>4.05</v>
      </c>
      <c r="HU329" s="6">
        <v>3.98</v>
      </c>
      <c r="HV329" s="6">
        <v>6.91</v>
      </c>
      <c r="HW329" s="6">
        <v>3.5</v>
      </c>
      <c r="HX329" s="6">
        <v>3.87</v>
      </c>
      <c r="HY329" s="6">
        <v>5.98</v>
      </c>
      <c r="HZ329" s="6">
        <v>7.31</v>
      </c>
      <c r="IA329" s="6">
        <v>6.3</v>
      </c>
      <c r="IB329" s="6">
        <v>6.05</v>
      </c>
      <c r="IC329" s="6">
        <v>2.4</v>
      </c>
      <c r="ID329" s="6">
        <v>8.1</v>
      </c>
      <c r="IE329" s="6">
        <v>6.7</v>
      </c>
      <c r="IF329" s="6">
        <v>4.3</v>
      </c>
      <c r="IG329" s="6">
        <v>64.18</v>
      </c>
      <c r="IH329" s="6">
        <v>8.43</v>
      </c>
      <c r="II329" s="6">
        <v>6.16</v>
      </c>
      <c r="IJ329" s="6">
        <v>4.53</v>
      </c>
      <c r="IK329" s="6">
        <v>21.45</v>
      </c>
      <c r="IL329" s="6">
        <v>23.6</v>
      </c>
      <c r="IM329" s="6">
        <v>4.64</v>
      </c>
      <c r="IN329" s="6">
        <v>2.96</v>
      </c>
      <c r="IO329" s="6">
        <v>2.49</v>
      </c>
      <c r="IP329" s="6">
        <v>2.96</v>
      </c>
      <c r="IQ329" s="6">
        <v>8.25</v>
      </c>
      <c r="IR329" s="6">
        <v>3.55</v>
      </c>
      <c r="IS329" s="6">
        <v>4.6</v>
      </c>
      <c r="IT329" s="6">
        <v>5.62</v>
      </c>
      <c r="IU329" s="6">
        <v>2.85</v>
      </c>
      <c r="IV329" s="6">
        <v>17.15</v>
      </c>
      <c r="IW329" s="6">
        <v>3.28</v>
      </c>
      <c r="IX329" s="6">
        <v>3.28</v>
      </c>
      <c r="IY329" s="6">
        <v>32.83</v>
      </c>
      <c r="IZ329" s="6">
        <v>16</v>
      </c>
      <c r="JA329" s="6">
        <v>12.72</v>
      </c>
      <c r="JB329" s="6">
        <v>3.53</v>
      </c>
      <c r="JC329" s="6">
        <v>9.14</v>
      </c>
      <c r="JD329" s="6">
        <v>2.94</v>
      </c>
      <c r="JE329" s="6">
        <v>7.62</v>
      </c>
      <c r="JF329" s="6">
        <v>6.83</v>
      </c>
      <c r="JG329" s="6">
        <v>53.56</v>
      </c>
      <c r="JH329" s="6">
        <v>6.02</v>
      </c>
      <c r="JI329" s="6">
        <v>11.92</v>
      </c>
      <c r="JJ329" s="6">
        <v>4.19</v>
      </c>
      <c r="JK329" s="6">
        <v>4.02</v>
      </c>
      <c r="JL329" s="6">
        <v>8.84</v>
      </c>
      <c r="JM329" s="6">
        <v>2.05</v>
      </c>
      <c r="JN329" s="6">
        <v>5.3</v>
      </c>
      <c r="JO329" s="6">
        <v>2.78</v>
      </c>
      <c r="JP329" s="6">
        <v>8.11</v>
      </c>
      <c r="JQ329" s="6">
        <v>184.5</v>
      </c>
      <c r="JR329" s="6">
        <v>11.16</v>
      </c>
      <c r="JS329" s="6">
        <v>5.52</v>
      </c>
      <c r="JT329" s="6">
        <v>5.15</v>
      </c>
      <c r="JU329" s="6">
        <v>14.55</v>
      </c>
      <c r="JV329" s="6">
        <v>7.43</v>
      </c>
      <c r="JW329" s="6">
        <v>1.69</v>
      </c>
      <c r="JX329" s="6">
        <v>7.22</v>
      </c>
      <c r="JY329" s="6">
        <v>6.81</v>
      </c>
      <c r="JZ329" s="6">
        <v>3.37</v>
      </c>
      <c r="KA329" s="6">
        <v>3.9</v>
      </c>
      <c r="KB329" s="6">
        <v>4.79</v>
      </c>
      <c r="KC329" s="6">
        <v>3.23</v>
      </c>
      <c r="KD329" s="6">
        <v>21.85</v>
      </c>
      <c r="KE329" s="6">
        <v>5.87</v>
      </c>
      <c r="KF329" s="6">
        <v>1.15</v>
      </c>
      <c r="KG329" s="6">
        <v>7.35</v>
      </c>
      <c r="KH329" s="6">
        <v>3.39</v>
      </c>
      <c r="KI329" s="6">
        <v>9.63</v>
      </c>
      <c r="KJ329" s="6">
        <v>3.59</v>
      </c>
      <c r="KK329" s="6">
        <v>5.48</v>
      </c>
      <c r="KL329" s="6">
        <v>8.58</v>
      </c>
      <c r="KM329" s="6">
        <v>6.04</v>
      </c>
      <c r="KN329" s="6">
        <v>12.73</v>
      </c>
      <c r="KO329" s="6">
        <v>19.06</v>
      </c>
      <c r="KP329" s="6">
        <v>4.12</v>
      </c>
      <c r="KQ329" s="6">
        <v>2.22</v>
      </c>
      <c r="KR329" s="6">
        <v>6.27</v>
      </c>
      <c r="KS329" s="6">
        <v>2.48</v>
      </c>
      <c r="KT329" s="6">
        <v>6.45</v>
      </c>
      <c r="KU329" s="6">
        <v>3.53</v>
      </c>
      <c r="KV329" s="6">
        <v>5.8</v>
      </c>
      <c r="KW329" s="6">
        <v>3.91</v>
      </c>
      <c r="KX329" s="6">
        <v>6.09</v>
      </c>
      <c r="KY329" s="6">
        <v>304.12</v>
      </c>
      <c r="KZ329" s="6">
        <v>4.9</v>
      </c>
      <c r="LA329" s="6">
        <v>65.31</v>
      </c>
      <c r="LB329" s="6">
        <v>2.08</v>
      </c>
      <c r="LC329" s="6">
        <v>4.14</v>
      </c>
      <c r="LD329" s="6">
        <v>4.92</v>
      </c>
      <c r="LE329" s="6">
        <v>3.62</v>
      </c>
      <c r="LF329" s="6">
        <v>36.55</v>
      </c>
      <c r="LG329" s="6">
        <v>4.02</v>
      </c>
      <c r="LH329" s="6">
        <v>22.15</v>
      </c>
      <c r="LI329" s="6">
        <v>14.48</v>
      </c>
      <c r="LJ329" s="6">
        <v>13.11</v>
      </c>
      <c r="LK329" s="6">
        <v>9.33</v>
      </c>
      <c r="LL329" s="6">
        <v>11.05</v>
      </c>
      <c r="LM329" s="6">
        <v>1.67</v>
      </c>
      <c r="LN329" s="6">
        <v>3.5</v>
      </c>
      <c r="LO329" s="6">
        <v>9.21</v>
      </c>
      <c r="LP329" s="6">
        <v>4.75</v>
      </c>
      <c r="LQ329" s="6">
        <v>10.25</v>
      </c>
      <c r="LR329" s="6">
        <v>5.72</v>
      </c>
      <c r="LS329" s="6">
        <v>4.23</v>
      </c>
      <c r="LT329" s="6">
        <v>2.38</v>
      </c>
      <c r="LU329" s="6">
        <v>9.19</v>
      </c>
      <c r="LV329" s="6">
        <v>49.24</v>
      </c>
      <c r="LW329" s="6">
        <v>2.15</v>
      </c>
      <c r="LX329" s="6">
        <v>2.8</v>
      </c>
      <c r="LY329" s="6">
        <v>5.12</v>
      </c>
      <c r="LZ329" s="6">
        <v>4.27</v>
      </c>
      <c r="MA329" s="6">
        <v>8.21</v>
      </c>
      <c r="MB329" s="6">
        <v>19</v>
      </c>
      <c r="MC329" s="6">
        <v>3.21</v>
      </c>
      <c r="MD329" s="6">
        <v>6.55</v>
      </c>
      <c r="ME329" s="6">
        <v>6.17</v>
      </c>
      <c r="MF329" s="6">
        <v>3.61</v>
      </c>
      <c r="MG329" s="6">
        <v>12.89</v>
      </c>
      <c r="MH329" s="6">
        <v>7.78</v>
      </c>
      <c r="MI329" s="6">
        <v>3.85</v>
      </c>
      <c r="MJ329" s="6">
        <v>26.66</v>
      </c>
      <c r="MK329" s="6">
        <v>21.86</v>
      </c>
      <c r="ML329" s="6">
        <v>4.17</v>
      </c>
      <c r="MM329" s="6">
        <v>5.75</v>
      </c>
      <c r="MN329" s="6">
        <v>5.98</v>
      </c>
      <c r="MO329" s="6">
        <v>15.08</v>
      </c>
      <c r="MP329" s="6">
        <v>9.17</v>
      </c>
      <c r="MQ329" s="6">
        <v>23.8</v>
      </c>
      <c r="MR329" s="6">
        <v>6.08</v>
      </c>
      <c r="MS329" s="6">
        <v>4.47</v>
      </c>
      <c r="MT329" s="6">
        <v>3.95</v>
      </c>
      <c r="MU329" s="6">
        <v>4.62</v>
      </c>
      <c r="MV329" s="6">
        <v>6.91</v>
      </c>
      <c r="MW329" s="6">
        <v>10.66</v>
      </c>
      <c r="MX329" s="6">
        <v>6.6</v>
      </c>
      <c r="MY329" s="6">
        <v>4.94</v>
      </c>
      <c r="MZ329" s="6">
        <v>6.57</v>
      </c>
      <c r="NA329" s="6">
        <v>12.8</v>
      </c>
      <c r="NB329" s="6">
        <v>6.5</v>
      </c>
      <c r="NC329" s="6">
        <v>3.2</v>
      </c>
      <c r="ND329" s="6">
        <v>21.46</v>
      </c>
      <c r="NE329" s="6">
        <v>9.23</v>
      </c>
      <c r="NF329" s="6">
        <v>3.33</v>
      </c>
      <c r="NG329" s="6">
        <v>4.99</v>
      </c>
      <c r="NH329" s="6">
        <v>42.6</v>
      </c>
      <c r="NI329" s="6">
        <v>6.89</v>
      </c>
      <c r="NJ329" s="6">
        <v>4.4</v>
      </c>
      <c r="NK329" s="6">
        <v>6.92</v>
      </c>
      <c r="NL329" s="6">
        <v>6.84</v>
      </c>
      <c r="NM329" s="6">
        <v>4.04</v>
      </c>
      <c r="NN329" s="6">
        <v>3.74</v>
      </c>
      <c r="NO329" s="6">
        <v>12.27</v>
      </c>
      <c r="NP329" s="6">
        <v>7.63</v>
      </c>
      <c r="NQ329" s="6">
        <v>7.28</v>
      </c>
      <c r="NR329" s="6">
        <v>26.67</v>
      </c>
      <c r="NS329" s="6">
        <v>2.76</v>
      </c>
      <c r="NT329" s="6">
        <v>3.56</v>
      </c>
      <c r="NU329" s="6">
        <v>7.93</v>
      </c>
      <c r="NV329" s="6">
        <v>5.75</v>
      </c>
      <c r="NW329" s="6">
        <v>6.3</v>
      </c>
      <c r="NX329" s="6">
        <v>9.51</v>
      </c>
      <c r="NY329" s="6">
        <v>1.64</v>
      </c>
      <c r="NZ329" s="6">
        <v>4.06</v>
      </c>
      <c r="OA329" s="6">
        <v>8.85</v>
      </c>
      <c r="OB329" s="6">
        <v>31.41</v>
      </c>
      <c r="OC329" s="6">
        <v>4.32</v>
      </c>
      <c r="OD329" s="6">
        <v>1.94</v>
      </c>
      <c r="OE329" s="6">
        <v>2.26</v>
      </c>
      <c r="OF329" s="6">
        <v>1.08</v>
      </c>
      <c r="OG329" s="6">
        <v>4.78</v>
      </c>
      <c r="OH329" s="6">
        <v>11.95</v>
      </c>
      <c r="OI329" s="6">
        <v>13.93</v>
      </c>
      <c r="OJ329" s="6">
        <v>23</v>
      </c>
      <c r="OK329" s="6">
        <v>7.81</v>
      </c>
      <c r="OL329" s="6">
        <v>11.18</v>
      </c>
      <c r="OM329" s="6">
        <v>5.74</v>
      </c>
      <c r="ON329" s="6">
        <v>14.25</v>
      </c>
      <c r="OO329" s="6">
        <v>18.31</v>
      </c>
      <c r="OP329" s="6">
        <v>25.6</v>
      </c>
      <c r="OQ329" s="6">
        <v>6.91</v>
      </c>
      <c r="OR329" s="6">
        <v>14.04</v>
      </c>
      <c r="OS329" s="6">
        <v>6.72</v>
      </c>
      <c r="OT329" s="6">
        <v>18.91</v>
      </c>
      <c r="OU329" s="6">
        <v>38.65</v>
      </c>
      <c r="OV329" s="6">
        <v>3.32</v>
      </c>
      <c r="OW329" s="6">
        <v>6.47</v>
      </c>
      <c r="OX329" s="6">
        <v>4.8</v>
      </c>
      <c r="OY329" s="6">
        <v>6.24</v>
      </c>
      <c r="OZ329" s="6">
        <v>47.7</v>
      </c>
      <c r="PA329" s="6">
        <v>45.45</v>
      </c>
      <c r="PB329" s="6">
        <v>8.05</v>
      </c>
      <c r="PC329" s="6">
        <v>6.19</v>
      </c>
      <c r="PD329" s="6">
        <v>3.75</v>
      </c>
      <c r="PE329" s="6">
        <v>5.73</v>
      </c>
      <c r="PF329" s="6">
        <v>9.88</v>
      </c>
      <c r="PG329" s="6">
        <v>6.18</v>
      </c>
      <c r="PH329" s="6">
        <v>5.67</v>
      </c>
      <c r="PI329" s="6">
        <v>9.55</v>
      </c>
      <c r="PJ329" s="6">
        <v>18.2</v>
      </c>
      <c r="PK329" s="6">
        <v>10.04</v>
      </c>
      <c r="PL329" s="6">
        <v>15.74</v>
      </c>
      <c r="PM329" s="6">
        <v>11.98</v>
      </c>
      <c r="PN329" s="6">
        <v>59.84</v>
      </c>
      <c r="PO329" s="6">
        <v>8.9</v>
      </c>
      <c r="PP329" s="6">
        <v>11.4</v>
      </c>
      <c r="PQ329" s="6">
        <v>20.5</v>
      </c>
      <c r="PR329" s="6">
        <v>5.22</v>
      </c>
      <c r="PS329" s="6">
        <v>35.81</v>
      </c>
      <c r="PT329" s="6">
        <v>1.6</v>
      </c>
      <c r="PU329" s="6">
        <v>78.95</v>
      </c>
      <c r="PV329" s="6">
        <v>6.28</v>
      </c>
      <c r="PW329" s="6">
        <v>15.22</v>
      </c>
      <c r="PX329" s="6">
        <v>7.69</v>
      </c>
      <c r="PY329" s="6">
        <v>10.05</v>
      </c>
      <c r="PZ329" s="6">
        <v>6.05</v>
      </c>
      <c r="QA329" s="6">
        <v>8.68</v>
      </c>
      <c r="QB329" s="6">
        <v>14.2</v>
      </c>
      <c r="QC329" s="6">
        <v>6.24</v>
      </c>
      <c r="QD329" s="6">
        <v>18.51</v>
      </c>
      <c r="QE329" s="6">
        <v>3.98</v>
      </c>
      <c r="QF329" s="6">
        <v>9.57</v>
      </c>
      <c r="QG329" s="6">
        <v>15.05</v>
      </c>
      <c r="QH329" s="6">
        <v>9.2</v>
      </c>
      <c r="QI329" s="6">
        <v>7.98</v>
      </c>
      <c r="QJ329" s="6">
        <v>3.01</v>
      </c>
      <c r="QK329" s="6">
        <v>14.54</v>
      </c>
      <c r="QL329" s="6">
        <v>120.55</v>
      </c>
      <c r="QM329" s="6">
        <v>23.94</v>
      </c>
      <c r="QN329" s="6">
        <v>6.3</v>
      </c>
      <c r="QO329" s="6">
        <v>6.49</v>
      </c>
      <c r="QP329" s="6">
        <v>10.66</v>
      </c>
      <c r="QQ329" s="6">
        <v>10.22</v>
      </c>
      <c r="QR329" s="6">
        <v>16.08</v>
      </c>
      <c r="QS329" s="6">
        <v>6.92</v>
      </c>
      <c r="QT329" s="6">
        <v>12.01</v>
      </c>
      <c r="QU329" s="6">
        <v>4.48</v>
      </c>
      <c r="QV329" s="6">
        <v>2.95</v>
      </c>
      <c r="QW329" s="6">
        <v>5.09</v>
      </c>
      <c r="QX329" s="6">
        <v>3.81</v>
      </c>
      <c r="QY329" s="6">
        <v>7.67</v>
      </c>
      <c r="QZ329" s="6">
        <v>15.86</v>
      </c>
      <c r="RA329" s="6">
        <v>7.33</v>
      </c>
      <c r="RB329" s="6">
        <v>8.16</v>
      </c>
      <c r="RC329" s="6">
        <v>3.88</v>
      </c>
      <c r="RD329" s="6">
        <v>7.7</v>
      </c>
      <c r="RE329" s="6">
        <v>3.41</v>
      </c>
      <c r="RF329" s="6">
        <v>3.86</v>
      </c>
      <c r="RG329" s="6">
        <v>4.18</v>
      </c>
      <c r="RH329" s="6">
        <v>37.94</v>
      </c>
      <c r="RI329" s="6">
        <v>9.45</v>
      </c>
      <c r="RJ329" s="6">
        <v>1.9</v>
      </c>
      <c r="RK329" s="6">
        <v>5.43</v>
      </c>
      <c r="RL329" s="6">
        <v>17.57</v>
      </c>
      <c r="RM329" s="6">
        <v>8.87</v>
      </c>
      <c r="RN329" s="6">
        <v>24.96</v>
      </c>
      <c r="RO329" s="6">
        <v>8.31</v>
      </c>
      <c r="RP329" s="6">
        <v>11.48</v>
      </c>
      <c r="RQ329" s="6">
        <v>4.08</v>
      </c>
      <c r="RR329" s="6">
        <v>5.91</v>
      </c>
      <c r="RS329" s="6">
        <v>5.5</v>
      </c>
      <c r="RT329" s="6">
        <v>13.83</v>
      </c>
      <c r="RU329" s="6">
        <v>7.18</v>
      </c>
      <c r="RV329" s="6">
        <v>6.26</v>
      </c>
      <c r="RW329" s="6">
        <v>8.82</v>
      </c>
      <c r="RX329" s="6">
        <v>6.16</v>
      </c>
      <c r="RY329" s="6">
        <v>2.73</v>
      </c>
      <c r="RZ329" s="6">
        <v>12.58</v>
      </c>
      <c r="SA329" s="6">
        <v>7.49</v>
      </c>
      <c r="SB329" s="6">
        <v>7.93</v>
      </c>
      <c r="SC329" s="6">
        <v>5.24</v>
      </c>
      <c r="SD329" s="6">
        <v>7.89</v>
      </c>
      <c r="SE329" s="6">
        <v>10.8</v>
      </c>
      <c r="SF329" s="6">
        <v>6.15</v>
      </c>
      <c r="SG329" s="6">
        <v>1.58</v>
      </c>
      <c r="SH329" s="6">
        <v>3.78</v>
      </c>
      <c r="SI329" s="6">
        <v>5.96</v>
      </c>
      <c r="SJ329" s="6">
        <v>6.99</v>
      </c>
      <c r="SK329" s="6">
        <v>11.25</v>
      </c>
      <c r="SL329" s="6">
        <v>7.8</v>
      </c>
      <c r="SM329" s="6">
        <v>4.28</v>
      </c>
      <c r="SN329" s="6">
        <v>3.27</v>
      </c>
      <c r="SO329" s="6">
        <v>6.26</v>
      </c>
      <c r="SP329" s="6">
        <v>15.04</v>
      </c>
      <c r="SQ329" s="6">
        <v>6.75</v>
      </c>
      <c r="SR329" s="6">
        <v>6.24</v>
      </c>
      <c r="SS329" s="6">
        <v>5.51</v>
      </c>
      <c r="ST329" s="6">
        <v>6.74</v>
      </c>
      <c r="SU329" s="6">
        <v>7.34</v>
      </c>
      <c r="SV329" s="6">
        <v>9.22</v>
      </c>
      <c r="SW329" s="6">
        <v>18.39</v>
      </c>
      <c r="SX329" s="6">
        <v>3.83</v>
      </c>
      <c r="SY329" s="6">
        <v>2.04</v>
      </c>
      <c r="SZ329" s="6">
        <v>15.45</v>
      </c>
      <c r="TA329" s="6">
        <v>15.67</v>
      </c>
      <c r="TB329" s="6">
        <v>7.08</v>
      </c>
      <c r="TC329" s="6">
        <v>10.85</v>
      </c>
      <c r="TD329" s="6">
        <v>9.8</v>
      </c>
      <c r="TE329" s="6">
        <v>8.9</v>
      </c>
      <c r="TF329" s="6">
        <v>28.29</v>
      </c>
      <c r="TG329" s="6">
        <v>6.39</v>
      </c>
      <c r="TH329" s="6">
        <v>3.19</v>
      </c>
      <c r="TI329" s="6">
        <v>2.94</v>
      </c>
      <c r="TJ329" s="6">
        <v>2.75</v>
      </c>
      <c r="TK329" s="6">
        <v>8.07</v>
      </c>
      <c r="TL329" s="6">
        <v>5.82</v>
      </c>
      <c r="TM329" s="6">
        <v>10.07</v>
      </c>
      <c r="TN329" s="6">
        <v>5.63</v>
      </c>
      <c r="TO329" s="6">
        <v>31.2</v>
      </c>
      <c r="TP329" s="6">
        <v>10.87</v>
      </c>
      <c r="TQ329" s="6">
        <v>6.54</v>
      </c>
      <c r="TR329" s="6">
        <v>2.08</v>
      </c>
      <c r="TS329" s="6">
        <v>39.64</v>
      </c>
      <c r="TT329" s="6">
        <v>8.58</v>
      </c>
      <c r="TU329" s="6">
        <v>7.88</v>
      </c>
      <c r="TV329" s="6">
        <v>6.23</v>
      </c>
      <c r="TW329" s="6">
        <v>4.12</v>
      </c>
      <c r="TX329" s="6">
        <v>15.19</v>
      </c>
      <c r="TY329" s="6">
        <v>5.57</v>
      </c>
      <c r="TZ329" s="6">
        <v>43.93</v>
      </c>
      <c r="UA329" s="6">
        <v>9.06</v>
      </c>
      <c r="UB329" s="6">
        <v>33.47</v>
      </c>
      <c r="UC329" s="6">
        <v>3.16</v>
      </c>
      <c r="UD329" s="6">
        <v>7.82</v>
      </c>
      <c r="UE329" s="6">
        <v>28.9</v>
      </c>
      <c r="UF329" s="6">
        <v>22.98</v>
      </c>
      <c r="UG329" s="6">
        <v>10.4</v>
      </c>
      <c r="UH329" s="6">
        <v>3.53</v>
      </c>
      <c r="UI329" s="6">
        <v>4.75</v>
      </c>
      <c r="UJ329" s="6">
        <v>3.53</v>
      </c>
      <c r="UK329" s="6">
        <v>20.98</v>
      </c>
      <c r="UL329" s="6">
        <v>8.15</v>
      </c>
      <c r="UM329" s="6">
        <v>5.34</v>
      </c>
      <c r="UN329" s="6">
        <v>7.32</v>
      </c>
      <c r="UO329" s="6">
        <v>4.98</v>
      </c>
      <c r="UP329" s="6">
        <v>3.32</v>
      </c>
      <c r="UQ329" s="6">
        <v>6.57</v>
      </c>
      <c r="UR329" s="6">
        <v>3.8</v>
      </c>
      <c r="US329" s="6">
        <v>7.65</v>
      </c>
      <c r="UT329" s="6">
        <v>2.89</v>
      </c>
      <c r="UU329" s="6">
        <v>5.44</v>
      </c>
      <c r="UV329" s="6">
        <v>10.9</v>
      </c>
      <c r="UW329" s="6">
        <v>1.03</v>
      </c>
      <c r="UX329" s="6">
        <v>5.99</v>
      </c>
      <c r="UY329" s="6">
        <v>4.96</v>
      </c>
      <c r="UZ329" s="6">
        <v>2.68</v>
      </c>
      <c r="VA329" s="6">
        <v>69.75</v>
      </c>
      <c r="VB329" s="6">
        <v>27.94</v>
      </c>
      <c r="VC329" s="6">
        <v>4.02</v>
      </c>
      <c r="VD329" s="6">
        <v>11.38</v>
      </c>
      <c r="VE329" s="6">
        <v>3.93</v>
      </c>
      <c r="VF329" s="6">
        <v>16.69</v>
      </c>
      <c r="VG329" s="6">
        <v>14.59</v>
      </c>
      <c r="VH329" s="6">
        <v>9.47</v>
      </c>
      <c r="VI329" s="6">
        <v>7.7</v>
      </c>
      <c r="VJ329" s="6">
        <v>2.31</v>
      </c>
      <c r="VK329" s="6">
        <v>17.39</v>
      </c>
      <c r="VL329" s="6">
        <v>25.27</v>
      </c>
      <c r="VM329" s="6">
        <v>10.84</v>
      </c>
      <c r="VN329" s="6">
        <v>51.05</v>
      </c>
      <c r="VO329" s="6">
        <v>5.46</v>
      </c>
      <c r="VP329" s="6">
        <v>13.17</v>
      </c>
      <c r="VQ329" s="6">
        <v>1.69</v>
      </c>
      <c r="VR329" s="6">
        <v>6.14</v>
      </c>
      <c r="VS329" s="6">
        <v>7.88</v>
      </c>
      <c r="VT329" s="6">
        <v>4.76</v>
      </c>
      <c r="VU329" s="6">
        <v>5.65</v>
      </c>
      <c r="VV329" s="6">
        <v>10.8</v>
      </c>
      <c r="VW329" s="6">
        <v>14.76</v>
      </c>
      <c r="VX329" s="6">
        <v>8.06</v>
      </c>
      <c r="VY329" s="6">
        <v>3.56</v>
      </c>
      <c r="VZ329" s="6">
        <v>6.44</v>
      </c>
      <c r="WA329" s="6">
        <v>4.43</v>
      </c>
      <c r="WB329" s="6">
        <v>5.48</v>
      </c>
      <c r="WC329" s="6">
        <v>8.31</v>
      </c>
      <c r="WD329" s="6">
        <v>5.76</v>
      </c>
      <c r="WE329" s="6">
        <v>2.15</v>
      </c>
      <c r="WF329" s="6">
        <v>5.23</v>
      </c>
      <c r="WG329" s="6">
        <v>21.12</v>
      </c>
      <c r="WH329" s="6">
        <v>13.16</v>
      </c>
      <c r="WI329" s="6">
        <v>25.14</v>
      </c>
      <c r="WJ329" s="6">
        <v>5.39</v>
      </c>
      <c r="WK329" s="6">
        <v>32.67</v>
      </c>
      <c r="WL329" s="6">
        <v>3.29</v>
      </c>
      <c r="WM329" s="6">
        <v>4.73</v>
      </c>
      <c r="WN329" s="6">
        <v>1.63</v>
      </c>
      <c r="WO329" s="6">
        <v>11.67</v>
      </c>
      <c r="WP329" s="6">
        <v>12.94</v>
      </c>
      <c r="WQ329" s="6">
        <v>28.15</v>
      </c>
      <c r="WR329" s="6">
        <v>5.37</v>
      </c>
      <c r="WS329" s="6">
        <v>4.07</v>
      </c>
      <c r="WT329" s="6">
        <v>6.55</v>
      </c>
      <c r="WU329" s="6">
        <v>13.12</v>
      </c>
      <c r="WV329" s="6">
        <v>3.94</v>
      </c>
      <c r="WW329" s="6">
        <v>5.56</v>
      </c>
      <c r="WX329" s="6">
        <v>49.34</v>
      </c>
      <c r="WY329" s="6">
        <v>4.06</v>
      </c>
      <c r="WZ329" s="6">
        <v>11.71</v>
      </c>
      <c r="XA329" s="6">
        <v>11.77</v>
      </c>
      <c r="XB329" s="6">
        <v>13.09</v>
      </c>
      <c r="XC329" s="6">
        <v>3.52</v>
      </c>
      <c r="XD329" s="6">
        <v>24.85</v>
      </c>
      <c r="XE329" s="6">
        <v>12.57</v>
      </c>
      <c r="XF329" s="6">
        <v>5.88</v>
      </c>
      <c r="XG329" s="6">
        <v>3.58</v>
      </c>
      <c r="XH329" s="6">
        <v>27.53</v>
      </c>
      <c r="XI329" s="6">
        <v>34.03</v>
      </c>
      <c r="XJ329" s="6">
        <v>30.62</v>
      </c>
      <c r="XK329" s="6">
        <v>10.09</v>
      </c>
      <c r="XL329" s="6">
        <v>4.4</v>
      </c>
      <c r="XM329" s="6">
        <v>11.4</v>
      </c>
      <c r="XN329" s="6">
        <v>6.61</v>
      </c>
      <c r="XO329" s="6">
        <v>1.72</v>
      </c>
      <c r="XP329" s="6">
        <v>4.34</v>
      </c>
      <c r="XQ329" s="6">
        <v>4.07</v>
      </c>
      <c r="XR329" s="6">
        <v>23.25</v>
      </c>
      <c r="XS329" s="6">
        <v>7.79</v>
      </c>
      <c r="XT329" s="6">
        <v>7.61</v>
      </c>
      <c r="XU329" s="6">
        <v>12.24</v>
      </c>
      <c r="XV329" s="6">
        <v>18.33</v>
      </c>
      <c r="XW329" s="6">
        <v>4.26</v>
      </c>
      <c r="XX329" s="6">
        <v>1.51</v>
      </c>
      <c r="XY329" s="6">
        <v>27.94</v>
      </c>
      <c r="XZ329" s="6">
        <v>6.95</v>
      </c>
      <c r="YA329" s="6">
        <v>14.01</v>
      </c>
      <c r="YB329" s="6">
        <v>3</v>
      </c>
      <c r="YC329" s="6">
        <v>4.12</v>
      </c>
      <c r="YD329" s="6">
        <v>6.39</v>
      </c>
      <c r="YE329" s="6">
        <v>4.79</v>
      </c>
      <c r="YF329" s="6">
        <v>5.8</v>
      </c>
      <c r="YG329" s="6">
        <v>16.68</v>
      </c>
      <c r="YH329" s="6">
        <v>1.24</v>
      </c>
      <c r="YI329" s="6">
        <v>4.81</v>
      </c>
      <c r="YJ329" s="6">
        <v>51.72</v>
      </c>
      <c r="YK329" s="6">
        <v>4.54</v>
      </c>
      <c r="YL329" s="6">
        <v>10.97</v>
      </c>
      <c r="YM329" s="6">
        <v>4.75</v>
      </c>
      <c r="YN329" s="6">
        <v>10.22</v>
      </c>
      <c r="YO329" s="6">
        <v>11.38</v>
      </c>
      <c r="YP329" s="6">
        <v>6.92</v>
      </c>
      <c r="YQ329" s="6">
        <v>11.7</v>
      </c>
      <c r="YR329" s="6">
        <v>2.81</v>
      </c>
      <c r="YS329" s="6">
        <v>63.99</v>
      </c>
      <c r="YT329" s="6">
        <v>1.14</v>
      </c>
      <c r="YU329" s="6">
        <v>3.99</v>
      </c>
      <c r="YV329" s="6">
        <v>5.59</v>
      </c>
      <c r="YW329" s="6">
        <v>6.38</v>
      </c>
      <c r="YX329" s="6">
        <v>5.1</v>
      </c>
      <c r="YY329" s="6">
        <v>2.72</v>
      </c>
      <c r="YZ329" s="6">
        <v>4.52</v>
      </c>
      <c r="ZA329" s="6">
        <v>6.51</v>
      </c>
      <c r="ZB329" s="6">
        <v>3.07</v>
      </c>
      <c r="ZC329" s="6">
        <v>6.74</v>
      </c>
      <c r="ZD329" s="6">
        <v>1.3</v>
      </c>
      <c r="ZE329" s="6">
        <v>6.31</v>
      </c>
      <c r="ZF329" s="6">
        <v>3.12</v>
      </c>
      <c r="ZG329" s="6">
        <v>3.94</v>
      </c>
      <c r="ZH329" s="6">
        <v>5.78</v>
      </c>
      <c r="ZI329" s="6">
        <v>28.16</v>
      </c>
      <c r="ZJ329" s="6">
        <v>42.18</v>
      </c>
      <c r="ZK329" s="6">
        <v>2.5</v>
      </c>
      <c r="ZL329" s="6">
        <v>2.65</v>
      </c>
      <c r="ZM329" s="6">
        <v>51.97</v>
      </c>
      <c r="ZN329" s="6">
        <v>8.45</v>
      </c>
      <c r="ZO329" s="6">
        <v>57.29</v>
      </c>
      <c r="ZP329" s="6">
        <v>4.9</v>
      </c>
      <c r="ZQ329" s="6">
        <v>14</v>
      </c>
      <c r="ZR329" s="6">
        <v>4.19</v>
      </c>
      <c r="ZS329" s="6">
        <v>7.9</v>
      </c>
      <c r="ZT329" s="6">
        <v>2.51</v>
      </c>
      <c r="ZU329" s="6">
        <v>17</v>
      </c>
      <c r="ZV329" s="6">
        <v>9.39</v>
      </c>
      <c r="ZW329" s="6">
        <v>10.21</v>
      </c>
      <c r="ZX329" s="6">
        <v>13.68</v>
      </c>
      <c r="ZY329" s="6">
        <v>5.3</v>
      </c>
      <c r="ZZ329" s="6">
        <v>6.78</v>
      </c>
      <c r="AAA329" s="6">
        <v>12.4</v>
      </c>
      <c r="AAB329" s="6">
        <v>13.39</v>
      </c>
      <c r="AAC329" s="6">
        <v>12.98</v>
      </c>
      <c r="AAD329" s="6">
        <v>11.27</v>
      </c>
      <c r="AAE329" s="6">
        <v>4.28</v>
      </c>
      <c r="AAF329" s="6">
        <v>9.54</v>
      </c>
      <c r="AAG329" s="6">
        <v>14.41</v>
      </c>
      <c r="AAH329" s="6">
        <v>3.39</v>
      </c>
      <c r="AAI329" s="6">
        <v>15.04</v>
      </c>
      <c r="AAJ329" s="6">
        <v>11.55</v>
      </c>
      <c r="AAK329" s="6">
        <v>8.9</v>
      </c>
      <c r="AAL329" s="6">
        <v>6.15</v>
      </c>
      <c r="AAM329" s="6">
        <v>3.33</v>
      </c>
      <c r="AAN329" s="6">
        <v>26.89</v>
      </c>
      <c r="AAO329" s="6">
        <v>5.47</v>
      </c>
      <c r="AAP329" s="6">
        <v>12.4</v>
      </c>
      <c r="AAQ329" s="6">
        <v>2.67</v>
      </c>
      <c r="AAR329" s="6">
        <v>5.46</v>
      </c>
      <c r="AAS329" s="6">
        <v>2.3</v>
      </c>
      <c r="AAT329" s="6">
        <v>24.29</v>
      </c>
      <c r="AAU329" s="6">
        <v>10.64</v>
      </c>
      <c r="AAV329" s="6">
        <v>12.73</v>
      </c>
      <c r="AAW329" s="6">
        <v>3.75</v>
      </c>
      <c r="AAX329" s="6">
        <v>11.47</v>
      </c>
      <c r="AAY329" s="6">
        <v>6.87</v>
      </c>
      <c r="AAZ329" s="6">
        <v>9.03</v>
      </c>
      <c r="ABA329" s="6">
        <v>5.69</v>
      </c>
      <c r="ABB329" s="6">
        <v>5.67</v>
      </c>
      <c r="ABC329" s="6">
        <v>5.58</v>
      </c>
      <c r="ABD329" s="6">
        <v>5.15</v>
      </c>
      <c r="ABE329" s="6">
        <v>1.93</v>
      </c>
      <c r="ABF329" s="6">
        <v>22.65</v>
      </c>
      <c r="ABG329" s="6">
        <v>3.14</v>
      </c>
      <c r="ABH329" s="6">
        <v>2.51</v>
      </c>
      <c r="ABI329" s="6">
        <v>9.69</v>
      </c>
      <c r="ABJ329" s="6">
        <v>2.57</v>
      </c>
      <c r="ABK329" s="6">
        <v>14.5</v>
      </c>
      <c r="ABL329" s="6">
        <v>10.24</v>
      </c>
      <c r="ABM329" s="6">
        <v>18.19</v>
      </c>
      <c r="ABN329" s="6">
        <v>5.92</v>
      </c>
      <c r="ABO329" s="6">
        <v>7.7</v>
      </c>
      <c r="ABP329" s="6">
        <v>4.62</v>
      </c>
      <c r="ABQ329" s="6">
        <v>8.52</v>
      </c>
      <c r="ABR329" s="6">
        <v>32.18</v>
      </c>
      <c r="ABS329" s="6">
        <v>6.88</v>
      </c>
      <c r="ABT329" s="6">
        <v>5.58</v>
      </c>
      <c r="ABU329" s="6">
        <v>5.47</v>
      </c>
      <c r="ABV329" s="6">
        <v>4.73</v>
      </c>
      <c r="ABW329" s="6">
        <v>5.08</v>
      </c>
      <c r="ABX329" s="6">
        <v>5.18</v>
      </c>
      <c r="ABY329" s="6">
        <v>9.18</v>
      </c>
      <c r="ABZ329" s="6">
        <v>5.78</v>
      </c>
      <c r="ACA329" s="6">
        <v>13.84</v>
      </c>
      <c r="ACB329" s="6">
        <v>3.15</v>
      </c>
      <c r="ACC329" s="6">
        <v>13.77</v>
      </c>
      <c r="ACD329" s="6">
        <v>136.89</v>
      </c>
      <c r="ACE329" s="6">
        <v>5.51</v>
      </c>
      <c r="ACF329" s="6">
        <v>5.78</v>
      </c>
      <c r="ACG329" s="6">
        <v>11.92</v>
      </c>
      <c r="ACH329" s="6">
        <v>9.67</v>
      </c>
      <c r="ACI329" s="6">
        <v>13.5</v>
      </c>
      <c r="ACJ329" s="6">
        <v>30.45</v>
      </c>
      <c r="ACK329" s="6">
        <v>12.66</v>
      </c>
      <c r="ACL329" s="6">
        <v>4.18</v>
      </c>
      <c r="ACM329" s="6">
        <v>15.24</v>
      </c>
      <c r="ACN329" s="6">
        <v>8.13</v>
      </c>
      <c r="ACO329" s="6">
        <v>6.12</v>
      </c>
      <c r="ACP329" s="6">
        <v>7.79</v>
      </c>
      <c r="ACQ329" s="6">
        <v>11.3</v>
      </c>
      <c r="ACR329" s="6">
        <v>3.43</v>
      </c>
      <c r="ACS329" s="6">
        <v>1.32</v>
      </c>
      <c r="ACT329" s="6">
        <v>11.9</v>
      </c>
      <c r="ACU329" s="6">
        <v>2.28</v>
      </c>
      <c r="ACV329" s="6">
        <v>9.1</v>
      </c>
      <c r="ACW329" s="6">
        <v>39.56</v>
      </c>
      <c r="ACX329" s="6">
        <v>1.72</v>
      </c>
      <c r="ACY329" s="6">
        <v>4.38</v>
      </c>
      <c r="ACZ329" s="6">
        <v>5.8</v>
      </c>
      <c r="ADA329" s="6">
        <v>3.04</v>
      </c>
      <c r="ADB329" s="6">
        <v>10.1</v>
      </c>
      <c r="ADC329" s="6">
        <v>6.42</v>
      </c>
      <c r="ADD329" s="6">
        <v>2.21</v>
      </c>
      <c r="ADE329" s="6">
        <v>2.9</v>
      </c>
      <c r="ADF329" s="6">
        <v>14.24</v>
      </c>
      <c r="ADG329" s="6">
        <v>2.79</v>
      </c>
      <c r="ADH329" s="6">
        <v>4.47</v>
      </c>
      <c r="ADI329" s="6">
        <v>24.5</v>
      </c>
      <c r="ADJ329" s="6">
        <v>7.33</v>
      </c>
      <c r="ADK329" s="6">
        <v>6.54</v>
      </c>
      <c r="ADL329" s="6">
        <v>3.93</v>
      </c>
      <c r="ADM329" s="6">
        <v>5</v>
      </c>
      <c r="ADN329" s="6">
        <v>13.73</v>
      </c>
      <c r="ADO329" s="6">
        <v>23.57</v>
      </c>
      <c r="ADP329" s="6">
        <v>10.68</v>
      </c>
      <c r="ADQ329" s="6">
        <v>6.24</v>
      </c>
      <c r="ADR329" s="6">
        <v>2.6</v>
      </c>
      <c r="ADS329" s="6">
        <v>2.26</v>
      </c>
      <c r="ADT329" s="6">
        <v>8.65</v>
      </c>
      <c r="ADU329" s="6">
        <v>13.2</v>
      </c>
      <c r="ADV329" s="6">
        <v>2.83</v>
      </c>
      <c r="ADW329" s="6">
        <v>3.91</v>
      </c>
      <c r="ADX329" s="6">
        <v>3.77</v>
      </c>
      <c r="ADY329" s="6">
        <v>4.99</v>
      </c>
      <c r="ADZ329" s="6">
        <v>13.62</v>
      </c>
      <c r="AEA329" s="6">
        <v>47.6</v>
      </c>
      <c r="AEB329" s="6">
        <v>23.4</v>
      </c>
      <c r="AEC329" s="6">
        <v>5.58</v>
      </c>
      <c r="AED329" s="6">
        <v>15.42</v>
      </c>
      <c r="AEE329" s="6">
        <v>4.72</v>
      </c>
      <c r="AEF329" s="6">
        <v>22.99</v>
      </c>
      <c r="AEG329" s="6">
        <v>3.43</v>
      </c>
      <c r="AEH329" s="6">
        <v>9.2</v>
      </c>
      <c r="AEI329" s="6">
        <v>12.1</v>
      </c>
      <c r="AEJ329" s="6">
        <v>6.23</v>
      </c>
      <c r="AEK329" s="6">
        <v>3</v>
      </c>
      <c r="AEL329" s="6">
        <v>4.6</v>
      </c>
      <c r="AEM329" s="6">
        <v>52.5</v>
      </c>
      <c r="AEN329" s="6">
        <v>3.49</v>
      </c>
      <c r="AEO329" s="6">
        <v>6.71</v>
      </c>
      <c r="AEP329" s="6">
        <v>5.12</v>
      </c>
      <c r="AEQ329" s="6">
        <v>13.64</v>
      </c>
      <c r="AER329" s="6">
        <v>4.9</v>
      </c>
      <c r="AES329" s="6">
        <v>9.34</v>
      </c>
      <c r="AET329" s="6">
        <v>3.34</v>
      </c>
      <c r="AEU329" s="6">
        <v>2.15</v>
      </c>
      <c r="AEV329" s="6">
        <v>1.24</v>
      </c>
      <c r="AEW329" s="6">
        <v>4.85</v>
      </c>
      <c r="AEX329" s="6">
        <v>13.74</v>
      </c>
      <c r="AEY329" s="6">
        <v>1.32</v>
      </c>
      <c r="AEZ329" s="6">
        <v>1.73</v>
      </c>
      <c r="AFA329" s="6">
        <v>2.47</v>
      </c>
      <c r="AFB329" s="6">
        <v>10.63</v>
      </c>
      <c r="AFC329" s="6">
        <v>5.9</v>
      </c>
      <c r="AFD329" s="6">
        <v>10.6</v>
      </c>
      <c r="AFE329" s="6">
        <v>2.19</v>
      </c>
      <c r="AFF329" s="6">
        <v>4.96</v>
      </c>
      <c r="AFG329" s="6">
        <v>11.95</v>
      </c>
      <c r="AFH329" s="6">
        <v>8.88</v>
      </c>
      <c r="AFI329" s="6">
        <v>5.72</v>
      </c>
      <c r="AFJ329" s="6">
        <v>4.53</v>
      </c>
      <c r="AFK329" s="6">
        <v>4.99</v>
      </c>
      <c r="AFL329" s="6">
        <v>8.8</v>
      </c>
      <c r="AFM329" s="6">
        <v>2.28</v>
      </c>
      <c r="AFN329" s="6">
        <v>2.79</v>
      </c>
      <c r="AFO329" s="6">
        <v>2.88</v>
      </c>
      <c r="AFP329" s="6">
        <v>6.75</v>
      </c>
      <c r="AFQ329" s="6">
        <v>3.94</v>
      </c>
      <c r="AFR329" s="6">
        <v>4.64</v>
      </c>
      <c r="AFS329" s="6">
        <v>4.48</v>
      </c>
      <c r="AFT329" s="6">
        <v>5.65</v>
      </c>
      <c r="AFU329" s="6">
        <v>2.73</v>
      </c>
      <c r="AFV329" s="6">
        <v>1.82</v>
      </c>
      <c r="AFW329" s="6">
        <v>2.42</v>
      </c>
      <c r="AFX329" s="6">
        <v>4.75</v>
      </c>
      <c r="AFY329" s="6">
        <v>22.49</v>
      </c>
      <c r="AFZ329" s="6">
        <v>37.43</v>
      </c>
      <c r="AGA329" s="6">
        <v>3.55</v>
      </c>
      <c r="AGB329" s="6">
        <v>15.58</v>
      </c>
      <c r="AGC329" s="6">
        <v>4.64</v>
      </c>
      <c r="AGD329" s="6">
        <v>16.64</v>
      </c>
      <c r="AGE329" s="6">
        <v>6.19</v>
      </c>
      <c r="AGF329" s="6">
        <v>3.29</v>
      </c>
      <c r="AGG329" s="6">
        <v>11.28</v>
      </c>
      <c r="AGH329" s="6">
        <v>6.44</v>
      </c>
      <c r="AGI329" s="6">
        <v>8.39</v>
      </c>
      <c r="AGJ329" s="6">
        <v>106</v>
      </c>
      <c r="AGK329" s="6">
        <v>2.64</v>
      </c>
      <c r="AGL329" s="6">
        <v>9.3</v>
      </c>
      <c r="AGM329" s="6">
        <v>3.44</v>
      </c>
      <c r="AGN329" s="6">
        <v>2.56</v>
      </c>
      <c r="AGO329" s="6">
        <v>3.29</v>
      </c>
      <c r="AGP329" s="6">
        <v>3.17</v>
      </c>
      <c r="AGQ329" s="6">
        <v>10.09</v>
      </c>
      <c r="AGR329" s="6">
        <v>5.58</v>
      </c>
      <c r="AGS329" s="6">
        <v>8.48</v>
      </c>
      <c r="AGT329" s="6">
        <v>5.13</v>
      </c>
      <c r="AGU329" s="6">
        <v>9.64</v>
      </c>
      <c r="AGV329" s="6">
        <v>6.63</v>
      </c>
      <c r="AGW329" s="6">
        <v>2.03</v>
      </c>
      <c r="AGX329" s="6">
        <v>11.37</v>
      </c>
      <c r="AGY329" s="6">
        <v>2.43</v>
      </c>
      <c r="AGZ329" s="6">
        <v>57.79</v>
      </c>
      <c r="AHA329" s="6">
        <v>13.67</v>
      </c>
      <c r="AHB329" s="6">
        <v>3.86</v>
      </c>
      <c r="AHC329" s="6">
        <v>6.94</v>
      </c>
      <c r="AHD329" s="6">
        <v>4.05</v>
      </c>
      <c r="AHE329" s="6">
        <v>25.43</v>
      </c>
      <c r="AHF329" s="6">
        <v>1.5</v>
      </c>
      <c r="AHG329" s="6">
        <v>5.72</v>
      </c>
      <c r="AHH329" s="6">
        <v>121.08</v>
      </c>
      <c r="AHI329" s="6">
        <v>3.79</v>
      </c>
      <c r="AHJ329" s="6">
        <v>6.26</v>
      </c>
      <c r="AHK329" s="6">
        <v>5.08</v>
      </c>
      <c r="AHL329" s="6">
        <v>36.28</v>
      </c>
      <c r="AHM329" s="6">
        <v>43.16</v>
      </c>
      <c r="AHN329" s="6">
        <v>7.19</v>
      </c>
      <c r="AHO329" s="6">
        <v>4.48</v>
      </c>
      <c r="AHP329" s="6">
        <v>3.26</v>
      </c>
      <c r="AHQ329" s="6">
        <v>1.83</v>
      </c>
      <c r="AHR329" s="6">
        <v>1.87</v>
      </c>
      <c r="AHS329" s="6">
        <v>21.95</v>
      </c>
      <c r="AHT329" s="6">
        <v>6.06</v>
      </c>
      <c r="AHU329" s="6">
        <v>6.52</v>
      </c>
      <c r="AHV329" s="6">
        <v>3.82</v>
      </c>
      <c r="AHW329" s="6">
        <v>6.63</v>
      </c>
      <c r="AHX329" s="6">
        <v>17.31</v>
      </c>
      <c r="AHY329" s="6">
        <v>10.34</v>
      </c>
      <c r="AHZ329" s="6">
        <v>1.81</v>
      </c>
      <c r="AIA329" s="6">
        <v>28.06</v>
      </c>
      <c r="AIB329" s="6">
        <v>5.05</v>
      </c>
      <c r="AIC329" s="6">
        <v>4.85</v>
      </c>
      <c r="AID329" s="6">
        <v>6.83</v>
      </c>
      <c r="AIE329" s="6">
        <v>6</v>
      </c>
      <c r="AIF329" s="6">
        <v>10.61</v>
      </c>
      <c r="AIG329" s="6">
        <v>2.5</v>
      </c>
      <c r="AIH329" s="6">
        <v>9.45</v>
      </c>
      <c r="AII329" s="6">
        <v>10.53</v>
      </c>
      <c r="AIJ329" s="6">
        <v>14.35</v>
      </c>
      <c r="AIK329" s="6">
        <v>41.9</v>
      </c>
      <c r="AIL329" s="6">
        <v>4.67</v>
      </c>
      <c r="AIM329" s="6">
        <v>5.58</v>
      </c>
      <c r="AIN329" s="6">
        <v>4.77</v>
      </c>
      <c r="AIO329" s="6">
        <v>14.9</v>
      </c>
      <c r="AIP329" s="6">
        <v>4.53</v>
      </c>
      <c r="AIQ329" s="6">
        <v>4.27</v>
      </c>
      <c r="AIR329" s="6">
        <v>1.97</v>
      </c>
      <c r="AIS329" s="6">
        <v>9.12</v>
      </c>
      <c r="AIT329" s="6">
        <v>2.82</v>
      </c>
      <c r="AIU329" s="6">
        <v>7.53</v>
      </c>
      <c r="AIV329" s="6">
        <v>6.81</v>
      </c>
      <c r="AIW329" s="6">
        <v>3.58</v>
      </c>
      <c r="AIX329" s="6">
        <v>19.55</v>
      </c>
      <c r="AIY329" s="6">
        <v>24.1</v>
      </c>
      <c r="AIZ329" s="6">
        <v>6.86</v>
      </c>
      <c r="AJA329" s="6">
        <v>6.6</v>
      </c>
      <c r="AJB329" s="6">
        <v>3.24</v>
      </c>
      <c r="AJC329" s="6">
        <v>4.8</v>
      </c>
      <c r="AJD329" s="6">
        <v>3.16</v>
      </c>
      <c r="AJE329" s="6">
        <v>12.13</v>
      </c>
      <c r="AJF329" s="6">
        <v>18.22</v>
      </c>
      <c r="AJG329" s="6">
        <v>9.49</v>
      </c>
      <c r="AJH329" s="6">
        <v>7.26</v>
      </c>
      <c r="AJI329" s="6">
        <v>5.55</v>
      </c>
      <c r="AJJ329" s="6">
        <v>8.95</v>
      </c>
      <c r="AJK329" s="6">
        <v>21.47</v>
      </c>
      <c r="AJL329" s="6">
        <v>6.33</v>
      </c>
      <c r="AJM329" s="6">
        <v>12.19</v>
      </c>
      <c r="AJN329" s="6">
        <v>5.82</v>
      </c>
      <c r="AJO329" s="6">
        <v>6.42</v>
      </c>
      <c r="AJP329" s="6">
        <v>11.31</v>
      </c>
      <c r="AJQ329" s="6">
        <v>3.17</v>
      </c>
      <c r="AJR329" s="6">
        <v>8.5</v>
      </c>
      <c r="AJS329" s="6">
        <v>20.46</v>
      </c>
      <c r="AJT329" s="6">
        <v>6.36</v>
      </c>
      <c r="AJU329" s="6">
        <v>18.71</v>
      </c>
      <c r="AJV329" s="6">
        <v>17.31</v>
      </c>
      <c r="AJW329" s="6">
        <v>6.76</v>
      </c>
      <c r="AJX329" s="6">
        <v>2.23</v>
      </c>
      <c r="AJY329" s="6">
        <v>6.82</v>
      </c>
      <c r="AJZ329" s="6">
        <v>15.66</v>
      </c>
      <c r="AKA329" s="6">
        <v>2.99</v>
      </c>
      <c r="AKB329" s="6">
        <v>3.54</v>
      </c>
      <c r="AKC329" s="6">
        <v>5.04</v>
      </c>
      <c r="AKD329" s="6">
        <v>30.42</v>
      </c>
      <c r="AKE329" s="6">
        <v>2.78</v>
      </c>
      <c r="AKF329" s="6">
        <v>12.32</v>
      </c>
      <c r="AKG329" s="6">
        <v>7.18</v>
      </c>
      <c r="AKH329" s="6">
        <v>5</v>
      </c>
      <c r="AKI329" s="6">
        <v>17.46</v>
      </c>
      <c r="AKJ329" s="6">
        <v>9.44</v>
      </c>
      <c r="AKK329" s="6">
        <v>14.84</v>
      </c>
      <c r="AKL329" s="6">
        <v>8.57</v>
      </c>
      <c r="AKM329" s="6">
        <v>10.52</v>
      </c>
      <c r="AKN329" s="6">
        <v>8.36</v>
      </c>
      <c r="AKO329" s="6">
        <v>2.38</v>
      </c>
      <c r="AKP329" s="6">
        <v>3.35</v>
      </c>
      <c r="AKQ329" s="6">
        <v>43.24</v>
      </c>
      <c r="AKR329" s="6">
        <v>4.09</v>
      </c>
      <c r="AKS329" s="6">
        <v>4.31</v>
      </c>
      <c r="AKT329" s="6">
        <v>5.62</v>
      </c>
      <c r="AKU329" s="6">
        <v>8.21</v>
      </c>
      <c r="AKV329" s="6">
        <v>325.65</v>
      </c>
      <c r="AKW329" s="6">
        <v>45.56</v>
      </c>
      <c r="AKX329" s="6">
        <v>2.39</v>
      </c>
      <c r="AKY329" s="6">
        <v>8.45</v>
      </c>
      <c r="AKZ329" s="6">
        <v>15.69</v>
      </c>
      <c r="ALA329" s="6">
        <v>3.15</v>
      </c>
      <c r="ALB329" s="6">
        <v>12.91</v>
      </c>
      <c r="ALC329" s="6">
        <v>17.47</v>
      </c>
      <c r="ALD329" s="6">
        <v>17.95</v>
      </c>
      <c r="ALE329" s="6">
        <v>47.86</v>
      </c>
      <c r="ALF329" s="6">
        <v>8.85</v>
      </c>
      <c r="ALG329" s="6">
        <v>22.14</v>
      </c>
      <c r="ALH329" s="6">
        <v>22.58</v>
      </c>
      <c r="ALI329" s="6">
        <v>5.97</v>
      </c>
      <c r="ALJ329" s="6">
        <v>5.63</v>
      </c>
      <c r="ALK329" s="6">
        <v>2.57</v>
      </c>
      <c r="ALL329" s="6">
        <v>3.93</v>
      </c>
      <c r="ALM329" s="6">
        <v>4.88</v>
      </c>
      <c r="ALN329" s="6">
        <v>3.98</v>
      </c>
      <c r="ALO329" s="6">
        <v>10.65</v>
      </c>
      <c r="ALP329" s="6">
        <v>9.11</v>
      </c>
      <c r="ALQ329" s="6">
        <v>3.77</v>
      </c>
      <c r="ALR329" s="6">
        <v>3.78</v>
      </c>
      <c r="ALS329" s="6">
        <v>8.49</v>
      </c>
      <c r="ALT329" s="6">
        <v>8.1</v>
      </c>
      <c r="ALU329" s="6">
        <v>3.88</v>
      </c>
      <c r="ALV329" s="6">
        <v>17.54</v>
      </c>
      <c r="ALW329" s="6">
        <v>7.8</v>
      </c>
      <c r="ALX329" s="6">
        <v>154.8</v>
      </c>
      <c r="ALY329" s="6">
        <v>12.35</v>
      </c>
      <c r="ALZ329" s="6">
        <v>4.98</v>
      </c>
      <c r="AMA329" s="6">
        <v>8.3</v>
      </c>
      <c r="AMB329" s="6">
        <v>3.67</v>
      </c>
      <c r="AMC329" s="6">
        <v>5.08</v>
      </c>
      <c r="AMD329" s="6">
        <v>4.41</v>
      </c>
      <c r="AME329" s="6">
        <v>3.97</v>
      </c>
      <c r="AMF329" s="6">
        <v>5.29</v>
      </c>
      <c r="AMG329" s="6">
        <v>4.94</v>
      </c>
      <c r="AMH329" s="6">
        <v>19.2</v>
      </c>
      <c r="AMI329" s="6">
        <v>9.99</v>
      </c>
      <c r="AMJ329" s="6">
        <v>4.78</v>
      </c>
      <c r="AMK329" s="6">
        <v>9.42</v>
      </c>
      <c r="AML329" s="6">
        <v>3.59</v>
      </c>
      <c r="AMM329" s="6">
        <v>3.48</v>
      </c>
      <c r="AMN329" s="6">
        <v>5.55</v>
      </c>
      <c r="AMO329" s="6">
        <v>7.4</v>
      </c>
      <c r="AMP329" s="6">
        <v>6.85</v>
      </c>
      <c r="AMQ329" s="6">
        <v>8.55</v>
      </c>
      <c r="AMR329" s="6">
        <v>5.11</v>
      </c>
      <c r="AMS329" s="6">
        <v>6.05</v>
      </c>
      <c r="AMT329" s="6">
        <v>39.83</v>
      </c>
      <c r="AMU329" s="6">
        <v>2.61</v>
      </c>
      <c r="AMV329" s="6">
        <v>8.65</v>
      </c>
      <c r="AMW329" s="6">
        <v>7.88</v>
      </c>
      <c r="AMX329" s="6">
        <v>7.18</v>
      </c>
      <c r="AMY329" s="6">
        <v>5.68</v>
      </c>
      <c r="AMZ329" s="6">
        <v>2145</v>
      </c>
      <c r="ANA329" s="6">
        <v>6.49</v>
      </c>
      <c r="ANB329" s="6">
        <v>27.21</v>
      </c>
      <c r="ANC329" s="6">
        <v>10.55</v>
      </c>
      <c r="AND329" s="6">
        <v>15.1</v>
      </c>
      <c r="ANE329" s="6">
        <v>5.95</v>
      </c>
      <c r="ANF329" s="6">
        <v>3.87</v>
      </c>
      <c r="ANG329" s="6">
        <v>2.55</v>
      </c>
      <c r="ANH329" s="6">
        <v>8.61</v>
      </c>
      <c r="ANI329" s="6">
        <v>37.45</v>
      </c>
      <c r="ANJ329" s="6">
        <v>5.92</v>
      </c>
      <c r="ANK329" s="6">
        <v>2.93</v>
      </c>
      <c r="ANL329" s="6">
        <v>13.39</v>
      </c>
      <c r="ANM329" s="6">
        <v>58.62</v>
      </c>
      <c r="ANN329" s="6">
        <v>3.88</v>
      </c>
      <c r="ANO329" s="6">
        <v>6.57</v>
      </c>
      <c r="ANP329" s="6">
        <v>6.18</v>
      </c>
      <c r="ANQ329" s="6">
        <v>3.81</v>
      </c>
      <c r="ANR329" s="6">
        <v>3.51</v>
      </c>
      <c r="ANS329" s="6">
        <v>6.36</v>
      </c>
      <c r="ANT329" s="6">
        <v>22.3</v>
      </c>
      <c r="ANU329" s="6">
        <v>8.34</v>
      </c>
      <c r="ANV329" s="6">
        <v>18.23</v>
      </c>
      <c r="ANW329" s="6">
        <v>4.13</v>
      </c>
      <c r="ANX329" s="6">
        <v>6.82</v>
      </c>
      <c r="ANY329" s="6">
        <v>7.36</v>
      </c>
      <c r="ANZ329" s="6">
        <v>12.15</v>
      </c>
      <c r="AOA329" s="6">
        <v>9</v>
      </c>
      <c r="AOB329" s="6">
        <v>2.8</v>
      </c>
      <c r="AOC329" s="6">
        <v>25.77</v>
      </c>
      <c r="AOD329" s="6">
        <v>8.15</v>
      </c>
      <c r="AOE329" s="6">
        <v>3.72</v>
      </c>
      <c r="AOF329" s="6">
        <v>15</v>
      </c>
      <c r="AOG329" s="6">
        <v>108.22</v>
      </c>
      <c r="AOH329" s="6">
        <v>2.39</v>
      </c>
      <c r="AOI329" s="6">
        <v>19.69</v>
      </c>
      <c r="AOJ329" s="6">
        <v>3.03</v>
      </c>
      <c r="AOK329" s="6">
        <v>2.19</v>
      </c>
      <c r="AOL329" s="6">
        <v>107.83</v>
      </c>
      <c r="AOM329" s="6">
        <v>7.28</v>
      </c>
      <c r="AON329" s="6">
        <v>4.12</v>
      </c>
      <c r="AOO329" s="6">
        <v>8.02</v>
      </c>
      <c r="AOP329" s="6">
        <v>2.03</v>
      </c>
      <c r="AOQ329" s="6">
        <v>4.64</v>
      </c>
      <c r="AOR329" s="6">
        <v>2.81</v>
      </c>
      <c r="AOS329" s="6">
        <v>2.89</v>
      </c>
      <c r="AOT329" s="6">
        <v>4.29</v>
      </c>
      <c r="AOU329" s="6">
        <v>12.49</v>
      </c>
      <c r="AOV329" s="6">
        <v>3.33</v>
      </c>
      <c r="AOW329" s="6">
        <v>2.88</v>
      </c>
      <c r="AOX329" s="6">
        <v>4.24</v>
      </c>
      <c r="AOY329" s="6">
        <v>41.21</v>
      </c>
      <c r="AOZ329" s="6">
        <v>50</v>
      </c>
      <c r="APA329" s="6">
        <v>6.89</v>
      </c>
      <c r="APB329" s="6">
        <v>12.54</v>
      </c>
      <c r="APC329" s="6">
        <v>42.19</v>
      </c>
      <c r="APD329" s="6">
        <v>4.77</v>
      </c>
      <c r="APE329" s="6">
        <v>9.52</v>
      </c>
      <c r="APF329" s="6">
        <v>20.85</v>
      </c>
      <c r="APG329" s="6">
        <v>5.02</v>
      </c>
      <c r="APH329" s="6">
        <v>2.61</v>
      </c>
      <c r="API329" s="6">
        <v>10.56</v>
      </c>
      <c r="APJ329" s="6">
        <v>18.35</v>
      </c>
      <c r="APK329" s="6">
        <v>16.57</v>
      </c>
      <c r="APL329" s="6">
        <v>96.9</v>
      </c>
      <c r="APM329" s="6">
        <v>3.58</v>
      </c>
      <c r="APN329" s="6">
        <v>5.26</v>
      </c>
      <c r="APO329" s="6">
        <v>4.27</v>
      </c>
      <c r="APP329" s="6">
        <v>5.65</v>
      </c>
      <c r="APQ329" s="6">
        <v>11.19</v>
      </c>
      <c r="APR329" s="6">
        <v>5.36</v>
      </c>
      <c r="APS329" s="6">
        <v>4.15</v>
      </c>
      <c r="APT329" s="6">
        <v>4.59</v>
      </c>
      <c r="APU329" s="6">
        <v>3.47</v>
      </c>
      <c r="APV329" s="6">
        <v>46.82</v>
      </c>
      <c r="APW329" s="6">
        <v>4</v>
      </c>
      <c r="APX329" s="6">
        <v>5.61</v>
      </c>
      <c r="APY329" s="6">
        <v>7.42</v>
      </c>
      <c r="APZ329" s="6">
        <v>3.8</v>
      </c>
      <c r="AQA329" s="6">
        <v>7.23</v>
      </c>
      <c r="AQB329" s="6">
        <v>7.4</v>
      </c>
      <c r="AQC329" s="6">
        <v>5.69</v>
      </c>
      <c r="AQD329" s="6">
        <v>19.19</v>
      </c>
      <c r="AQE329" s="6">
        <v>3.18</v>
      </c>
      <c r="AQF329" s="6">
        <v>6.4</v>
      </c>
      <c r="AQG329" s="6">
        <v>7.42</v>
      </c>
      <c r="AQH329" s="6">
        <v>3.42</v>
      </c>
      <c r="AQI329" s="6">
        <v>7.81</v>
      </c>
      <c r="AQJ329" s="6">
        <v>6.82</v>
      </c>
      <c r="AQK329" s="6">
        <v>4.83</v>
      </c>
      <c r="AQL329" s="6">
        <v>7.26</v>
      </c>
      <c r="AQM329" s="6">
        <v>3.69</v>
      </c>
      <c r="AQN329" s="6">
        <v>11.99</v>
      </c>
      <c r="AQO329" s="6">
        <v>8.66</v>
      </c>
      <c r="AQP329" s="6">
        <v>6.02</v>
      </c>
      <c r="AQQ329" s="6">
        <v>11.24</v>
      </c>
      <c r="AQR329" s="6">
        <v>10.3</v>
      </c>
      <c r="AQS329" s="6">
        <v>14.75</v>
      </c>
      <c r="AQT329" s="6">
        <v>5.02</v>
      </c>
      <c r="AQU329" s="6">
        <v>6.8</v>
      </c>
      <c r="AQV329" s="6">
        <v>4.93</v>
      </c>
      <c r="AQW329" s="6">
        <v>18.05</v>
      </c>
      <c r="AQX329" s="6">
        <v>13.36</v>
      </c>
      <c r="AQY329" s="6">
        <v>4.88</v>
      </c>
      <c r="AQZ329" s="6">
        <v>8.62</v>
      </c>
      <c r="ARA329" s="6">
        <v>3.23</v>
      </c>
      <c r="ARB329" s="6">
        <v>1.57</v>
      </c>
      <c r="ARC329" s="6">
        <v>10.78</v>
      </c>
      <c r="ARD329" s="6">
        <v>3.72</v>
      </c>
      <c r="ARE329" s="6">
        <v>4.85</v>
      </c>
      <c r="ARF329" s="6">
        <v>61.65</v>
      </c>
      <c r="ARG329" s="6">
        <v>14.38</v>
      </c>
      <c r="ARH329" s="6">
        <v>8.18</v>
      </c>
      <c r="ARI329" s="6">
        <v>10.47</v>
      </c>
      <c r="ARJ329" s="6">
        <v>2.48</v>
      </c>
      <c r="ARK329" s="6">
        <v>2.9</v>
      </c>
      <c r="ARL329" s="6">
        <v>8.11</v>
      </c>
      <c r="ARM329" s="6">
        <v>12.99</v>
      </c>
      <c r="ARN329" s="6">
        <v>4.62</v>
      </c>
      <c r="ARO329" s="6">
        <v>10.88</v>
      </c>
      <c r="ARP329" s="6">
        <v>3.32</v>
      </c>
      <c r="ARQ329" s="6">
        <v>4.12</v>
      </c>
      <c r="ARR329" s="6">
        <v>5.25</v>
      </c>
      <c r="ARS329" s="6">
        <v>11.91</v>
      </c>
      <c r="ART329" s="6">
        <v>5.34</v>
      </c>
      <c r="ARU329" s="6">
        <v>9.11</v>
      </c>
      <c r="ARV329" s="6">
        <v>4.19</v>
      </c>
      <c r="ARW329" s="6">
        <v>2.61</v>
      </c>
      <c r="ARX329" s="6">
        <v>25.1</v>
      </c>
      <c r="ARY329" s="6">
        <v>6.98</v>
      </c>
      <c r="ARZ329" s="6">
        <v>3.51</v>
      </c>
      <c r="ASA329" s="6">
        <v>6.06</v>
      </c>
      <c r="ASB329" s="6">
        <v>33.26</v>
      </c>
      <c r="ASC329" s="6">
        <v>2.32</v>
      </c>
      <c r="ASD329" s="6">
        <v>6.07</v>
      </c>
      <c r="ASE329" s="6">
        <v>4.18</v>
      </c>
      <c r="ASF329" s="6">
        <v>18.21</v>
      </c>
      <c r="ASG329" s="6">
        <v>11.91</v>
      </c>
      <c r="ASH329" s="6">
        <v>12.81</v>
      </c>
      <c r="ASI329" s="6">
        <v>2.28</v>
      </c>
      <c r="ASJ329" s="6">
        <v>26.91</v>
      </c>
      <c r="ASK329" s="6">
        <v>79.91</v>
      </c>
      <c r="ASL329" s="6">
        <v>30.79</v>
      </c>
      <c r="ASM329" s="6">
        <v>4.27</v>
      </c>
      <c r="ASN329" s="6">
        <v>4.06</v>
      </c>
      <c r="ASO329" s="6">
        <v>6.04</v>
      </c>
      <c r="ASP329" s="6">
        <v>8.32</v>
      </c>
      <c r="ASQ329" s="6">
        <v>2.34</v>
      </c>
      <c r="ASR329" s="6">
        <v>4.78</v>
      </c>
      <c r="ASS329" s="6">
        <v>7.99</v>
      </c>
      <c r="AST329" s="6">
        <v>3.73</v>
      </c>
      <c r="ASU329" s="6">
        <v>4.39</v>
      </c>
      <c r="ASV329" s="6">
        <v>4.82</v>
      </c>
      <c r="ASW329" s="6">
        <v>2.35</v>
      </c>
      <c r="ASX329" s="6">
        <v>3.82</v>
      </c>
      <c r="ASY329" s="6">
        <v>4.61</v>
      </c>
      <c r="ASZ329" s="6">
        <v>9.6</v>
      </c>
      <c r="ATA329" s="6">
        <v>3.01</v>
      </c>
      <c r="ATB329" s="6">
        <v>12.79</v>
      </c>
      <c r="ATC329" s="6">
        <v>3.12</v>
      </c>
      <c r="ATD329" s="6">
        <v>3.67</v>
      </c>
      <c r="ATE329" s="6">
        <v>3.18</v>
      </c>
      <c r="ATF329" s="6">
        <v>1.64</v>
      </c>
      <c r="ATG329" s="6">
        <v>1.8</v>
      </c>
      <c r="ATH329" s="6">
        <v>6.62</v>
      </c>
      <c r="ATI329" s="6">
        <v>6.6</v>
      </c>
      <c r="ATJ329" s="6">
        <v>27.33</v>
      </c>
      <c r="ATK329" s="6">
        <v>4.01</v>
      </c>
      <c r="ATL329" s="6">
        <v>8.99</v>
      </c>
      <c r="ATM329" s="6">
        <v>17.04</v>
      </c>
      <c r="ATN329" s="6">
        <v>8.4</v>
      </c>
      <c r="ATO329" s="6">
        <v>4.53</v>
      </c>
      <c r="ATP329" s="6">
        <v>4.32</v>
      </c>
      <c r="ATQ329" s="6">
        <v>9.31</v>
      </c>
      <c r="ATR329" s="6">
        <v>6.44</v>
      </c>
      <c r="ATS329" s="6">
        <v>21.69</v>
      </c>
      <c r="ATT329" s="6">
        <v>6.63</v>
      </c>
      <c r="ATU329" s="6">
        <v>31.7</v>
      </c>
      <c r="ATV329" s="6">
        <v>9.15</v>
      </c>
      <c r="ATW329" s="6">
        <v>1.98</v>
      </c>
      <c r="ATX329" s="6">
        <v>2.71</v>
      </c>
      <c r="ATY329" s="6">
        <v>96.6</v>
      </c>
      <c r="ATZ329" s="6">
        <v>7.94</v>
      </c>
      <c r="AUA329" s="6">
        <v>4.5</v>
      </c>
      <c r="AUB329" s="6">
        <v>8.47</v>
      </c>
      <c r="AUC329" s="6">
        <v>10.31</v>
      </c>
      <c r="AUD329" s="6">
        <v>2.06</v>
      </c>
      <c r="AUE329" s="6">
        <v>17.2</v>
      </c>
      <c r="AUF329" s="6">
        <v>50.72</v>
      </c>
      <c r="AUG329" s="6">
        <v>6.2</v>
      </c>
      <c r="AUH329" s="6">
        <v>14.06</v>
      </c>
      <c r="AUI329" s="6">
        <v>5.09</v>
      </c>
      <c r="AUJ329" s="6">
        <v>2.69</v>
      </c>
      <c r="AUK329" s="6">
        <v>80.22</v>
      </c>
      <c r="AUL329" s="6">
        <v>14.19</v>
      </c>
      <c r="AUM329" s="6">
        <v>326</v>
      </c>
      <c r="AUN329" s="6">
        <v>28.11</v>
      </c>
      <c r="AUO329" s="6">
        <v>19.6</v>
      </c>
      <c r="AUP329" s="6">
        <v>7.36</v>
      </c>
      <c r="AUQ329" s="6">
        <v>4.12</v>
      </c>
      <c r="AUR329" s="6">
        <v>5.23</v>
      </c>
      <c r="AUS329" s="6">
        <v>18.15</v>
      </c>
      <c r="AUT329" s="6">
        <v>8.01</v>
      </c>
      <c r="AUU329" s="6">
        <v>14.73</v>
      </c>
      <c r="AUV329" s="6">
        <v>6.45</v>
      </c>
      <c r="AUW329" s="6">
        <v>11.58</v>
      </c>
      <c r="AUX329" s="6">
        <v>1.36</v>
      </c>
      <c r="AUY329" s="6">
        <v>3.28</v>
      </c>
      <c r="AUZ329" s="6">
        <v>93.44</v>
      </c>
      <c r="AVA329" s="6">
        <v>3.13</v>
      </c>
      <c r="AVB329" s="6">
        <v>4.01</v>
      </c>
      <c r="AVC329" s="6">
        <v>14</v>
      </c>
      <c r="AVD329" s="6">
        <v>5.5</v>
      </c>
      <c r="AVE329" s="6">
        <v>10.72</v>
      </c>
      <c r="AVF329" s="6">
        <v>4.45</v>
      </c>
      <c r="AVG329" s="6">
        <v>7.45</v>
      </c>
      <c r="AVH329" s="6">
        <v>3.07</v>
      </c>
      <c r="AVI329" s="6">
        <v>3.49</v>
      </c>
      <c r="AVJ329" s="6">
        <v>3.45</v>
      </c>
      <c r="AVK329" s="6">
        <v>14.76</v>
      </c>
      <c r="AVL329" s="6">
        <v>3.55</v>
      </c>
      <c r="AVM329" s="6">
        <v>2.06</v>
      </c>
      <c r="AVN329" s="6">
        <v>4.37</v>
      </c>
      <c r="AVO329" s="6">
        <v>6.18</v>
      </c>
      <c r="AVP329" s="6">
        <v>3.97</v>
      </c>
      <c r="AVQ329" s="6">
        <v>4.83</v>
      </c>
      <c r="AVR329" s="6">
        <v>19.33</v>
      </c>
      <c r="AVS329" s="6">
        <v>6.99</v>
      </c>
      <c r="AVT329" s="6">
        <v>17.78</v>
      </c>
      <c r="AVU329" s="6">
        <v>3.48</v>
      </c>
      <c r="AVV329" s="6">
        <v>3.29</v>
      </c>
      <c r="AVW329" s="6">
        <v>2.56</v>
      </c>
      <c r="AVX329" s="6">
        <v>403</v>
      </c>
      <c r="AVY329" s="6">
        <v>10.76</v>
      </c>
      <c r="AVZ329" s="6">
        <v>3.09</v>
      </c>
      <c r="AWA329" s="6">
        <v>8.69</v>
      </c>
      <c r="AWB329" s="6">
        <v>5.13</v>
      </c>
      <c r="AWC329" s="6">
        <v>2.14</v>
      </c>
      <c r="AWD329" s="6">
        <v>14.04</v>
      </c>
      <c r="AWE329" s="6">
        <v>7.24</v>
      </c>
      <c r="AWF329" s="6">
        <v>4.79</v>
      </c>
      <c r="AWG329" s="6">
        <v>5.15</v>
      </c>
      <c r="AWH329" s="6">
        <v>4.42</v>
      </c>
      <c r="AWI329" s="6">
        <v>9.77</v>
      </c>
      <c r="AWJ329" s="6">
        <v>3.27</v>
      </c>
      <c r="AWK329" s="6">
        <v>4.01</v>
      </c>
      <c r="AWL329" s="6">
        <v>8.04</v>
      </c>
      <c r="AWM329" s="6">
        <v>17.89</v>
      </c>
      <c r="AWN329" s="6">
        <v>3.44</v>
      </c>
      <c r="AWO329" s="6">
        <v>5.87</v>
      </c>
      <c r="AWP329" s="6">
        <v>4.4</v>
      </c>
      <c r="AWQ329" s="6">
        <v>5.77</v>
      </c>
      <c r="AWR329" s="6">
        <v>9.45</v>
      </c>
      <c r="AWS329" s="6">
        <v>8.47</v>
      </c>
      <c r="AWT329" s="6">
        <v>18.39</v>
      </c>
      <c r="AWU329" s="6">
        <v>4.96</v>
      </c>
      <c r="AWV329" s="6">
        <v>12.21</v>
      </c>
      <c r="AWW329" s="6">
        <v>6.14</v>
      </c>
      <c r="AWX329" s="6">
        <v>2.55</v>
      </c>
      <c r="AWY329" s="6">
        <v>8.53</v>
      </c>
      <c r="AWZ329" s="6">
        <v>5.27</v>
      </c>
      <c r="AXA329" s="6">
        <v>5.64</v>
      </c>
      <c r="AXB329" s="6">
        <v>67.64</v>
      </c>
      <c r="AXC329" s="6">
        <v>7.71</v>
      </c>
      <c r="AXD329" s="6">
        <v>8.34</v>
      </c>
      <c r="AXE329" s="6">
        <v>18.67</v>
      </c>
      <c r="AXF329" s="6">
        <v>24.75</v>
      </c>
      <c r="AXG329" s="6">
        <v>6.98</v>
      </c>
      <c r="AXH329" s="6">
        <v>2.4</v>
      </c>
      <c r="AXI329" s="6">
        <v>3.13</v>
      </c>
      <c r="AXJ329" s="6">
        <v>14.62</v>
      </c>
      <c r="AXK329" s="6">
        <v>8.36</v>
      </c>
      <c r="AXL329" s="6">
        <v>6.12</v>
      </c>
      <c r="AXM329" s="6">
        <v>37.75</v>
      </c>
      <c r="AXN329" s="6">
        <v>4.09</v>
      </c>
      <c r="AXO329" s="6">
        <v>14.99</v>
      </c>
      <c r="AXP329" s="6">
        <v>32.25</v>
      </c>
      <c r="AXQ329" s="6">
        <v>2.21</v>
      </c>
      <c r="AXR329" s="6">
        <v>6.2</v>
      </c>
      <c r="AXS329" s="6">
        <v>7.71</v>
      </c>
      <c r="AXT329" s="6">
        <v>3.94</v>
      </c>
      <c r="AXU329" s="6">
        <v>11.91</v>
      </c>
      <c r="AXV329" s="6">
        <v>2.81</v>
      </c>
      <c r="AXW329" s="6">
        <v>3.22</v>
      </c>
      <c r="AXX329" s="6">
        <v>1.85</v>
      </c>
      <c r="AXY329" s="6">
        <v>67.39</v>
      </c>
      <c r="AXZ329" s="6">
        <v>6.79</v>
      </c>
      <c r="AYA329" s="6">
        <v>5.86</v>
      </c>
      <c r="AYB329" s="6">
        <v>13.17</v>
      </c>
      <c r="AYC329" s="6">
        <v>17.88</v>
      </c>
      <c r="AYD329" s="6">
        <v>12.42</v>
      </c>
      <c r="AYE329" s="6">
        <v>6.72</v>
      </c>
      <c r="AYF329" s="6">
        <v>3.92</v>
      </c>
      <c r="AYG329" s="6">
        <v>2.78</v>
      </c>
      <c r="AYH329" s="6">
        <v>66.6</v>
      </c>
      <c r="AYI329" s="6">
        <v>8.03</v>
      </c>
      <c r="AYJ329" s="6">
        <v>17.47</v>
      </c>
      <c r="AYK329" s="6">
        <v>57.12</v>
      </c>
      <c r="AYL329" s="6">
        <v>8.56</v>
      </c>
      <c r="AYM329" s="6">
        <v>44.98</v>
      </c>
      <c r="AYN329" s="6">
        <v>5.68</v>
      </c>
      <c r="AYO329" s="6">
        <v>4.06</v>
      </c>
      <c r="AYP329" s="6">
        <v>3.2</v>
      </c>
      <c r="AYQ329" s="6">
        <v>60.99</v>
      </c>
      <c r="AYR329" s="6">
        <v>7.84</v>
      </c>
      <c r="AYS329" s="6">
        <v>17.55</v>
      </c>
      <c r="AYT329" s="6">
        <v>15.86</v>
      </c>
      <c r="AYU329" s="6">
        <v>19.51</v>
      </c>
      <c r="AYV329" s="6">
        <v>3.36</v>
      </c>
      <c r="AYW329" s="6">
        <v>5.8</v>
      </c>
      <c r="AYX329" s="6">
        <v>6.57</v>
      </c>
      <c r="AYY329" s="6">
        <v>5.02</v>
      </c>
      <c r="AYZ329" s="6">
        <v>4.75</v>
      </c>
      <c r="AZA329" s="6">
        <v>17.43</v>
      </c>
      <c r="AZB329" s="6">
        <v>10.48</v>
      </c>
      <c r="AZC329" s="6">
        <v>5.83</v>
      </c>
      <c r="AZD329" s="6">
        <v>9.08</v>
      </c>
      <c r="AZE329" s="6">
        <v>5.06</v>
      </c>
      <c r="AZF329" s="6">
        <v>4.11</v>
      </c>
      <c r="AZG329" s="6">
        <v>7.83</v>
      </c>
      <c r="AZH329" s="6">
        <v>29.57</v>
      </c>
      <c r="AZI329" s="6">
        <v>2.93</v>
      </c>
      <c r="AZJ329" s="6">
        <v>14.85</v>
      </c>
      <c r="AZK329" s="6">
        <v>2.77</v>
      </c>
      <c r="AZL329" s="6">
        <v>3.07</v>
      </c>
      <c r="AZM329" s="6">
        <v>6.21</v>
      </c>
      <c r="AZN329" s="6">
        <v>11</v>
      </c>
      <c r="AZO329" s="6">
        <v>10.41</v>
      </c>
      <c r="AZP329" s="6">
        <v>3.93</v>
      </c>
      <c r="AZQ329" s="6">
        <v>5.48</v>
      </c>
      <c r="AZR329" s="6">
        <v>16.72</v>
      </c>
      <c r="AZS329" s="6">
        <v>44.5</v>
      </c>
      <c r="AZT329" s="6">
        <v>5.67</v>
      </c>
      <c r="AZU329" s="6">
        <v>19.1</v>
      </c>
      <c r="AZV329" s="6">
        <v>6.41</v>
      </c>
      <c r="AZW329" s="6">
        <v>6.66</v>
      </c>
      <c r="AZX329" s="6">
        <v>4.61</v>
      </c>
      <c r="AZY329" s="6">
        <v>5.12</v>
      </c>
      <c r="AZZ329" s="6">
        <v>5.52</v>
      </c>
      <c r="BAA329" s="6">
        <v>1.4</v>
      </c>
      <c r="BAB329" s="6">
        <v>6.39</v>
      </c>
      <c r="BAC329" s="6">
        <v>7.36</v>
      </c>
      <c r="BAD329" s="6">
        <v>3.57</v>
      </c>
      <c r="BAE329" s="6">
        <v>8.23</v>
      </c>
      <c r="BAF329" s="6">
        <v>16.86</v>
      </c>
      <c r="BAG329" s="6">
        <v>3.14</v>
      </c>
      <c r="BAH329" s="6">
        <v>7.19</v>
      </c>
      <c r="BAI329" s="6">
        <v>23.59</v>
      </c>
      <c r="BAJ329" s="6">
        <v>12.4</v>
      </c>
      <c r="BAK329" s="6">
        <v>4.71</v>
      </c>
      <c r="BAL329" s="6">
        <v>7.69</v>
      </c>
      <c r="BAM329" s="6">
        <v>78.18</v>
      </c>
      <c r="BAN329" s="6">
        <v>4.48</v>
      </c>
      <c r="BAO329" s="6">
        <v>2</v>
      </c>
      <c r="BAP329" s="6">
        <v>5.35</v>
      </c>
      <c r="BAQ329" s="6">
        <v>5.09</v>
      </c>
      <c r="BAR329" s="6">
        <v>2.16</v>
      </c>
      <c r="BAS329" s="6">
        <v>3.26</v>
      </c>
      <c r="BAT329" s="6">
        <v>36.4</v>
      </c>
      <c r="BAU329" s="6">
        <v>18.38</v>
      </c>
      <c r="BAV329" s="6">
        <v>35.96</v>
      </c>
      <c r="BAW329" s="6">
        <v>4.68</v>
      </c>
      <c r="BAX329" s="6">
        <v>5.41</v>
      </c>
      <c r="BAY329" s="6">
        <v>5.58</v>
      </c>
      <c r="BAZ329" s="6">
        <v>6.27</v>
      </c>
      <c r="BBA329" s="6">
        <v>16.08</v>
      </c>
      <c r="BBB329" s="6">
        <v>4.09</v>
      </c>
      <c r="BBC329" s="6">
        <v>2.65</v>
      </c>
      <c r="BBD329" s="6">
        <v>4.78</v>
      </c>
      <c r="BBE329" s="6">
        <v>4</v>
      </c>
      <c r="BBF329" s="6">
        <v>10.8</v>
      </c>
      <c r="BBG329" s="6">
        <v>2.99</v>
      </c>
      <c r="BBH329" s="6">
        <v>12.08</v>
      </c>
      <c r="BBI329" s="6">
        <v>6.72</v>
      </c>
      <c r="BBJ329" s="6">
        <v>5.5</v>
      </c>
      <c r="BBK329" s="6">
        <v>3.18</v>
      </c>
      <c r="BBL329" s="6">
        <v>2.27</v>
      </c>
      <c r="BBM329" s="6">
        <v>5.23</v>
      </c>
      <c r="BBN329" s="6">
        <v>5.59</v>
      </c>
    </row>
    <row r="330" spans="1:1418">
      <c r="A330" s="3">
        <v>44230</v>
      </c>
      <c r="B330" s="6">
        <v>24.95</v>
      </c>
      <c r="C330" s="6">
        <v>27.92</v>
      </c>
      <c r="D330" s="6">
        <v>18.21</v>
      </c>
      <c r="E330" s="6">
        <v>4.86</v>
      </c>
      <c r="F330" s="6">
        <v>2.26</v>
      </c>
      <c r="G330" s="6">
        <v>7.93</v>
      </c>
      <c r="H330" s="6">
        <v>3.67</v>
      </c>
      <c r="I330" s="6">
        <v>10.33</v>
      </c>
      <c r="J330" s="6">
        <v>6.04</v>
      </c>
      <c r="K330" s="6">
        <v>7.61</v>
      </c>
      <c r="L330" s="6">
        <v>6.04</v>
      </c>
      <c r="M330" s="6">
        <v>2.34</v>
      </c>
      <c r="N330" s="6">
        <v>6.13</v>
      </c>
      <c r="O330" s="6">
        <v>8.23</v>
      </c>
      <c r="P330" s="6">
        <v>20.7</v>
      </c>
      <c r="Q330" s="6">
        <v>14.7</v>
      </c>
      <c r="R330" s="6">
        <v>12.33</v>
      </c>
      <c r="S330" s="6">
        <v>5.88</v>
      </c>
      <c r="T330" s="6">
        <v>38.6</v>
      </c>
      <c r="U330" s="6">
        <v>6.42</v>
      </c>
      <c r="V330" s="6">
        <v>6.33</v>
      </c>
      <c r="W330" s="6">
        <v>3.59</v>
      </c>
      <c r="X330" s="6">
        <v>18.16</v>
      </c>
      <c r="Y330" s="6">
        <v>17.6</v>
      </c>
      <c r="Z330" s="6">
        <v>3.75</v>
      </c>
      <c r="AA330" s="6">
        <v>3.63</v>
      </c>
      <c r="AB330" s="6">
        <v>8.04</v>
      </c>
      <c r="AC330" s="6">
        <v>14.11</v>
      </c>
      <c r="AD330" s="6">
        <v>2.33</v>
      </c>
      <c r="AE330" s="6">
        <v>8.47</v>
      </c>
      <c r="AF330" s="6">
        <v>6.99</v>
      </c>
      <c r="AG330" s="6">
        <v>23.88</v>
      </c>
      <c r="AH330" s="6">
        <v>75.48</v>
      </c>
      <c r="AI330" s="6">
        <v>16.59</v>
      </c>
      <c r="AJ330" s="6">
        <v>4.03</v>
      </c>
      <c r="AK330" s="6">
        <v>2.39</v>
      </c>
      <c r="AL330" s="6">
        <v>5.52</v>
      </c>
      <c r="AM330" s="6">
        <v>4.96</v>
      </c>
      <c r="AN330" s="6">
        <v>4.15</v>
      </c>
      <c r="AO330" s="6">
        <v>5.51</v>
      </c>
      <c r="AP330" s="6">
        <v>11.37</v>
      </c>
      <c r="AQ330" s="6">
        <v>31.94</v>
      </c>
      <c r="AR330" s="6">
        <v>6.57</v>
      </c>
      <c r="AS330" s="6">
        <v>16.7</v>
      </c>
      <c r="AT330" s="6">
        <v>2.53</v>
      </c>
      <c r="AU330" s="6">
        <v>6.96</v>
      </c>
      <c r="AV330" s="6">
        <v>7.11</v>
      </c>
      <c r="AW330" s="6">
        <v>3.07</v>
      </c>
      <c r="AX330" s="6">
        <v>5.4</v>
      </c>
      <c r="AY330" s="6">
        <v>7.47</v>
      </c>
      <c r="AZ330" s="6">
        <v>5.57</v>
      </c>
      <c r="BA330" s="6">
        <v>9.41</v>
      </c>
      <c r="BB330" s="6">
        <v>6.27</v>
      </c>
      <c r="BC330" s="6">
        <v>9.13</v>
      </c>
      <c r="BD330" s="6">
        <v>6.6</v>
      </c>
      <c r="BE330" s="6">
        <v>6.62</v>
      </c>
      <c r="BF330" s="6">
        <v>16.51</v>
      </c>
      <c r="BG330" s="6">
        <v>8.29</v>
      </c>
      <c r="BH330" s="6">
        <v>13.8</v>
      </c>
      <c r="BI330" s="6">
        <v>5.01</v>
      </c>
      <c r="BJ330" s="6">
        <v>5.21</v>
      </c>
      <c r="BK330" s="6">
        <v>14.6</v>
      </c>
      <c r="BL330" s="6">
        <v>24.07</v>
      </c>
      <c r="BM330" s="6">
        <v>13.19</v>
      </c>
      <c r="BN330" s="6">
        <v>13.85</v>
      </c>
      <c r="BO330" s="6">
        <v>5.88</v>
      </c>
      <c r="BP330" s="6">
        <v>47.06</v>
      </c>
      <c r="BQ330" s="6">
        <v>4.02</v>
      </c>
      <c r="BR330" s="6">
        <v>4.09</v>
      </c>
      <c r="BS330" s="6">
        <v>8.93</v>
      </c>
      <c r="BT330" s="6">
        <v>3.98</v>
      </c>
      <c r="BU330" s="6">
        <v>3.09</v>
      </c>
      <c r="BV330" s="6">
        <v>12.86</v>
      </c>
      <c r="BW330" s="6">
        <v>1.91</v>
      </c>
      <c r="BX330" s="6">
        <v>2.05</v>
      </c>
      <c r="BY330" s="6">
        <v>4.42</v>
      </c>
      <c r="BZ330" s="6">
        <v>4.06</v>
      </c>
      <c r="CA330" s="6">
        <v>1.99</v>
      </c>
      <c r="CB330" s="6">
        <v>5.06</v>
      </c>
      <c r="CC330" s="6">
        <v>2.87</v>
      </c>
      <c r="CD330" s="6">
        <v>39.69</v>
      </c>
      <c r="CE330" s="6">
        <v>6.19</v>
      </c>
      <c r="CF330" s="6">
        <v>7.73</v>
      </c>
      <c r="CG330" s="6">
        <v>2.44</v>
      </c>
      <c r="CH330" s="6">
        <v>6.08</v>
      </c>
      <c r="CI330" s="6">
        <v>4.61</v>
      </c>
      <c r="CJ330" s="6">
        <v>8.45</v>
      </c>
      <c r="CK330" s="6">
        <v>5.3</v>
      </c>
      <c r="CL330" s="6">
        <v>10.63</v>
      </c>
      <c r="CM330" s="6">
        <v>7.17</v>
      </c>
      <c r="CN330" s="6">
        <v>12.75</v>
      </c>
      <c r="CO330" s="6">
        <v>7</v>
      </c>
      <c r="CP330" s="6">
        <v>2.03</v>
      </c>
      <c r="CQ330" s="6">
        <v>5.27</v>
      </c>
      <c r="CR330" s="6">
        <v>2.19</v>
      </c>
      <c r="CS330" s="6">
        <v>4.01</v>
      </c>
      <c r="CT330" s="6">
        <v>36.61</v>
      </c>
      <c r="CU330" s="6">
        <v>3.36</v>
      </c>
      <c r="CV330" s="6">
        <v>12.33</v>
      </c>
      <c r="CW330" s="6">
        <v>2.67</v>
      </c>
      <c r="CX330" s="6">
        <v>4.19</v>
      </c>
      <c r="CY330" s="6">
        <v>8.79</v>
      </c>
      <c r="CZ330" s="6">
        <v>3.11</v>
      </c>
      <c r="DA330" s="6">
        <v>3.49</v>
      </c>
      <c r="DB330" s="6">
        <v>2.07</v>
      </c>
      <c r="DC330" s="6">
        <v>6.78</v>
      </c>
      <c r="DD330" s="6">
        <v>43.81</v>
      </c>
      <c r="DE330" s="6">
        <v>8.3</v>
      </c>
      <c r="DF330" s="6">
        <v>5.9</v>
      </c>
      <c r="DG330" s="6">
        <v>3.4</v>
      </c>
      <c r="DH330" s="6">
        <v>7.76</v>
      </c>
      <c r="DI330" s="6">
        <v>9.99</v>
      </c>
      <c r="DJ330" s="6">
        <v>2.72</v>
      </c>
      <c r="DK330" s="6">
        <v>13.7</v>
      </c>
      <c r="DL330" s="6">
        <v>2.79</v>
      </c>
      <c r="DM330" s="6">
        <v>5.3</v>
      </c>
      <c r="DN330" s="6">
        <v>132.6</v>
      </c>
      <c r="DO330" s="6">
        <v>3.53</v>
      </c>
      <c r="DP330" s="6">
        <v>6.74</v>
      </c>
      <c r="DQ330" s="6">
        <v>3.7</v>
      </c>
      <c r="DR330" s="6">
        <v>5.93</v>
      </c>
      <c r="DS330" s="6">
        <v>2.35</v>
      </c>
      <c r="DT330" s="6">
        <v>20.8</v>
      </c>
      <c r="DU330" s="6">
        <v>3.65</v>
      </c>
      <c r="DV330" s="6">
        <v>19.61</v>
      </c>
      <c r="DW330" s="6">
        <v>7.62</v>
      </c>
      <c r="DX330" s="6">
        <v>2.71</v>
      </c>
      <c r="DY330" s="6">
        <v>8.33</v>
      </c>
      <c r="DZ330" s="6">
        <v>4.08</v>
      </c>
      <c r="EA330" s="6">
        <v>13.74</v>
      </c>
      <c r="EB330" s="6">
        <v>4.16</v>
      </c>
      <c r="EC330" s="6">
        <v>2.7</v>
      </c>
      <c r="ED330" s="6">
        <v>4.64</v>
      </c>
      <c r="EE330" s="6">
        <v>3.72</v>
      </c>
      <c r="EF330" s="6">
        <v>6.37</v>
      </c>
      <c r="EG330" s="6">
        <v>3.31</v>
      </c>
      <c r="EH330" s="6">
        <v>3.99</v>
      </c>
      <c r="EI330" s="6">
        <v>6.17</v>
      </c>
      <c r="EJ330" s="6">
        <v>8.17</v>
      </c>
      <c r="EK330" s="6">
        <v>279</v>
      </c>
      <c r="EL330" s="6">
        <v>4.9</v>
      </c>
      <c r="EM330" s="6">
        <v>2.2</v>
      </c>
      <c r="EN330" s="6">
        <v>2.74</v>
      </c>
      <c r="EO330" s="6">
        <v>3.09</v>
      </c>
      <c r="EP330" s="6">
        <v>9.88</v>
      </c>
      <c r="EQ330" s="6">
        <v>25.81</v>
      </c>
      <c r="ER330" s="6">
        <v>8.57</v>
      </c>
      <c r="ES330" s="6">
        <v>6.37</v>
      </c>
      <c r="ET330" s="6">
        <v>7.28</v>
      </c>
      <c r="EU330" s="6">
        <v>7.19</v>
      </c>
      <c r="EV330" s="6">
        <v>5.95</v>
      </c>
      <c r="EW330" s="6">
        <v>2.15</v>
      </c>
      <c r="EX330" s="6">
        <v>4.48</v>
      </c>
      <c r="EY330" s="6">
        <v>1.88</v>
      </c>
      <c r="EZ330" s="6">
        <v>241.4</v>
      </c>
      <c r="FA330" s="6">
        <v>4.64</v>
      </c>
      <c r="FB330" s="6">
        <v>4.66</v>
      </c>
      <c r="FC330" s="6">
        <v>3.82</v>
      </c>
      <c r="FD330" s="6">
        <v>4.63</v>
      </c>
      <c r="FE330" s="6">
        <v>5.59</v>
      </c>
      <c r="FF330" s="6">
        <v>14.37</v>
      </c>
      <c r="FG330" s="6">
        <v>4.92</v>
      </c>
      <c r="FH330" s="6">
        <v>3.71</v>
      </c>
      <c r="FI330" s="6">
        <v>2.93</v>
      </c>
      <c r="FJ330" s="6">
        <v>3.46</v>
      </c>
      <c r="FK330" s="6">
        <v>8.03</v>
      </c>
      <c r="FL330" s="6">
        <v>7.28</v>
      </c>
      <c r="FM330" s="6">
        <v>6.27</v>
      </c>
      <c r="FN330" s="6">
        <v>5.08</v>
      </c>
      <c r="FO330" s="6">
        <v>3.3</v>
      </c>
      <c r="FP330" s="6">
        <v>15.32</v>
      </c>
      <c r="FQ330" s="6">
        <v>19.53</v>
      </c>
      <c r="FR330" s="6">
        <v>14.02</v>
      </c>
      <c r="FS330" s="6">
        <v>3.77</v>
      </c>
      <c r="FT330" s="6">
        <v>8.3</v>
      </c>
      <c r="FU330" s="6">
        <v>1.94</v>
      </c>
      <c r="FV330" s="6">
        <v>2.27</v>
      </c>
      <c r="FW330" s="6">
        <v>3.15</v>
      </c>
      <c r="FX330" s="6">
        <v>3.18</v>
      </c>
      <c r="FY330" s="6">
        <v>7.5</v>
      </c>
      <c r="FZ330" s="6">
        <v>7.1</v>
      </c>
      <c r="GA330" s="6">
        <v>30.7</v>
      </c>
      <c r="GB330" s="6">
        <v>4.33</v>
      </c>
      <c r="GC330" s="6">
        <v>5.37</v>
      </c>
      <c r="GD330" s="6">
        <v>5.5</v>
      </c>
      <c r="GE330" s="6">
        <v>58.82</v>
      </c>
      <c r="GF330" s="6">
        <v>4.2</v>
      </c>
      <c r="GG330" s="6">
        <v>6.28</v>
      </c>
      <c r="GH330" s="6">
        <v>7.31</v>
      </c>
      <c r="GI330" s="6">
        <v>6.76</v>
      </c>
      <c r="GJ330" s="6">
        <v>3.58</v>
      </c>
      <c r="GK330" s="6">
        <v>489.13</v>
      </c>
      <c r="GL330" s="6">
        <v>4.38</v>
      </c>
      <c r="GM330" s="6">
        <v>3.8</v>
      </c>
      <c r="GN330" s="6">
        <v>7.04</v>
      </c>
      <c r="GO330" s="6">
        <v>12.95</v>
      </c>
      <c r="GP330" s="6">
        <v>2.25</v>
      </c>
      <c r="GQ330" s="6">
        <v>17.52</v>
      </c>
      <c r="GR330" s="6">
        <v>4.63</v>
      </c>
      <c r="GS330" s="6">
        <v>2.47</v>
      </c>
      <c r="GT330" s="6">
        <v>4.51</v>
      </c>
      <c r="GU330" s="6">
        <v>3</v>
      </c>
      <c r="GV330" s="6">
        <v>4.1</v>
      </c>
      <c r="GW330" s="6">
        <v>13.42</v>
      </c>
      <c r="GX330" s="6">
        <v>4.25</v>
      </c>
      <c r="GY330" s="6">
        <v>2.06</v>
      </c>
      <c r="GZ330" s="6">
        <v>7.77</v>
      </c>
      <c r="HA330" s="6">
        <v>8.89</v>
      </c>
      <c r="HB330" s="6">
        <v>8.31</v>
      </c>
      <c r="HC330" s="6">
        <v>6.72</v>
      </c>
      <c r="HD330" s="6">
        <v>4.35</v>
      </c>
      <c r="HE330" s="6">
        <v>4.71</v>
      </c>
      <c r="HF330" s="6">
        <v>6.95</v>
      </c>
      <c r="HG330" s="6">
        <v>5.05</v>
      </c>
      <c r="HH330" s="6">
        <v>4.32</v>
      </c>
      <c r="HI330" s="6">
        <v>5.1</v>
      </c>
      <c r="HJ330" s="6">
        <v>14.6</v>
      </c>
      <c r="HK330" s="6">
        <v>6.53</v>
      </c>
      <c r="HL330" s="6">
        <v>2.16</v>
      </c>
      <c r="HM330" s="6">
        <v>33.59</v>
      </c>
      <c r="HN330" s="6">
        <v>2.07</v>
      </c>
      <c r="HO330" s="6">
        <v>35.74</v>
      </c>
      <c r="HP330" s="6">
        <v>15.39</v>
      </c>
      <c r="HQ330" s="6">
        <v>15</v>
      </c>
      <c r="HR330" s="6">
        <v>3.97</v>
      </c>
      <c r="HS330" s="6">
        <v>3</v>
      </c>
      <c r="HT330" s="6">
        <v>4.07</v>
      </c>
      <c r="HU330" s="6">
        <v>3.82</v>
      </c>
      <c r="HV330" s="6">
        <v>6.83</v>
      </c>
      <c r="HW330" s="6">
        <v>3.56</v>
      </c>
      <c r="HX330" s="6">
        <v>3.87</v>
      </c>
      <c r="HY330" s="6">
        <v>5.8</v>
      </c>
      <c r="HZ330" s="6">
        <v>7.58</v>
      </c>
      <c r="IA330" s="6">
        <v>5.98</v>
      </c>
      <c r="IB330" s="6">
        <v>6.24</v>
      </c>
      <c r="IC330" s="6">
        <v>2.41</v>
      </c>
      <c r="ID330" s="6">
        <v>7.99</v>
      </c>
      <c r="IE330" s="6">
        <v>6.59</v>
      </c>
      <c r="IF330" s="6">
        <v>4.33</v>
      </c>
      <c r="IG330" s="6">
        <v>59.87</v>
      </c>
      <c r="IH330" s="6">
        <v>8.37</v>
      </c>
      <c r="II330" s="6">
        <v>6.1</v>
      </c>
      <c r="IJ330" s="6">
        <v>4.46</v>
      </c>
      <c r="IK330" s="6">
        <v>21.04</v>
      </c>
      <c r="IL330" s="6">
        <v>24.55</v>
      </c>
      <c r="IM330" s="6">
        <v>4.63</v>
      </c>
      <c r="IN330" s="6">
        <v>2.99</v>
      </c>
      <c r="IO330" s="6">
        <v>2.45</v>
      </c>
      <c r="IP330" s="6">
        <v>2.99</v>
      </c>
      <c r="IQ330" s="6">
        <v>8.27</v>
      </c>
      <c r="IR330" s="6">
        <v>3.53</v>
      </c>
      <c r="IS330" s="6">
        <v>4.71</v>
      </c>
      <c r="IT330" s="6">
        <v>5.52</v>
      </c>
      <c r="IU330" s="6">
        <v>2.81</v>
      </c>
      <c r="IV330" s="6">
        <v>16.2</v>
      </c>
      <c r="IW330" s="6">
        <v>3.35</v>
      </c>
      <c r="IX330" s="6">
        <v>3.07</v>
      </c>
      <c r="IY330" s="6">
        <v>32.3</v>
      </c>
      <c r="IZ330" s="6">
        <v>15.84</v>
      </c>
      <c r="JA330" s="6">
        <v>12.07</v>
      </c>
      <c r="JB330" s="6">
        <v>3.51</v>
      </c>
      <c r="JC330" s="6">
        <v>9</v>
      </c>
      <c r="JD330" s="6">
        <v>2.88</v>
      </c>
      <c r="JE330" s="6">
        <v>7.49</v>
      </c>
      <c r="JF330" s="6">
        <v>6.59</v>
      </c>
      <c r="JG330" s="6">
        <v>52.2</v>
      </c>
      <c r="JH330" s="6">
        <v>6.02</v>
      </c>
      <c r="JI330" s="6">
        <v>11.67</v>
      </c>
      <c r="JJ330" s="6">
        <v>4.15</v>
      </c>
      <c r="JK330" s="6">
        <v>3.8</v>
      </c>
      <c r="JL330" s="6">
        <v>8.84</v>
      </c>
      <c r="JM330" s="6">
        <v>1.97</v>
      </c>
      <c r="JN330" s="6">
        <v>5.43</v>
      </c>
      <c r="JO330" s="6">
        <v>2.73</v>
      </c>
      <c r="JP330" s="6">
        <v>8.92</v>
      </c>
      <c r="JQ330" s="6">
        <v>185.92</v>
      </c>
      <c r="JR330" s="6">
        <v>11.78</v>
      </c>
      <c r="JS330" s="6">
        <v>5.33</v>
      </c>
      <c r="JT330" s="6">
        <v>5.02</v>
      </c>
      <c r="JU330" s="6">
        <v>14.46</v>
      </c>
      <c r="JV330" s="6">
        <v>7.41</v>
      </c>
      <c r="JW330" s="6">
        <v>1.69</v>
      </c>
      <c r="JX330" s="6">
        <v>7.02</v>
      </c>
      <c r="JY330" s="6">
        <v>6.66</v>
      </c>
      <c r="JZ330" s="6">
        <v>3.71</v>
      </c>
      <c r="KA330" s="6">
        <v>3.8</v>
      </c>
      <c r="KB330" s="6">
        <v>4.67</v>
      </c>
      <c r="KC330" s="6">
        <v>3.15</v>
      </c>
      <c r="KD330" s="6">
        <v>20.68</v>
      </c>
      <c r="KE330" s="6">
        <v>5.86</v>
      </c>
      <c r="KF330" s="6">
        <v>1.13</v>
      </c>
      <c r="KG330" s="6">
        <v>7.07</v>
      </c>
      <c r="KH330" s="6">
        <v>3.36</v>
      </c>
      <c r="KI330" s="6">
        <v>9.31</v>
      </c>
      <c r="KJ330" s="6">
        <v>3.53</v>
      </c>
      <c r="KK330" s="6">
        <v>5.28</v>
      </c>
      <c r="KL330" s="6">
        <v>8.35</v>
      </c>
      <c r="KM330" s="6">
        <v>5.95</v>
      </c>
      <c r="KN330" s="6">
        <v>13.34</v>
      </c>
      <c r="KO330" s="6">
        <v>20.04</v>
      </c>
      <c r="KP330" s="6">
        <v>4.12</v>
      </c>
      <c r="KQ330" s="6">
        <v>2.21</v>
      </c>
      <c r="KR330" s="6">
        <v>6.12</v>
      </c>
      <c r="KS330" s="6">
        <v>2.41</v>
      </c>
      <c r="KT330" s="6">
        <v>6.37</v>
      </c>
      <c r="KU330" s="6">
        <v>3.52</v>
      </c>
      <c r="KV330" s="6">
        <v>5.59</v>
      </c>
      <c r="KW330" s="6">
        <v>3.97</v>
      </c>
      <c r="KX330" s="6">
        <v>5.9</v>
      </c>
      <c r="KY330" s="6">
        <v>308.75</v>
      </c>
      <c r="KZ330" s="6">
        <v>5.02</v>
      </c>
      <c r="LA330" s="6">
        <v>64.26</v>
      </c>
      <c r="LB330" s="6">
        <v>2.09</v>
      </c>
      <c r="LC330" s="6">
        <v>4.06</v>
      </c>
      <c r="LD330" s="6">
        <v>4.87</v>
      </c>
      <c r="LE330" s="6">
        <v>3.56</v>
      </c>
      <c r="LF330" s="6">
        <v>36.25</v>
      </c>
      <c r="LG330" s="6">
        <v>3.86</v>
      </c>
      <c r="LH330" s="6">
        <v>23.48</v>
      </c>
      <c r="LI330" s="6">
        <v>13.85</v>
      </c>
      <c r="LJ330" s="6">
        <v>12.97</v>
      </c>
      <c r="LK330" s="6">
        <v>9.42</v>
      </c>
      <c r="LL330" s="6">
        <v>11</v>
      </c>
      <c r="LM330" s="6">
        <v>1.65</v>
      </c>
      <c r="LN330" s="6">
        <v>3.47</v>
      </c>
      <c r="LO330" s="6">
        <v>8.86</v>
      </c>
      <c r="LP330" s="6">
        <v>4.6</v>
      </c>
      <c r="LQ330" s="6">
        <v>10.26</v>
      </c>
      <c r="LR330" s="6">
        <v>5.78</v>
      </c>
      <c r="LS330" s="6">
        <v>4.44</v>
      </c>
      <c r="LT330" s="6">
        <v>2.33</v>
      </c>
      <c r="LU330" s="6">
        <v>9.37</v>
      </c>
      <c r="LV330" s="6">
        <v>48.33</v>
      </c>
      <c r="LW330" s="6">
        <v>2.15</v>
      </c>
      <c r="LX330" s="6">
        <v>2.78</v>
      </c>
      <c r="LY330" s="6">
        <v>4.89</v>
      </c>
      <c r="LZ330" s="6">
        <v>4.23</v>
      </c>
      <c r="MA330" s="6">
        <v>7.72</v>
      </c>
      <c r="MB330" s="6">
        <v>19.77</v>
      </c>
      <c r="MC330" s="6">
        <v>3.2</v>
      </c>
      <c r="MD330" s="6">
        <v>6.4</v>
      </c>
      <c r="ME330" s="6">
        <v>6.14</v>
      </c>
      <c r="MF330" s="6">
        <v>3.41</v>
      </c>
      <c r="MG330" s="6">
        <v>13.29</v>
      </c>
      <c r="MH330" s="6">
        <v>8.05</v>
      </c>
      <c r="MI330" s="6">
        <v>4.01</v>
      </c>
      <c r="MJ330" s="6">
        <v>26.39</v>
      </c>
      <c r="MK330" s="6">
        <v>21.57</v>
      </c>
      <c r="ML330" s="6">
        <v>4.04</v>
      </c>
      <c r="MM330" s="6">
        <v>5.59</v>
      </c>
      <c r="MN330" s="6">
        <v>5.92</v>
      </c>
      <c r="MO330" s="6">
        <v>15.14</v>
      </c>
      <c r="MP330" s="6">
        <v>9.41</v>
      </c>
      <c r="MQ330" s="6">
        <v>23.37</v>
      </c>
      <c r="MR330" s="6">
        <v>6.02</v>
      </c>
      <c r="MS330" s="6">
        <v>4.41</v>
      </c>
      <c r="MT330" s="6">
        <v>3.77</v>
      </c>
      <c r="MU330" s="6">
        <v>4.8</v>
      </c>
      <c r="MV330" s="6">
        <v>6.73</v>
      </c>
      <c r="MW330" s="6">
        <v>10.01</v>
      </c>
      <c r="MX330" s="6">
        <v>6.84</v>
      </c>
      <c r="MY330" s="6">
        <v>4.91</v>
      </c>
      <c r="MZ330" s="6">
        <v>6.31</v>
      </c>
      <c r="NA330" s="6">
        <v>12.55</v>
      </c>
      <c r="NB330" s="6">
        <v>6.44</v>
      </c>
      <c r="NC330" s="6">
        <v>3.18</v>
      </c>
      <c r="ND330" s="6">
        <v>20.37</v>
      </c>
      <c r="NE330" s="6">
        <v>8.91</v>
      </c>
      <c r="NF330" s="6">
        <v>3.28</v>
      </c>
      <c r="NG330" s="6">
        <v>5.07</v>
      </c>
      <c r="NH330" s="6">
        <v>45.12</v>
      </c>
      <c r="NI330" s="6">
        <v>6.84</v>
      </c>
      <c r="NJ330" s="6">
        <v>4.39</v>
      </c>
      <c r="NK330" s="6">
        <v>6.69</v>
      </c>
      <c r="NL330" s="6">
        <v>6.66</v>
      </c>
      <c r="NM330" s="6">
        <v>4.04</v>
      </c>
      <c r="NN330" s="6">
        <v>3.69</v>
      </c>
      <c r="NO330" s="6">
        <v>12.33</v>
      </c>
      <c r="NP330" s="6">
        <v>7.6</v>
      </c>
      <c r="NQ330" s="6">
        <v>7.26</v>
      </c>
      <c r="NR330" s="6">
        <v>26.05</v>
      </c>
      <c r="NS330" s="6">
        <v>2.69</v>
      </c>
      <c r="NT330" s="6">
        <v>3.43</v>
      </c>
      <c r="NU330" s="6">
        <v>7.89</v>
      </c>
      <c r="NV330" s="6">
        <v>5.85</v>
      </c>
      <c r="NW330" s="6">
        <v>6.35</v>
      </c>
      <c r="NX330" s="6">
        <v>9.68</v>
      </c>
      <c r="NY330" s="6">
        <v>1.56</v>
      </c>
      <c r="NZ330" s="6">
        <v>3.95</v>
      </c>
      <c r="OA330" s="6">
        <v>8.56</v>
      </c>
      <c r="OB330" s="6">
        <v>30.8</v>
      </c>
      <c r="OC330" s="6">
        <v>4.33</v>
      </c>
      <c r="OD330" s="6">
        <v>2.04</v>
      </c>
      <c r="OE330" s="6">
        <v>2.37</v>
      </c>
      <c r="OF330" s="6">
        <v>1.07</v>
      </c>
      <c r="OG330" s="6">
        <v>4.74</v>
      </c>
      <c r="OH330" s="6">
        <v>12.15</v>
      </c>
      <c r="OI330" s="6">
        <v>13.3</v>
      </c>
      <c r="OJ330" s="6">
        <v>21.72</v>
      </c>
      <c r="OK330" s="6">
        <v>7.69</v>
      </c>
      <c r="OL330" s="6">
        <v>11.28</v>
      </c>
      <c r="OM330" s="6">
        <v>5.5</v>
      </c>
      <c r="ON330" s="6">
        <v>13.89</v>
      </c>
      <c r="OO330" s="6">
        <v>18.43</v>
      </c>
      <c r="OP330" s="6">
        <v>25.5</v>
      </c>
      <c r="OQ330" s="6">
        <v>6.65</v>
      </c>
      <c r="OR330" s="6">
        <v>13.89</v>
      </c>
      <c r="OS330" s="6">
        <v>6.91</v>
      </c>
      <c r="OT330" s="6">
        <v>18.49</v>
      </c>
      <c r="OU330" s="6">
        <v>38.32</v>
      </c>
      <c r="OV330" s="6">
        <v>3.29</v>
      </c>
      <c r="OW330" s="6">
        <v>6.45</v>
      </c>
      <c r="OX330" s="6">
        <v>4.77</v>
      </c>
      <c r="OY330" s="6">
        <v>6.08</v>
      </c>
      <c r="OZ330" s="6">
        <v>46.75</v>
      </c>
      <c r="PA330" s="6">
        <v>44.47</v>
      </c>
      <c r="PB330" s="6">
        <v>8.26</v>
      </c>
      <c r="PC330" s="6">
        <v>6.07</v>
      </c>
      <c r="PD330" s="6">
        <v>3.74</v>
      </c>
      <c r="PE330" s="6">
        <v>5.7</v>
      </c>
      <c r="PF330" s="6">
        <v>9.78</v>
      </c>
      <c r="PG330" s="6">
        <v>6.22</v>
      </c>
      <c r="PH330" s="6">
        <v>5.67</v>
      </c>
      <c r="PI330" s="6">
        <v>9.17</v>
      </c>
      <c r="PJ330" s="6">
        <v>19.17</v>
      </c>
      <c r="PK330" s="6">
        <v>10.1</v>
      </c>
      <c r="PL330" s="6">
        <v>15.37</v>
      </c>
      <c r="PM330" s="6">
        <v>12.24</v>
      </c>
      <c r="PN330" s="6">
        <v>58.49</v>
      </c>
      <c r="PO330" s="6">
        <v>8.75</v>
      </c>
      <c r="PP330" s="6">
        <v>11.61</v>
      </c>
      <c r="PQ330" s="6">
        <v>20.15</v>
      </c>
      <c r="PR330" s="6">
        <v>5.17</v>
      </c>
      <c r="PS330" s="6">
        <v>33.97</v>
      </c>
      <c r="PT330" s="6">
        <v>1.63</v>
      </c>
      <c r="PU330" s="6">
        <v>78.7</v>
      </c>
      <c r="PV330" s="6">
        <v>6.33</v>
      </c>
      <c r="PW330" s="6">
        <v>14.95</v>
      </c>
      <c r="PX330" s="6">
        <v>7.35</v>
      </c>
      <c r="PY330" s="6">
        <v>10.12</v>
      </c>
      <c r="PZ330" s="6">
        <v>5.84</v>
      </c>
      <c r="QA330" s="6">
        <v>8.8</v>
      </c>
      <c r="QB330" s="6">
        <v>14.17</v>
      </c>
      <c r="QC330" s="6">
        <v>6.14</v>
      </c>
      <c r="QD330" s="6">
        <v>18.72</v>
      </c>
      <c r="QE330" s="6">
        <v>3.94</v>
      </c>
      <c r="QF330" s="6">
        <v>9.69</v>
      </c>
      <c r="QG330" s="6">
        <v>15.95</v>
      </c>
      <c r="QH330" s="6">
        <v>9.01</v>
      </c>
      <c r="QI330" s="6">
        <v>7.74</v>
      </c>
      <c r="QJ330" s="6">
        <v>2.92</v>
      </c>
      <c r="QK330" s="6">
        <v>14.75</v>
      </c>
      <c r="QL330" s="6">
        <v>117.67</v>
      </c>
      <c r="QM330" s="6">
        <v>24.06</v>
      </c>
      <c r="QN330" s="6">
        <v>6.1</v>
      </c>
      <c r="QO330" s="6">
        <v>6.33</v>
      </c>
      <c r="QP330" s="6">
        <v>10.51</v>
      </c>
      <c r="QQ330" s="6">
        <v>10.15</v>
      </c>
      <c r="QR330" s="6">
        <v>15.75</v>
      </c>
      <c r="QS330" s="6">
        <v>6.9</v>
      </c>
      <c r="QT330" s="6">
        <v>11.94</v>
      </c>
      <c r="QU330" s="6">
        <v>4.52</v>
      </c>
      <c r="QV330" s="6">
        <v>2.89</v>
      </c>
      <c r="QW330" s="6">
        <v>5.13</v>
      </c>
      <c r="QX330" s="6">
        <v>3.8</v>
      </c>
      <c r="QY330" s="6">
        <v>7.66</v>
      </c>
      <c r="QZ330" s="6">
        <v>15.51</v>
      </c>
      <c r="RA330" s="6">
        <v>7.08</v>
      </c>
      <c r="RB330" s="6">
        <v>8.34</v>
      </c>
      <c r="RC330" s="6">
        <v>3.95</v>
      </c>
      <c r="RD330" s="6">
        <v>7.86</v>
      </c>
      <c r="RE330" s="6">
        <v>3.53</v>
      </c>
      <c r="RF330" s="6">
        <v>3.75</v>
      </c>
      <c r="RG330" s="6">
        <v>4.11</v>
      </c>
      <c r="RH330" s="6">
        <v>37.9</v>
      </c>
      <c r="RI330" s="6">
        <v>9.51</v>
      </c>
      <c r="RJ330" s="6">
        <v>1.93</v>
      </c>
      <c r="RK330" s="6">
        <v>5.16</v>
      </c>
      <c r="RL330" s="6">
        <v>18.83</v>
      </c>
      <c r="RM330" s="6">
        <v>8.47</v>
      </c>
      <c r="RN330" s="6">
        <v>24.42</v>
      </c>
      <c r="RO330" s="6">
        <v>8.18</v>
      </c>
      <c r="RP330" s="6">
        <v>11.25</v>
      </c>
      <c r="RQ330" s="6">
        <v>4.07</v>
      </c>
      <c r="RR330" s="6">
        <v>5.78</v>
      </c>
      <c r="RS330" s="6">
        <v>5.6</v>
      </c>
      <c r="RT330" s="6">
        <v>14.13</v>
      </c>
      <c r="RU330" s="6">
        <v>7.23</v>
      </c>
      <c r="RV330" s="6">
        <v>6.3</v>
      </c>
      <c r="RW330" s="6">
        <v>8.76</v>
      </c>
      <c r="RX330" s="6">
        <v>6.19</v>
      </c>
      <c r="RY330" s="6">
        <v>2.65</v>
      </c>
      <c r="RZ330" s="6">
        <v>12.3</v>
      </c>
      <c r="SA330" s="6">
        <v>7.23</v>
      </c>
      <c r="SB330" s="6">
        <v>7.8</v>
      </c>
      <c r="SC330" s="6">
        <v>5.23</v>
      </c>
      <c r="SD330" s="6">
        <v>7.78</v>
      </c>
      <c r="SE330" s="6">
        <v>11.48</v>
      </c>
      <c r="SF330" s="6">
        <v>6.02</v>
      </c>
      <c r="SG330" s="6">
        <v>1.56</v>
      </c>
      <c r="SH330" s="6">
        <v>3.73</v>
      </c>
      <c r="SI330" s="6">
        <v>5.65</v>
      </c>
      <c r="SJ330" s="6">
        <v>6.87</v>
      </c>
      <c r="SK330" s="6">
        <v>10.97</v>
      </c>
      <c r="SL330" s="6">
        <v>7.55</v>
      </c>
      <c r="SM330" s="6">
        <v>4.13</v>
      </c>
      <c r="SN330" s="6">
        <v>3.19</v>
      </c>
      <c r="SO330" s="6">
        <v>6.22</v>
      </c>
      <c r="SP330" s="6">
        <v>15.57</v>
      </c>
      <c r="SQ330" s="6">
        <v>6.56</v>
      </c>
      <c r="SR330" s="6">
        <v>6.2</v>
      </c>
      <c r="SS330" s="6">
        <v>5.39</v>
      </c>
      <c r="ST330" s="6">
        <v>7.17</v>
      </c>
      <c r="SU330" s="6">
        <v>8.02</v>
      </c>
      <c r="SV330" s="6">
        <v>9.07</v>
      </c>
      <c r="SW330" s="6">
        <v>18.15</v>
      </c>
      <c r="SX330" s="6">
        <v>3.7</v>
      </c>
      <c r="SY330" s="6">
        <v>2</v>
      </c>
      <c r="SZ330" s="6">
        <v>15.33</v>
      </c>
      <c r="TA330" s="6">
        <v>16.39</v>
      </c>
      <c r="TB330" s="6">
        <v>7.08</v>
      </c>
      <c r="TC330" s="6">
        <v>11.32</v>
      </c>
      <c r="TD330" s="6">
        <v>10.78</v>
      </c>
      <c r="TE330" s="6">
        <v>8.8</v>
      </c>
      <c r="TF330" s="6">
        <v>27.98</v>
      </c>
      <c r="TG330" s="6">
        <v>6.13</v>
      </c>
      <c r="TH330" s="6">
        <v>3.06</v>
      </c>
      <c r="TI330" s="6">
        <v>2.88</v>
      </c>
      <c r="TJ330" s="6">
        <v>2.72</v>
      </c>
      <c r="TK330" s="6">
        <v>8.69</v>
      </c>
      <c r="TL330" s="6">
        <v>5.8</v>
      </c>
      <c r="TM330" s="6">
        <v>9.43</v>
      </c>
      <c r="TN330" s="6">
        <v>5.36</v>
      </c>
      <c r="TO330" s="6">
        <v>33.21</v>
      </c>
      <c r="TP330" s="6">
        <v>10.95</v>
      </c>
      <c r="TQ330" s="6">
        <v>6.3</v>
      </c>
      <c r="TR330" s="6">
        <v>2.05</v>
      </c>
      <c r="TS330" s="6">
        <v>40.41</v>
      </c>
      <c r="TT330" s="6">
        <v>8.48</v>
      </c>
      <c r="TU330" s="6">
        <v>7.75</v>
      </c>
      <c r="TV330" s="6">
        <v>5.98</v>
      </c>
      <c r="TW330" s="6">
        <v>3.99</v>
      </c>
      <c r="TX330" s="6">
        <v>14.98</v>
      </c>
      <c r="TY330" s="6">
        <v>5.51</v>
      </c>
      <c r="TZ330" s="6">
        <v>41.98</v>
      </c>
      <c r="UA330" s="6">
        <v>8.79</v>
      </c>
      <c r="UB330" s="6">
        <v>32.9</v>
      </c>
      <c r="UC330" s="6">
        <v>3.14</v>
      </c>
      <c r="UD330" s="6">
        <v>7.65</v>
      </c>
      <c r="UE330" s="6">
        <v>26.33</v>
      </c>
      <c r="UF330" s="6">
        <v>22.67</v>
      </c>
      <c r="UG330" s="6">
        <v>10.4</v>
      </c>
      <c r="UH330" s="6">
        <v>3.58</v>
      </c>
      <c r="UI330" s="6">
        <v>4.45</v>
      </c>
      <c r="UJ330" s="6">
        <v>3.63</v>
      </c>
      <c r="UK330" s="6">
        <v>20.97</v>
      </c>
      <c r="UL330" s="6">
        <v>8.72</v>
      </c>
      <c r="UM330" s="6">
        <v>5.16</v>
      </c>
      <c r="UN330" s="6">
        <v>7.36</v>
      </c>
      <c r="UO330" s="6">
        <v>4.84</v>
      </c>
      <c r="UP330" s="6">
        <v>3.13</v>
      </c>
      <c r="UQ330" s="6">
        <v>6.42</v>
      </c>
      <c r="UR330" s="6">
        <v>3.9</v>
      </c>
      <c r="US330" s="6">
        <v>7.34</v>
      </c>
      <c r="UT330" s="6">
        <v>3.18</v>
      </c>
      <c r="UU330" s="6">
        <v>5.6</v>
      </c>
      <c r="UV330" s="6">
        <v>10.33</v>
      </c>
      <c r="UW330" s="6">
        <v>1.05</v>
      </c>
      <c r="UX330" s="6">
        <v>5.69</v>
      </c>
      <c r="UY330" s="6">
        <v>4.69</v>
      </c>
      <c r="UZ330" s="6">
        <v>2.66</v>
      </c>
      <c r="VA330" s="6">
        <v>71.24</v>
      </c>
      <c r="VB330" s="6">
        <v>26.72</v>
      </c>
      <c r="VC330" s="6">
        <v>3.94</v>
      </c>
      <c r="VD330" s="6">
        <v>11.25</v>
      </c>
      <c r="VE330" s="6">
        <v>3.99</v>
      </c>
      <c r="VF330" s="6">
        <v>16.19</v>
      </c>
      <c r="VG330" s="6">
        <v>13.4</v>
      </c>
      <c r="VH330" s="6">
        <v>9.84</v>
      </c>
      <c r="VI330" s="6">
        <v>7.44</v>
      </c>
      <c r="VJ330" s="6">
        <v>2.31</v>
      </c>
      <c r="VK330" s="6">
        <v>16.8</v>
      </c>
      <c r="VL330" s="6">
        <v>24.35</v>
      </c>
      <c r="VM330" s="6">
        <v>11.21</v>
      </c>
      <c r="VN330" s="6">
        <v>52.16</v>
      </c>
      <c r="VO330" s="6">
        <v>5.32</v>
      </c>
      <c r="VP330" s="6">
        <v>12.76</v>
      </c>
      <c r="VQ330" s="6">
        <v>1.73</v>
      </c>
      <c r="VR330" s="6">
        <v>6.04</v>
      </c>
      <c r="VS330" s="6">
        <v>7.63</v>
      </c>
      <c r="VT330" s="6">
        <v>4.61</v>
      </c>
      <c r="VU330" s="6">
        <v>5.56</v>
      </c>
      <c r="VV330" s="6">
        <v>10.43</v>
      </c>
      <c r="VW330" s="6">
        <v>14.23</v>
      </c>
      <c r="VX330" s="6">
        <v>8.09</v>
      </c>
      <c r="VY330" s="6">
        <v>3.52</v>
      </c>
      <c r="VZ330" s="6">
        <v>6.32</v>
      </c>
      <c r="WA330" s="6">
        <v>4.36</v>
      </c>
      <c r="WB330" s="6">
        <v>5.28</v>
      </c>
      <c r="WC330" s="6">
        <v>8.05</v>
      </c>
      <c r="WD330" s="6">
        <v>5.71</v>
      </c>
      <c r="WE330" s="6">
        <v>2.15</v>
      </c>
      <c r="WF330" s="6">
        <v>5.14</v>
      </c>
      <c r="WG330" s="6">
        <v>19.71</v>
      </c>
      <c r="WH330" s="6">
        <v>12.78</v>
      </c>
      <c r="WI330" s="6">
        <v>24.29</v>
      </c>
      <c r="WJ330" s="6">
        <v>5.31</v>
      </c>
      <c r="WK330" s="6">
        <v>33.23</v>
      </c>
      <c r="WL330" s="6">
        <v>3.1</v>
      </c>
      <c r="WM330" s="6">
        <v>4.55</v>
      </c>
      <c r="WN330" s="6">
        <v>1.71</v>
      </c>
      <c r="WO330" s="6">
        <v>12</v>
      </c>
      <c r="WP330" s="6">
        <v>12.39</v>
      </c>
      <c r="WQ330" s="6">
        <v>27.77</v>
      </c>
      <c r="WR330" s="6">
        <v>5.4</v>
      </c>
      <c r="WS330" s="6">
        <v>4.11</v>
      </c>
      <c r="WT330" s="6">
        <v>6.65</v>
      </c>
      <c r="WU330" s="6">
        <v>12.65</v>
      </c>
      <c r="WV330" s="6">
        <v>3.98</v>
      </c>
      <c r="WW330" s="6">
        <v>5.75</v>
      </c>
      <c r="WX330" s="6">
        <v>44.41</v>
      </c>
      <c r="WY330" s="6">
        <v>3.97</v>
      </c>
      <c r="WZ330" s="6">
        <v>11.13</v>
      </c>
      <c r="XA330" s="6">
        <v>11.77</v>
      </c>
      <c r="XB330" s="6">
        <v>12.95</v>
      </c>
      <c r="XC330" s="6">
        <v>3.39</v>
      </c>
      <c r="XD330" s="6">
        <v>22.93</v>
      </c>
      <c r="XE330" s="6">
        <v>12.76</v>
      </c>
      <c r="XF330" s="6">
        <v>5.83</v>
      </c>
      <c r="XG330" s="6">
        <v>3.39</v>
      </c>
      <c r="XH330" s="6">
        <v>28</v>
      </c>
      <c r="XI330" s="6">
        <v>33.71</v>
      </c>
      <c r="XJ330" s="6">
        <v>30.21</v>
      </c>
      <c r="XK330" s="6">
        <v>9.73</v>
      </c>
      <c r="XL330" s="6">
        <v>4.4</v>
      </c>
      <c r="XM330" s="6">
        <v>11.28</v>
      </c>
      <c r="XN330" s="6">
        <v>6.31</v>
      </c>
      <c r="XO330" s="6">
        <v>1.81</v>
      </c>
      <c r="XP330" s="6">
        <v>4.23</v>
      </c>
      <c r="XQ330" s="6">
        <v>4.48</v>
      </c>
      <c r="XR330" s="6">
        <v>22.81</v>
      </c>
      <c r="XS330" s="6">
        <v>7.58</v>
      </c>
      <c r="XT330" s="6">
        <v>7.55</v>
      </c>
      <c r="XU330" s="6">
        <v>11.96</v>
      </c>
      <c r="XV330" s="6">
        <v>18.33</v>
      </c>
      <c r="XW330" s="6">
        <v>4.16</v>
      </c>
      <c r="XX330" s="6">
        <v>1.43</v>
      </c>
      <c r="XY330" s="6">
        <v>27.6</v>
      </c>
      <c r="XZ330" s="6">
        <v>6.6</v>
      </c>
      <c r="YA330" s="6">
        <v>14.14</v>
      </c>
      <c r="YB330" s="6">
        <v>2.88</v>
      </c>
      <c r="YC330" s="6">
        <v>4.04</v>
      </c>
      <c r="YD330" s="6">
        <v>6.12</v>
      </c>
      <c r="YE330" s="6">
        <v>4.69</v>
      </c>
      <c r="YF330" s="6">
        <v>5.93</v>
      </c>
      <c r="YG330" s="6">
        <v>16.06</v>
      </c>
      <c r="YH330" s="6">
        <v>1.2</v>
      </c>
      <c r="YI330" s="6">
        <v>4.66</v>
      </c>
      <c r="YJ330" s="6">
        <v>51.18</v>
      </c>
      <c r="YK330" s="6">
        <v>4.41</v>
      </c>
      <c r="YL330" s="6">
        <v>10.7</v>
      </c>
      <c r="YM330" s="6">
        <v>4.83</v>
      </c>
      <c r="YN330" s="6">
        <v>10.26</v>
      </c>
      <c r="YO330" s="6">
        <v>11.73</v>
      </c>
      <c r="YP330" s="6">
        <v>6.7</v>
      </c>
      <c r="YQ330" s="6">
        <v>11.64</v>
      </c>
      <c r="YR330" s="6">
        <v>2.72</v>
      </c>
      <c r="YS330" s="6">
        <v>59.3</v>
      </c>
      <c r="YT330" s="6">
        <v>1.2</v>
      </c>
      <c r="YU330" s="6">
        <v>3.89</v>
      </c>
      <c r="YV330" s="6">
        <v>5.65</v>
      </c>
      <c r="YW330" s="6">
        <v>6.41</v>
      </c>
      <c r="YX330" s="6">
        <v>5.09</v>
      </c>
      <c r="YY330" s="6">
        <v>2.67</v>
      </c>
      <c r="YZ330" s="6">
        <v>4.43</v>
      </c>
      <c r="ZA330" s="6">
        <v>6.65</v>
      </c>
      <c r="ZB330" s="6">
        <v>3.05</v>
      </c>
      <c r="ZC330" s="6">
        <v>6.65</v>
      </c>
      <c r="ZD330" s="6">
        <v>1.33</v>
      </c>
      <c r="ZE330" s="6">
        <v>6.18</v>
      </c>
      <c r="ZF330" s="6">
        <v>3.05</v>
      </c>
      <c r="ZG330" s="6">
        <v>3.97</v>
      </c>
      <c r="ZH330" s="6">
        <v>5.71</v>
      </c>
      <c r="ZI330" s="6">
        <v>27.97</v>
      </c>
      <c r="ZJ330" s="6">
        <v>43.44</v>
      </c>
      <c r="ZK330" s="6">
        <v>2.51</v>
      </c>
      <c r="ZL330" s="6">
        <v>2.59</v>
      </c>
      <c r="ZM330" s="6">
        <v>53.05</v>
      </c>
      <c r="ZN330" s="6">
        <v>8.18</v>
      </c>
      <c r="ZO330" s="6">
        <v>55.75</v>
      </c>
      <c r="ZP330" s="6">
        <v>4.89</v>
      </c>
      <c r="ZQ330" s="6">
        <v>13.76</v>
      </c>
      <c r="ZR330" s="6">
        <v>4.13</v>
      </c>
      <c r="ZS330" s="6">
        <v>7.73</v>
      </c>
      <c r="ZT330" s="6">
        <v>2.49</v>
      </c>
      <c r="ZU330" s="6">
        <v>16.69</v>
      </c>
      <c r="ZV330" s="6">
        <v>9.27</v>
      </c>
      <c r="ZW330" s="6">
        <v>11.23</v>
      </c>
      <c r="ZX330" s="6">
        <v>13.23</v>
      </c>
      <c r="ZY330" s="6">
        <v>5.17</v>
      </c>
      <c r="ZZ330" s="6">
        <v>6.81</v>
      </c>
      <c r="AAA330" s="6">
        <v>12</v>
      </c>
      <c r="AAB330" s="6">
        <v>13.22</v>
      </c>
      <c r="AAC330" s="6">
        <v>12.95</v>
      </c>
      <c r="AAD330" s="6">
        <v>11.17</v>
      </c>
      <c r="AAE330" s="6">
        <v>4.13</v>
      </c>
      <c r="AAF330" s="6">
        <v>9.41</v>
      </c>
      <c r="AAG330" s="6">
        <v>13.45</v>
      </c>
      <c r="AAH330" s="6">
        <v>3.3</v>
      </c>
      <c r="AAI330" s="6">
        <v>15.05</v>
      </c>
      <c r="AAJ330" s="6">
        <v>11</v>
      </c>
      <c r="AAK330" s="6">
        <v>8.67</v>
      </c>
      <c r="AAL330" s="6">
        <v>6.1</v>
      </c>
      <c r="AAM330" s="6">
        <v>3.36</v>
      </c>
      <c r="AAN330" s="6">
        <v>26.72</v>
      </c>
      <c r="AAO330" s="6">
        <v>5.43</v>
      </c>
      <c r="AAP330" s="6">
        <v>11.96</v>
      </c>
      <c r="AAQ330" s="6">
        <v>2.61</v>
      </c>
      <c r="AAR330" s="6">
        <v>5.44</v>
      </c>
      <c r="AAS330" s="6">
        <v>2.31</v>
      </c>
      <c r="AAT330" s="6">
        <v>24.02</v>
      </c>
      <c r="AAU330" s="6">
        <v>10.9</v>
      </c>
      <c r="AAV330" s="6">
        <v>13.31</v>
      </c>
      <c r="AAW330" s="6">
        <v>3.71</v>
      </c>
      <c r="AAX330" s="6">
        <v>10.87</v>
      </c>
      <c r="AAY330" s="6">
        <v>7.24</v>
      </c>
      <c r="AAZ330" s="6">
        <v>9.35</v>
      </c>
      <c r="ABA330" s="6">
        <v>5.57</v>
      </c>
      <c r="ABB330" s="6">
        <v>5.56</v>
      </c>
      <c r="ABC330" s="6">
        <v>5.58</v>
      </c>
      <c r="ABD330" s="6">
        <v>5.07</v>
      </c>
      <c r="ABE330" s="6">
        <v>1.95</v>
      </c>
      <c r="ABF330" s="6">
        <v>22.15</v>
      </c>
      <c r="ABG330" s="6">
        <v>2.96</v>
      </c>
      <c r="ABH330" s="6">
        <v>2.48</v>
      </c>
      <c r="ABI330" s="6">
        <v>8.72</v>
      </c>
      <c r="ABJ330" s="6">
        <v>2.5</v>
      </c>
      <c r="ABK330" s="6">
        <v>14.12</v>
      </c>
      <c r="ABL330" s="6">
        <v>9.55</v>
      </c>
      <c r="ABM330" s="6">
        <v>19.34</v>
      </c>
      <c r="ABN330" s="6">
        <v>5.95</v>
      </c>
      <c r="ABO330" s="6">
        <v>8.01</v>
      </c>
      <c r="ABP330" s="6">
        <v>4.58</v>
      </c>
      <c r="ABQ330" s="6">
        <v>8.6</v>
      </c>
      <c r="ABR330" s="6">
        <v>30.61</v>
      </c>
      <c r="ABS330" s="6">
        <v>6.9</v>
      </c>
      <c r="ABT330" s="6">
        <v>5.39</v>
      </c>
      <c r="ABU330" s="6">
        <v>5.37</v>
      </c>
      <c r="ABV330" s="6">
        <v>4.7</v>
      </c>
      <c r="ABW330" s="6">
        <v>5.01</v>
      </c>
      <c r="ABX330" s="6">
        <v>5.19</v>
      </c>
      <c r="ABY330" s="6">
        <v>9.13</v>
      </c>
      <c r="ABZ330" s="6">
        <v>5.7</v>
      </c>
      <c r="ACA330" s="6">
        <v>13.66</v>
      </c>
      <c r="ACB330" s="6">
        <v>3.06</v>
      </c>
      <c r="ACC330" s="6">
        <v>13.53</v>
      </c>
      <c r="ACD330" s="6">
        <v>137.07</v>
      </c>
      <c r="ACE330" s="6">
        <v>5.42</v>
      </c>
      <c r="ACF330" s="6">
        <v>5.65</v>
      </c>
      <c r="ACG330" s="6">
        <v>11.92</v>
      </c>
      <c r="ACH330" s="6">
        <v>9.96</v>
      </c>
      <c r="ACI330" s="6">
        <v>13.41</v>
      </c>
      <c r="ACJ330" s="6">
        <v>28.38</v>
      </c>
      <c r="ACK330" s="6">
        <v>12.79</v>
      </c>
      <c r="ACL330" s="6">
        <v>4.11</v>
      </c>
      <c r="ACM330" s="6">
        <v>14.49</v>
      </c>
      <c r="ACN330" s="6">
        <v>7.92</v>
      </c>
      <c r="ACO330" s="6">
        <v>6.1</v>
      </c>
      <c r="ACP330" s="6">
        <v>7.7</v>
      </c>
      <c r="ACQ330" s="6">
        <v>11.32</v>
      </c>
      <c r="ACR330" s="6">
        <v>3.33</v>
      </c>
      <c r="ACS330" s="6">
        <v>1.32</v>
      </c>
      <c r="ACT330" s="6">
        <v>11.71</v>
      </c>
      <c r="ACU330" s="6">
        <v>2.24</v>
      </c>
      <c r="ACV330" s="6">
        <v>9.12</v>
      </c>
      <c r="ACW330" s="6">
        <v>39.3</v>
      </c>
      <c r="ACX330" s="6">
        <v>1.71</v>
      </c>
      <c r="ACY330" s="6">
        <v>4.2</v>
      </c>
      <c r="ACZ330" s="6">
        <v>5.67</v>
      </c>
      <c r="ADA330" s="6">
        <v>3.34</v>
      </c>
      <c r="ADB330" s="6">
        <v>10.2</v>
      </c>
      <c r="ADC330" s="6">
        <v>6.33</v>
      </c>
      <c r="ADD330" s="6">
        <v>2.19</v>
      </c>
      <c r="ADE330" s="6">
        <v>2.87</v>
      </c>
      <c r="ADF330" s="6">
        <v>13.92</v>
      </c>
      <c r="ADG330" s="6">
        <v>2.61</v>
      </c>
      <c r="ADH330" s="6">
        <v>4.44</v>
      </c>
      <c r="ADI330" s="6">
        <v>24.88</v>
      </c>
      <c r="ADJ330" s="6">
        <v>7.52</v>
      </c>
      <c r="ADK330" s="6">
        <v>6.35</v>
      </c>
      <c r="ADL330" s="6">
        <v>3.88</v>
      </c>
      <c r="ADM330" s="6">
        <v>4.89</v>
      </c>
      <c r="ADN330" s="6">
        <v>13.53</v>
      </c>
      <c r="ADO330" s="6">
        <v>22.41</v>
      </c>
      <c r="ADP330" s="6">
        <v>10.45</v>
      </c>
      <c r="ADQ330" s="6">
        <v>6.53</v>
      </c>
      <c r="ADR330" s="6">
        <v>2.64</v>
      </c>
      <c r="ADS330" s="6">
        <v>2.21</v>
      </c>
      <c r="ADT330" s="6">
        <v>8.6</v>
      </c>
      <c r="ADU330" s="6">
        <v>13.49</v>
      </c>
      <c r="ADV330" s="6">
        <v>2.79</v>
      </c>
      <c r="ADW330" s="6">
        <v>3.52</v>
      </c>
      <c r="ADX330" s="6">
        <v>3.6</v>
      </c>
      <c r="ADY330" s="6">
        <v>4.93</v>
      </c>
      <c r="ADZ330" s="6">
        <v>13.64</v>
      </c>
      <c r="AEA330" s="6">
        <v>46.65</v>
      </c>
      <c r="AEB330" s="6">
        <v>22.35</v>
      </c>
      <c r="AEC330" s="6">
        <v>5.02</v>
      </c>
      <c r="AED330" s="6">
        <v>14.87</v>
      </c>
      <c r="AEE330" s="6">
        <v>4.65</v>
      </c>
      <c r="AEF330" s="6">
        <v>23.54</v>
      </c>
      <c r="AEG330" s="6">
        <v>3.34</v>
      </c>
      <c r="AEH330" s="6">
        <v>9.19</v>
      </c>
      <c r="AEI330" s="6">
        <v>11.73</v>
      </c>
      <c r="AEJ330" s="6">
        <v>5.97</v>
      </c>
      <c r="AEK330" s="6">
        <v>3</v>
      </c>
      <c r="AEL330" s="6">
        <v>4.48</v>
      </c>
      <c r="AEM330" s="6">
        <v>52.74</v>
      </c>
      <c r="AEN330" s="6">
        <v>3.42</v>
      </c>
      <c r="AEO330" s="6">
        <v>6.72</v>
      </c>
      <c r="AEP330" s="6">
        <v>5.08</v>
      </c>
      <c r="AEQ330" s="6">
        <v>13.4</v>
      </c>
      <c r="AER330" s="6">
        <v>4.79</v>
      </c>
      <c r="AES330" s="6">
        <v>9.08</v>
      </c>
      <c r="AET330" s="6">
        <v>3.67</v>
      </c>
      <c r="AEU330" s="6">
        <v>2.12</v>
      </c>
      <c r="AEV330" s="6">
        <v>1.34</v>
      </c>
      <c r="AEW330" s="6">
        <v>4.75</v>
      </c>
      <c r="AEX330" s="6">
        <v>14.13</v>
      </c>
      <c r="AEY330" s="6">
        <v>1.39</v>
      </c>
      <c r="AEZ330" s="6">
        <v>1.82</v>
      </c>
      <c r="AFA330" s="6">
        <v>2.65</v>
      </c>
      <c r="AFB330" s="6">
        <v>10.23</v>
      </c>
      <c r="AFC330" s="6">
        <v>5.79</v>
      </c>
      <c r="AFD330" s="6">
        <v>10.04</v>
      </c>
      <c r="AFE330" s="6">
        <v>2.17</v>
      </c>
      <c r="AFF330" s="6">
        <v>4.84</v>
      </c>
      <c r="AFG330" s="6">
        <v>11.56</v>
      </c>
      <c r="AFH330" s="6">
        <v>8.66</v>
      </c>
      <c r="AFI330" s="6">
        <v>5.54</v>
      </c>
      <c r="AFJ330" s="6">
        <v>4.51</v>
      </c>
      <c r="AFK330" s="6">
        <v>4.84</v>
      </c>
      <c r="AFL330" s="6">
        <v>8.71</v>
      </c>
      <c r="AFM330" s="6">
        <v>2.15</v>
      </c>
      <c r="AFN330" s="6">
        <v>2.75</v>
      </c>
      <c r="AFO330" s="6">
        <v>2.88</v>
      </c>
      <c r="AFP330" s="6">
        <v>6.79</v>
      </c>
      <c r="AFQ330" s="6">
        <v>3.84</v>
      </c>
      <c r="AFR330" s="6">
        <v>4.65</v>
      </c>
      <c r="AFS330" s="6">
        <v>4.37</v>
      </c>
      <c r="AFT330" s="6">
        <v>5.67</v>
      </c>
      <c r="AFU330" s="6">
        <v>2.71</v>
      </c>
      <c r="AFV330" s="6">
        <v>1.78</v>
      </c>
      <c r="AFW330" s="6">
        <v>2.54</v>
      </c>
      <c r="AFX330" s="6">
        <v>5.07</v>
      </c>
      <c r="AFY330" s="6">
        <v>23.1</v>
      </c>
      <c r="AFZ330" s="6">
        <v>38.53</v>
      </c>
      <c r="AGA330" s="6">
        <v>3.57</v>
      </c>
      <c r="AGB330" s="6">
        <v>15.12</v>
      </c>
      <c r="AGC330" s="6">
        <v>4.57</v>
      </c>
      <c r="AGD330" s="6">
        <v>16.2</v>
      </c>
      <c r="AGE330" s="6">
        <v>6.01</v>
      </c>
      <c r="AGF330" s="6">
        <v>3.26</v>
      </c>
      <c r="AGG330" s="6">
        <v>10.74</v>
      </c>
      <c r="AGH330" s="6">
        <v>6.2</v>
      </c>
      <c r="AGI330" s="6">
        <v>8.27</v>
      </c>
      <c r="AGJ330" s="6">
        <v>105</v>
      </c>
      <c r="AGK330" s="6">
        <v>2.61</v>
      </c>
      <c r="AGL330" s="6">
        <v>9.03</v>
      </c>
      <c r="AGM330" s="6">
        <v>3.39</v>
      </c>
      <c r="AGN330" s="6">
        <v>2.56</v>
      </c>
      <c r="AGO330" s="6">
        <v>3.38</v>
      </c>
      <c r="AGP330" s="6">
        <v>3.18</v>
      </c>
      <c r="AGQ330" s="6">
        <v>9.86</v>
      </c>
      <c r="AGR330" s="6">
        <v>5.41</v>
      </c>
      <c r="AGS330" s="6">
        <v>8.43</v>
      </c>
      <c r="AGT330" s="6">
        <v>4.98</v>
      </c>
      <c r="AGU330" s="6">
        <v>9.49</v>
      </c>
      <c r="AGV330" s="6">
        <v>6.53</v>
      </c>
      <c r="AGW330" s="6">
        <v>1.99</v>
      </c>
      <c r="AGX330" s="6">
        <v>11.75</v>
      </c>
      <c r="AGY330" s="6">
        <v>2.46</v>
      </c>
      <c r="AGZ330" s="6">
        <v>56.75</v>
      </c>
      <c r="AHA330" s="6">
        <v>13.54</v>
      </c>
      <c r="AHB330" s="6">
        <v>3.77</v>
      </c>
      <c r="AHC330" s="6">
        <v>7.11</v>
      </c>
      <c r="AHD330" s="6">
        <v>3.97</v>
      </c>
      <c r="AHE330" s="6">
        <v>25.38</v>
      </c>
      <c r="AHF330" s="6">
        <v>1.49</v>
      </c>
      <c r="AHG330" s="6">
        <v>5.74</v>
      </c>
      <c r="AHH330" s="6">
        <v>123.19</v>
      </c>
      <c r="AHI330" s="6">
        <v>3.75</v>
      </c>
      <c r="AHJ330" s="6">
        <v>6.17</v>
      </c>
      <c r="AHK330" s="6">
        <v>5.22</v>
      </c>
      <c r="AHL330" s="6">
        <v>39.91</v>
      </c>
      <c r="AHM330" s="6">
        <v>41.4</v>
      </c>
      <c r="AHN330" s="6">
        <v>6.9</v>
      </c>
      <c r="AHO330" s="6">
        <v>4.47</v>
      </c>
      <c r="AHP330" s="6">
        <v>3.16</v>
      </c>
      <c r="AHQ330" s="6">
        <v>1.81</v>
      </c>
      <c r="AHR330" s="6">
        <v>1.85</v>
      </c>
      <c r="AHS330" s="6">
        <v>21.24</v>
      </c>
      <c r="AHT330" s="6">
        <v>6.13</v>
      </c>
      <c r="AHU330" s="6">
        <v>6.37</v>
      </c>
      <c r="AHV330" s="6">
        <v>3.71</v>
      </c>
      <c r="AHW330" s="6">
        <v>6.27</v>
      </c>
      <c r="AHX330" s="6">
        <v>17.39</v>
      </c>
      <c r="AHY330" s="6">
        <v>10.5</v>
      </c>
      <c r="AHZ330" s="6">
        <v>1.76</v>
      </c>
      <c r="AIA330" s="6">
        <v>27.66</v>
      </c>
      <c r="AIB330" s="6">
        <v>4.87</v>
      </c>
      <c r="AIC330" s="6">
        <v>4.72</v>
      </c>
      <c r="AID330" s="6">
        <v>6.55</v>
      </c>
      <c r="AIE330" s="6">
        <v>6.03</v>
      </c>
      <c r="AIF330" s="6">
        <v>10.09</v>
      </c>
      <c r="AIG330" s="6">
        <v>2.51</v>
      </c>
      <c r="AIH330" s="6">
        <v>9.45</v>
      </c>
      <c r="AII330" s="6">
        <v>9.82</v>
      </c>
      <c r="AIJ330" s="6">
        <v>13.93</v>
      </c>
      <c r="AIK330" s="6">
        <v>43</v>
      </c>
      <c r="AIL330" s="6">
        <v>4.64</v>
      </c>
      <c r="AIM330" s="6">
        <v>5.53</v>
      </c>
      <c r="AIN330" s="6">
        <v>4.8</v>
      </c>
      <c r="AIO330" s="6">
        <v>14.78</v>
      </c>
      <c r="AIP330" s="6">
        <v>4.52</v>
      </c>
      <c r="AIQ330" s="6">
        <v>4.35</v>
      </c>
      <c r="AIR330" s="6">
        <v>1.92</v>
      </c>
      <c r="AIS330" s="6">
        <v>9.27</v>
      </c>
      <c r="AIT330" s="6">
        <v>2.77</v>
      </c>
      <c r="AIU330" s="6">
        <v>7.53</v>
      </c>
      <c r="AIV330" s="6">
        <v>6.27</v>
      </c>
      <c r="AIW330" s="6">
        <v>3.55</v>
      </c>
      <c r="AIX330" s="6">
        <v>19.39</v>
      </c>
      <c r="AIY330" s="6">
        <v>23.59</v>
      </c>
      <c r="AIZ330" s="6">
        <v>6.59</v>
      </c>
      <c r="AJA330" s="6">
        <v>6.64</v>
      </c>
      <c r="AJB330" s="6">
        <v>3.2</v>
      </c>
      <c r="AJC330" s="6">
        <v>4.79</v>
      </c>
      <c r="AJD330" s="6">
        <v>3.14</v>
      </c>
      <c r="AJE330" s="6">
        <v>12.23</v>
      </c>
      <c r="AJF330" s="6">
        <v>17.52</v>
      </c>
      <c r="AJG330" s="6">
        <v>9.39</v>
      </c>
      <c r="AJH330" s="6">
        <v>7.2</v>
      </c>
      <c r="AJI330" s="6">
        <v>5.51</v>
      </c>
      <c r="AJJ330" s="6">
        <v>8.82</v>
      </c>
      <c r="AJK330" s="6">
        <v>20.58</v>
      </c>
      <c r="AJL330" s="6">
        <v>6.46</v>
      </c>
      <c r="AJM330" s="6">
        <v>11.87</v>
      </c>
      <c r="AJN330" s="6">
        <v>5.5</v>
      </c>
      <c r="AJO330" s="6">
        <v>6.21</v>
      </c>
      <c r="AJP330" s="6">
        <v>11.23</v>
      </c>
      <c r="AJQ330" s="6">
        <v>3.1</v>
      </c>
      <c r="AJR330" s="6">
        <v>8.31</v>
      </c>
      <c r="AJS330" s="6">
        <v>20.74</v>
      </c>
      <c r="AJT330" s="6">
        <v>6.23</v>
      </c>
      <c r="AJU330" s="6">
        <v>17.91</v>
      </c>
      <c r="AJV330" s="6">
        <v>19.04</v>
      </c>
      <c r="AJW330" s="6">
        <v>6.69</v>
      </c>
      <c r="AJX330" s="6">
        <v>2.2</v>
      </c>
      <c r="AJY330" s="6">
        <v>6.76</v>
      </c>
      <c r="AJZ330" s="6">
        <v>15.42</v>
      </c>
      <c r="AKA330" s="6">
        <v>2.99</v>
      </c>
      <c r="AKB330" s="6">
        <v>3.34</v>
      </c>
      <c r="AKC330" s="6">
        <v>4.83</v>
      </c>
      <c r="AKD330" s="6">
        <v>30.27</v>
      </c>
      <c r="AKE330" s="6">
        <v>2.85</v>
      </c>
      <c r="AKF330" s="6">
        <v>12.88</v>
      </c>
      <c r="AKG330" s="6">
        <v>6.89</v>
      </c>
      <c r="AKH330" s="6">
        <v>5.2</v>
      </c>
      <c r="AKI330" s="6">
        <v>17.98</v>
      </c>
      <c r="AKJ330" s="6">
        <v>9.16</v>
      </c>
      <c r="AKK330" s="6">
        <v>14.54</v>
      </c>
      <c r="AKL330" s="6">
        <v>8.47</v>
      </c>
      <c r="AKM330" s="6">
        <v>10.15</v>
      </c>
      <c r="AKN330" s="6">
        <v>8.13</v>
      </c>
      <c r="AKO330" s="6">
        <v>2.31</v>
      </c>
      <c r="AKP330" s="6">
        <v>3.3</v>
      </c>
      <c r="AKQ330" s="6">
        <v>44.99</v>
      </c>
      <c r="AKR330" s="6">
        <v>3.99</v>
      </c>
      <c r="AKS330" s="6">
        <v>4.22</v>
      </c>
      <c r="AKT330" s="6">
        <v>5.68</v>
      </c>
      <c r="AKU330" s="6">
        <v>7.79</v>
      </c>
      <c r="AKV330" s="6">
        <v>325.63</v>
      </c>
      <c r="AKW330" s="6">
        <v>46.32</v>
      </c>
      <c r="AKX330" s="6">
        <v>2.35</v>
      </c>
      <c r="AKY330" s="6">
        <v>8.23</v>
      </c>
      <c r="AKZ330" s="6">
        <v>15.28</v>
      </c>
      <c r="ALA330" s="6">
        <v>3.11</v>
      </c>
      <c r="ALB330" s="6">
        <v>12.96</v>
      </c>
      <c r="ALC330" s="6">
        <v>17</v>
      </c>
      <c r="ALD330" s="6">
        <v>17.33</v>
      </c>
      <c r="ALE330" s="6">
        <v>45.39</v>
      </c>
      <c r="ALF330" s="6">
        <v>8.23</v>
      </c>
      <c r="ALG330" s="6">
        <v>21.4</v>
      </c>
      <c r="ALH330" s="6">
        <v>21.74</v>
      </c>
      <c r="ALI330" s="6">
        <v>6.06</v>
      </c>
      <c r="ALJ330" s="6">
        <v>5.5</v>
      </c>
      <c r="ALK330" s="6">
        <v>2.6</v>
      </c>
      <c r="ALL330" s="6">
        <v>3.83</v>
      </c>
      <c r="ALM330" s="6">
        <v>4.9</v>
      </c>
      <c r="ALN330" s="6">
        <v>3.97</v>
      </c>
      <c r="ALO330" s="6">
        <v>10.94</v>
      </c>
      <c r="ALP330" s="6">
        <v>8.9</v>
      </c>
      <c r="ALQ330" s="6">
        <v>3.66</v>
      </c>
      <c r="ALR330" s="6">
        <v>3.68</v>
      </c>
      <c r="ALS330" s="6">
        <v>8.35</v>
      </c>
      <c r="ALT330" s="6">
        <v>8.16</v>
      </c>
      <c r="ALU330" s="6">
        <v>3.77</v>
      </c>
      <c r="ALV330" s="6">
        <v>17.25</v>
      </c>
      <c r="ALW330" s="6">
        <v>7.88</v>
      </c>
      <c r="ALX330" s="6">
        <v>154.46</v>
      </c>
      <c r="ALY330" s="6">
        <v>11.71</v>
      </c>
      <c r="ALZ330" s="6">
        <v>4.99</v>
      </c>
      <c r="AMA330" s="6">
        <v>8.15</v>
      </c>
      <c r="AMB330" s="6">
        <v>3.72</v>
      </c>
      <c r="AMC330" s="6">
        <v>5.08</v>
      </c>
      <c r="AMD330" s="6">
        <v>4.34</v>
      </c>
      <c r="AME330" s="6">
        <v>3.78</v>
      </c>
      <c r="AMF330" s="6">
        <v>5.13</v>
      </c>
      <c r="AMG330" s="6">
        <v>5</v>
      </c>
      <c r="AMH330" s="6">
        <v>18.84</v>
      </c>
      <c r="AMI330" s="6">
        <v>9.95</v>
      </c>
      <c r="AMJ330" s="6">
        <v>4.77</v>
      </c>
      <c r="AMK330" s="6">
        <v>8.75</v>
      </c>
      <c r="AML330" s="6">
        <v>3.5</v>
      </c>
      <c r="AMM330" s="6">
        <v>3.38</v>
      </c>
      <c r="AMN330" s="6">
        <v>5.45</v>
      </c>
      <c r="AMO330" s="6">
        <v>7.06</v>
      </c>
      <c r="AMP330" s="6">
        <v>6.83</v>
      </c>
      <c r="AMQ330" s="6">
        <v>8.45</v>
      </c>
      <c r="AMR330" s="6">
        <v>4.77</v>
      </c>
      <c r="AMS330" s="6">
        <v>5.9</v>
      </c>
      <c r="AMT330" s="6">
        <v>38.51</v>
      </c>
      <c r="AMU330" s="6">
        <v>2.55</v>
      </c>
      <c r="AMV330" s="6">
        <v>8.47</v>
      </c>
      <c r="AMW330" s="6">
        <v>7.61</v>
      </c>
      <c r="AMX330" s="6">
        <v>6.74</v>
      </c>
      <c r="AMY330" s="6">
        <v>5.52</v>
      </c>
      <c r="AMZ330" s="6">
        <v>2189.91</v>
      </c>
      <c r="ANA330" s="6">
        <v>6.33</v>
      </c>
      <c r="ANB330" s="6">
        <v>27.13</v>
      </c>
      <c r="ANC330" s="6">
        <v>10.06</v>
      </c>
      <c r="AND330" s="6">
        <v>15.01</v>
      </c>
      <c r="ANE330" s="6">
        <v>5.81</v>
      </c>
      <c r="ANF330" s="6">
        <v>3.74</v>
      </c>
      <c r="ANG330" s="6">
        <v>2.48</v>
      </c>
      <c r="ANH330" s="6">
        <v>8.58</v>
      </c>
      <c r="ANI330" s="6">
        <v>36.16</v>
      </c>
      <c r="ANJ330" s="6">
        <v>5.58</v>
      </c>
      <c r="ANK330" s="6">
        <v>2.89</v>
      </c>
      <c r="ANL330" s="6">
        <v>13.44</v>
      </c>
      <c r="ANM330" s="6">
        <v>56</v>
      </c>
      <c r="ANN330" s="6">
        <v>3.75</v>
      </c>
      <c r="ANO330" s="6">
        <v>6.59</v>
      </c>
      <c r="ANP330" s="6">
        <v>5.87</v>
      </c>
      <c r="ANQ330" s="6">
        <v>3.79</v>
      </c>
      <c r="ANR330" s="6">
        <v>3.29</v>
      </c>
      <c r="ANS330" s="6">
        <v>6.09</v>
      </c>
      <c r="ANT330" s="6">
        <v>22.06</v>
      </c>
      <c r="ANU330" s="6">
        <v>8.26</v>
      </c>
      <c r="ANV330" s="6">
        <v>18.7</v>
      </c>
      <c r="ANW330" s="6">
        <v>4</v>
      </c>
      <c r="ANX330" s="6">
        <v>6.7</v>
      </c>
      <c r="ANY330" s="6">
        <v>7.33</v>
      </c>
      <c r="ANZ330" s="6">
        <v>11.66</v>
      </c>
      <c r="AOA330" s="6">
        <v>8.84</v>
      </c>
      <c r="AOB330" s="6">
        <v>2.77</v>
      </c>
      <c r="AOC330" s="6">
        <v>24.8</v>
      </c>
      <c r="AOD330" s="6">
        <v>7.81</v>
      </c>
      <c r="AOE330" s="6">
        <v>3.7</v>
      </c>
      <c r="AOF330" s="6">
        <v>14.57</v>
      </c>
      <c r="AOG330" s="6">
        <v>109.25</v>
      </c>
      <c r="AOH330" s="6">
        <v>2.33</v>
      </c>
      <c r="AOI330" s="6">
        <v>19.41</v>
      </c>
      <c r="AOJ330" s="6">
        <v>3.06</v>
      </c>
      <c r="AOK330" s="6">
        <v>2.16</v>
      </c>
      <c r="AOL330" s="6">
        <v>105.9</v>
      </c>
      <c r="AOM330" s="6">
        <v>7.04</v>
      </c>
      <c r="AON330" s="6">
        <v>4.03</v>
      </c>
      <c r="AOO330" s="6">
        <v>7.69</v>
      </c>
      <c r="AOP330" s="6">
        <v>1.99</v>
      </c>
      <c r="AOQ330" s="6">
        <v>5.1</v>
      </c>
      <c r="AOR330" s="6">
        <v>2.76</v>
      </c>
      <c r="AOS330" s="6">
        <v>2.84</v>
      </c>
      <c r="AOT330" s="6">
        <v>4.23</v>
      </c>
      <c r="AOU330" s="6">
        <v>12.16</v>
      </c>
      <c r="AOV330" s="6">
        <v>3.31</v>
      </c>
      <c r="AOW330" s="6">
        <v>2.85</v>
      </c>
      <c r="AOX330" s="6">
        <v>4.28</v>
      </c>
      <c r="AOY330" s="6">
        <v>38.98</v>
      </c>
      <c r="AOZ330" s="6">
        <v>49.68</v>
      </c>
      <c r="APA330" s="6">
        <v>6.77</v>
      </c>
      <c r="APB330" s="6">
        <v>12.23</v>
      </c>
      <c r="APC330" s="6">
        <v>41.6</v>
      </c>
      <c r="APD330" s="6">
        <v>4.54</v>
      </c>
      <c r="APE330" s="6">
        <v>9.26</v>
      </c>
      <c r="APF330" s="6">
        <v>22.67</v>
      </c>
      <c r="APG330" s="6">
        <v>4.95</v>
      </c>
      <c r="APH330" s="6">
        <v>2.55</v>
      </c>
      <c r="API330" s="6">
        <v>11.62</v>
      </c>
      <c r="APJ330" s="6">
        <v>18.06</v>
      </c>
      <c r="APK330" s="6">
        <v>16.6</v>
      </c>
      <c r="APL330" s="6">
        <v>97</v>
      </c>
      <c r="APM330" s="6">
        <v>3.61</v>
      </c>
      <c r="APN330" s="6">
        <v>5.1</v>
      </c>
      <c r="APO330" s="6">
        <v>4.27</v>
      </c>
      <c r="APP330" s="6">
        <v>5.5</v>
      </c>
      <c r="APQ330" s="6">
        <v>11.15</v>
      </c>
      <c r="APR330" s="6">
        <v>5.24</v>
      </c>
      <c r="APS330" s="6">
        <v>4.57</v>
      </c>
      <c r="APT330" s="6">
        <v>4.49</v>
      </c>
      <c r="APU330" s="6">
        <v>3.48</v>
      </c>
      <c r="APV330" s="6">
        <v>46.2</v>
      </c>
      <c r="APW330" s="6">
        <v>3.96</v>
      </c>
      <c r="APX330" s="6">
        <v>5.6</v>
      </c>
      <c r="APY330" s="6">
        <v>7</v>
      </c>
      <c r="APZ330" s="6">
        <v>3.77</v>
      </c>
      <c r="AQA330" s="6">
        <v>7.38</v>
      </c>
      <c r="AQB330" s="6">
        <v>7.21</v>
      </c>
      <c r="AQC330" s="6">
        <v>5.9</v>
      </c>
      <c r="AQD330" s="6">
        <v>18.7</v>
      </c>
      <c r="AQE330" s="6">
        <v>3.1</v>
      </c>
      <c r="AQF330" s="6">
        <v>6.53</v>
      </c>
      <c r="AQG330" s="6">
        <v>7.01</v>
      </c>
      <c r="AQH330" s="6">
        <v>3.42</v>
      </c>
      <c r="AQI330" s="6">
        <v>7.97</v>
      </c>
      <c r="AQJ330" s="6">
        <v>6.84</v>
      </c>
      <c r="AQK330" s="6">
        <v>4.8</v>
      </c>
      <c r="AQL330" s="6">
        <v>7.04</v>
      </c>
      <c r="AQM330" s="6">
        <v>3.58</v>
      </c>
      <c r="AQN330" s="6">
        <v>11.66</v>
      </c>
      <c r="AQO330" s="6">
        <v>8.53</v>
      </c>
      <c r="AQP330" s="6">
        <v>5.89</v>
      </c>
      <c r="AQQ330" s="6">
        <v>11.12</v>
      </c>
      <c r="AQR330" s="6">
        <v>10.02</v>
      </c>
      <c r="AQS330" s="6">
        <v>14.36</v>
      </c>
      <c r="AQT330" s="6">
        <v>4.97</v>
      </c>
      <c r="AQU330" s="6">
        <v>6.87</v>
      </c>
      <c r="AQV330" s="6">
        <v>4.84</v>
      </c>
      <c r="AQW330" s="6">
        <v>17.68</v>
      </c>
      <c r="AQX330" s="6">
        <v>13.68</v>
      </c>
      <c r="AQY330" s="6">
        <v>4.79</v>
      </c>
      <c r="AQZ330" s="6">
        <v>8.58</v>
      </c>
      <c r="ARA330" s="6">
        <v>3.17</v>
      </c>
      <c r="ARB330" s="6">
        <v>1.71</v>
      </c>
      <c r="ARC330" s="6">
        <v>10.34</v>
      </c>
      <c r="ARD330" s="6">
        <v>3.7</v>
      </c>
      <c r="ARE330" s="6">
        <v>4.6</v>
      </c>
      <c r="ARF330" s="6">
        <v>60.51</v>
      </c>
      <c r="ARG330" s="6">
        <v>14.32</v>
      </c>
      <c r="ARH330" s="6">
        <v>8.08</v>
      </c>
      <c r="ARI330" s="6">
        <v>10.25</v>
      </c>
      <c r="ARJ330" s="6">
        <v>2.47</v>
      </c>
      <c r="ARK330" s="6">
        <v>2.87</v>
      </c>
      <c r="ARL330" s="6">
        <v>7.8</v>
      </c>
      <c r="ARM330" s="6">
        <v>12.88</v>
      </c>
      <c r="ARN330" s="6">
        <v>4.52</v>
      </c>
      <c r="ARO330" s="6">
        <v>10.7</v>
      </c>
      <c r="ARP330" s="6">
        <v>3.31</v>
      </c>
      <c r="ARQ330" s="6">
        <v>4.05</v>
      </c>
      <c r="ARR330" s="6">
        <v>5.14</v>
      </c>
      <c r="ARS330" s="6">
        <v>11.6</v>
      </c>
      <c r="ART330" s="6">
        <v>5.23</v>
      </c>
      <c r="ARU330" s="6">
        <v>9.24</v>
      </c>
      <c r="ARV330" s="6">
        <v>4.12</v>
      </c>
      <c r="ARW330" s="6">
        <v>2.52</v>
      </c>
      <c r="ARX330" s="6">
        <v>24.15</v>
      </c>
      <c r="ARY330" s="6">
        <v>6.84</v>
      </c>
      <c r="ARZ330" s="6">
        <v>3.57</v>
      </c>
      <c r="ASA330" s="6">
        <v>5.96</v>
      </c>
      <c r="ASB330" s="6">
        <v>32.8</v>
      </c>
      <c r="ASC330" s="6">
        <v>2.49</v>
      </c>
      <c r="ASD330" s="6">
        <v>5.97</v>
      </c>
      <c r="ASE330" s="6">
        <v>4.15</v>
      </c>
      <c r="ASF330" s="6">
        <v>18.02</v>
      </c>
      <c r="ASG330" s="6">
        <v>12.11</v>
      </c>
      <c r="ASH330" s="6">
        <v>12.76</v>
      </c>
      <c r="ASI330" s="6">
        <v>2.24</v>
      </c>
      <c r="ASJ330" s="6">
        <v>25.78</v>
      </c>
      <c r="ASK330" s="6">
        <v>83.91</v>
      </c>
      <c r="ASL330" s="6">
        <v>29.13</v>
      </c>
      <c r="ASM330" s="6">
        <v>4.25</v>
      </c>
      <c r="ASN330" s="6">
        <v>4</v>
      </c>
      <c r="ASO330" s="6">
        <v>6</v>
      </c>
      <c r="ASP330" s="6">
        <v>7.81</v>
      </c>
      <c r="ASQ330" s="6">
        <v>2.29</v>
      </c>
      <c r="ASR330" s="6">
        <v>4.7</v>
      </c>
      <c r="ASS330" s="6">
        <v>8.05</v>
      </c>
      <c r="AST330" s="6">
        <v>3.68</v>
      </c>
      <c r="ASU330" s="6">
        <v>4.2</v>
      </c>
      <c r="ASV330" s="6">
        <v>4.72</v>
      </c>
      <c r="ASW330" s="6">
        <v>2.12</v>
      </c>
      <c r="ASX330" s="6">
        <v>3.82</v>
      </c>
      <c r="ASY330" s="6">
        <v>4.5</v>
      </c>
      <c r="ASZ330" s="6">
        <v>9.37</v>
      </c>
      <c r="ATA330" s="6">
        <v>2.95</v>
      </c>
      <c r="ATB330" s="6">
        <v>12.62</v>
      </c>
      <c r="ATC330" s="6">
        <v>3.01</v>
      </c>
      <c r="ATD330" s="6">
        <v>3.77</v>
      </c>
      <c r="ATE330" s="6">
        <v>3.1</v>
      </c>
      <c r="ATF330" s="6">
        <v>1.67</v>
      </c>
      <c r="ATG330" s="6">
        <v>1.8</v>
      </c>
      <c r="ATH330" s="6">
        <v>6.51</v>
      </c>
      <c r="ATI330" s="6">
        <v>6.48</v>
      </c>
      <c r="ATJ330" s="6">
        <v>26.38</v>
      </c>
      <c r="ATK330" s="6">
        <v>4.01</v>
      </c>
      <c r="ATL330" s="6">
        <v>8.85</v>
      </c>
      <c r="ATM330" s="6">
        <v>15.4</v>
      </c>
      <c r="ATN330" s="6">
        <v>8.71</v>
      </c>
      <c r="ATO330" s="6">
        <v>4.54</v>
      </c>
      <c r="ATP330" s="6">
        <v>4.22</v>
      </c>
      <c r="ATQ330" s="6">
        <v>9.48</v>
      </c>
      <c r="ATR330" s="6">
        <v>6.32</v>
      </c>
      <c r="ATS330" s="6">
        <v>21.42</v>
      </c>
      <c r="ATT330" s="6">
        <v>6.15</v>
      </c>
      <c r="ATU330" s="6">
        <v>31.48</v>
      </c>
      <c r="ATV330" s="6">
        <v>9.34</v>
      </c>
      <c r="ATW330" s="6">
        <v>1.94</v>
      </c>
      <c r="ATX330" s="6">
        <v>2.57</v>
      </c>
      <c r="ATY330" s="6">
        <v>97.15</v>
      </c>
      <c r="ATZ330" s="6">
        <v>8.6</v>
      </c>
      <c r="AUA330" s="6">
        <v>4.49</v>
      </c>
      <c r="AUB330" s="6">
        <v>8.5</v>
      </c>
      <c r="AUC330" s="6">
        <v>10.09</v>
      </c>
      <c r="AUD330" s="6">
        <v>1.93</v>
      </c>
      <c r="AUE330" s="6">
        <v>16.25</v>
      </c>
      <c r="AUF330" s="6">
        <v>50.63</v>
      </c>
      <c r="AUG330" s="6">
        <v>6.13</v>
      </c>
      <c r="AUH330" s="6">
        <v>13.46</v>
      </c>
      <c r="AUI330" s="6">
        <v>5.07</v>
      </c>
      <c r="AUJ330" s="6">
        <v>2.57</v>
      </c>
      <c r="AUK330" s="6">
        <v>75.41</v>
      </c>
      <c r="AUL330" s="6">
        <v>13.72</v>
      </c>
      <c r="AUM330" s="6">
        <v>329.8</v>
      </c>
      <c r="AUN330" s="6">
        <v>26.98</v>
      </c>
      <c r="AUO330" s="6">
        <v>18.94</v>
      </c>
      <c r="AUP330" s="6">
        <v>7.1</v>
      </c>
      <c r="AUQ330" s="6">
        <v>4.06</v>
      </c>
      <c r="AUR330" s="6">
        <v>5.02</v>
      </c>
      <c r="AUS330" s="6">
        <v>17.94</v>
      </c>
      <c r="AUT330" s="6">
        <v>7.71</v>
      </c>
      <c r="AUU330" s="6">
        <v>14.55</v>
      </c>
      <c r="AUV330" s="6">
        <v>6.37</v>
      </c>
      <c r="AUW330" s="6">
        <v>11.22</v>
      </c>
      <c r="AUX330" s="6">
        <v>1.44</v>
      </c>
      <c r="AUY330" s="6">
        <v>3.32</v>
      </c>
      <c r="AUZ330" s="6">
        <v>92.95</v>
      </c>
      <c r="AVA330" s="6">
        <v>3.07</v>
      </c>
      <c r="AVB330" s="6">
        <v>4</v>
      </c>
      <c r="AVC330" s="6">
        <v>13.77</v>
      </c>
      <c r="AVD330" s="6">
        <v>5.32</v>
      </c>
      <c r="AVE330" s="6">
        <v>10.3</v>
      </c>
      <c r="AVF330" s="6">
        <v>4.4</v>
      </c>
      <c r="AVG330" s="6">
        <v>7.29</v>
      </c>
      <c r="AVH330" s="6">
        <v>3.06</v>
      </c>
      <c r="AVI330" s="6">
        <v>3.42</v>
      </c>
      <c r="AVJ330" s="6">
        <v>3.38</v>
      </c>
      <c r="AVK330" s="6">
        <v>15.16</v>
      </c>
      <c r="AVL330" s="6">
        <v>3.48</v>
      </c>
      <c r="AVM330" s="6">
        <v>2.06</v>
      </c>
      <c r="AVN330" s="6">
        <v>4.22</v>
      </c>
      <c r="AVO330" s="6">
        <v>6.03</v>
      </c>
      <c r="AVP330" s="6">
        <v>3.85</v>
      </c>
      <c r="AVQ330" s="6">
        <v>4.73</v>
      </c>
      <c r="AVR330" s="6">
        <v>19.28</v>
      </c>
      <c r="AVS330" s="6">
        <v>6.83</v>
      </c>
      <c r="AVT330" s="6">
        <v>17.85</v>
      </c>
      <c r="AVU330" s="6">
        <v>3.83</v>
      </c>
      <c r="AVV330" s="6">
        <v>3.11</v>
      </c>
      <c r="AVW330" s="6">
        <v>2.55</v>
      </c>
      <c r="AVX330" s="6">
        <v>404.04</v>
      </c>
      <c r="AVY330" s="6">
        <v>10.6</v>
      </c>
      <c r="AVZ330" s="6">
        <v>3.07</v>
      </c>
      <c r="AWA330" s="6">
        <v>9.21</v>
      </c>
      <c r="AWB330" s="6">
        <v>5.11</v>
      </c>
      <c r="AWC330" s="6">
        <v>2.14</v>
      </c>
      <c r="AWD330" s="6">
        <v>13.9</v>
      </c>
      <c r="AWE330" s="6">
        <v>6.95</v>
      </c>
      <c r="AWF330" s="6">
        <v>4.65</v>
      </c>
      <c r="AWG330" s="6">
        <v>5.1</v>
      </c>
      <c r="AWH330" s="6">
        <v>4.39</v>
      </c>
      <c r="AWI330" s="6">
        <v>9.56</v>
      </c>
      <c r="AWJ330" s="6">
        <v>3.27</v>
      </c>
      <c r="AWK330" s="6">
        <v>3.96</v>
      </c>
      <c r="AWL330" s="6">
        <v>7.96</v>
      </c>
      <c r="AWM330" s="6">
        <v>16.42</v>
      </c>
      <c r="AWN330" s="6">
        <v>3.45</v>
      </c>
      <c r="AWO330" s="6">
        <v>5.87</v>
      </c>
      <c r="AWP330" s="6">
        <v>4.38</v>
      </c>
      <c r="AWQ330" s="6">
        <v>5.54</v>
      </c>
      <c r="AWR330" s="6">
        <v>9.34</v>
      </c>
      <c r="AWS330" s="6">
        <v>8.3</v>
      </c>
      <c r="AWT330" s="6">
        <v>18.01</v>
      </c>
      <c r="AWU330" s="6">
        <v>4.82</v>
      </c>
      <c r="AWV330" s="6">
        <v>12.12</v>
      </c>
      <c r="AWW330" s="6">
        <v>6.17</v>
      </c>
      <c r="AWX330" s="6">
        <v>2.48</v>
      </c>
      <c r="AWY330" s="6">
        <v>8.46</v>
      </c>
      <c r="AWZ330" s="6">
        <v>5.12</v>
      </c>
      <c r="AXA330" s="6">
        <v>5.47</v>
      </c>
      <c r="AXB330" s="6">
        <v>67.76</v>
      </c>
      <c r="AXC330" s="6">
        <v>7.94</v>
      </c>
      <c r="AXD330" s="6">
        <v>8.04</v>
      </c>
      <c r="AXE330" s="6">
        <v>18.31</v>
      </c>
      <c r="AXF330" s="6">
        <v>23.76</v>
      </c>
      <c r="AXG330" s="6">
        <v>6.69</v>
      </c>
      <c r="AXH330" s="6">
        <v>2.38</v>
      </c>
      <c r="AXI330" s="6">
        <v>3.06</v>
      </c>
      <c r="AXJ330" s="6">
        <v>13.93</v>
      </c>
      <c r="AXK330" s="6">
        <v>8.17</v>
      </c>
      <c r="AXL330" s="6">
        <v>6.1</v>
      </c>
      <c r="AXM330" s="6">
        <v>35.27</v>
      </c>
      <c r="AXN330" s="6">
        <v>4.08</v>
      </c>
      <c r="AXO330" s="6">
        <v>14.74</v>
      </c>
      <c r="AXP330" s="6">
        <v>30.9</v>
      </c>
      <c r="AXQ330" s="6">
        <v>2.17</v>
      </c>
      <c r="AXR330" s="6">
        <v>6</v>
      </c>
      <c r="AXS330" s="6">
        <v>7.51</v>
      </c>
      <c r="AXT330" s="6">
        <v>3.91</v>
      </c>
      <c r="AXU330" s="6">
        <v>11.8</v>
      </c>
      <c r="AXV330" s="6">
        <v>2.77</v>
      </c>
      <c r="AXW330" s="6">
        <v>3.26</v>
      </c>
      <c r="AXX330" s="6">
        <v>1.87</v>
      </c>
      <c r="AXY330" s="6">
        <v>65.74</v>
      </c>
      <c r="AXZ330" s="6">
        <v>6.54</v>
      </c>
      <c r="AYA330" s="6">
        <v>5.77</v>
      </c>
      <c r="AYB330" s="6">
        <v>13.39</v>
      </c>
      <c r="AYC330" s="6">
        <v>17.89</v>
      </c>
      <c r="AYD330" s="6">
        <v>12.3</v>
      </c>
      <c r="AYE330" s="6">
        <v>6.48</v>
      </c>
      <c r="AYF330" s="6">
        <v>3.93</v>
      </c>
      <c r="AYG330" s="6">
        <v>2.74</v>
      </c>
      <c r="AYH330" s="6">
        <v>67.67</v>
      </c>
      <c r="AYI330" s="6">
        <v>8.15</v>
      </c>
      <c r="AYJ330" s="6">
        <v>16.91</v>
      </c>
      <c r="AYK330" s="6">
        <v>62.83</v>
      </c>
      <c r="AYL330" s="6">
        <v>8.57</v>
      </c>
      <c r="AYM330" s="6">
        <v>43.28</v>
      </c>
      <c r="AYN330" s="6">
        <v>5.76</v>
      </c>
      <c r="AYO330" s="6">
        <v>4.05</v>
      </c>
      <c r="AYP330" s="6">
        <v>3.15</v>
      </c>
      <c r="AYQ330" s="6">
        <v>58.59</v>
      </c>
      <c r="AYR330" s="6">
        <v>7.73</v>
      </c>
      <c r="AYS330" s="6">
        <v>16.87</v>
      </c>
      <c r="AYT330" s="6">
        <v>15.92</v>
      </c>
      <c r="AYU330" s="6">
        <v>19.48</v>
      </c>
      <c r="AYV330" s="6">
        <v>3.39</v>
      </c>
      <c r="AYW330" s="6">
        <v>5.7</v>
      </c>
      <c r="AYX330" s="6">
        <v>6.56</v>
      </c>
      <c r="AYY330" s="6">
        <v>4.83</v>
      </c>
      <c r="AYZ330" s="6">
        <v>4.85</v>
      </c>
      <c r="AZA330" s="6">
        <v>18.02</v>
      </c>
      <c r="AZB330" s="6">
        <v>10.17</v>
      </c>
      <c r="AZC330" s="6">
        <v>5.77</v>
      </c>
      <c r="AZD330" s="6">
        <v>9.15</v>
      </c>
      <c r="AZE330" s="6">
        <v>4.94</v>
      </c>
      <c r="AZF330" s="6">
        <v>4.01</v>
      </c>
      <c r="AZG330" s="6">
        <v>7.86</v>
      </c>
      <c r="AZH330" s="6">
        <v>26.61</v>
      </c>
      <c r="AZI330" s="6">
        <v>2.89</v>
      </c>
      <c r="AZJ330" s="6">
        <v>15.31</v>
      </c>
      <c r="AZK330" s="6">
        <v>2.68</v>
      </c>
      <c r="AZL330" s="6">
        <v>3.03</v>
      </c>
      <c r="AZM330" s="6">
        <v>6.24</v>
      </c>
      <c r="AZN330" s="6">
        <v>10.26</v>
      </c>
      <c r="AZO330" s="6">
        <v>10.24</v>
      </c>
      <c r="AZP330" s="6">
        <v>3.84</v>
      </c>
      <c r="AZQ330" s="6">
        <v>5.45</v>
      </c>
      <c r="AZR330" s="6">
        <v>16.3</v>
      </c>
      <c r="AZS330" s="6">
        <v>42.21</v>
      </c>
      <c r="AZT330" s="6">
        <v>5.67</v>
      </c>
      <c r="AZU330" s="6">
        <v>18.34</v>
      </c>
      <c r="AZV330" s="6">
        <v>6.3</v>
      </c>
      <c r="AZW330" s="6">
        <v>6.49</v>
      </c>
      <c r="AZX330" s="6">
        <v>4.53</v>
      </c>
      <c r="AZY330" s="6">
        <v>4.95</v>
      </c>
      <c r="AZZ330" s="6">
        <v>5.42</v>
      </c>
      <c r="BAA330" s="6">
        <v>1.41</v>
      </c>
      <c r="BAB330" s="6">
        <v>6.39</v>
      </c>
      <c r="BAC330" s="6">
        <v>7.32</v>
      </c>
      <c r="BAD330" s="6">
        <v>3.51</v>
      </c>
      <c r="BAE330" s="6">
        <v>8.41</v>
      </c>
      <c r="BAF330" s="6">
        <v>16.77</v>
      </c>
      <c r="BAG330" s="6">
        <v>3.26</v>
      </c>
      <c r="BAH330" s="6">
        <v>7.07</v>
      </c>
      <c r="BAI330" s="6">
        <v>24.69</v>
      </c>
      <c r="BAJ330" s="6">
        <v>12.32</v>
      </c>
      <c r="BAK330" s="6">
        <v>4.74</v>
      </c>
      <c r="BAL330" s="6">
        <v>7.52</v>
      </c>
      <c r="BAM330" s="6">
        <v>76.54</v>
      </c>
      <c r="BAN330" s="6">
        <v>4.48</v>
      </c>
      <c r="BAO330" s="6">
        <v>2.04</v>
      </c>
      <c r="BAP330" s="6">
        <v>5.26</v>
      </c>
      <c r="BAQ330" s="6">
        <v>5.04</v>
      </c>
      <c r="BAR330" s="6">
        <v>2.12</v>
      </c>
      <c r="BAS330" s="6">
        <v>3.33</v>
      </c>
      <c r="BAT330" s="6">
        <v>36.56</v>
      </c>
      <c r="BAU330" s="6">
        <v>18.2</v>
      </c>
      <c r="BAV330" s="6">
        <v>35.22</v>
      </c>
      <c r="BAW330" s="6">
        <v>4.65</v>
      </c>
      <c r="BAX330" s="6">
        <v>5.44</v>
      </c>
      <c r="BAY330" s="6">
        <v>5.69</v>
      </c>
      <c r="BAZ330" s="6">
        <v>6.01</v>
      </c>
      <c r="BBA330" s="6">
        <v>16.27</v>
      </c>
      <c r="BBB330" s="6">
        <v>4.09</v>
      </c>
      <c r="BBC330" s="6">
        <v>2.54</v>
      </c>
      <c r="BBD330" s="6">
        <v>4.66</v>
      </c>
      <c r="BBE330" s="6">
        <v>3.97</v>
      </c>
      <c r="BBF330" s="6">
        <v>10.49</v>
      </c>
      <c r="BBG330" s="6">
        <v>2.93</v>
      </c>
      <c r="BBH330" s="6">
        <v>12.29</v>
      </c>
      <c r="BBI330" s="6">
        <v>6.67</v>
      </c>
      <c r="BBJ330" s="6">
        <v>5.62</v>
      </c>
      <c r="BBK330" s="6">
        <v>3.17</v>
      </c>
      <c r="BBL330" s="6">
        <v>2.24</v>
      </c>
      <c r="BBM330" s="6">
        <v>5.23</v>
      </c>
      <c r="BBN330" s="6">
        <v>5.51</v>
      </c>
    </row>
    <row r="331" spans="1:1418">
      <c r="A331" s="3">
        <v>44231</v>
      </c>
      <c r="B331" s="6">
        <v>24.6</v>
      </c>
      <c r="C331" s="6">
        <v>27.89</v>
      </c>
      <c r="D331" s="6">
        <v>17.65</v>
      </c>
      <c r="E331" s="6">
        <v>4.74</v>
      </c>
      <c r="F331" s="6">
        <v>2.18</v>
      </c>
      <c r="G331" s="6">
        <v>8</v>
      </c>
      <c r="H331" s="6">
        <v>3.59</v>
      </c>
      <c r="I331" s="6">
        <v>9.88</v>
      </c>
      <c r="J331" s="6">
        <v>6.01</v>
      </c>
      <c r="K331" s="6">
        <v>7.34</v>
      </c>
      <c r="L331" s="6">
        <v>6.11</v>
      </c>
      <c r="M331" s="6">
        <v>2.23</v>
      </c>
      <c r="N331" s="6">
        <v>5.97</v>
      </c>
      <c r="O331" s="6">
        <v>8.08</v>
      </c>
      <c r="P331" s="6">
        <v>19.88</v>
      </c>
      <c r="Q331" s="6">
        <v>13.95</v>
      </c>
      <c r="R331" s="6">
        <v>11.23</v>
      </c>
      <c r="S331" s="6">
        <v>5.58</v>
      </c>
      <c r="T331" s="6">
        <v>37.51</v>
      </c>
      <c r="U331" s="6">
        <v>6.09</v>
      </c>
      <c r="V331" s="6">
        <v>6.16</v>
      </c>
      <c r="W331" s="6">
        <v>3.53</v>
      </c>
      <c r="X331" s="6">
        <v>18.15</v>
      </c>
      <c r="Y331" s="6">
        <v>17.01</v>
      </c>
      <c r="Z331" s="6">
        <v>3.77</v>
      </c>
      <c r="AA331" s="6">
        <v>3.56</v>
      </c>
      <c r="AB331" s="6">
        <v>7.88</v>
      </c>
      <c r="AC331" s="6">
        <v>13.5</v>
      </c>
      <c r="AD331" s="6">
        <v>2.24</v>
      </c>
      <c r="AE331" s="6">
        <v>8.36</v>
      </c>
      <c r="AF331" s="6">
        <v>6.72</v>
      </c>
      <c r="AG331" s="6">
        <v>23.99</v>
      </c>
      <c r="AH331" s="6">
        <v>73.59</v>
      </c>
      <c r="AI331" s="6">
        <v>16.13</v>
      </c>
      <c r="AJ331" s="6">
        <v>3.95</v>
      </c>
      <c r="AK331" s="6">
        <v>2.37</v>
      </c>
      <c r="AL331" s="6">
        <v>5.36</v>
      </c>
      <c r="AM331" s="6">
        <v>5</v>
      </c>
      <c r="AN331" s="6">
        <v>4.06</v>
      </c>
      <c r="AO331" s="6">
        <v>5.34</v>
      </c>
      <c r="AP331" s="6">
        <v>10.99</v>
      </c>
      <c r="AQ331" s="6">
        <v>31.49</v>
      </c>
      <c r="AR331" s="6">
        <v>6.36</v>
      </c>
      <c r="AS331" s="6">
        <v>16.38</v>
      </c>
      <c r="AT331" s="6">
        <v>2.47</v>
      </c>
      <c r="AU331" s="6">
        <v>6.89</v>
      </c>
      <c r="AV331" s="6">
        <v>7.01</v>
      </c>
      <c r="AW331" s="6">
        <v>3.02</v>
      </c>
      <c r="AX331" s="6">
        <v>5.23</v>
      </c>
      <c r="AY331" s="6">
        <v>7.36</v>
      </c>
      <c r="AZ331" s="6">
        <v>5.56</v>
      </c>
      <c r="BA331" s="6">
        <v>9.4</v>
      </c>
      <c r="BB331" s="6">
        <v>6.01</v>
      </c>
      <c r="BC331" s="6">
        <v>9.4</v>
      </c>
      <c r="BD331" s="6">
        <v>6.22</v>
      </c>
      <c r="BE331" s="6">
        <v>6.4</v>
      </c>
      <c r="BF331" s="6">
        <v>15.6</v>
      </c>
      <c r="BG331" s="6">
        <v>8.2</v>
      </c>
      <c r="BH331" s="6">
        <v>12.96</v>
      </c>
      <c r="BI331" s="6">
        <v>4.94</v>
      </c>
      <c r="BJ331" s="6">
        <v>5.02</v>
      </c>
      <c r="BK331" s="6">
        <v>14.74</v>
      </c>
      <c r="BL331" s="6">
        <v>24.11</v>
      </c>
      <c r="BM331" s="6">
        <v>13.85</v>
      </c>
      <c r="BN331" s="6">
        <v>13.92</v>
      </c>
      <c r="BO331" s="6">
        <v>5.83</v>
      </c>
      <c r="BP331" s="6">
        <v>45.75</v>
      </c>
      <c r="BQ331" s="6">
        <v>3.91</v>
      </c>
      <c r="BR331" s="6">
        <v>4.11</v>
      </c>
      <c r="BS331" s="6">
        <v>8.88</v>
      </c>
      <c r="BT331" s="6">
        <v>3.96</v>
      </c>
      <c r="BU331" s="6">
        <v>2.96</v>
      </c>
      <c r="BV331" s="6">
        <v>12.59</v>
      </c>
      <c r="BW331" s="6">
        <v>1.76</v>
      </c>
      <c r="BX331" s="6">
        <v>1.98</v>
      </c>
      <c r="BY331" s="6">
        <v>4.3</v>
      </c>
      <c r="BZ331" s="6">
        <v>4.01</v>
      </c>
      <c r="CA331" s="6">
        <v>2</v>
      </c>
      <c r="CB331" s="6">
        <v>4.9</v>
      </c>
      <c r="CC331" s="6">
        <v>2.83</v>
      </c>
      <c r="CD331" s="6">
        <v>38.48</v>
      </c>
      <c r="CE331" s="6">
        <v>6.13</v>
      </c>
      <c r="CF331" s="6">
        <v>7.25</v>
      </c>
      <c r="CG331" s="6">
        <v>2.36</v>
      </c>
      <c r="CH331" s="6">
        <v>6.01</v>
      </c>
      <c r="CI331" s="6">
        <v>4.52</v>
      </c>
      <c r="CJ331" s="6">
        <v>8.74</v>
      </c>
      <c r="CK331" s="6">
        <v>5.42</v>
      </c>
      <c r="CL331" s="6">
        <v>10.43</v>
      </c>
      <c r="CM331" s="6">
        <v>7.01</v>
      </c>
      <c r="CN331" s="6">
        <v>12.2</v>
      </c>
      <c r="CO331" s="6">
        <v>6.78</v>
      </c>
      <c r="CP331" s="6">
        <v>2.06</v>
      </c>
      <c r="CQ331" s="6">
        <v>5.08</v>
      </c>
      <c r="CR331" s="6">
        <v>2.13</v>
      </c>
      <c r="CS331" s="6">
        <v>4</v>
      </c>
      <c r="CT331" s="6">
        <v>35.72</v>
      </c>
      <c r="CU331" s="6">
        <v>3.26</v>
      </c>
      <c r="CV331" s="6">
        <v>11.85</v>
      </c>
      <c r="CW331" s="6">
        <v>2.59</v>
      </c>
      <c r="CX331" s="6">
        <v>4.07</v>
      </c>
      <c r="CY331" s="6">
        <v>8.66</v>
      </c>
      <c r="CZ331" s="6">
        <v>3.04</v>
      </c>
      <c r="DA331" s="6">
        <v>3.38</v>
      </c>
      <c r="DB331" s="6">
        <v>2.06</v>
      </c>
      <c r="DC331" s="6">
        <v>6.65</v>
      </c>
      <c r="DD331" s="6">
        <v>44.88</v>
      </c>
      <c r="DE331" s="6">
        <v>8.37</v>
      </c>
      <c r="DF331" s="6">
        <v>5.67</v>
      </c>
      <c r="DG331" s="6">
        <v>3.49</v>
      </c>
      <c r="DH331" s="6">
        <v>7.58</v>
      </c>
      <c r="DI331" s="6">
        <v>9.65</v>
      </c>
      <c r="DJ331" s="6">
        <v>2.64</v>
      </c>
      <c r="DK331" s="6">
        <v>13.29</v>
      </c>
      <c r="DL331" s="6">
        <v>2.67</v>
      </c>
      <c r="DM331" s="6">
        <v>5.29</v>
      </c>
      <c r="DN331" s="6">
        <v>129.3</v>
      </c>
      <c r="DO331" s="6">
        <v>3.46</v>
      </c>
      <c r="DP331" s="6">
        <v>6.49</v>
      </c>
      <c r="DQ331" s="6">
        <v>3.67</v>
      </c>
      <c r="DR331" s="6">
        <v>5.73</v>
      </c>
      <c r="DS331" s="6">
        <v>2.27</v>
      </c>
      <c r="DT331" s="6">
        <v>20.49</v>
      </c>
      <c r="DU331" s="6">
        <v>3.55</v>
      </c>
      <c r="DV331" s="6">
        <v>20.09</v>
      </c>
      <c r="DW331" s="6">
        <v>7.58</v>
      </c>
      <c r="DX331" s="6">
        <v>2.58</v>
      </c>
      <c r="DY331" s="6">
        <v>8.48</v>
      </c>
      <c r="DZ331" s="6">
        <v>4.05</v>
      </c>
      <c r="EA331" s="6">
        <v>13.22</v>
      </c>
      <c r="EB331" s="6">
        <v>3.96</v>
      </c>
      <c r="EC331" s="6">
        <v>2.6</v>
      </c>
      <c r="ED331" s="6">
        <v>4.51</v>
      </c>
      <c r="EE331" s="6">
        <v>3.66</v>
      </c>
      <c r="EF331" s="6">
        <v>6.11</v>
      </c>
      <c r="EG331" s="6">
        <v>3.18</v>
      </c>
      <c r="EH331" s="6">
        <v>3.93</v>
      </c>
      <c r="EI331" s="6">
        <v>5.95</v>
      </c>
      <c r="EJ331" s="6">
        <v>7.85</v>
      </c>
      <c r="EK331" s="6">
        <v>279.06</v>
      </c>
      <c r="EL331" s="6">
        <v>4.79</v>
      </c>
      <c r="EM331" s="6">
        <v>2.31</v>
      </c>
      <c r="EN331" s="6">
        <v>2.88</v>
      </c>
      <c r="EO331" s="6">
        <v>2.78</v>
      </c>
      <c r="EP331" s="6">
        <v>9.63</v>
      </c>
      <c r="EQ331" s="6">
        <v>25.53</v>
      </c>
      <c r="ER331" s="6">
        <v>8.3</v>
      </c>
      <c r="ES331" s="6">
        <v>6.08</v>
      </c>
      <c r="ET331" s="6">
        <v>7.34</v>
      </c>
      <c r="EU331" s="6">
        <v>7.07</v>
      </c>
      <c r="EV331" s="6">
        <v>5.77</v>
      </c>
      <c r="EW331" s="6">
        <v>2.2</v>
      </c>
      <c r="EX331" s="6">
        <v>4.33</v>
      </c>
      <c r="EY331" s="6">
        <v>1.88</v>
      </c>
      <c r="EZ331" s="6">
        <v>245</v>
      </c>
      <c r="FA331" s="6">
        <v>4.53</v>
      </c>
      <c r="FB331" s="6">
        <v>4.7</v>
      </c>
      <c r="FC331" s="6">
        <v>3.71</v>
      </c>
      <c r="FD331" s="6">
        <v>4.54</v>
      </c>
      <c r="FE331" s="6">
        <v>5.39</v>
      </c>
      <c r="FF331" s="6">
        <v>13.17</v>
      </c>
      <c r="FG331" s="6">
        <v>4.76</v>
      </c>
      <c r="FH331" s="6">
        <v>3.77</v>
      </c>
      <c r="FI331" s="6">
        <v>2.88</v>
      </c>
      <c r="FJ331" s="6">
        <v>3.31</v>
      </c>
      <c r="FK331" s="6">
        <v>7.89</v>
      </c>
      <c r="FL331" s="6">
        <v>6.88</v>
      </c>
      <c r="FM331" s="6">
        <v>6.1</v>
      </c>
      <c r="FN331" s="6">
        <v>5.02</v>
      </c>
      <c r="FO331" s="6">
        <v>3.46</v>
      </c>
      <c r="FP331" s="6">
        <v>15.01</v>
      </c>
      <c r="FQ331" s="6">
        <v>19.97</v>
      </c>
      <c r="FR331" s="6">
        <v>14.38</v>
      </c>
      <c r="FS331" s="6">
        <v>3.64</v>
      </c>
      <c r="FT331" s="6">
        <v>8.79</v>
      </c>
      <c r="FU331" s="6">
        <v>1.92</v>
      </c>
      <c r="FV331" s="6">
        <v>2.24</v>
      </c>
      <c r="FW331" s="6">
        <v>3.11</v>
      </c>
      <c r="FX331" s="6">
        <v>3.09</v>
      </c>
      <c r="FY331" s="6">
        <v>7.81</v>
      </c>
      <c r="FZ331" s="6">
        <v>7.04</v>
      </c>
      <c r="GA331" s="6">
        <v>30.3</v>
      </c>
      <c r="GB331" s="6">
        <v>4.12</v>
      </c>
      <c r="GC331" s="6">
        <v>5.2</v>
      </c>
      <c r="GD331" s="6">
        <v>5.57</v>
      </c>
      <c r="GE331" s="6">
        <v>58.59</v>
      </c>
      <c r="GF331" s="6">
        <v>4</v>
      </c>
      <c r="GG331" s="6">
        <v>6.31</v>
      </c>
      <c r="GH331" s="6">
        <v>7.15</v>
      </c>
      <c r="GI331" s="6">
        <v>6.51</v>
      </c>
      <c r="GJ331" s="6">
        <v>3.59</v>
      </c>
      <c r="GK331" s="6">
        <v>477</v>
      </c>
      <c r="GL331" s="6">
        <v>4.21</v>
      </c>
      <c r="GM331" s="6">
        <v>3.6</v>
      </c>
      <c r="GN331" s="6">
        <v>6.82</v>
      </c>
      <c r="GO331" s="6">
        <v>12.49</v>
      </c>
      <c r="GP331" s="6">
        <v>2.25</v>
      </c>
      <c r="GQ331" s="6">
        <v>16.85</v>
      </c>
      <c r="GR331" s="6">
        <v>4.51</v>
      </c>
      <c r="GS331" s="6">
        <v>2.64</v>
      </c>
      <c r="GT331" s="6">
        <v>4.49</v>
      </c>
      <c r="GU331" s="6">
        <v>2.95</v>
      </c>
      <c r="GV331" s="6">
        <v>3.85</v>
      </c>
      <c r="GW331" s="6">
        <v>13.37</v>
      </c>
      <c r="GX331" s="6">
        <v>4.21</v>
      </c>
      <c r="GY331" s="6">
        <v>2.02</v>
      </c>
      <c r="GZ331" s="6">
        <v>7.64</v>
      </c>
      <c r="HA331" s="6">
        <v>8.66</v>
      </c>
      <c r="HB331" s="6">
        <v>8.29</v>
      </c>
      <c r="HC331" s="6">
        <v>6.11</v>
      </c>
      <c r="HD331" s="6">
        <v>4.79</v>
      </c>
      <c r="HE331" s="6">
        <v>4.66</v>
      </c>
      <c r="HF331" s="6">
        <v>6.82</v>
      </c>
      <c r="HG331" s="6">
        <v>4.92</v>
      </c>
      <c r="HH331" s="6">
        <v>4.2</v>
      </c>
      <c r="HI331" s="6">
        <v>4.78</v>
      </c>
      <c r="HJ331" s="6">
        <v>14.77</v>
      </c>
      <c r="HK331" s="6">
        <v>6.55</v>
      </c>
      <c r="HL331" s="6">
        <v>2.11</v>
      </c>
      <c r="HM331" s="6">
        <v>32.91</v>
      </c>
      <c r="HN331" s="6">
        <v>2.04</v>
      </c>
      <c r="HO331" s="6">
        <v>34.05</v>
      </c>
      <c r="HP331" s="6">
        <v>15.9</v>
      </c>
      <c r="HQ331" s="6">
        <v>14.21</v>
      </c>
      <c r="HR331" s="6">
        <v>3.91</v>
      </c>
      <c r="HS331" s="6">
        <v>3</v>
      </c>
      <c r="HT331" s="6">
        <v>4.08</v>
      </c>
      <c r="HU331" s="6">
        <v>3.87</v>
      </c>
      <c r="HV331" s="6">
        <v>6.76</v>
      </c>
      <c r="HW331" s="6">
        <v>3.45</v>
      </c>
      <c r="HX331" s="6">
        <v>3.79</v>
      </c>
      <c r="HY331" s="6">
        <v>5.68</v>
      </c>
      <c r="HZ331" s="6">
        <v>7.34</v>
      </c>
      <c r="IA331" s="6">
        <v>6.18</v>
      </c>
      <c r="IB331" s="6">
        <v>6.2</v>
      </c>
      <c r="IC331" s="6">
        <v>2.39</v>
      </c>
      <c r="ID331" s="6">
        <v>7.71</v>
      </c>
      <c r="IE331" s="6">
        <v>6.44</v>
      </c>
      <c r="IF331" s="6">
        <v>4.22</v>
      </c>
      <c r="IG331" s="6">
        <v>60.1</v>
      </c>
      <c r="IH331" s="6">
        <v>8.09</v>
      </c>
      <c r="II331" s="6">
        <v>6</v>
      </c>
      <c r="IJ331" s="6">
        <v>4.24</v>
      </c>
      <c r="IK331" s="6">
        <v>20.52</v>
      </c>
      <c r="IL331" s="6">
        <v>23.96</v>
      </c>
      <c r="IM331" s="6">
        <v>4.5</v>
      </c>
      <c r="IN331" s="6">
        <v>2.9</v>
      </c>
      <c r="IO331" s="6">
        <v>2.42</v>
      </c>
      <c r="IP331" s="6">
        <v>2.89</v>
      </c>
      <c r="IQ331" s="6">
        <v>7.99</v>
      </c>
      <c r="IR331" s="6">
        <v>3.59</v>
      </c>
      <c r="IS331" s="6">
        <v>4.53</v>
      </c>
      <c r="IT331" s="6">
        <v>5.37</v>
      </c>
      <c r="IU331" s="6">
        <v>2.81</v>
      </c>
      <c r="IV331" s="6">
        <v>15.21</v>
      </c>
      <c r="IW331" s="6">
        <v>3.51</v>
      </c>
      <c r="IX331" s="6">
        <v>2.99</v>
      </c>
      <c r="IY331" s="6">
        <v>31.67</v>
      </c>
      <c r="IZ331" s="6">
        <v>15.5</v>
      </c>
      <c r="JA331" s="6">
        <v>11.28</v>
      </c>
      <c r="JB331" s="6">
        <v>3.5</v>
      </c>
      <c r="JC331" s="6">
        <v>8.77</v>
      </c>
      <c r="JD331" s="6">
        <v>2.79</v>
      </c>
      <c r="JE331" s="6">
        <v>7.12</v>
      </c>
      <c r="JF331" s="6">
        <v>6.61</v>
      </c>
      <c r="JG331" s="6">
        <v>51.68</v>
      </c>
      <c r="JH331" s="6">
        <v>5.75</v>
      </c>
      <c r="JI331" s="6">
        <v>11.33</v>
      </c>
      <c r="JJ331" s="6">
        <v>4</v>
      </c>
      <c r="JK331" s="6">
        <v>3.67</v>
      </c>
      <c r="JL331" s="6">
        <v>8.84</v>
      </c>
      <c r="JM331" s="6">
        <v>1.89</v>
      </c>
      <c r="JN331" s="6">
        <v>5.17</v>
      </c>
      <c r="JO331" s="6">
        <v>2.67</v>
      </c>
      <c r="JP331" s="6">
        <v>8.45</v>
      </c>
      <c r="JQ331" s="6">
        <v>186.01</v>
      </c>
      <c r="JR331" s="6">
        <v>11.11</v>
      </c>
      <c r="JS331" s="6">
        <v>5.2</v>
      </c>
      <c r="JT331" s="6">
        <v>5.18</v>
      </c>
      <c r="JU331" s="6">
        <v>13.74</v>
      </c>
      <c r="JV331" s="6">
        <v>7.72</v>
      </c>
      <c r="JW331" s="6">
        <v>1.65</v>
      </c>
      <c r="JX331" s="6">
        <v>6.84</v>
      </c>
      <c r="JY331" s="6">
        <v>6.36</v>
      </c>
      <c r="JZ331" s="6">
        <v>4.08</v>
      </c>
      <c r="KA331" s="6">
        <v>3.68</v>
      </c>
      <c r="KB331" s="6">
        <v>4.48</v>
      </c>
      <c r="KC331" s="6">
        <v>2.99</v>
      </c>
      <c r="KD331" s="6">
        <v>20.68</v>
      </c>
      <c r="KE331" s="6">
        <v>5.61</v>
      </c>
      <c r="KF331" s="6">
        <v>1.12</v>
      </c>
      <c r="KG331" s="6">
        <v>6.85</v>
      </c>
      <c r="KH331" s="6">
        <v>3.44</v>
      </c>
      <c r="KI331" s="6">
        <v>9.31</v>
      </c>
      <c r="KJ331" s="6">
        <v>3.54</v>
      </c>
      <c r="KK331" s="6">
        <v>5.16</v>
      </c>
      <c r="KL331" s="6">
        <v>8.17</v>
      </c>
      <c r="KM331" s="6">
        <v>5.73</v>
      </c>
      <c r="KN331" s="6">
        <v>13.12</v>
      </c>
      <c r="KO331" s="6">
        <v>18.34</v>
      </c>
      <c r="KP331" s="6">
        <v>4.03</v>
      </c>
      <c r="KQ331" s="6">
        <v>2.12</v>
      </c>
      <c r="KR331" s="6">
        <v>5.91</v>
      </c>
      <c r="KS331" s="6">
        <v>2.33</v>
      </c>
      <c r="KT331" s="6">
        <v>6.21</v>
      </c>
      <c r="KU331" s="6">
        <v>3.45</v>
      </c>
      <c r="KV331" s="6">
        <v>5.56</v>
      </c>
      <c r="KW331" s="6">
        <v>3.94</v>
      </c>
      <c r="KX331" s="6">
        <v>5.72</v>
      </c>
      <c r="KY331" s="6">
        <v>313.6</v>
      </c>
      <c r="KZ331" s="6">
        <v>4.85</v>
      </c>
      <c r="LA331" s="6">
        <v>62.97</v>
      </c>
      <c r="LB331" s="6">
        <v>2</v>
      </c>
      <c r="LC331" s="6">
        <v>3.83</v>
      </c>
      <c r="LD331" s="6">
        <v>4.69</v>
      </c>
      <c r="LE331" s="6">
        <v>3.57</v>
      </c>
      <c r="LF331" s="6">
        <v>35.73</v>
      </c>
      <c r="LG331" s="6">
        <v>3.85</v>
      </c>
      <c r="LH331" s="6">
        <v>23.45</v>
      </c>
      <c r="LI331" s="6">
        <v>13.27</v>
      </c>
      <c r="LJ331" s="6">
        <v>12.71</v>
      </c>
      <c r="LK331" s="6">
        <v>9.2</v>
      </c>
      <c r="LL331" s="6">
        <v>11.28</v>
      </c>
      <c r="LM331" s="6">
        <v>1.6</v>
      </c>
      <c r="LN331" s="6">
        <v>3.43</v>
      </c>
      <c r="LO331" s="6">
        <v>8.72</v>
      </c>
      <c r="LP331" s="6">
        <v>4.47</v>
      </c>
      <c r="LQ331" s="6">
        <v>9.73</v>
      </c>
      <c r="LR331" s="6">
        <v>5.71</v>
      </c>
      <c r="LS331" s="6">
        <v>4.66</v>
      </c>
      <c r="LT331" s="6">
        <v>2.17</v>
      </c>
      <c r="LU331" s="6">
        <v>9.49</v>
      </c>
      <c r="LV331" s="6">
        <v>47.53</v>
      </c>
      <c r="LW331" s="6">
        <v>2.09</v>
      </c>
      <c r="LX331" s="6">
        <v>2.78</v>
      </c>
      <c r="LY331" s="6">
        <v>4.77</v>
      </c>
      <c r="LZ331" s="6">
        <v>4.13</v>
      </c>
      <c r="MA331" s="6">
        <v>7.88</v>
      </c>
      <c r="MB331" s="6">
        <v>20.2</v>
      </c>
      <c r="MC331" s="6">
        <v>3.1</v>
      </c>
      <c r="MD331" s="6">
        <v>6.21</v>
      </c>
      <c r="ME331" s="6">
        <v>6.14</v>
      </c>
      <c r="MF331" s="6">
        <v>3.75</v>
      </c>
      <c r="MG331" s="6">
        <v>12.93</v>
      </c>
      <c r="MH331" s="6">
        <v>7.76</v>
      </c>
      <c r="MI331" s="6">
        <v>4.03</v>
      </c>
      <c r="MJ331" s="6">
        <v>25.85</v>
      </c>
      <c r="MK331" s="6">
        <v>20.19</v>
      </c>
      <c r="ML331" s="6">
        <v>3.91</v>
      </c>
      <c r="MM331" s="6">
        <v>5.51</v>
      </c>
      <c r="MN331" s="6">
        <v>5.7</v>
      </c>
      <c r="MO331" s="6">
        <v>14.83</v>
      </c>
      <c r="MP331" s="6">
        <v>8.92</v>
      </c>
      <c r="MQ331" s="6">
        <v>23.16</v>
      </c>
      <c r="MR331" s="6">
        <v>6</v>
      </c>
      <c r="MS331" s="6">
        <v>4.29</v>
      </c>
      <c r="MT331" s="6">
        <v>3.61</v>
      </c>
      <c r="MU331" s="6">
        <v>4.43</v>
      </c>
      <c r="MV331" s="6">
        <v>6.58</v>
      </c>
      <c r="MW331" s="6">
        <v>9.35</v>
      </c>
      <c r="MX331" s="6">
        <v>6.9</v>
      </c>
      <c r="MY331" s="6">
        <v>4.83</v>
      </c>
      <c r="MZ331" s="6">
        <v>6.37</v>
      </c>
      <c r="NA331" s="6">
        <v>12.7</v>
      </c>
      <c r="NB331" s="6">
        <v>6.27</v>
      </c>
      <c r="NC331" s="6">
        <v>3.15</v>
      </c>
      <c r="ND331" s="6">
        <v>20.98</v>
      </c>
      <c r="NE331" s="6">
        <v>8.57</v>
      </c>
      <c r="NF331" s="6">
        <v>3.33</v>
      </c>
      <c r="NG331" s="6">
        <v>4.98</v>
      </c>
      <c r="NH331" s="6">
        <v>44.4</v>
      </c>
      <c r="NI331" s="6">
        <v>6.82</v>
      </c>
      <c r="NJ331" s="6">
        <v>4.37</v>
      </c>
      <c r="NK331" s="6">
        <v>6.35</v>
      </c>
      <c r="NL331" s="6">
        <v>6.49</v>
      </c>
      <c r="NM331" s="6">
        <v>3.9</v>
      </c>
      <c r="NN331" s="6">
        <v>3.61</v>
      </c>
      <c r="NO331" s="6">
        <v>11.76</v>
      </c>
      <c r="NP331" s="6">
        <v>7.6</v>
      </c>
      <c r="NQ331" s="6">
        <v>7.1</v>
      </c>
      <c r="NR331" s="6">
        <v>25.19</v>
      </c>
      <c r="NS331" s="6">
        <v>2.58</v>
      </c>
      <c r="NT331" s="6">
        <v>3.38</v>
      </c>
      <c r="NU331" s="6">
        <v>7.88</v>
      </c>
      <c r="NV331" s="6">
        <v>5.87</v>
      </c>
      <c r="NW331" s="6">
        <v>6.01</v>
      </c>
      <c r="NX331" s="6">
        <v>9.22</v>
      </c>
      <c r="NY331" s="6">
        <v>1.64</v>
      </c>
      <c r="NZ331" s="6">
        <v>3.79</v>
      </c>
      <c r="OA331" s="6">
        <v>8.07</v>
      </c>
      <c r="OB331" s="6">
        <v>29.99</v>
      </c>
      <c r="OC331" s="6">
        <v>4.23</v>
      </c>
      <c r="OD331" s="6">
        <v>1.94</v>
      </c>
      <c r="OE331" s="6">
        <v>2.28</v>
      </c>
      <c r="OF331" s="6">
        <v>1.09</v>
      </c>
      <c r="OG331" s="6">
        <v>4.69</v>
      </c>
      <c r="OH331" s="6">
        <v>11.96</v>
      </c>
      <c r="OI331" s="6">
        <v>12.93</v>
      </c>
      <c r="OJ331" s="6">
        <v>21.9</v>
      </c>
      <c r="OK331" s="6">
        <v>7.5</v>
      </c>
      <c r="OL331" s="6">
        <v>10.91</v>
      </c>
      <c r="OM331" s="6">
        <v>5.3</v>
      </c>
      <c r="ON331" s="6">
        <v>13.84</v>
      </c>
      <c r="OO331" s="6">
        <v>17.54</v>
      </c>
      <c r="OP331" s="6">
        <v>25.31</v>
      </c>
      <c r="OQ331" s="6">
        <v>6.43</v>
      </c>
      <c r="OR331" s="6">
        <v>14.28</v>
      </c>
      <c r="OS331" s="6">
        <v>6.22</v>
      </c>
      <c r="OT331" s="6">
        <v>18.13</v>
      </c>
      <c r="OU331" s="6">
        <v>37.94</v>
      </c>
      <c r="OV331" s="6">
        <v>3.16</v>
      </c>
      <c r="OW331" s="6">
        <v>6.36</v>
      </c>
      <c r="OX331" s="6">
        <v>4.79</v>
      </c>
      <c r="OY331" s="6">
        <v>5.96</v>
      </c>
      <c r="OZ331" s="6">
        <v>46.07</v>
      </c>
      <c r="PA331" s="6">
        <v>44.74</v>
      </c>
      <c r="PB331" s="6">
        <v>8.07</v>
      </c>
      <c r="PC331" s="6">
        <v>6.11</v>
      </c>
      <c r="PD331" s="6">
        <v>3.71</v>
      </c>
      <c r="PE331" s="6">
        <v>5.66</v>
      </c>
      <c r="PF331" s="6">
        <v>9.88</v>
      </c>
      <c r="PG331" s="6">
        <v>5.82</v>
      </c>
      <c r="PH331" s="6">
        <v>5.6</v>
      </c>
      <c r="PI331" s="6">
        <v>9.29</v>
      </c>
      <c r="PJ331" s="6">
        <v>19.67</v>
      </c>
      <c r="PK331" s="6">
        <v>10.05</v>
      </c>
      <c r="PL331" s="6">
        <v>15.38</v>
      </c>
      <c r="PM331" s="6">
        <v>11.97</v>
      </c>
      <c r="PN331" s="6">
        <v>56.88</v>
      </c>
      <c r="PO331" s="6">
        <v>8.4</v>
      </c>
      <c r="PP331" s="6">
        <v>11.1</v>
      </c>
      <c r="PQ331" s="6">
        <v>20.41</v>
      </c>
      <c r="PR331" s="6">
        <v>5.08</v>
      </c>
      <c r="PS331" s="6">
        <v>34.12</v>
      </c>
      <c r="PT331" s="6">
        <v>1.59</v>
      </c>
      <c r="PU331" s="6">
        <v>79</v>
      </c>
      <c r="PV331" s="6">
        <v>6.21</v>
      </c>
      <c r="PW331" s="6">
        <v>15.56</v>
      </c>
      <c r="PX331" s="6">
        <v>7.36</v>
      </c>
      <c r="PY331" s="6">
        <v>10.14</v>
      </c>
      <c r="PZ331" s="6">
        <v>5.79</v>
      </c>
      <c r="QA331" s="6">
        <v>8.53</v>
      </c>
      <c r="QB331" s="6">
        <v>13.72</v>
      </c>
      <c r="QC331" s="6">
        <v>5.91</v>
      </c>
      <c r="QD331" s="6">
        <v>17.66</v>
      </c>
      <c r="QE331" s="6">
        <v>3.9</v>
      </c>
      <c r="QF331" s="6">
        <v>9.57</v>
      </c>
      <c r="QG331" s="6">
        <v>15.98</v>
      </c>
      <c r="QH331" s="6">
        <v>8.63</v>
      </c>
      <c r="QI331" s="6">
        <v>7.49</v>
      </c>
      <c r="QJ331" s="6">
        <v>2.9</v>
      </c>
      <c r="QK331" s="6">
        <v>15.06</v>
      </c>
      <c r="QL331" s="6">
        <v>116.2</v>
      </c>
      <c r="QM331" s="6">
        <v>24.29</v>
      </c>
      <c r="QN331" s="6">
        <v>6</v>
      </c>
      <c r="QO331" s="6">
        <v>6.42</v>
      </c>
      <c r="QP331" s="6">
        <v>10.63</v>
      </c>
      <c r="QQ331" s="6">
        <v>10.02</v>
      </c>
      <c r="QR331" s="6">
        <v>14.18</v>
      </c>
      <c r="QS331" s="6">
        <v>6.57</v>
      </c>
      <c r="QT331" s="6">
        <v>11.52</v>
      </c>
      <c r="QU331" s="6">
        <v>4.5</v>
      </c>
      <c r="QV331" s="6">
        <v>2.81</v>
      </c>
      <c r="QW331" s="6">
        <v>5.13</v>
      </c>
      <c r="QX331" s="6">
        <v>3.65</v>
      </c>
      <c r="QY331" s="6">
        <v>7.32</v>
      </c>
      <c r="QZ331" s="6">
        <v>15.4</v>
      </c>
      <c r="RA331" s="6">
        <v>7.19</v>
      </c>
      <c r="RB331" s="6">
        <v>8.16</v>
      </c>
      <c r="RC331" s="6">
        <v>3.71</v>
      </c>
      <c r="RD331" s="6">
        <v>7.49</v>
      </c>
      <c r="RE331" s="6">
        <v>3.36</v>
      </c>
      <c r="RF331" s="6">
        <v>3.93</v>
      </c>
      <c r="RG331" s="6">
        <v>4.02</v>
      </c>
      <c r="RH331" s="6">
        <v>36.9</v>
      </c>
      <c r="RI331" s="6">
        <v>9.21</v>
      </c>
      <c r="RJ331" s="6">
        <v>1.87</v>
      </c>
      <c r="RK331" s="6">
        <v>5.01</v>
      </c>
      <c r="RL331" s="6">
        <v>18.82</v>
      </c>
      <c r="RM331" s="6">
        <v>8.25</v>
      </c>
      <c r="RN331" s="6">
        <v>23.41</v>
      </c>
      <c r="RO331" s="6">
        <v>8.03</v>
      </c>
      <c r="RP331" s="6">
        <v>10.54</v>
      </c>
      <c r="RQ331" s="6">
        <v>3.95</v>
      </c>
      <c r="RR331" s="6">
        <v>5.64</v>
      </c>
      <c r="RS331" s="6">
        <v>5.44</v>
      </c>
      <c r="RT331" s="6">
        <v>13.97</v>
      </c>
      <c r="RU331" s="6">
        <v>7.32</v>
      </c>
      <c r="RV331" s="6">
        <v>6.18</v>
      </c>
      <c r="RW331" s="6">
        <v>9.06</v>
      </c>
      <c r="RX331" s="6">
        <v>6.01</v>
      </c>
      <c r="RY331" s="6">
        <v>2.59</v>
      </c>
      <c r="RZ331" s="6">
        <v>11.88</v>
      </c>
      <c r="SA331" s="6">
        <v>7.23</v>
      </c>
      <c r="SB331" s="6">
        <v>7.57</v>
      </c>
      <c r="SC331" s="6">
        <v>5.35</v>
      </c>
      <c r="SD331" s="6">
        <v>7.64</v>
      </c>
      <c r="SE331" s="6">
        <v>11.4</v>
      </c>
      <c r="SF331" s="6">
        <v>5.86</v>
      </c>
      <c r="SG331" s="6">
        <v>1.57</v>
      </c>
      <c r="SH331" s="6">
        <v>3.82</v>
      </c>
      <c r="SI331" s="6">
        <v>5.51</v>
      </c>
      <c r="SJ331" s="6">
        <v>6.77</v>
      </c>
      <c r="SK331" s="6">
        <v>10.34</v>
      </c>
      <c r="SL331" s="6">
        <v>7.59</v>
      </c>
      <c r="SM331" s="6">
        <v>4.03</v>
      </c>
      <c r="SN331" s="6">
        <v>3.2</v>
      </c>
      <c r="SO331" s="6">
        <v>6.15</v>
      </c>
      <c r="SP331" s="6">
        <v>15.14</v>
      </c>
      <c r="SQ331" s="6">
        <v>6.6</v>
      </c>
      <c r="SR331" s="6">
        <v>6.08</v>
      </c>
      <c r="SS331" s="6">
        <v>5.04</v>
      </c>
      <c r="ST331" s="6">
        <v>7.13</v>
      </c>
      <c r="SU331" s="6">
        <v>8.14</v>
      </c>
      <c r="SV331" s="6">
        <v>8.78</v>
      </c>
      <c r="SW331" s="6">
        <v>17.49</v>
      </c>
      <c r="SX331" s="6">
        <v>3.55</v>
      </c>
      <c r="SY331" s="6">
        <v>1.97</v>
      </c>
      <c r="SZ331" s="6">
        <v>14.8</v>
      </c>
      <c r="TA331" s="6">
        <v>15.98</v>
      </c>
      <c r="TB331" s="6">
        <v>7.24</v>
      </c>
      <c r="TC331" s="6">
        <v>11.01</v>
      </c>
      <c r="TD331" s="6">
        <v>11.04</v>
      </c>
      <c r="TE331" s="6">
        <v>8.61</v>
      </c>
      <c r="TF331" s="6">
        <v>27.7</v>
      </c>
      <c r="TG331" s="6">
        <v>5.8</v>
      </c>
      <c r="TH331" s="6">
        <v>3.14</v>
      </c>
      <c r="TI331" s="6">
        <v>2.92</v>
      </c>
      <c r="TJ331" s="6">
        <v>2.68</v>
      </c>
      <c r="TK331" s="6">
        <v>8.4</v>
      </c>
      <c r="TL331" s="6">
        <v>5.64</v>
      </c>
      <c r="TM331" s="6">
        <v>9</v>
      </c>
      <c r="TN331" s="6">
        <v>5.24</v>
      </c>
      <c r="TO331" s="6">
        <v>34.2</v>
      </c>
      <c r="TP331" s="6">
        <v>11.07</v>
      </c>
      <c r="TQ331" s="6">
        <v>6.18</v>
      </c>
      <c r="TR331" s="6">
        <v>2.03</v>
      </c>
      <c r="TS331" s="6">
        <v>41.32</v>
      </c>
      <c r="TT331" s="6">
        <v>8.34</v>
      </c>
      <c r="TU331" s="6">
        <v>7.06</v>
      </c>
      <c r="TV331" s="6">
        <v>6.05</v>
      </c>
      <c r="TW331" s="6">
        <v>3.8</v>
      </c>
      <c r="TX331" s="6">
        <v>14.15</v>
      </c>
      <c r="TY331" s="6">
        <v>5.33</v>
      </c>
      <c r="TZ331" s="6">
        <v>41.57</v>
      </c>
      <c r="UA331" s="6">
        <v>8.59</v>
      </c>
      <c r="UB331" s="6">
        <v>33.1</v>
      </c>
      <c r="UC331" s="6">
        <v>3.07</v>
      </c>
      <c r="UD331" s="6">
        <v>7.35</v>
      </c>
      <c r="UE331" s="6">
        <v>26.55</v>
      </c>
      <c r="UF331" s="6">
        <v>21.45</v>
      </c>
      <c r="UG331" s="6">
        <v>10.12</v>
      </c>
      <c r="UH331" s="6">
        <v>3.43</v>
      </c>
      <c r="UI331" s="6">
        <v>4.36</v>
      </c>
      <c r="UJ331" s="6">
        <v>3.99</v>
      </c>
      <c r="UK331" s="6">
        <v>20.06</v>
      </c>
      <c r="UL331" s="6">
        <v>8.11</v>
      </c>
      <c r="UM331" s="6">
        <v>4.85</v>
      </c>
      <c r="UN331" s="6">
        <v>7.22</v>
      </c>
      <c r="UO331" s="6">
        <v>4.69</v>
      </c>
      <c r="UP331" s="6">
        <v>2.99</v>
      </c>
      <c r="UQ331" s="6">
        <v>6.21</v>
      </c>
      <c r="UR331" s="6">
        <v>3.89</v>
      </c>
      <c r="US331" s="6">
        <v>7.21</v>
      </c>
      <c r="UT331" s="6">
        <v>3.19</v>
      </c>
      <c r="UU331" s="6">
        <v>5.99</v>
      </c>
      <c r="UV331" s="6">
        <v>9.97</v>
      </c>
      <c r="UW331" s="6">
        <v>1</v>
      </c>
      <c r="UX331" s="6">
        <v>5.41</v>
      </c>
      <c r="UY331" s="6">
        <v>4.65</v>
      </c>
      <c r="UZ331" s="6">
        <v>2.55</v>
      </c>
      <c r="VA331" s="6">
        <v>74.06</v>
      </c>
      <c r="VB331" s="6">
        <v>26.52</v>
      </c>
      <c r="VC331" s="6">
        <v>3.93</v>
      </c>
      <c r="VD331" s="6">
        <v>11</v>
      </c>
      <c r="VE331" s="6">
        <v>3.94</v>
      </c>
      <c r="VF331" s="6">
        <v>17.81</v>
      </c>
      <c r="VG331" s="6">
        <v>13.25</v>
      </c>
      <c r="VH331" s="6">
        <v>9.56</v>
      </c>
      <c r="VI331" s="6">
        <v>7.33</v>
      </c>
      <c r="VJ331" s="6">
        <v>2.34</v>
      </c>
      <c r="VK331" s="6">
        <v>15.67</v>
      </c>
      <c r="VL331" s="6">
        <v>23.31</v>
      </c>
      <c r="VM331" s="6">
        <v>11.21</v>
      </c>
      <c r="VN331" s="6">
        <v>49.55</v>
      </c>
      <c r="VO331" s="6">
        <v>5.09</v>
      </c>
      <c r="VP331" s="6">
        <v>12.23</v>
      </c>
      <c r="VQ331" s="6">
        <v>1.75</v>
      </c>
      <c r="VR331" s="6">
        <v>5.98</v>
      </c>
      <c r="VS331" s="6">
        <v>7.24</v>
      </c>
      <c r="VT331" s="6">
        <v>4.73</v>
      </c>
      <c r="VU331" s="6">
        <v>5.28</v>
      </c>
      <c r="VV331" s="6">
        <v>10.34</v>
      </c>
      <c r="VW331" s="6">
        <v>14.37</v>
      </c>
      <c r="VX331" s="6">
        <v>8.14</v>
      </c>
      <c r="VY331" s="6">
        <v>3.53</v>
      </c>
      <c r="VZ331" s="6">
        <v>6.2</v>
      </c>
      <c r="WA331" s="6">
        <v>4.45</v>
      </c>
      <c r="WB331" s="6">
        <v>5.07</v>
      </c>
      <c r="WC331" s="6">
        <v>7.88</v>
      </c>
      <c r="WD331" s="6">
        <v>5.45</v>
      </c>
      <c r="WE331" s="6">
        <v>2.12</v>
      </c>
      <c r="WF331" s="6">
        <v>5</v>
      </c>
      <c r="WG331" s="6">
        <v>20.03</v>
      </c>
      <c r="WH331" s="6">
        <v>12.61</v>
      </c>
      <c r="WI331" s="6">
        <v>25.18</v>
      </c>
      <c r="WJ331" s="6">
        <v>5.37</v>
      </c>
      <c r="WK331" s="6">
        <v>33.98</v>
      </c>
      <c r="WL331" s="6">
        <v>3.14</v>
      </c>
      <c r="WM331" s="6">
        <v>4.3</v>
      </c>
      <c r="WN331" s="6">
        <v>1.76</v>
      </c>
      <c r="WO331" s="6">
        <v>11.8</v>
      </c>
      <c r="WP331" s="6">
        <v>12.05</v>
      </c>
      <c r="WQ331" s="6">
        <v>26.42</v>
      </c>
      <c r="WR331" s="6">
        <v>5.45</v>
      </c>
      <c r="WS331" s="6">
        <v>4.06</v>
      </c>
      <c r="WT331" s="6">
        <v>6.31</v>
      </c>
      <c r="WU331" s="6">
        <v>12.39</v>
      </c>
      <c r="WV331" s="6">
        <v>3.96</v>
      </c>
      <c r="WW331" s="6">
        <v>5.79</v>
      </c>
      <c r="WX331" s="6">
        <v>45.3</v>
      </c>
      <c r="WY331" s="6">
        <v>3.88</v>
      </c>
      <c r="WZ331" s="6">
        <v>11.35</v>
      </c>
      <c r="XA331" s="6">
        <v>11.57</v>
      </c>
      <c r="XB331" s="6">
        <v>12.53</v>
      </c>
      <c r="XC331" s="6">
        <v>3.26</v>
      </c>
      <c r="XD331" s="6">
        <v>23.59</v>
      </c>
      <c r="XE331" s="6">
        <v>12.08</v>
      </c>
      <c r="XF331" s="6">
        <v>5.58</v>
      </c>
      <c r="XG331" s="6">
        <v>3.44</v>
      </c>
      <c r="XH331" s="6">
        <v>25.2</v>
      </c>
      <c r="XI331" s="6">
        <v>33.15</v>
      </c>
      <c r="XJ331" s="6">
        <v>29.8</v>
      </c>
      <c r="XK331" s="6">
        <v>9.2</v>
      </c>
      <c r="XL331" s="6">
        <v>4.39</v>
      </c>
      <c r="XM331" s="6">
        <v>10.68</v>
      </c>
      <c r="XN331" s="6">
        <v>6.18</v>
      </c>
      <c r="XO331" s="6">
        <v>1.89</v>
      </c>
      <c r="XP331" s="6">
        <v>4.16</v>
      </c>
      <c r="XQ331" s="6">
        <v>4.51</v>
      </c>
      <c r="XR331" s="6">
        <v>22.58</v>
      </c>
      <c r="XS331" s="6">
        <v>7.28</v>
      </c>
      <c r="XT331" s="6">
        <v>7.33</v>
      </c>
      <c r="XU331" s="6">
        <v>11.72</v>
      </c>
      <c r="XV331" s="6">
        <v>18.06</v>
      </c>
      <c r="XW331" s="6">
        <v>4.08</v>
      </c>
      <c r="XX331" s="6">
        <v>1.5</v>
      </c>
      <c r="XY331" s="6">
        <v>29.44</v>
      </c>
      <c r="XZ331" s="6">
        <v>6.38</v>
      </c>
      <c r="YA331" s="6">
        <v>14.01</v>
      </c>
      <c r="YB331" s="6">
        <v>2.74</v>
      </c>
      <c r="YC331" s="6">
        <v>3.98</v>
      </c>
      <c r="YD331" s="6">
        <v>5.95</v>
      </c>
      <c r="YE331" s="6">
        <v>4.58</v>
      </c>
      <c r="YF331" s="6">
        <v>5.94</v>
      </c>
      <c r="YG331" s="6">
        <v>15.71</v>
      </c>
      <c r="YH331" s="6">
        <v>1.14</v>
      </c>
      <c r="YI331" s="6">
        <v>4.51</v>
      </c>
      <c r="YJ331" s="6">
        <v>53.54</v>
      </c>
      <c r="YK331" s="6">
        <v>4.31</v>
      </c>
      <c r="YL331" s="6">
        <v>10.57</v>
      </c>
      <c r="YM331" s="6">
        <v>4.75</v>
      </c>
      <c r="YN331" s="6">
        <v>10.28</v>
      </c>
      <c r="YO331" s="6">
        <v>11.96</v>
      </c>
      <c r="YP331" s="6">
        <v>6.89</v>
      </c>
      <c r="YQ331" s="6">
        <v>11.35</v>
      </c>
      <c r="YR331" s="6">
        <v>2.68</v>
      </c>
      <c r="YS331" s="6">
        <v>58.21</v>
      </c>
      <c r="YT331" s="6">
        <v>1.17</v>
      </c>
      <c r="YU331" s="6">
        <v>3.84</v>
      </c>
      <c r="YV331" s="6">
        <v>5.61</v>
      </c>
      <c r="YW331" s="6">
        <v>6.42</v>
      </c>
      <c r="YX331" s="6">
        <v>5.08</v>
      </c>
      <c r="YY331" s="6">
        <v>2.6</v>
      </c>
      <c r="YZ331" s="6">
        <v>4.33</v>
      </c>
      <c r="ZA331" s="6">
        <v>6.65</v>
      </c>
      <c r="ZB331" s="6">
        <v>3</v>
      </c>
      <c r="ZC331" s="6">
        <v>6.67</v>
      </c>
      <c r="ZD331" s="6">
        <v>1.3</v>
      </c>
      <c r="ZE331" s="6">
        <v>6.03</v>
      </c>
      <c r="ZF331" s="6">
        <v>3.03</v>
      </c>
      <c r="ZG331" s="6">
        <v>3.99</v>
      </c>
      <c r="ZH331" s="6">
        <v>5.69</v>
      </c>
      <c r="ZI331" s="6">
        <v>27.09</v>
      </c>
      <c r="ZJ331" s="6">
        <v>42.32</v>
      </c>
      <c r="ZK331" s="6">
        <v>2.47</v>
      </c>
      <c r="ZL331" s="6">
        <v>2.54</v>
      </c>
      <c r="ZM331" s="6">
        <v>53.5</v>
      </c>
      <c r="ZN331" s="6">
        <v>8.05</v>
      </c>
      <c r="ZO331" s="6">
        <v>54.53</v>
      </c>
      <c r="ZP331" s="6">
        <v>4.88</v>
      </c>
      <c r="ZQ331" s="6">
        <v>13.38</v>
      </c>
      <c r="ZR331" s="6">
        <v>4.03</v>
      </c>
      <c r="ZS331" s="6">
        <v>7.46</v>
      </c>
      <c r="ZT331" s="6">
        <v>2.42</v>
      </c>
      <c r="ZU331" s="6">
        <v>16.07</v>
      </c>
      <c r="ZV331" s="6">
        <v>9.14</v>
      </c>
      <c r="ZW331" s="6">
        <v>12.35</v>
      </c>
      <c r="ZX331" s="6">
        <v>13.03</v>
      </c>
      <c r="ZY331" s="6">
        <v>5.13</v>
      </c>
      <c r="ZZ331" s="6">
        <v>6.53</v>
      </c>
      <c r="AAA331" s="6">
        <v>11.93</v>
      </c>
      <c r="AAB331" s="6">
        <v>12.85</v>
      </c>
      <c r="AAC331" s="6">
        <v>12.3</v>
      </c>
      <c r="AAD331" s="6">
        <v>11</v>
      </c>
      <c r="AAE331" s="6">
        <v>3.91</v>
      </c>
      <c r="AAF331" s="6">
        <v>9.34</v>
      </c>
      <c r="AAG331" s="6">
        <v>13.12</v>
      </c>
      <c r="AAH331" s="6">
        <v>3.26</v>
      </c>
      <c r="AAI331" s="6">
        <v>14.26</v>
      </c>
      <c r="AAJ331" s="6">
        <v>10.69</v>
      </c>
      <c r="AAK331" s="6">
        <v>8.41</v>
      </c>
      <c r="AAL331" s="6">
        <v>6.15</v>
      </c>
      <c r="AAM331" s="6">
        <v>3.26</v>
      </c>
      <c r="AAN331" s="6">
        <v>26.5</v>
      </c>
      <c r="AAO331" s="6">
        <v>5.39</v>
      </c>
      <c r="AAP331" s="6">
        <v>12.07</v>
      </c>
      <c r="AAQ331" s="6">
        <v>2.56</v>
      </c>
      <c r="AAR331" s="6">
        <v>5.34</v>
      </c>
      <c r="AAS331" s="6">
        <v>2.31</v>
      </c>
      <c r="AAT331" s="6">
        <v>23.95</v>
      </c>
      <c r="AAU331" s="6">
        <v>9.93</v>
      </c>
      <c r="AAV331" s="6">
        <v>13.35</v>
      </c>
      <c r="AAW331" s="6">
        <v>3.57</v>
      </c>
      <c r="AAX331" s="6">
        <v>10.23</v>
      </c>
      <c r="AAY331" s="6">
        <v>7.51</v>
      </c>
      <c r="AAZ331" s="6">
        <v>8.88</v>
      </c>
      <c r="ABA331" s="6">
        <v>5.41</v>
      </c>
      <c r="ABB331" s="6">
        <v>5.46</v>
      </c>
      <c r="ABC331" s="6">
        <v>5.31</v>
      </c>
      <c r="ABD331" s="6">
        <v>4.98</v>
      </c>
      <c r="ABE331" s="6">
        <v>1.91</v>
      </c>
      <c r="ABF331" s="6">
        <v>21.66</v>
      </c>
      <c r="ABG331" s="6">
        <v>2.88</v>
      </c>
      <c r="ABH331" s="6">
        <v>2.49</v>
      </c>
      <c r="ABI331" s="6">
        <v>7.85</v>
      </c>
      <c r="ABJ331" s="6">
        <v>2.48</v>
      </c>
      <c r="ABK331" s="6">
        <v>13.82</v>
      </c>
      <c r="ABL331" s="6">
        <v>8.7</v>
      </c>
      <c r="ABM331" s="6">
        <v>18.06</v>
      </c>
      <c r="ABN331" s="6">
        <v>5.83</v>
      </c>
      <c r="ABO331" s="6">
        <v>7.61</v>
      </c>
      <c r="ABP331" s="6">
        <v>4.5</v>
      </c>
      <c r="ABQ331" s="6">
        <v>8.74</v>
      </c>
      <c r="ABR331" s="6">
        <v>31.46</v>
      </c>
      <c r="ABS331" s="6">
        <v>6.94</v>
      </c>
      <c r="ABT331" s="6">
        <v>5.2</v>
      </c>
      <c r="ABU331" s="6">
        <v>5.11</v>
      </c>
      <c r="ABV331" s="6">
        <v>4.65</v>
      </c>
      <c r="ABW331" s="6">
        <v>4.85</v>
      </c>
      <c r="ABX331" s="6">
        <v>5.44</v>
      </c>
      <c r="ABY331" s="6">
        <v>8.58</v>
      </c>
      <c r="ABZ331" s="6">
        <v>5.73</v>
      </c>
      <c r="ACA331" s="6">
        <v>13.28</v>
      </c>
      <c r="ACB331" s="6">
        <v>2.98</v>
      </c>
      <c r="ACC331" s="6">
        <v>13.58</v>
      </c>
      <c r="ACD331" s="6">
        <v>135.57</v>
      </c>
      <c r="ACE331" s="6">
        <v>5.4</v>
      </c>
      <c r="ACF331" s="6">
        <v>5.49</v>
      </c>
      <c r="ACG331" s="6">
        <v>11.82</v>
      </c>
      <c r="ACH331" s="6">
        <v>9.69</v>
      </c>
      <c r="ACI331" s="6">
        <v>13.05</v>
      </c>
      <c r="ACJ331" s="6">
        <v>28.76</v>
      </c>
      <c r="ACK331" s="6">
        <v>12.5</v>
      </c>
      <c r="ACL331" s="6">
        <v>4.03</v>
      </c>
      <c r="ACM331" s="6">
        <v>14.1</v>
      </c>
      <c r="ACN331" s="6">
        <v>8.71</v>
      </c>
      <c r="ACO331" s="6">
        <v>6.01</v>
      </c>
      <c r="ACP331" s="6">
        <v>7.77</v>
      </c>
      <c r="ACQ331" s="6">
        <v>11.49</v>
      </c>
      <c r="ACR331" s="6">
        <v>3.34</v>
      </c>
      <c r="ACS331" s="6">
        <v>1.29</v>
      </c>
      <c r="ACT331" s="6">
        <v>10.77</v>
      </c>
      <c r="ACU331" s="6">
        <v>2.19</v>
      </c>
      <c r="ACV331" s="6">
        <v>8.8</v>
      </c>
      <c r="ACW331" s="6">
        <v>37.88</v>
      </c>
      <c r="ACX331" s="6">
        <v>1.64</v>
      </c>
      <c r="ACY331" s="6">
        <v>4.18</v>
      </c>
      <c r="ACZ331" s="6">
        <v>5.49</v>
      </c>
      <c r="ADA331" s="6">
        <v>3.53</v>
      </c>
      <c r="ADB331" s="6">
        <v>10.17</v>
      </c>
      <c r="ADC331" s="6">
        <v>6.16</v>
      </c>
      <c r="ADD331" s="6">
        <v>2.13</v>
      </c>
      <c r="ADE331" s="6">
        <v>2.83</v>
      </c>
      <c r="ADF331" s="6">
        <v>13.92</v>
      </c>
      <c r="ADG331" s="6">
        <v>2.51</v>
      </c>
      <c r="ADH331" s="6">
        <v>4.32</v>
      </c>
      <c r="ADI331" s="6">
        <v>24.64</v>
      </c>
      <c r="ADJ331" s="6">
        <v>7.5</v>
      </c>
      <c r="ADK331" s="6">
        <v>6.19</v>
      </c>
      <c r="ADL331" s="6">
        <v>3.77</v>
      </c>
      <c r="ADM331" s="6">
        <v>4.79</v>
      </c>
      <c r="ADN331" s="6">
        <v>13.16</v>
      </c>
      <c r="ADO331" s="6">
        <v>22</v>
      </c>
      <c r="ADP331" s="6">
        <v>10.13</v>
      </c>
      <c r="ADQ331" s="6">
        <v>6.71</v>
      </c>
      <c r="ADR331" s="6">
        <v>2.6</v>
      </c>
      <c r="ADS331" s="6">
        <v>2.13</v>
      </c>
      <c r="ADT331" s="6">
        <v>8.54</v>
      </c>
      <c r="ADU331" s="6">
        <v>13.98</v>
      </c>
      <c r="ADV331" s="6">
        <v>2.71</v>
      </c>
      <c r="ADW331" s="6">
        <v>3.17</v>
      </c>
      <c r="ADX331" s="6">
        <v>3.55</v>
      </c>
      <c r="ADY331" s="6">
        <v>4.92</v>
      </c>
      <c r="ADZ331" s="6">
        <v>13.24</v>
      </c>
      <c r="AEA331" s="6">
        <v>46.05</v>
      </c>
      <c r="AEB331" s="6">
        <v>22.47</v>
      </c>
      <c r="AEC331" s="6">
        <v>5.52</v>
      </c>
      <c r="AED331" s="6">
        <v>15.07</v>
      </c>
      <c r="AEE331" s="6">
        <v>4.69</v>
      </c>
      <c r="AEF331" s="6">
        <v>22.8</v>
      </c>
      <c r="AEG331" s="6">
        <v>3.25</v>
      </c>
      <c r="AEH331" s="6">
        <v>8.71</v>
      </c>
      <c r="AEI331" s="6">
        <v>11.3</v>
      </c>
      <c r="AEJ331" s="6">
        <v>6.18</v>
      </c>
      <c r="AEK331" s="6">
        <v>2.98</v>
      </c>
      <c r="AEL331" s="6">
        <v>4.65</v>
      </c>
      <c r="AEM331" s="6">
        <v>54.56</v>
      </c>
      <c r="AEN331" s="6">
        <v>3.34</v>
      </c>
      <c r="AEO331" s="6">
        <v>6.45</v>
      </c>
      <c r="AEP331" s="6">
        <v>4.83</v>
      </c>
      <c r="AEQ331" s="6">
        <v>12.75</v>
      </c>
      <c r="AER331" s="6">
        <v>4.66</v>
      </c>
      <c r="AES331" s="6">
        <v>8.7</v>
      </c>
      <c r="AET331" s="6">
        <v>3.85</v>
      </c>
      <c r="AEU331" s="6">
        <v>2.1</v>
      </c>
      <c r="AEV331" s="6">
        <v>1.28</v>
      </c>
      <c r="AEW331" s="6">
        <v>4.73</v>
      </c>
      <c r="AEX331" s="6">
        <v>13.17</v>
      </c>
      <c r="AEY331" s="6">
        <v>1.43</v>
      </c>
      <c r="AEZ331" s="6">
        <v>1.76</v>
      </c>
      <c r="AFA331" s="6">
        <v>2.59</v>
      </c>
      <c r="AFB331" s="6">
        <v>9.98</v>
      </c>
      <c r="AFC331" s="6">
        <v>5.81</v>
      </c>
      <c r="AFD331" s="6">
        <v>9.99</v>
      </c>
      <c r="AFE331" s="6">
        <v>2.15</v>
      </c>
      <c r="AFF331" s="6">
        <v>4.53</v>
      </c>
      <c r="AFG331" s="6">
        <v>11.31</v>
      </c>
      <c r="AFH331" s="6">
        <v>8.88</v>
      </c>
      <c r="AFI331" s="6">
        <v>5.16</v>
      </c>
      <c r="AFJ331" s="6">
        <v>4.45</v>
      </c>
      <c r="AFK331" s="6">
        <v>4.77</v>
      </c>
      <c r="AFL331" s="6">
        <v>8.27</v>
      </c>
      <c r="AFM331" s="6">
        <v>2.16</v>
      </c>
      <c r="AFN331" s="6">
        <v>2.61</v>
      </c>
      <c r="AFO331" s="6">
        <v>2.74</v>
      </c>
      <c r="AFP331" s="6">
        <v>6.98</v>
      </c>
      <c r="AFQ331" s="6">
        <v>3.84</v>
      </c>
      <c r="AFR331" s="6">
        <v>4.47</v>
      </c>
      <c r="AFS331" s="6">
        <v>4.22</v>
      </c>
      <c r="AFT331" s="6">
        <v>5.51</v>
      </c>
      <c r="AFU331" s="6">
        <v>2.63</v>
      </c>
      <c r="AFV331" s="6">
        <v>1.78</v>
      </c>
      <c r="AFW331" s="6">
        <v>2.49</v>
      </c>
      <c r="AFX331" s="6">
        <v>4.7</v>
      </c>
      <c r="AFY331" s="6">
        <v>22.95</v>
      </c>
      <c r="AFZ331" s="6">
        <v>36.35</v>
      </c>
      <c r="AGA331" s="6">
        <v>3.53</v>
      </c>
      <c r="AGB331" s="6">
        <v>15.7</v>
      </c>
      <c r="AGC331" s="6">
        <v>4.51</v>
      </c>
      <c r="AGD331" s="6">
        <v>15.49</v>
      </c>
      <c r="AGE331" s="6">
        <v>5.69</v>
      </c>
      <c r="AGF331" s="6">
        <v>3.21</v>
      </c>
      <c r="AGG331" s="6">
        <v>10.56</v>
      </c>
      <c r="AGH331" s="6">
        <v>6.23</v>
      </c>
      <c r="AGI331" s="6">
        <v>8.15</v>
      </c>
      <c r="AGJ331" s="6">
        <v>102.8</v>
      </c>
      <c r="AGK331" s="6">
        <v>2.52</v>
      </c>
      <c r="AGL331" s="6">
        <v>8.64</v>
      </c>
      <c r="AGM331" s="6">
        <v>3.32</v>
      </c>
      <c r="AGN331" s="6">
        <v>2.51</v>
      </c>
      <c r="AGO331" s="6">
        <v>3.4</v>
      </c>
      <c r="AGP331" s="6">
        <v>3.18</v>
      </c>
      <c r="AGQ331" s="6">
        <v>9.74</v>
      </c>
      <c r="AGR331" s="6">
        <v>5.28</v>
      </c>
      <c r="AGS331" s="6">
        <v>8.17</v>
      </c>
      <c r="AGT331" s="6">
        <v>4.9</v>
      </c>
      <c r="AGU331" s="6">
        <v>9.39</v>
      </c>
      <c r="AGV331" s="6">
        <v>6.75</v>
      </c>
      <c r="AGW331" s="6">
        <v>1.92</v>
      </c>
      <c r="AGX331" s="6">
        <v>12.08</v>
      </c>
      <c r="AGY331" s="6">
        <v>2.41</v>
      </c>
      <c r="AGZ331" s="6">
        <v>58.03</v>
      </c>
      <c r="AHA331" s="6">
        <v>13.08</v>
      </c>
      <c r="AHB331" s="6">
        <v>3.78</v>
      </c>
      <c r="AHC331" s="6">
        <v>6.75</v>
      </c>
      <c r="AHD331" s="6">
        <v>3.9</v>
      </c>
      <c r="AHE331" s="6">
        <v>26.18</v>
      </c>
      <c r="AHF331" s="6">
        <v>1.46</v>
      </c>
      <c r="AHG331" s="6">
        <v>5.62</v>
      </c>
      <c r="AHH331" s="6">
        <v>130</v>
      </c>
      <c r="AHI331" s="6">
        <v>3.62</v>
      </c>
      <c r="AHJ331" s="6">
        <v>6.2</v>
      </c>
      <c r="AHK331" s="6">
        <v>5.01</v>
      </c>
      <c r="AHL331" s="6">
        <v>43.9</v>
      </c>
      <c r="AHM331" s="6">
        <v>41.15</v>
      </c>
      <c r="AHN331" s="6">
        <v>6.86</v>
      </c>
      <c r="AHO331" s="6">
        <v>4.69</v>
      </c>
      <c r="AHP331" s="6">
        <v>3.09</v>
      </c>
      <c r="AHQ331" s="6">
        <v>1.77</v>
      </c>
      <c r="AHR331" s="6">
        <v>1.83</v>
      </c>
      <c r="AHS331" s="6">
        <v>21.21</v>
      </c>
      <c r="AHT331" s="6">
        <v>6</v>
      </c>
      <c r="AHU331" s="6">
        <v>6.18</v>
      </c>
      <c r="AHV331" s="6">
        <v>3.83</v>
      </c>
      <c r="AHW331" s="6">
        <v>6.33</v>
      </c>
      <c r="AHX331" s="6">
        <v>17.16</v>
      </c>
      <c r="AHY331" s="6">
        <v>9.48</v>
      </c>
      <c r="AHZ331" s="6">
        <v>1.61</v>
      </c>
      <c r="AIA331" s="6">
        <v>27.07</v>
      </c>
      <c r="AIB331" s="6">
        <v>4.76</v>
      </c>
      <c r="AIC331" s="6">
        <v>4.88</v>
      </c>
      <c r="AID331" s="6">
        <v>6.61</v>
      </c>
      <c r="AIE331" s="6">
        <v>5.9</v>
      </c>
      <c r="AIF331" s="6">
        <v>9.68</v>
      </c>
      <c r="AIG331" s="6">
        <v>2.56</v>
      </c>
      <c r="AIH331" s="6">
        <v>9.45</v>
      </c>
      <c r="AII331" s="6">
        <v>9.4</v>
      </c>
      <c r="AIJ331" s="6">
        <v>13.54</v>
      </c>
      <c r="AIK331" s="6">
        <v>42.64</v>
      </c>
      <c r="AIL331" s="6">
        <v>4.59</v>
      </c>
      <c r="AIM331" s="6">
        <v>5.47</v>
      </c>
      <c r="AIN331" s="6">
        <v>4.65</v>
      </c>
      <c r="AIO331" s="6">
        <v>14.97</v>
      </c>
      <c r="AIP331" s="6">
        <v>4.31</v>
      </c>
      <c r="AIQ331" s="6">
        <v>4.27</v>
      </c>
      <c r="AIR331" s="6">
        <v>1.87</v>
      </c>
      <c r="AIS331" s="6">
        <v>9.69</v>
      </c>
      <c r="AIT331" s="6">
        <v>2.71</v>
      </c>
      <c r="AIU331" s="6">
        <v>7.12</v>
      </c>
      <c r="AIV331" s="6">
        <v>6.29</v>
      </c>
      <c r="AIW331" s="6">
        <v>3.44</v>
      </c>
      <c r="AIX331" s="6">
        <v>19.3</v>
      </c>
      <c r="AIY331" s="6">
        <v>21.23</v>
      </c>
      <c r="AIZ331" s="6">
        <v>6.18</v>
      </c>
      <c r="AJA331" s="6">
        <v>6.4</v>
      </c>
      <c r="AJB331" s="6">
        <v>3.14</v>
      </c>
      <c r="AJC331" s="6">
        <v>4.68</v>
      </c>
      <c r="AJD331" s="6">
        <v>3.03</v>
      </c>
      <c r="AJE331" s="6">
        <v>11.71</v>
      </c>
      <c r="AJF331" s="6">
        <v>17.02</v>
      </c>
      <c r="AJG331" s="6">
        <v>9.15</v>
      </c>
      <c r="AJH331" s="6">
        <v>7.14</v>
      </c>
      <c r="AJI331" s="6">
        <v>5.53</v>
      </c>
      <c r="AJJ331" s="6">
        <v>8.88</v>
      </c>
      <c r="AJK331" s="6">
        <v>20.45</v>
      </c>
      <c r="AJL331" s="6">
        <v>7.11</v>
      </c>
      <c r="AJM331" s="6">
        <v>11.56</v>
      </c>
      <c r="AJN331" s="6">
        <v>5.34</v>
      </c>
      <c r="AJO331" s="6">
        <v>6.24</v>
      </c>
      <c r="AJP331" s="6">
        <v>11.15</v>
      </c>
      <c r="AJQ331" s="6">
        <v>3.05</v>
      </c>
      <c r="AJR331" s="6">
        <v>8.19</v>
      </c>
      <c r="AJS331" s="6">
        <v>20</v>
      </c>
      <c r="AJT331" s="6">
        <v>6.14</v>
      </c>
      <c r="AJU331" s="6">
        <v>17.52</v>
      </c>
      <c r="AJV331" s="6">
        <v>18.88</v>
      </c>
      <c r="AJW331" s="6">
        <v>6.98</v>
      </c>
      <c r="AJX331" s="6">
        <v>2.15</v>
      </c>
      <c r="AJY331" s="6">
        <v>6.58</v>
      </c>
      <c r="AJZ331" s="6">
        <v>14.66</v>
      </c>
      <c r="AKA331" s="6">
        <v>2.93</v>
      </c>
      <c r="AKB331" s="6">
        <v>3.23</v>
      </c>
      <c r="AKC331" s="6">
        <v>4.76</v>
      </c>
      <c r="AKD331" s="6">
        <v>29.56</v>
      </c>
      <c r="AKE331" s="6">
        <v>2.99</v>
      </c>
      <c r="AKF331" s="6">
        <v>13.15</v>
      </c>
      <c r="AKG331" s="6">
        <v>6.78</v>
      </c>
      <c r="AKH331" s="6">
        <v>5.11</v>
      </c>
      <c r="AKI331" s="6">
        <v>17.4</v>
      </c>
      <c r="AKJ331" s="6">
        <v>9.08</v>
      </c>
      <c r="AKK331" s="6">
        <v>14.92</v>
      </c>
      <c r="AKL331" s="6">
        <v>8.28</v>
      </c>
      <c r="AKM331" s="6">
        <v>10.15</v>
      </c>
      <c r="AKN331" s="6">
        <v>7.76</v>
      </c>
      <c r="AKO331" s="6">
        <v>2.25</v>
      </c>
      <c r="AKP331" s="6">
        <v>3.17</v>
      </c>
      <c r="AKQ331" s="6">
        <v>45.99</v>
      </c>
      <c r="AKR331" s="6">
        <v>3.74</v>
      </c>
      <c r="AKS331" s="6">
        <v>4.07</v>
      </c>
      <c r="AKT331" s="6">
        <v>5.3</v>
      </c>
      <c r="AKU331" s="6">
        <v>7.64</v>
      </c>
      <c r="AKV331" s="6">
        <v>337</v>
      </c>
      <c r="AKW331" s="6">
        <v>45</v>
      </c>
      <c r="AKX331" s="6">
        <v>2.41</v>
      </c>
      <c r="AKY331" s="6">
        <v>7.98</v>
      </c>
      <c r="AKZ331" s="6">
        <v>14.98</v>
      </c>
      <c r="ALA331" s="6">
        <v>3.05</v>
      </c>
      <c r="ALB331" s="6">
        <v>12.65</v>
      </c>
      <c r="ALC331" s="6">
        <v>16.7</v>
      </c>
      <c r="ALD331" s="6">
        <v>17.19</v>
      </c>
      <c r="ALE331" s="6">
        <v>43.2</v>
      </c>
      <c r="ALF331" s="6">
        <v>7.86</v>
      </c>
      <c r="ALG331" s="6">
        <v>20.68</v>
      </c>
      <c r="ALH331" s="6">
        <v>23.91</v>
      </c>
      <c r="ALI331" s="6">
        <v>5.92</v>
      </c>
      <c r="ALJ331" s="6">
        <v>5.35</v>
      </c>
      <c r="ALK331" s="6">
        <v>2.48</v>
      </c>
      <c r="ALL331" s="6">
        <v>3.8</v>
      </c>
      <c r="ALM331" s="6">
        <v>4.77</v>
      </c>
      <c r="ALN331" s="6">
        <v>3.91</v>
      </c>
      <c r="ALO331" s="6">
        <v>10.66</v>
      </c>
      <c r="ALP331" s="6">
        <v>8.5</v>
      </c>
      <c r="ALQ331" s="6">
        <v>3.59</v>
      </c>
      <c r="ALR331" s="6">
        <v>3.55</v>
      </c>
      <c r="ALS331" s="6">
        <v>8.22</v>
      </c>
      <c r="ALT331" s="6">
        <v>7.99</v>
      </c>
      <c r="ALU331" s="6">
        <v>3.59</v>
      </c>
      <c r="ALV331" s="6">
        <v>16.71</v>
      </c>
      <c r="ALW331" s="6">
        <v>7.88</v>
      </c>
      <c r="ALX331" s="6">
        <v>159</v>
      </c>
      <c r="ALY331" s="6">
        <v>11.29</v>
      </c>
      <c r="ALZ331" s="6">
        <v>4.96</v>
      </c>
      <c r="AMA331" s="6">
        <v>7.87</v>
      </c>
      <c r="AMB331" s="6">
        <v>3.59</v>
      </c>
      <c r="AMC331" s="6">
        <v>4.95</v>
      </c>
      <c r="AMD331" s="6">
        <v>4.26</v>
      </c>
      <c r="AME331" s="6">
        <v>3.65</v>
      </c>
      <c r="AMF331" s="6">
        <v>5.02</v>
      </c>
      <c r="AMG331" s="6">
        <v>4.5</v>
      </c>
      <c r="AMH331" s="6">
        <v>18.41</v>
      </c>
      <c r="AMI331" s="6">
        <v>8.96</v>
      </c>
      <c r="AMJ331" s="6">
        <v>4.78</v>
      </c>
      <c r="AMK331" s="6">
        <v>8.5</v>
      </c>
      <c r="AML331" s="6">
        <v>3.45</v>
      </c>
      <c r="AMM331" s="6">
        <v>3.32</v>
      </c>
      <c r="AMN331" s="6">
        <v>5.26</v>
      </c>
      <c r="AMO331" s="6">
        <v>6.72</v>
      </c>
      <c r="AMP331" s="6">
        <v>6.72</v>
      </c>
      <c r="AMQ331" s="6">
        <v>8.3</v>
      </c>
      <c r="AMR331" s="6">
        <v>4.53</v>
      </c>
      <c r="AMS331" s="6">
        <v>5.88</v>
      </c>
      <c r="AMT331" s="6">
        <v>37.17</v>
      </c>
      <c r="AMU331" s="6">
        <v>2.48</v>
      </c>
      <c r="AMV331" s="6">
        <v>8</v>
      </c>
      <c r="AMW331" s="6">
        <v>7.82</v>
      </c>
      <c r="AMX331" s="6">
        <v>6.43</v>
      </c>
      <c r="AMY331" s="6">
        <v>5.72</v>
      </c>
      <c r="AMZ331" s="6">
        <v>2320.85</v>
      </c>
      <c r="ANA331" s="6">
        <v>6.16</v>
      </c>
      <c r="ANB331" s="6">
        <v>27.1</v>
      </c>
      <c r="ANC331" s="6">
        <v>9.54</v>
      </c>
      <c r="AND331" s="6">
        <v>14.81</v>
      </c>
      <c r="ANE331" s="6">
        <v>5.86</v>
      </c>
      <c r="ANF331" s="6">
        <v>3.67</v>
      </c>
      <c r="ANG331" s="6">
        <v>2.46</v>
      </c>
      <c r="ANH331" s="6">
        <v>8.32</v>
      </c>
      <c r="ANI331" s="6">
        <v>36.46</v>
      </c>
      <c r="ANJ331" s="6">
        <v>5.2</v>
      </c>
      <c r="ANK331" s="6">
        <v>2.82</v>
      </c>
      <c r="ANL331" s="6">
        <v>13.34</v>
      </c>
      <c r="ANM331" s="6">
        <v>53.62</v>
      </c>
      <c r="ANN331" s="6">
        <v>3.63</v>
      </c>
      <c r="ANO331" s="6">
        <v>6.47</v>
      </c>
      <c r="ANP331" s="6">
        <v>5.58</v>
      </c>
      <c r="ANQ331" s="6">
        <v>3.65</v>
      </c>
      <c r="ANR331" s="6">
        <v>2.96</v>
      </c>
      <c r="ANS331" s="6">
        <v>6.12</v>
      </c>
      <c r="ANT331" s="6">
        <v>21.25</v>
      </c>
      <c r="ANU331" s="6">
        <v>8.07</v>
      </c>
      <c r="ANV331" s="6">
        <v>17.6</v>
      </c>
      <c r="ANW331" s="6">
        <v>3.85</v>
      </c>
      <c r="ANX331" s="6">
        <v>6.52</v>
      </c>
      <c r="ANY331" s="6">
        <v>7.55</v>
      </c>
      <c r="ANZ331" s="6">
        <v>11.32</v>
      </c>
      <c r="AOA331" s="6">
        <v>8.48</v>
      </c>
      <c r="AOB331" s="6">
        <v>2.7</v>
      </c>
      <c r="AOC331" s="6">
        <v>26.98</v>
      </c>
      <c r="AOD331" s="6">
        <v>7.72</v>
      </c>
      <c r="AOE331" s="6">
        <v>3.59</v>
      </c>
      <c r="AOF331" s="6">
        <v>13.98</v>
      </c>
      <c r="AOG331" s="6">
        <v>104.79</v>
      </c>
      <c r="AOH331" s="6">
        <v>2.27</v>
      </c>
      <c r="AOI331" s="6">
        <v>19.12</v>
      </c>
      <c r="AOJ331" s="6">
        <v>3.02</v>
      </c>
      <c r="AOK331" s="6">
        <v>2.12</v>
      </c>
      <c r="AOL331" s="6">
        <v>103.5</v>
      </c>
      <c r="AOM331" s="6">
        <v>6.79</v>
      </c>
      <c r="AON331" s="6">
        <v>4.03</v>
      </c>
      <c r="AOO331" s="6">
        <v>7.47</v>
      </c>
      <c r="AOP331" s="6">
        <v>1.94</v>
      </c>
      <c r="AOQ331" s="6">
        <v>4.59</v>
      </c>
      <c r="AOR331" s="6">
        <v>2.72</v>
      </c>
      <c r="AOS331" s="6">
        <v>2.8</v>
      </c>
      <c r="AOT331" s="6">
        <v>4.19</v>
      </c>
      <c r="AOU331" s="6">
        <v>11.67</v>
      </c>
      <c r="AOV331" s="6">
        <v>3.25</v>
      </c>
      <c r="AOW331" s="6">
        <v>2.78</v>
      </c>
      <c r="AOX331" s="6">
        <v>4.71</v>
      </c>
      <c r="AOY331" s="6">
        <v>41.39</v>
      </c>
      <c r="AOZ331" s="6">
        <v>49</v>
      </c>
      <c r="APA331" s="6">
        <v>6.86</v>
      </c>
      <c r="APB331" s="6">
        <v>11.81</v>
      </c>
      <c r="APC331" s="6">
        <v>39.58</v>
      </c>
      <c r="APD331" s="6">
        <v>4.39</v>
      </c>
      <c r="APE331" s="6">
        <v>9.16</v>
      </c>
      <c r="APF331" s="6">
        <v>22.5</v>
      </c>
      <c r="APG331" s="6">
        <v>4.82</v>
      </c>
      <c r="APH331" s="6">
        <v>2.49</v>
      </c>
      <c r="API331" s="6">
        <v>11.49</v>
      </c>
      <c r="APJ331" s="6">
        <v>17.94</v>
      </c>
      <c r="APK331" s="6">
        <v>16.01</v>
      </c>
      <c r="APL331" s="6">
        <v>95.03</v>
      </c>
      <c r="APM331" s="6">
        <v>3.5</v>
      </c>
      <c r="APN331" s="6">
        <v>4.96</v>
      </c>
      <c r="APO331" s="6">
        <v>4.25</v>
      </c>
      <c r="APP331" s="6">
        <v>5.28</v>
      </c>
      <c r="APQ331" s="6">
        <v>11.24</v>
      </c>
      <c r="APR331" s="6">
        <v>5.15</v>
      </c>
      <c r="APS331" s="6">
        <v>4.4</v>
      </c>
      <c r="APT331" s="6">
        <v>4.32</v>
      </c>
      <c r="APU331" s="6">
        <v>3.45</v>
      </c>
      <c r="APV331" s="6">
        <v>46.88</v>
      </c>
      <c r="APW331" s="6">
        <v>3.88</v>
      </c>
      <c r="APX331" s="6">
        <v>5.55</v>
      </c>
      <c r="APY331" s="6">
        <v>6.95</v>
      </c>
      <c r="APZ331" s="6">
        <v>3.63</v>
      </c>
      <c r="AQA331" s="6">
        <v>7.15</v>
      </c>
      <c r="AQB331" s="6">
        <v>7.14</v>
      </c>
      <c r="AQC331" s="6">
        <v>5.87</v>
      </c>
      <c r="AQD331" s="6">
        <v>17.96</v>
      </c>
      <c r="AQE331" s="6">
        <v>3.03</v>
      </c>
      <c r="AQF331" s="6">
        <v>6.55</v>
      </c>
      <c r="AQG331" s="6">
        <v>6.71</v>
      </c>
      <c r="AQH331" s="6">
        <v>3.32</v>
      </c>
      <c r="AQI331" s="6">
        <v>7.85</v>
      </c>
      <c r="AQJ331" s="6">
        <v>6.65</v>
      </c>
      <c r="AQK331" s="6">
        <v>4.58</v>
      </c>
      <c r="AQL331" s="6">
        <v>6.92</v>
      </c>
      <c r="AQM331" s="6">
        <v>3.41</v>
      </c>
      <c r="AQN331" s="6">
        <v>11.39</v>
      </c>
      <c r="AQO331" s="6">
        <v>8.32</v>
      </c>
      <c r="AQP331" s="6">
        <v>5.72</v>
      </c>
      <c r="AQQ331" s="6">
        <v>11.02</v>
      </c>
      <c r="AQR331" s="6">
        <v>9.8</v>
      </c>
      <c r="AQS331" s="6">
        <v>14.11</v>
      </c>
      <c r="AQT331" s="6">
        <v>5.03</v>
      </c>
      <c r="AQU331" s="6">
        <v>6.68</v>
      </c>
      <c r="AQV331" s="6">
        <v>4.69</v>
      </c>
      <c r="AQW331" s="6">
        <v>17.25</v>
      </c>
      <c r="AQX331" s="6">
        <v>13.6</v>
      </c>
      <c r="AQY331" s="6">
        <v>4.8</v>
      </c>
      <c r="AQZ331" s="6">
        <v>8.52</v>
      </c>
      <c r="ARA331" s="6">
        <v>3.09</v>
      </c>
      <c r="ARB331" s="6">
        <v>1.59</v>
      </c>
      <c r="ARC331" s="6">
        <v>10.55</v>
      </c>
      <c r="ARD331" s="6">
        <v>3.67</v>
      </c>
      <c r="ARE331" s="6">
        <v>4.49</v>
      </c>
      <c r="ARF331" s="6">
        <v>58.99</v>
      </c>
      <c r="ARG331" s="6">
        <v>14.12</v>
      </c>
      <c r="ARH331" s="6">
        <v>7.94</v>
      </c>
      <c r="ARI331" s="6">
        <v>10.06</v>
      </c>
      <c r="ARJ331" s="6">
        <v>2.4</v>
      </c>
      <c r="ARK331" s="6">
        <v>2.83</v>
      </c>
      <c r="ARL331" s="6">
        <v>7.68</v>
      </c>
      <c r="ARM331" s="6">
        <v>12.57</v>
      </c>
      <c r="ARN331" s="6">
        <v>4.49</v>
      </c>
      <c r="ARO331" s="6">
        <v>10.6</v>
      </c>
      <c r="ARP331" s="6">
        <v>3.36</v>
      </c>
      <c r="ARQ331" s="6">
        <v>3.99</v>
      </c>
      <c r="ARR331" s="6">
        <v>5</v>
      </c>
      <c r="ARS331" s="6">
        <v>11.34</v>
      </c>
      <c r="ART331" s="6">
        <v>5.11</v>
      </c>
      <c r="ARU331" s="6">
        <v>8.77</v>
      </c>
      <c r="ARV331" s="6">
        <v>4.06</v>
      </c>
      <c r="ARW331" s="6">
        <v>2.59</v>
      </c>
      <c r="ARX331" s="6">
        <v>24.1</v>
      </c>
      <c r="ARY331" s="6">
        <v>6.57</v>
      </c>
      <c r="ARZ331" s="6">
        <v>3.66</v>
      </c>
      <c r="ASA331" s="6">
        <v>5.66</v>
      </c>
      <c r="ASB331" s="6">
        <v>32.77</v>
      </c>
      <c r="ASC331" s="6">
        <v>2.52</v>
      </c>
      <c r="ASD331" s="6">
        <v>5.84</v>
      </c>
      <c r="ASE331" s="6">
        <v>4.16</v>
      </c>
      <c r="ASF331" s="6">
        <v>17.68</v>
      </c>
      <c r="ASG331" s="6">
        <v>12.22</v>
      </c>
      <c r="ASH331" s="6">
        <v>12.77</v>
      </c>
      <c r="ASI331" s="6">
        <v>2.16</v>
      </c>
      <c r="ASJ331" s="6">
        <v>27.4</v>
      </c>
      <c r="ASK331" s="6">
        <v>84.76</v>
      </c>
      <c r="ASL331" s="6">
        <v>28.37</v>
      </c>
      <c r="ASM331" s="6">
        <v>4.16</v>
      </c>
      <c r="ASN331" s="6">
        <v>3.93</v>
      </c>
      <c r="ASO331" s="6">
        <v>5.83</v>
      </c>
      <c r="ASP331" s="6">
        <v>7.19</v>
      </c>
      <c r="ASQ331" s="6">
        <v>2.27</v>
      </c>
      <c r="ASR331" s="6">
        <v>4.54</v>
      </c>
      <c r="ASS331" s="6">
        <v>7.52</v>
      </c>
      <c r="AST331" s="6">
        <v>3.54</v>
      </c>
      <c r="ASU331" s="6">
        <v>4.06</v>
      </c>
      <c r="ASV331" s="6">
        <v>4.57</v>
      </c>
      <c r="ASW331" s="6">
        <v>2.03</v>
      </c>
      <c r="ASX331" s="6">
        <v>3.8</v>
      </c>
      <c r="ASY331" s="6">
        <v>4.46</v>
      </c>
      <c r="ASZ331" s="6">
        <v>9.2</v>
      </c>
      <c r="ATA331" s="6">
        <v>2.84</v>
      </c>
      <c r="ATB331" s="6">
        <v>12.22</v>
      </c>
      <c r="ATC331" s="6">
        <v>2.86</v>
      </c>
      <c r="ATD331" s="6">
        <v>3.76</v>
      </c>
      <c r="ATE331" s="6">
        <v>3.04</v>
      </c>
      <c r="ATF331" s="6">
        <v>1.65</v>
      </c>
      <c r="ATG331" s="6">
        <v>1.76</v>
      </c>
      <c r="ATH331" s="6">
        <v>6.4</v>
      </c>
      <c r="ATI331" s="6">
        <v>6.29</v>
      </c>
      <c r="ATJ331" s="6">
        <v>26.25</v>
      </c>
      <c r="ATK331" s="6">
        <v>3.88</v>
      </c>
      <c r="ATL331" s="6">
        <v>8.77</v>
      </c>
      <c r="ATM331" s="6">
        <v>15.76</v>
      </c>
      <c r="ATN331" s="6">
        <v>8.48</v>
      </c>
      <c r="ATO331" s="6">
        <v>4.51</v>
      </c>
      <c r="ATP331" s="6">
        <v>4.09</v>
      </c>
      <c r="ATQ331" s="6">
        <v>9.03</v>
      </c>
      <c r="ATR331" s="6">
        <v>6.28</v>
      </c>
      <c r="ATS331" s="6">
        <v>21.75</v>
      </c>
      <c r="ATT331" s="6">
        <v>6.3</v>
      </c>
      <c r="ATU331" s="6">
        <v>31.95</v>
      </c>
      <c r="ATV331" s="6">
        <v>8.82</v>
      </c>
      <c r="ATW331" s="6">
        <v>1.9</v>
      </c>
      <c r="ATX331" s="6">
        <v>2.46</v>
      </c>
      <c r="ATY331" s="6">
        <v>102.37</v>
      </c>
      <c r="ATZ331" s="6">
        <v>8.36</v>
      </c>
      <c r="AUA331" s="6">
        <v>4.33</v>
      </c>
      <c r="AUB331" s="6">
        <v>8.32</v>
      </c>
      <c r="AUC331" s="6">
        <v>10.14</v>
      </c>
      <c r="AUD331" s="6">
        <v>1.89</v>
      </c>
      <c r="AUE331" s="6">
        <v>16.6</v>
      </c>
      <c r="AUF331" s="6">
        <v>50.3</v>
      </c>
      <c r="AUG331" s="6">
        <v>6.1</v>
      </c>
      <c r="AUH331" s="6">
        <v>12.59</v>
      </c>
      <c r="AUI331" s="6">
        <v>4.96</v>
      </c>
      <c r="AUJ331" s="6">
        <v>2.52</v>
      </c>
      <c r="AUK331" s="6">
        <v>74.8</v>
      </c>
      <c r="AUL331" s="6">
        <v>13.28</v>
      </c>
      <c r="AUM331" s="6">
        <v>325.19</v>
      </c>
      <c r="AUN331" s="6">
        <v>26.5</v>
      </c>
      <c r="AUO331" s="6">
        <v>18.44</v>
      </c>
      <c r="AUP331" s="6">
        <v>7.01</v>
      </c>
      <c r="AUQ331" s="6">
        <v>4.04</v>
      </c>
      <c r="AUR331" s="6">
        <v>4.83</v>
      </c>
      <c r="AUS331" s="6">
        <v>17.18</v>
      </c>
      <c r="AUT331" s="6">
        <v>8.48</v>
      </c>
      <c r="AUU331" s="6">
        <v>14.57</v>
      </c>
      <c r="AUV331" s="6">
        <v>6.12</v>
      </c>
      <c r="AUW331" s="6">
        <v>11.12</v>
      </c>
      <c r="AUX331" s="6">
        <v>1.39</v>
      </c>
      <c r="AUY331" s="6">
        <v>3.13</v>
      </c>
      <c r="AUZ331" s="6">
        <v>91.89</v>
      </c>
      <c r="AVA331" s="6">
        <v>3.02</v>
      </c>
      <c r="AVB331" s="6">
        <v>4.01</v>
      </c>
      <c r="AVC331" s="6">
        <v>13.44</v>
      </c>
      <c r="AVD331" s="6">
        <v>5.13</v>
      </c>
      <c r="AVE331" s="6">
        <v>10.07</v>
      </c>
      <c r="AVF331" s="6">
        <v>4.36</v>
      </c>
      <c r="AVG331" s="6">
        <v>7.16</v>
      </c>
      <c r="AVH331" s="6">
        <v>3.02</v>
      </c>
      <c r="AVI331" s="6">
        <v>3.34</v>
      </c>
      <c r="AVJ331" s="6">
        <v>3.72</v>
      </c>
      <c r="AVK331" s="6">
        <v>16.68</v>
      </c>
      <c r="AVL331" s="6">
        <v>3.43</v>
      </c>
      <c r="AVM331" s="6">
        <v>2.04</v>
      </c>
      <c r="AVN331" s="6">
        <v>4.12</v>
      </c>
      <c r="AVO331" s="6">
        <v>5.91</v>
      </c>
      <c r="AVP331" s="6">
        <v>3.73</v>
      </c>
      <c r="AVQ331" s="6">
        <v>4.76</v>
      </c>
      <c r="AVR331" s="6">
        <v>18.7</v>
      </c>
      <c r="AVS331" s="6">
        <v>6.6</v>
      </c>
      <c r="AVT331" s="6">
        <v>17.28</v>
      </c>
      <c r="AVU331" s="6">
        <v>4.21</v>
      </c>
      <c r="AVV331" s="6">
        <v>3.13</v>
      </c>
      <c r="AVW331" s="6">
        <v>2.53</v>
      </c>
      <c r="AVX331" s="6">
        <v>391.56</v>
      </c>
      <c r="AVY331" s="6">
        <v>10.42</v>
      </c>
      <c r="AVZ331" s="6">
        <v>3.13</v>
      </c>
      <c r="AWA331" s="6">
        <v>8.95</v>
      </c>
      <c r="AWB331" s="6">
        <v>5.02</v>
      </c>
      <c r="AWC331" s="6">
        <v>2.12</v>
      </c>
      <c r="AWD331" s="6">
        <v>13.94</v>
      </c>
      <c r="AWE331" s="6">
        <v>6.69</v>
      </c>
      <c r="AWF331" s="6">
        <v>4.5</v>
      </c>
      <c r="AWG331" s="6">
        <v>5.03</v>
      </c>
      <c r="AWH331" s="6">
        <v>4.19</v>
      </c>
      <c r="AWI331" s="6">
        <v>9.08</v>
      </c>
      <c r="AWJ331" s="6">
        <v>3.21</v>
      </c>
      <c r="AWK331" s="6">
        <v>3.94</v>
      </c>
      <c r="AWL331" s="6">
        <v>7.71</v>
      </c>
      <c r="AWM331" s="6">
        <v>15.88</v>
      </c>
      <c r="AWN331" s="6">
        <v>3.38</v>
      </c>
      <c r="AWO331" s="6">
        <v>5.53</v>
      </c>
      <c r="AWP331" s="6">
        <v>4.32</v>
      </c>
      <c r="AWQ331" s="6">
        <v>5.37</v>
      </c>
      <c r="AWR331" s="6">
        <v>9.15</v>
      </c>
      <c r="AWS331" s="6">
        <v>7.99</v>
      </c>
      <c r="AWT331" s="6">
        <v>17.9</v>
      </c>
      <c r="AWU331" s="6">
        <v>4.64</v>
      </c>
      <c r="AWV331" s="6">
        <v>11.93</v>
      </c>
      <c r="AWW331" s="6">
        <v>5.98</v>
      </c>
      <c r="AWX331" s="6">
        <v>2.39</v>
      </c>
      <c r="AWY331" s="6">
        <v>8.23</v>
      </c>
      <c r="AWZ331" s="6">
        <v>5.21</v>
      </c>
      <c r="AXA331" s="6">
        <v>5.16</v>
      </c>
      <c r="AXB331" s="6">
        <v>66.19</v>
      </c>
      <c r="AXC331" s="6">
        <v>7.99</v>
      </c>
      <c r="AXD331" s="6">
        <v>7.88</v>
      </c>
      <c r="AXE331" s="6">
        <v>17.84</v>
      </c>
      <c r="AXF331" s="6">
        <v>23.1</v>
      </c>
      <c r="AXG331" s="6">
        <v>6.57</v>
      </c>
      <c r="AXH331" s="6">
        <v>2.33</v>
      </c>
      <c r="AXI331" s="6">
        <v>3.05</v>
      </c>
      <c r="AXJ331" s="6">
        <v>13.51</v>
      </c>
      <c r="AXK331" s="6">
        <v>8.27</v>
      </c>
      <c r="AXL331" s="6">
        <v>6</v>
      </c>
      <c r="AXM331" s="6">
        <v>32.44</v>
      </c>
      <c r="AXN331" s="6">
        <v>4.03</v>
      </c>
      <c r="AXO331" s="6">
        <v>14.73</v>
      </c>
      <c r="AXP331" s="6">
        <v>30.37</v>
      </c>
      <c r="AXQ331" s="6">
        <v>2.22</v>
      </c>
      <c r="AXR331" s="6">
        <v>5.89</v>
      </c>
      <c r="AXS331" s="6">
        <v>7.48</v>
      </c>
      <c r="AXT331" s="6">
        <v>3.77</v>
      </c>
      <c r="AXU331" s="6">
        <v>11.61</v>
      </c>
      <c r="AXV331" s="6">
        <v>2.68</v>
      </c>
      <c r="AXW331" s="6">
        <v>3.14</v>
      </c>
      <c r="AXX331" s="6">
        <v>1.9</v>
      </c>
      <c r="AXY331" s="6">
        <v>65.94</v>
      </c>
      <c r="AXZ331" s="6">
        <v>6.52</v>
      </c>
      <c r="AYA331" s="6">
        <v>5.6</v>
      </c>
      <c r="AYB331" s="6">
        <v>13.2</v>
      </c>
      <c r="AYC331" s="6">
        <v>18.19</v>
      </c>
      <c r="AYD331" s="6">
        <v>11.69</v>
      </c>
      <c r="AYE331" s="6">
        <v>6.52</v>
      </c>
      <c r="AYF331" s="6">
        <v>3.8</v>
      </c>
      <c r="AYG331" s="6">
        <v>2.71</v>
      </c>
      <c r="AYH331" s="6">
        <v>67.21</v>
      </c>
      <c r="AYI331" s="6">
        <v>8.65</v>
      </c>
      <c r="AYJ331" s="6">
        <v>17.27</v>
      </c>
      <c r="AYK331" s="6">
        <v>64.64</v>
      </c>
      <c r="AYL331" s="6">
        <v>8.34</v>
      </c>
      <c r="AYM331" s="6">
        <v>43.73</v>
      </c>
      <c r="AYN331" s="6">
        <v>5.48</v>
      </c>
      <c r="AYO331" s="6">
        <v>4</v>
      </c>
      <c r="AYP331" s="6">
        <v>3.1</v>
      </c>
      <c r="AYQ331" s="6">
        <v>57.33</v>
      </c>
      <c r="AYR331" s="6">
        <v>7.57</v>
      </c>
      <c r="AYS331" s="6">
        <v>16.32</v>
      </c>
      <c r="AYT331" s="6">
        <v>15.87</v>
      </c>
      <c r="AYU331" s="6">
        <v>19.52</v>
      </c>
      <c r="AYV331" s="6">
        <v>3.73</v>
      </c>
      <c r="AYW331" s="6">
        <v>5.59</v>
      </c>
      <c r="AYX331" s="6">
        <v>6.51</v>
      </c>
      <c r="AYY331" s="6">
        <v>4.67</v>
      </c>
      <c r="AYZ331" s="6">
        <v>5.15</v>
      </c>
      <c r="AZA331" s="6">
        <v>17.97</v>
      </c>
      <c r="AZB331" s="6">
        <v>9.87</v>
      </c>
      <c r="AZC331" s="6">
        <v>5.7</v>
      </c>
      <c r="AZD331" s="6">
        <v>9.27</v>
      </c>
      <c r="AZE331" s="6">
        <v>4.85</v>
      </c>
      <c r="AZF331" s="6">
        <v>3.99</v>
      </c>
      <c r="AZG331" s="6">
        <v>7.49</v>
      </c>
      <c r="AZH331" s="6">
        <v>25.5</v>
      </c>
      <c r="AZI331" s="6">
        <v>2.8</v>
      </c>
      <c r="AZJ331" s="6">
        <v>14.27</v>
      </c>
      <c r="AZK331" s="6">
        <v>2.61</v>
      </c>
      <c r="AZL331" s="6">
        <v>2.97</v>
      </c>
      <c r="AZM331" s="6">
        <v>6.09</v>
      </c>
      <c r="AZN331" s="6">
        <v>9.61</v>
      </c>
      <c r="AZO331" s="6">
        <v>9.93</v>
      </c>
      <c r="AZP331" s="6">
        <v>3.71</v>
      </c>
      <c r="AZQ331" s="6">
        <v>5.5</v>
      </c>
      <c r="AZR331" s="6">
        <v>15.2</v>
      </c>
      <c r="AZS331" s="6">
        <v>40.25</v>
      </c>
      <c r="AZT331" s="6">
        <v>5.47</v>
      </c>
      <c r="AZU331" s="6">
        <v>17.85</v>
      </c>
      <c r="AZV331" s="6">
        <v>6.18</v>
      </c>
      <c r="AZW331" s="6">
        <v>6.85</v>
      </c>
      <c r="AZX331" s="6">
        <v>4.56</v>
      </c>
      <c r="AZY331" s="6">
        <v>4.78</v>
      </c>
      <c r="AZZ331" s="6">
        <v>5.45</v>
      </c>
      <c r="BAA331" s="6">
        <v>1.38</v>
      </c>
      <c r="BAB331" s="6">
        <v>6.38</v>
      </c>
      <c r="BAC331" s="6">
        <v>7.21</v>
      </c>
      <c r="BAD331" s="6">
        <v>3.4</v>
      </c>
      <c r="BAE331" s="6">
        <v>8.32</v>
      </c>
      <c r="BAF331" s="6">
        <v>16.68</v>
      </c>
      <c r="BAG331" s="6">
        <v>3.19</v>
      </c>
      <c r="BAH331" s="6">
        <v>7.01</v>
      </c>
      <c r="BAI331" s="6">
        <v>24.77</v>
      </c>
      <c r="BAJ331" s="6">
        <v>12.38</v>
      </c>
      <c r="BAK331" s="6">
        <v>4.72</v>
      </c>
      <c r="BAL331" s="6">
        <v>7.32</v>
      </c>
      <c r="BAM331" s="6">
        <v>79.62</v>
      </c>
      <c r="BAN331" s="6">
        <v>4.47</v>
      </c>
      <c r="BAO331" s="6">
        <v>2.02</v>
      </c>
      <c r="BAP331" s="6">
        <v>5.26</v>
      </c>
      <c r="BAQ331" s="6">
        <v>5.07</v>
      </c>
      <c r="BAR331" s="6">
        <v>2.08</v>
      </c>
      <c r="BAS331" s="6">
        <v>3.28</v>
      </c>
      <c r="BAT331" s="6">
        <v>37.28</v>
      </c>
      <c r="BAU331" s="6">
        <v>17.78</v>
      </c>
      <c r="BAV331" s="6">
        <v>33.99</v>
      </c>
      <c r="BAW331" s="6">
        <v>4.59</v>
      </c>
      <c r="BAX331" s="6">
        <v>5.41</v>
      </c>
      <c r="BAY331" s="6">
        <v>5.71</v>
      </c>
      <c r="BAZ331" s="6">
        <v>6.05</v>
      </c>
      <c r="BBA331" s="6">
        <v>16.82</v>
      </c>
      <c r="BBB331" s="6">
        <v>4.09</v>
      </c>
      <c r="BBC331" s="6">
        <v>2.39</v>
      </c>
      <c r="BBD331" s="6">
        <v>4.5</v>
      </c>
      <c r="BBE331" s="6">
        <v>3.87</v>
      </c>
      <c r="BBF331" s="6">
        <v>10.15</v>
      </c>
      <c r="BBG331" s="6">
        <v>2.82</v>
      </c>
      <c r="BBH331" s="6">
        <v>11.06</v>
      </c>
      <c r="BBI331" s="6">
        <v>6.63</v>
      </c>
      <c r="BBJ331" s="6">
        <v>5.39</v>
      </c>
      <c r="BBK331" s="6">
        <v>3.18</v>
      </c>
      <c r="BBL331" s="6">
        <v>2.24</v>
      </c>
      <c r="BBM331" s="6">
        <v>5.21</v>
      </c>
      <c r="BBN331" s="6">
        <v>5.26</v>
      </c>
    </row>
    <row r="332" spans="1:1418">
      <c r="A332" s="3">
        <v>44232</v>
      </c>
      <c r="B332" s="6">
        <v>24.93</v>
      </c>
      <c r="C332" s="6">
        <v>28.88</v>
      </c>
      <c r="D332" s="6">
        <v>16.84</v>
      </c>
      <c r="E332" s="6">
        <v>4.8</v>
      </c>
      <c r="F332" s="6">
        <v>2.17</v>
      </c>
      <c r="G332" s="6">
        <v>8.16</v>
      </c>
      <c r="H332" s="6">
        <v>3.71</v>
      </c>
      <c r="I332" s="6">
        <v>10</v>
      </c>
      <c r="J332" s="6">
        <v>5.81</v>
      </c>
      <c r="K332" s="6">
        <v>7.55</v>
      </c>
      <c r="L332" s="6">
        <v>5.92</v>
      </c>
      <c r="M332" s="6">
        <v>2.2</v>
      </c>
      <c r="N332" s="6">
        <v>6.02</v>
      </c>
      <c r="O332" s="6">
        <v>7.96</v>
      </c>
      <c r="P332" s="6">
        <v>18.73</v>
      </c>
      <c r="Q332" s="6">
        <v>13.8</v>
      </c>
      <c r="R332" s="6">
        <v>12.35</v>
      </c>
      <c r="S332" s="6">
        <v>5.62</v>
      </c>
      <c r="T332" s="6">
        <v>36.96</v>
      </c>
      <c r="U332" s="6">
        <v>6.11</v>
      </c>
      <c r="V332" s="6">
        <v>6.22</v>
      </c>
      <c r="W332" s="6">
        <v>3.61</v>
      </c>
      <c r="X332" s="6">
        <v>17.95</v>
      </c>
      <c r="Y332" s="6">
        <v>16.62</v>
      </c>
      <c r="Z332" s="6">
        <v>3.79</v>
      </c>
      <c r="AA332" s="6">
        <v>3.62</v>
      </c>
      <c r="AB332" s="6">
        <v>7.81</v>
      </c>
      <c r="AC332" s="6">
        <v>13.08</v>
      </c>
      <c r="AD332" s="6">
        <v>2.28</v>
      </c>
      <c r="AE332" s="6">
        <v>8.38</v>
      </c>
      <c r="AF332" s="6">
        <v>6.74</v>
      </c>
      <c r="AG332" s="6">
        <v>24</v>
      </c>
      <c r="AH332" s="6">
        <v>72.36</v>
      </c>
      <c r="AI332" s="6">
        <v>14.95</v>
      </c>
      <c r="AJ332" s="6">
        <v>3.97</v>
      </c>
      <c r="AK332" s="6">
        <v>2.36</v>
      </c>
      <c r="AL332" s="6">
        <v>5.29</v>
      </c>
      <c r="AM332" s="6">
        <v>4.83</v>
      </c>
      <c r="AN332" s="6">
        <v>4.03</v>
      </c>
      <c r="AO332" s="6">
        <v>5.39</v>
      </c>
      <c r="AP332" s="6">
        <v>11.03</v>
      </c>
      <c r="AQ332" s="6">
        <v>30.89</v>
      </c>
      <c r="AR332" s="6">
        <v>6.37</v>
      </c>
      <c r="AS332" s="6">
        <v>15.67</v>
      </c>
      <c r="AT332" s="6">
        <v>2.46</v>
      </c>
      <c r="AU332" s="6">
        <v>7.17</v>
      </c>
      <c r="AV332" s="6">
        <v>6.89</v>
      </c>
      <c r="AW332" s="6">
        <v>3.06</v>
      </c>
      <c r="AX332" s="6">
        <v>5.21</v>
      </c>
      <c r="AY332" s="6">
        <v>7.39</v>
      </c>
      <c r="AZ332" s="6">
        <v>5.65</v>
      </c>
      <c r="BA332" s="6">
        <v>9.52</v>
      </c>
      <c r="BB332" s="6">
        <v>6.01</v>
      </c>
      <c r="BC332" s="6">
        <v>8.46</v>
      </c>
      <c r="BD332" s="6">
        <v>6.25</v>
      </c>
      <c r="BE332" s="6">
        <v>6.41</v>
      </c>
      <c r="BF332" s="6">
        <v>14.04</v>
      </c>
      <c r="BG332" s="6">
        <v>8.09</v>
      </c>
      <c r="BH332" s="6">
        <v>12.3</v>
      </c>
      <c r="BI332" s="6">
        <v>4.82</v>
      </c>
      <c r="BJ332" s="6">
        <v>4.81</v>
      </c>
      <c r="BK332" s="6">
        <v>13.27</v>
      </c>
      <c r="BL332" s="6">
        <v>23.1</v>
      </c>
      <c r="BM332" s="6">
        <v>13.7</v>
      </c>
      <c r="BN332" s="6">
        <v>14.04</v>
      </c>
      <c r="BO332" s="6">
        <v>5.87</v>
      </c>
      <c r="BP332" s="6">
        <v>48.11</v>
      </c>
      <c r="BQ332" s="6">
        <v>3.88</v>
      </c>
      <c r="BR332" s="6">
        <v>4.08</v>
      </c>
      <c r="BS332" s="6">
        <v>8.47</v>
      </c>
      <c r="BT332" s="6">
        <v>3.93</v>
      </c>
      <c r="BU332" s="6">
        <v>2.98</v>
      </c>
      <c r="BV332" s="6">
        <v>13.04</v>
      </c>
      <c r="BW332" s="6">
        <v>1.78</v>
      </c>
      <c r="BX332" s="6">
        <v>1.91</v>
      </c>
      <c r="BY332" s="6">
        <v>4.31</v>
      </c>
      <c r="BZ332" s="6">
        <v>4.05</v>
      </c>
      <c r="CA332" s="6">
        <v>2.02</v>
      </c>
      <c r="CB332" s="6">
        <v>4.84</v>
      </c>
      <c r="CC332" s="6">
        <v>2.81</v>
      </c>
      <c r="CD332" s="6">
        <v>39.29</v>
      </c>
      <c r="CE332" s="6">
        <v>5.94</v>
      </c>
      <c r="CF332" s="6">
        <v>7.14</v>
      </c>
      <c r="CG332" s="6">
        <v>2.6</v>
      </c>
      <c r="CH332" s="6">
        <v>6.09</v>
      </c>
      <c r="CI332" s="6">
        <v>4.62</v>
      </c>
      <c r="CJ332" s="6">
        <v>8.13</v>
      </c>
      <c r="CK332" s="6">
        <v>5.33</v>
      </c>
      <c r="CL332" s="6">
        <v>10.43</v>
      </c>
      <c r="CM332" s="6">
        <v>6.84</v>
      </c>
      <c r="CN332" s="6">
        <v>11.98</v>
      </c>
      <c r="CO332" s="6">
        <v>6.72</v>
      </c>
      <c r="CP332" s="6">
        <v>2.04</v>
      </c>
      <c r="CQ332" s="6">
        <v>5.08</v>
      </c>
      <c r="CR332" s="6">
        <v>2.05</v>
      </c>
      <c r="CS332" s="6">
        <v>4</v>
      </c>
      <c r="CT332" s="6">
        <v>35.27</v>
      </c>
      <c r="CU332" s="6">
        <v>3.29</v>
      </c>
      <c r="CV332" s="6">
        <v>12.01</v>
      </c>
      <c r="CW332" s="6">
        <v>2.65</v>
      </c>
      <c r="CX332" s="6">
        <v>4.1</v>
      </c>
      <c r="CY332" s="6">
        <v>8.77</v>
      </c>
      <c r="CZ332" s="6">
        <v>3.02</v>
      </c>
      <c r="DA332" s="6">
        <v>3.43</v>
      </c>
      <c r="DB332" s="6">
        <v>2</v>
      </c>
      <c r="DC332" s="6">
        <v>6.91</v>
      </c>
      <c r="DD332" s="6">
        <v>47.37</v>
      </c>
      <c r="DE332" s="6">
        <v>7.88</v>
      </c>
      <c r="DF332" s="6">
        <v>5.62</v>
      </c>
      <c r="DG332" s="6">
        <v>3.53</v>
      </c>
      <c r="DH332" s="6">
        <v>7.63</v>
      </c>
      <c r="DI332" s="6">
        <v>9.64</v>
      </c>
      <c r="DJ332" s="6">
        <v>2.62</v>
      </c>
      <c r="DK332" s="6">
        <v>12.99</v>
      </c>
      <c r="DL332" s="6">
        <v>2.54</v>
      </c>
      <c r="DM332" s="6">
        <v>5.38</v>
      </c>
      <c r="DN332" s="6">
        <v>135.1</v>
      </c>
      <c r="DO332" s="6">
        <v>3.45</v>
      </c>
      <c r="DP332" s="6">
        <v>6.17</v>
      </c>
      <c r="DQ332" s="6">
        <v>3.69</v>
      </c>
      <c r="DR332" s="6">
        <v>5.7</v>
      </c>
      <c r="DS332" s="6">
        <v>2.29</v>
      </c>
      <c r="DT332" s="6">
        <v>20.21</v>
      </c>
      <c r="DU332" s="6">
        <v>3.54</v>
      </c>
      <c r="DV332" s="6">
        <v>18.7</v>
      </c>
      <c r="DW332" s="6">
        <v>7.46</v>
      </c>
      <c r="DX332" s="6">
        <v>2.5</v>
      </c>
      <c r="DY332" s="6">
        <v>8.24</v>
      </c>
      <c r="DZ332" s="6">
        <v>4.07</v>
      </c>
      <c r="EA332" s="6">
        <v>12.77</v>
      </c>
      <c r="EB332" s="6">
        <v>3.84</v>
      </c>
      <c r="EC332" s="6">
        <v>2.64</v>
      </c>
      <c r="ED332" s="6">
        <v>4.46</v>
      </c>
      <c r="EE332" s="6">
        <v>3.72</v>
      </c>
      <c r="EF332" s="6">
        <v>6.02</v>
      </c>
      <c r="EG332" s="6">
        <v>3.17</v>
      </c>
      <c r="EH332" s="6">
        <v>3.93</v>
      </c>
      <c r="EI332" s="6">
        <v>5.95</v>
      </c>
      <c r="EJ332" s="6">
        <v>8.08</v>
      </c>
      <c r="EK332" s="6">
        <v>287.79</v>
      </c>
      <c r="EL332" s="6">
        <v>4.65</v>
      </c>
      <c r="EM332" s="6">
        <v>2.33</v>
      </c>
      <c r="EN332" s="6">
        <v>2.79</v>
      </c>
      <c r="EO332" s="6">
        <v>2.5</v>
      </c>
      <c r="EP332" s="6">
        <v>9.64</v>
      </c>
      <c r="EQ332" s="6">
        <v>23.23</v>
      </c>
      <c r="ER332" s="6">
        <v>8.41</v>
      </c>
      <c r="ES332" s="6">
        <v>6.09</v>
      </c>
      <c r="ET332" s="6">
        <v>7</v>
      </c>
      <c r="EU332" s="6">
        <v>7.05</v>
      </c>
      <c r="EV332" s="6">
        <v>5.55</v>
      </c>
      <c r="EW332" s="6">
        <v>2.17</v>
      </c>
      <c r="EX332" s="6">
        <v>4.31</v>
      </c>
      <c r="EY332" s="6">
        <v>1.87</v>
      </c>
      <c r="EZ332" s="6">
        <v>250.8</v>
      </c>
      <c r="FA332" s="6">
        <v>4.42</v>
      </c>
      <c r="FB332" s="6">
        <v>4.69</v>
      </c>
      <c r="FC332" s="6">
        <v>3.69</v>
      </c>
      <c r="FD332" s="6">
        <v>4.57</v>
      </c>
      <c r="FE332" s="6">
        <v>5.37</v>
      </c>
      <c r="FF332" s="6">
        <v>13.28</v>
      </c>
      <c r="FG332" s="6">
        <v>4.72</v>
      </c>
      <c r="FH332" s="6">
        <v>3.74</v>
      </c>
      <c r="FI332" s="6">
        <v>2.85</v>
      </c>
      <c r="FJ332" s="6">
        <v>3.3</v>
      </c>
      <c r="FK332" s="6">
        <v>8.29</v>
      </c>
      <c r="FL332" s="6">
        <v>6.74</v>
      </c>
      <c r="FM332" s="6">
        <v>6.15</v>
      </c>
      <c r="FN332" s="6">
        <v>5</v>
      </c>
      <c r="FO332" s="6">
        <v>3.38</v>
      </c>
      <c r="FP332" s="6">
        <v>15.05</v>
      </c>
      <c r="FQ332" s="6">
        <v>18.04</v>
      </c>
      <c r="FR332" s="6">
        <v>15.05</v>
      </c>
      <c r="FS332" s="6">
        <v>3.67</v>
      </c>
      <c r="FT332" s="6">
        <v>8.79</v>
      </c>
      <c r="FU332" s="6">
        <v>1.9</v>
      </c>
      <c r="FV332" s="6">
        <v>2.23</v>
      </c>
      <c r="FW332" s="6">
        <v>3.15</v>
      </c>
      <c r="FX332" s="6">
        <v>3.07</v>
      </c>
      <c r="FY332" s="6">
        <v>7.96</v>
      </c>
      <c r="FZ332" s="6">
        <v>7.08</v>
      </c>
      <c r="GA332" s="6">
        <v>28.86</v>
      </c>
      <c r="GB332" s="6">
        <v>4.15</v>
      </c>
      <c r="GC332" s="6">
        <v>5.11</v>
      </c>
      <c r="GD332" s="6">
        <v>5.5</v>
      </c>
      <c r="GE332" s="6">
        <v>58.94</v>
      </c>
      <c r="GF332" s="6">
        <v>4.01</v>
      </c>
      <c r="GG332" s="6">
        <v>6.39</v>
      </c>
      <c r="GH332" s="6">
        <v>7.49</v>
      </c>
      <c r="GI332" s="6">
        <v>6.26</v>
      </c>
      <c r="GJ332" s="6">
        <v>3.53</v>
      </c>
      <c r="GK332" s="6">
        <v>486.62</v>
      </c>
      <c r="GL332" s="6">
        <v>4.11</v>
      </c>
      <c r="GM332" s="6">
        <v>3.58</v>
      </c>
      <c r="GN332" s="6">
        <v>6.84</v>
      </c>
      <c r="GO332" s="6">
        <v>12.48</v>
      </c>
      <c r="GP332" s="6">
        <v>2.25</v>
      </c>
      <c r="GQ332" s="6">
        <v>17.33</v>
      </c>
      <c r="GR332" s="6">
        <v>4.4</v>
      </c>
      <c r="GS332" s="6">
        <v>2.51</v>
      </c>
      <c r="GT332" s="6">
        <v>4.46</v>
      </c>
      <c r="GU332" s="6">
        <v>2.97</v>
      </c>
      <c r="GV332" s="6">
        <v>3.6</v>
      </c>
      <c r="GW332" s="6">
        <v>13.01</v>
      </c>
      <c r="GX332" s="6">
        <v>4.17</v>
      </c>
      <c r="GY332" s="6">
        <v>2.02</v>
      </c>
      <c r="GZ332" s="6">
        <v>7.63</v>
      </c>
      <c r="HA332" s="6">
        <v>8.53</v>
      </c>
      <c r="HB332" s="6">
        <v>8.22</v>
      </c>
      <c r="HC332" s="6">
        <v>5.81</v>
      </c>
      <c r="HD332" s="6">
        <v>4.51</v>
      </c>
      <c r="HE332" s="6">
        <v>4.57</v>
      </c>
      <c r="HF332" s="6">
        <v>6.15</v>
      </c>
      <c r="HG332" s="6">
        <v>4.79</v>
      </c>
      <c r="HH332" s="6">
        <v>4.25</v>
      </c>
      <c r="HI332" s="6">
        <v>4.76</v>
      </c>
      <c r="HJ332" s="6">
        <v>14.47</v>
      </c>
      <c r="HK332" s="6">
        <v>6.72</v>
      </c>
      <c r="HL332" s="6">
        <v>2.09</v>
      </c>
      <c r="HM332" s="6">
        <v>33.1</v>
      </c>
      <c r="HN332" s="6">
        <v>2.04</v>
      </c>
      <c r="HO332" s="6">
        <v>32.76</v>
      </c>
      <c r="HP332" s="6">
        <v>16.15</v>
      </c>
      <c r="HQ332" s="6">
        <v>13.42</v>
      </c>
      <c r="HR332" s="6">
        <v>3.9</v>
      </c>
      <c r="HS332" s="6">
        <v>2.98</v>
      </c>
      <c r="HT332" s="6">
        <v>4.08</v>
      </c>
      <c r="HU332" s="6">
        <v>4.26</v>
      </c>
      <c r="HV332" s="6">
        <v>6.85</v>
      </c>
      <c r="HW332" s="6">
        <v>3.48</v>
      </c>
      <c r="HX332" s="6">
        <v>3.88</v>
      </c>
      <c r="HY332" s="6">
        <v>5.59</v>
      </c>
      <c r="HZ332" s="6">
        <v>7.03</v>
      </c>
      <c r="IA332" s="6">
        <v>5.89</v>
      </c>
      <c r="IB332" s="6">
        <v>6.3</v>
      </c>
      <c r="IC332" s="6">
        <v>2.37</v>
      </c>
      <c r="ID332" s="6">
        <v>7.56</v>
      </c>
      <c r="IE332" s="6">
        <v>6.37</v>
      </c>
      <c r="IF332" s="6">
        <v>4.16</v>
      </c>
      <c r="IG332" s="6">
        <v>56.28</v>
      </c>
      <c r="IH332" s="6">
        <v>8.03</v>
      </c>
      <c r="II332" s="6">
        <v>6.07</v>
      </c>
      <c r="IJ332" s="6">
        <v>4.09</v>
      </c>
      <c r="IK332" s="6">
        <v>19.83</v>
      </c>
      <c r="IL332" s="6">
        <v>23.89</v>
      </c>
      <c r="IM332" s="6">
        <v>4.46</v>
      </c>
      <c r="IN332" s="6">
        <v>2.9</v>
      </c>
      <c r="IO332" s="6">
        <v>2.43</v>
      </c>
      <c r="IP332" s="6">
        <v>2.91</v>
      </c>
      <c r="IQ332" s="6">
        <v>8</v>
      </c>
      <c r="IR332" s="6">
        <v>3.57</v>
      </c>
      <c r="IS332" s="6">
        <v>4.36</v>
      </c>
      <c r="IT332" s="6">
        <v>5.4</v>
      </c>
      <c r="IU332" s="6">
        <v>2.81</v>
      </c>
      <c r="IV332" s="6">
        <v>14.77</v>
      </c>
      <c r="IW332" s="6">
        <v>3.5</v>
      </c>
      <c r="IX332" s="6">
        <v>2.89</v>
      </c>
      <c r="IY332" s="6">
        <v>30.66</v>
      </c>
      <c r="IZ332" s="6">
        <v>15.39</v>
      </c>
      <c r="JA332" s="6">
        <v>11.14</v>
      </c>
      <c r="JB332" s="6">
        <v>3.5</v>
      </c>
      <c r="JC332" s="6">
        <v>8.7</v>
      </c>
      <c r="JD332" s="6">
        <v>2.8</v>
      </c>
      <c r="JE332" s="6">
        <v>7.03</v>
      </c>
      <c r="JF332" s="6">
        <v>6.9</v>
      </c>
      <c r="JG332" s="6">
        <v>50.33</v>
      </c>
      <c r="JH332" s="6">
        <v>5.78</v>
      </c>
      <c r="JI332" s="6">
        <v>11.48</v>
      </c>
      <c r="JJ332" s="6">
        <v>4.04</v>
      </c>
      <c r="JK332" s="6">
        <v>3.6</v>
      </c>
      <c r="JL332" s="6">
        <v>8.84</v>
      </c>
      <c r="JM332" s="6">
        <v>1.91</v>
      </c>
      <c r="JN332" s="6">
        <v>4.87</v>
      </c>
      <c r="JO332" s="6">
        <v>2.77</v>
      </c>
      <c r="JP332" s="6">
        <v>7.61</v>
      </c>
      <c r="JQ332" s="6">
        <v>185</v>
      </c>
      <c r="JR332" s="6">
        <v>10.71</v>
      </c>
      <c r="JS332" s="6">
        <v>5.18</v>
      </c>
      <c r="JT332" s="6">
        <v>4.97</v>
      </c>
      <c r="JU332" s="6">
        <v>13.05</v>
      </c>
      <c r="JV332" s="6">
        <v>8.14</v>
      </c>
      <c r="JW332" s="6">
        <v>1.67</v>
      </c>
      <c r="JX332" s="6">
        <v>6.75</v>
      </c>
      <c r="JY332" s="6">
        <v>6.19</v>
      </c>
      <c r="JZ332" s="6">
        <v>4.09</v>
      </c>
      <c r="KA332" s="6">
        <v>3.69</v>
      </c>
      <c r="KB332" s="6">
        <v>4.37</v>
      </c>
      <c r="KC332" s="6">
        <v>2.99</v>
      </c>
      <c r="KD332" s="6">
        <v>19.24</v>
      </c>
      <c r="KE332" s="6">
        <v>5.56</v>
      </c>
      <c r="KF332" s="6">
        <v>1.11</v>
      </c>
      <c r="KG332" s="6">
        <v>6.56</v>
      </c>
      <c r="KH332" s="6">
        <v>3.36</v>
      </c>
      <c r="KI332" s="6">
        <v>9.17</v>
      </c>
      <c r="KJ332" s="6">
        <v>3.49</v>
      </c>
      <c r="KK332" s="6">
        <v>5.15</v>
      </c>
      <c r="KL332" s="6">
        <v>8.2</v>
      </c>
      <c r="KM332" s="6">
        <v>5.59</v>
      </c>
      <c r="KN332" s="6">
        <v>12.3</v>
      </c>
      <c r="KO332" s="6">
        <v>16.54</v>
      </c>
      <c r="KP332" s="6">
        <v>4.03</v>
      </c>
      <c r="KQ332" s="6">
        <v>2.14</v>
      </c>
      <c r="KR332" s="6">
        <v>5.64</v>
      </c>
      <c r="KS332" s="6">
        <v>2.33</v>
      </c>
      <c r="KT332" s="6">
        <v>6.16</v>
      </c>
      <c r="KU332" s="6">
        <v>3.41</v>
      </c>
      <c r="KV332" s="6">
        <v>5.4</v>
      </c>
      <c r="KW332" s="6">
        <v>3.92</v>
      </c>
      <c r="KX332" s="6">
        <v>5.7</v>
      </c>
      <c r="KY332" s="6">
        <v>319.76</v>
      </c>
      <c r="KZ332" s="6">
        <v>4.83</v>
      </c>
      <c r="LA332" s="6">
        <v>61.9</v>
      </c>
      <c r="LB332" s="6">
        <v>1.99</v>
      </c>
      <c r="LC332" s="6">
        <v>3.77</v>
      </c>
      <c r="LD332" s="6">
        <v>4.22</v>
      </c>
      <c r="LE332" s="6">
        <v>3.42</v>
      </c>
      <c r="LF332" s="6">
        <v>34.61</v>
      </c>
      <c r="LG332" s="6">
        <v>3.76</v>
      </c>
      <c r="LH332" s="6">
        <v>23.48</v>
      </c>
      <c r="LI332" s="6">
        <v>13.2</v>
      </c>
      <c r="LJ332" s="6">
        <v>12.44</v>
      </c>
      <c r="LK332" s="6">
        <v>8.73</v>
      </c>
      <c r="LL332" s="6">
        <v>10.15</v>
      </c>
      <c r="LM332" s="6">
        <v>1.6</v>
      </c>
      <c r="LN332" s="6">
        <v>3.44</v>
      </c>
      <c r="LO332" s="6">
        <v>8.8</v>
      </c>
      <c r="LP332" s="6">
        <v>4.4</v>
      </c>
      <c r="LQ332" s="6">
        <v>9.66</v>
      </c>
      <c r="LR332" s="6">
        <v>5.78</v>
      </c>
      <c r="LS332" s="6">
        <v>4.89</v>
      </c>
      <c r="LT332" s="6">
        <v>2.39</v>
      </c>
      <c r="LU332" s="6">
        <v>8.95</v>
      </c>
      <c r="LV332" s="6">
        <v>47.18</v>
      </c>
      <c r="LW332" s="6">
        <v>2.1</v>
      </c>
      <c r="LX332" s="6">
        <v>2.78</v>
      </c>
      <c r="LY332" s="6">
        <v>4.58</v>
      </c>
      <c r="LZ332" s="6">
        <v>4.16</v>
      </c>
      <c r="MA332" s="6">
        <v>7.6</v>
      </c>
      <c r="MB332" s="6">
        <v>19.21</v>
      </c>
      <c r="MC332" s="6">
        <v>3.12</v>
      </c>
      <c r="MD332" s="6">
        <v>6.22</v>
      </c>
      <c r="ME332" s="6">
        <v>5.98</v>
      </c>
      <c r="MF332" s="6">
        <v>4.13</v>
      </c>
      <c r="MG332" s="6">
        <v>14</v>
      </c>
      <c r="MH332" s="6">
        <v>7.6</v>
      </c>
      <c r="MI332" s="6">
        <v>3.91</v>
      </c>
      <c r="MJ332" s="6">
        <v>24.4</v>
      </c>
      <c r="MK332" s="6">
        <v>20.3</v>
      </c>
      <c r="ML332" s="6">
        <v>3.95</v>
      </c>
      <c r="MM332" s="6">
        <v>5.73</v>
      </c>
      <c r="MN332" s="6">
        <v>5.68</v>
      </c>
      <c r="MO332" s="6">
        <v>15</v>
      </c>
      <c r="MP332" s="6">
        <v>8.16</v>
      </c>
      <c r="MQ332" s="6">
        <v>24.37</v>
      </c>
      <c r="MR332" s="6">
        <v>5.8</v>
      </c>
      <c r="MS332" s="6">
        <v>4.34</v>
      </c>
      <c r="MT332" s="6">
        <v>3.57</v>
      </c>
      <c r="MU332" s="6">
        <v>4.24</v>
      </c>
      <c r="MV332" s="6">
        <v>6.48</v>
      </c>
      <c r="MW332" s="6">
        <v>9.07</v>
      </c>
      <c r="MX332" s="6">
        <v>6.64</v>
      </c>
      <c r="MY332" s="6">
        <v>4.74</v>
      </c>
      <c r="MZ332" s="6">
        <v>6.62</v>
      </c>
      <c r="NA332" s="6">
        <v>12.75</v>
      </c>
      <c r="NB332" s="6">
        <v>6.12</v>
      </c>
      <c r="NC332" s="6">
        <v>3.09</v>
      </c>
      <c r="ND332" s="6">
        <v>19.97</v>
      </c>
      <c r="NE332" s="6">
        <v>8.34</v>
      </c>
      <c r="NF332" s="6">
        <v>3.16</v>
      </c>
      <c r="NG332" s="6">
        <v>4.94</v>
      </c>
      <c r="NH332" s="6">
        <v>39.96</v>
      </c>
      <c r="NI332" s="6">
        <v>6.91</v>
      </c>
      <c r="NJ332" s="6">
        <v>4.23</v>
      </c>
      <c r="NK332" s="6">
        <v>6.36</v>
      </c>
      <c r="NL332" s="6">
        <v>6.35</v>
      </c>
      <c r="NM332" s="6">
        <v>3.87</v>
      </c>
      <c r="NN332" s="6">
        <v>3.58</v>
      </c>
      <c r="NO332" s="6">
        <v>11.5</v>
      </c>
      <c r="NP332" s="6">
        <v>7.69</v>
      </c>
      <c r="NQ332" s="6">
        <v>6.76</v>
      </c>
      <c r="NR332" s="6">
        <v>25</v>
      </c>
      <c r="NS332" s="6">
        <v>2.61</v>
      </c>
      <c r="NT332" s="6">
        <v>3.33</v>
      </c>
      <c r="NU332" s="6">
        <v>7.83</v>
      </c>
      <c r="NV332" s="6">
        <v>5.88</v>
      </c>
      <c r="NW332" s="6">
        <v>5.71</v>
      </c>
      <c r="NX332" s="6">
        <v>8.81</v>
      </c>
      <c r="NY332" s="6">
        <v>1.58</v>
      </c>
      <c r="NZ332" s="6">
        <v>3.73</v>
      </c>
      <c r="OA332" s="6">
        <v>7.77</v>
      </c>
      <c r="OB332" s="6">
        <v>28.6</v>
      </c>
      <c r="OC332" s="6">
        <v>4.29</v>
      </c>
      <c r="OD332" s="6">
        <v>1.94</v>
      </c>
      <c r="OE332" s="6">
        <v>2.25</v>
      </c>
      <c r="OF332" s="6">
        <v>1.1</v>
      </c>
      <c r="OG332" s="6">
        <v>4.55</v>
      </c>
      <c r="OH332" s="6">
        <v>13.16</v>
      </c>
      <c r="OI332" s="6">
        <v>13.26</v>
      </c>
      <c r="OJ332" s="6">
        <v>21.02</v>
      </c>
      <c r="OK332" s="6">
        <v>7.52</v>
      </c>
      <c r="OL332" s="6">
        <v>11.03</v>
      </c>
      <c r="OM332" s="6">
        <v>5.32</v>
      </c>
      <c r="ON332" s="6">
        <v>13.9</v>
      </c>
      <c r="OO332" s="6">
        <v>17.74</v>
      </c>
      <c r="OP332" s="6">
        <v>25.05</v>
      </c>
      <c r="OQ332" s="6">
        <v>6.21</v>
      </c>
      <c r="OR332" s="6">
        <v>13.69</v>
      </c>
      <c r="OS332" s="6">
        <v>5.6</v>
      </c>
      <c r="OT332" s="6">
        <v>17.95</v>
      </c>
      <c r="OU332" s="6">
        <v>36.31</v>
      </c>
      <c r="OV332" s="6">
        <v>3.16</v>
      </c>
      <c r="OW332" s="6">
        <v>6.22</v>
      </c>
      <c r="OX332" s="6">
        <v>4.95</v>
      </c>
      <c r="OY332" s="6">
        <v>5.81</v>
      </c>
      <c r="OZ332" s="6">
        <v>50</v>
      </c>
      <c r="PA332" s="6">
        <v>42.18</v>
      </c>
      <c r="PB332" s="6">
        <v>7.72</v>
      </c>
      <c r="PC332" s="6">
        <v>5.87</v>
      </c>
      <c r="PD332" s="6">
        <v>3.78</v>
      </c>
      <c r="PE332" s="6">
        <v>5.37</v>
      </c>
      <c r="PF332" s="6">
        <v>10.14</v>
      </c>
      <c r="PG332" s="6">
        <v>6.4</v>
      </c>
      <c r="PH332" s="6">
        <v>5.9</v>
      </c>
      <c r="PI332" s="6">
        <v>9.06</v>
      </c>
      <c r="PJ332" s="6">
        <v>19.91</v>
      </c>
      <c r="PK332" s="6">
        <v>9.77</v>
      </c>
      <c r="PL332" s="6">
        <v>15.21</v>
      </c>
      <c r="PM332" s="6">
        <v>12.04</v>
      </c>
      <c r="PN332" s="6">
        <v>55.69</v>
      </c>
      <c r="PO332" s="6">
        <v>7.98</v>
      </c>
      <c r="PP332" s="6">
        <v>11.54</v>
      </c>
      <c r="PQ332" s="6">
        <v>21.21</v>
      </c>
      <c r="PR332" s="6">
        <v>5.09</v>
      </c>
      <c r="PS332" s="6">
        <v>32.43</v>
      </c>
      <c r="PT332" s="6">
        <v>1.59</v>
      </c>
      <c r="PU332" s="6">
        <v>80.84</v>
      </c>
      <c r="PV332" s="6">
        <v>6.38</v>
      </c>
      <c r="PW332" s="6">
        <v>15.64</v>
      </c>
      <c r="PX332" s="6">
        <v>7.56</v>
      </c>
      <c r="PY332" s="6">
        <v>9.77</v>
      </c>
      <c r="PZ332" s="6">
        <v>5.77</v>
      </c>
      <c r="QA332" s="6">
        <v>8.8</v>
      </c>
      <c r="QB332" s="6">
        <v>13.56</v>
      </c>
      <c r="QC332" s="6">
        <v>5.77</v>
      </c>
      <c r="QD332" s="6">
        <v>17</v>
      </c>
      <c r="QE332" s="6">
        <v>3.9</v>
      </c>
      <c r="QF332" s="6">
        <v>10.34</v>
      </c>
      <c r="QG332" s="6">
        <v>15.74</v>
      </c>
      <c r="QH332" s="6">
        <v>8.43</v>
      </c>
      <c r="QI332" s="6">
        <v>7.38</v>
      </c>
      <c r="QJ332" s="6">
        <v>2.91</v>
      </c>
      <c r="QK332" s="6">
        <v>15.11</v>
      </c>
      <c r="QL332" s="6">
        <v>111.06</v>
      </c>
      <c r="QM332" s="6">
        <v>24.8</v>
      </c>
      <c r="QN332" s="6">
        <v>6</v>
      </c>
      <c r="QO332" s="6">
        <v>6.36</v>
      </c>
      <c r="QP332" s="6">
        <v>10.17</v>
      </c>
      <c r="QQ332" s="6">
        <v>9.63</v>
      </c>
      <c r="QR332" s="6">
        <v>13.54</v>
      </c>
      <c r="QS332" s="6">
        <v>6.47</v>
      </c>
      <c r="QT332" s="6">
        <v>10.62</v>
      </c>
      <c r="QU332" s="6">
        <v>4.7</v>
      </c>
      <c r="QV332" s="6">
        <v>2.82</v>
      </c>
      <c r="QW332" s="6">
        <v>5.07</v>
      </c>
      <c r="QX332" s="6">
        <v>3.63</v>
      </c>
      <c r="QY332" s="6">
        <v>7.37</v>
      </c>
      <c r="QZ332" s="6">
        <v>14.2</v>
      </c>
      <c r="RA332" s="6">
        <v>7.01</v>
      </c>
      <c r="RB332" s="6">
        <v>8.07</v>
      </c>
      <c r="RC332" s="6">
        <v>3.48</v>
      </c>
      <c r="RD332" s="6">
        <v>7.47</v>
      </c>
      <c r="RE332" s="6">
        <v>3.28</v>
      </c>
      <c r="RF332" s="6">
        <v>4</v>
      </c>
      <c r="RG332" s="6">
        <v>3.98</v>
      </c>
      <c r="RH332" s="6">
        <v>37.51</v>
      </c>
      <c r="RI332" s="6">
        <v>9</v>
      </c>
      <c r="RJ332" s="6">
        <v>1.87</v>
      </c>
      <c r="RK332" s="6">
        <v>5.03</v>
      </c>
      <c r="RL332" s="6">
        <v>18.25</v>
      </c>
      <c r="RM332" s="6">
        <v>7.83</v>
      </c>
      <c r="RN332" s="6">
        <v>22.25</v>
      </c>
      <c r="RO332" s="6">
        <v>8.83</v>
      </c>
      <c r="RP332" s="6">
        <v>11.59</v>
      </c>
      <c r="RQ332" s="6">
        <v>3.94</v>
      </c>
      <c r="RR332" s="6">
        <v>6.2</v>
      </c>
      <c r="RS332" s="6">
        <v>5.23</v>
      </c>
      <c r="RT332" s="6">
        <v>13.46</v>
      </c>
      <c r="RU332" s="6">
        <v>7.24</v>
      </c>
      <c r="RV332" s="6">
        <v>6.08</v>
      </c>
      <c r="RW332" s="6">
        <v>8.16</v>
      </c>
      <c r="RX332" s="6">
        <v>5.88</v>
      </c>
      <c r="RY332" s="6">
        <v>2.6</v>
      </c>
      <c r="RZ332" s="6">
        <v>11.92</v>
      </c>
      <c r="SA332" s="6">
        <v>6.56</v>
      </c>
      <c r="SB332" s="6">
        <v>7.23</v>
      </c>
      <c r="SC332" s="6">
        <v>5.22</v>
      </c>
      <c r="SD332" s="6">
        <v>7.65</v>
      </c>
      <c r="SE332" s="6">
        <v>11.27</v>
      </c>
      <c r="SF332" s="6">
        <v>5.87</v>
      </c>
      <c r="SG332" s="6">
        <v>1.56</v>
      </c>
      <c r="SH332" s="6">
        <v>3.66</v>
      </c>
      <c r="SI332" s="6">
        <v>5.45</v>
      </c>
      <c r="SJ332" s="6">
        <v>6.79</v>
      </c>
      <c r="SK332" s="6">
        <v>9.9</v>
      </c>
      <c r="SL332" s="6">
        <v>7.54</v>
      </c>
      <c r="SM332" s="6">
        <v>3.96</v>
      </c>
      <c r="SN332" s="6">
        <v>3.17</v>
      </c>
      <c r="SO332" s="6">
        <v>6.12</v>
      </c>
      <c r="SP332" s="6">
        <v>14.95</v>
      </c>
      <c r="SQ332" s="6">
        <v>6.56</v>
      </c>
      <c r="SR332" s="6">
        <v>5.97</v>
      </c>
      <c r="SS332" s="6">
        <v>5.01</v>
      </c>
      <c r="ST332" s="6">
        <v>6.42</v>
      </c>
      <c r="SU332" s="6">
        <v>8.02</v>
      </c>
      <c r="SV332" s="6">
        <v>8.55</v>
      </c>
      <c r="SW332" s="6">
        <v>16.6</v>
      </c>
      <c r="SX332" s="6">
        <v>3.61</v>
      </c>
      <c r="SY332" s="6">
        <v>1.89</v>
      </c>
      <c r="SZ332" s="6">
        <v>13.9</v>
      </c>
      <c r="TA332" s="6">
        <v>15.93</v>
      </c>
      <c r="TB332" s="6">
        <v>6.65</v>
      </c>
      <c r="TC332" s="6">
        <v>11.36</v>
      </c>
      <c r="TD332" s="6">
        <v>11.25</v>
      </c>
      <c r="TE332" s="6">
        <v>8.41</v>
      </c>
      <c r="TF332" s="6">
        <v>26.66</v>
      </c>
      <c r="TG332" s="6">
        <v>5.29</v>
      </c>
      <c r="TH332" s="6">
        <v>3.04</v>
      </c>
      <c r="TI332" s="6">
        <v>2.87</v>
      </c>
      <c r="TJ332" s="6">
        <v>2.71</v>
      </c>
      <c r="TK332" s="6">
        <v>8.03</v>
      </c>
      <c r="TL332" s="6">
        <v>5.72</v>
      </c>
      <c r="TM332" s="6">
        <v>8.89</v>
      </c>
      <c r="TN332" s="6">
        <v>5.31</v>
      </c>
      <c r="TO332" s="6">
        <v>33.77</v>
      </c>
      <c r="TP332" s="6">
        <v>10.35</v>
      </c>
      <c r="TQ332" s="6">
        <v>6.18</v>
      </c>
      <c r="TR332" s="6">
        <v>2.02</v>
      </c>
      <c r="TS332" s="6">
        <v>43</v>
      </c>
      <c r="TT332" s="6">
        <v>8.48</v>
      </c>
      <c r="TU332" s="6">
        <v>7.47</v>
      </c>
      <c r="TV332" s="6">
        <v>6.34</v>
      </c>
      <c r="TW332" s="6">
        <v>3.78</v>
      </c>
      <c r="TX332" s="6">
        <v>13.01</v>
      </c>
      <c r="TY332" s="6">
        <v>5.42</v>
      </c>
      <c r="TZ332" s="6">
        <v>41.75</v>
      </c>
      <c r="UA332" s="6">
        <v>8.51</v>
      </c>
      <c r="UB332" s="6">
        <v>34.6</v>
      </c>
      <c r="UC332" s="6">
        <v>3.04</v>
      </c>
      <c r="UD332" s="6">
        <v>7.27</v>
      </c>
      <c r="UE332" s="6">
        <v>24.98</v>
      </c>
      <c r="UF332" s="6">
        <v>20.39</v>
      </c>
      <c r="UG332" s="6">
        <v>10.3</v>
      </c>
      <c r="UH332" s="6">
        <v>3.42</v>
      </c>
      <c r="UI332" s="6">
        <v>4.31</v>
      </c>
      <c r="UJ332" s="6">
        <v>3.95</v>
      </c>
      <c r="UK332" s="6">
        <v>19.41</v>
      </c>
      <c r="UL332" s="6">
        <v>7.31</v>
      </c>
      <c r="UM332" s="6">
        <v>4.63</v>
      </c>
      <c r="UN332" s="6">
        <v>7.24</v>
      </c>
      <c r="UO332" s="6">
        <v>4.65</v>
      </c>
      <c r="UP332" s="6">
        <v>2.95</v>
      </c>
      <c r="UQ332" s="6">
        <v>5.99</v>
      </c>
      <c r="UR332" s="6">
        <v>3.81</v>
      </c>
      <c r="US332" s="6">
        <v>7.19</v>
      </c>
      <c r="UT332" s="6">
        <v>3.17</v>
      </c>
      <c r="UU332" s="6">
        <v>5.85</v>
      </c>
      <c r="UV332" s="6">
        <v>10.21</v>
      </c>
      <c r="UW332" s="6">
        <v>1</v>
      </c>
      <c r="UX332" s="6">
        <v>5.14</v>
      </c>
      <c r="UY332" s="6">
        <v>4.74</v>
      </c>
      <c r="UZ332" s="6">
        <v>2.56</v>
      </c>
      <c r="VA332" s="6">
        <v>75.35</v>
      </c>
      <c r="VB332" s="6">
        <v>26.79</v>
      </c>
      <c r="VC332" s="6">
        <v>3.89</v>
      </c>
      <c r="VD332" s="6">
        <v>10.4</v>
      </c>
      <c r="VE332" s="6">
        <v>3.88</v>
      </c>
      <c r="VF332" s="6">
        <v>16.03</v>
      </c>
      <c r="VG332" s="6">
        <v>12.74</v>
      </c>
      <c r="VH332" s="6">
        <v>9.55</v>
      </c>
      <c r="VI332" s="6">
        <v>7.16</v>
      </c>
      <c r="VJ332" s="6">
        <v>2.23</v>
      </c>
      <c r="VK332" s="6">
        <v>15</v>
      </c>
      <c r="VL332" s="6">
        <v>23.41</v>
      </c>
      <c r="VM332" s="6">
        <v>10.6</v>
      </c>
      <c r="VN332" s="6">
        <v>47.07</v>
      </c>
      <c r="VO332" s="6">
        <v>5.07</v>
      </c>
      <c r="VP332" s="6">
        <v>12.07</v>
      </c>
      <c r="VQ332" s="6">
        <v>1.74</v>
      </c>
      <c r="VR332" s="6">
        <v>5.81</v>
      </c>
      <c r="VS332" s="6">
        <v>7.15</v>
      </c>
      <c r="VT332" s="6">
        <v>4.64</v>
      </c>
      <c r="VU332" s="6">
        <v>5.24</v>
      </c>
      <c r="VV332" s="6">
        <v>10.17</v>
      </c>
      <c r="VW332" s="6">
        <v>13.6</v>
      </c>
      <c r="VX332" s="6">
        <v>8.1</v>
      </c>
      <c r="VY332" s="6">
        <v>3.5</v>
      </c>
      <c r="VZ332" s="6">
        <v>6.16</v>
      </c>
      <c r="WA332" s="6">
        <v>4.36</v>
      </c>
      <c r="WB332" s="6">
        <v>5</v>
      </c>
      <c r="WC332" s="6">
        <v>8.02</v>
      </c>
      <c r="WD332" s="6">
        <v>5.33</v>
      </c>
      <c r="WE332" s="6">
        <v>2.09</v>
      </c>
      <c r="WF332" s="6">
        <v>4.92</v>
      </c>
      <c r="WG332" s="6">
        <v>19.13</v>
      </c>
      <c r="WH332" s="6">
        <v>12.42</v>
      </c>
      <c r="WI332" s="6">
        <v>24.72</v>
      </c>
      <c r="WJ332" s="6">
        <v>5.27</v>
      </c>
      <c r="WK332" s="6">
        <v>32.9</v>
      </c>
      <c r="WL332" s="6">
        <v>3.09</v>
      </c>
      <c r="WM332" s="6">
        <v>4.07</v>
      </c>
      <c r="WN332" s="6">
        <v>1.76</v>
      </c>
      <c r="WO332" s="6">
        <v>10.62</v>
      </c>
      <c r="WP332" s="6">
        <v>11.57</v>
      </c>
      <c r="WQ332" s="6">
        <v>26.33</v>
      </c>
      <c r="WR332" s="6">
        <v>5.26</v>
      </c>
      <c r="WS332" s="6">
        <v>4.03</v>
      </c>
      <c r="WT332" s="6">
        <v>6.27</v>
      </c>
      <c r="WU332" s="6">
        <v>12.06</v>
      </c>
      <c r="WV332" s="6">
        <v>3.85</v>
      </c>
      <c r="WW332" s="6">
        <v>5.71</v>
      </c>
      <c r="WX332" s="6">
        <v>43.68</v>
      </c>
      <c r="WY332" s="6">
        <v>3.89</v>
      </c>
      <c r="WZ332" s="6">
        <v>10.96</v>
      </c>
      <c r="XA332" s="6">
        <v>11.55</v>
      </c>
      <c r="XB332" s="6">
        <v>12.71</v>
      </c>
      <c r="XC332" s="6">
        <v>3.16</v>
      </c>
      <c r="XD332" s="6">
        <v>22.4</v>
      </c>
      <c r="XE332" s="6">
        <v>11.67</v>
      </c>
      <c r="XF332" s="6">
        <v>5.62</v>
      </c>
      <c r="XG332" s="6">
        <v>3.38</v>
      </c>
      <c r="XH332" s="6">
        <v>22.9</v>
      </c>
      <c r="XI332" s="6">
        <v>31.91</v>
      </c>
      <c r="XJ332" s="6">
        <v>32.78</v>
      </c>
      <c r="XK332" s="6">
        <v>8.87</v>
      </c>
      <c r="XL332" s="6">
        <v>4.44</v>
      </c>
      <c r="XM332" s="6">
        <v>10.88</v>
      </c>
      <c r="XN332" s="6">
        <v>6.02</v>
      </c>
      <c r="XO332" s="6">
        <v>1.86</v>
      </c>
      <c r="XP332" s="6">
        <v>4.16</v>
      </c>
      <c r="XQ332" s="6">
        <v>4.27</v>
      </c>
      <c r="XR332" s="6">
        <v>22.1</v>
      </c>
      <c r="XS332" s="6">
        <v>7.16</v>
      </c>
      <c r="XT332" s="6">
        <v>7.4</v>
      </c>
      <c r="XU332" s="6">
        <v>11.57</v>
      </c>
      <c r="XV332" s="6">
        <v>16.95</v>
      </c>
      <c r="XW332" s="6">
        <v>4.01</v>
      </c>
      <c r="XX332" s="6">
        <v>1.58</v>
      </c>
      <c r="XY332" s="6">
        <v>26.9</v>
      </c>
      <c r="XZ332" s="6">
        <v>6.32</v>
      </c>
      <c r="YA332" s="6">
        <v>14.13</v>
      </c>
      <c r="YB332" s="6">
        <v>2.67</v>
      </c>
      <c r="YC332" s="6">
        <v>4.01</v>
      </c>
      <c r="YD332" s="6">
        <v>5.81</v>
      </c>
      <c r="YE332" s="6">
        <v>4.52</v>
      </c>
      <c r="YF332" s="6">
        <v>5.94</v>
      </c>
      <c r="YG332" s="6">
        <v>15.8</v>
      </c>
      <c r="YH332" s="6">
        <v>1.16</v>
      </c>
      <c r="YI332" s="6">
        <v>4.45</v>
      </c>
      <c r="YJ332" s="6">
        <v>51.76</v>
      </c>
      <c r="YK332" s="6">
        <v>4.21</v>
      </c>
      <c r="YL332" s="6">
        <v>10.3</v>
      </c>
      <c r="YM332" s="6">
        <v>4.64</v>
      </c>
      <c r="YN332" s="6">
        <v>10.72</v>
      </c>
      <c r="YO332" s="6">
        <v>12</v>
      </c>
      <c r="YP332" s="6">
        <v>6.28</v>
      </c>
      <c r="YQ332" s="6">
        <v>11.34</v>
      </c>
      <c r="YR332" s="6">
        <v>2.71</v>
      </c>
      <c r="YS332" s="6">
        <v>58.38</v>
      </c>
      <c r="YT332" s="6">
        <v>1.13</v>
      </c>
      <c r="YU332" s="6">
        <v>3.87</v>
      </c>
      <c r="YV332" s="6">
        <v>5.73</v>
      </c>
      <c r="YW332" s="6">
        <v>6.54</v>
      </c>
      <c r="YX332" s="6">
        <v>5.17</v>
      </c>
      <c r="YY332" s="6">
        <v>2.61</v>
      </c>
      <c r="YZ332" s="6">
        <v>4.3</v>
      </c>
      <c r="ZA332" s="6">
        <v>6.67</v>
      </c>
      <c r="ZB332" s="6">
        <v>3.05</v>
      </c>
      <c r="ZC332" s="6">
        <v>6.61</v>
      </c>
      <c r="ZD332" s="6">
        <v>1.29</v>
      </c>
      <c r="ZE332" s="6">
        <v>6.05</v>
      </c>
      <c r="ZF332" s="6">
        <v>3.04</v>
      </c>
      <c r="ZG332" s="6">
        <v>3.96</v>
      </c>
      <c r="ZH332" s="6">
        <v>5.95</v>
      </c>
      <c r="ZI332" s="6">
        <v>27.02</v>
      </c>
      <c r="ZJ332" s="6">
        <v>41.58</v>
      </c>
      <c r="ZK332" s="6">
        <v>2.49</v>
      </c>
      <c r="ZL332" s="6">
        <v>2.58</v>
      </c>
      <c r="ZM332" s="6">
        <v>54.74</v>
      </c>
      <c r="ZN332" s="6">
        <v>8.04</v>
      </c>
      <c r="ZO332" s="6">
        <v>52.9</v>
      </c>
      <c r="ZP332" s="6">
        <v>4.75</v>
      </c>
      <c r="ZQ332" s="6">
        <v>13.75</v>
      </c>
      <c r="ZR332" s="6">
        <v>4.03</v>
      </c>
      <c r="ZS332" s="6">
        <v>7.46</v>
      </c>
      <c r="ZT332" s="6">
        <v>2.43</v>
      </c>
      <c r="ZU332" s="6">
        <v>16.18</v>
      </c>
      <c r="ZV332" s="6">
        <v>9.28</v>
      </c>
      <c r="ZW332" s="6">
        <v>13.59</v>
      </c>
      <c r="ZX332" s="6">
        <v>13.02</v>
      </c>
      <c r="ZY332" s="6">
        <v>5.08</v>
      </c>
      <c r="ZZ332" s="6">
        <v>6.44</v>
      </c>
      <c r="AAA332" s="6">
        <v>11.31</v>
      </c>
      <c r="AAB332" s="6">
        <v>12.23</v>
      </c>
      <c r="AAC332" s="6">
        <v>12.07</v>
      </c>
      <c r="AAD332" s="6">
        <v>11.05</v>
      </c>
      <c r="AAE332" s="6">
        <v>3.72</v>
      </c>
      <c r="AAF332" s="6">
        <v>9.5</v>
      </c>
      <c r="AAG332" s="6">
        <v>12.64</v>
      </c>
      <c r="AAH332" s="6">
        <v>3.24</v>
      </c>
      <c r="AAI332" s="6">
        <v>14.5</v>
      </c>
      <c r="AAJ332" s="6">
        <v>10.87</v>
      </c>
      <c r="AAK332" s="6">
        <v>8.27</v>
      </c>
      <c r="AAL332" s="6">
        <v>5.9</v>
      </c>
      <c r="AAM332" s="6">
        <v>3.2</v>
      </c>
      <c r="AAN332" s="6">
        <v>26.09</v>
      </c>
      <c r="AAO332" s="6">
        <v>5.33</v>
      </c>
      <c r="AAP332" s="6">
        <v>11.17</v>
      </c>
      <c r="AAQ332" s="6">
        <v>2.59</v>
      </c>
      <c r="AAR332" s="6">
        <v>5.44</v>
      </c>
      <c r="AAS332" s="6">
        <v>2.31</v>
      </c>
      <c r="AAT332" s="6">
        <v>24.03</v>
      </c>
      <c r="AAU332" s="6">
        <v>9.19</v>
      </c>
      <c r="AAV332" s="6">
        <v>12.4</v>
      </c>
      <c r="AAW332" s="6">
        <v>3.76</v>
      </c>
      <c r="AAX332" s="6">
        <v>9.94</v>
      </c>
      <c r="AAY332" s="6">
        <v>6.76</v>
      </c>
      <c r="AAZ332" s="6">
        <v>8.56</v>
      </c>
      <c r="ABA332" s="6">
        <v>5.4</v>
      </c>
      <c r="ABB332" s="6">
        <v>5.45</v>
      </c>
      <c r="ABC332" s="6">
        <v>5.14</v>
      </c>
      <c r="ABD332" s="6">
        <v>4.92</v>
      </c>
      <c r="ABE332" s="6">
        <v>1.9</v>
      </c>
      <c r="ABF332" s="6">
        <v>21.57</v>
      </c>
      <c r="ABG332" s="6">
        <v>2.84</v>
      </c>
      <c r="ABH332" s="6">
        <v>2.53</v>
      </c>
      <c r="ABI332" s="6">
        <v>8.09</v>
      </c>
      <c r="ABJ332" s="6">
        <v>2.47</v>
      </c>
      <c r="ABK332" s="6">
        <v>13.63</v>
      </c>
      <c r="ABL332" s="6">
        <v>8.54</v>
      </c>
      <c r="ABM332" s="6">
        <v>16.32</v>
      </c>
      <c r="ABN332" s="6">
        <v>5.72</v>
      </c>
      <c r="ABO332" s="6">
        <v>7.61</v>
      </c>
      <c r="ABP332" s="6">
        <v>4.71</v>
      </c>
      <c r="ABQ332" s="6">
        <v>8.7</v>
      </c>
      <c r="ABR332" s="6">
        <v>31.23</v>
      </c>
      <c r="ABS332" s="6">
        <v>7.01</v>
      </c>
      <c r="ABT332" s="6">
        <v>5.18</v>
      </c>
      <c r="ABU332" s="6">
        <v>4.82</v>
      </c>
      <c r="ABV332" s="6">
        <v>4.59</v>
      </c>
      <c r="ABW332" s="6">
        <v>4.83</v>
      </c>
      <c r="ABX332" s="6">
        <v>5.17</v>
      </c>
      <c r="ABY332" s="6">
        <v>8.41</v>
      </c>
      <c r="ABZ332" s="6">
        <v>5.61</v>
      </c>
      <c r="ACA332" s="6">
        <v>12.68</v>
      </c>
      <c r="ACB332" s="6">
        <v>2.98</v>
      </c>
      <c r="ACC332" s="6">
        <v>13.4</v>
      </c>
      <c r="ACD332" s="6">
        <v>140.87</v>
      </c>
      <c r="ACE332" s="6">
        <v>5.44</v>
      </c>
      <c r="ACF332" s="6">
        <v>5.33</v>
      </c>
      <c r="ACG332" s="6">
        <v>11.83</v>
      </c>
      <c r="ACH332" s="6">
        <v>9.88</v>
      </c>
      <c r="ACI332" s="6">
        <v>11.95</v>
      </c>
      <c r="ACJ332" s="6">
        <v>26.2</v>
      </c>
      <c r="ACK332" s="6">
        <v>12.08</v>
      </c>
      <c r="ACL332" s="6">
        <v>4.04</v>
      </c>
      <c r="ACM332" s="6">
        <v>14.93</v>
      </c>
      <c r="ACN332" s="6">
        <v>8.19</v>
      </c>
      <c r="ACO332" s="6">
        <v>5.98</v>
      </c>
      <c r="ACP332" s="6">
        <v>7.95</v>
      </c>
      <c r="ACQ332" s="6">
        <v>11.18</v>
      </c>
      <c r="ACR332" s="6">
        <v>3.43</v>
      </c>
      <c r="ACS332" s="6">
        <v>1.29</v>
      </c>
      <c r="ACT332" s="6">
        <v>10.43</v>
      </c>
      <c r="ACU332" s="6">
        <v>2.22</v>
      </c>
      <c r="ACV332" s="6">
        <v>8.39</v>
      </c>
      <c r="ACW332" s="6">
        <v>39.54</v>
      </c>
      <c r="ACX332" s="6">
        <v>1.69</v>
      </c>
      <c r="ACY332" s="6">
        <v>3.94</v>
      </c>
      <c r="ACZ332" s="6">
        <v>5.45</v>
      </c>
      <c r="ADA332" s="6">
        <v>3.41</v>
      </c>
      <c r="ADB332" s="6">
        <v>10.07</v>
      </c>
      <c r="ADC332" s="6">
        <v>6.18</v>
      </c>
      <c r="ADD332" s="6">
        <v>2.07</v>
      </c>
      <c r="ADE332" s="6">
        <v>2.83</v>
      </c>
      <c r="ADF332" s="6">
        <v>13.62</v>
      </c>
      <c r="ADG332" s="6">
        <v>2.48</v>
      </c>
      <c r="ADH332" s="6">
        <v>4.25</v>
      </c>
      <c r="ADI332" s="6">
        <v>24.12</v>
      </c>
      <c r="ADJ332" s="6">
        <v>8.02</v>
      </c>
      <c r="ADK332" s="6">
        <v>6.18</v>
      </c>
      <c r="ADL332" s="6">
        <v>3.88</v>
      </c>
      <c r="ADM332" s="6">
        <v>4.86</v>
      </c>
      <c r="ADN332" s="6">
        <v>13.32</v>
      </c>
      <c r="ADO332" s="6">
        <v>22.68</v>
      </c>
      <c r="ADP332" s="6">
        <v>10</v>
      </c>
      <c r="ADQ332" s="6">
        <v>6.72</v>
      </c>
      <c r="ADR332" s="6">
        <v>2.61</v>
      </c>
      <c r="ADS332" s="6">
        <v>2.11</v>
      </c>
      <c r="ADT332" s="6">
        <v>8.53</v>
      </c>
      <c r="ADU332" s="6">
        <v>12.64</v>
      </c>
      <c r="ADV332" s="6">
        <v>2.73</v>
      </c>
      <c r="ADW332" s="6">
        <v>2.92</v>
      </c>
      <c r="ADX332" s="6">
        <v>3.54</v>
      </c>
      <c r="ADY332" s="6">
        <v>4.92</v>
      </c>
      <c r="ADZ332" s="6">
        <v>13.13</v>
      </c>
      <c r="AEA332" s="6">
        <v>47.42</v>
      </c>
      <c r="AEB332" s="6">
        <v>21.12</v>
      </c>
      <c r="AEC332" s="6">
        <v>4.98</v>
      </c>
      <c r="AED332" s="6">
        <v>13.9</v>
      </c>
      <c r="AEE332" s="6">
        <v>4.73</v>
      </c>
      <c r="AEF332" s="6">
        <v>22.48</v>
      </c>
      <c r="AEG332" s="6">
        <v>3.23</v>
      </c>
      <c r="AEH332" s="6">
        <v>8.29</v>
      </c>
      <c r="AEI332" s="6">
        <v>10.87</v>
      </c>
      <c r="AEJ332" s="6">
        <v>5.97</v>
      </c>
      <c r="AEK332" s="6">
        <v>2.97</v>
      </c>
      <c r="AEL332" s="6">
        <v>4.52</v>
      </c>
      <c r="AEM332" s="6">
        <v>52.74</v>
      </c>
      <c r="AEN332" s="6">
        <v>3.31</v>
      </c>
      <c r="AEO332" s="6">
        <v>6.05</v>
      </c>
      <c r="AEP332" s="6">
        <v>4.83</v>
      </c>
      <c r="AEQ332" s="6">
        <v>12.62</v>
      </c>
      <c r="AER332" s="6">
        <v>4.5</v>
      </c>
      <c r="AES332" s="6">
        <v>8.31</v>
      </c>
      <c r="AET332" s="6">
        <v>3.78</v>
      </c>
      <c r="AEU332" s="6">
        <v>2.13</v>
      </c>
      <c r="AEV332" s="6">
        <v>1.3</v>
      </c>
      <c r="AEW332" s="6">
        <v>4.81</v>
      </c>
      <c r="AEX332" s="6">
        <v>13.46</v>
      </c>
      <c r="AEY332" s="6">
        <v>1.46</v>
      </c>
      <c r="AEZ332" s="6">
        <v>1.73</v>
      </c>
      <c r="AFA332" s="6">
        <v>2.59</v>
      </c>
      <c r="AFB332" s="6">
        <v>10.1</v>
      </c>
      <c r="AFC332" s="6">
        <v>5.83</v>
      </c>
      <c r="AFD332" s="6">
        <v>9.88</v>
      </c>
      <c r="AFE332" s="6">
        <v>2.18</v>
      </c>
      <c r="AFF332" s="6">
        <v>4.47</v>
      </c>
      <c r="AFG332" s="6">
        <v>11.19</v>
      </c>
      <c r="AFH332" s="6">
        <v>8.71</v>
      </c>
      <c r="AFI332" s="6">
        <v>4.9</v>
      </c>
      <c r="AFJ332" s="6">
        <v>4.46</v>
      </c>
      <c r="AFK332" s="6">
        <v>4.62</v>
      </c>
      <c r="AFL332" s="6">
        <v>8.13</v>
      </c>
      <c r="AFM332" s="6">
        <v>2.13</v>
      </c>
      <c r="AFN332" s="6">
        <v>2.57</v>
      </c>
      <c r="AFO332" s="6">
        <v>2.63</v>
      </c>
      <c r="AFP332" s="6">
        <v>6.93</v>
      </c>
      <c r="AFQ332" s="6">
        <v>3.82</v>
      </c>
      <c r="AFR332" s="6">
        <v>4.79</v>
      </c>
      <c r="AFS332" s="6">
        <v>4.14</v>
      </c>
      <c r="AFT332" s="6">
        <v>5.53</v>
      </c>
      <c r="AFU332" s="6">
        <v>2.62</v>
      </c>
      <c r="AFV332" s="6">
        <v>1.74</v>
      </c>
      <c r="AFW332" s="6">
        <v>2.47</v>
      </c>
      <c r="AFX332" s="6">
        <v>4.4</v>
      </c>
      <c r="AFY332" s="6">
        <v>23.1</v>
      </c>
      <c r="AFZ332" s="6">
        <v>32.72</v>
      </c>
      <c r="AGA332" s="6">
        <v>3.52</v>
      </c>
      <c r="AGB332" s="6">
        <v>15.24</v>
      </c>
      <c r="AGC332" s="6">
        <v>4.62</v>
      </c>
      <c r="AGD332" s="6">
        <v>17.04</v>
      </c>
      <c r="AGE332" s="6">
        <v>5.49</v>
      </c>
      <c r="AGF332" s="6">
        <v>3.22</v>
      </c>
      <c r="AGG332" s="6">
        <v>10.36</v>
      </c>
      <c r="AGH332" s="6">
        <v>6.57</v>
      </c>
      <c r="AGI332" s="6">
        <v>8.17</v>
      </c>
      <c r="AGJ332" s="6">
        <v>107.3</v>
      </c>
      <c r="AGK332" s="6">
        <v>2.51</v>
      </c>
      <c r="AGL332" s="6">
        <v>8.77</v>
      </c>
      <c r="AGM332" s="6">
        <v>3.31</v>
      </c>
      <c r="AGN332" s="6">
        <v>2.52</v>
      </c>
      <c r="AGO332" s="6">
        <v>3.3</v>
      </c>
      <c r="AGP332" s="6">
        <v>3.2</v>
      </c>
      <c r="AGQ332" s="6">
        <v>9.98</v>
      </c>
      <c r="AGR332" s="6">
        <v>5.29</v>
      </c>
      <c r="AGS332" s="6">
        <v>8.48</v>
      </c>
      <c r="AGT332" s="6">
        <v>4.94</v>
      </c>
      <c r="AGU332" s="6">
        <v>9.47</v>
      </c>
      <c r="AGV332" s="6">
        <v>6.35</v>
      </c>
      <c r="AGW332" s="6">
        <v>1.93</v>
      </c>
      <c r="AGX332" s="6">
        <v>11.41</v>
      </c>
      <c r="AGY332" s="6">
        <v>2.39</v>
      </c>
      <c r="AGZ332" s="6">
        <v>58.04</v>
      </c>
      <c r="AHA332" s="6">
        <v>13.03</v>
      </c>
      <c r="AHB332" s="6">
        <v>3.68</v>
      </c>
      <c r="AHC332" s="6">
        <v>6.41</v>
      </c>
      <c r="AHD332" s="6">
        <v>3.88</v>
      </c>
      <c r="AHE332" s="6">
        <v>25.65</v>
      </c>
      <c r="AHF332" s="6">
        <v>1.45</v>
      </c>
      <c r="AHG332" s="6">
        <v>5.26</v>
      </c>
      <c r="AHH332" s="6">
        <v>123.75</v>
      </c>
      <c r="AHI332" s="6">
        <v>3.63</v>
      </c>
      <c r="AHJ332" s="6">
        <v>6.17</v>
      </c>
      <c r="AHK332" s="6">
        <v>4.9</v>
      </c>
      <c r="AHL332" s="6">
        <v>47.51</v>
      </c>
      <c r="AHM332" s="6">
        <v>39.25</v>
      </c>
      <c r="AHN332" s="6">
        <v>6.83</v>
      </c>
      <c r="AHO332" s="6">
        <v>4.83</v>
      </c>
      <c r="AHP332" s="6">
        <v>3.01</v>
      </c>
      <c r="AHQ332" s="6">
        <v>1.78</v>
      </c>
      <c r="AHR332" s="6">
        <v>1.85</v>
      </c>
      <c r="AHS332" s="6">
        <v>21.02</v>
      </c>
      <c r="AHT332" s="6">
        <v>6.01</v>
      </c>
      <c r="AHU332" s="6">
        <v>6.13</v>
      </c>
      <c r="AHV332" s="6">
        <v>3.85</v>
      </c>
      <c r="AHW332" s="6">
        <v>6.25</v>
      </c>
      <c r="AHX332" s="6">
        <v>17.05</v>
      </c>
      <c r="AHY332" s="6">
        <v>8.87</v>
      </c>
      <c r="AHZ332" s="6">
        <v>1.63</v>
      </c>
      <c r="AIA332" s="6">
        <v>27.24</v>
      </c>
      <c r="AIB332" s="6">
        <v>4.51</v>
      </c>
      <c r="AIC332" s="6">
        <v>4.97</v>
      </c>
      <c r="AID332" s="6">
        <v>6.87</v>
      </c>
      <c r="AIE332" s="6">
        <v>5.95</v>
      </c>
      <c r="AIF332" s="6">
        <v>8.9</v>
      </c>
      <c r="AIG332" s="6">
        <v>2.52</v>
      </c>
      <c r="AIH332" s="6">
        <v>9.45</v>
      </c>
      <c r="AII332" s="6">
        <v>9.27</v>
      </c>
      <c r="AIJ332" s="6">
        <v>13.54</v>
      </c>
      <c r="AIK332" s="6">
        <v>38.51</v>
      </c>
      <c r="AIL332" s="6">
        <v>4.49</v>
      </c>
      <c r="AIM332" s="6">
        <v>5.62</v>
      </c>
      <c r="AIN332" s="6">
        <v>4.62</v>
      </c>
      <c r="AIO332" s="6">
        <v>14.25</v>
      </c>
      <c r="AIP332" s="6">
        <v>4.3</v>
      </c>
      <c r="AIQ332" s="6">
        <v>4.06</v>
      </c>
      <c r="AIR332" s="6">
        <v>1.86</v>
      </c>
      <c r="AIS332" s="6">
        <v>9.12</v>
      </c>
      <c r="AIT332" s="6">
        <v>2.69</v>
      </c>
      <c r="AIU332" s="6">
        <v>7.14</v>
      </c>
      <c r="AIV332" s="6">
        <v>6.01</v>
      </c>
      <c r="AIW332" s="6">
        <v>3.48</v>
      </c>
      <c r="AIX332" s="6">
        <v>18.66</v>
      </c>
      <c r="AIY332" s="6">
        <v>19.99</v>
      </c>
      <c r="AIZ332" s="6">
        <v>5.88</v>
      </c>
      <c r="AJA332" s="6">
        <v>6.18</v>
      </c>
      <c r="AJB332" s="6">
        <v>3.15</v>
      </c>
      <c r="AJC332" s="6">
        <v>4.65</v>
      </c>
      <c r="AJD332" s="6">
        <v>3.05</v>
      </c>
      <c r="AJE332" s="6">
        <v>11.49</v>
      </c>
      <c r="AJF332" s="6">
        <v>16.5</v>
      </c>
      <c r="AJG332" s="6">
        <v>9.16</v>
      </c>
      <c r="AJH332" s="6">
        <v>7.15</v>
      </c>
      <c r="AJI332" s="6">
        <v>5.61</v>
      </c>
      <c r="AJJ332" s="6">
        <v>8.95</v>
      </c>
      <c r="AJK332" s="6">
        <v>19.4</v>
      </c>
      <c r="AJL332" s="6">
        <v>7.17</v>
      </c>
      <c r="AJM332" s="6">
        <v>11.48</v>
      </c>
      <c r="AJN332" s="6">
        <v>5.04</v>
      </c>
      <c r="AJO332" s="6">
        <v>5.79</v>
      </c>
      <c r="AJP332" s="6">
        <v>11.54</v>
      </c>
      <c r="AJQ332" s="6">
        <v>3.11</v>
      </c>
      <c r="AJR332" s="6">
        <v>8.09</v>
      </c>
      <c r="AJS332" s="6">
        <v>19.21</v>
      </c>
      <c r="AJT332" s="6">
        <v>6.09</v>
      </c>
      <c r="AJU332" s="6">
        <v>17.4</v>
      </c>
      <c r="AJV332" s="6">
        <v>16.99</v>
      </c>
      <c r="AJW332" s="6">
        <v>6.57</v>
      </c>
      <c r="AJX332" s="6">
        <v>2.11</v>
      </c>
      <c r="AJY332" s="6">
        <v>6.58</v>
      </c>
      <c r="AJZ332" s="6">
        <v>14.62</v>
      </c>
      <c r="AKA332" s="6">
        <v>2.94</v>
      </c>
      <c r="AKB332" s="6">
        <v>3.08</v>
      </c>
      <c r="AKC332" s="6">
        <v>4.61</v>
      </c>
      <c r="AKD332" s="6">
        <v>29.24</v>
      </c>
      <c r="AKE332" s="6">
        <v>2.84</v>
      </c>
      <c r="AKF332" s="6">
        <v>12.08</v>
      </c>
      <c r="AKG332" s="6">
        <v>6.7</v>
      </c>
      <c r="AKH332" s="6">
        <v>4.97</v>
      </c>
      <c r="AKI332" s="6">
        <v>17.73</v>
      </c>
      <c r="AKJ332" s="6">
        <v>8.7</v>
      </c>
      <c r="AKK332" s="6">
        <v>15.09</v>
      </c>
      <c r="AKL332" s="6">
        <v>8.38</v>
      </c>
      <c r="AKM332" s="6">
        <v>9.88</v>
      </c>
      <c r="AKN332" s="6">
        <v>7.8</v>
      </c>
      <c r="AKO332" s="6">
        <v>2.19</v>
      </c>
      <c r="AKP332" s="6">
        <v>3.18</v>
      </c>
      <c r="AKQ332" s="6">
        <v>43.69</v>
      </c>
      <c r="AKR332" s="6">
        <v>3.74</v>
      </c>
      <c r="AKS332" s="6">
        <v>4.06</v>
      </c>
      <c r="AKT332" s="6">
        <v>4.98</v>
      </c>
      <c r="AKU332" s="6">
        <v>7.68</v>
      </c>
      <c r="AKV332" s="6">
        <v>344.5</v>
      </c>
      <c r="AKW332" s="6">
        <v>45.59</v>
      </c>
      <c r="AKX332" s="6">
        <v>2.37</v>
      </c>
      <c r="AKY332" s="6">
        <v>7.93</v>
      </c>
      <c r="AKZ332" s="6">
        <v>14.36</v>
      </c>
      <c r="ALA332" s="6">
        <v>3.04</v>
      </c>
      <c r="ALB332" s="6">
        <v>12.76</v>
      </c>
      <c r="ALC332" s="6">
        <v>16.25</v>
      </c>
      <c r="ALD332" s="6">
        <v>16.97</v>
      </c>
      <c r="ALE332" s="6">
        <v>42.21</v>
      </c>
      <c r="ALF332" s="6">
        <v>7.34</v>
      </c>
      <c r="ALG332" s="6">
        <v>20.07</v>
      </c>
      <c r="ALH332" s="6">
        <v>23.4</v>
      </c>
      <c r="ALI332" s="6">
        <v>5.85</v>
      </c>
      <c r="ALJ332" s="6">
        <v>5.26</v>
      </c>
      <c r="ALK332" s="6">
        <v>2.46</v>
      </c>
      <c r="ALL332" s="6">
        <v>3.75</v>
      </c>
      <c r="ALM332" s="6">
        <v>4.54</v>
      </c>
      <c r="ALN332" s="6">
        <v>3.83</v>
      </c>
      <c r="ALO332" s="6">
        <v>10.74</v>
      </c>
      <c r="ALP332" s="6">
        <v>8.48</v>
      </c>
      <c r="ALQ332" s="6">
        <v>3.59</v>
      </c>
      <c r="ALR332" s="6">
        <v>3.5</v>
      </c>
      <c r="ALS332" s="6">
        <v>8.34</v>
      </c>
      <c r="ALT332" s="6">
        <v>8.14</v>
      </c>
      <c r="ALU332" s="6">
        <v>3.95</v>
      </c>
      <c r="ALV332" s="6">
        <v>16.74</v>
      </c>
      <c r="ALW332" s="6">
        <v>7.72</v>
      </c>
      <c r="ALX332" s="6">
        <v>152.55</v>
      </c>
      <c r="ALY332" s="6">
        <v>11.92</v>
      </c>
      <c r="ALZ332" s="6">
        <v>4.93</v>
      </c>
      <c r="AMA332" s="6">
        <v>7.71</v>
      </c>
      <c r="AMB332" s="6">
        <v>3.48</v>
      </c>
      <c r="AMC332" s="6">
        <v>4.95</v>
      </c>
      <c r="AMD332" s="6">
        <v>4.15</v>
      </c>
      <c r="AME332" s="6">
        <v>3.63</v>
      </c>
      <c r="AMF332" s="6">
        <v>4.96</v>
      </c>
      <c r="AMG332" s="6">
        <v>4.39</v>
      </c>
      <c r="AMH332" s="6">
        <v>18.08</v>
      </c>
      <c r="AMI332" s="6">
        <v>8.06</v>
      </c>
      <c r="AMJ332" s="6">
        <v>4.85</v>
      </c>
      <c r="AMK332" s="6">
        <v>8.45</v>
      </c>
      <c r="AML332" s="6">
        <v>3.47</v>
      </c>
      <c r="AMM332" s="6">
        <v>3.34</v>
      </c>
      <c r="AMN332" s="6">
        <v>5.11</v>
      </c>
      <c r="AMO332" s="6">
        <v>6.83</v>
      </c>
      <c r="AMP332" s="6">
        <v>6.54</v>
      </c>
      <c r="AMQ332" s="6">
        <v>8.18</v>
      </c>
      <c r="AMR332" s="6">
        <v>4.2</v>
      </c>
      <c r="AMS332" s="6">
        <v>5.86</v>
      </c>
      <c r="AMT332" s="6">
        <v>37.16</v>
      </c>
      <c r="AMU332" s="6">
        <v>2.48</v>
      </c>
      <c r="AMV332" s="6">
        <v>7.87</v>
      </c>
      <c r="AMW332" s="6">
        <v>7.35</v>
      </c>
      <c r="AMX332" s="6">
        <v>6.21</v>
      </c>
      <c r="AMY332" s="6">
        <v>5.6</v>
      </c>
      <c r="AMZ332" s="6">
        <v>2313</v>
      </c>
      <c r="ANA332" s="6">
        <v>6.17</v>
      </c>
      <c r="ANB332" s="6">
        <v>26.51</v>
      </c>
      <c r="ANC332" s="6">
        <v>9.37</v>
      </c>
      <c r="AND332" s="6">
        <v>14.08</v>
      </c>
      <c r="ANE332" s="6">
        <v>5.87</v>
      </c>
      <c r="ANF332" s="6">
        <v>3.66</v>
      </c>
      <c r="ANG332" s="6">
        <v>2.43</v>
      </c>
      <c r="ANH332" s="6">
        <v>8.23</v>
      </c>
      <c r="ANI332" s="6">
        <v>38.64</v>
      </c>
      <c r="ANJ332" s="6">
        <v>5.11</v>
      </c>
      <c r="ANK332" s="6">
        <v>2.86</v>
      </c>
      <c r="ANL332" s="6">
        <v>13.18</v>
      </c>
      <c r="ANM332" s="6">
        <v>52.14</v>
      </c>
      <c r="ANN332" s="6">
        <v>3.45</v>
      </c>
      <c r="ANO332" s="6">
        <v>6.32</v>
      </c>
      <c r="ANP332" s="6">
        <v>5.3</v>
      </c>
      <c r="ANQ332" s="6">
        <v>4.02</v>
      </c>
      <c r="ANR332" s="6">
        <v>2.93</v>
      </c>
      <c r="ANS332" s="6">
        <v>5.87</v>
      </c>
      <c r="ANT332" s="6">
        <v>20.81</v>
      </c>
      <c r="ANU332" s="6">
        <v>8.29</v>
      </c>
      <c r="ANV332" s="6">
        <v>16.36</v>
      </c>
      <c r="ANW332" s="6">
        <v>3.81</v>
      </c>
      <c r="ANX332" s="6">
        <v>6.43</v>
      </c>
      <c r="ANY332" s="6">
        <v>6.8</v>
      </c>
      <c r="ANZ332" s="6">
        <v>11.01</v>
      </c>
      <c r="AOA332" s="6">
        <v>8.99</v>
      </c>
      <c r="AOB332" s="6">
        <v>2.67</v>
      </c>
      <c r="AOC332" s="6">
        <v>25.41</v>
      </c>
      <c r="AOD332" s="6">
        <v>7.56</v>
      </c>
      <c r="AOE332" s="6">
        <v>3.67</v>
      </c>
      <c r="AOF332" s="6">
        <v>13.77</v>
      </c>
      <c r="AOG332" s="6">
        <v>101.8</v>
      </c>
      <c r="AOH332" s="6">
        <v>2.3</v>
      </c>
      <c r="AOI332" s="6">
        <v>18.96</v>
      </c>
      <c r="AOJ332" s="6">
        <v>3.02</v>
      </c>
      <c r="AOK332" s="6">
        <v>2.13</v>
      </c>
      <c r="AOL332" s="6">
        <v>99.25</v>
      </c>
      <c r="AOM332" s="6">
        <v>6.72</v>
      </c>
      <c r="AON332" s="6">
        <v>4.03</v>
      </c>
      <c r="AOO332" s="6">
        <v>7.34</v>
      </c>
      <c r="AOP332" s="6">
        <v>1.95</v>
      </c>
      <c r="AOQ332" s="6">
        <v>4.13</v>
      </c>
      <c r="AOR332" s="6">
        <v>2.7</v>
      </c>
      <c r="AOS332" s="6">
        <v>2.78</v>
      </c>
      <c r="AOT332" s="6">
        <v>4.07</v>
      </c>
      <c r="AOU332" s="6">
        <v>11.25</v>
      </c>
      <c r="AOV332" s="6">
        <v>3.24</v>
      </c>
      <c r="AOW332" s="6">
        <v>2.78</v>
      </c>
      <c r="AOX332" s="6">
        <v>4.59</v>
      </c>
      <c r="AOY332" s="6">
        <v>40.06</v>
      </c>
      <c r="AOZ332" s="6">
        <v>50.19</v>
      </c>
      <c r="APA332" s="6">
        <v>7.06</v>
      </c>
      <c r="APB332" s="6">
        <v>12.44</v>
      </c>
      <c r="APC332" s="6">
        <v>39.61</v>
      </c>
      <c r="APD332" s="6">
        <v>4.41</v>
      </c>
      <c r="APE332" s="6">
        <v>9.13</v>
      </c>
      <c r="APF332" s="6">
        <v>21.17</v>
      </c>
      <c r="APG332" s="6">
        <v>4.83</v>
      </c>
      <c r="APH332" s="6">
        <v>2.44</v>
      </c>
      <c r="API332" s="6">
        <v>10.4</v>
      </c>
      <c r="APJ332" s="6">
        <v>17.75</v>
      </c>
      <c r="APK332" s="6">
        <v>15.61</v>
      </c>
      <c r="APL332" s="6">
        <v>97.74</v>
      </c>
      <c r="APM332" s="6">
        <v>3.54</v>
      </c>
      <c r="APN332" s="6">
        <v>4.93</v>
      </c>
      <c r="APO332" s="6">
        <v>4.29</v>
      </c>
      <c r="APP332" s="6">
        <v>5.25</v>
      </c>
      <c r="APQ332" s="6">
        <v>11.22</v>
      </c>
      <c r="APR332" s="6">
        <v>5.25</v>
      </c>
      <c r="APS332" s="6">
        <v>4.18</v>
      </c>
      <c r="APT332" s="6">
        <v>4.3</v>
      </c>
      <c r="APU332" s="6">
        <v>3.41</v>
      </c>
      <c r="APV332" s="6">
        <v>47.67</v>
      </c>
      <c r="APW332" s="6">
        <v>3.96</v>
      </c>
      <c r="APX332" s="6">
        <v>5.71</v>
      </c>
      <c r="APY332" s="6">
        <v>6.51</v>
      </c>
      <c r="APZ332" s="6">
        <v>3.51</v>
      </c>
      <c r="AQA332" s="6">
        <v>7.18</v>
      </c>
      <c r="AQB332" s="6">
        <v>7.12</v>
      </c>
      <c r="AQC332" s="6">
        <v>5.88</v>
      </c>
      <c r="AQD332" s="6">
        <v>17.44</v>
      </c>
      <c r="AQE332" s="6">
        <v>3.06</v>
      </c>
      <c r="AQF332" s="6">
        <v>6.3</v>
      </c>
      <c r="AQG332" s="6">
        <v>6.56</v>
      </c>
      <c r="AQH332" s="6">
        <v>3.35</v>
      </c>
      <c r="AQI332" s="6">
        <v>7.72</v>
      </c>
      <c r="AQJ332" s="6">
        <v>6.66</v>
      </c>
      <c r="AQK332" s="6">
        <v>4.57</v>
      </c>
      <c r="AQL332" s="6">
        <v>6.87</v>
      </c>
      <c r="AQM332" s="6">
        <v>3.41</v>
      </c>
      <c r="AQN332" s="6">
        <v>11.22</v>
      </c>
      <c r="AQO332" s="6">
        <v>8.28</v>
      </c>
      <c r="AQP332" s="6">
        <v>5.59</v>
      </c>
      <c r="AQQ332" s="6">
        <v>10.99</v>
      </c>
      <c r="AQR332" s="6">
        <v>9.69</v>
      </c>
      <c r="AQS332" s="6">
        <v>13.91</v>
      </c>
      <c r="AQT332" s="6">
        <v>5</v>
      </c>
      <c r="AQU332" s="6">
        <v>6.51</v>
      </c>
      <c r="AQV332" s="6">
        <v>4.68</v>
      </c>
      <c r="AQW332" s="6">
        <v>16.62</v>
      </c>
      <c r="AQX332" s="6">
        <v>13.6</v>
      </c>
      <c r="AQY332" s="6">
        <v>4.78</v>
      </c>
      <c r="AQZ332" s="6">
        <v>8.57</v>
      </c>
      <c r="ARA332" s="6">
        <v>3.04</v>
      </c>
      <c r="ARB332" s="6">
        <v>1.57</v>
      </c>
      <c r="ARC332" s="6">
        <v>10.01</v>
      </c>
      <c r="ARD332" s="6">
        <v>3.73</v>
      </c>
      <c r="ARE332" s="6">
        <v>4.5</v>
      </c>
      <c r="ARF332" s="6">
        <v>57.45</v>
      </c>
      <c r="ARG332" s="6">
        <v>14.12</v>
      </c>
      <c r="ARH332" s="6">
        <v>7.95</v>
      </c>
      <c r="ARI332" s="6">
        <v>10.01</v>
      </c>
      <c r="ARJ332" s="6">
        <v>2.4</v>
      </c>
      <c r="ARK332" s="6">
        <v>2.83</v>
      </c>
      <c r="ARL332" s="6">
        <v>7.56</v>
      </c>
      <c r="ARM332" s="6">
        <v>12.46</v>
      </c>
      <c r="ARN332" s="6">
        <v>4.5</v>
      </c>
      <c r="ARO332" s="6">
        <v>10.73</v>
      </c>
      <c r="ARP332" s="6">
        <v>3.36</v>
      </c>
      <c r="ARQ332" s="6">
        <v>3.9</v>
      </c>
      <c r="ARR332" s="6">
        <v>5</v>
      </c>
      <c r="ARS332" s="6">
        <v>11.23</v>
      </c>
      <c r="ART332" s="6">
        <v>5.05</v>
      </c>
      <c r="ARU332" s="6">
        <v>8.6</v>
      </c>
      <c r="ARV332" s="6">
        <v>4.15</v>
      </c>
      <c r="ARW332" s="6">
        <v>2.57</v>
      </c>
      <c r="ARX332" s="6">
        <v>24.07</v>
      </c>
      <c r="ARY332" s="6">
        <v>6.09</v>
      </c>
      <c r="ARZ332" s="6">
        <v>3.56</v>
      </c>
      <c r="ASA332" s="6">
        <v>5.7</v>
      </c>
      <c r="ASB332" s="6">
        <v>33.68</v>
      </c>
      <c r="ASC332" s="6">
        <v>2.47</v>
      </c>
      <c r="ASD332" s="6">
        <v>5.98</v>
      </c>
      <c r="ASE332" s="6">
        <v>4.12</v>
      </c>
      <c r="ASF332" s="6">
        <v>17.65</v>
      </c>
      <c r="ASG332" s="6">
        <v>11.99</v>
      </c>
      <c r="ASH332" s="6">
        <v>12.82</v>
      </c>
      <c r="ASI332" s="6">
        <v>2.17</v>
      </c>
      <c r="ASJ332" s="6">
        <v>25.25</v>
      </c>
      <c r="ASK332" s="6">
        <v>89</v>
      </c>
      <c r="ASL332" s="6">
        <v>26.79</v>
      </c>
      <c r="ASM332" s="6">
        <v>4.58</v>
      </c>
      <c r="ASN332" s="6">
        <v>3.92</v>
      </c>
      <c r="ASO332" s="6">
        <v>5.92</v>
      </c>
      <c r="ASP332" s="6">
        <v>6.55</v>
      </c>
      <c r="ASQ332" s="6">
        <v>2.28</v>
      </c>
      <c r="ASR332" s="6">
        <v>4.54</v>
      </c>
      <c r="ASS332" s="6">
        <v>6.77</v>
      </c>
      <c r="AST332" s="6">
        <v>3.54</v>
      </c>
      <c r="ASU332" s="6">
        <v>4.07</v>
      </c>
      <c r="ASV332" s="6">
        <v>4.67</v>
      </c>
      <c r="ASW332" s="6">
        <v>2.04</v>
      </c>
      <c r="ASX332" s="6">
        <v>3.82</v>
      </c>
      <c r="ASY332" s="6">
        <v>4.5</v>
      </c>
      <c r="ASZ332" s="6">
        <v>9.08</v>
      </c>
      <c r="ATA332" s="6">
        <v>2.86</v>
      </c>
      <c r="ATB332" s="6">
        <v>12.36</v>
      </c>
      <c r="ATC332" s="6">
        <v>2.88</v>
      </c>
      <c r="ATD332" s="6">
        <v>3.87</v>
      </c>
      <c r="ATE332" s="6">
        <v>3.04</v>
      </c>
      <c r="ATF332" s="6">
        <v>1.63</v>
      </c>
      <c r="ATG332" s="6">
        <v>1.75</v>
      </c>
      <c r="ATH332" s="6">
        <v>6.27</v>
      </c>
      <c r="ATI332" s="6">
        <v>6.2</v>
      </c>
      <c r="ATJ332" s="6">
        <v>26.05</v>
      </c>
      <c r="ATK332" s="6">
        <v>3.89</v>
      </c>
      <c r="ATL332" s="6">
        <v>8.72</v>
      </c>
      <c r="ATM332" s="6">
        <v>15.15</v>
      </c>
      <c r="ATN332" s="6">
        <v>8.49</v>
      </c>
      <c r="ATO332" s="6">
        <v>4.59</v>
      </c>
      <c r="ATP332" s="6">
        <v>4.08</v>
      </c>
      <c r="ATQ332" s="6">
        <v>8.69</v>
      </c>
      <c r="ATR332" s="6">
        <v>6.3</v>
      </c>
      <c r="ATS332" s="6">
        <v>21.86</v>
      </c>
      <c r="ATT332" s="6">
        <v>5.67</v>
      </c>
      <c r="ATU332" s="6">
        <v>31.3</v>
      </c>
      <c r="ATV332" s="6">
        <v>8.74</v>
      </c>
      <c r="ATW332" s="6">
        <v>1.93</v>
      </c>
      <c r="ATX332" s="6">
        <v>2.4</v>
      </c>
      <c r="ATY332" s="6">
        <v>100.32</v>
      </c>
      <c r="ATZ332" s="6">
        <v>7.62</v>
      </c>
      <c r="AUA332" s="6">
        <v>4.4</v>
      </c>
      <c r="AUB332" s="6">
        <v>8.6</v>
      </c>
      <c r="AUC332" s="6">
        <v>10.17</v>
      </c>
      <c r="AUD332" s="6">
        <v>1.86</v>
      </c>
      <c r="AUE332" s="6">
        <v>17.78</v>
      </c>
      <c r="AUF332" s="6">
        <v>49.96</v>
      </c>
      <c r="AUG332" s="6">
        <v>6.19</v>
      </c>
      <c r="AUH332" s="6">
        <v>12.41</v>
      </c>
      <c r="AUI332" s="6">
        <v>4.98</v>
      </c>
      <c r="AUJ332" s="6">
        <v>2.52</v>
      </c>
      <c r="AUK332" s="6">
        <v>73.03</v>
      </c>
      <c r="AUL332" s="6">
        <v>13.33</v>
      </c>
      <c r="AUM332" s="6">
        <v>344.68</v>
      </c>
      <c r="AUN332" s="6">
        <v>25.87</v>
      </c>
      <c r="AUO332" s="6">
        <v>17.7</v>
      </c>
      <c r="AUP332" s="6">
        <v>7</v>
      </c>
      <c r="AUQ332" s="6">
        <v>4</v>
      </c>
      <c r="AUR332" s="6">
        <v>4.83</v>
      </c>
      <c r="AUS332" s="6">
        <v>17.29</v>
      </c>
      <c r="AUT332" s="6">
        <v>7.75</v>
      </c>
      <c r="AUU332" s="6">
        <v>14.46</v>
      </c>
      <c r="AUV332" s="6">
        <v>6.05</v>
      </c>
      <c r="AUW332" s="6">
        <v>10.94</v>
      </c>
      <c r="AUX332" s="6">
        <v>1.4</v>
      </c>
      <c r="AUY332" s="6">
        <v>3.11</v>
      </c>
      <c r="AUZ332" s="6">
        <v>88.9</v>
      </c>
      <c r="AVA332" s="6">
        <v>3.01</v>
      </c>
      <c r="AVB332" s="6">
        <v>3.96</v>
      </c>
      <c r="AVC332" s="6">
        <v>13.35</v>
      </c>
      <c r="AVD332" s="6">
        <v>4.94</v>
      </c>
      <c r="AVE332" s="6">
        <v>10.06</v>
      </c>
      <c r="AVF332" s="6">
        <v>4.34</v>
      </c>
      <c r="AVG332" s="6">
        <v>7.14</v>
      </c>
      <c r="AVH332" s="6">
        <v>3.03</v>
      </c>
      <c r="AVI332" s="6">
        <v>3.33</v>
      </c>
      <c r="AVJ332" s="6">
        <v>3.79</v>
      </c>
      <c r="AVK332" s="6">
        <v>15.01</v>
      </c>
      <c r="AVL332" s="6">
        <v>3.35</v>
      </c>
      <c r="AVM332" s="6">
        <v>2.03</v>
      </c>
      <c r="AVN332" s="6">
        <v>4.09</v>
      </c>
      <c r="AVO332" s="6">
        <v>5.86</v>
      </c>
      <c r="AVP332" s="6">
        <v>3.59</v>
      </c>
      <c r="AVQ332" s="6">
        <v>4.65</v>
      </c>
      <c r="AVR332" s="6">
        <v>18.82</v>
      </c>
      <c r="AVS332" s="6">
        <v>6.67</v>
      </c>
      <c r="AVT332" s="6">
        <v>16.1</v>
      </c>
      <c r="AVU332" s="6">
        <v>3.82</v>
      </c>
      <c r="AVV332" s="6">
        <v>3.1</v>
      </c>
      <c r="AVW332" s="6">
        <v>2.53</v>
      </c>
      <c r="AVX332" s="6">
        <v>396</v>
      </c>
      <c r="AVY332" s="6">
        <v>9.84</v>
      </c>
      <c r="AVZ332" s="6">
        <v>3.06</v>
      </c>
      <c r="AWA332" s="6">
        <v>9.02</v>
      </c>
      <c r="AWB332" s="6">
        <v>5.03</v>
      </c>
      <c r="AWC332" s="6">
        <v>2.11</v>
      </c>
      <c r="AWD332" s="6">
        <v>13.85</v>
      </c>
      <c r="AWE332" s="6">
        <v>6.73</v>
      </c>
      <c r="AWF332" s="6">
        <v>4.4</v>
      </c>
      <c r="AWG332" s="6">
        <v>5.05</v>
      </c>
      <c r="AWH332" s="6">
        <v>4.06</v>
      </c>
      <c r="AWI332" s="6">
        <v>8.78</v>
      </c>
      <c r="AWJ332" s="6">
        <v>3.23</v>
      </c>
      <c r="AWK332" s="6">
        <v>3.9</v>
      </c>
      <c r="AWL332" s="6">
        <v>7.68</v>
      </c>
      <c r="AWM332" s="6">
        <v>15.7</v>
      </c>
      <c r="AWN332" s="6">
        <v>3.4</v>
      </c>
      <c r="AWO332" s="6">
        <v>5.5</v>
      </c>
      <c r="AWP332" s="6">
        <v>4.36</v>
      </c>
      <c r="AWQ332" s="6">
        <v>5.29</v>
      </c>
      <c r="AWR332" s="6">
        <v>9.34</v>
      </c>
      <c r="AWS332" s="6">
        <v>8.01</v>
      </c>
      <c r="AWT332" s="6">
        <v>17.74</v>
      </c>
      <c r="AWU332" s="6">
        <v>4.52</v>
      </c>
      <c r="AWV332" s="6">
        <v>11.92</v>
      </c>
      <c r="AWW332" s="6">
        <v>5.98</v>
      </c>
      <c r="AWX332" s="6">
        <v>2.39</v>
      </c>
      <c r="AWY332" s="6">
        <v>8.11</v>
      </c>
      <c r="AWZ332" s="6">
        <v>5.19</v>
      </c>
      <c r="AXA332" s="6">
        <v>4.71</v>
      </c>
      <c r="AXB332" s="6">
        <v>67.35</v>
      </c>
      <c r="AXC332" s="6">
        <v>7.87</v>
      </c>
      <c r="AXD332" s="6">
        <v>7.86</v>
      </c>
      <c r="AXE332" s="6">
        <v>17.91</v>
      </c>
      <c r="AXF332" s="6">
        <v>22.13</v>
      </c>
      <c r="AXG332" s="6">
        <v>6.73</v>
      </c>
      <c r="AXH332" s="6">
        <v>2.35</v>
      </c>
      <c r="AXI332" s="6">
        <v>3.03</v>
      </c>
      <c r="AXJ332" s="6">
        <v>13.56</v>
      </c>
      <c r="AXK332" s="6">
        <v>8.27</v>
      </c>
      <c r="AXL332" s="6">
        <v>5.92</v>
      </c>
      <c r="AXM332" s="6">
        <v>32.15</v>
      </c>
      <c r="AXN332" s="6">
        <v>4</v>
      </c>
      <c r="AXO332" s="6">
        <v>14.52</v>
      </c>
      <c r="AXP332" s="6">
        <v>28.65</v>
      </c>
      <c r="AXQ332" s="6">
        <v>2.19</v>
      </c>
      <c r="AXR332" s="6">
        <v>6.1</v>
      </c>
      <c r="AXS332" s="6">
        <v>7.51</v>
      </c>
      <c r="AXT332" s="6">
        <v>3.78</v>
      </c>
      <c r="AXU332" s="6">
        <v>11.64</v>
      </c>
      <c r="AXV332" s="6">
        <v>2.67</v>
      </c>
      <c r="AXW332" s="6">
        <v>3.11</v>
      </c>
      <c r="AXX332" s="6">
        <v>1.85</v>
      </c>
      <c r="AXY332" s="6">
        <v>64.7</v>
      </c>
      <c r="AXZ332" s="6">
        <v>6.17</v>
      </c>
      <c r="AYA332" s="6">
        <v>5.66</v>
      </c>
      <c r="AYB332" s="6">
        <v>11.88</v>
      </c>
      <c r="AYC332" s="6">
        <v>16.92</v>
      </c>
      <c r="AYD332" s="6">
        <v>11.85</v>
      </c>
      <c r="AYE332" s="6">
        <v>6.38</v>
      </c>
      <c r="AYF332" s="6">
        <v>3.79</v>
      </c>
      <c r="AYG332" s="6">
        <v>2.72</v>
      </c>
      <c r="AYH332" s="6">
        <v>67.95</v>
      </c>
      <c r="AYI332" s="6">
        <v>8.7</v>
      </c>
      <c r="AYJ332" s="6">
        <v>15.54</v>
      </c>
      <c r="AYK332" s="6">
        <v>63.29</v>
      </c>
      <c r="AYL332" s="6">
        <v>8.2</v>
      </c>
      <c r="AYM332" s="6">
        <v>44.15</v>
      </c>
      <c r="AYN332" s="6">
        <v>5.56</v>
      </c>
      <c r="AYO332" s="6">
        <v>3.95</v>
      </c>
      <c r="AYP332" s="6">
        <v>3.08</v>
      </c>
      <c r="AYQ332" s="6">
        <v>55.89</v>
      </c>
      <c r="AYR332" s="6">
        <v>7.5</v>
      </c>
      <c r="AYS332" s="6">
        <v>16.09</v>
      </c>
      <c r="AYT332" s="6">
        <v>15.96</v>
      </c>
      <c r="AYU332" s="6">
        <v>19.43</v>
      </c>
      <c r="AYV332" s="6">
        <v>3.61</v>
      </c>
      <c r="AYW332" s="6">
        <v>5.57</v>
      </c>
      <c r="AYX332" s="6">
        <v>6.39</v>
      </c>
      <c r="AYY332" s="6">
        <v>4.58</v>
      </c>
      <c r="AYZ332" s="6">
        <v>5.01</v>
      </c>
      <c r="AZA332" s="6">
        <v>17.43</v>
      </c>
      <c r="AZB332" s="6">
        <v>9.69</v>
      </c>
      <c r="AZC332" s="6">
        <v>5.69</v>
      </c>
      <c r="AZD332" s="6">
        <v>8.62</v>
      </c>
      <c r="AZE332" s="6">
        <v>4.74</v>
      </c>
      <c r="AZF332" s="6">
        <v>3.92</v>
      </c>
      <c r="AZG332" s="6">
        <v>7.36</v>
      </c>
      <c r="AZH332" s="6">
        <v>25.64</v>
      </c>
      <c r="AZI332" s="6">
        <v>2.77</v>
      </c>
      <c r="AZJ332" s="6">
        <v>13.07</v>
      </c>
      <c r="AZK332" s="6">
        <v>2.66</v>
      </c>
      <c r="AZL332" s="6">
        <v>2.95</v>
      </c>
      <c r="AZM332" s="6">
        <v>6.11</v>
      </c>
      <c r="AZN332" s="6">
        <v>9.93</v>
      </c>
      <c r="AZO332" s="6">
        <v>9.73</v>
      </c>
      <c r="AZP332" s="6">
        <v>3.65</v>
      </c>
      <c r="AZQ332" s="6">
        <v>5.52</v>
      </c>
      <c r="AZR332" s="6">
        <v>14</v>
      </c>
      <c r="AZS332" s="6">
        <v>40.3</v>
      </c>
      <c r="AZT332" s="6">
        <v>5.37</v>
      </c>
      <c r="AZU332" s="6">
        <v>17.55</v>
      </c>
      <c r="AZV332" s="6">
        <v>6.26</v>
      </c>
      <c r="AZW332" s="6">
        <v>6.17</v>
      </c>
      <c r="AZX332" s="6">
        <v>4.32</v>
      </c>
      <c r="AZY332" s="6">
        <v>4.79</v>
      </c>
      <c r="AZZ332" s="6">
        <v>5.51</v>
      </c>
      <c r="BAA332" s="6">
        <v>1.36</v>
      </c>
      <c r="BAB332" s="6">
        <v>6.41</v>
      </c>
      <c r="BAC332" s="6">
        <v>7.24</v>
      </c>
      <c r="BAD332" s="6">
        <v>3.4</v>
      </c>
      <c r="BAE332" s="6">
        <v>8.66</v>
      </c>
      <c r="BAF332" s="6">
        <v>16.35</v>
      </c>
      <c r="BAG332" s="6">
        <v>3.14</v>
      </c>
      <c r="BAH332" s="6">
        <v>7.37</v>
      </c>
      <c r="BAI332" s="6">
        <v>25.76</v>
      </c>
      <c r="BAJ332" s="6">
        <v>12.09</v>
      </c>
      <c r="BAK332" s="6">
        <v>4.81</v>
      </c>
      <c r="BAL332" s="6">
        <v>7.37</v>
      </c>
      <c r="BAM332" s="6">
        <v>79.72</v>
      </c>
      <c r="BAN332" s="6">
        <v>4.54</v>
      </c>
      <c r="BAO332" s="6">
        <v>1.99</v>
      </c>
      <c r="BAP332" s="6">
        <v>5.28</v>
      </c>
      <c r="BAQ332" s="6">
        <v>5.18</v>
      </c>
      <c r="BAR332" s="6">
        <v>2.12</v>
      </c>
      <c r="BAS332" s="6">
        <v>3.32</v>
      </c>
      <c r="BAT332" s="6">
        <v>38.82</v>
      </c>
      <c r="BAU332" s="6">
        <v>17.79</v>
      </c>
      <c r="BAV332" s="6">
        <v>33.8</v>
      </c>
      <c r="BAW332" s="6">
        <v>4.55</v>
      </c>
      <c r="BAX332" s="6">
        <v>5.33</v>
      </c>
      <c r="BAY332" s="6">
        <v>5.57</v>
      </c>
      <c r="BAZ332" s="6">
        <v>5.96</v>
      </c>
      <c r="BBA332" s="6">
        <v>17.2</v>
      </c>
      <c r="BBB332" s="6">
        <v>4.09</v>
      </c>
      <c r="BBC332" s="6">
        <v>2.38</v>
      </c>
      <c r="BBD332" s="6">
        <v>4.44</v>
      </c>
      <c r="BBE332" s="6">
        <v>3.82</v>
      </c>
      <c r="BBF332" s="6">
        <v>9.8</v>
      </c>
      <c r="BBG332" s="6">
        <v>2.67</v>
      </c>
      <c r="BBH332" s="6">
        <v>10.49</v>
      </c>
      <c r="BBI332" s="6">
        <v>6.92</v>
      </c>
      <c r="BBJ332" s="6">
        <v>5.31</v>
      </c>
      <c r="BBK332" s="6">
        <v>3.22</v>
      </c>
      <c r="BBL332" s="6">
        <v>2.23</v>
      </c>
      <c r="BBM332" s="6">
        <v>5.39</v>
      </c>
      <c r="BBN332" s="6">
        <v>5.29</v>
      </c>
    </row>
    <row r="333" spans="1:1418">
      <c r="A333" s="3">
        <v>44235</v>
      </c>
      <c r="B333" s="6">
        <v>24.8</v>
      </c>
      <c r="C333" s="6">
        <v>29.13</v>
      </c>
      <c r="D333" s="6">
        <v>16.67</v>
      </c>
      <c r="E333" s="6">
        <v>4.81</v>
      </c>
      <c r="F333" s="6">
        <v>2.18</v>
      </c>
      <c r="G333" s="6">
        <v>8.15</v>
      </c>
      <c r="H333" s="6">
        <v>3.71</v>
      </c>
      <c r="I333" s="6">
        <v>9.8</v>
      </c>
      <c r="J333" s="6">
        <v>5.95</v>
      </c>
      <c r="K333" s="6">
        <v>7.47</v>
      </c>
      <c r="L333" s="6">
        <v>5.93</v>
      </c>
      <c r="M333" s="6">
        <v>2.21</v>
      </c>
      <c r="N333" s="6">
        <v>6.03</v>
      </c>
      <c r="O333" s="6">
        <v>8.31</v>
      </c>
      <c r="P333" s="6">
        <v>18.98</v>
      </c>
      <c r="Q333" s="6">
        <v>13.84</v>
      </c>
      <c r="R333" s="6">
        <v>13.1</v>
      </c>
      <c r="S333" s="6">
        <v>5.58</v>
      </c>
      <c r="T333" s="6">
        <v>37.35</v>
      </c>
      <c r="U333" s="6">
        <v>6.06</v>
      </c>
      <c r="V333" s="6">
        <v>6.22</v>
      </c>
      <c r="W333" s="6">
        <v>3.6</v>
      </c>
      <c r="X333" s="6">
        <v>18.21</v>
      </c>
      <c r="Y333" s="6">
        <v>16.84</v>
      </c>
      <c r="Z333" s="6">
        <v>4</v>
      </c>
      <c r="AA333" s="6">
        <v>3.86</v>
      </c>
      <c r="AB333" s="6">
        <v>7.66</v>
      </c>
      <c r="AC333" s="6">
        <v>13.17</v>
      </c>
      <c r="AD333" s="6">
        <v>2.24</v>
      </c>
      <c r="AE333" s="6">
        <v>8.45</v>
      </c>
      <c r="AF333" s="6">
        <v>6.74</v>
      </c>
      <c r="AG333" s="6">
        <v>26.4</v>
      </c>
      <c r="AH333" s="6">
        <v>73.23</v>
      </c>
      <c r="AI333" s="6">
        <v>15.19</v>
      </c>
      <c r="AJ333" s="6">
        <v>3.98</v>
      </c>
      <c r="AK333" s="6">
        <v>2.34</v>
      </c>
      <c r="AL333" s="6">
        <v>5.29</v>
      </c>
      <c r="AM333" s="6">
        <v>5.03</v>
      </c>
      <c r="AN333" s="6">
        <v>4.15</v>
      </c>
      <c r="AO333" s="6">
        <v>5.54</v>
      </c>
      <c r="AP333" s="6">
        <v>11.35</v>
      </c>
      <c r="AQ333" s="6">
        <v>30.92</v>
      </c>
      <c r="AR333" s="6">
        <v>6.47</v>
      </c>
      <c r="AS333" s="6">
        <v>15.3</v>
      </c>
      <c r="AT333" s="6">
        <v>2.51</v>
      </c>
      <c r="AU333" s="6">
        <v>7.12</v>
      </c>
      <c r="AV333" s="6">
        <v>6.88</v>
      </c>
      <c r="AW333" s="6">
        <v>3.11</v>
      </c>
      <c r="AX333" s="6">
        <v>5.33</v>
      </c>
      <c r="AY333" s="6">
        <v>7.56</v>
      </c>
      <c r="AZ333" s="6">
        <v>5.67</v>
      </c>
      <c r="BA333" s="6">
        <v>9.68</v>
      </c>
      <c r="BB333" s="6">
        <v>6.06</v>
      </c>
      <c r="BC333" s="6">
        <v>8.64</v>
      </c>
      <c r="BD333" s="6">
        <v>6.23</v>
      </c>
      <c r="BE333" s="6">
        <v>6.43</v>
      </c>
      <c r="BF333" s="6">
        <v>14.11</v>
      </c>
      <c r="BG333" s="6">
        <v>8.18</v>
      </c>
      <c r="BH333" s="6">
        <v>13.53</v>
      </c>
      <c r="BI333" s="6">
        <v>4.82</v>
      </c>
      <c r="BJ333" s="6">
        <v>4.92</v>
      </c>
      <c r="BK333" s="6">
        <v>14.44</v>
      </c>
      <c r="BL333" s="6">
        <v>24.63</v>
      </c>
      <c r="BM333" s="6">
        <v>13.9</v>
      </c>
      <c r="BN333" s="6">
        <v>14.08</v>
      </c>
      <c r="BO333" s="6">
        <v>5.91</v>
      </c>
      <c r="BP333" s="6">
        <v>49.85</v>
      </c>
      <c r="BQ333" s="6">
        <v>3.89</v>
      </c>
      <c r="BR333" s="6">
        <v>4.09</v>
      </c>
      <c r="BS333" s="6">
        <v>8.19</v>
      </c>
      <c r="BT333" s="6">
        <v>3.85</v>
      </c>
      <c r="BU333" s="6">
        <v>3.06</v>
      </c>
      <c r="BV333" s="6">
        <v>12.54</v>
      </c>
      <c r="BW333" s="6">
        <v>1.74</v>
      </c>
      <c r="BX333" s="6">
        <v>1.89</v>
      </c>
      <c r="BY333" s="6">
        <v>4.37</v>
      </c>
      <c r="BZ333" s="6">
        <v>4.09</v>
      </c>
      <c r="CA333" s="6">
        <v>2.07</v>
      </c>
      <c r="CB333" s="6">
        <v>4.82</v>
      </c>
      <c r="CC333" s="6">
        <v>2.92</v>
      </c>
      <c r="CD333" s="6">
        <v>38.72</v>
      </c>
      <c r="CE333" s="6">
        <v>6.45</v>
      </c>
      <c r="CF333" s="6">
        <v>7.01</v>
      </c>
      <c r="CG333" s="6">
        <v>2.86</v>
      </c>
      <c r="CH333" s="6">
        <v>6.22</v>
      </c>
      <c r="CI333" s="6">
        <v>4.72</v>
      </c>
      <c r="CJ333" s="6">
        <v>8.94</v>
      </c>
      <c r="CK333" s="6">
        <v>5.36</v>
      </c>
      <c r="CL333" s="6">
        <v>10.76</v>
      </c>
      <c r="CM333" s="6">
        <v>6.71</v>
      </c>
      <c r="CN333" s="6">
        <v>11.59</v>
      </c>
      <c r="CO333" s="6">
        <v>6.65</v>
      </c>
      <c r="CP333" s="6">
        <v>2.03</v>
      </c>
      <c r="CQ333" s="6">
        <v>5.07</v>
      </c>
      <c r="CR333" s="6">
        <v>2.05</v>
      </c>
      <c r="CS333" s="6">
        <v>4</v>
      </c>
      <c r="CT333" s="6">
        <v>35.98</v>
      </c>
      <c r="CU333" s="6">
        <v>3.33</v>
      </c>
      <c r="CV333" s="6">
        <v>11.67</v>
      </c>
      <c r="CW333" s="6">
        <v>2.67</v>
      </c>
      <c r="CX333" s="6">
        <v>4.11</v>
      </c>
      <c r="CY333" s="6">
        <v>8.86</v>
      </c>
      <c r="CZ333" s="6">
        <v>2.92</v>
      </c>
      <c r="DA333" s="6">
        <v>3.28</v>
      </c>
      <c r="DB333" s="6">
        <v>2.05</v>
      </c>
      <c r="DC333" s="6">
        <v>7.06</v>
      </c>
      <c r="DD333" s="6">
        <v>46.43</v>
      </c>
      <c r="DE333" s="6">
        <v>8.67</v>
      </c>
      <c r="DF333" s="6">
        <v>5.77</v>
      </c>
      <c r="DG333" s="6">
        <v>3.61</v>
      </c>
      <c r="DH333" s="6">
        <v>7.64</v>
      </c>
      <c r="DI333" s="6">
        <v>9.8</v>
      </c>
      <c r="DJ333" s="6">
        <v>2.67</v>
      </c>
      <c r="DK333" s="6">
        <v>12.86</v>
      </c>
      <c r="DL333" s="6">
        <v>2.55</v>
      </c>
      <c r="DM333" s="6">
        <v>5.38</v>
      </c>
      <c r="DN333" s="6">
        <v>148.61</v>
      </c>
      <c r="DO333" s="6">
        <v>3.45</v>
      </c>
      <c r="DP333" s="6">
        <v>6.16</v>
      </c>
      <c r="DQ333" s="6">
        <v>3.72</v>
      </c>
      <c r="DR333" s="6">
        <v>5.76</v>
      </c>
      <c r="DS333" s="6">
        <v>2.37</v>
      </c>
      <c r="DT333" s="6">
        <v>20.28</v>
      </c>
      <c r="DU333" s="6">
        <v>3.57</v>
      </c>
      <c r="DV333" s="6">
        <v>19.14</v>
      </c>
      <c r="DW333" s="6">
        <v>7.55</v>
      </c>
      <c r="DX333" s="6">
        <v>2.5</v>
      </c>
      <c r="DY333" s="6">
        <v>8.4</v>
      </c>
      <c r="DZ333" s="6">
        <v>4.17</v>
      </c>
      <c r="EA333" s="6">
        <v>12.77</v>
      </c>
      <c r="EB333" s="6">
        <v>4.09</v>
      </c>
      <c r="EC333" s="6">
        <v>2.66</v>
      </c>
      <c r="ED333" s="6">
        <v>4.43</v>
      </c>
      <c r="EE333" s="6">
        <v>3.67</v>
      </c>
      <c r="EF333" s="6">
        <v>6.04</v>
      </c>
      <c r="EG333" s="6">
        <v>3.19</v>
      </c>
      <c r="EH333" s="6">
        <v>3.94</v>
      </c>
      <c r="EI333" s="6">
        <v>5.81</v>
      </c>
      <c r="EJ333" s="6">
        <v>7.92</v>
      </c>
      <c r="EK333" s="6">
        <v>290.5</v>
      </c>
      <c r="EL333" s="6">
        <v>4.7</v>
      </c>
      <c r="EM333" s="6">
        <v>2.22</v>
      </c>
      <c r="EN333" s="6">
        <v>2.8</v>
      </c>
      <c r="EO333" s="6">
        <v>2.38</v>
      </c>
      <c r="EP333" s="6">
        <v>9.53</v>
      </c>
      <c r="EQ333" s="6">
        <v>23.9</v>
      </c>
      <c r="ER333" s="6">
        <v>8.54</v>
      </c>
      <c r="ES333" s="6">
        <v>6.07</v>
      </c>
      <c r="ET333" s="6">
        <v>7.5</v>
      </c>
      <c r="EU333" s="6">
        <v>7</v>
      </c>
      <c r="EV333" s="6">
        <v>5.61</v>
      </c>
      <c r="EW333" s="6">
        <v>2.16</v>
      </c>
      <c r="EX333" s="6">
        <v>4.21</v>
      </c>
      <c r="EY333" s="6">
        <v>1.79</v>
      </c>
      <c r="EZ333" s="6">
        <v>243.8</v>
      </c>
      <c r="FA333" s="6">
        <v>4.47</v>
      </c>
      <c r="FB333" s="6">
        <v>4.72</v>
      </c>
      <c r="FC333" s="6">
        <v>3.77</v>
      </c>
      <c r="FD333" s="6">
        <v>4.53</v>
      </c>
      <c r="FE333" s="6">
        <v>5.39</v>
      </c>
      <c r="FF333" s="6">
        <v>13.9</v>
      </c>
      <c r="FG333" s="6">
        <v>4.76</v>
      </c>
      <c r="FH333" s="6">
        <v>3.77</v>
      </c>
      <c r="FI333" s="6">
        <v>2.86</v>
      </c>
      <c r="FJ333" s="6">
        <v>3.22</v>
      </c>
      <c r="FK333" s="6">
        <v>8.46</v>
      </c>
      <c r="FL333" s="6">
        <v>7.01</v>
      </c>
      <c r="FM333" s="6">
        <v>6.16</v>
      </c>
      <c r="FN333" s="6">
        <v>5.04</v>
      </c>
      <c r="FO333" s="6">
        <v>3.42</v>
      </c>
      <c r="FP333" s="6">
        <v>15.06</v>
      </c>
      <c r="FQ333" s="6">
        <v>18.86</v>
      </c>
      <c r="FR333" s="6">
        <v>16.56</v>
      </c>
      <c r="FS333" s="6">
        <v>3.67</v>
      </c>
      <c r="FT333" s="6">
        <v>8.99</v>
      </c>
      <c r="FU333" s="6">
        <v>1.91</v>
      </c>
      <c r="FV333" s="6">
        <v>2.29</v>
      </c>
      <c r="FW333" s="6">
        <v>3.19</v>
      </c>
      <c r="FX333" s="6">
        <v>3.08</v>
      </c>
      <c r="FY333" s="6">
        <v>7.16</v>
      </c>
      <c r="FZ333" s="6">
        <v>7.21</v>
      </c>
      <c r="GA333" s="6">
        <v>28.46</v>
      </c>
      <c r="GB333" s="6">
        <v>4.12</v>
      </c>
      <c r="GC333" s="6">
        <v>5.06</v>
      </c>
      <c r="GD333" s="6">
        <v>5.38</v>
      </c>
      <c r="GE333" s="6">
        <v>58.84</v>
      </c>
      <c r="GF333" s="6">
        <v>3.91</v>
      </c>
      <c r="GG333" s="6">
        <v>6.46</v>
      </c>
      <c r="GH333" s="6">
        <v>7.44</v>
      </c>
      <c r="GI333" s="6">
        <v>6.38</v>
      </c>
      <c r="GJ333" s="6">
        <v>3.41</v>
      </c>
      <c r="GK333" s="6">
        <v>506.45</v>
      </c>
      <c r="GL333" s="6">
        <v>4.15</v>
      </c>
      <c r="GM333" s="6">
        <v>3.57</v>
      </c>
      <c r="GN333" s="6">
        <v>6.87</v>
      </c>
      <c r="GO333" s="6">
        <v>12.5</v>
      </c>
      <c r="GP333" s="6">
        <v>2.25</v>
      </c>
      <c r="GQ333" s="6">
        <v>18.01</v>
      </c>
      <c r="GR333" s="6">
        <v>4.3</v>
      </c>
      <c r="GS333" s="6">
        <v>2.5</v>
      </c>
      <c r="GT333" s="6">
        <v>4.43</v>
      </c>
      <c r="GU333" s="6">
        <v>2.94</v>
      </c>
      <c r="GV333" s="6">
        <v>3.9</v>
      </c>
      <c r="GW333" s="6">
        <v>13.14</v>
      </c>
      <c r="GX333" s="6">
        <v>4.17</v>
      </c>
      <c r="GY333" s="6">
        <v>2.05</v>
      </c>
      <c r="GZ333" s="6">
        <v>7.66</v>
      </c>
      <c r="HA333" s="6">
        <v>8.52</v>
      </c>
      <c r="HB333" s="6">
        <v>8.29</v>
      </c>
      <c r="HC333" s="6">
        <v>5.65</v>
      </c>
      <c r="HD333" s="6">
        <v>4.62</v>
      </c>
      <c r="HE333" s="6">
        <v>4.5</v>
      </c>
      <c r="HF333" s="6">
        <v>6.21</v>
      </c>
      <c r="HG333" s="6">
        <v>4.68</v>
      </c>
      <c r="HH333" s="6">
        <v>4.3</v>
      </c>
      <c r="HI333" s="6">
        <v>4.62</v>
      </c>
      <c r="HJ333" s="6">
        <v>15.16</v>
      </c>
      <c r="HK333" s="6">
        <v>6.9</v>
      </c>
      <c r="HL333" s="6">
        <v>2.03</v>
      </c>
      <c r="HM333" s="6">
        <v>29.79</v>
      </c>
      <c r="HN333" s="6">
        <v>2.06</v>
      </c>
      <c r="HO333" s="6">
        <v>36.04</v>
      </c>
      <c r="HP333" s="6">
        <v>17.77</v>
      </c>
      <c r="HQ333" s="6">
        <v>13.2</v>
      </c>
      <c r="HR333" s="6">
        <v>3.85</v>
      </c>
      <c r="HS333" s="6">
        <v>2.9</v>
      </c>
      <c r="HT333" s="6">
        <v>4.07</v>
      </c>
      <c r="HU333" s="6">
        <v>4.1</v>
      </c>
      <c r="HV333" s="6">
        <v>6.86</v>
      </c>
      <c r="HW333" s="6">
        <v>3.46</v>
      </c>
      <c r="HX333" s="6">
        <v>4.06</v>
      </c>
      <c r="HY333" s="6">
        <v>5.63</v>
      </c>
      <c r="HZ333" s="6">
        <v>7.73</v>
      </c>
      <c r="IA333" s="6">
        <v>5.98</v>
      </c>
      <c r="IB333" s="6">
        <v>6.25</v>
      </c>
      <c r="IC333" s="6">
        <v>2.31</v>
      </c>
      <c r="ID333" s="6">
        <v>7.63</v>
      </c>
      <c r="IE333" s="6">
        <v>6.18</v>
      </c>
      <c r="IF333" s="6">
        <v>4.22</v>
      </c>
      <c r="IG333" s="6">
        <v>57.18</v>
      </c>
      <c r="IH333" s="6">
        <v>8.1</v>
      </c>
      <c r="II333" s="6">
        <v>6.05</v>
      </c>
      <c r="IJ333" s="6">
        <v>4.14</v>
      </c>
      <c r="IK333" s="6">
        <v>20.04</v>
      </c>
      <c r="IL333" s="6">
        <v>23.41</v>
      </c>
      <c r="IM333" s="6">
        <v>4.45</v>
      </c>
      <c r="IN333" s="6">
        <v>2.95</v>
      </c>
      <c r="IO333" s="6">
        <v>2.44</v>
      </c>
      <c r="IP333" s="6">
        <v>2.93</v>
      </c>
      <c r="IQ333" s="6">
        <v>7.92</v>
      </c>
      <c r="IR333" s="6">
        <v>3.57</v>
      </c>
      <c r="IS333" s="6">
        <v>4.39</v>
      </c>
      <c r="IT333" s="6">
        <v>5.42</v>
      </c>
      <c r="IU333" s="6">
        <v>2.85</v>
      </c>
      <c r="IV333" s="6">
        <v>14.97</v>
      </c>
      <c r="IW333" s="6">
        <v>3.44</v>
      </c>
      <c r="IX333" s="6">
        <v>2.8</v>
      </c>
      <c r="IY333" s="6">
        <v>30.81</v>
      </c>
      <c r="IZ333" s="6">
        <v>15.49</v>
      </c>
      <c r="JA333" s="6">
        <v>11.01</v>
      </c>
      <c r="JB333" s="6">
        <v>3.55</v>
      </c>
      <c r="JC333" s="6">
        <v>8.63</v>
      </c>
      <c r="JD333" s="6">
        <v>2.87</v>
      </c>
      <c r="JE333" s="6">
        <v>7.02</v>
      </c>
      <c r="JF333" s="6">
        <v>6.71</v>
      </c>
      <c r="JG333" s="6">
        <v>54.3</v>
      </c>
      <c r="JH333" s="6">
        <v>5.69</v>
      </c>
      <c r="JI333" s="6">
        <v>11.96</v>
      </c>
      <c r="JJ333" s="6">
        <v>4.07</v>
      </c>
      <c r="JK333" s="6">
        <v>3.67</v>
      </c>
      <c r="JL333" s="6">
        <v>8.84</v>
      </c>
      <c r="JM333" s="6">
        <v>1.89</v>
      </c>
      <c r="JN333" s="6">
        <v>4.87</v>
      </c>
      <c r="JO333" s="6">
        <v>2.85</v>
      </c>
      <c r="JP333" s="6">
        <v>7.51</v>
      </c>
      <c r="JQ333" s="6">
        <v>174.29</v>
      </c>
      <c r="JR333" s="6">
        <v>10.74</v>
      </c>
      <c r="JS333" s="6">
        <v>5.22</v>
      </c>
      <c r="JT333" s="6">
        <v>5.47</v>
      </c>
      <c r="JU333" s="6">
        <v>13</v>
      </c>
      <c r="JV333" s="6">
        <v>8.95</v>
      </c>
      <c r="JW333" s="6">
        <v>1.67</v>
      </c>
      <c r="JX333" s="6">
        <v>6.79</v>
      </c>
      <c r="JY333" s="6">
        <v>6.21</v>
      </c>
      <c r="JZ333" s="6">
        <v>3.73</v>
      </c>
      <c r="KA333" s="6">
        <v>3.71</v>
      </c>
      <c r="KB333" s="6">
        <v>4.4</v>
      </c>
      <c r="KC333" s="6">
        <v>2.99</v>
      </c>
      <c r="KD333" s="6">
        <v>19.45</v>
      </c>
      <c r="KE333" s="6">
        <v>5.62</v>
      </c>
      <c r="KF333" s="6">
        <v>1.1</v>
      </c>
      <c r="KG333" s="6">
        <v>6.52</v>
      </c>
      <c r="KH333" s="6">
        <v>3.46</v>
      </c>
      <c r="KI333" s="6">
        <v>9.14</v>
      </c>
      <c r="KJ333" s="6">
        <v>3.53</v>
      </c>
      <c r="KK333" s="6">
        <v>5.15</v>
      </c>
      <c r="KL333" s="6">
        <v>9.02</v>
      </c>
      <c r="KM333" s="6">
        <v>5.56</v>
      </c>
      <c r="KN333" s="6">
        <v>13.53</v>
      </c>
      <c r="KO333" s="6">
        <v>16.63</v>
      </c>
      <c r="KP333" s="6">
        <v>3.98</v>
      </c>
      <c r="KQ333" s="6">
        <v>2.18</v>
      </c>
      <c r="KR333" s="6">
        <v>5.67</v>
      </c>
      <c r="KS333" s="6">
        <v>2.31</v>
      </c>
      <c r="KT333" s="6">
        <v>6.17</v>
      </c>
      <c r="KU333" s="6">
        <v>3.37</v>
      </c>
      <c r="KV333" s="6">
        <v>5.36</v>
      </c>
      <c r="KW333" s="6">
        <v>3.91</v>
      </c>
      <c r="KX333" s="6">
        <v>5.62</v>
      </c>
      <c r="KY333" s="6">
        <v>320</v>
      </c>
      <c r="KZ333" s="6">
        <v>4.74</v>
      </c>
      <c r="LA333" s="6">
        <v>60.92</v>
      </c>
      <c r="LB333" s="6">
        <v>2.03</v>
      </c>
      <c r="LC333" s="6">
        <v>3.81</v>
      </c>
      <c r="LD333" s="6">
        <v>3.93</v>
      </c>
      <c r="LE333" s="6">
        <v>3.38</v>
      </c>
      <c r="LF333" s="6">
        <v>34.44</v>
      </c>
      <c r="LG333" s="6">
        <v>3.73</v>
      </c>
      <c r="LH333" s="6">
        <v>24.7</v>
      </c>
      <c r="LI333" s="6">
        <v>13.6</v>
      </c>
      <c r="LJ333" s="6">
        <v>12.91</v>
      </c>
      <c r="LK333" s="6">
        <v>8.82</v>
      </c>
      <c r="LL333" s="6">
        <v>9.15</v>
      </c>
      <c r="LM333" s="6">
        <v>1.59</v>
      </c>
      <c r="LN333" s="6">
        <v>3.44</v>
      </c>
      <c r="LO333" s="6">
        <v>8.8</v>
      </c>
      <c r="LP333" s="6">
        <v>4.42</v>
      </c>
      <c r="LQ333" s="6">
        <v>9.79</v>
      </c>
      <c r="LR333" s="6">
        <v>5.84</v>
      </c>
      <c r="LS333" s="6">
        <v>5.13</v>
      </c>
      <c r="LT333" s="6">
        <v>2.63</v>
      </c>
      <c r="LU333" s="6">
        <v>8.94</v>
      </c>
      <c r="LV333" s="6">
        <v>48.3</v>
      </c>
      <c r="LW333" s="6">
        <v>2.1</v>
      </c>
      <c r="LX333" s="6">
        <v>2.79</v>
      </c>
      <c r="LY333" s="6">
        <v>4.52</v>
      </c>
      <c r="LZ333" s="6">
        <v>4.2</v>
      </c>
      <c r="MA333" s="6">
        <v>7.55</v>
      </c>
      <c r="MB333" s="6">
        <v>19.64</v>
      </c>
      <c r="MC333" s="6">
        <v>3.11</v>
      </c>
      <c r="MD333" s="6">
        <v>6.3</v>
      </c>
      <c r="ME333" s="6">
        <v>6.2</v>
      </c>
      <c r="MF333" s="6">
        <v>4.54</v>
      </c>
      <c r="MG333" s="6">
        <v>13.89</v>
      </c>
      <c r="MH333" s="6">
        <v>7.48</v>
      </c>
      <c r="MI333" s="6">
        <v>4.08</v>
      </c>
      <c r="MJ333" s="6">
        <v>25.13</v>
      </c>
      <c r="MK333" s="6">
        <v>20.7</v>
      </c>
      <c r="ML333" s="6">
        <v>3.99</v>
      </c>
      <c r="MM333" s="6">
        <v>5.66</v>
      </c>
      <c r="MN333" s="6">
        <v>5.75</v>
      </c>
      <c r="MO333" s="6">
        <v>15.19</v>
      </c>
      <c r="MP333" s="6">
        <v>8.17</v>
      </c>
      <c r="MQ333" s="6">
        <v>25.04</v>
      </c>
      <c r="MR333" s="6">
        <v>5.7</v>
      </c>
      <c r="MS333" s="6">
        <v>4.33</v>
      </c>
      <c r="MT333" s="6">
        <v>3.49</v>
      </c>
      <c r="MU333" s="6">
        <v>4.3</v>
      </c>
      <c r="MV333" s="6">
        <v>6.23</v>
      </c>
      <c r="MW333" s="6">
        <v>8.95</v>
      </c>
      <c r="MX333" s="6">
        <v>6.75</v>
      </c>
      <c r="MY333" s="6">
        <v>4.78</v>
      </c>
      <c r="MZ333" s="6">
        <v>7.28</v>
      </c>
      <c r="NA333" s="6">
        <v>13.04</v>
      </c>
      <c r="NB333" s="6">
        <v>6.33</v>
      </c>
      <c r="NC333" s="6">
        <v>3.14</v>
      </c>
      <c r="ND333" s="6">
        <v>20.37</v>
      </c>
      <c r="NE333" s="6">
        <v>8.25</v>
      </c>
      <c r="NF333" s="6">
        <v>3.24</v>
      </c>
      <c r="NG333" s="6">
        <v>4.94</v>
      </c>
      <c r="NH333" s="6">
        <v>42</v>
      </c>
      <c r="NI333" s="6">
        <v>6.9</v>
      </c>
      <c r="NJ333" s="6">
        <v>4.22</v>
      </c>
      <c r="NK333" s="6">
        <v>6.26</v>
      </c>
      <c r="NL333" s="6">
        <v>6.29</v>
      </c>
      <c r="NM333" s="6">
        <v>3.89</v>
      </c>
      <c r="NN333" s="6">
        <v>3.56</v>
      </c>
      <c r="NO333" s="6">
        <v>11.97</v>
      </c>
      <c r="NP333" s="6">
        <v>7.7</v>
      </c>
      <c r="NQ333" s="6">
        <v>6.77</v>
      </c>
      <c r="NR333" s="6">
        <v>25.26</v>
      </c>
      <c r="NS333" s="6">
        <v>2.59</v>
      </c>
      <c r="NT333" s="6">
        <v>3.33</v>
      </c>
      <c r="NU333" s="6">
        <v>8</v>
      </c>
      <c r="NV333" s="6">
        <v>5.69</v>
      </c>
      <c r="NW333" s="6">
        <v>5.81</v>
      </c>
      <c r="NX333" s="6">
        <v>8.98</v>
      </c>
      <c r="NY333" s="6">
        <v>1.6</v>
      </c>
      <c r="NZ333" s="6">
        <v>3.74</v>
      </c>
      <c r="OA333" s="6">
        <v>8</v>
      </c>
      <c r="OB333" s="6">
        <v>30.52</v>
      </c>
      <c r="OC333" s="6">
        <v>4.4</v>
      </c>
      <c r="OD333" s="6">
        <v>1.88</v>
      </c>
      <c r="OE333" s="6">
        <v>2.16</v>
      </c>
      <c r="OF333" s="6">
        <v>1.1</v>
      </c>
      <c r="OG333" s="6">
        <v>4.6</v>
      </c>
      <c r="OH333" s="6">
        <v>13.4</v>
      </c>
      <c r="OI333" s="6">
        <v>13.51</v>
      </c>
      <c r="OJ333" s="6">
        <v>21.1</v>
      </c>
      <c r="OK333" s="6">
        <v>7.72</v>
      </c>
      <c r="OL333" s="6">
        <v>11.08</v>
      </c>
      <c r="OM333" s="6">
        <v>5.29</v>
      </c>
      <c r="ON333" s="6">
        <v>14.41</v>
      </c>
      <c r="OO333" s="6">
        <v>17.78</v>
      </c>
      <c r="OP333" s="6">
        <v>25.66</v>
      </c>
      <c r="OQ333" s="6">
        <v>6.35</v>
      </c>
      <c r="OR333" s="6">
        <v>13.76</v>
      </c>
      <c r="OS333" s="6">
        <v>5.49</v>
      </c>
      <c r="OT333" s="6">
        <v>17.74</v>
      </c>
      <c r="OU333" s="6">
        <v>38.79</v>
      </c>
      <c r="OV333" s="6">
        <v>2.84</v>
      </c>
      <c r="OW333" s="6">
        <v>6.2</v>
      </c>
      <c r="OX333" s="6">
        <v>4.86</v>
      </c>
      <c r="OY333" s="6">
        <v>6.39</v>
      </c>
      <c r="OZ333" s="6">
        <v>50.52</v>
      </c>
      <c r="PA333" s="6">
        <v>43.5</v>
      </c>
      <c r="PB333" s="6">
        <v>7.67</v>
      </c>
      <c r="PC333" s="6">
        <v>5.92</v>
      </c>
      <c r="PD333" s="6">
        <v>3.77</v>
      </c>
      <c r="PE333" s="6">
        <v>5.4</v>
      </c>
      <c r="PF333" s="6">
        <v>10.28</v>
      </c>
      <c r="PG333" s="6">
        <v>6.39</v>
      </c>
      <c r="PH333" s="6">
        <v>5.81</v>
      </c>
      <c r="PI333" s="6">
        <v>9.1</v>
      </c>
      <c r="PJ333" s="6">
        <v>20.94</v>
      </c>
      <c r="PK333" s="6">
        <v>9.9</v>
      </c>
      <c r="PL333" s="6">
        <v>15.16</v>
      </c>
      <c r="PM333" s="6">
        <v>12.19</v>
      </c>
      <c r="PN333" s="6">
        <v>54.33</v>
      </c>
      <c r="PO333" s="6">
        <v>8.13</v>
      </c>
      <c r="PP333" s="6">
        <v>11.75</v>
      </c>
      <c r="PQ333" s="6">
        <v>20.87</v>
      </c>
      <c r="PR333" s="6">
        <v>5.15</v>
      </c>
      <c r="PS333" s="6">
        <v>31.69</v>
      </c>
      <c r="PT333" s="6">
        <v>1.6</v>
      </c>
      <c r="PU333" s="6">
        <v>78.71</v>
      </c>
      <c r="PV333" s="6">
        <v>6.47</v>
      </c>
      <c r="PW333" s="6">
        <v>15.79</v>
      </c>
      <c r="PX333" s="6">
        <v>7.56</v>
      </c>
      <c r="PY333" s="6">
        <v>9.96</v>
      </c>
      <c r="PZ333" s="6">
        <v>5.89</v>
      </c>
      <c r="QA333" s="6">
        <v>8.88</v>
      </c>
      <c r="QB333" s="6">
        <v>13.53</v>
      </c>
      <c r="QC333" s="6">
        <v>5.8</v>
      </c>
      <c r="QD333" s="6">
        <v>17.15</v>
      </c>
      <c r="QE333" s="6">
        <v>3.9</v>
      </c>
      <c r="QF333" s="6">
        <v>10.28</v>
      </c>
      <c r="QG333" s="6">
        <v>15.55</v>
      </c>
      <c r="QH333" s="6">
        <v>8.35</v>
      </c>
      <c r="QI333" s="6">
        <v>7.16</v>
      </c>
      <c r="QJ333" s="6">
        <v>2.84</v>
      </c>
      <c r="QK333" s="6">
        <v>15.14</v>
      </c>
      <c r="QL333" s="6">
        <v>113.44</v>
      </c>
      <c r="QM333" s="6">
        <v>25.4</v>
      </c>
      <c r="QN333" s="6">
        <v>6.11</v>
      </c>
      <c r="QO333" s="6">
        <v>6.35</v>
      </c>
      <c r="QP333" s="6">
        <v>11.19</v>
      </c>
      <c r="QQ333" s="6">
        <v>9.74</v>
      </c>
      <c r="QR333" s="6">
        <v>13.75</v>
      </c>
      <c r="QS333" s="6">
        <v>6.46</v>
      </c>
      <c r="QT333" s="6">
        <v>10.28</v>
      </c>
      <c r="QU333" s="6">
        <v>4.79</v>
      </c>
      <c r="QV333" s="6">
        <v>2.82</v>
      </c>
      <c r="QW333" s="6">
        <v>5.22</v>
      </c>
      <c r="QX333" s="6">
        <v>3.65</v>
      </c>
      <c r="QY333" s="6">
        <v>7.46</v>
      </c>
      <c r="QZ333" s="6">
        <v>14.59</v>
      </c>
      <c r="RA333" s="6">
        <v>7.08</v>
      </c>
      <c r="RB333" s="6">
        <v>8.1</v>
      </c>
      <c r="RC333" s="6">
        <v>3.53</v>
      </c>
      <c r="RD333" s="6">
        <v>7.77</v>
      </c>
      <c r="RE333" s="6">
        <v>3.45</v>
      </c>
      <c r="RF333" s="6">
        <v>4.01</v>
      </c>
      <c r="RG333" s="6">
        <v>4.05</v>
      </c>
      <c r="RH333" s="6">
        <v>38.76</v>
      </c>
      <c r="RI333" s="6">
        <v>9.01</v>
      </c>
      <c r="RJ333" s="6">
        <v>1.79</v>
      </c>
      <c r="RK333" s="6">
        <v>5.05</v>
      </c>
      <c r="RL333" s="6">
        <v>19.02</v>
      </c>
      <c r="RM333" s="6">
        <v>7.95</v>
      </c>
      <c r="RN333" s="6">
        <v>22.9</v>
      </c>
      <c r="RO333" s="6">
        <v>8.49</v>
      </c>
      <c r="RP333" s="6">
        <v>12.1</v>
      </c>
      <c r="RQ333" s="6">
        <v>3.92</v>
      </c>
      <c r="RR333" s="6">
        <v>5.93</v>
      </c>
      <c r="RS333" s="6">
        <v>5.36</v>
      </c>
      <c r="RT333" s="6">
        <v>13.8</v>
      </c>
      <c r="RU333" s="6">
        <v>7.4</v>
      </c>
      <c r="RV333" s="6">
        <v>6.26</v>
      </c>
      <c r="RW333" s="6">
        <v>8.54</v>
      </c>
      <c r="RX333" s="6">
        <v>5.9</v>
      </c>
      <c r="RY333" s="6">
        <v>2.66</v>
      </c>
      <c r="RZ333" s="6">
        <v>11.76</v>
      </c>
      <c r="SA333" s="6">
        <v>6.39</v>
      </c>
      <c r="SB333" s="6">
        <v>7.55</v>
      </c>
      <c r="SC333" s="6">
        <v>5.15</v>
      </c>
      <c r="SD333" s="6">
        <v>7.8</v>
      </c>
      <c r="SE333" s="6">
        <v>11.65</v>
      </c>
      <c r="SF333" s="6">
        <v>5.85</v>
      </c>
      <c r="SG333" s="6">
        <v>1.55</v>
      </c>
      <c r="SH333" s="6">
        <v>3.59</v>
      </c>
      <c r="SI333" s="6">
        <v>5.49</v>
      </c>
      <c r="SJ333" s="6">
        <v>6.66</v>
      </c>
      <c r="SK333" s="6">
        <v>10.01</v>
      </c>
      <c r="SL333" s="6">
        <v>7.43</v>
      </c>
      <c r="SM333" s="6">
        <v>3.91</v>
      </c>
      <c r="SN333" s="6">
        <v>3.19</v>
      </c>
      <c r="SO333" s="6">
        <v>6.14</v>
      </c>
      <c r="SP333" s="6">
        <v>15</v>
      </c>
      <c r="SQ333" s="6">
        <v>6.38</v>
      </c>
      <c r="SR333" s="6">
        <v>5.94</v>
      </c>
      <c r="SS333" s="6">
        <v>4.91</v>
      </c>
      <c r="ST333" s="6">
        <v>5.78</v>
      </c>
      <c r="SU333" s="6">
        <v>7.99</v>
      </c>
      <c r="SV333" s="6">
        <v>8.61</v>
      </c>
      <c r="SW333" s="6">
        <v>17.45</v>
      </c>
      <c r="SX333" s="6">
        <v>3.7</v>
      </c>
      <c r="SY333" s="6">
        <v>1.9</v>
      </c>
      <c r="SZ333" s="6">
        <v>14.87</v>
      </c>
      <c r="TA333" s="6">
        <v>16.58</v>
      </c>
      <c r="TB333" s="6">
        <v>6.76</v>
      </c>
      <c r="TC333" s="6">
        <v>10.9</v>
      </c>
      <c r="TD333" s="6">
        <v>10.41</v>
      </c>
      <c r="TE333" s="6">
        <v>8.67</v>
      </c>
      <c r="TF333" s="6">
        <v>26.32</v>
      </c>
      <c r="TG333" s="6">
        <v>5.26</v>
      </c>
      <c r="TH333" s="6">
        <v>3.03</v>
      </c>
      <c r="TI333" s="6">
        <v>2.92</v>
      </c>
      <c r="TJ333" s="6">
        <v>2.72</v>
      </c>
      <c r="TK333" s="6">
        <v>7.77</v>
      </c>
      <c r="TL333" s="6">
        <v>5.64</v>
      </c>
      <c r="TM333" s="6">
        <v>9.11</v>
      </c>
      <c r="TN333" s="6">
        <v>5.6</v>
      </c>
      <c r="TO333" s="6">
        <v>34.7</v>
      </c>
      <c r="TP333" s="6">
        <v>10.39</v>
      </c>
      <c r="TQ333" s="6">
        <v>6.16</v>
      </c>
      <c r="TR333" s="6">
        <v>2.03</v>
      </c>
      <c r="TS333" s="6">
        <v>43.17</v>
      </c>
      <c r="TT333" s="6">
        <v>8.48</v>
      </c>
      <c r="TU333" s="6">
        <v>7.7</v>
      </c>
      <c r="TV333" s="6">
        <v>6.45</v>
      </c>
      <c r="TW333" s="6">
        <v>3.64</v>
      </c>
      <c r="TX333" s="6">
        <v>13.1</v>
      </c>
      <c r="TY333" s="6">
        <v>5.47</v>
      </c>
      <c r="TZ333" s="6">
        <v>40.73</v>
      </c>
      <c r="UA333" s="6">
        <v>8.83</v>
      </c>
      <c r="UB333" s="6">
        <v>35.44</v>
      </c>
      <c r="UC333" s="6">
        <v>3.13</v>
      </c>
      <c r="UD333" s="6">
        <v>7.36</v>
      </c>
      <c r="UE333" s="6">
        <v>25.57</v>
      </c>
      <c r="UF333" s="6">
        <v>21.04</v>
      </c>
      <c r="UG333" s="6">
        <v>10.82</v>
      </c>
      <c r="UH333" s="6">
        <v>3.35</v>
      </c>
      <c r="UI333" s="6">
        <v>4.3</v>
      </c>
      <c r="UJ333" s="6">
        <v>3.84</v>
      </c>
      <c r="UK333" s="6">
        <v>19.25</v>
      </c>
      <c r="UL333" s="6">
        <v>7.7</v>
      </c>
      <c r="UM333" s="6">
        <v>4.66</v>
      </c>
      <c r="UN333" s="6">
        <v>7.38</v>
      </c>
      <c r="UO333" s="6">
        <v>4.7</v>
      </c>
      <c r="UP333" s="6">
        <v>2.94</v>
      </c>
      <c r="UQ333" s="6">
        <v>6.05</v>
      </c>
      <c r="UR333" s="6">
        <v>3.93</v>
      </c>
      <c r="US333" s="6">
        <v>7.19</v>
      </c>
      <c r="UT333" s="6">
        <v>3.23</v>
      </c>
      <c r="UU333" s="6">
        <v>5.52</v>
      </c>
      <c r="UV333" s="6">
        <v>10.05</v>
      </c>
      <c r="UW333" s="6">
        <v>1</v>
      </c>
      <c r="UX333" s="6">
        <v>4.88</v>
      </c>
      <c r="UY333" s="6">
        <v>4.79</v>
      </c>
      <c r="UZ333" s="6">
        <v>2.56</v>
      </c>
      <c r="VA333" s="6">
        <v>74.19</v>
      </c>
      <c r="VB333" s="6">
        <v>26.79</v>
      </c>
      <c r="VC333" s="6">
        <v>3.91</v>
      </c>
      <c r="VD333" s="6">
        <v>10.78</v>
      </c>
      <c r="VE333" s="6">
        <v>4.27</v>
      </c>
      <c r="VF333" s="6">
        <v>16.68</v>
      </c>
      <c r="VG333" s="6">
        <v>12.77</v>
      </c>
      <c r="VH333" s="6">
        <v>9.83</v>
      </c>
      <c r="VI333" s="6">
        <v>7.24</v>
      </c>
      <c r="VJ333" s="6">
        <v>2.23</v>
      </c>
      <c r="VK333" s="6">
        <v>15.3</v>
      </c>
      <c r="VL333" s="6">
        <v>22.16</v>
      </c>
      <c r="VM333" s="6">
        <v>10.38</v>
      </c>
      <c r="VN333" s="6">
        <v>49.06</v>
      </c>
      <c r="VO333" s="6">
        <v>5.08</v>
      </c>
      <c r="VP333" s="6">
        <v>12.07</v>
      </c>
      <c r="VQ333" s="6">
        <v>1.68</v>
      </c>
      <c r="VR333" s="6">
        <v>6.39</v>
      </c>
      <c r="VS333" s="6">
        <v>7.2</v>
      </c>
      <c r="VT333" s="6">
        <v>4.58</v>
      </c>
      <c r="VU333" s="6">
        <v>5.37</v>
      </c>
      <c r="VV333" s="6">
        <v>10.09</v>
      </c>
      <c r="VW333" s="6">
        <v>14.29</v>
      </c>
      <c r="VX333" s="6">
        <v>8.15</v>
      </c>
      <c r="VY333" s="6">
        <v>3.44</v>
      </c>
      <c r="VZ333" s="6">
        <v>6.37</v>
      </c>
      <c r="WA333" s="6">
        <v>4.35</v>
      </c>
      <c r="WB333" s="6">
        <v>4.85</v>
      </c>
      <c r="WC333" s="6">
        <v>7.9</v>
      </c>
      <c r="WD333" s="6">
        <v>5.26</v>
      </c>
      <c r="WE333" s="6">
        <v>2.15</v>
      </c>
      <c r="WF333" s="6">
        <v>4.81</v>
      </c>
      <c r="WG333" s="6">
        <v>18.96</v>
      </c>
      <c r="WH333" s="6">
        <v>11.87</v>
      </c>
      <c r="WI333" s="6">
        <v>24.97</v>
      </c>
      <c r="WJ333" s="6">
        <v>5.37</v>
      </c>
      <c r="WK333" s="6">
        <v>31.35</v>
      </c>
      <c r="WL333" s="6">
        <v>3.1</v>
      </c>
      <c r="WM333" s="6">
        <v>4.13</v>
      </c>
      <c r="WN333" s="6">
        <v>1.85</v>
      </c>
      <c r="WO333" s="6">
        <v>11.08</v>
      </c>
      <c r="WP333" s="6">
        <v>11.68</v>
      </c>
      <c r="WQ333" s="6">
        <v>25.72</v>
      </c>
      <c r="WR333" s="6">
        <v>5.21</v>
      </c>
      <c r="WS333" s="6">
        <v>3.96</v>
      </c>
      <c r="WT333" s="6">
        <v>6.28</v>
      </c>
      <c r="WU333" s="6">
        <v>12.1</v>
      </c>
      <c r="WV333" s="6">
        <v>3.72</v>
      </c>
      <c r="WW333" s="6">
        <v>5.5</v>
      </c>
      <c r="WX333" s="6">
        <v>44.26</v>
      </c>
      <c r="WY333" s="6">
        <v>3.86</v>
      </c>
      <c r="WZ333" s="6">
        <v>11.1</v>
      </c>
      <c r="XA333" s="6">
        <v>11.71</v>
      </c>
      <c r="XB333" s="6">
        <v>13.05</v>
      </c>
      <c r="XC333" s="6">
        <v>3.16</v>
      </c>
      <c r="XD333" s="6">
        <v>22.03</v>
      </c>
      <c r="XE333" s="6">
        <v>11.84</v>
      </c>
      <c r="XF333" s="6">
        <v>5.7</v>
      </c>
      <c r="XG333" s="6">
        <v>3.3</v>
      </c>
      <c r="XH333" s="6">
        <v>23.3</v>
      </c>
      <c r="XI333" s="6">
        <v>30.77</v>
      </c>
      <c r="XJ333" s="6">
        <v>32.25</v>
      </c>
      <c r="XK333" s="6">
        <v>8.91</v>
      </c>
      <c r="XL333" s="6">
        <v>4.5</v>
      </c>
      <c r="XM333" s="6">
        <v>10.55</v>
      </c>
      <c r="XN333" s="6">
        <v>6.04</v>
      </c>
      <c r="XO333" s="6">
        <v>1.77</v>
      </c>
      <c r="XP333" s="6">
        <v>4.02</v>
      </c>
      <c r="XQ333" s="6">
        <v>4.41</v>
      </c>
      <c r="XR333" s="6">
        <v>21.99</v>
      </c>
      <c r="XS333" s="6">
        <v>7.17</v>
      </c>
      <c r="XT333" s="6">
        <v>7.6</v>
      </c>
      <c r="XU333" s="6">
        <v>11.84</v>
      </c>
      <c r="XV333" s="6">
        <v>17.26</v>
      </c>
      <c r="XW333" s="6">
        <v>4.09</v>
      </c>
      <c r="XX333" s="6">
        <v>1.56</v>
      </c>
      <c r="XY333" s="6">
        <v>27.3</v>
      </c>
      <c r="XZ333" s="6">
        <v>6.44</v>
      </c>
      <c r="YA333" s="6">
        <v>13.96</v>
      </c>
      <c r="YB333" s="6">
        <v>2.64</v>
      </c>
      <c r="YC333" s="6">
        <v>4.03</v>
      </c>
      <c r="YD333" s="6">
        <v>5.83</v>
      </c>
      <c r="YE333" s="6">
        <v>4.45</v>
      </c>
      <c r="YF333" s="6">
        <v>6.02</v>
      </c>
      <c r="YG333" s="6">
        <v>15.7</v>
      </c>
      <c r="YH333" s="6">
        <v>1.16</v>
      </c>
      <c r="YI333" s="6">
        <v>4.46</v>
      </c>
      <c r="YJ333" s="6">
        <v>55.48</v>
      </c>
      <c r="YK333" s="6">
        <v>4.31</v>
      </c>
      <c r="YL333" s="6">
        <v>10.42</v>
      </c>
      <c r="YM333" s="6">
        <v>4.85</v>
      </c>
      <c r="YN333" s="6">
        <v>10.72</v>
      </c>
      <c r="YO333" s="6">
        <v>11.95</v>
      </c>
      <c r="YP333" s="6">
        <v>6.19</v>
      </c>
      <c r="YQ333" s="6">
        <v>11.48</v>
      </c>
      <c r="YR333" s="6">
        <v>2.72</v>
      </c>
      <c r="YS333" s="6">
        <v>55.3</v>
      </c>
      <c r="YT333" s="6">
        <v>1.14</v>
      </c>
      <c r="YU333" s="6">
        <v>3.81</v>
      </c>
      <c r="YV333" s="6">
        <v>5.71</v>
      </c>
      <c r="YW333" s="6">
        <v>6.45</v>
      </c>
      <c r="YX333" s="6">
        <v>5.16</v>
      </c>
      <c r="YY333" s="6">
        <v>2.63</v>
      </c>
      <c r="YZ333" s="6">
        <v>4.36</v>
      </c>
      <c r="ZA333" s="6">
        <v>6.84</v>
      </c>
      <c r="ZB333" s="6">
        <v>3.08</v>
      </c>
      <c r="ZC333" s="6">
        <v>6.62</v>
      </c>
      <c r="ZD333" s="6">
        <v>1.3</v>
      </c>
      <c r="ZE333" s="6">
        <v>6.07</v>
      </c>
      <c r="ZF333" s="6">
        <v>3.03</v>
      </c>
      <c r="ZG333" s="6">
        <v>3.99</v>
      </c>
      <c r="ZH333" s="6">
        <v>6.19</v>
      </c>
      <c r="ZI333" s="6">
        <v>27.32</v>
      </c>
      <c r="ZJ333" s="6">
        <v>44.97</v>
      </c>
      <c r="ZK333" s="6">
        <v>2.53</v>
      </c>
      <c r="ZL333" s="6">
        <v>2.61</v>
      </c>
      <c r="ZM333" s="6">
        <v>55.26</v>
      </c>
      <c r="ZN333" s="6">
        <v>7.98</v>
      </c>
      <c r="ZO333" s="6">
        <v>53.72</v>
      </c>
      <c r="ZP333" s="6">
        <v>4.93</v>
      </c>
      <c r="ZQ333" s="6">
        <v>13.95</v>
      </c>
      <c r="ZR333" s="6">
        <v>4.06</v>
      </c>
      <c r="ZS333" s="6">
        <v>7.48</v>
      </c>
      <c r="ZT333" s="6">
        <v>2.46</v>
      </c>
      <c r="ZU333" s="6">
        <v>16.17</v>
      </c>
      <c r="ZV333" s="6">
        <v>9.51</v>
      </c>
      <c r="ZW333" s="6">
        <v>13.92</v>
      </c>
      <c r="ZX333" s="6">
        <v>13.1</v>
      </c>
      <c r="ZY333" s="6">
        <v>5.33</v>
      </c>
      <c r="ZZ333" s="6">
        <v>6.51</v>
      </c>
      <c r="AAA333" s="6">
        <v>11.07</v>
      </c>
      <c r="AAB333" s="6">
        <v>12.4</v>
      </c>
      <c r="AAC333" s="6">
        <v>12.1</v>
      </c>
      <c r="AAD333" s="6">
        <v>11.19</v>
      </c>
      <c r="AAE333" s="6">
        <v>3.8</v>
      </c>
      <c r="AAF333" s="6">
        <v>9.61</v>
      </c>
      <c r="AAG333" s="6">
        <v>12.65</v>
      </c>
      <c r="AAH333" s="6">
        <v>3.32</v>
      </c>
      <c r="AAI333" s="6">
        <v>13.47</v>
      </c>
      <c r="AAJ333" s="6">
        <v>10.69</v>
      </c>
      <c r="AAK333" s="6">
        <v>8.35</v>
      </c>
      <c r="AAL333" s="6">
        <v>6.16</v>
      </c>
      <c r="AAM333" s="6">
        <v>3.17</v>
      </c>
      <c r="AAN333" s="6">
        <v>26.78</v>
      </c>
      <c r="AAO333" s="6">
        <v>5.23</v>
      </c>
      <c r="AAP333" s="6">
        <v>11.04</v>
      </c>
      <c r="AAQ333" s="6">
        <v>2.6</v>
      </c>
      <c r="AAR333" s="6">
        <v>5.71</v>
      </c>
      <c r="AAS333" s="6">
        <v>2.33</v>
      </c>
      <c r="AAT333" s="6">
        <v>25.45</v>
      </c>
      <c r="AAU333" s="6">
        <v>9.29</v>
      </c>
      <c r="AAV333" s="6">
        <v>12.75</v>
      </c>
      <c r="AAW333" s="6">
        <v>3.68</v>
      </c>
      <c r="AAX333" s="6">
        <v>8.95</v>
      </c>
      <c r="AAY333" s="6">
        <v>7.04</v>
      </c>
      <c r="AAZ333" s="6">
        <v>8.61</v>
      </c>
      <c r="ABA333" s="6">
        <v>5.4</v>
      </c>
      <c r="ABB333" s="6">
        <v>5.46</v>
      </c>
      <c r="ABC333" s="6">
        <v>5.12</v>
      </c>
      <c r="ABD333" s="6">
        <v>4.9</v>
      </c>
      <c r="ABE333" s="6">
        <v>1.9</v>
      </c>
      <c r="ABF333" s="6">
        <v>21.72</v>
      </c>
      <c r="ABG333" s="6">
        <v>2.88</v>
      </c>
      <c r="ABH333" s="6">
        <v>2.47</v>
      </c>
      <c r="ABI333" s="6">
        <v>8.08</v>
      </c>
      <c r="ABJ333" s="6">
        <v>2.48</v>
      </c>
      <c r="ABK333" s="6">
        <v>12.27</v>
      </c>
      <c r="ABL333" s="6">
        <v>8.53</v>
      </c>
      <c r="ABM333" s="6">
        <v>16.76</v>
      </c>
      <c r="ABN333" s="6">
        <v>5.7</v>
      </c>
      <c r="ABO333" s="6">
        <v>7.49</v>
      </c>
      <c r="ABP333" s="6">
        <v>4.85</v>
      </c>
      <c r="ABQ333" s="6">
        <v>8.92</v>
      </c>
      <c r="ABR333" s="6">
        <v>30.91</v>
      </c>
      <c r="ABS333" s="6">
        <v>7.16</v>
      </c>
      <c r="ABT333" s="6">
        <v>5.18</v>
      </c>
      <c r="ABU333" s="6">
        <v>4.87</v>
      </c>
      <c r="ABV333" s="6">
        <v>4.66</v>
      </c>
      <c r="ABW333" s="6">
        <v>4.84</v>
      </c>
      <c r="ABX333" s="6">
        <v>5.05</v>
      </c>
      <c r="ABY333" s="6">
        <v>8.36</v>
      </c>
      <c r="ABZ333" s="6">
        <v>5.55</v>
      </c>
      <c r="ACA333" s="6">
        <v>12.94</v>
      </c>
      <c r="ACB333" s="6">
        <v>2.93</v>
      </c>
      <c r="ACC333" s="6">
        <v>13.53</v>
      </c>
      <c r="ACD333" s="6">
        <v>151.37</v>
      </c>
      <c r="ACE333" s="6">
        <v>5.45</v>
      </c>
      <c r="ACF333" s="6">
        <v>5.34</v>
      </c>
      <c r="ACG333" s="6">
        <v>11.65</v>
      </c>
      <c r="ACH333" s="6">
        <v>10.17</v>
      </c>
      <c r="ACI333" s="6">
        <v>13.15</v>
      </c>
      <c r="ACJ333" s="6">
        <v>26.85</v>
      </c>
      <c r="ACK333" s="6">
        <v>11.98</v>
      </c>
      <c r="ACL333" s="6">
        <v>4.05</v>
      </c>
      <c r="ACM333" s="6">
        <v>14.47</v>
      </c>
      <c r="ACN333" s="6">
        <v>7.95</v>
      </c>
      <c r="ACO333" s="6">
        <v>5.99</v>
      </c>
      <c r="ACP333" s="6">
        <v>7.96</v>
      </c>
      <c r="ACQ333" s="6">
        <v>11.59</v>
      </c>
      <c r="ACR333" s="6">
        <v>3.35</v>
      </c>
      <c r="ACS333" s="6">
        <v>1.3</v>
      </c>
      <c r="ACT333" s="6">
        <v>10.21</v>
      </c>
      <c r="ACU333" s="6">
        <v>2.19</v>
      </c>
      <c r="ACV333" s="6">
        <v>8.93</v>
      </c>
      <c r="ACW333" s="6">
        <v>42.3</v>
      </c>
      <c r="ACX333" s="6">
        <v>1.7</v>
      </c>
      <c r="ACY333" s="6">
        <v>4.01</v>
      </c>
      <c r="ACZ333" s="6">
        <v>5.55</v>
      </c>
      <c r="ADA333" s="6">
        <v>3.41</v>
      </c>
      <c r="ADB333" s="6">
        <v>9.9</v>
      </c>
      <c r="ADC333" s="6">
        <v>6.17</v>
      </c>
      <c r="ADD333" s="6">
        <v>2.2</v>
      </c>
      <c r="ADE333" s="6">
        <v>2.86</v>
      </c>
      <c r="ADF333" s="6">
        <v>13.95</v>
      </c>
      <c r="ADG333" s="6">
        <v>2.46</v>
      </c>
      <c r="ADH333" s="6">
        <v>4.27</v>
      </c>
      <c r="ADI333" s="6">
        <v>26.32</v>
      </c>
      <c r="ADJ333" s="6">
        <v>7.96</v>
      </c>
      <c r="ADK333" s="6">
        <v>6.03</v>
      </c>
      <c r="ADL333" s="6">
        <v>3.88</v>
      </c>
      <c r="ADM333" s="6">
        <v>5.01</v>
      </c>
      <c r="ADN333" s="6">
        <v>13.97</v>
      </c>
      <c r="ADO333" s="6">
        <v>22.48</v>
      </c>
      <c r="ADP333" s="6">
        <v>10.01</v>
      </c>
      <c r="ADQ333" s="6">
        <v>6.36</v>
      </c>
      <c r="ADR333" s="6">
        <v>2.62</v>
      </c>
      <c r="ADS333" s="6">
        <v>2.08</v>
      </c>
      <c r="ADT333" s="6">
        <v>8.65</v>
      </c>
      <c r="ADU333" s="6">
        <v>12.34</v>
      </c>
      <c r="ADV333" s="6">
        <v>2.74</v>
      </c>
      <c r="ADW333" s="6">
        <v>2.63</v>
      </c>
      <c r="ADX333" s="6">
        <v>3.53</v>
      </c>
      <c r="ADY333" s="6">
        <v>4.98</v>
      </c>
      <c r="ADZ333" s="6">
        <v>13.39</v>
      </c>
      <c r="AEA333" s="6">
        <v>46.25</v>
      </c>
      <c r="AEB333" s="6">
        <v>20.15</v>
      </c>
      <c r="AEC333" s="6">
        <v>4.76</v>
      </c>
      <c r="AED333" s="6">
        <v>12.71</v>
      </c>
      <c r="AEE333" s="6">
        <v>4.71</v>
      </c>
      <c r="AEF333" s="6">
        <v>23.13</v>
      </c>
      <c r="AEG333" s="6">
        <v>3.24</v>
      </c>
      <c r="AEH333" s="6">
        <v>7.93</v>
      </c>
      <c r="AEI333" s="6">
        <v>11</v>
      </c>
      <c r="AEJ333" s="6">
        <v>6.07</v>
      </c>
      <c r="AEK333" s="6">
        <v>2.97</v>
      </c>
      <c r="AEL333" s="6">
        <v>4.73</v>
      </c>
      <c r="AEM333" s="6">
        <v>50.72</v>
      </c>
      <c r="AEN333" s="6">
        <v>3.4</v>
      </c>
      <c r="AEO333" s="6">
        <v>5.85</v>
      </c>
      <c r="AEP333" s="6">
        <v>4.85</v>
      </c>
      <c r="AEQ333" s="6">
        <v>12.63</v>
      </c>
      <c r="AER333" s="6">
        <v>4.53</v>
      </c>
      <c r="AES333" s="6">
        <v>8.58</v>
      </c>
      <c r="AET333" s="6">
        <v>4.02</v>
      </c>
      <c r="AEU333" s="6">
        <v>2.11</v>
      </c>
      <c r="AEV333" s="6">
        <v>1.3</v>
      </c>
      <c r="AEW333" s="6">
        <v>4.94</v>
      </c>
      <c r="AEX333" s="6">
        <v>12.11</v>
      </c>
      <c r="AEY333" s="6">
        <v>1.53</v>
      </c>
      <c r="AEZ333" s="6">
        <v>1.79</v>
      </c>
      <c r="AFA333" s="6">
        <v>2.6</v>
      </c>
      <c r="AFB333" s="6">
        <v>9.7</v>
      </c>
      <c r="AFC333" s="6">
        <v>5.83</v>
      </c>
      <c r="AFD333" s="6">
        <v>10.75</v>
      </c>
      <c r="AFE333" s="6">
        <v>2.27</v>
      </c>
      <c r="AFF333" s="6">
        <v>4.47</v>
      </c>
      <c r="AFG333" s="6">
        <v>11.37</v>
      </c>
      <c r="AFH333" s="6">
        <v>8.83</v>
      </c>
      <c r="AFI333" s="6">
        <v>4.94</v>
      </c>
      <c r="AFJ333" s="6">
        <v>4.47</v>
      </c>
      <c r="AFK333" s="6">
        <v>4.63</v>
      </c>
      <c r="AFL333" s="6">
        <v>7.78</v>
      </c>
      <c r="AFM333" s="6">
        <v>2.09</v>
      </c>
      <c r="AFN333" s="6">
        <v>2.59</v>
      </c>
      <c r="AFO333" s="6">
        <v>2.7</v>
      </c>
      <c r="AFP333" s="6">
        <v>7</v>
      </c>
      <c r="AFQ333" s="6">
        <v>3.73</v>
      </c>
      <c r="AFR333" s="6">
        <v>5.01</v>
      </c>
      <c r="AFS333" s="6">
        <v>4.14</v>
      </c>
      <c r="AFT333" s="6">
        <v>5.49</v>
      </c>
      <c r="AFU333" s="6">
        <v>2.62</v>
      </c>
      <c r="AFV333" s="6">
        <v>1.73</v>
      </c>
      <c r="AFW333" s="6">
        <v>2.47</v>
      </c>
      <c r="AFX333" s="6">
        <v>4.34</v>
      </c>
      <c r="AFY333" s="6">
        <v>24.67</v>
      </c>
      <c r="AFZ333" s="6">
        <v>32.2</v>
      </c>
      <c r="AGA333" s="6">
        <v>3.56</v>
      </c>
      <c r="AGB333" s="6">
        <v>15.34</v>
      </c>
      <c r="AGC333" s="6">
        <v>4.61</v>
      </c>
      <c r="AGD333" s="6">
        <v>16.27</v>
      </c>
      <c r="AGE333" s="6">
        <v>5.58</v>
      </c>
      <c r="AGF333" s="6">
        <v>3.24</v>
      </c>
      <c r="AGG333" s="6">
        <v>10.34</v>
      </c>
      <c r="AGH333" s="6">
        <v>6.54</v>
      </c>
      <c r="AGI333" s="6">
        <v>8.1</v>
      </c>
      <c r="AGJ333" s="6">
        <v>106.28</v>
      </c>
      <c r="AGK333" s="6">
        <v>2.52</v>
      </c>
      <c r="AGL333" s="6">
        <v>8.59</v>
      </c>
      <c r="AGM333" s="6">
        <v>3.32</v>
      </c>
      <c r="AGN333" s="6">
        <v>2.55</v>
      </c>
      <c r="AGO333" s="6">
        <v>3.22</v>
      </c>
      <c r="AGP333" s="6">
        <v>3.16</v>
      </c>
      <c r="AGQ333" s="6">
        <v>10.29</v>
      </c>
      <c r="AGR333" s="6">
        <v>5.41</v>
      </c>
      <c r="AGS333" s="6">
        <v>8.49</v>
      </c>
      <c r="AGT333" s="6">
        <v>5.03</v>
      </c>
      <c r="AGU333" s="6">
        <v>9.26</v>
      </c>
      <c r="AGV333" s="6">
        <v>6.16</v>
      </c>
      <c r="AGW333" s="6">
        <v>1.87</v>
      </c>
      <c r="AGX333" s="6">
        <v>12.39</v>
      </c>
      <c r="AGY333" s="6">
        <v>2.33</v>
      </c>
      <c r="AGZ333" s="6">
        <v>60.02</v>
      </c>
      <c r="AHA333" s="6">
        <v>12.88</v>
      </c>
      <c r="AHB333" s="6">
        <v>3.56</v>
      </c>
      <c r="AHC333" s="6">
        <v>6.09</v>
      </c>
      <c r="AHD333" s="6">
        <v>4</v>
      </c>
      <c r="AHE333" s="6">
        <v>24.94</v>
      </c>
      <c r="AHF333" s="6">
        <v>1.44</v>
      </c>
      <c r="AHG333" s="6">
        <v>5.5</v>
      </c>
      <c r="AHH333" s="6">
        <v>131.89</v>
      </c>
      <c r="AHI333" s="6">
        <v>3.67</v>
      </c>
      <c r="AHJ333" s="6">
        <v>6.18</v>
      </c>
      <c r="AHK333" s="6">
        <v>4.82</v>
      </c>
      <c r="AHL333" s="6">
        <v>49.17</v>
      </c>
      <c r="AHM333" s="6">
        <v>38.72</v>
      </c>
      <c r="AHN333" s="6">
        <v>6.57</v>
      </c>
      <c r="AHO333" s="6">
        <v>5.07</v>
      </c>
      <c r="AHP333" s="6">
        <v>3.02</v>
      </c>
      <c r="AHQ333" s="6">
        <v>1.78</v>
      </c>
      <c r="AHR333" s="6">
        <v>1.84</v>
      </c>
      <c r="AHS333" s="6">
        <v>21.44</v>
      </c>
      <c r="AHT333" s="6">
        <v>6.03</v>
      </c>
      <c r="AHU333" s="6">
        <v>6.25</v>
      </c>
      <c r="AHV333" s="6">
        <v>3.79</v>
      </c>
      <c r="AHW333" s="6">
        <v>6.35</v>
      </c>
      <c r="AHX333" s="6">
        <v>17.1</v>
      </c>
      <c r="AHY333" s="6">
        <v>9.07</v>
      </c>
      <c r="AHZ333" s="6">
        <v>1.61</v>
      </c>
      <c r="AIA333" s="6">
        <v>28.3</v>
      </c>
      <c r="AIB333" s="6">
        <v>4.42</v>
      </c>
      <c r="AIC333" s="6">
        <v>4.78</v>
      </c>
      <c r="AID333" s="6">
        <v>6.66</v>
      </c>
      <c r="AIE333" s="6">
        <v>5.8</v>
      </c>
      <c r="AIF333" s="6">
        <v>8.71</v>
      </c>
      <c r="AIG333" s="6">
        <v>2.53</v>
      </c>
      <c r="AIH333" s="6">
        <v>9.45</v>
      </c>
      <c r="AII333" s="6">
        <v>9.03</v>
      </c>
      <c r="AIJ333" s="6">
        <v>13.3</v>
      </c>
      <c r="AIK333" s="6">
        <v>40.48</v>
      </c>
      <c r="AIL333" s="6">
        <v>4.59</v>
      </c>
      <c r="AIM333" s="6">
        <v>5.65</v>
      </c>
      <c r="AIN333" s="6">
        <v>4.58</v>
      </c>
      <c r="AIO333" s="6">
        <v>15.4</v>
      </c>
      <c r="AIP333" s="6">
        <v>4.32</v>
      </c>
      <c r="AIQ333" s="6">
        <v>4.01</v>
      </c>
      <c r="AIR333" s="6">
        <v>1.86</v>
      </c>
      <c r="AIS333" s="6">
        <v>8.21</v>
      </c>
      <c r="AIT333" s="6">
        <v>2.73</v>
      </c>
      <c r="AIU333" s="6">
        <v>7.13</v>
      </c>
      <c r="AIV333" s="6">
        <v>6.05</v>
      </c>
      <c r="AIW333" s="6">
        <v>3.48</v>
      </c>
      <c r="AIX333" s="6">
        <v>19.79</v>
      </c>
      <c r="AIY333" s="6">
        <v>19.66</v>
      </c>
      <c r="AIZ333" s="6">
        <v>5.96</v>
      </c>
      <c r="AJA333" s="6">
        <v>6.18</v>
      </c>
      <c r="AJB333" s="6">
        <v>3.2</v>
      </c>
      <c r="AJC333" s="6">
        <v>4.65</v>
      </c>
      <c r="AJD333" s="6">
        <v>3.17</v>
      </c>
      <c r="AJE333" s="6">
        <v>11.45</v>
      </c>
      <c r="AJF333" s="6">
        <v>16.46</v>
      </c>
      <c r="AJG333" s="6">
        <v>9.24</v>
      </c>
      <c r="AJH333" s="6">
        <v>7.16</v>
      </c>
      <c r="AJI333" s="6">
        <v>5.59</v>
      </c>
      <c r="AJJ333" s="6">
        <v>8.94</v>
      </c>
      <c r="AJK333" s="6">
        <v>19.57</v>
      </c>
      <c r="AJL333" s="6">
        <v>7.08</v>
      </c>
      <c r="AJM333" s="6">
        <v>11.94</v>
      </c>
      <c r="AJN333" s="6">
        <v>4.97</v>
      </c>
      <c r="AJO333" s="6">
        <v>5.79</v>
      </c>
      <c r="AJP333" s="6">
        <v>11.68</v>
      </c>
      <c r="AJQ333" s="6">
        <v>3.13</v>
      </c>
      <c r="AJR333" s="6">
        <v>8.16</v>
      </c>
      <c r="AJS333" s="6">
        <v>19.47</v>
      </c>
      <c r="AJT333" s="6">
        <v>6.1</v>
      </c>
      <c r="AJU333" s="6">
        <v>17.37</v>
      </c>
      <c r="AJV333" s="6">
        <v>17.17</v>
      </c>
      <c r="AJW333" s="6">
        <v>6.75</v>
      </c>
      <c r="AJX333" s="6">
        <v>2.15</v>
      </c>
      <c r="AJY333" s="6">
        <v>7.02</v>
      </c>
      <c r="AJZ333" s="6">
        <v>14.73</v>
      </c>
      <c r="AKA333" s="6">
        <v>2.98</v>
      </c>
      <c r="AKB333" s="6">
        <v>3.08</v>
      </c>
      <c r="AKC333" s="6">
        <v>4.65</v>
      </c>
      <c r="AKD333" s="6">
        <v>30.98</v>
      </c>
      <c r="AKE333" s="6">
        <v>2.7</v>
      </c>
      <c r="AKF333" s="6">
        <v>13.05</v>
      </c>
      <c r="AKG333" s="6">
        <v>6.67</v>
      </c>
      <c r="AKH333" s="6">
        <v>4.96</v>
      </c>
      <c r="AKI333" s="6">
        <v>17.89</v>
      </c>
      <c r="AKJ333" s="6">
        <v>8.77</v>
      </c>
      <c r="AKK333" s="6">
        <v>14.81</v>
      </c>
      <c r="AKL333" s="6">
        <v>8.54</v>
      </c>
      <c r="AKM333" s="6">
        <v>9.81</v>
      </c>
      <c r="AKN333" s="6">
        <v>7.82</v>
      </c>
      <c r="AKO333" s="6">
        <v>2.3</v>
      </c>
      <c r="AKP333" s="6">
        <v>3.25</v>
      </c>
      <c r="AKQ333" s="6">
        <v>46.53</v>
      </c>
      <c r="AKR333" s="6">
        <v>3.73</v>
      </c>
      <c r="AKS333" s="6">
        <v>4.06</v>
      </c>
      <c r="AKT333" s="6">
        <v>5.01</v>
      </c>
      <c r="AKU333" s="6">
        <v>7.67</v>
      </c>
      <c r="AKV333" s="6">
        <v>378.95</v>
      </c>
      <c r="AKW333" s="6">
        <v>46.68</v>
      </c>
      <c r="AKX333" s="6">
        <v>2.42</v>
      </c>
      <c r="AKY333" s="6">
        <v>7.94</v>
      </c>
      <c r="AKZ333" s="6">
        <v>14.45</v>
      </c>
      <c r="ALA333" s="6">
        <v>3.04</v>
      </c>
      <c r="ALB333" s="6">
        <v>13.17</v>
      </c>
      <c r="ALC333" s="6">
        <v>16.07</v>
      </c>
      <c r="ALD333" s="6">
        <v>16.51</v>
      </c>
      <c r="ALE333" s="6">
        <v>43.8</v>
      </c>
      <c r="ALF333" s="6">
        <v>7.13</v>
      </c>
      <c r="ALG333" s="6">
        <v>20.19</v>
      </c>
      <c r="ALH333" s="6">
        <v>24.01</v>
      </c>
      <c r="ALI333" s="6">
        <v>5.82</v>
      </c>
      <c r="ALJ333" s="6">
        <v>5.2</v>
      </c>
      <c r="ALK333" s="6">
        <v>2.49</v>
      </c>
      <c r="ALL333" s="6">
        <v>3.78</v>
      </c>
      <c r="ALM333" s="6">
        <v>4.61</v>
      </c>
      <c r="ALN333" s="6">
        <v>3.88</v>
      </c>
      <c r="ALO333" s="6">
        <v>10.74</v>
      </c>
      <c r="ALP333" s="6">
        <v>8.52</v>
      </c>
      <c r="ALQ333" s="6">
        <v>3.6</v>
      </c>
      <c r="ALR333" s="6">
        <v>3.47</v>
      </c>
      <c r="ALS333" s="6">
        <v>8.44</v>
      </c>
      <c r="ALT333" s="6">
        <v>8</v>
      </c>
      <c r="ALU333" s="6">
        <v>3.96</v>
      </c>
      <c r="ALV333" s="6">
        <v>16.53</v>
      </c>
      <c r="ALW333" s="6">
        <v>7.66</v>
      </c>
      <c r="ALX333" s="6">
        <v>157.04</v>
      </c>
      <c r="ALY333" s="6">
        <v>11.67</v>
      </c>
      <c r="ALZ333" s="6">
        <v>4.94</v>
      </c>
      <c r="AMA333" s="6">
        <v>7.91</v>
      </c>
      <c r="AMB333" s="6">
        <v>3.55</v>
      </c>
      <c r="AMC333" s="6">
        <v>4.94</v>
      </c>
      <c r="AMD333" s="6">
        <v>4.14</v>
      </c>
      <c r="AME333" s="6">
        <v>3.67</v>
      </c>
      <c r="AMF333" s="6">
        <v>4.95</v>
      </c>
      <c r="AMG333" s="6">
        <v>4.54</v>
      </c>
      <c r="AMH333" s="6">
        <v>18.19</v>
      </c>
      <c r="AMI333" s="6">
        <v>8.37</v>
      </c>
      <c r="AMJ333" s="6">
        <v>5.02</v>
      </c>
      <c r="AMK333" s="6">
        <v>8.38</v>
      </c>
      <c r="AML333" s="6">
        <v>3.48</v>
      </c>
      <c r="AMM333" s="6">
        <v>3.4</v>
      </c>
      <c r="AMN333" s="6">
        <v>5.16</v>
      </c>
      <c r="AMO333" s="6">
        <v>6.68</v>
      </c>
      <c r="AMP333" s="6">
        <v>6.6</v>
      </c>
      <c r="AMQ333" s="6">
        <v>8.26</v>
      </c>
      <c r="AMR333" s="6">
        <v>4.18</v>
      </c>
      <c r="AMS333" s="6">
        <v>5.88</v>
      </c>
      <c r="AMT333" s="6">
        <v>36.83</v>
      </c>
      <c r="AMU333" s="6">
        <v>2.47</v>
      </c>
      <c r="AMV333" s="6">
        <v>7.92</v>
      </c>
      <c r="AMW333" s="6">
        <v>7.39</v>
      </c>
      <c r="AMX333" s="6">
        <v>6.25</v>
      </c>
      <c r="AMY333" s="6">
        <v>5.62</v>
      </c>
      <c r="AMZ333" s="6">
        <v>2368.8</v>
      </c>
      <c r="ANA333" s="6">
        <v>6.11</v>
      </c>
      <c r="ANB333" s="6">
        <v>25.8</v>
      </c>
      <c r="ANC333" s="6">
        <v>9.45</v>
      </c>
      <c r="AND333" s="6">
        <v>13.52</v>
      </c>
      <c r="ANE333" s="6">
        <v>5.89</v>
      </c>
      <c r="ANF333" s="6">
        <v>3.77</v>
      </c>
      <c r="ANG333" s="6">
        <v>2.44</v>
      </c>
      <c r="ANH333" s="6">
        <v>8.38</v>
      </c>
      <c r="ANI333" s="6">
        <v>40.52</v>
      </c>
      <c r="ANJ333" s="6">
        <v>5.25</v>
      </c>
      <c r="ANK333" s="6">
        <v>2.86</v>
      </c>
      <c r="ANL333" s="6">
        <v>13.19</v>
      </c>
      <c r="ANM333" s="6">
        <v>51.76</v>
      </c>
      <c r="ANN333" s="6">
        <v>3.49</v>
      </c>
      <c r="ANO333" s="6">
        <v>6.32</v>
      </c>
      <c r="ANP333" s="6">
        <v>5.39</v>
      </c>
      <c r="ANQ333" s="6">
        <v>4.12</v>
      </c>
      <c r="ANR333" s="6">
        <v>2.85</v>
      </c>
      <c r="ANS333" s="6">
        <v>5.76</v>
      </c>
      <c r="ANT333" s="6">
        <v>21.18</v>
      </c>
      <c r="ANU333" s="6">
        <v>8.25</v>
      </c>
      <c r="ANV333" s="6">
        <v>17.22</v>
      </c>
      <c r="ANW333" s="6">
        <v>3.82</v>
      </c>
      <c r="ANX333" s="6">
        <v>6.48</v>
      </c>
      <c r="ANY333" s="6">
        <v>6.41</v>
      </c>
      <c r="ANZ333" s="6">
        <v>11.22</v>
      </c>
      <c r="AOA333" s="6">
        <v>9.12</v>
      </c>
      <c r="AOB333" s="6">
        <v>2.66</v>
      </c>
      <c r="AOC333" s="6">
        <v>23.52</v>
      </c>
      <c r="AOD333" s="6">
        <v>7.62</v>
      </c>
      <c r="AOE333" s="6">
        <v>3.65</v>
      </c>
      <c r="AOF333" s="6">
        <v>13.57</v>
      </c>
      <c r="AOG333" s="6">
        <v>97.8</v>
      </c>
      <c r="AOH333" s="6">
        <v>2.31</v>
      </c>
      <c r="AOI333" s="6">
        <v>19.15</v>
      </c>
      <c r="AOJ333" s="6">
        <v>3.03</v>
      </c>
      <c r="AOK333" s="6">
        <v>2.2</v>
      </c>
      <c r="AOL333" s="6">
        <v>102.25</v>
      </c>
      <c r="AOM333" s="6">
        <v>6.75</v>
      </c>
      <c r="AON333" s="6">
        <v>4.03</v>
      </c>
      <c r="AOO333" s="6">
        <v>7.23</v>
      </c>
      <c r="AOP333" s="6">
        <v>1.96</v>
      </c>
      <c r="AOQ333" s="6">
        <v>3.72</v>
      </c>
      <c r="AOR333" s="6">
        <v>2.82</v>
      </c>
      <c r="AOS333" s="6">
        <v>2.78</v>
      </c>
      <c r="AOT333" s="6">
        <v>4.07</v>
      </c>
      <c r="AOU333" s="6">
        <v>11.61</v>
      </c>
      <c r="AOV333" s="6">
        <v>3.27</v>
      </c>
      <c r="AOW333" s="6">
        <v>2.81</v>
      </c>
      <c r="AOX333" s="6">
        <v>4.77</v>
      </c>
      <c r="AOY333" s="6">
        <v>40.79</v>
      </c>
      <c r="AOZ333" s="6">
        <v>51.22</v>
      </c>
      <c r="APA333" s="6">
        <v>7.09</v>
      </c>
      <c r="APB333" s="6">
        <v>12.3</v>
      </c>
      <c r="APC333" s="6">
        <v>39.56</v>
      </c>
      <c r="APD333" s="6">
        <v>4.35</v>
      </c>
      <c r="APE333" s="6">
        <v>9.28</v>
      </c>
      <c r="APF333" s="6">
        <v>20.53</v>
      </c>
      <c r="APG333" s="6">
        <v>4.85</v>
      </c>
      <c r="APH333" s="6">
        <v>2.46</v>
      </c>
      <c r="API333" s="6">
        <v>11.34</v>
      </c>
      <c r="APJ333" s="6">
        <v>18.24</v>
      </c>
      <c r="APK333" s="6">
        <v>15.56</v>
      </c>
      <c r="APL333" s="6">
        <v>94.18</v>
      </c>
      <c r="APM333" s="6">
        <v>3.42</v>
      </c>
      <c r="APN333" s="6">
        <v>5</v>
      </c>
      <c r="APO333" s="6">
        <v>4.36</v>
      </c>
      <c r="APP333" s="6">
        <v>5.2</v>
      </c>
      <c r="APQ333" s="6">
        <v>11.34</v>
      </c>
      <c r="APR333" s="6">
        <v>5.19</v>
      </c>
      <c r="APS333" s="6">
        <v>4.11</v>
      </c>
      <c r="APT333" s="6">
        <v>4.27</v>
      </c>
      <c r="APU333" s="6">
        <v>3.43</v>
      </c>
      <c r="APV333" s="6">
        <v>48.3</v>
      </c>
      <c r="APW333" s="6">
        <v>3.97</v>
      </c>
      <c r="APX333" s="6">
        <v>5.7</v>
      </c>
      <c r="APY333" s="6">
        <v>6.31</v>
      </c>
      <c r="APZ333" s="6">
        <v>3.45</v>
      </c>
      <c r="AQA333" s="6">
        <v>7.15</v>
      </c>
      <c r="AQB333" s="6">
        <v>7.08</v>
      </c>
      <c r="AQC333" s="6">
        <v>5.86</v>
      </c>
      <c r="AQD333" s="6">
        <v>17.79</v>
      </c>
      <c r="AQE333" s="6">
        <v>3.06</v>
      </c>
      <c r="AQF333" s="6">
        <v>6.66</v>
      </c>
      <c r="AQG333" s="6">
        <v>6.59</v>
      </c>
      <c r="AQH333" s="6">
        <v>3.32</v>
      </c>
      <c r="AQI333" s="6">
        <v>7.8</v>
      </c>
      <c r="AQJ333" s="6">
        <v>6.69</v>
      </c>
      <c r="AQK333" s="6">
        <v>4.55</v>
      </c>
      <c r="AQL333" s="6">
        <v>6.92</v>
      </c>
      <c r="AQM333" s="6">
        <v>3.42</v>
      </c>
      <c r="AQN333" s="6">
        <v>11.06</v>
      </c>
      <c r="AQO333" s="6">
        <v>8.32</v>
      </c>
      <c r="AQP333" s="6">
        <v>5.42</v>
      </c>
      <c r="AQQ333" s="6">
        <v>10.98</v>
      </c>
      <c r="AQR333" s="6">
        <v>9.74</v>
      </c>
      <c r="AQS333" s="6">
        <v>13.9</v>
      </c>
      <c r="AQT333" s="6">
        <v>4.98</v>
      </c>
      <c r="AQU333" s="6">
        <v>6.51</v>
      </c>
      <c r="AQV333" s="6">
        <v>4.73</v>
      </c>
      <c r="AQW333" s="6">
        <v>16.33</v>
      </c>
      <c r="AQX333" s="6">
        <v>13.63</v>
      </c>
      <c r="AQY333" s="6">
        <v>4.78</v>
      </c>
      <c r="AQZ333" s="6">
        <v>8.78</v>
      </c>
      <c r="ARA333" s="6">
        <v>3.03</v>
      </c>
      <c r="ARB333" s="6">
        <v>1.55</v>
      </c>
      <c r="ARC333" s="6">
        <v>10.04</v>
      </c>
      <c r="ARD333" s="6">
        <v>3.74</v>
      </c>
      <c r="ARE333" s="6">
        <v>4.81</v>
      </c>
      <c r="ARF333" s="6">
        <v>58</v>
      </c>
      <c r="ARG333" s="6">
        <v>14.35</v>
      </c>
      <c r="ARH333" s="6">
        <v>7.97</v>
      </c>
      <c r="ARI333" s="6">
        <v>10.01</v>
      </c>
      <c r="ARJ333" s="6">
        <v>2.43</v>
      </c>
      <c r="ARK333" s="6">
        <v>2.83</v>
      </c>
      <c r="ARL333" s="6">
        <v>7.66</v>
      </c>
      <c r="ARM333" s="6">
        <v>12.66</v>
      </c>
      <c r="ARN333" s="6">
        <v>4.47</v>
      </c>
      <c r="ARO333" s="6">
        <v>10.85</v>
      </c>
      <c r="ARP333" s="6">
        <v>3.32</v>
      </c>
      <c r="ARQ333" s="6">
        <v>3.97</v>
      </c>
      <c r="ARR333" s="6">
        <v>5.02</v>
      </c>
      <c r="ARS333" s="6">
        <v>11.08</v>
      </c>
      <c r="ART333" s="6">
        <v>5.09</v>
      </c>
      <c r="ARU333" s="6">
        <v>8.59</v>
      </c>
      <c r="ARV333" s="6">
        <v>4.05</v>
      </c>
      <c r="ARW333" s="6">
        <v>2.58</v>
      </c>
      <c r="ARX333" s="6">
        <v>23.75</v>
      </c>
      <c r="ARY333" s="6">
        <v>6.01</v>
      </c>
      <c r="ARZ333" s="6">
        <v>3.57</v>
      </c>
      <c r="ASA333" s="6">
        <v>5.55</v>
      </c>
      <c r="ASB333" s="6">
        <v>34.66</v>
      </c>
      <c r="ASC333" s="6">
        <v>2.46</v>
      </c>
      <c r="ASD333" s="6">
        <v>6.02</v>
      </c>
      <c r="ASE333" s="6">
        <v>4.18</v>
      </c>
      <c r="ASF333" s="6">
        <v>18.25</v>
      </c>
      <c r="ASG333" s="6">
        <v>12.35</v>
      </c>
      <c r="ASH333" s="6">
        <v>13.04</v>
      </c>
      <c r="ASI333" s="6">
        <v>2.21</v>
      </c>
      <c r="ASJ333" s="6">
        <v>24.83</v>
      </c>
      <c r="ASK333" s="6">
        <v>88.08</v>
      </c>
      <c r="ASL333" s="6">
        <v>27.69</v>
      </c>
      <c r="ASM333" s="6">
        <v>4.5</v>
      </c>
      <c r="ASN333" s="6">
        <v>3.94</v>
      </c>
      <c r="ASO333" s="6">
        <v>5.98</v>
      </c>
      <c r="ASP333" s="6">
        <v>6.89</v>
      </c>
      <c r="ASQ333" s="6">
        <v>2.29</v>
      </c>
      <c r="ASR333" s="6">
        <v>4.66</v>
      </c>
      <c r="ASS333" s="6">
        <v>7.41</v>
      </c>
      <c r="AST333" s="6">
        <v>3.52</v>
      </c>
      <c r="ASU333" s="6">
        <v>4.07</v>
      </c>
      <c r="ASV333" s="6">
        <v>4.74</v>
      </c>
      <c r="ASW333" s="6">
        <v>2.11</v>
      </c>
      <c r="ASX333" s="6">
        <v>3.78</v>
      </c>
      <c r="ASY333" s="6">
        <v>4.51</v>
      </c>
      <c r="ASZ333" s="6">
        <v>9.06</v>
      </c>
      <c r="ATA333" s="6">
        <v>2.79</v>
      </c>
      <c r="ATB333" s="6">
        <v>12.96</v>
      </c>
      <c r="ATC333" s="6">
        <v>2.89</v>
      </c>
      <c r="ATD333" s="6">
        <v>4.26</v>
      </c>
      <c r="ATE333" s="6">
        <v>3.01</v>
      </c>
      <c r="ATF333" s="6">
        <v>1.63</v>
      </c>
      <c r="ATG333" s="6">
        <v>1.75</v>
      </c>
      <c r="ATH333" s="6">
        <v>6.46</v>
      </c>
      <c r="ATI333" s="6">
        <v>6.32</v>
      </c>
      <c r="ATJ333" s="6">
        <v>25.8</v>
      </c>
      <c r="ATK333" s="6">
        <v>3.92</v>
      </c>
      <c r="ATL333" s="6">
        <v>8.62</v>
      </c>
      <c r="ATM333" s="6">
        <v>14.99</v>
      </c>
      <c r="ATN333" s="6">
        <v>8.86</v>
      </c>
      <c r="ATO333" s="6">
        <v>4.57</v>
      </c>
      <c r="ATP333" s="6">
        <v>4.1</v>
      </c>
      <c r="ATQ333" s="6">
        <v>8.78</v>
      </c>
      <c r="ATR333" s="6">
        <v>6.52</v>
      </c>
      <c r="ATS333" s="6">
        <v>22.27</v>
      </c>
      <c r="ATT333" s="6">
        <v>5.72</v>
      </c>
      <c r="ATU333" s="6">
        <v>29.87</v>
      </c>
      <c r="ATV333" s="6">
        <v>8.68</v>
      </c>
      <c r="ATW333" s="6">
        <v>1.94</v>
      </c>
      <c r="ATX333" s="6">
        <v>2.36</v>
      </c>
      <c r="ATY333" s="6">
        <v>110.35</v>
      </c>
      <c r="ATZ333" s="6">
        <v>8.38</v>
      </c>
      <c r="AUA333" s="6">
        <v>4.37</v>
      </c>
      <c r="AUB333" s="6">
        <v>9.05</v>
      </c>
      <c r="AUC333" s="6">
        <v>10.5</v>
      </c>
      <c r="AUD333" s="6">
        <v>1.8</v>
      </c>
      <c r="AUE333" s="6">
        <v>17.69</v>
      </c>
      <c r="AUF333" s="6">
        <v>54.96</v>
      </c>
      <c r="AUG333" s="6">
        <v>6.23</v>
      </c>
      <c r="AUH333" s="6">
        <v>12.42</v>
      </c>
      <c r="AUI333" s="6">
        <v>5.02</v>
      </c>
      <c r="AUJ333" s="6">
        <v>2.59</v>
      </c>
      <c r="AUK333" s="6">
        <v>75.01</v>
      </c>
      <c r="AUL333" s="6">
        <v>13</v>
      </c>
      <c r="AUM333" s="6">
        <v>355.3</v>
      </c>
      <c r="AUN333" s="6">
        <v>25.66</v>
      </c>
      <c r="AUO333" s="6">
        <v>17.55</v>
      </c>
      <c r="AUP333" s="6">
        <v>7.12</v>
      </c>
      <c r="AUQ333" s="6">
        <v>3.77</v>
      </c>
      <c r="AUR333" s="6">
        <v>4.86</v>
      </c>
      <c r="AUS333" s="6">
        <v>16.39</v>
      </c>
      <c r="AUT333" s="6">
        <v>8.05</v>
      </c>
      <c r="AUU333" s="6">
        <v>14.12</v>
      </c>
      <c r="AUV333" s="6">
        <v>5.99</v>
      </c>
      <c r="AUW333" s="6">
        <v>10.95</v>
      </c>
      <c r="AUX333" s="6">
        <v>1.4</v>
      </c>
      <c r="AUY333" s="6">
        <v>3.09</v>
      </c>
      <c r="AUZ333" s="6">
        <v>91</v>
      </c>
      <c r="AVA333" s="6">
        <v>3.02</v>
      </c>
      <c r="AVB333" s="6">
        <v>3.98</v>
      </c>
      <c r="AVC333" s="6">
        <v>13.53</v>
      </c>
      <c r="AVD333" s="6">
        <v>5.05</v>
      </c>
      <c r="AVE333" s="6">
        <v>10.06</v>
      </c>
      <c r="AVF333" s="6">
        <v>4.42</v>
      </c>
      <c r="AVG333" s="6">
        <v>7.17</v>
      </c>
      <c r="AVH333" s="6">
        <v>3.04</v>
      </c>
      <c r="AVI333" s="6">
        <v>3.33</v>
      </c>
      <c r="AVJ333" s="6">
        <v>3.68</v>
      </c>
      <c r="AVK333" s="6">
        <v>13.51</v>
      </c>
      <c r="AVL333" s="6">
        <v>3.35</v>
      </c>
      <c r="AVM333" s="6">
        <v>2.05</v>
      </c>
      <c r="AVN333" s="6">
        <v>4.09</v>
      </c>
      <c r="AVO333" s="6">
        <v>5.93</v>
      </c>
      <c r="AVP333" s="6">
        <v>3.6</v>
      </c>
      <c r="AVQ333" s="6">
        <v>5</v>
      </c>
      <c r="AVR333" s="6">
        <v>19.46</v>
      </c>
      <c r="AVS333" s="6">
        <v>6.83</v>
      </c>
      <c r="AVT333" s="6">
        <v>16.05</v>
      </c>
      <c r="AVU333" s="6">
        <v>3.46</v>
      </c>
      <c r="AVV333" s="6">
        <v>3.16</v>
      </c>
      <c r="AVW333" s="6">
        <v>2.54</v>
      </c>
      <c r="AVX333" s="6">
        <v>395</v>
      </c>
      <c r="AVY333" s="6">
        <v>10.4</v>
      </c>
      <c r="AVZ333" s="6">
        <v>3.02</v>
      </c>
      <c r="AWA333" s="6">
        <v>9.08</v>
      </c>
      <c r="AWB333" s="6">
        <v>5.02</v>
      </c>
      <c r="AWC333" s="6">
        <v>2.14</v>
      </c>
      <c r="AWD333" s="6">
        <v>14.54</v>
      </c>
      <c r="AWE333" s="6">
        <v>6.66</v>
      </c>
      <c r="AWF333" s="6">
        <v>4.44</v>
      </c>
      <c r="AWG333" s="6">
        <v>5.05</v>
      </c>
      <c r="AWH333" s="6">
        <v>4.11</v>
      </c>
      <c r="AWI333" s="6">
        <v>8.69</v>
      </c>
      <c r="AWJ333" s="6">
        <v>3.29</v>
      </c>
      <c r="AWK333" s="6">
        <v>3.85</v>
      </c>
      <c r="AWL333" s="6">
        <v>7.68</v>
      </c>
      <c r="AWM333" s="6">
        <v>16.75</v>
      </c>
      <c r="AWN333" s="6">
        <v>3.39</v>
      </c>
      <c r="AWO333" s="6">
        <v>5.52</v>
      </c>
      <c r="AWP333" s="6">
        <v>4.26</v>
      </c>
      <c r="AWQ333" s="6">
        <v>5.25</v>
      </c>
      <c r="AWR333" s="6">
        <v>9.47</v>
      </c>
      <c r="AWS333" s="6">
        <v>8.03</v>
      </c>
      <c r="AWT333" s="6">
        <v>18.45</v>
      </c>
      <c r="AWU333" s="6">
        <v>4.48</v>
      </c>
      <c r="AWV333" s="6">
        <v>11.83</v>
      </c>
      <c r="AWW333" s="6">
        <v>6.03</v>
      </c>
      <c r="AWX333" s="6">
        <v>2.41</v>
      </c>
      <c r="AWY333" s="6">
        <v>8.27</v>
      </c>
      <c r="AWZ333" s="6">
        <v>5.1</v>
      </c>
      <c r="AXA333" s="6">
        <v>4.9</v>
      </c>
      <c r="AXB333" s="6">
        <v>66.63</v>
      </c>
      <c r="AXC333" s="6">
        <v>7.93</v>
      </c>
      <c r="AXD333" s="6">
        <v>8.06</v>
      </c>
      <c r="AXE333" s="6">
        <v>18.44</v>
      </c>
      <c r="AXF333" s="6">
        <v>21.8</v>
      </c>
      <c r="AXG333" s="6">
        <v>6.69</v>
      </c>
      <c r="AXH333" s="6">
        <v>2.34</v>
      </c>
      <c r="AXI333" s="6">
        <v>3.02</v>
      </c>
      <c r="AXJ333" s="6">
        <v>13.29</v>
      </c>
      <c r="AXK333" s="6">
        <v>8.18</v>
      </c>
      <c r="AXL333" s="6">
        <v>5.82</v>
      </c>
      <c r="AXM333" s="6">
        <v>33.96</v>
      </c>
      <c r="AXN333" s="6">
        <v>3.97</v>
      </c>
      <c r="AXO333" s="6">
        <v>14.77</v>
      </c>
      <c r="AXP333" s="6">
        <v>28.28</v>
      </c>
      <c r="AXQ333" s="6">
        <v>2.19</v>
      </c>
      <c r="AXR333" s="6">
        <v>6.01</v>
      </c>
      <c r="AXS333" s="6">
        <v>7.48</v>
      </c>
      <c r="AXT333" s="6">
        <v>3.82</v>
      </c>
      <c r="AXU333" s="6">
        <v>11.63</v>
      </c>
      <c r="AXV333" s="6">
        <v>2.68</v>
      </c>
      <c r="AXW333" s="6">
        <v>3.09</v>
      </c>
      <c r="AXX333" s="6">
        <v>1.85</v>
      </c>
      <c r="AXY333" s="6">
        <v>63.42</v>
      </c>
      <c r="AXZ333" s="6">
        <v>6.15</v>
      </c>
      <c r="AYA333" s="6">
        <v>5.76</v>
      </c>
      <c r="AYB333" s="6">
        <v>11.46</v>
      </c>
      <c r="AYC333" s="6">
        <v>16.28</v>
      </c>
      <c r="AYD333" s="6">
        <v>12.44</v>
      </c>
      <c r="AYE333" s="6">
        <v>6.4</v>
      </c>
      <c r="AYF333" s="6">
        <v>3.94</v>
      </c>
      <c r="AYG333" s="6">
        <v>2.73</v>
      </c>
      <c r="AYH333" s="6">
        <v>66.22</v>
      </c>
      <c r="AYI333" s="6">
        <v>8.65</v>
      </c>
      <c r="AYJ333" s="6">
        <v>14.87</v>
      </c>
      <c r="AYK333" s="6">
        <v>62.15</v>
      </c>
      <c r="AYL333" s="6">
        <v>8.3</v>
      </c>
      <c r="AYM333" s="6">
        <v>45.72</v>
      </c>
      <c r="AYN333" s="6">
        <v>5.76</v>
      </c>
      <c r="AYO333" s="6">
        <v>3.87</v>
      </c>
      <c r="AYP333" s="6">
        <v>3.12</v>
      </c>
      <c r="AYQ333" s="6">
        <v>57.65</v>
      </c>
      <c r="AYR333" s="6">
        <v>7.6</v>
      </c>
      <c r="AYS333" s="6">
        <v>16.15</v>
      </c>
      <c r="AYT333" s="6">
        <v>16.22</v>
      </c>
      <c r="AYU333" s="6">
        <v>19.5</v>
      </c>
      <c r="AYV333" s="6">
        <v>3.36</v>
      </c>
      <c r="AYW333" s="6">
        <v>5.81</v>
      </c>
      <c r="AYX333" s="6">
        <v>6.23</v>
      </c>
      <c r="AYY333" s="6">
        <v>4.51</v>
      </c>
      <c r="AYZ333" s="6">
        <v>5.06</v>
      </c>
      <c r="AZA333" s="6">
        <v>18.72</v>
      </c>
      <c r="AZB333" s="6">
        <v>9.72</v>
      </c>
      <c r="AZC333" s="6">
        <v>5.75</v>
      </c>
      <c r="AZD333" s="6">
        <v>8.38</v>
      </c>
      <c r="AZE333" s="6">
        <v>4.76</v>
      </c>
      <c r="AZF333" s="6">
        <v>3.95</v>
      </c>
      <c r="AZG333" s="6">
        <v>7.37</v>
      </c>
      <c r="AZH333" s="6">
        <v>25</v>
      </c>
      <c r="AZI333" s="6">
        <v>2.8</v>
      </c>
      <c r="AZJ333" s="6">
        <v>13.25</v>
      </c>
      <c r="AZK333" s="6">
        <v>2.61</v>
      </c>
      <c r="AZL333" s="6">
        <v>2.96</v>
      </c>
      <c r="AZM333" s="6">
        <v>6.09</v>
      </c>
      <c r="AZN333" s="6">
        <v>10.92</v>
      </c>
      <c r="AZO333" s="6">
        <v>9.87</v>
      </c>
      <c r="AZP333" s="6">
        <v>3.67</v>
      </c>
      <c r="AZQ333" s="6">
        <v>5.48</v>
      </c>
      <c r="AZR333" s="6">
        <v>14.81</v>
      </c>
      <c r="AZS333" s="6">
        <v>39.96</v>
      </c>
      <c r="AZT333" s="6">
        <v>5.38</v>
      </c>
      <c r="AZU333" s="6">
        <v>18.04</v>
      </c>
      <c r="AZV333" s="6">
        <v>6.27</v>
      </c>
      <c r="AZW333" s="6">
        <v>6.16</v>
      </c>
      <c r="AZX333" s="6">
        <v>4.38</v>
      </c>
      <c r="AZY333" s="6">
        <v>4.8</v>
      </c>
      <c r="AZZ333" s="6">
        <v>5.69</v>
      </c>
      <c r="BAA333" s="6">
        <v>1.36</v>
      </c>
      <c r="BAB333" s="6">
        <v>6.43</v>
      </c>
      <c r="BAC333" s="6">
        <v>7.41</v>
      </c>
      <c r="BAD333" s="6">
        <v>3.43</v>
      </c>
      <c r="BAE333" s="6">
        <v>8.88</v>
      </c>
      <c r="BAF333" s="6">
        <v>16.42</v>
      </c>
      <c r="BAG333" s="6">
        <v>3.15</v>
      </c>
      <c r="BAH333" s="6">
        <v>7.77</v>
      </c>
      <c r="BAI333" s="6">
        <v>26.75</v>
      </c>
      <c r="BAJ333" s="6">
        <v>12.93</v>
      </c>
      <c r="BAK333" s="6">
        <v>4.77</v>
      </c>
      <c r="BAL333" s="6">
        <v>7.41</v>
      </c>
      <c r="BAM333" s="6">
        <v>78.57</v>
      </c>
      <c r="BAN333" s="6">
        <v>4.51</v>
      </c>
      <c r="BAO333" s="6">
        <v>2</v>
      </c>
      <c r="BAP333" s="6">
        <v>5.33</v>
      </c>
      <c r="BAQ333" s="6">
        <v>5.16</v>
      </c>
      <c r="BAR333" s="6">
        <v>2.1</v>
      </c>
      <c r="BAS333" s="6">
        <v>3.46</v>
      </c>
      <c r="BAT333" s="6">
        <v>38.88</v>
      </c>
      <c r="BAU333" s="6">
        <v>18.12</v>
      </c>
      <c r="BAV333" s="6">
        <v>32.41</v>
      </c>
      <c r="BAW333" s="6">
        <v>4.63</v>
      </c>
      <c r="BAX333" s="6">
        <v>5.35</v>
      </c>
      <c r="BAY333" s="6">
        <v>5.76</v>
      </c>
      <c r="BAZ333" s="6">
        <v>5.94</v>
      </c>
      <c r="BBA333" s="6">
        <v>17.19</v>
      </c>
      <c r="BBB333" s="6">
        <v>4.12</v>
      </c>
      <c r="BBC333" s="6">
        <v>2.38</v>
      </c>
      <c r="BBD333" s="6">
        <v>4.51</v>
      </c>
      <c r="BBE333" s="6">
        <v>3.86</v>
      </c>
      <c r="BBF333" s="6">
        <v>10.59</v>
      </c>
      <c r="BBG333" s="6">
        <v>2.64</v>
      </c>
      <c r="BBH333" s="6">
        <v>10.6</v>
      </c>
      <c r="BBI333" s="6">
        <v>6.94</v>
      </c>
      <c r="BBJ333" s="6">
        <v>5.31</v>
      </c>
      <c r="BBK333" s="6">
        <v>3.19</v>
      </c>
      <c r="BBL333" s="6">
        <v>2.2</v>
      </c>
      <c r="BBM333" s="6">
        <v>5.29</v>
      </c>
      <c r="BBN333" s="6">
        <v>5.22</v>
      </c>
    </row>
    <row r="334" spans="1:1418">
      <c r="A334" s="3">
        <v>44236</v>
      </c>
      <c r="B334" s="6">
        <v>24.58</v>
      </c>
      <c r="C334" s="6">
        <v>28.75</v>
      </c>
      <c r="D334" s="6">
        <v>16.93</v>
      </c>
      <c r="E334" s="6">
        <v>4.84</v>
      </c>
      <c r="F334" s="6">
        <v>2.22</v>
      </c>
      <c r="G334" s="6">
        <v>8.09</v>
      </c>
      <c r="H334" s="6">
        <v>3.7</v>
      </c>
      <c r="I334" s="6">
        <v>9.93</v>
      </c>
      <c r="J334" s="6">
        <v>6.29</v>
      </c>
      <c r="K334" s="6">
        <v>7.51</v>
      </c>
      <c r="L334" s="6">
        <v>6.08</v>
      </c>
      <c r="M334" s="6">
        <v>2.22</v>
      </c>
      <c r="N334" s="6">
        <v>6.11</v>
      </c>
      <c r="O334" s="6">
        <v>8.31</v>
      </c>
      <c r="P334" s="6">
        <v>19.58</v>
      </c>
      <c r="Q334" s="6">
        <v>14.04</v>
      </c>
      <c r="R334" s="6">
        <v>13.08</v>
      </c>
      <c r="S334" s="6">
        <v>5.62</v>
      </c>
      <c r="T334" s="6">
        <v>37.95</v>
      </c>
      <c r="U334" s="6">
        <v>6.05</v>
      </c>
      <c r="V334" s="6">
        <v>6.63</v>
      </c>
      <c r="W334" s="6">
        <v>3.56</v>
      </c>
      <c r="X334" s="6">
        <v>18.19</v>
      </c>
      <c r="Y334" s="6">
        <v>16.93</v>
      </c>
      <c r="Z334" s="6">
        <v>4.08</v>
      </c>
      <c r="AA334" s="6">
        <v>3.89</v>
      </c>
      <c r="AB334" s="6">
        <v>7.72</v>
      </c>
      <c r="AC334" s="6">
        <v>14.08</v>
      </c>
      <c r="AD334" s="6">
        <v>2.31</v>
      </c>
      <c r="AE334" s="6">
        <v>8.54</v>
      </c>
      <c r="AF334" s="6">
        <v>6.81</v>
      </c>
      <c r="AG334" s="6">
        <v>28.82</v>
      </c>
      <c r="AH334" s="6">
        <v>75</v>
      </c>
      <c r="AI334" s="6">
        <v>15.5</v>
      </c>
      <c r="AJ334" s="6">
        <v>4.03</v>
      </c>
      <c r="AK334" s="6">
        <v>2.36</v>
      </c>
      <c r="AL334" s="6">
        <v>5.37</v>
      </c>
      <c r="AM334" s="6">
        <v>5.12</v>
      </c>
      <c r="AN334" s="6">
        <v>4.23</v>
      </c>
      <c r="AO334" s="6">
        <v>5.61</v>
      </c>
      <c r="AP334" s="6">
        <v>11.31</v>
      </c>
      <c r="AQ334" s="6">
        <v>31.7</v>
      </c>
      <c r="AR334" s="6">
        <v>6.5</v>
      </c>
      <c r="AS334" s="6">
        <v>15.74</v>
      </c>
      <c r="AT334" s="6">
        <v>2.52</v>
      </c>
      <c r="AU334" s="6">
        <v>7.14</v>
      </c>
      <c r="AV334" s="6">
        <v>7.12</v>
      </c>
      <c r="AW334" s="6">
        <v>3.11</v>
      </c>
      <c r="AX334" s="6">
        <v>5.4</v>
      </c>
      <c r="AY334" s="6">
        <v>7.66</v>
      </c>
      <c r="AZ334" s="6">
        <v>5.65</v>
      </c>
      <c r="BA334" s="6">
        <v>9.55</v>
      </c>
      <c r="BB334" s="6">
        <v>6.08</v>
      </c>
      <c r="BC334" s="6">
        <v>9.07</v>
      </c>
      <c r="BD334" s="6">
        <v>6.43</v>
      </c>
      <c r="BE334" s="6">
        <v>6.56</v>
      </c>
      <c r="BF334" s="6">
        <v>15.52</v>
      </c>
      <c r="BG334" s="6">
        <v>8.31</v>
      </c>
      <c r="BH334" s="6">
        <v>14.71</v>
      </c>
      <c r="BI334" s="6">
        <v>4.95</v>
      </c>
      <c r="BJ334" s="6">
        <v>5.06</v>
      </c>
      <c r="BK334" s="6">
        <v>15.27</v>
      </c>
      <c r="BL334" s="6">
        <v>25.47</v>
      </c>
      <c r="BM334" s="6">
        <v>13.99</v>
      </c>
      <c r="BN334" s="6">
        <v>14.13</v>
      </c>
      <c r="BO334" s="6">
        <v>5.86</v>
      </c>
      <c r="BP334" s="6">
        <v>49.55</v>
      </c>
      <c r="BQ334" s="6">
        <v>3.99</v>
      </c>
      <c r="BR334" s="6">
        <v>4.08</v>
      </c>
      <c r="BS334" s="6">
        <v>8.06</v>
      </c>
      <c r="BT334" s="6">
        <v>3.91</v>
      </c>
      <c r="BU334" s="6">
        <v>3.06</v>
      </c>
      <c r="BV334" s="6">
        <v>12.82</v>
      </c>
      <c r="BW334" s="6">
        <v>1.76</v>
      </c>
      <c r="BX334" s="6">
        <v>1.89</v>
      </c>
      <c r="BY334" s="6">
        <v>4.39</v>
      </c>
      <c r="BZ334" s="6">
        <v>4.13</v>
      </c>
      <c r="CA334" s="6">
        <v>2.08</v>
      </c>
      <c r="CB334" s="6">
        <v>4.92</v>
      </c>
      <c r="CC334" s="6">
        <v>2.95</v>
      </c>
      <c r="CD334" s="6">
        <v>42.59</v>
      </c>
      <c r="CE334" s="6">
        <v>6.9</v>
      </c>
      <c r="CF334" s="6">
        <v>7.18</v>
      </c>
      <c r="CG334" s="6">
        <v>2.85</v>
      </c>
      <c r="CH334" s="6">
        <v>6.56</v>
      </c>
      <c r="CI334" s="6">
        <v>4.72</v>
      </c>
      <c r="CJ334" s="6">
        <v>9.28</v>
      </c>
      <c r="CK334" s="6">
        <v>5.45</v>
      </c>
      <c r="CL334" s="6">
        <v>10.86</v>
      </c>
      <c r="CM334" s="6">
        <v>6.78</v>
      </c>
      <c r="CN334" s="6">
        <v>12.17</v>
      </c>
      <c r="CO334" s="6">
        <v>6.76</v>
      </c>
      <c r="CP334" s="6">
        <v>2.04</v>
      </c>
      <c r="CQ334" s="6">
        <v>5.1</v>
      </c>
      <c r="CR334" s="6">
        <v>2.15</v>
      </c>
      <c r="CS334" s="6">
        <v>4.02</v>
      </c>
      <c r="CT334" s="6">
        <v>35.85</v>
      </c>
      <c r="CU334" s="6">
        <v>3.34</v>
      </c>
      <c r="CV334" s="6">
        <v>12.21</v>
      </c>
      <c r="CW334" s="6">
        <v>2.67</v>
      </c>
      <c r="CX334" s="6">
        <v>4.17</v>
      </c>
      <c r="CY334" s="6">
        <v>9.07</v>
      </c>
      <c r="CZ334" s="6">
        <v>2.97</v>
      </c>
      <c r="DA334" s="6">
        <v>3.33</v>
      </c>
      <c r="DB334" s="6">
        <v>2.06</v>
      </c>
      <c r="DC334" s="6">
        <v>7.09</v>
      </c>
      <c r="DD334" s="6">
        <v>46.48</v>
      </c>
      <c r="DE334" s="6">
        <v>9.13</v>
      </c>
      <c r="DF334" s="6">
        <v>5.8</v>
      </c>
      <c r="DG334" s="6">
        <v>3.61</v>
      </c>
      <c r="DH334" s="6">
        <v>7.88</v>
      </c>
      <c r="DI334" s="6">
        <v>9.97</v>
      </c>
      <c r="DJ334" s="6">
        <v>2.74</v>
      </c>
      <c r="DK334" s="6">
        <v>13</v>
      </c>
      <c r="DL334" s="6">
        <v>2.55</v>
      </c>
      <c r="DM334" s="6">
        <v>5.44</v>
      </c>
      <c r="DN334" s="6">
        <v>160.3</v>
      </c>
      <c r="DO334" s="6">
        <v>3.47</v>
      </c>
      <c r="DP334" s="6">
        <v>6.23</v>
      </c>
      <c r="DQ334" s="6">
        <v>3.74</v>
      </c>
      <c r="DR334" s="6">
        <v>5.89</v>
      </c>
      <c r="DS334" s="6">
        <v>2.61</v>
      </c>
      <c r="DT334" s="6">
        <v>20.8</v>
      </c>
      <c r="DU334" s="6">
        <v>3.62</v>
      </c>
      <c r="DV334" s="6">
        <v>19.5</v>
      </c>
      <c r="DW334" s="6">
        <v>7.6</v>
      </c>
      <c r="DX334" s="6">
        <v>2.55</v>
      </c>
      <c r="DY334" s="6">
        <v>8.51</v>
      </c>
      <c r="DZ334" s="6">
        <v>4.19</v>
      </c>
      <c r="EA334" s="6">
        <v>13.03</v>
      </c>
      <c r="EB334" s="6">
        <v>4.11</v>
      </c>
      <c r="EC334" s="6">
        <v>2.69</v>
      </c>
      <c r="ED334" s="6">
        <v>4.48</v>
      </c>
      <c r="EE334" s="6">
        <v>3.64</v>
      </c>
      <c r="EF334" s="6">
        <v>6.21</v>
      </c>
      <c r="EG334" s="6">
        <v>3.24</v>
      </c>
      <c r="EH334" s="6">
        <v>4.02</v>
      </c>
      <c r="EI334" s="6">
        <v>6.02</v>
      </c>
      <c r="EJ334" s="6">
        <v>8.12</v>
      </c>
      <c r="EK334" s="6">
        <v>298.1</v>
      </c>
      <c r="EL334" s="6">
        <v>4.74</v>
      </c>
      <c r="EM334" s="6">
        <v>2.26</v>
      </c>
      <c r="EN334" s="6">
        <v>2.81</v>
      </c>
      <c r="EO334" s="6">
        <v>2.41</v>
      </c>
      <c r="EP334" s="6">
        <v>9.71</v>
      </c>
      <c r="EQ334" s="6">
        <v>23.95</v>
      </c>
      <c r="ER334" s="6">
        <v>8.7</v>
      </c>
      <c r="ES334" s="6">
        <v>6.14</v>
      </c>
      <c r="ET334" s="6">
        <v>7.68</v>
      </c>
      <c r="EU334" s="6">
        <v>7.17</v>
      </c>
      <c r="EV334" s="6">
        <v>5.84</v>
      </c>
      <c r="EW334" s="6">
        <v>2.17</v>
      </c>
      <c r="EX334" s="6">
        <v>4.26</v>
      </c>
      <c r="EY334" s="6">
        <v>1.77</v>
      </c>
      <c r="EZ334" s="6">
        <v>242.32</v>
      </c>
      <c r="FA334" s="6">
        <v>4.52</v>
      </c>
      <c r="FB334" s="6">
        <v>4.74</v>
      </c>
      <c r="FC334" s="6">
        <v>3.82</v>
      </c>
      <c r="FD334" s="6">
        <v>4.59</v>
      </c>
      <c r="FE334" s="6">
        <v>5.52</v>
      </c>
      <c r="FF334" s="6">
        <v>14.84</v>
      </c>
      <c r="FG334" s="6">
        <v>4.77</v>
      </c>
      <c r="FH334" s="6">
        <v>3.83</v>
      </c>
      <c r="FI334" s="6">
        <v>2.87</v>
      </c>
      <c r="FJ334" s="6">
        <v>3.26</v>
      </c>
      <c r="FK334" s="6">
        <v>8.4</v>
      </c>
      <c r="FL334" s="6">
        <v>7.35</v>
      </c>
      <c r="FM334" s="6">
        <v>6.19</v>
      </c>
      <c r="FN334" s="6">
        <v>5.08</v>
      </c>
      <c r="FO334" s="6">
        <v>3.53</v>
      </c>
      <c r="FP334" s="6">
        <v>15.28</v>
      </c>
      <c r="FQ334" s="6">
        <v>19</v>
      </c>
      <c r="FR334" s="6">
        <v>15.78</v>
      </c>
      <c r="FS334" s="6">
        <v>3.7</v>
      </c>
      <c r="FT334" s="6">
        <v>9.05</v>
      </c>
      <c r="FU334" s="6">
        <v>1.96</v>
      </c>
      <c r="FV334" s="6">
        <v>2.35</v>
      </c>
      <c r="FW334" s="6">
        <v>3.2</v>
      </c>
      <c r="FX334" s="6">
        <v>3.12</v>
      </c>
      <c r="FY334" s="6">
        <v>6.44</v>
      </c>
      <c r="FZ334" s="6">
        <v>7.39</v>
      </c>
      <c r="GA334" s="6">
        <v>29.29</v>
      </c>
      <c r="GB334" s="6">
        <v>4.53</v>
      </c>
      <c r="GC334" s="6">
        <v>5.11</v>
      </c>
      <c r="GD334" s="6">
        <v>5.78</v>
      </c>
      <c r="GE334" s="6">
        <v>59.03</v>
      </c>
      <c r="GF334" s="6">
        <v>4.01</v>
      </c>
      <c r="GG334" s="6">
        <v>6.8</v>
      </c>
      <c r="GH334" s="6">
        <v>7.24</v>
      </c>
      <c r="GI334" s="6">
        <v>7.02</v>
      </c>
      <c r="GJ334" s="6">
        <v>3.4</v>
      </c>
      <c r="GK334" s="6">
        <v>507.91</v>
      </c>
      <c r="GL334" s="6">
        <v>4.14</v>
      </c>
      <c r="GM334" s="6">
        <v>3.58</v>
      </c>
      <c r="GN334" s="6">
        <v>6.9</v>
      </c>
      <c r="GO334" s="6">
        <v>12.9</v>
      </c>
      <c r="GP334" s="6">
        <v>2.25</v>
      </c>
      <c r="GQ334" s="6">
        <v>18.01</v>
      </c>
      <c r="GR334" s="6">
        <v>4.73</v>
      </c>
      <c r="GS334" s="6">
        <v>2.54</v>
      </c>
      <c r="GT334" s="6">
        <v>4.46</v>
      </c>
      <c r="GU334" s="6">
        <v>2.99</v>
      </c>
      <c r="GV334" s="6">
        <v>3.95</v>
      </c>
      <c r="GW334" s="6">
        <v>13.15</v>
      </c>
      <c r="GX334" s="6">
        <v>4.25</v>
      </c>
      <c r="GY334" s="6">
        <v>2.08</v>
      </c>
      <c r="GZ334" s="6">
        <v>7.8</v>
      </c>
      <c r="HA334" s="6">
        <v>8.73</v>
      </c>
      <c r="HB334" s="6">
        <v>8.35</v>
      </c>
      <c r="HC334" s="6">
        <v>5.79</v>
      </c>
      <c r="HD334" s="6">
        <v>4.47</v>
      </c>
      <c r="HE334" s="6">
        <v>4.57</v>
      </c>
      <c r="HF334" s="6">
        <v>6.28</v>
      </c>
      <c r="HG334" s="6">
        <v>4.86</v>
      </c>
      <c r="HH334" s="6">
        <v>4.4</v>
      </c>
      <c r="HI334" s="6">
        <v>4.67</v>
      </c>
      <c r="HJ334" s="6">
        <v>16.08</v>
      </c>
      <c r="HK334" s="6">
        <v>6.94</v>
      </c>
      <c r="HL334" s="6">
        <v>2.03</v>
      </c>
      <c r="HM334" s="6">
        <v>30.34</v>
      </c>
      <c r="HN334" s="6">
        <v>2.06</v>
      </c>
      <c r="HO334" s="6">
        <v>36.82</v>
      </c>
      <c r="HP334" s="6">
        <v>17.03</v>
      </c>
      <c r="HQ334" s="6">
        <v>13.93</v>
      </c>
      <c r="HR334" s="6">
        <v>3.92</v>
      </c>
      <c r="HS334" s="6">
        <v>2.92</v>
      </c>
      <c r="HT334" s="6">
        <v>4.1</v>
      </c>
      <c r="HU334" s="6">
        <v>4.25</v>
      </c>
      <c r="HV334" s="6">
        <v>6.93</v>
      </c>
      <c r="HW334" s="6">
        <v>3.47</v>
      </c>
      <c r="HX334" s="6">
        <v>4</v>
      </c>
      <c r="HY334" s="6">
        <v>5.67</v>
      </c>
      <c r="HZ334" s="6">
        <v>8.1</v>
      </c>
      <c r="IA334" s="6">
        <v>6.17</v>
      </c>
      <c r="IB334" s="6">
        <v>6.22</v>
      </c>
      <c r="IC334" s="6">
        <v>2.43</v>
      </c>
      <c r="ID334" s="6">
        <v>7.84</v>
      </c>
      <c r="IE334" s="6">
        <v>6.49</v>
      </c>
      <c r="IF334" s="6">
        <v>4.27</v>
      </c>
      <c r="IG334" s="6">
        <v>62.9</v>
      </c>
      <c r="IH334" s="6">
        <v>8.22</v>
      </c>
      <c r="II334" s="6">
        <v>6.07</v>
      </c>
      <c r="IJ334" s="6">
        <v>4.13</v>
      </c>
      <c r="IK334" s="6">
        <v>21.56</v>
      </c>
      <c r="IL334" s="6">
        <v>23.62</v>
      </c>
      <c r="IM334" s="6">
        <v>4.56</v>
      </c>
      <c r="IN334" s="6">
        <v>3.06</v>
      </c>
      <c r="IO334" s="6">
        <v>2.5</v>
      </c>
      <c r="IP334" s="6">
        <v>2.97</v>
      </c>
      <c r="IQ334" s="6">
        <v>7.98</v>
      </c>
      <c r="IR334" s="6">
        <v>3.61</v>
      </c>
      <c r="IS334" s="6">
        <v>4.55</v>
      </c>
      <c r="IT334" s="6">
        <v>5.58</v>
      </c>
      <c r="IU334" s="6">
        <v>2.87</v>
      </c>
      <c r="IV334" s="6">
        <v>15.65</v>
      </c>
      <c r="IW334" s="6">
        <v>3.63</v>
      </c>
      <c r="IX334" s="6">
        <v>2.86</v>
      </c>
      <c r="IY334" s="6">
        <v>32.24</v>
      </c>
      <c r="IZ334" s="6">
        <v>15.84</v>
      </c>
      <c r="JA334" s="6">
        <v>11.26</v>
      </c>
      <c r="JB334" s="6">
        <v>3.57</v>
      </c>
      <c r="JC334" s="6">
        <v>8.7</v>
      </c>
      <c r="JD334" s="6">
        <v>2.94</v>
      </c>
      <c r="JE334" s="6">
        <v>7.16</v>
      </c>
      <c r="JF334" s="6">
        <v>6.69</v>
      </c>
      <c r="JG334" s="6">
        <v>55.36</v>
      </c>
      <c r="JH334" s="6">
        <v>5.84</v>
      </c>
      <c r="JI334" s="6">
        <v>12.08</v>
      </c>
      <c r="JJ334" s="6">
        <v>4.08</v>
      </c>
      <c r="JK334" s="6">
        <v>3.71</v>
      </c>
      <c r="JL334" s="6">
        <v>8.84</v>
      </c>
      <c r="JM334" s="6">
        <v>1.92</v>
      </c>
      <c r="JN334" s="6">
        <v>4.95</v>
      </c>
      <c r="JO334" s="6">
        <v>2.92</v>
      </c>
      <c r="JP334" s="6">
        <v>7.31</v>
      </c>
      <c r="JQ334" s="6">
        <v>180.66</v>
      </c>
      <c r="JR334" s="6">
        <v>10.92</v>
      </c>
      <c r="JS334" s="6">
        <v>5.4</v>
      </c>
      <c r="JT334" s="6">
        <v>5.45</v>
      </c>
      <c r="JU334" s="6">
        <v>13.18</v>
      </c>
      <c r="JV334" s="6">
        <v>9.62</v>
      </c>
      <c r="JW334" s="6">
        <v>1.7</v>
      </c>
      <c r="JX334" s="6">
        <v>6.9</v>
      </c>
      <c r="JY334" s="6">
        <v>6.26</v>
      </c>
      <c r="JZ334" s="6">
        <v>3.87</v>
      </c>
      <c r="KA334" s="6">
        <v>3.69</v>
      </c>
      <c r="KB334" s="6">
        <v>4.44</v>
      </c>
      <c r="KC334" s="6">
        <v>3</v>
      </c>
      <c r="KD334" s="6">
        <v>19.83</v>
      </c>
      <c r="KE334" s="6">
        <v>5.67</v>
      </c>
      <c r="KF334" s="6">
        <v>1.11</v>
      </c>
      <c r="KG334" s="6">
        <v>6.71</v>
      </c>
      <c r="KH334" s="6">
        <v>3.49</v>
      </c>
      <c r="KI334" s="6">
        <v>9.43</v>
      </c>
      <c r="KJ334" s="6">
        <v>3.56</v>
      </c>
      <c r="KK334" s="6">
        <v>5.31</v>
      </c>
      <c r="KL334" s="6">
        <v>9.21</v>
      </c>
      <c r="KM334" s="6">
        <v>5.7</v>
      </c>
      <c r="KN334" s="6">
        <v>14.06</v>
      </c>
      <c r="KO334" s="6">
        <v>17.93</v>
      </c>
      <c r="KP334" s="6">
        <v>4.01</v>
      </c>
      <c r="KQ334" s="6">
        <v>2.21</v>
      </c>
      <c r="KR334" s="6">
        <v>5.95</v>
      </c>
      <c r="KS334" s="6">
        <v>2.34</v>
      </c>
      <c r="KT334" s="6">
        <v>6.18</v>
      </c>
      <c r="KU334" s="6">
        <v>3.41</v>
      </c>
      <c r="KV334" s="6">
        <v>5.46</v>
      </c>
      <c r="KW334" s="6">
        <v>4</v>
      </c>
      <c r="KX334" s="6">
        <v>5.7</v>
      </c>
      <c r="KY334" s="6">
        <v>329.5</v>
      </c>
      <c r="KZ334" s="6">
        <v>4.79</v>
      </c>
      <c r="LA334" s="6">
        <v>61.21</v>
      </c>
      <c r="LB334" s="6">
        <v>2.05</v>
      </c>
      <c r="LC334" s="6">
        <v>3.86</v>
      </c>
      <c r="LD334" s="6">
        <v>3.73</v>
      </c>
      <c r="LE334" s="6">
        <v>3.41</v>
      </c>
      <c r="LF334" s="6">
        <v>35.1</v>
      </c>
      <c r="LG334" s="6">
        <v>3.77</v>
      </c>
      <c r="LH334" s="6">
        <v>23.96</v>
      </c>
      <c r="LI334" s="6">
        <v>13.73</v>
      </c>
      <c r="LJ334" s="6">
        <v>13.38</v>
      </c>
      <c r="LK334" s="6">
        <v>9.07</v>
      </c>
      <c r="LL334" s="6">
        <v>9.32</v>
      </c>
      <c r="LM334" s="6">
        <v>1.61</v>
      </c>
      <c r="LN334" s="6">
        <v>3.46</v>
      </c>
      <c r="LO334" s="6">
        <v>8.96</v>
      </c>
      <c r="LP334" s="6">
        <v>4.45</v>
      </c>
      <c r="LQ334" s="6">
        <v>9.94</v>
      </c>
      <c r="LR334" s="6">
        <v>5.84</v>
      </c>
      <c r="LS334" s="6">
        <v>5.39</v>
      </c>
      <c r="LT334" s="6">
        <v>2.89</v>
      </c>
      <c r="LU334" s="6">
        <v>9.27</v>
      </c>
      <c r="LV334" s="6">
        <v>50.29</v>
      </c>
      <c r="LW334" s="6">
        <v>2.13</v>
      </c>
      <c r="LX334" s="6">
        <v>2.86</v>
      </c>
      <c r="LY334" s="6">
        <v>4.65</v>
      </c>
      <c r="LZ334" s="6">
        <v>4.24</v>
      </c>
      <c r="MA334" s="6">
        <v>7.79</v>
      </c>
      <c r="MB334" s="6">
        <v>20.45</v>
      </c>
      <c r="MC334" s="6">
        <v>3.14</v>
      </c>
      <c r="MD334" s="6">
        <v>6.38</v>
      </c>
      <c r="ME334" s="6">
        <v>6.19</v>
      </c>
      <c r="MF334" s="6">
        <v>4.44</v>
      </c>
      <c r="MG334" s="6">
        <v>13.81</v>
      </c>
      <c r="MH334" s="6">
        <v>7.13</v>
      </c>
      <c r="MI334" s="6">
        <v>4.07</v>
      </c>
      <c r="MJ334" s="6">
        <v>24.38</v>
      </c>
      <c r="MK334" s="6">
        <v>20.84</v>
      </c>
      <c r="ML334" s="6">
        <v>4</v>
      </c>
      <c r="MM334" s="6">
        <v>5.8</v>
      </c>
      <c r="MN334" s="6">
        <v>6.03</v>
      </c>
      <c r="MO334" s="6">
        <v>15.2</v>
      </c>
      <c r="MP334" s="6">
        <v>8.39</v>
      </c>
      <c r="MQ334" s="6">
        <v>25.92</v>
      </c>
      <c r="MR334" s="6">
        <v>5.92</v>
      </c>
      <c r="MS334" s="6">
        <v>4.35</v>
      </c>
      <c r="MT334" s="6">
        <v>3.6</v>
      </c>
      <c r="MU334" s="6">
        <v>4.36</v>
      </c>
      <c r="MV334" s="6">
        <v>6.54</v>
      </c>
      <c r="MW334" s="6">
        <v>9.2</v>
      </c>
      <c r="MX334" s="6">
        <v>6.73</v>
      </c>
      <c r="MY334" s="6">
        <v>4.82</v>
      </c>
      <c r="MZ334" s="6">
        <v>8.01</v>
      </c>
      <c r="NA334" s="6">
        <v>13.05</v>
      </c>
      <c r="NB334" s="6">
        <v>6.26</v>
      </c>
      <c r="NC334" s="6">
        <v>3.19</v>
      </c>
      <c r="ND334" s="6">
        <v>20.65</v>
      </c>
      <c r="NE334" s="6">
        <v>8.39</v>
      </c>
      <c r="NF334" s="6">
        <v>3.4</v>
      </c>
      <c r="NG334" s="6">
        <v>4.96</v>
      </c>
      <c r="NH334" s="6">
        <v>46.2</v>
      </c>
      <c r="NI334" s="6">
        <v>6.98</v>
      </c>
      <c r="NJ334" s="6">
        <v>4.18</v>
      </c>
      <c r="NK334" s="6">
        <v>6.35</v>
      </c>
      <c r="NL334" s="6">
        <v>6.34</v>
      </c>
      <c r="NM334" s="6">
        <v>3.93</v>
      </c>
      <c r="NN334" s="6">
        <v>3.64</v>
      </c>
      <c r="NO334" s="6">
        <v>12.03</v>
      </c>
      <c r="NP334" s="6">
        <v>7.78</v>
      </c>
      <c r="NQ334" s="6">
        <v>7.16</v>
      </c>
      <c r="NR334" s="6">
        <v>27.79</v>
      </c>
      <c r="NS334" s="6">
        <v>2.61</v>
      </c>
      <c r="NT334" s="6">
        <v>3.39</v>
      </c>
      <c r="NU334" s="6">
        <v>8</v>
      </c>
      <c r="NV334" s="6">
        <v>5.7</v>
      </c>
      <c r="NW334" s="6">
        <v>5.95</v>
      </c>
      <c r="NX334" s="6">
        <v>9.19</v>
      </c>
      <c r="NY334" s="6">
        <v>1.57</v>
      </c>
      <c r="NZ334" s="6">
        <v>3.85</v>
      </c>
      <c r="OA334" s="6">
        <v>8.54</v>
      </c>
      <c r="OB334" s="6">
        <v>30.9</v>
      </c>
      <c r="OC334" s="6">
        <v>4.42</v>
      </c>
      <c r="OD334" s="6">
        <v>1.83</v>
      </c>
      <c r="OE334" s="6">
        <v>2.16</v>
      </c>
      <c r="OF334" s="6">
        <v>1.09</v>
      </c>
      <c r="OG334" s="6">
        <v>4.68</v>
      </c>
      <c r="OH334" s="6">
        <v>12.28</v>
      </c>
      <c r="OI334" s="6">
        <v>13.58</v>
      </c>
      <c r="OJ334" s="6">
        <v>21.26</v>
      </c>
      <c r="OK334" s="6">
        <v>7.99</v>
      </c>
      <c r="OL334" s="6">
        <v>11.14</v>
      </c>
      <c r="OM334" s="6">
        <v>5.43</v>
      </c>
      <c r="ON334" s="6">
        <v>14.87</v>
      </c>
      <c r="OO334" s="6">
        <v>18.4</v>
      </c>
      <c r="OP334" s="6">
        <v>26.15</v>
      </c>
      <c r="OQ334" s="6">
        <v>6.56</v>
      </c>
      <c r="OR334" s="6">
        <v>13.79</v>
      </c>
      <c r="OS334" s="6">
        <v>5.65</v>
      </c>
      <c r="OT334" s="6">
        <v>18</v>
      </c>
      <c r="OU334" s="6">
        <v>40</v>
      </c>
      <c r="OV334" s="6">
        <v>2.88</v>
      </c>
      <c r="OW334" s="6">
        <v>6.21</v>
      </c>
      <c r="OX334" s="6">
        <v>4.96</v>
      </c>
      <c r="OY334" s="6">
        <v>6.34</v>
      </c>
      <c r="OZ334" s="6">
        <v>50.83</v>
      </c>
      <c r="PA334" s="6">
        <v>47.85</v>
      </c>
      <c r="PB334" s="6">
        <v>7.86</v>
      </c>
      <c r="PC334" s="6">
        <v>5.94</v>
      </c>
      <c r="PD334" s="6">
        <v>3.79</v>
      </c>
      <c r="PE334" s="6">
        <v>5.46</v>
      </c>
      <c r="PF334" s="6">
        <v>10.04</v>
      </c>
      <c r="PG334" s="6">
        <v>6.41</v>
      </c>
      <c r="PH334" s="6">
        <v>5.79</v>
      </c>
      <c r="PI334" s="6">
        <v>9.39</v>
      </c>
      <c r="PJ334" s="6">
        <v>20.93</v>
      </c>
      <c r="PK334" s="6">
        <v>10.02</v>
      </c>
      <c r="PL334" s="6">
        <v>15.43</v>
      </c>
      <c r="PM334" s="6">
        <v>12.26</v>
      </c>
      <c r="PN334" s="6">
        <v>58.79</v>
      </c>
      <c r="PO334" s="6">
        <v>8.33</v>
      </c>
      <c r="PP334" s="6">
        <v>12.15</v>
      </c>
      <c r="PQ334" s="6">
        <v>22.41</v>
      </c>
      <c r="PR334" s="6">
        <v>5.16</v>
      </c>
      <c r="PS334" s="6">
        <v>32.24</v>
      </c>
      <c r="PT334" s="6">
        <v>1.62</v>
      </c>
      <c r="PU334" s="6">
        <v>82.47</v>
      </c>
      <c r="PV334" s="6">
        <v>6.46</v>
      </c>
      <c r="PW334" s="6">
        <v>16.17</v>
      </c>
      <c r="PX334" s="6">
        <v>7.52</v>
      </c>
      <c r="PY334" s="6">
        <v>10.05</v>
      </c>
      <c r="PZ334" s="6">
        <v>5.94</v>
      </c>
      <c r="QA334" s="6">
        <v>8.86</v>
      </c>
      <c r="QB334" s="6">
        <v>13.58</v>
      </c>
      <c r="QC334" s="6">
        <v>5.87</v>
      </c>
      <c r="QD334" s="6">
        <v>17.77</v>
      </c>
      <c r="QE334" s="6">
        <v>3.82</v>
      </c>
      <c r="QF334" s="6">
        <v>10.27</v>
      </c>
      <c r="QG334" s="6">
        <v>16.74</v>
      </c>
      <c r="QH334" s="6">
        <v>8.58</v>
      </c>
      <c r="QI334" s="6">
        <v>7.33</v>
      </c>
      <c r="QJ334" s="6">
        <v>2.86</v>
      </c>
      <c r="QK334" s="6">
        <v>16.65</v>
      </c>
      <c r="QL334" s="6">
        <v>116.42</v>
      </c>
      <c r="QM334" s="6">
        <v>25.44</v>
      </c>
      <c r="QN334" s="6">
        <v>6.19</v>
      </c>
      <c r="QO334" s="6">
        <v>6.37</v>
      </c>
      <c r="QP334" s="6">
        <v>11.3</v>
      </c>
      <c r="QQ334" s="6">
        <v>10.05</v>
      </c>
      <c r="QR334" s="6">
        <v>14.09</v>
      </c>
      <c r="QS334" s="6">
        <v>6.56</v>
      </c>
      <c r="QT334" s="6">
        <v>10.53</v>
      </c>
      <c r="QU334" s="6">
        <v>4.74</v>
      </c>
      <c r="QV334" s="6">
        <v>2.84</v>
      </c>
      <c r="QW334" s="6">
        <v>5.23</v>
      </c>
      <c r="QX334" s="6">
        <v>3.68</v>
      </c>
      <c r="QY334" s="6">
        <v>7.58</v>
      </c>
      <c r="QZ334" s="6">
        <v>15.38</v>
      </c>
      <c r="RA334" s="6">
        <v>7.19</v>
      </c>
      <c r="RB334" s="6">
        <v>8.2</v>
      </c>
      <c r="RC334" s="6">
        <v>3.58</v>
      </c>
      <c r="RD334" s="6">
        <v>8.22</v>
      </c>
      <c r="RE334" s="6">
        <v>3.4</v>
      </c>
      <c r="RF334" s="6">
        <v>3.87</v>
      </c>
      <c r="RG334" s="6">
        <v>4.09</v>
      </c>
      <c r="RH334" s="6">
        <v>40.27</v>
      </c>
      <c r="RI334" s="6">
        <v>9.21</v>
      </c>
      <c r="RJ334" s="6">
        <v>1.8</v>
      </c>
      <c r="RK334" s="6">
        <v>5.05</v>
      </c>
      <c r="RL334" s="6">
        <v>19.31</v>
      </c>
      <c r="RM334" s="6">
        <v>8.12</v>
      </c>
      <c r="RN334" s="6">
        <v>24.83</v>
      </c>
      <c r="RO334" s="6">
        <v>8.55</v>
      </c>
      <c r="RP334" s="6">
        <v>11.92</v>
      </c>
      <c r="RQ334" s="6">
        <v>3.93</v>
      </c>
      <c r="RR334" s="6">
        <v>5.91</v>
      </c>
      <c r="RS334" s="6">
        <v>5.39</v>
      </c>
      <c r="RT334" s="6">
        <v>15.18</v>
      </c>
      <c r="RU334" s="6">
        <v>7.62</v>
      </c>
      <c r="RV334" s="6">
        <v>6.34</v>
      </c>
      <c r="RW334" s="6">
        <v>9.15</v>
      </c>
      <c r="RX334" s="6">
        <v>5.99</v>
      </c>
      <c r="RY334" s="6">
        <v>2.69</v>
      </c>
      <c r="RZ334" s="6">
        <v>11.96</v>
      </c>
      <c r="SA334" s="6">
        <v>7.03</v>
      </c>
      <c r="SB334" s="6">
        <v>7.78</v>
      </c>
      <c r="SC334" s="6">
        <v>5.34</v>
      </c>
      <c r="SD334" s="6">
        <v>7.92</v>
      </c>
      <c r="SE334" s="6">
        <v>11.49</v>
      </c>
      <c r="SF334" s="6">
        <v>5.89</v>
      </c>
      <c r="SG334" s="6">
        <v>1.55</v>
      </c>
      <c r="SH334" s="6">
        <v>3.66</v>
      </c>
      <c r="SI334" s="6">
        <v>5.64</v>
      </c>
      <c r="SJ334" s="6">
        <v>6.71</v>
      </c>
      <c r="SK334" s="6">
        <v>10.4</v>
      </c>
      <c r="SL334" s="6">
        <v>7.67</v>
      </c>
      <c r="SM334" s="6">
        <v>4.09</v>
      </c>
      <c r="SN334" s="6">
        <v>3.26</v>
      </c>
      <c r="SO334" s="6">
        <v>6.14</v>
      </c>
      <c r="SP334" s="6">
        <v>15.3</v>
      </c>
      <c r="SQ334" s="6">
        <v>6.42</v>
      </c>
      <c r="SR334" s="6">
        <v>5.98</v>
      </c>
      <c r="SS334" s="6">
        <v>4.94</v>
      </c>
      <c r="ST334" s="6">
        <v>5.74</v>
      </c>
      <c r="SU334" s="6">
        <v>8.19</v>
      </c>
      <c r="SV334" s="6">
        <v>8.74</v>
      </c>
      <c r="SW334" s="6">
        <v>17.52</v>
      </c>
      <c r="SX334" s="6">
        <v>3.68</v>
      </c>
      <c r="SY334" s="6">
        <v>1.9</v>
      </c>
      <c r="SZ334" s="6">
        <v>15.03</v>
      </c>
      <c r="TA334" s="6">
        <v>15.95</v>
      </c>
      <c r="TB334" s="6">
        <v>7.22</v>
      </c>
      <c r="TC334" s="6">
        <v>11.02</v>
      </c>
      <c r="TD334" s="6">
        <v>10.55</v>
      </c>
      <c r="TE334" s="6">
        <v>8.94</v>
      </c>
      <c r="TF334" s="6">
        <v>27.55</v>
      </c>
      <c r="TG334" s="6">
        <v>5.5</v>
      </c>
      <c r="TH334" s="6">
        <v>3.05</v>
      </c>
      <c r="TI334" s="6">
        <v>2.92</v>
      </c>
      <c r="TJ334" s="6">
        <v>2.73</v>
      </c>
      <c r="TK334" s="6">
        <v>7.88</v>
      </c>
      <c r="TL334" s="6">
        <v>5.8</v>
      </c>
      <c r="TM334" s="6">
        <v>9.5</v>
      </c>
      <c r="TN334" s="6">
        <v>5.58</v>
      </c>
      <c r="TO334" s="6">
        <v>34.75</v>
      </c>
      <c r="TP334" s="6">
        <v>10.31</v>
      </c>
      <c r="TQ334" s="6">
        <v>6.33</v>
      </c>
      <c r="TR334" s="6">
        <v>2.06</v>
      </c>
      <c r="TS334" s="6">
        <v>42.94</v>
      </c>
      <c r="TT334" s="6">
        <v>8.5</v>
      </c>
      <c r="TU334" s="6">
        <v>8.2</v>
      </c>
      <c r="TV334" s="6">
        <v>6.41</v>
      </c>
      <c r="TW334" s="6">
        <v>3.69</v>
      </c>
      <c r="TX334" s="6">
        <v>14.4</v>
      </c>
      <c r="TY334" s="6">
        <v>5.59</v>
      </c>
      <c r="TZ334" s="6">
        <v>41.65</v>
      </c>
      <c r="UA334" s="6">
        <v>8.94</v>
      </c>
      <c r="UB334" s="6">
        <v>34.76</v>
      </c>
      <c r="UC334" s="6">
        <v>3.15</v>
      </c>
      <c r="UD334" s="6">
        <v>7.47</v>
      </c>
      <c r="UE334" s="6">
        <v>26.18</v>
      </c>
      <c r="UF334" s="6">
        <v>21.5</v>
      </c>
      <c r="UG334" s="6">
        <v>10.57</v>
      </c>
      <c r="UH334" s="6">
        <v>3.44</v>
      </c>
      <c r="UI334" s="6">
        <v>4.39</v>
      </c>
      <c r="UJ334" s="6">
        <v>4.03</v>
      </c>
      <c r="UK334" s="6">
        <v>19.42</v>
      </c>
      <c r="UL334" s="6">
        <v>8.04</v>
      </c>
      <c r="UM334" s="6">
        <v>4.9</v>
      </c>
      <c r="UN334" s="6">
        <v>7.46</v>
      </c>
      <c r="UO334" s="6">
        <v>4.89</v>
      </c>
      <c r="UP334" s="6">
        <v>2.99</v>
      </c>
      <c r="UQ334" s="6">
        <v>6.34</v>
      </c>
      <c r="UR334" s="6">
        <v>3.92</v>
      </c>
      <c r="US334" s="6">
        <v>7.35</v>
      </c>
      <c r="UT334" s="6">
        <v>3.55</v>
      </c>
      <c r="UU334" s="6">
        <v>5.5</v>
      </c>
      <c r="UV334" s="6">
        <v>10.16</v>
      </c>
      <c r="UW334" s="6">
        <v>1</v>
      </c>
      <c r="UX334" s="6">
        <v>5.12</v>
      </c>
      <c r="UY334" s="6">
        <v>4.95</v>
      </c>
      <c r="UZ334" s="6">
        <v>2.58</v>
      </c>
      <c r="VA334" s="6">
        <v>78.13</v>
      </c>
      <c r="VB334" s="6">
        <v>26.79</v>
      </c>
      <c r="VC334" s="6">
        <v>3.94</v>
      </c>
      <c r="VD334" s="6">
        <v>11.67</v>
      </c>
      <c r="VE334" s="6">
        <v>4.35</v>
      </c>
      <c r="VF334" s="6">
        <v>16.81</v>
      </c>
      <c r="VG334" s="6">
        <v>12.96</v>
      </c>
      <c r="VH334" s="6">
        <v>9.82</v>
      </c>
      <c r="VI334" s="6">
        <v>7.26</v>
      </c>
      <c r="VJ334" s="6">
        <v>2.22</v>
      </c>
      <c r="VK334" s="6">
        <v>15.61</v>
      </c>
      <c r="VL334" s="6">
        <v>22.88</v>
      </c>
      <c r="VM334" s="6">
        <v>10.79</v>
      </c>
      <c r="VN334" s="6">
        <v>49.93</v>
      </c>
      <c r="VO334" s="6">
        <v>5.12</v>
      </c>
      <c r="VP334" s="6">
        <v>12.26</v>
      </c>
      <c r="VQ334" s="6">
        <v>1.71</v>
      </c>
      <c r="VR334" s="6">
        <v>6.68</v>
      </c>
      <c r="VS334" s="6">
        <v>7.42</v>
      </c>
      <c r="VT334" s="6">
        <v>4.47</v>
      </c>
      <c r="VU334" s="6">
        <v>5.3</v>
      </c>
      <c r="VV334" s="6">
        <v>10.21</v>
      </c>
      <c r="VW334" s="6">
        <v>14.97</v>
      </c>
      <c r="VX334" s="6">
        <v>8.15</v>
      </c>
      <c r="VY334" s="6">
        <v>3.45</v>
      </c>
      <c r="VZ334" s="6">
        <v>6.34</v>
      </c>
      <c r="WA334" s="6">
        <v>4.35</v>
      </c>
      <c r="WB334" s="6">
        <v>5.06</v>
      </c>
      <c r="WC334" s="6">
        <v>7.97</v>
      </c>
      <c r="WD334" s="6">
        <v>5.32</v>
      </c>
      <c r="WE334" s="6">
        <v>2.1</v>
      </c>
      <c r="WF334" s="6">
        <v>4.92</v>
      </c>
      <c r="WG334" s="6">
        <v>18.66</v>
      </c>
      <c r="WH334" s="6">
        <v>12.21</v>
      </c>
      <c r="WI334" s="6">
        <v>25.8</v>
      </c>
      <c r="WJ334" s="6">
        <v>5.45</v>
      </c>
      <c r="WK334" s="6">
        <v>31.04</v>
      </c>
      <c r="WL334" s="6">
        <v>3.08</v>
      </c>
      <c r="WM334" s="6">
        <v>4.24</v>
      </c>
      <c r="WN334" s="6">
        <v>1.94</v>
      </c>
      <c r="WO334" s="6">
        <v>11.12</v>
      </c>
      <c r="WP334" s="6">
        <v>12.1</v>
      </c>
      <c r="WQ334" s="6">
        <v>26.18</v>
      </c>
      <c r="WR334" s="6">
        <v>5.38</v>
      </c>
      <c r="WS334" s="6">
        <v>3.95</v>
      </c>
      <c r="WT334" s="6">
        <v>6.34</v>
      </c>
      <c r="WU334" s="6">
        <v>12.29</v>
      </c>
      <c r="WV334" s="6">
        <v>3.65</v>
      </c>
      <c r="WW334" s="6">
        <v>5.65</v>
      </c>
      <c r="WX334" s="6">
        <v>48.69</v>
      </c>
      <c r="WY334" s="6">
        <v>3.98</v>
      </c>
      <c r="WZ334" s="6">
        <v>11.35</v>
      </c>
      <c r="XA334" s="6">
        <v>11.77</v>
      </c>
      <c r="XB334" s="6">
        <v>12.92</v>
      </c>
      <c r="XC334" s="6">
        <v>3.23</v>
      </c>
      <c r="XD334" s="6">
        <v>23.1</v>
      </c>
      <c r="XE334" s="6">
        <v>12.02</v>
      </c>
      <c r="XF334" s="6">
        <v>5.92</v>
      </c>
      <c r="XG334" s="6">
        <v>3.4</v>
      </c>
      <c r="XH334" s="6">
        <v>24.88</v>
      </c>
      <c r="XI334" s="6">
        <v>31.05</v>
      </c>
      <c r="XJ334" s="6">
        <v>32.7</v>
      </c>
      <c r="XK334" s="6">
        <v>8.94</v>
      </c>
      <c r="XL334" s="6">
        <v>4.49</v>
      </c>
      <c r="XM334" s="6">
        <v>11.04</v>
      </c>
      <c r="XN334" s="6">
        <v>6.11</v>
      </c>
      <c r="XO334" s="6">
        <v>1.82</v>
      </c>
      <c r="XP334" s="6">
        <v>4.06</v>
      </c>
      <c r="XQ334" s="6">
        <v>4.46</v>
      </c>
      <c r="XR334" s="6">
        <v>23.05</v>
      </c>
      <c r="XS334" s="6">
        <v>7.89</v>
      </c>
      <c r="XT334" s="6">
        <v>7.61</v>
      </c>
      <c r="XU334" s="6">
        <v>12.02</v>
      </c>
      <c r="XV334" s="6">
        <v>18.9</v>
      </c>
      <c r="XW334" s="6">
        <v>4.09</v>
      </c>
      <c r="XX334" s="6">
        <v>1.49</v>
      </c>
      <c r="XY334" s="6">
        <v>28.45</v>
      </c>
      <c r="XZ334" s="6">
        <v>6.45</v>
      </c>
      <c r="YA334" s="6">
        <v>14.24</v>
      </c>
      <c r="YB334" s="6">
        <v>2.71</v>
      </c>
      <c r="YC334" s="6">
        <v>4.02</v>
      </c>
      <c r="YD334" s="6">
        <v>5.96</v>
      </c>
      <c r="YE334" s="6">
        <v>4.87</v>
      </c>
      <c r="YF334" s="6">
        <v>6.03</v>
      </c>
      <c r="YG334" s="6">
        <v>15.85</v>
      </c>
      <c r="YH334" s="6">
        <v>1.15</v>
      </c>
      <c r="YI334" s="6">
        <v>4.6</v>
      </c>
      <c r="YJ334" s="6">
        <v>56.5</v>
      </c>
      <c r="YK334" s="6">
        <v>4.38</v>
      </c>
      <c r="YL334" s="6">
        <v>10.6</v>
      </c>
      <c r="YM334" s="6">
        <v>4.98</v>
      </c>
      <c r="YN334" s="6">
        <v>10.68</v>
      </c>
      <c r="YO334" s="6">
        <v>12.23</v>
      </c>
      <c r="YP334" s="6">
        <v>6.5</v>
      </c>
      <c r="YQ334" s="6">
        <v>11.44</v>
      </c>
      <c r="YR334" s="6">
        <v>2.75</v>
      </c>
      <c r="YS334" s="6">
        <v>58.48</v>
      </c>
      <c r="YT334" s="6">
        <v>1.14</v>
      </c>
      <c r="YU334" s="6">
        <v>3.82</v>
      </c>
      <c r="YV334" s="6">
        <v>5.8</v>
      </c>
      <c r="YW334" s="6">
        <v>6.4</v>
      </c>
      <c r="YX334" s="6">
        <v>5.14</v>
      </c>
      <c r="YY334" s="6">
        <v>2.64</v>
      </c>
      <c r="YZ334" s="6">
        <v>4.4</v>
      </c>
      <c r="ZA334" s="6">
        <v>6.93</v>
      </c>
      <c r="ZB334" s="6">
        <v>3.09</v>
      </c>
      <c r="ZC334" s="6">
        <v>6.63</v>
      </c>
      <c r="ZD334" s="6">
        <v>1.31</v>
      </c>
      <c r="ZE334" s="6">
        <v>6.23</v>
      </c>
      <c r="ZF334" s="6">
        <v>3.06</v>
      </c>
      <c r="ZG334" s="6">
        <v>4.11</v>
      </c>
      <c r="ZH334" s="6">
        <v>6.2</v>
      </c>
      <c r="ZI334" s="6">
        <v>27.99</v>
      </c>
      <c r="ZJ334" s="6">
        <v>46.84</v>
      </c>
      <c r="ZK334" s="6">
        <v>2.55</v>
      </c>
      <c r="ZL334" s="6">
        <v>2.62</v>
      </c>
      <c r="ZM334" s="6">
        <v>55.26</v>
      </c>
      <c r="ZN334" s="6">
        <v>8.13</v>
      </c>
      <c r="ZO334" s="6">
        <v>56</v>
      </c>
      <c r="ZP334" s="6">
        <v>4.94</v>
      </c>
      <c r="ZQ334" s="6">
        <v>13.88</v>
      </c>
      <c r="ZR334" s="6">
        <v>4.09</v>
      </c>
      <c r="ZS334" s="6">
        <v>7.59</v>
      </c>
      <c r="ZT334" s="6">
        <v>2.47</v>
      </c>
      <c r="ZU334" s="6">
        <v>16.16</v>
      </c>
      <c r="ZV334" s="6">
        <v>9.46</v>
      </c>
      <c r="ZW334" s="6">
        <v>15.31</v>
      </c>
      <c r="ZX334" s="6">
        <v>13.33</v>
      </c>
      <c r="ZY334" s="6">
        <v>5.54</v>
      </c>
      <c r="ZZ334" s="6">
        <v>6.78</v>
      </c>
      <c r="AAA334" s="6">
        <v>11.39</v>
      </c>
      <c r="AAB334" s="6">
        <v>12.49</v>
      </c>
      <c r="AAC334" s="6">
        <v>12.38</v>
      </c>
      <c r="AAD334" s="6">
        <v>11.19</v>
      </c>
      <c r="AAE334" s="6">
        <v>4.18</v>
      </c>
      <c r="AAF334" s="6">
        <v>9.62</v>
      </c>
      <c r="AAG334" s="6">
        <v>12.95</v>
      </c>
      <c r="AAH334" s="6">
        <v>3.32</v>
      </c>
      <c r="AAI334" s="6">
        <v>14.22</v>
      </c>
      <c r="AAJ334" s="6">
        <v>11.12</v>
      </c>
      <c r="AAK334" s="6">
        <v>8.48</v>
      </c>
      <c r="AAL334" s="6">
        <v>6.27</v>
      </c>
      <c r="AAM334" s="6">
        <v>3.21</v>
      </c>
      <c r="AAN334" s="6">
        <v>27.28</v>
      </c>
      <c r="AAO334" s="6">
        <v>5.34</v>
      </c>
      <c r="AAP334" s="6">
        <v>11.32</v>
      </c>
      <c r="AAQ334" s="6">
        <v>2.62</v>
      </c>
      <c r="AAR334" s="6">
        <v>5.73</v>
      </c>
      <c r="AAS334" s="6">
        <v>2.33</v>
      </c>
      <c r="AAT334" s="6">
        <v>25.83</v>
      </c>
      <c r="AAU334" s="6">
        <v>9.81</v>
      </c>
      <c r="AAV334" s="6">
        <v>13.99</v>
      </c>
      <c r="AAW334" s="6">
        <v>3.71</v>
      </c>
      <c r="AAX334" s="6">
        <v>9.4</v>
      </c>
      <c r="AAY334" s="6">
        <v>7.31</v>
      </c>
      <c r="AAZ334" s="6">
        <v>8.66</v>
      </c>
      <c r="ABA334" s="6">
        <v>5.47</v>
      </c>
      <c r="ABB334" s="6">
        <v>5.54</v>
      </c>
      <c r="ABC334" s="6">
        <v>5.15</v>
      </c>
      <c r="ABD334" s="6">
        <v>4.96</v>
      </c>
      <c r="ABE334" s="6">
        <v>1.91</v>
      </c>
      <c r="ABF334" s="6">
        <v>21.27</v>
      </c>
      <c r="ABG334" s="6">
        <v>2.88</v>
      </c>
      <c r="ABH334" s="6">
        <v>2.49</v>
      </c>
      <c r="ABI334" s="6">
        <v>8.04</v>
      </c>
      <c r="ABJ334" s="6">
        <v>2.53</v>
      </c>
      <c r="ABK334" s="6">
        <v>12.84</v>
      </c>
      <c r="ABL334" s="6">
        <v>9.15</v>
      </c>
      <c r="ABM334" s="6">
        <v>18.1</v>
      </c>
      <c r="ABN334" s="6">
        <v>5.8</v>
      </c>
      <c r="ABO334" s="6">
        <v>7.75</v>
      </c>
      <c r="ABP334" s="6">
        <v>4.8</v>
      </c>
      <c r="ABQ334" s="6">
        <v>8.88</v>
      </c>
      <c r="ABR334" s="6">
        <v>31.89</v>
      </c>
      <c r="ABS334" s="6">
        <v>7.5</v>
      </c>
      <c r="ABT334" s="6">
        <v>5.31</v>
      </c>
      <c r="ABU334" s="6">
        <v>5.36</v>
      </c>
      <c r="ABV334" s="6">
        <v>4.75</v>
      </c>
      <c r="ABW334" s="6">
        <v>4.97</v>
      </c>
      <c r="ABX334" s="6">
        <v>5.06</v>
      </c>
      <c r="ABY334" s="6">
        <v>8.41</v>
      </c>
      <c r="ABZ334" s="6">
        <v>5.62</v>
      </c>
      <c r="ACA334" s="6">
        <v>13.39</v>
      </c>
      <c r="ACB334" s="6">
        <v>2.99</v>
      </c>
      <c r="ACC334" s="6">
        <v>13.73</v>
      </c>
      <c r="ACD334" s="6">
        <v>154.21</v>
      </c>
      <c r="ACE334" s="6">
        <v>5.52</v>
      </c>
      <c r="ACF334" s="6">
        <v>5.56</v>
      </c>
      <c r="ACG334" s="6">
        <v>12.03</v>
      </c>
      <c r="ACH334" s="6">
        <v>10.27</v>
      </c>
      <c r="ACI334" s="6">
        <v>13.77</v>
      </c>
      <c r="ACJ334" s="6">
        <v>29.33</v>
      </c>
      <c r="ACK334" s="6">
        <v>12.17</v>
      </c>
      <c r="ACL334" s="6">
        <v>4.05</v>
      </c>
      <c r="ACM334" s="6">
        <v>14.7</v>
      </c>
      <c r="ACN334" s="6">
        <v>8.62</v>
      </c>
      <c r="ACO334" s="6">
        <v>6.04</v>
      </c>
      <c r="ACP334" s="6">
        <v>8</v>
      </c>
      <c r="ACQ334" s="6">
        <v>11.59</v>
      </c>
      <c r="ACR334" s="6">
        <v>3.44</v>
      </c>
      <c r="ACS334" s="6">
        <v>1.3</v>
      </c>
      <c r="ACT334" s="6">
        <v>10.65</v>
      </c>
      <c r="ACU334" s="6">
        <v>2.23</v>
      </c>
      <c r="ACV334" s="6">
        <v>9.13</v>
      </c>
      <c r="ACW334" s="6">
        <v>41.59</v>
      </c>
      <c r="ACX334" s="6">
        <v>1.7</v>
      </c>
      <c r="ACY334" s="6">
        <v>4.25</v>
      </c>
      <c r="ACZ334" s="6">
        <v>5.7</v>
      </c>
      <c r="ADA334" s="6">
        <v>3.75</v>
      </c>
      <c r="ADB334" s="6">
        <v>10.25</v>
      </c>
      <c r="ADC334" s="6">
        <v>6.23</v>
      </c>
      <c r="ADD334" s="6">
        <v>2.21</v>
      </c>
      <c r="ADE334" s="6">
        <v>2.86</v>
      </c>
      <c r="ADF334" s="6">
        <v>14.12</v>
      </c>
      <c r="ADG334" s="6">
        <v>2.54</v>
      </c>
      <c r="ADH334" s="6">
        <v>4.22</v>
      </c>
      <c r="ADI334" s="6">
        <v>27.13</v>
      </c>
      <c r="ADJ334" s="6">
        <v>7.91</v>
      </c>
      <c r="ADK334" s="6">
        <v>6.16</v>
      </c>
      <c r="ADL334" s="6">
        <v>3.86</v>
      </c>
      <c r="ADM334" s="6">
        <v>4.99</v>
      </c>
      <c r="ADN334" s="6">
        <v>14.2</v>
      </c>
      <c r="ADO334" s="6">
        <v>23.04</v>
      </c>
      <c r="ADP334" s="6">
        <v>10.23</v>
      </c>
      <c r="ADQ334" s="6">
        <v>6.46</v>
      </c>
      <c r="ADR334" s="6">
        <v>2.62</v>
      </c>
      <c r="ADS334" s="6">
        <v>2.11</v>
      </c>
      <c r="ADT334" s="6">
        <v>8.75</v>
      </c>
      <c r="ADU334" s="6">
        <v>12.44</v>
      </c>
      <c r="ADV334" s="6">
        <v>2.75</v>
      </c>
      <c r="ADW334" s="6">
        <v>2.89</v>
      </c>
      <c r="ADX334" s="6">
        <v>3.62</v>
      </c>
      <c r="ADY334" s="6">
        <v>5.03</v>
      </c>
      <c r="ADZ334" s="6">
        <v>13.82</v>
      </c>
      <c r="AEA334" s="6">
        <v>47.04</v>
      </c>
      <c r="AEB334" s="6">
        <v>21.36</v>
      </c>
      <c r="AEC334" s="6">
        <v>5.03</v>
      </c>
      <c r="AED334" s="6">
        <v>12.8</v>
      </c>
      <c r="AEE334" s="6">
        <v>4.72</v>
      </c>
      <c r="AEF334" s="6">
        <v>24.23</v>
      </c>
      <c r="AEG334" s="6">
        <v>3.3</v>
      </c>
      <c r="AEH334" s="6">
        <v>8.13</v>
      </c>
      <c r="AEI334" s="6">
        <v>11.31</v>
      </c>
      <c r="AEJ334" s="6">
        <v>6.25</v>
      </c>
      <c r="AEK334" s="6">
        <v>3.05</v>
      </c>
      <c r="AEL334" s="6">
        <v>4.75</v>
      </c>
      <c r="AEM334" s="6">
        <v>53.26</v>
      </c>
      <c r="AEN334" s="6">
        <v>3.44</v>
      </c>
      <c r="AEO334" s="6">
        <v>5.97</v>
      </c>
      <c r="AEP334" s="6">
        <v>4.92</v>
      </c>
      <c r="AEQ334" s="6">
        <v>13.89</v>
      </c>
      <c r="AER334" s="6">
        <v>4.52</v>
      </c>
      <c r="AES334" s="6">
        <v>8.69</v>
      </c>
      <c r="AET334" s="6">
        <v>4.08</v>
      </c>
      <c r="AEU334" s="6">
        <v>2.1</v>
      </c>
      <c r="AEV334" s="6">
        <v>1.32</v>
      </c>
      <c r="AEW334" s="6">
        <v>5.13</v>
      </c>
      <c r="AEX334" s="6">
        <v>13.01</v>
      </c>
      <c r="AEY334" s="6">
        <v>1.61</v>
      </c>
      <c r="AEZ334" s="6">
        <v>1.82</v>
      </c>
      <c r="AFA334" s="6">
        <v>2.61</v>
      </c>
      <c r="AFB334" s="6">
        <v>9.76</v>
      </c>
      <c r="AFC334" s="6">
        <v>5.87</v>
      </c>
      <c r="AFD334" s="6">
        <v>11.78</v>
      </c>
      <c r="AFE334" s="6">
        <v>2.26</v>
      </c>
      <c r="AFF334" s="6">
        <v>4.52</v>
      </c>
      <c r="AFG334" s="6">
        <v>11.52</v>
      </c>
      <c r="AFH334" s="6">
        <v>8.84</v>
      </c>
      <c r="AFI334" s="6">
        <v>4.97</v>
      </c>
      <c r="AFJ334" s="6">
        <v>4.46</v>
      </c>
      <c r="AFK334" s="6">
        <v>4.74</v>
      </c>
      <c r="AFL334" s="6">
        <v>7.82</v>
      </c>
      <c r="AFM334" s="6">
        <v>2.1</v>
      </c>
      <c r="AFN334" s="6">
        <v>2.6</v>
      </c>
      <c r="AFO334" s="6">
        <v>2.75</v>
      </c>
      <c r="AFP334" s="6">
        <v>6.99</v>
      </c>
      <c r="AFQ334" s="6">
        <v>3.72</v>
      </c>
      <c r="AFR334" s="6">
        <v>4.94</v>
      </c>
      <c r="AFS334" s="6">
        <v>4.21</v>
      </c>
      <c r="AFT334" s="6">
        <v>5.6</v>
      </c>
      <c r="AFU334" s="6">
        <v>2.65</v>
      </c>
      <c r="AFV334" s="6">
        <v>1.77</v>
      </c>
      <c r="AFW334" s="6">
        <v>2.47</v>
      </c>
      <c r="AFX334" s="6">
        <v>4.36</v>
      </c>
      <c r="AFY334" s="6">
        <v>24.8</v>
      </c>
      <c r="AFZ334" s="6">
        <v>34.5</v>
      </c>
      <c r="AGA334" s="6">
        <v>3.62</v>
      </c>
      <c r="AGB334" s="6">
        <v>15.69</v>
      </c>
      <c r="AGC334" s="6">
        <v>4.59</v>
      </c>
      <c r="AGD334" s="6">
        <v>16.18</v>
      </c>
      <c r="AGE334" s="6">
        <v>5.63</v>
      </c>
      <c r="AGF334" s="6">
        <v>3.25</v>
      </c>
      <c r="AGG334" s="6">
        <v>10.41</v>
      </c>
      <c r="AGH334" s="6">
        <v>6.78</v>
      </c>
      <c r="AGI334" s="6">
        <v>8.11</v>
      </c>
      <c r="AGJ334" s="6">
        <v>109.74</v>
      </c>
      <c r="AGK334" s="6">
        <v>2.54</v>
      </c>
      <c r="AGL334" s="6">
        <v>8.52</v>
      </c>
      <c r="AGM334" s="6">
        <v>3.33</v>
      </c>
      <c r="AGN334" s="6">
        <v>2.52</v>
      </c>
      <c r="AGO334" s="6">
        <v>3.35</v>
      </c>
      <c r="AGP334" s="6">
        <v>3.15</v>
      </c>
      <c r="AGQ334" s="6">
        <v>10.21</v>
      </c>
      <c r="AGR334" s="6">
        <v>5.5</v>
      </c>
      <c r="AGS334" s="6">
        <v>8.47</v>
      </c>
      <c r="AGT334" s="6">
        <v>5.07</v>
      </c>
      <c r="AGU334" s="6">
        <v>9.17</v>
      </c>
      <c r="AGV334" s="6">
        <v>6.25</v>
      </c>
      <c r="AGW334" s="6">
        <v>1.95</v>
      </c>
      <c r="AGX334" s="6">
        <v>12.74</v>
      </c>
      <c r="AGY334" s="6">
        <v>2.35</v>
      </c>
      <c r="AGZ334" s="6">
        <v>59.51</v>
      </c>
      <c r="AHA334" s="6">
        <v>13.6</v>
      </c>
      <c r="AHB334" s="6">
        <v>3.63</v>
      </c>
      <c r="AHC334" s="6">
        <v>5.91</v>
      </c>
      <c r="AHD334" s="6">
        <v>3.97</v>
      </c>
      <c r="AHE334" s="6">
        <v>26.26</v>
      </c>
      <c r="AHF334" s="6">
        <v>1.46</v>
      </c>
      <c r="AHG334" s="6">
        <v>5.58</v>
      </c>
      <c r="AHH334" s="6">
        <v>137.39</v>
      </c>
      <c r="AHI334" s="6">
        <v>3.73</v>
      </c>
      <c r="AHJ334" s="6">
        <v>6.22</v>
      </c>
      <c r="AHK334" s="6">
        <v>4.96</v>
      </c>
      <c r="AHL334" s="6">
        <v>49.26</v>
      </c>
      <c r="AHM334" s="6">
        <v>42.59</v>
      </c>
      <c r="AHN334" s="6">
        <v>6.79</v>
      </c>
      <c r="AHO334" s="6">
        <v>5</v>
      </c>
      <c r="AHP334" s="6">
        <v>3.09</v>
      </c>
      <c r="AHQ334" s="6">
        <v>1.78</v>
      </c>
      <c r="AHR334" s="6">
        <v>1.85</v>
      </c>
      <c r="AHS334" s="6">
        <v>21.41</v>
      </c>
      <c r="AHT334" s="6">
        <v>6.01</v>
      </c>
      <c r="AHU334" s="6">
        <v>6.35</v>
      </c>
      <c r="AHV334" s="6">
        <v>3.81</v>
      </c>
      <c r="AHW334" s="6">
        <v>6.49</v>
      </c>
      <c r="AHX334" s="6">
        <v>17.25</v>
      </c>
      <c r="AHY334" s="6">
        <v>9.3</v>
      </c>
      <c r="AHZ334" s="6">
        <v>1.65</v>
      </c>
      <c r="AIA334" s="6">
        <v>28.81</v>
      </c>
      <c r="AIB334" s="6">
        <v>4.48</v>
      </c>
      <c r="AIC334" s="6">
        <v>4.49</v>
      </c>
      <c r="AID334" s="6">
        <v>6.7</v>
      </c>
      <c r="AIE334" s="6">
        <v>6.05</v>
      </c>
      <c r="AIF334" s="6">
        <v>9.38</v>
      </c>
      <c r="AIG334" s="6">
        <v>2.56</v>
      </c>
      <c r="AIH334" s="6">
        <v>9.45</v>
      </c>
      <c r="AII334" s="6">
        <v>9.44</v>
      </c>
      <c r="AIJ334" s="6">
        <v>13.63</v>
      </c>
      <c r="AIK334" s="6">
        <v>44.53</v>
      </c>
      <c r="AIL334" s="6">
        <v>4.61</v>
      </c>
      <c r="AIM334" s="6">
        <v>5.74</v>
      </c>
      <c r="AIN334" s="6">
        <v>4.67</v>
      </c>
      <c r="AIO334" s="6">
        <v>16.01</v>
      </c>
      <c r="AIP334" s="6">
        <v>4.38</v>
      </c>
      <c r="AIQ334" s="6">
        <v>4.13</v>
      </c>
      <c r="AIR334" s="6">
        <v>1.88</v>
      </c>
      <c r="AIS334" s="6">
        <v>7.87</v>
      </c>
      <c r="AIT334" s="6">
        <v>2.74</v>
      </c>
      <c r="AIU334" s="6">
        <v>7.2</v>
      </c>
      <c r="AIV334" s="6">
        <v>6.23</v>
      </c>
      <c r="AIW334" s="6">
        <v>3.55</v>
      </c>
      <c r="AIX334" s="6">
        <v>21.17</v>
      </c>
      <c r="AIY334" s="6">
        <v>20.67</v>
      </c>
      <c r="AIZ334" s="6">
        <v>6.25</v>
      </c>
      <c r="AJA334" s="6">
        <v>6.33</v>
      </c>
      <c r="AJB334" s="6">
        <v>3.21</v>
      </c>
      <c r="AJC334" s="6">
        <v>4.69</v>
      </c>
      <c r="AJD334" s="6">
        <v>3.25</v>
      </c>
      <c r="AJE334" s="6">
        <v>11.67</v>
      </c>
      <c r="AJF334" s="6">
        <v>17.02</v>
      </c>
      <c r="AJG334" s="6">
        <v>9.32</v>
      </c>
      <c r="AJH334" s="6">
        <v>7.23</v>
      </c>
      <c r="AJI334" s="6">
        <v>5.54</v>
      </c>
      <c r="AJJ334" s="6">
        <v>8.95</v>
      </c>
      <c r="AJK334" s="6">
        <v>20.2</v>
      </c>
      <c r="AJL334" s="6">
        <v>7.19</v>
      </c>
      <c r="AJM334" s="6">
        <v>12.09</v>
      </c>
      <c r="AJN334" s="6">
        <v>5.12</v>
      </c>
      <c r="AJO334" s="6">
        <v>5.84</v>
      </c>
      <c r="AJP334" s="6">
        <v>11.71</v>
      </c>
      <c r="AJQ334" s="6">
        <v>3.17</v>
      </c>
      <c r="AJR334" s="6">
        <v>8.21</v>
      </c>
      <c r="AJS334" s="6">
        <v>19.6</v>
      </c>
      <c r="AJT334" s="6">
        <v>6.13</v>
      </c>
      <c r="AJU334" s="6">
        <v>18.28</v>
      </c>
      <c r="AJV334" s="6">
        <v>18.89</v>
      </c>
      <c r="AJW334" s="6">
        <v>6.84</v>
      </c>
      <c r="AJX334" s="6">
        <v>2.2</v>
      </c>
      <c r="AJY334" s="6">
        <v>7.01</v>
      </c>
      <c r="AJZ334" s="6">
        <v>15.46</v>
      </c>
      <c r="AKA334" s="6">
        <v>3</v>
      </c>
      <c r="AKB334" s="6">
        <v>3.12</v>
      </c>
      <c r="AKC334" s="6">
        <v>4.68</v>
      </c>
      <c r="AKD334" s="6">
        <v>33.38</v>
      </c>
      <c r="AKE334" s="6">
        <v>2.84</v>
      </c>
      <c r="AKF334" s="6">
        <v>13.57</v>
      </c>
      <c r="AKG334" s="6">
        <v>6.9</v>
      </c>
      <c r="AKH334" s="6">
        <v>4.99</v>
      </c>
      <c r="AKI334" s="6">
        <v>18.59</v>
      </c>
      <c r="AKJ334" s="6">
        <v>9.15</v>
      </c>
      <c r="AKK334" s="6">
        <v>15.07</v>
      </c>
      <c r="AKL334" s="6">
        <v>8.6</v>
      </c>
      <c r="AKM334" s="6">
        <v>10.25</v>
      </c>
      <c r="AKN334" s="6">
        <v>8</v>
      </c>
      <c r="AKO334" s="6">
        <v>2.35</v>
      </c>
      <c r="AKP334" s="6">
        <v>3.37</v>
      </c>
      <c r="AKQ334" s="6">
        <v>47.81</v>
      </c>
      <c r="AKR334" s="6">
        <v>3.8</v>
      </c>
      <c r="AKS334" s="6">
        <v>4.09</v>
      </c>
      <c r="AKT334" s="6">
        <v>5.25</v>
      </c>
      <c r="AKU334" s="6">
        <v>7.86</v>
      </c>
      <c r="AKV334" s="6">
        <v>383</v>
      </c>
      <c r="AKW334" s="6">
        <v>51</v>
      </c>
      <c r="AKX334" s="6">
        <v>2.42</v>
      </c>
      <c r="AKY334" s="6">
        <v>8.13</v>
      </c>
      <c r="AKZ334" s="6">
        <v>14.67</v>
      </c>
      <c r="ALA334" s="6">
        <v>3.05</v>
      </c>
      <c r="ALB334" s="6">
        <v>13.3</v>
      </c>
      <c r="ALC334" s="6">
        <v>16.04</v>
      </c>
      <c r="ALD334" s="6">
        <v>16.9</v>
      </c>
      <c r="ALE334" s="6">
        <v>45.98</v>
      </c>
      <c r="ALF334" s="6">
        <v>7.22</v>
      </c>
      <c r="ALG334" s="6">
        <v>21.27</v>
      </c>
      <c r="ALH334" s="6">
        <v>24.3</v>
      </c>
      <c r="ALI334" s="6">
        <v>5.86</v>
      </c>
      <c r="ALJ334" s="6">
        <v>5.32</v>
      </c>
      <c r="ALK334" s="6">
        <v>2.52</v>
      </c>
      <c r="ALL334" s="6">
        <v>3.85</v>
      </c>
      <c r="ALM334" s="6">
        <v>4.82</v>
      </c>
      <c r="ALN334" s="6">
        <v>3.94</v>
      </c>
      <c r="ALO334" s="6">
        <v>10.89</v>
      </c>
      <c r="ALP334" s="6">
        <v>8.59</v>
      </c>
      <c r="ALQ334" s="6">
        <v>3.75</v>
      </c>
      <c r="ALR334" s="6">
        <v>3.51</v>
      </c>
      <c r="ALS334" s="6">
        <v>8.53</v>
      </c>
      <c r="ALT334" s="6">
        <v>8.22</v>
      </c>
      <c r="ALU334" s="6">
        <v>4.16</v>
      </c>
      <c r="ALV334" s="6">
        <v>16.95</v>
      </c>
      <c r="ALW334" s="6">
        <v>7.9</v>
      </c>
      <c r="ALX334" s="6">
        <v>153</v>
      </c>
      <c r="ALY334" s="6">
        <v>11.92</v>
      </c>
      <c r="ALZ334" s="6">
        <v>4.94</v>
      </c>
      <c r="AMA334" s="6">
        <v>8.05</v>
      </c>
      <c r="AMB334" s="6">
        <v>3.67</v>
      </c>
      <c r="AMC334" s="6">
        <v>4.99</v>
      </c>
      <c r="AMD334" s="6">
        <v>4.2</v>
      </c>
      <c r="AME334" s="6">
        <v>3.73</v>
      </c>
      <c r="AMF334" s="6">
        <v>5.45</v>
      </c>
      <c r="AMG334" s="6">
        <v>4.79</v>
      </c>
      <c r="AMH334" s="6">
        <v>18.55</v>
      </c>
      <c r="AMI334" s="6">
        <v>8.66</v>
      </c>
      <c r="AMJ334" s="6">
        <v>5.05</v>
      </c>
      <c r="AMK334" s="6">
        <v>8.75</v>
      </c>
      <c r="AML334" s="6">
        <v>3.5</v>
      </c>
      <c r="AMM334" s="6">
        <v>3.43</v>
      </c>
      <c r="AMN334" s="6">
        <v>5.2</v>
      </c>
      <c r="AMO334" s="6">
        <v>6.76</v>
      </c>
      <c r="AMP334" s="6">
        <v>6.64</v>
      </c>
      <c r="AMQ334" s="6">
        <v>8.4</v>
      </c>
      <c r="AMR334" s="6">
        <v>4.37</v>
      </c>
      <c r="AMS334" s="6">
        <v>5.89</v>
      </c>
      <c r="AMT334" s="6">
        <v>37.82</v>
      </c>
      <c r="AMU334" s="6">
        <v>2.52</v>
      </c>
      <c r="AMV334" s="6">
        <v>8.17</v>
      </c>
      <c r="AMW334" s="6">
        <v>7.3</v>
      </c>
      <c r="AMX334" s="6">
        <v>6.58</v>
      </c>
      <c r="AMY334" s="6">
        <v>5.71</v>
      </c>
      <c r="AMZ334" s="6">
        <v>2456.43</v>
      </c>
      <c r="ANA334" s="6">
        <v>6.18</v>
      </c>
      <c r="ANB334" s="6">
        <v>27.48</v>
      </c>
      <c r="ANC334" s="6">
        <v>9.53</v>
      </c>
      <c r="AND334" s="6">
        <v>13.81</v>
      </c>
      <c r="ANE334" s="6">
        <v>5.95</v>
      </c>
      <c r="ANF334" s="6">
        <v>3.85</v>
      </c>
      <c r="ANG334" s="6">
        <v>2.54</v>
      </c>
      <c r="ANH334" s="6">
        <v>8.43</v>
      </c>
      <c r="ANI334" s="6">
        <v>40.9</v>
      </c>
      <c r="ANJ334" s="6">
        <v>5.35</v>
      </c>
      <c r="ANK334" s="6">
        <v>2.9</v>
      </c>
      <c r="ANL334" s="6">
        <v>13.66</v>
      </c>
      <c r="ANM334" s="6">
        <v>53.31</v>
      </c>
      <c r="ANN334" s="6">
        <v>3.84</v>
      </c>
      <c r="ANO334" s="6">
        <v>6.47</v>
      </c>
      <c r="ANP334" s="6">
        <v>5.66</v>
      </c>
      <c r="ANQ334" s="6">
        <v>4.09</v>
      </c>
      <c r="ANR334" s="6">
        <v>2.94</v>
      </c>
      <c r="ANS334" s="6">
        <v>5.96</v>
      </c>
      <c r="ANT334" s="6">
        <v>21.39</v>
      </c>
      <c r="ANU334" s="6">
        <v>8.27</v>
      </c>
      <c r="ANV334" s="6">
        <v>18.94</v>
      </c>
      <c r="ANW334" s="6">
        <v>3.89</v>
      </c>
      <c r="ANX334" s="6">
        <v>6.53</v>
      </c>
      <c r="ANY334" s="6">
        <v>7.05</v>
      </c>
      <c r="ANZ334" s="6">
        <v>11.39</v>
      </c>
      <c r="AOA334" s="6">
        <v>9.5</v>
      </c>
      <c r="AOB334" s="6">
        <v>2.71</v>
      </c>
      <c r="AOC334" s="6">
        <v>24.76</v>
      </c>
      <c r="AOD334" s="6">
        <v>7.73</v>
      </c>
      <c r="AOE334" s="6">
        <v>3.71</v>
      </c>
      <c r="AOF334" s="6">
        <v>14.05</v>
      </c>
      <c r="AOG334" s="6">
        <v>102.54</v>
      </c>
      <c r="AOH334" s="6">
        <v>2.32</v>
      </c>
      <c r="AOI334" s="6">
        <v>19.34</v>
      </c>
      <c r="AOJ334" s="6">
        <v>3.03</v>
      </c>
      <c r="AOK334" s="6">
        <v>2.21</v>
      </c>
      <c r="AOL334" s="6">
        <v>105.65</v>
      </c>
      <c r="AOM334" s="6">
        <v>6.86</v>
      </c>
      <c r="AON334" s="6">
        <v>4.07</v>
      </c>
      <c r="AOO334" s="6">
        <v>7.61</v>
      </c>
      <c r="AOP334" s="6">
        <v>1.97</v>
      </c>
      <c r="AOQ334" s="6">
        <v>3.57</v>
      </c>
      <c r="AOR334" s="6">
        <v>2.81</v>
      </c>
      <c r="AOS334" s="6">
        <v>2.8</v>
      </c>
      <c r="AOT334" s="6">
        <v>4.07</v>
      </c>
      <c r="AOU334" s="6">
        <v>11.85</v>
      </c>
      <c r="AOV334" s="6">
        <v>3.33</v>
      </c>
      <c r="AOW334" s="6">
        <v>2.87</v>
      </c>
      <c r="AOX334" s="6">
        <v>4.87</v>
      </c>
      <c r="AOY334" s="6">
        <v>41.77</v>
      </c>
      <c r="AOZ334" s="6">
        <v>51.12</v>
      </c>
      <c r="APA334" s="6">
        <v>7</v>
      </c>
      <c r="APB334" s="6">
        <v>12.33</v>
      </c>
      <c r="APC334" s="6">
        <v>41.15</v>
      </c>
      <c r="APD334" s="6">
        <v>4.39</v>
      </c>
      <c r="APE334" s="6">
        <v>9.28</v>
      </c>
      <c r="APF334" s="6">
        <v>20.58</v>
      </c>
      <c r="APG334" s="6">
        <v>4.94</v>
      </c>
      <c r="APH334" s="6">
        <v>2.46</v>
      </c>
      <c r="API334" s="6">
        <v>11.5</v>
      </c>
      <c r="APJ334" s="6">
        <v>18.66</v>
      </c>
      <c r="APK334" s="6">
        <v>15.88</v>
      </c>
      <c r="APL334" s="6">
        <v>97.06</v>
      </c>
      <c r="APM334" s="6">
        <v>3.42</v>
      </c>
      <c r="APN334" s="6">
        <v>5.07</v>
      </c>
      <c r="APO334" s="6">
        <v>4.34</v>
      </c>
      <c r="APP334" s="6">
        <v>5.28</v>
      </c>
      <c r="APQ334" s="6">
        <v>11.36</v>
      </c>
      <c r="APR334" s="6">
        <v>5.25</v>
      </c>
      <c r="APS334" s="6">
        <v>4.21</v>
      </c>
      <c r="APT334" s="6">
        <v>4.24</v>
      </c>
      <c r="APU334" s="6">
        <v>3.45</v>
      </c>
      <c r="APV334" s="6">
        <v>49.5</v>
      </c>
      <c r="APW334" s="6">
        <v>4</v>
      </c>
      <c r="APX334" s="6">
        <v>5.7</v>
      </c>
      <c r="APY334" s="6">
        <v>6.47</v>
      </c>
      <c r="APZ334" s="6">
        <v>3.73</v>
      </c>
      <c r="AQA334" s="6">
        <v>7.32</v>
      </c>
      <c r="AQB334" s="6">
        <v>7.18</v>
      </c>
      <c r="AQC334" s="6">
        <v>5.81</v>
      </c>
      <c r="AQD334" s="6">
        <v>18.02</v>
      </c>
      <c r="AQE334" s="6">
        <v>3.08</v>
      </c>
      <c r="AQF334" s="6">
        <v>6.67</v>
      </c>
      <c r="AQG334" s="6">
        <v>6.63</v>
      </c>
      <c r="AQH334" s="6">
        <v>3.37</v>
      </c>
      <c r="AQI334" s="6">
        <v>7.87</v>
      </c>
      <c r="AQJ334" s="6">
        <v>6.7</v>
      </c>
      <c r="AQK334" s="6">
        <v>4.6</v>
      </c>
      <c r="AQL334" s="6">
        <v>7</v>
      </c>
      <c r="AQM334" s="6">
        <v>3.45</v>
      </c>
      <c r="AQN334" s="6">
        <v>11.3</v>
      </c>
      <c r="AQO334" s="6">
        <v>8.4</v>
      </c>
      <c r="AQP334" s="6">
        <v>5.38</v>
      </c>
      <c r="AQQ334" s="6">
        <v>11.17</v>
      </c>
      <c r="AQR334" s="6">
        <v>9.6</v>
      </c>
      <c r="AQS334" s="6">
        <v>14.19</v>
      </c>
      <c r="AQT334" s="6">
        <v>5</v>
      </c>
      <c r="AQU334" s="6">
        <v>6.57</v>
      </c>
      <c r="AQV334" s="6">
        <v>4.78</v>
      </c>
      <c r="AQW334" s="6">
        <v>17.13</v>
      </c>
      <c r="AQX334" s="6">
        <v>13.68</v>
      </c>
      <c r="AQY334" s="6">
        <v>4.8</v>
      </c>
      <c r="AQZ334" s="6">
        <v>8.81</v>
      </c>
      <c r="ARA334" s="6">
        <v>3.08</v>
      </c>
      <c r="ARB334" s="6">
        <v>1.57</v>
      </c>
      <c r="ARC334" s="6">
        <v>10.28</v>
      </c>
      <c r="ARD334" s="6">
        <v>3.74</v>
      </c>
      <c r="ARE334" s="6">
        <v>4.79</v>
      </c>
      <c r="ARF334" s="6">
        <v>60</v>
      </c>
      <c r="ARG334" s="6">
        <v>14.25</v>
      </c>
      <c r="ARH334" s="6">
        <v>8.03</v>
      </c>
      <c r="ARI334" s="6">
        <v>10.17</v>
      </c>
      <c r="ARJ334" s="6">
        <v>2.56</v>
      </c>
      <c r="ARK334" s="6">
        <v>2.84</v>
      </c>
      <c r="ARL334" s="6">
        <v>7.75</v>
      </c>
      <c r="ARM334" s="6">
        <v>12.82</v>
      </c>
      <c r="ARN334" s="6">
        <v>4.47</v>
      </c>
      <c r="ARO334" s="6">
        <v>10.87</v>
      </c>
      <c r="ARP334" s="6">
        <v>3.29</v>
      </c>
      <c r="ARQ334" s="6">
        <v>3.97</v>
      </c>
      <c r="ARR334" s="6">
        <v>5.09</v>
      </c>
      <c r="ARS334" s="6">
        <v>11.22</v>
      </c>
      <c r="ART334" s="6">
        <v>5.14</v>
      </c>
      <c r="ARU334" s="6">
        <v>8.72</v>
      </c>
      <c r="ARV334" s="6">
        <v>4.07</v>
      </c>
      <c r="ARW334" s="6">
        <v>2.61</v>
      </c>
      <c r="ARX334" s="6">
        <v>25.3</v>
      </c>
      <c r="ARY334" s="6">
        <v>6.14</v>
      </c>
      <c r="ARZ334" s="6">
        <v>3.71</v>
      </c>
      <c r="ASA334" s="6">
        <v>5.6</v>
      </c>
      <c r="ASB334" s="6">
        <v>34.38</v>
      </c>
      <c r="ASC334" s="6">
        <v>2.49</v>
      </c>
      <c r="ASD334" s="6">
        <v>6.03</v>
      </c>
      <c r="ASE334" s="6">
        <v>4.2</v>
      </c>
      <c r="ASF334" s="6">
        <v>18.12</v>
      </c>
      <c r="ASG334" s="6">
        <v>12.18</v>
      </c>
      <c r="ASH334" s="6">
        <v>12.98</v>
      </c>
      <c r="ASI334" s="6">
        <v>2.23</v>
      </c>
      <c r="ASJ334" s="6">
        <v>25.9</v>
      </c>
      <c r="ASK334" s="6">
        <v>87</v>
      </c>
      <c r="ASL334" s="6">
        <v>28.2</v>
      </c>
      <c r="ASM334" s="6">
        <v>4.5</v>
      </c>
      <c r="ASN334" s="6">
        <v>4</v>
      </c>
      <c r="ASO334" s="6">
        <v>5.99</v>
      </c>
      <c r="ASP334" s="6">
        <v>7.01</v>
      </c>
      <c r="ASQ334" s="6">
        <v>2.29</v>
      </c>
      <c r="ASR334" s="6">
        <v>4.72</v>
      </c>
      <c r="ASS334" s="6">
        <v>7.65</v>
      </c>
      <c r="AST334" s="6">
        <v>3.54</v>
      </c>
      <c r="ASU334" s="6">
        <v>4.1</v>
      </c>
      <c r="ASV334" s="6">
        <v>4.73</v>
      </c>
      <c r="ASW334" s="6">
        <v>2.07</v>
      </c>
      <c r="ASX334" s="6">
        <v>3.8</v>
      </c>
      <c r="ASY334" s="6">
        <v>4.53</v>
      </c>
      <c r="ASZ334" s="6">
        <v>9.1</v>
      </c>
      <c r="ATA334" s="6">
        <v>2.84</v>
      </c>
      <c r="ATB334" s="6">
        <v>13.19</v>
      </c>
      <c r="ATC334" s="6">
        <v>2.99</v>
      </c>
      <c r="ATD334" s="6">
        <v>4.69</v>
      </c>
      <c r="ATE334" s="6">
        <v>3.05</v>
      </c>
      <c r="ATF334" s="6">
        <v>1.66</v>
      </c>
      <c r="ATG334" s="6">
        <v>1.77</v>
      </c>
      <c r="ATH334" s="6">
        <v>6.81</v>
      </c>
      <c r="ATI334" s="6">
        <v>6.32</v>
      </c>
      <c r="ATJ334" s="6">
        <v>26.32</v>
      </c>
      <c r="ATK334" s="6">
        <v>4</v>
      </c>
      <c r="ATL334" s="6">
        <v>8.64</v>
      </c>
      <c r="ATM334" s="6">
        <v>14.81</v>
      </c>
      <c r="ATN334" s="6">
        <v>9.18</v>
      </c>
      <c r="ATO334" s="6">
        <v>4.55</v>
      </c>
      <c r="ATP334" s="6">
        <v>4.17</v>
      </c>
      <c r="ATQ334" s="6">
        <v>8.78</v>
      </c>
      <c r="ATR334" s="6">
        <v>6.39</v>
      </c>
      <c r="ATS334" s="6">
        <v>22.13</v>
      </c>
      <c r="ATT334" s="6">
        <v>6.01</v>
      </c>
      <c r="ATU334" s="6">
        <v>30.12</v>
      </c>
      <c r="ATV334" s="6">
        <v>9.05</v>
      </c>
      <c r="ATW334" s="6">
        <v>1.95</v>
      </c>
      <c r="ATX334" s="6">
        <v>2.39</v>
      </c>
      <c r="ATY334" s="6">
        <v>110.9</v>
      </c>
      <c r="ATZ334" s="6">
        <v>8.7</v>
      </c>
      <c r="AUA334" s="6">
        <v>4.4</v>
      </c>
      <c r="AUB334" s="6">
        <v>9.02</v>
      </c>
      <c r="AUC334" s="6">
        <v>10.64</v>
      </c>
      <c r="AUD334" s="6">
        <v>1.98</v>
      </c>
      <c r="AUE334" s="6">
        <v>17.86</v>
      </c>
      <c r="AUF334" s="6">
        <v>56.65</v>
      </c>
      <c r="AUG334" s="6">
        <v>6.3</v>
      </c>
      <c r="AUH334" s="6">
        <v>12.61</v>
      </c>
      <c r="AUI334" s="6">
        <v>5.06</v>
      </c>
      <c r="AUJ334" s="6">
        <v>2.62</v>
      </c>
      <c r="AUK334" s="6">
        <v>82.5</v>
      </c>
      <c r="AUL334" s="6">
        <v>13.63</v>
      </c>
      <c r="AUM334" s="6">
        <v>372.4</v>
      </c>
      <c r="AUN334" s="6">
        <v>27.15</v>
      </c>
      <c r="AUO334" s="6">
        <v>18.6</v>
      </c>
      <c r="AUP334" s="6">
        <v>7.05</v>
      </c>
      <c r="AUQ334" s="6">
        <v>3.86</v>
      </c>
      <c r="AUR334" s="6">
        <v>4.93</v>
      </c>
      <c r="AUS334" s="6">
        <v>16.62</v>
      </c>
      <c r="AUT334" s="6">
        <v>8.68</v>
      </c>
      <c r="AUU334" s="6">
        <v>14.05</v>
      </c>
      <c r="AUV334" s="6">
        <v>6.1</v>
      </c>
      <c r="AUW334" s="6">
        <v>11.09</v>
      </c>
      <c r="AUX334" s="6">
        <v>1.42</v>
      </c>
      <c r="AUY334" s="6">
        <v>3.08</v>
      </c>
      <c r="AUZ334" s="6">
        <v>89.3</v>
      </c>
      <c r="AVA334" s="6">
        <v>3.04</v>
      </c>
      <c r="AVB334" s="6">
        <v>4</v>
      </c>
      <c r="AVC334" s="6">
        <v>13.59</v>
      </c>
      <c r="AVD334" s="6">
        <v>5.13</v>
      </c>
      <c r="AVE334" s="6">
        <v>10.15</v>
      </c>
      <c r="AVF334" s="6">
        <v>4.44</v>
      </c>
      <c r="AVG334" s="6">
        <v>7.31</v>
      </c>
      <c r="AVH334" s="6">
        <v>3.06</v>
      </c>
      <c r="AVI334" s="6">
        <v>3.34</v>
      </c>
      <c r="AVJ334" s="6">
        <v>3.88</v>
      </c>
      <c r="AVK334" s="6">
        <v>12.32</v>
      </c>
      <c r="AVL334" s="6">
        <v>3.36</v>
      </c>
      <c r="AVM334" s="6">
        <v>2.06</v>
      </c>
      <c r="AVN334" s="6">
        <v>4.13</v>
      </c>
      <c r="AVO334" s="6">
        <v>6.11</v>
      </c>
      <c r="AVP334" s="6">
        <v>3.77</v>
      </c>
      <c r="AVQ334" s="6">
        <v>5.24</v>
      </c>
      <c r="AVR334" s="6">
        <v>19.56</v>
      </c>
      <c r="AVS334" s="6">
        <v>6.95</v>
      </c>
      <c r="AVT334" s="6">
        <v>16.51</v>
      </c>
      <c r="AVU334" s="6">
        <v>3.48</v>
      </c>
      <c r="AVV334" s="6">
        <v>3.17</v>
      </c>
      <c r="AVW334" s="6">
        <v>2.55</v>
      </c>
      <c r="AVX334" s="6">
        <v>403.22</v>
      </c>
      <c r="AVY334" s="6">
        <v>10.72</v>
      </c>
      <c r="AVZ334" s="6">
        <v>3.03</v>
      </c>
      <c r="AWA334" s="6">
        <v>9.05</v>
      </c>
      <c r="AWB334" s="6">
        <v>5.09</v>
      </c>
      <c r="AWC334" s="6">
        <v>2.14</v>
      </c>
      <c r="AWD334" s="6">
        <v>15.27</v>
      </c>
      <c r="AWE334" s="6">
        <v>6.83</v>
      </c>
      <c r="AWF334" s="6">
        <v>4.58</v>
      </c>
      <c r="AWG334" s="6">
        <v>5.1</v>
      </c>
      <c r="AWH334" s="6">
        <v>4.18</v>
      </c>
      <c r="AWI334" s="6">
        <v>9.48</v>
      </c>
      <c r="AWJ334" s="6">
        <v>3.29</v>
      </c>
      <c r="AWK334" s="6">
        <v>3.95</v>
      </c>
      <c r="AWL334" s="6">
        <v>7.7</v>
      </c>
      <c r="AWM334" s="6">
        <v>18.18</v>
      </c>
      <c r="AWN334" s="6">
        <v>3.41</v>
      </c>
      <c r="AWO334" s="6">
        <v>5.6</v>
      </c>
      <c r="AWP334" s="6">
        <v>4.41</v>
      </c>
      <c r="AWQ334" s="6">
        <v>5.33</v>
      </c>
      <c r="AWR334" s="6">
        <v>9.43</v>
      </c>
      <c r="AWS334" s="6">
        <v>8.16</v>
      </c>
      <c r="AWT334" s="6">
        <v>18.64</v>
      </c>
      <c r="AWU334" s="6">
        <v>4.51</v>
      </c>
      <c r="AWV334" s="6">
        <v>11.94</v>
      </c>
      <c r="AWW334" s="6">
        <v>6.2</v>
      </c>
      <c r="AWX334" s="6">
        <v>2.44</v>
      </c>
      <c r="AWY334" s="6">
        <v>8.36</v>
      </c>
      <c r="AWZ334" s="6">
        <v>5.1</v>
      </c>
      <c r="AXA334" s="6">
        <v>5.09</v>
      </c>
      <c r="AXB334" s="6">
        <v>69.08</v>
      </c>
      <c r="AXC334" s="6">
        <v>8.19</v>
      </c>
      <c r="AXD334" s="6">
        <v>7.99</v>
      </c>
      <c r="AXE334" s="6">
        <v>18.55</v>
      </c>
      <c r="AXF334" s="6">
        <v>22.25</v>
      </c>
      <c r="AXG334" s="6">
        <v>6.83</v>
      </c>
      <c r="AXH334" s="6">
        <v>2.36</v>
      </c>
      <c r="AXI334" s="6">
        <v>3.08</v>
      </c>
      <c r="AXJ334" s="6">
        <v>13.67</v>
      </c>
      <c r="AXK334" s="6">
        <v>8.18</v>
      </c>
      <c r="AXL334" s="6">
        <v>5.88</v>
      </c>
      <c r="AXM334" s="6">
        <v>33.47</v>
      </c>
      <c r="AXN334" s="6">
        <v>3.99</v>
      </c>
      <c r="AXO334" s="6">
        <v>15.91</v>
      </c>
      <c r="AXP334" s="6">
        <v>30.78</v>
      </c>
      <c r="AXQ334" s="6">
        <v>2.21</v>
      </c>
      <c r="AXR334" s="6">
        <v>5.76</v>
      </c>
      <c r="AXS334" s="6">
        <v>7.46</v>
      </c>
      <c r="AXT334" s="6">
        <v>3.94</v>
      </c>
      <c r="AXU334" s="6">
        <v>11.68</v>
      </c>
      <c r="AXV334" s="6">
        <v>2.7</v>
      </c>
      <c r="AXW334" s="6">
        <v>3.15</v>
      </c>
      <c r="AXX334" s="6">
        <v>1.9</v>
      </c>
      <c r="AXY334" s="6">
        <v>65.7</v>
      </c>
      <c r="AXZ334" s="6">
        <v>6.29</v>
      </c>
      <c r="AYA334" s="6">
        <v>5.75</v>
      </c>
      <c r="AYB334" s="6">
        <v>12.15</v>
      </c>
      <c r="AYC334" s="6">
        <v>17.91</v>
      </c>
      <c r="AYD334" s="6">
        <v>13.06</v>
      </c>
      <c r="AYE334" s="6">
        <v>6.64</v>
      </c>
      <c r="AYF334" s="6">
        <v>3.93</v>
      </c>
      <c r="AYG334" s="6">
        <v>2.75</v>
      </c>
      <c r="AYH334" s="6">
        <v>67.53</v>
      </c>
      <c r="AYI334" s="6">
        <v>8.51</v>
      </c>
      <c r="AYJ334" s="6">
        <v>15.89</v>
      </c>
      <c r="AYK334" s="6">
        <v>64.34</v>
      </c>
      <c r="AYL334" s="6">
        <v>8.23</v>
      </c>
      <c r="AYM334" s="6">
        <v>46.02</v>
      </c>
      <c r="AYN334" s="6">
        <v>5.92</v>
      </c>
      <c r="AYO334" s="6">
        <v>4.02</v>
      </c>
      <c r="AYP334" s="6">
        <v>3.12</v>
      </c>
      <c r="AYQ334" s="6">
        <v>63.42</v>
      </c>
      <c r="AYR334" s="6">
        <v>7.75</v>
      </c>
      <c r="AYS334" s="6">
        <v>16.27</v>
      </c>
      <c r="AYT334" s="6">
        <v>16.8</v>
      </c>
      <c r="AYU334" s="6">
        <v>19.28</v>
      </c>
      <c r="AYV334" s="6">
        <v>3.36</v>
      </c>
      <c r="AYW334" s="6">
        <v>5.88</v>
      </c>
      <c r="AYX334" s="6">
        <v>6.4</v>
      </c>
      <c r="AYY334" s="6">
        <v>4.58</v>
      </c>
      <c r="AYZ334" s="6">
        <v>5.08</v>
      </c>
      <c r="AZA334" s="6">
        <v>18.4</v>
      </c>
      <c r="AZB334" s="6">
        <v>10.25</v>
      </c>
      <c r="AZC334" s="6">
        <v>5.86</v>
      </c>
      <c r="AZD334" s="6">
        <v>8.61</v>
      </c>
      <c r="AZE334" s="6">
        <v>4.92</v>
      </c>
      <c r="AZF334" s="6">
        <v>3.98</v>
      </c>
      <c r="AZG334" s="6">
        <v>7.43</v>
      </c>
      <c r="AZH334" s="6">
        <v>26.34</v>
      </c>
      <c r="AZI334" s="6">
        <v>2.84</v>
      </c>
      <c r="AZJ334" s="6">
        <v>13.96</v>
      </c>
      <c r="AZK334" s="6">
        <v>2.64</v>
      </c>
      <c r="AZL334" s="6">
        <v>2.99</v>
      </c>
      <c r="AZM334" s="6">
        <v>6.21</v>
      </c>
      <c r="AZN334" s="6">
        <v>10.91</v>
      </c>
      <c r="AZO334" s="6">
        <v>10.07</v>
      </c>
      <c r="AZP334" s="6">
        <v>3.77</v>
      </c>
      <c r="AZQ334" s="6">
        <v>5.47</v>
      </c>
      <c r="AZR334" s="6">
        <v>15.72</v>
      </c>
      <c r="AZS334" s="6">
        <v>41.14</v>
      </c>
      <c r="AZT334" s="6">
        <v>5.46</v>
      </c>
      <c r="AZU334" s="6">
        <v>19.23</v>
      </c>
      <c r="AZV334" s="6">
        <v>6.29</v>
      </c>
      <c r="AZW334" s="6">
        <v>6.78</v>
      </c>
      <c r="AZX334" s="6">
        <v>4.46</v>
      </c>
      <c r="AZY334" s="6">
        <v>4.85</v>
      </c>
      <c r="AZZ334" s="6">
        <v>5.62</v>
      </c>
      <c r="BAA334" s="6">
        <v>1.37</v>
      </c>
      <c r="BAB334" s="6">
        <v>6.46</v>
      </c>
      <c r="BAC334" s="6">
        <v>7.46</v>
      </c>
      <c r="BAD334" s="6">
        <v>3.49</v>
      </c>
      <c r="BAE334" s="6">
        <v>8.91</v>
      </c>
      <c r="BAF334" s="6">
        <v>16.62</v>
      </c>
      <c r="BAG334" s="6">
        <v>3.18</v>
      </c>
      <c r="BAH334" s="6">
        <v>7.84</v>
      </c>
      <c r="BAI334" s="6">
        <v>26.81</v>
      </c>
      <c r="BAJ334" s="6">
        <v>13.75</v>
      </c>
      <c r="BAK334" s="6">
        <v>4.78</v>
      </c>
      <c r="BAL334" s="6">
        <v>7.46</v>
      </c>
      <c r="BAM334" s="6">
        <v>78.13</v>
      </c>
      <c r="BAN334" s="6">
        <v>4.5</v>
      </c>
      <c r="BAO334" s="6">
        <v>2</v>
      </c>
      <c r="BAP334" s="6">
        <v>5.38</v>
      </c>
      <c r="BAQ334" s="6">
        <v>5.15</v>
      </c>
      <c r="BAR334" s="6">
        <v>2.12</v>
      </c>
      <c r="BAS334" s="6">
        <v>3.56</v>
      </c>
      <c r="BAT334" s="6">
        <v>38.48</v>
      </c>
      <c r="BAU334" s="6">
        <v>18.49</v>
      </c>
      <c r="BAV334" s="6">
        <v>33.21</v>
      </c>
      <c r="BAW334" s="6">
        <v>4.71</v>
      </c>
      <c r="BAX334" s="6">
        <v>5.39</v>
      </c>
      <c r="BAY334" s="6">
        <v>5.79</v>
      </c>
      <c r="BAZ334" s="6">
        <v>6.19</v>
      </c>
      <c r="BBA334" s="6">
        <v>18.91</v>
      </c>
      <c r="BBB334" s="6">
        <v>4.17</v>
      </c>
      <c r="BBC334" s="6">
        <v>2.45</v>
      </c>
      <c r="BBD334" s="6">
        <v>4.68</v>
      </c>
      <c r="BBE334" s="6">
        <v>3.98</v>
      </c>
      <c r="BBF334" s="6">
        <v>11.34</v>
      </c>
      <c r="BBG334" s="6">
        <v>2.7</v>
      </c>
      <c r="BBH334" s="6">
        <v>11.03</v>
      </c>
      <c r="BBI334" s="6">
        <v>6.9</v>
      </c>
      <c r="BBJ334" s="6">
        <v>5.43</v>
      </c>
      <c r="BBK334" s="6">
        <v>3.18</v>
      </c>
      <c r="BBL334" s="6">
        <v>2.23</v>
      </c>
      <c r="BBM334" s="6">
        <v>5.28</v>
      </c>
      <c r="BBN334" s="6">
        <v>5.29</v>
      </c>
    </row>
    <row r="335" spans="1:1418">
      <c r="A335" s="3">
        <v>44237</v>
      </c>
      <c r="B335" s="6">
        <v>23.82</v>
      </c>
      <c r="C335" s="6">
        <v>28.83</v>
      </c>
      <c r="D335" s="6">
        <v>17</v>
      </c>
      <c r="E335" s="6">
        <v>4.85</v>
      </c>
      <c r="F335" s="6">
        <v>2.24</v>
      </c>
      <c r="G335" s="6">
        <v>8.15</v>
      </c>
      <c r="H335" s="6">
        <v>3.68</v>
      </c>
      <c r="I335" s="6">
        <v>10.06</v>
      </c>
      <c r="J335" s="6">
        <v>6.29</v>
      </c>
      <c r="K335" s="6">
        <v>7.6</v>
      </c>
      <c r="L335" s="6">
        <v>6.17</v>
      </c>
      <c r="M335" s="6">
        <v>2.26</v>
      </c>
      <c r="N335" s="6">
        <v>6.26</v>
      </c>
      <c r="O335" s="6">
        <v>8.39</v>
      </c>
      <c r="P335" s="6">
        <v>19.44</v>
      </c>
      <c r="Q335" s="6">
        <v>14.42</v>
      </c>
      <c r="R335" s="6">
        <v>13.49</v>
      </c>
      <c r="S335" s="6">
        <v>5.64</v>
      </c>
      <c r="T335" s="6">
        <v>38.73</v>
      </c>
      <c r="U335" s="6">
        <v>6.05</v>
      </c>
      <c r="V335" s="6">
        <v>6.64</v>
      </c>
      <c r="W335" s="6">
        <v>3.59</v>
      </c>
      <c r="X335" s="6">
        <v>18.42</v>
      </c>
      <c r="Y335" s="6">
        <v>17.36</v>
      </c>
      <c r="Z335" s="6">
        <v>4.07</v>
      </c>
      <c r="AA335" s="6">
        <v>3.88</v>
      </c>
      <c r="AB335" s="6">
        <v>8</v>
      </c>
      <c r="AC335" s="6">
        <v>14.45</v>
      </c>
      <c r="AD335" s="6">
        <v>2.33</v>
      </c>
      <c r="AE335" s="6">
        <v>8.59</v>
      </c>
      <c r="AF335" s="6">
        <v>6.81</v>
      </c>
      <c r="AG335" s="6">
        <v>29.79</v>
      </c>
      <c r="AH335" s="6">
        <v>76.5</v>
      </c>
      <c r="AI335" s="6">
        <v>15.5</v>
      </c>
      <c r="AJ335" s="6">
        <v>4.09</v>
      </c>
      <c r="AK335" s="6">
        <v>2.37</v>
      </c>
      <c r="AL335" s="6">
        <v>5.45</v>
      </c>
      <c r="AM335" s="6">
        <v>5.19</v>
      </c>
      <c r="AN335" s="6">
        <v>4.33</v>
      </c>
      <c r="AO335" s="6">
        <v>5.61</v>
      </c>
      <c r="AP335" s="6">
        <v>11.34</v>
      </c>
      <c r="AQ335" s="6">
        <v>32.21</v>
      </c>
      <c r="AR335" s="6">
        <v>6.5</v>
      </c>
      <c r="AS335" s="6">
        <v>15.87</v>
      </c>
      <c r="AT335" s="6">
        <v>2.59</v>
      </c>
      <c r="AU335" s="6">
        <v>7.15</v>
      </c>
      <c r="AV335" s="6">
        <v>7.08</v>
      </c>
      <c r="AW335" s="6">
        <v>3.1</v>
      </c>
      <c r="AX335" s="6">
        <v>5.48</v>
      </c>
      <c r="AY335" s="6">
        <v>7.79</v>
      </c>
      <c r="AZ335" s="6">
        <v>5.69</v>
      </c>
      <c r="BA335" s="6">
        <v>9.53</v>
      </c>
      <c r="BB335" s="6">
        <v>6.09</v>
      </c>
      <c r="BC335" s="6">
        <v>9.13</v>
      </c>
      <c r="BD335" s="6">
        <v>6.47</v>
      </c>
      <c r="BE335" s="6">
        <v>6.62</v>
      </c>
      <c r="BF335" s="6">
        <v>15.1</v>
      </c>
      <c r="BG335" s="6">
        <v>8.31</v>
      </c>
      <c r="BH335" s="6">
        <v>14.9</v>
      </c>
      <c r="BI335" s="6">
        <v>5</v>
      </c>
      <c r="BJ335" s="6">
        <v>5.2</v>
      </c>
      <c r="BK335" s="6">
        <v>15.27</v>
      </c>
      <c r="BL335" s="6">
        <v>25.37</v>
      </c>
      <c r="BM335" s="6">
        <v>13.88</v>
      </c>
      <c r="BN335" s="6">
        <v>14.24</v>
      </c>
      <c r="BO335" s="6">
        <v>5.84</v>
      </c>
      <c r="BP335" s="6">
        <v>49.77</v>
      </c>
      <c r="BQ335" s="6">
        <v>4.05</v>
      </c>
      <c r="BR335" s="6">
        <v>4.07</v>
      </c>
      <c r="BS335" s="6">
        <v>8.28</v>
      </c>
      <c r="BT335" s="6">
        <v>3.94</v>
      </c>
      <c r="BU335" s="6">
        <v>3.06</v>
      </c>
      <c r="BV335" s="6">
        <v>13.22</v>
      </c>
      <c r="BW335" s="6">
        <v>1.85</v>
      </c>
      <c r="BX335" s="6">
        <v>1.97</v>
      </c>
      <c r="BY335" s="6">
        <v>4.42</v>
      </c>
      <c r="BZ335" s="6">
        <v>4.13</v>
      </c>
      <c r="CA335" s="6">
        <v>2.12</v>
      </c>
      <c r="CB335" s="6">
        <v>5.03</v>
      </c>
      <c r="CC335" s="6">
        <v>2.95</v>
      </c>
      <c r="CD335" s="6">
        <v>42.91</v>
      </c>
      <c r="CE335" s="6">
        <v>6.91</v>
      </c>
      <c r="CF335" s="6">
        <v>7.07</v>
      </c>
      <c r="CG335" s="6">
        <v>2.71</v>
      </c>
      <c r="CH335" s="6">
        <v>6.63</v>
      </c>
      <c r="CI335" s="6">
        <v>4.82</v>
      </c>
      <c r="CJ335" s="6">
        <v>10.21</v>
      </c>
      <c r="CK335" s="6">
        <v>5.47</v>
      </c>
      <c r="CL335" s="6">
        <v>10.93</v>
      </c>
      <c r="CM335" s="6">
        <v>6.66</v>
      </c>
      <c r="CN335" s="6">
        <v>12.2</v>
      </c>
      <c r="CO335" s="6">
        <v>6.8</v>
      </c>
      <c r="CP335" s="6">
        <v>2.04</v>
      </c>
      <c r="CQ335" s="6">
        <v>5.14</v>
      </c>
      <c r="CR335" s="6">
        <v>2.26</v>
      </c>
      <c r="CS335" s="6">
        <v>4.02</v>
      </c>
      <c r="CT335" s="6">
        <v>36.89</v>
      </c>
      <c r="CU335" s="6">
        <v>3.38</v>
      </c>
      <c r="CV335" s="6">
        <v>11.87</v>
      </c>
      <c r="CW335" s="6">
        <v>2.67</v>
      </c>
      <c r="CX335" s="6">
        <v>4.21</v>
      </c>
      <c r="CY335" s="6">
        <v>9.01</v>
      </c>
      <c r="CZ335" s="6">
        <v>2.94</v>
      </c>
      <c r="DA335" s="6">
        <v>3.34</v>
      </c>
      <c r="DB335" s="6">
        <v>2.01</v>
      </c>
      <c r="DC335" s="6">
        <v>7.11</v>
      </c>
      <c r="DD335" s="6">
        <v>46.57</v>
      </c>
      <c r="DE335" s="6">
        <v>9.09</v>
      </c>
      <c r="DF335" s="6">
        <v>5.85</v>
      </c>
      <c r="DG335" s="6">
        <v>3.55</v>
      </c>
      <c r="DH335" s="6">
        <v>7.94</v>
      </c>
      <c r="DI335" s="6">
        <v>10.13</v>
      </c>
      <c r="DJ335" s="6">
        <v>2.74</v>
      </c>
      <c r="DK335" s="6">
        <v>13</v>
      </c>
      <c r="DL335" s="6">
        <v>2.59</v>
      </c>
      <c r="DM335" s="6">
        <v>5.44</v>
      </c>
      <c r="DN335" s="6">
        <v>160.8</v>
      </c>
      <c r="DO335" s="6">
        <v>3.51</v>
      </c>
      <c r="DP335" s="6">
        <v>6.27</v>
      </c>
      <c r="DQ335" s="6">
        <v>3.76</v>
      </c>
      <c r="DR335" s="6">
        <v>5.88</v>
      </c>
      <c r="DS335" s="6">
        <v>2.87</v>
      </c>
      <c r="DT335" s="6">
        <v>20.1</v>
      </c>
      <c r="DU335" s="6">
        <v>3.66</v>
      </c>
      <c r="DV335" s="6">
        <v>19.69</v>
      </c>
      <c r="DW335" s="6">
        <v>7.6</v>
      </c>
      <c r="DX335" s="6">
        <v>2.52</v>
      </c>
      <c r="DY335" s="6">
        <v>8.68</v>
      </c>
      <c r="DZ335" s="6">
        <v>4.17</v>
      </c>
      <c r="EA335" s="6">
        <v>13.03</v>
      </c>
      <c r="EB335" s="6">
        <v>4.08</v>
      </c>
      <c r="EC335" s="6">
        <v>2.8</v>
      </c>
      <c r="ED335" s="6">
        <v>4.55</v>
      </c>
      <c r="EE335" s="6">
        <v>3.66</v>
      </c>
      <c r="EF335" s="6">
        <v>6.29</v>
      </c>
      <c r="EG335" s="6">
        <v>3.23</v>
      </c>
      <c r="EH335" s="6">
        <v>4.04</v>
      </c>
      <c r="EI335" s="6">
        <v>6.07</v>
      </c>
      <c r="EJ335" s="6">
        <v>8.05</v>
      </c>
      <c r="EK335" s="6">
        <v>313.99</v>
      </c>
      <c r="EL335" s="6">
        <v>4.7</v>
      </c>
      <c r="EM335" s="6">
        <v>2.24</v>
      </c>
      <c r="EN335" s="6">
        <v>2.77</v>
      </c>
      <c r="EO335" s="6">
        <v>2.45</v>
      </c>
      <c r="EP335" s="6">
        <v>9.73</v>
      </c>
      <c r="EQ335" s="6">
        <v>23.69</v>
      </c>
      <c r="ER335" s="6">
        <v>8.8</v>
      </c>
      <c r="ES335" s="6">
        <v>6.22</v>
      </c>
      <c r="ET335" s="6">
        <v>7.51</v>
      </c>
      <c r="EU335" s="6">
        <v>7.19</v>
      </c>
      <c r="EV335" s="6">
        <v>5.86</v>
      </c>
      <c r="EW335" s="6">
        <v>2.19</v>
      </c>
      <c r="EX335" s="6">
        <v>4.31</v>
      </c>
      <c r="EY335" s="6">
        <v>1.85</v>
      </c>
      <c r="EZ335" s="6">
        <v>252.53</v>
      </c>
      <c r="FA335" s="6">
        <v>4.62</v>
      </c>
      <c r="FB335" s="6">
        <v>4.7</v>
      </c>
      <c r="FC335" s="6">
        <v>3.81</v>
      </c>
      <c r="FD335" s="6">
        <v>4.61</v>
      </c>
      <c r="FE335" s="6">
        <v>5.6</v>
      </c>
      <c r="FF335" s="6">
        <v>15.18</v>
      </c>
      <c r="FG335" s="6">
        <v>4.81</v>
      </c>
      <c r="FH335" s="6">
        <v>3.78</v>
      </c>
      <c r="FI335" s="6">
        <v>2.91</v>
      </c>
      <c r="FJ335" s="6">
        <v>3.25</v>
      </c>
      <c r="FK335" s="6">
        <v>8.5</v>
      </c>
      <c r="FL335" s="6">
        <v>7.36</v>
      </c>
      <c r="FM335" s="6">
        <v>6.19</v>
      </c>
      <c r="FN335" s="6">
        <v>5.07</v>
      </c>
      <c r="FO335" s="6">
        <v>3.88</v>
      </c>
      <c r="FP335" s="6">
        <v>15.4</v>
      </c>
      <c r="FQ335" s="6">
        <v>19.02</v>
      </c>
      <c r="FR335" s="6">
        <v>16.53</v>
      </c>
      <c r="FS335" s="6">
        <v>3.75</v>
      </c>
      <c r="FT335" s="6">
        <v>8.98</v>
      </c>
      <c r="FU335" s="6">
        <v>2.04</v>
      </c>
      <c r="FV335" s="6">
        <v>2.44</v>
      </c>
      <c r="FW335" s="6">
        <v>3.21</v>
      </c>
      <c r="FX335" s="6">
        <v>3.16</v>
      </c>
      <c r="FY335" s="6">
        <v>5.8</v>
      </c>
      <c r="FZ335" s="6">
        <v>7.45</v>
      </c>
      <c r="GA335" s="6">
        <v>29.29</v>
      </c>
      <c r="GB335" s="6">
        <v>4.41</v>
      </c>
      <c r="GC335" s="6">
        <v>5.09</v>
      </c>
      <c r="GD335" s="6">
        <v>5.7</v>
      </c>
      <c r="GE335" s="6">
        <v>60.49</v>
      </c>
      <c r="GF335" s="6">
        <v>4</v>
      </c>
      <c r="GG335" s="6">
        <v>6.75</v>
      </c>
      <c r="GH335" s="6">
        <v>7.02</v>
      </c>
      <c r="GI335" s="6">
        <v>7.18</v>
      </c>
      <c r="GJ335" s="6">
        <v>3.37</v>
      </c>
      <c r="GK335" s="6">
        <v>494.52</v>
      </c>
      <c r="GL335" s="6">
        <v>4.17</v>
      </c>
      <c r="GM335" s="6">
        <v>3.59</v>
      </c>
      <c r="GN335" s="6">
        <v>6.92</v>
      </c>
      <c r="GO335" s="6">
        <v>12.69</v>
      </c>
      <c r="GP335" s="6">
        <v>2.25</v>
      </c>
      <c r="GQ335" s="6">
        <v>18.22</v>
      </c>
      <c r="GR335" s="6">
        <v>4.63</v>
      </c>
      <c r="GS335" s="6">
        <v>2.56</v>
      </c>
      <c r="GT335" s="6">
        <v>4.51</v>
      </c>
      <c r="GU335" s="6">
        <v>2.95</v>
      </c>
      <c r="GV335" s="6">
        <v>3.86</v>
      </c>
      <c r="GW335" s="6">
        <v>13.61</v>
      </c>
      <c r="GX335" s="6">
        <v>4.29</v>
      </c>
      <c r="GY335" s="6">
        <v>2.1</v>
      </c>
      <c r="GZ335" s="6">
        <v>7.82</v>
      </c>
      <c r="HA335" s="6">
        <v>8.66</v>
      </c>
      <c r="HB335" s="6">
        <v>8.22</v>
      </c>
      <c r="HC335" s="6">
        <v>5.73</v>
      </c>
      <c r="HD335" s="6">
        <v>4.36</v>
      </c>
      <c r="HE335" s="6">
        <v>4.59</v>
      </c>
      <c r="HF335" s="6">
        <v>6.15</v>
      </c>
      <c r="HG335" s="6">
        <v>4.84</v>
      </c>
      <c r="HH335" s="6">
        <v>4.49</v>
      </c>
      <c r="HI335" s="6">
        <v>4.74</v>
      </c>
      <c r="HJ335" s="6">
        <v>16.57</v>
      </c>
      <c r="HK335" s="6">
        <v>6.93</v>
      </c>
      <c r="HL335" s="6">
        <v>2.02</v>
      </c>
      <c r="HM335" s="6">
        <v>33.37</v>
      </c>
      <c r="HN335" s="6">
        <v>2.06</v>
      </c>
      <c r="HO335" s="6">
        <v>40.5</v>
      </c>
      <c r="HP335" s="6">
        <v>17.24</v>
      </c>
      <c r="HQ335" s="6">
        <v>14.27</v>
      </c>
      <c r="HR335" s="6">
        <v>3.92</v>
      </c>
      <c r="HS335" s="6">
        <v>2.94</v>
      </c>
      <c r="HT335" s="6">
        <v>4.06</v>
      </c>
      <c r="HU335" s="6">
        <v>4.42</v>
      </c>
      <c r="HV335" s="6">
        <v>6.99</v>
      </c>
      <c r="HW335" s="6">
        <v>3.49</v>
      </c>
      <c r="HX335" s="6">
        <v>4</v>
      </c>
      <c r="HY335" s="6">
        <v>5.73</v>
      </c>
      <c r="HZ335" s="6">
        <v>8.09</v>
      </c>
      <c r="IA335" s="6">
        <v>6.19</v>
      </c>
      <c r="IB335" s="6">
        <v>6.17</v>
      </c>
      <c r="IC335" s="6">
        <v>2.46</v>
      </c>
      <c r="ID335" s="6">
        <v>7.89</v>
      </c>
      <c r="IE335" s="6">
        <v>6.51</v>
      </c>
      <c r="IF335" s="6">
        <v>4.28</v>
      </c>
      <c r="IG335" s="6">
        <v>63.21</v>
      </c>
      <c r="IH335" s="6">
        <v>8.35</v>
      </c>
      <c r="II335" s="6">
        <v>6.04</v>
      </c>
      <c r="IJ335" s="6">
        <v>4.34</v>
      </c>
      <c r="IK335" s="6">
        <v>21.35</v>
      </c>
      <c r="IL335" s="6">
        <v>23.62</v>
      </c>
      <c r="IM335" s="6">
        <v>4.58</v>
      </c>
      <c r="IN335" s="6">
        <v>3.1</v>
      </c>
      <c r="IO335" s="6">
        <v>2.54</v>
      </c>
      <c r="IP335" s="6">
        <v>3.04</v>
      </c>
      <c r="IQ335" s="6">
        <v>8.07</v>
      </c>
      <c r="IR335" s="6">
        <v>3.55</v>
      </c>
      <c r="IS335" s="6">
        <v>4.55</v>
      </c>
      <c r="IT335" s="6">
        <v>5.5</v>
      </c>
      <c r="IU335" s="6">
        <v>2.86</v>
      </c>
      <c r="IV335" s="6">
        <v>15.35</v>
      </c>
      <c r="IW335" s="6">
        <v>3.57</v>
      </c>
      <c r="IX335" s="6">
        <v>2.75</v>
      </c>
      <c r="IY335" s="6">
        <v>31.64</v>
      </c>
      <c r="IZ335" s="6">
        <v>15.86</v>
      </c>
      <c r="JA335" s="6">
        <v>11.29</v>
      </c>
      <c r="JB335" s="6">
        <v>3.55</v>
      </c>
      <c r="JC335" s="6">
        <v>8.7</v>
      </c>
      <c r="JD335" s="6">
        <v>2.93</v>
      </c>
      <c r="JE335" s="6">
        <v>7.11</v>
      </c>
      <c r="JF335" s="6">
        <v>6.76</v>
      </c>
      <c r="JG335" s="6">
        <v>55.47</v>
      </c>
      <c r="JH335" s="6">
        <v>5.84</v>
      </c>
      <c r="JI335" s="6">
        <v>12.3</v>
      </c>
      <c r="JJ335" s="6">
        <v>4.23</v>
      </c>
      <c r="JK335" s="6">
        <v>3.67</v>
      </c>
      <c r="JL335" s="6">
        <v>8.84</v>
      </c>
      <c r="JM335" s="6">
        <v>1.95</v>
      </c>
      <c r="JN335" s="6">
        <v>4.98</v>
      </c>
      <c r="JO335" s="6">
        <v>2.93</v>
      </c>
      <c r="JP335" s="6">
        <v>7.22</v>
      </c>
      <c r="JQ335" s="6">
        <v>186.2</v>
      </c>
      <c r="JR335" s="6">
        <v>11.39</v>
      </c>
      <c r="JS335" s="6">
        <v>5.48</v>
      </c>
      <c r="JT335" s="6">
        <v>5.68</v>
      </c>
      <c r="JU335" s="6">
        <v>13.05</v>
      </c>
      <c r="JV335" s="6">
        <v>9.47</v>
      </c>
      <c r="JW335" s="6">
        <v>1.68</v>
      </c>
      <c r="JX335" s="6">
        <v>7.03</v>
      </c>
      <c r="JY335" s="6">
        <v>6.4</v>
      </c>
      <c r="JZ335" s="6">
        <v>3.61</v>
      </c>
      <c r="KA335" s="6">
        <v>3.58</v>
      </c>
      <c r="KB335" s="6">
        <v>4.45</v>
      </c>
      <c r="KC335" s="6">
        <v>3.03</v>
      </c>
      <c r="KD335" s="6">
        <v>20.2</v>
      </c>
      <c r="KE335" s="6">
        <v>5.72</v>
      </c>
      <c r="KF335" s="6">
        <v>1.12</v>
      </c>
      <c r="KG335" s="6">
        <v>6.71</v>
      </c>
      <c r="KH335" s="6">
        <v>3.52</v>
      </c>
      <c r="KI335" s="6">
        <v>9.42</v>
      </c>
      <c r="KJ335" s="6">
        <v>3.58</v>
      </c>
      <c r="KK335" s="6">
        <v>5.29</v>
      </c>
      <c r="KL335" s="6">
        <v>9.34</v>
      </c>
      <c r="KM335" s="6">
        <v>5.73</v>
      </c>
      <c r="KN335" s="6">
        <v>14.33</v>
      </c>
      <c r="KO335" s="6">
        <v>18.61</v>
      </c>
      <c r="KP335" s="6">
        <v>4.05</v>
      </c>
      <c r="KQ335" s="6">
        <v>2.2</v>
      </c>
      <c r="KR335" s="6">
        <v>6.25</v>
      </c>
      <c r="KS335" s="6">
        <v>2.36</v>
      </c>
      <c r="KT335" s="6">
        <v>6.28</v>
      </c>
      <c r="KU335" s="6">
        <v>3.42</v>
      </c>
      <c r="KV335" s="6">
        <v>5.49</v>
      </c>
      <c r="KW335" s="6">
        <v>3.98</v>
      </c>
      <c r="KX335" s="6">
        <v>5.75</v>
      </c>
      <c r="KY335" s="6">
        <v>342.65</v>
      </c>
      <c r="KZ335" s="6">
        <v>4.77</v>
      </c>
      <c r="LA335" s="6">
        <v>63.8</v>
      </c>
      <c r="LB335" s="6">
        <v>2.19</v>
      </c>
      <c r="LC335" s="6">
        <v>3.83</v>
      </c>
      <c r="LD335" s="6">
        <v>3.74</v>
      </c>
      <c r="LE335" s="6">
        <v>3.46</v>
      </c>
      <c r="LF335" s="6">
        <v>35.41</v>
      </c>
      <c r="LG335" s="6">
        <v>3.74</v>
      </c>
      <c r="LH335" s="6">
        <v>23.84</v>
      </c>
      <c r="LI335" s="6">
        <v>14.02</v>
      </c>
      <c r="LJ335" s="6">
        <v>14.08</v>
      </c>
      <c r="LK335" s="6">
        <v>9.1</v>
      </c>
      <c r="LL335" s="6">
        <v>9.35</v>
      </c>
      <c r="LM335" s="6">
        <v>1.63</v>
      </c>
      <c r="LN335" s="6">
        <v>3.52</v>
      </c>
      <c r="LO335" s="6">
        <v>8.83</v>
      </c>
      <c r="LP335" s="6">
        <v>4.47</v>
      </c>
      <c r="LQ335" s="6">
        <v>10.2</v>
      </c>
      <c r="LR335" s="6">
        <v>5.94</v>
      </c>
      <c r="LS335" s="6">
        <v>5.12</v>
      </c>
      <c r="LT335" s="6">
        <v>3.18</v>
      </c>
      <c r="LU335" s="6">
        <v>9.99</v>
      </c>
      <c r="LV335" s="6">
        <v>51.28</v>
      </c>
      <c r="LW335" s="6">
        <v>2.13</v>
      </c>
      <c r="LX335" s="6">
        <v>2.85</v>
      </c>
      <c r="LY335" s="6">
        <v>4.56</v>
      </c>
      <c r="LZ335" s="6">
        <v>4.21</v>
      </c>
      <c r="MA335" s="6">
        <v>7.75</v>
      </c>
      <c r="MB335" s="6">
        <v>21.41</v>
      </c>
      <c r="MC335" s="6">
        <v>3.15</v>
      </c>
      <c r="MD335" s="6">
        <v>6.38</v>
      </c>
      <c r="ME335" s="6">
        <v>6.23</v>
      </c>
      <c r="MF335" s="6">
        <v>4.01</v>
      </c>
      <c r="MG335" s="6">
        <v>13.51</v>
      </c>
      <c r="MH335" s="6">
        <v>7.13</v>
      </c>
      <c r="MI335" s="6">
        <v>4</v>
      </c>
      <c r="MJ335" s="6">
        <v>24.15</v>
      </c>
      <c r="MK335" s="6">
        <v>21.18</v>
      </c>
      <c r="ML335" s="6">
        <v>4.05</v>
      </c>
      <c r="MM335" s="6">
        <v>5.75</v>
      </c>
      <c r="MN335" s="6">
        <v>5.99</v>
      </c>
      <c r="MO335" s="6">
        <v>15.2</v>
      </c>
      <c r="MP335" s="6">
        <v>8.1</v>
      </c>
      <c r="MQ335" s="6">
        <v>25.35</v>
      </c>
      <c r="MR335" s="6">
        <v>6.3</v>
      </c>
      <c r="MS335" s="6">
        <v>4.36</v>
      </c>
      <c r="MT335" s="6">
        <v>3.72</v>
      </c>
      <c r="MU335" s="6">
        <v>4.32</v>
      </c>
      <c r="MV335" s="6">
        <v>6.84</v>
      </c>
      <c r="MW335" s="6">
        <v>9</v>
      </c>
      <c r="MX335" s="6">
        <v>6.8</v>
      </c>
      <c r="MY335" s="6">
        <v>4.78</v>
      </c>
      <c r="MZ335" s="6">
        <v>8.11</v>
      </c>
      <c r="NA335" s="6">
        <v>13.15</v>
      </c>
      <c r="NB335" s="6">
        <v>6.03</v>
      </c>
      <c r="NC335" s="6">
        <v>3.17</v>
      </c>
      <c r="ND335" s="6">
        <v>20.93</v>
      </c>
      <c r="NE335" s="6">
        <v>8.44</v>
      </c>
      <c r="NF335" s="6">
        <v>3.43</v>
      </c>
      <c r="NG335" s="6">
        <v>5.04</v>
      </c>
      <c r="NH335" s="6">
        <v>46.31</v>
      </c>
      <c r="NI335" s="6">
        <v>6.97</v>
      </c>
      <c r="NJ335" s="6">
        <v>4.16</v>
      </c>
      <c r="NK335" s="6">
        <v>6.32</v>
      </c>
      <c r="NL335" s="6">
        <v>6.45</v>
      </c>
      <c r="NM335" s="6">
        <v>4.01</v>
      </c>
      <c r="NN335" s="6">
        <v>3.63</v>
      </c>
      <c r="NO335" s="6">
        <v>12.54</v>
      </c>
      <c r="NP335" s="6">
        <v>7.67</v>
      </c>
      <c r="NQ335" s="6">
        <v>7.37</v>
      </c>
      <c r="NR335" s="6">
        <v>29.91</v>
      </c>
      <c r="NS335" s="6">
        <v>2.63</v>
      </c>
      <c r="NT335" s="6">
        <v>3.37</v>
      </c>
      <c r="NU335" s="6">
        <v>7.97</v>
      </c>
      <c r="NV335" s="6">
        <v>5.61</v>
      </c>
      <c r="NW335" s="6">
        <v>5.99</v>
      </c>
      <c r="NX335" s="6">
        <v>9.19</v>
      </c>
      <c r="NY335" s="6">
        <v>1.58</v>
      </c>
      <c r="NZ335" s="6">
        <v>3.87</v>
      </c>
      <c r="OA335" s="6">
        <v>8.77</v>
      </c>
      <c r="OB335" s="6">
        <v>30.64</v>
      </c>
      <c r="OC335" s="6">
        <v>4.44</v>
      </c>
      <c r="OD335" s="6">
        <v>1.92</v>
      </c>
      <c r="OE335" s="6">
        <v>2.16</v>
      </c>
      <c r="OF335" s="6">
        <v>1.09</v>
      </c>
      <c r="OG335" s="6">
        <v>4.67</v>
      </c>
      <c r="OH335" s="6">
        <v>11.63</v>
      </c>
      <c r="OI335" s="6">
        <v>13.86</v>
      </c>
      <c r="OJ335" s="6">
        <v>21.73</v>
      </c>
      <c r="OK335" s="6">
        <v>7.98</v>
      </c>
      <c r="OL335" s="6">
        <v>11.28</v>
      </c>
      <c r="OM335" s="6">
        <v>5.63</v>
      </c>
      <c r="ON335" s="6">
        <v>15.05</v>
      </c>
      <c r="OO335" s="6">
        <v>18.78</v>
      </c>
      <c r="OP335" s="6">
        <v>26.18</v>
      </c>
      <c r="OQ335" s="6">
        <v>6.67</v>
      </c>
      <c r="OR335" s="6">
        <v>13.9</v>
      </c>
      <c r="OS335" s="6">
        <v>5.43</v>
      </c>
      <c r="OT335" s="6">
        <v>17.97</v>
      </c>
      <c r="OU335" s="6">
        <v>40.33</v>
      </c>
      <c r="OV335" s="6">
        <v>3.17</v>
      </c>
      <c r="OW335" s="6">
        <v>6.09</v>
      </c>
      <c r="OX335" s="6">
        <v>4.95</v>
      </c>
      <c r="OY335" s="6">
        <v>6.63</v>
      </c>
      <c r="OZ335" s="6">
        <v>53.98</v>
      </c>
      <c r="PA335" s="6">
        <v>51.62</v>
      </c>
      <c r="PB335" s="6">
        <v>8.02</v>
      </c>
      <c r="PC335" s="6">
        <v>5.99</v>
      </c>
      <c r="PD335" s="6">
        <v>3.77</v>
      </c>
      <c r="PE335" s="6">
        <v>5.79</v>
      </c>
      <c r="PF335" s="6">
        <v>10.01</v>
      </c>
      <c r="PG335" s="6">
        <v>6.15</v>
      </c>
      <c r="PH335" s="6">
        <v>5.8</v>
      </c>
      <c r="PI335" s="6">
        <v>9.34</v>
      </c>
      <c r="PJ335" s="6">
        <v>20.7</v>
      </c>
      <c r="PK335" s="6">
        <v>10.16</v>
      </c>
      <c r="PL335" s="6">
        <v>15.85</v>
      </c>
      <c r="PM335" s="6">
        <v>12.6</v>
      </c>
      <c r="PN335" s="6">
        <v>56.9</v>
      </c>
      <c r="PO335" s="6">
        <v>8.65</v>
      </c>
      <c r="PP335" s="6">
        <v>12.29</v>
      </c>
      <c r="PQ335" s="6">
        <v>22.11</v>
      </c>
      <c r="PR335" s="6">
        <v>5.16</v>
      </c>
      <c r="PS335" s="6">
        <v>33.54</v>
      </c>
      <c r="PT335" s="6">
        <v>1.64</v>
      </c>
      <c r="PU335" s="6">
        <v>81.38</v>
      </c>
      <c r="PV335" s="6">
        <v>6.43</v>
      </c>
      <c r="PW335" s="6">
        <v>15.88</v>
      </c>
      <c r="PX335" s="6">
        <v>7.6</v>
      </c>
      <c r="PY335" s="6">
        <v>10.42</v>
      </c>
      <c r="PZ335" s="6">
        <v>6</v>
      </c>
      <c r="QA335" s="6">
        <v>8.98</v>
      </c>
      <c r="QB335" s="6">
        <v>13.72</v>
      </c>
      <c r="QC335" s="6">
        <v>5.9</v>
      </c>
      <c r="QD335" s="6">
        <v>18.33</v>
      </c>
      <c r="QE335" s="6">
        <v>3.98</v>
      </c>
      <c r="QF335" s="6">
        <v>10.41</v>
      </c>
      <c r="QG335" s="6">
        <v>16.88</v>
      </c>
      <c r="QH335" s="6">
        <v>8.86</v>
      </c>
      <c r="QI335" s="6">
        <v>7.43</v>
      </c>
      <c r="QJ335" s="6">
        <v>2.9</v>
      </c>
      <c r="QK335" s="6">
        <v>16.81</v>
      </c>
      <c r="QL335" s="6">
        <v>116</v>
      </c>
      <c r="QM335" s="6">
        <v>25.49</v>
      </c>
      <c r="QN335" s="6">
        <v>6.19</v>
      </c>
      <c r="QO335" s="6">
        <v>6.4</v>
      </c>
      <c r="QP335" s="6">
        <v>11.3</v>
      </c>
      <c r="QQ335" s="6">
        <v>10.18</v>
      </c>
      <c r="QR335" s="6">
        <v>14.08</v>
      </c>
      <c r="QS335" s="6">
        <v>6.6</v>
      </c>
      <c r="QT335" s="6">
        <v>10.71</v>
      </c>
      <c r="QU335" s="6">
        <v>4.73</v>
      </c>
      <c r="QV335" s="6">
        <v>2.86</v>
      </c>
      <c r="QW335" s="6">
        <v>5.21</v>
      </c>
      <c r="QX335" s="6">
        <v>3.72</v>
      </c>
      <c r="QY335" s="6">
        <v>7.62</v>
      </c>
      <c r="QZ335" s="6">
        <v>15.6</v>
      </c>
      <c r="RA335" s="6">
        <v>7.29</v>
      </c>
      <c r="RB335" s="6">
        <v>8.17</v>
      </c>
      <c r="RC335" s="6">
        <v>3.59</v>
      </c>
      <c r="RD335" s="6">
        <v>8.18</v>
      </c>
      <c r="RE335" s="6">
        <v>3.36</v>
      </c>
      <c r="RF335" s="6">
        <v>4.06</v>
      </c>
      <c r="RG335" s="6">
        <v>4.06</v>
      </c>
      <c r="RH335" s="6">
        <v>40.45</v>
      </c>
      <c r="RI335" s="6">
        <v>9.27</v>
      </c>
      <c r="RJ335" s="6">
        <v>1.86</v>
      </c>
      <c r="RK335" s="6">
        <v>5.1</v>
      </c>
      <c r="RL335" s="6">
        <v>19.27</v>
      </c>
      <c r="RM335" s="6">
        <v>8.13</v>
      </c>
      <c r="RN335" s="6">
        <v>25.03</v>
      </c>
      <c r="RO335" s="6">
        <v>8.68</v>
      </c>
      <c r="RP335" s="6">
        <v>12.28</v>
      </c>
      <c r="RQ335" s="6">
        <v>3.95</v>
      </c>
      <c r="RR335" s="6">
        <v>5.81</v>
      </c>
      <c r="RS335" s="6">
        <v>5.62</v>
      </c>
      <c r="RT335" s="6">
        <v>15.53</v>
      </c>
      <c r="RU335" s="6">
        <v>7.47</v>
      </c>
      <c r="RV335" s="6">
        <v>6.4</v>
      </c>
      <c r="RW335" s="6">
        <v>9.31</v>
      </c>
      <c r="RX335" s="6">
        <v>6.02</v>
      </c>
      <c r="RY335" s="6">
        <v>2.7</v>
      </c>
      <c r="RZ335" s="6">
        <v>12.13</v>
      </c>
      <c r="SA335" s="6">
        <v>6.98</v>
      </c>
      <c r="SB335" s="6">
        <v>7.76</v>
      </c>
      <c r="SC335" s="6">
        <v>5.58</v>
      </c>
      <c r="SD335" s="6">
        <v>8.39</v>
      </c>
      <c r="SE335" s="6">
        <v>11.27</v>
      </c>
      <c r="SF335" s="6">
        <v>6.04</v>
      </c>
      <c r="SG335" s="6">
        <v>1.58</v>
      </c>
      <c r="SH335" s="6">
        <v>3.68</v>
      </c>
      <c r="SI335" s="6">
        <v>5.72</v>
      </c>
      <c r="SJ335" s="6">
        <v>6.7</v>
      </c>
      <c r="SK335" s="6">
        <v>10.33</v>
      </c>
      <c r="SL335" s="6">
        <v>7.73</v>
      </c>
      <c r="SM335" s="6">
        <v>4.04</v>
      </c>
      <c r="SN335" s="6">
        <v>3.34</v>
      </c>
      <c r="SO335" s="6">
        <v>6.17</v>
      </c>
      <c r="SP335" s="6">
        <v>15.21</v>
      </c>
      <c r="SQ335" s="6">
        <v>6.48</v>
      </c>
      <c r="SR335" s="6">
        <v>6.03</v>
      </c>
      <c r="SS335" s="6">
        <v>4.99</v>
      </c>
      <c r="ST335" s="6">
        <v>5.65</v>
      </c>
      <c r="SU335" s="6">
        <v>8.16</v>
      </c>
      <c r="SV335" s="6">
        <v>9</v>
      </c>
      <c r="SW335" s="6">
        <v>17.42</v>
      </c>
      <c r="SX335" s="6">
        <v>3.68</v>
      </c>
      <c r="SY335" s="6">
        <v>1.9</v>
      </c>
      <c r="SZ335" s="6">
        <v>15.6</v>
      </c>
      <c r="TA335" s="6">
        <v>15.86</v>
      </c>
      <c r="TB335" s="6">
        <v>7.05</v>
      </c>
      <c r="TC335" s="6">
        <v>10.92</v>
      </c>
      <c r="TD335" s="6">
        <v>10.23</v>
      </c>
      <c r="TE335" s="6">
        <v>9.03</v>
      </c>
      <c r="TF335" s="6">
        <v>28.09</v>
      </c>
      <c r="TG335" s="6">
        <v>5.44</v>
      </c>
      <c r="TH335" s="6">
        <v>3.05</v>
      </c>
      <c r="TI335" s="6">
        <v>2.94</v>
      </c>
      <c r="TJ335" s="6">
        <v>2.75</v>
      </c>
      <c r="TK335" s="6">
        <v>8.26</v>
      </c>
      <c r="TL335" s="6">
        <v>5.89</v>
      </c>
      <c r="TM335" s="6">
        <v>9.98</v>
      </c>
      <c r="TN335" s="6">
        <v>5.52</v>
      </c>
      <c r="TO335" s="6">
        <v>35.15</v>
      </c>
      <c r="TP335" s="6">
        <v>10.3</v>
      </c>
      <c r="TQ335" s="6">
        <v>6.34</v>
      </c>
      <c r="TR335" s="6">
        <v>2.07</v>
      </c>
      <c r="TS335" s="6">
        <v>42.53</v>
      </c>
      <c r="TT335" s="6">
        <v>8.49</v>
      </c>
      <c r="TU335" s="6">
        <v>9.02</v>
      </c>
      <c r="TV335" s="6">
        <v>6.38</v>
      </c>
      <c r="TW335" s="6">
        <v>3.72</v>
      </c>
      <c r="TX335" s="6">
        <v>13.87</v>
      </c>
      <c r="TY335" s="6">
        <v>5.51</v>
      </c>
      <c r="TZ335" s="6">
        <v>42.44</v>
      </c>
      <c r="UA335" s="6">
        <v>8.96</v>
      </c>
      <c r="UB335" s="6">
        <v>33.96</v>
      </c>
      <c r="UC335" s="6">
        <v>3.14</v>
      </c>
      <c r="UD335" s="6">
        <v>7.62</v>
      </c>
      <c r="UE335" s="6">
        <v>26.02</v>
      </c>
      <c r="UF335" s="6">
        <v>21.49</v>
      </c>
      <c r="UG335" s="6">
        <v>10.78</v>
      </c>
      <c r="UH335" s="6">
        <v>3.4</v>
      </c>
      <c r="UI335" s="6">
        <v>4.41</v>
      </c>
      <c r="UJ335" s="6">
        <v>3.93</v>
      </c>
      <c r="UK335" s="6">
        <v>19.48</v>
      </c>
      <c r="UL335" s="6">
        <v>7.89</v>
      </c>
      <c r="UM335" s="6">
        <v>4.98</v>
      </c>
      <c r="UN335" s="6">
        <v>7.66</v>
      </c>
      <c r="UO335" s="6">
        <v>4.96</v>
      </c>
      <c r="UP335" s="6">
        <v>2.96</v>
      </c>
      <c r="UQ335" s="6">
        <v>6.36</v>
      </c>
      <c r="UR335" s="6">
        <v>3.91</v>
      </c>
      <c r="US335" s="6">
        <v>7.11</v>
      </c>
      <c r="UT335" s="6">
        <v>3.38</v>
      </c>
      <c r="UU335" s="6">
        <v>5.63</v>
      </c>
      <c r="UV335" s="6">
        <v>10.16</v>
      </c>
      <c r="UW335" s="6">
        <v>1</v>
      </c>
      <c r="UX335" s="6">
        <v>5.38</v>
      </c>
      <c r="UY335" s="6">
        <v>4.85</v>
      </c>
      <c r="UZ335" s="6">
        <v>2.62</v>
      </c>
      <c r="VA335" s="6">
        <v>77.15</v>
      </c>
      <c r="VB335" s="6">
        <v>26.39</v>
      </c>
      <c r="VC335" s="6">
        <v>3.96</v>
      </c>
      <c r="VD335" s="6">
        <v>11.67</v>
      </c>
      <c r="VE335" s="6">
        <v>4.16</v>
      </c>
      <c r="VF335" s="6">
        <v>15.87</v>
      </c>
      <c r="VG335" s="6">
        <v>13.01</v>
      </c>
      <c r="VH335" s="6">
        <v>9.83</v>
      </c>
      <c r="VI335" s="6">
        <v>7.19</v>
      </c>
      <c r="VJ335" s="6">
        <v>2.33</v>
      </c>
      <c r="VK335" s="6">
        <v>15.53</v>
      </c>
      <c r="VL335" s="6">
        <v>23.5</v>
      </c>
      <c r="VM335" s="6">
        <v>10.46</v>
      </c>
      <c r="VN335" s="6">
        <v>47.43</v>
      </c>
      <c r="VO335" s="6">
        <v>5.18</v>
      </c>
      <c r="VP335" s="6">
        <v>12.48</v>
      </c>
      <c r="VQ335" s="6">
        <v>1.84</v>
      </c>
      <c r="VR335" s="6">
        <v>6.9</v>
      </c>
      <c r="VS335" s="6">
        <v>7.39</v>
      </c>
      <c r="VT335" s="6">
        <v>4.65</v>
      </c>
      <c r="VU335" s="6">
        <v>5.32</v>
      </c>
      <c r="VV335" s="6">
        <v>10.82</v>
      </c>
      <c r="VW335" s="6">
        <v>15.17</v>
      </c>
      <c r="VX335" s="6">
        <v>8.33</v>
      </c>
      <c r="VY335" s="6">
        <v>3.44</v>
      </c>
      <c r="VZ335" s="6">
        <v>6.38</v>
      </c>
      <c r="WA335" s="6">
        <v>4.48</v>
      </c>
      <c r="WB335" s="6">
        <v>5.09</v>
      </c>
      <c r="WC335" s="6">
        <v>8.02</v>
      </c>
      <c r="WD335" s="6">
        <v>5.33</v>
      </c>
      <c r="WE335" s="6">
        <v>2.11</v>
      </c>
      <c r="WF335" s="6">
        <v>4.99</v>
      </c>
      <c r="WG335" s="6">
        <v>18.2</v>
      </c>
      <c r="WH335" s="6">
        <v>12.41</v>
      </c>
      <c r="WI335" s="6">
        <v>25.91</v>
      </c>
      <c r="WJ335" s="6">
        <v>5.43</v>
      </c>
      <c r="WK335" s="6">
        <v>30.09</v>
      </c>
      <c r="WL335" s="6">
        <v>3.1</v>
      </c>
      <c r="WM335" s="6">
        <v>4.28</v>
      </c>
      <c r="WN335" s="6">
        <v>1.84</v>
      </c>
      <c r="WO335" s="6">
        <v>10.96</v>
      </c>
      <c r="WP335" s="6">
        <v>12.13</v>
      </c>
      <c r="WQ335" s="6">
        <v>27.99</v>
      </c>
      <c r="WR335" s="6">
        <v>5.45</v>
      </c>
      <c r="WS335" s="6">
        <v>4.01</v>
      </c>
      <c r="WT335" s="6">
        <v>6.36</v>
      </c>
      <c r="WU335" s="6">
        <v>12.64</v>
      </c>
      <c r="WV335" s="6">
        <v>3.66</v>
      </c>
      <c r="WW335" s="6">
        <v>5.76</v>
      </c>
      <c r="WX335" s="6">
        <v>53.55</v>
      </c>
      <c r="WY335" s="6">
        <v>4.07</v>
      </c>
      <c r="WZ335" s="6">
        <v>11.59</v>
      </c>
      <c r="XA335" s="6">
        <v>11.79</v>
      </c>
      <c r="XB335" s="6">
        <v>13.13</v>
      </c>
      <c r="XC335" s="6">
        <v>3.2</v>
      </c>
      <c r="XD335" s="6">
        <v>23.28</v>
      </c>
      <c r="XE335" s="6">
        <v>12.14</v>
      </c>
      <c r="XF335" s="6">
        <v>5.98</v>
      </c>
      <c r="XG335" s="6">
        <v>3.42</v>
      </c>
      <c r="XH335" s="6">
        <v>24.84</v>
      </c>
      <c r="XI335" s="6">
        <v>34.16</v>
      </c>
      <c r="XJ335" s="6">
        <v>32.49</v>
      </c>
      <c r="XK335" s="6">
        <v>9.02</v>
      </c>
      <c r="XL335" s="6">
        <v>4.44</v>
      </c>
      <c r="XM335" s="6">
        <v>10.61</v>
      </c>
      <c r="XN335" s="6">
        <v>6.14</v>
      </c>
      <c r="XO335" s="6">
        <v>1.83</v>
      </c>
      <c r="XP335" s="6">
        <v>4.13</v>
      </c>
      <c r="XQ335" s="6">
        <v>4.39</v>
      </c>
      <c r="XR335" s="6">
        <v>23.1</v>
      </c>
      <c r="XS335" s="6">
        <v>7.75</v>
      </c>
      <c r="XT335" s="6">
        <v>7.86</v>
      </c>
      <c r="XU335" s="6">
        <v>12.24</v>
      </c>
      <c r="XV335" s="6">
        <v>18.48</v>
      </c>
      <c r="XW335" s="6">
        <v>4.11</v>
      </c>
      <c r="XX335" s="6">
        <v>1.51</v>
      </c>
      <c r="XY335" s="6">
        <v>28.41</v>
      </c>
      <c r="XZ335" s="6">
        <v>6.36</v>
      </c>
      <c r="YA335" s="6">
        <v>14.38</v>
      </c>
      <c r="YB335" s="6">
        <v>2.66</v>
      </c>
      <c r="YC335" s="6">
        <v>4.12</v>
      </c>
      <c r="YD335" s="6">
        <v>6.05</v>
      </c>
      <c r="YE335" s="6">
        <v>4.82</v>
      </c>
      <c r="YF335" s="6">
        <v>6.06</v>
      </c>
      <c r="YG335" s="6">
        <v>15.88</v>
      </c>
      <c r="YH335" s="6">
        <v>1.15</v>
      </c>
      <c r="YI335" s="6">
        <v>4.65</v>
      </c>
      <c r="YJ335" s="6">
        <v>56.06</v>
      </c>
      <c r="YK335" s="6">
        <v>4.31</v>
      </c>
      <c r="YL335" s="6">
        <v>10.74</v>
      </c>
      <c r="YM335" s="6">
        <v>4.94</v>
      </c>
      <c r="YN335" s="6">
        <v>10.69</v>
      </c>
      <c r="YO335" s="6">
        <v>12.25</v>
      </c>
      <c r="YP335" s="6">
        <v>6.42</v>
      </c>
      <c r="YQ335" s="6">
        <v>11.48</v>
      </c>
      <c r="YR335" s="6">
        <v>2.74</v>
      </c>
      <c r="YS335" s="6">
        <v>58.18</v>
      </c>
      <c r="YT335" s="6">
        <v>1.15</v>
      </c>
      <c r="YU335" s="6">
        <v>3.84</v>
      </c>
      <c r="YV335" s="6">
        <v>5.83</v>
      </c>
      <c r="YW335" s="6">
        <v>6.32</v>
      </c>
      <c r="YX335" s="6">
        <v>5.16</v>
      </c>
      <c r="YY335" s="6">
        <v>2.66</v>
      </c>
      <c r="YZ335" s="6">
        <v>4.41</v>
      </c>
      <c r="ZA335" s="6">
        <v>6.81</v>
      </c>
      <c r="ZB335" s="6">
        <v>3.11</v>
      </c>
      <c r="ZC335" s="6">
        <v>6.68</v>
      </c>
      <c r="ZD335" s="6">
        <v>1.31</v>
      </c>
      <c r="ZE335" s="6">
        <v>6.17</v>
      </c>
      <c r="ZF335" s="6">
        <v>3.08</v>
      </c>
      <c r="ZG335" s="6">
        <v>4.17</v>
      </c>
      <c r="ZH335" s="6">
        <v>6.16</v>
      </c>
      <c r="ZI335" s="6">
        <v>27.87</v>
      </c>
      <c r="ZJ335" s="6">
        <v>47.93</v>
      </c>
      <c r="ZK335" s="6">
        <v>2.57</v>
      </c>
      <c r="ZL335" s="6">
        <v>2.61</v>
      </c>
      <c r="ZM335" s="6">
        <v>54.55</v>
      </c>
      <c r="ZN335" s="6">
        <v>8.19</v>
      </c>
      <c r="ZO335" s="6">
        <v>55.47</v>
      </c>
      <c r="ZP335" s="6">
        <v>4.92</v>
      </c>
      <c r="ZQ335" s="6">
        <v>13.83</v>
      </c>
      <c r="ZR335" s="6">
        <v>4.09</v>
      </c>
      <c r="ZS335" s="6">
        <v>7.62</v>
      </c>
      <c r="ZT335" s="6">
        <v>2.47</v>
      </c>
      <c r="ZU335" s="6">
        <v>16.1</v>
      </c>
      <c r="ZV335" s="6">
        <v>9.5</v>
      </c>
      <c r="ZW335" s="6">
        <v>14.06</v>
      </c>
      <c r="ZX335" s="6">
        <v>13.39</v>
      </c>
      <c r="ZY335" s="6">
        <v>5.6</v>
      </c>
      <c r="ZZ335" s="6">
        <v>6.78</v>
      </c>
      <c r="AAA335" s="6">
        <v>11.58</v>
      </c>
      <c r="AAB335" s="6">
        <v>12.3</v>
      </c>
      <c r="AAC335" s="6">
        <v>12.38</v>
      </c>
      <c r="AAD335" s="6">
        <v>11.33</v>
      </c>
      <c r="AAE335" s="6">
        <v>4.22</v>
      </c>
      <c r="AAF335" s="6">
        <v>9.61</v>
      </c>
      <c r="AAG335" s="6">
        <v>14.25</v>
      </c>
      <c r="AAH335" s="6">
        <v>3.32</v>
      </c>
      <c r="AAI335" s="6">
        <v>14.59</v>
      </c>
      <c r="AAJ335" s="6">
        <v>11.09</v>
      </c>
      <c r="AAK335" s="6">
        <v>8.48</v>
      </c>
      <c r="AAL335" s="6">
        <v>6.38</v>
      </c>
      <c r="AAM335" s="6">
        <v>3.2</v>
      </c>
      <c r="AAN335" s="6">
        <v>30.01</v>
      </c>
      <c r="AAO335" s="6">
        <v>5.47</v>
      </c>
      <c r="AAP335" s="6">
        <v>11.38</v>
      </c>
      <c r="AAQ335" s="6">
        <v>2.66</v>
      </c>
      <c r="AAR335" s="6">
        <v>5.88</v>
      </c>
      <c r="AAS335" s="6">
        <v>2.39</v>
      </c>
      <c r="AAT335" s="6">
        <v>25.65</v>
      </c>
      <c r="AAU335" s="6">
        <v>9.78</v>
      </c>
      <c r="AAV335" s="6">
        <v>13.93</v>
      </c>
      <c r="AAW335" s="6">
        <v>3.69</v>
      </c>
      <c r="AAX335" s="6">
        <v>9.13</v>
      </c>
      <c r="AAY335" s="6">
        <v>7.54</v>
      </c>
      <c r="AAZ335" s="6">
        <v>8.73</v>
      </c>
      <c r="ABA335" s="6">
        <v>5.54</v>
      </c>
      <c r="ABB335" s="6">
        <v>5.72</v>
      </c>
      <c r="ABC335" s="6">
        <v>5.25</v>
      </c>
      <c r="ABD335" s="6">
        <v>5.06</v>
      </c>
      <c r="ABE335" s="6">
        <v>1.92</v>
      </c>
      <c r="ABF335" s="6">
        <v>21.93</v>
      </c>
      <c r="ABG335" s="6">
        <v>2.89</v>
      </c>
      <c r="ABH335" s="6">
        <v>2.48</v>
      </c>
      <c r="ABI335" s="6">
        <v>8.06</v>
      </c>
      <c r="ABJ335" s="6">
        <v>2.55</v>
      </c>
      <c r="ABK335" s="6">
        <v>13.24</v>
      </c>
      <c r="ABL335" s="6">
        <v>9.3</v>
      </c>
      <c r="ABM335" s="6">
        <v>18.77</v>
      </c>
      <c r="ABN335" s="6">
        <v>5.79</v>
      </c>
      <c r="ABO335" s="6">
        <v>7.71</v>
      </c>
      <c r="ABP335" s="6">
        <v>4.75</v>
      </c>
      <c r="ABQ335" s="6">
        <v>8.82</v>
      </c>
      <c r="ABR335" s="6">
        <v>32.01</v>
      </c>
      <c r="ABS335" s="6">
        <v>7.51</v>
      </c>
      <c r="ABT335" s="6">
        <v>5.31</v>
      </c>
      <c r="ABU335" s="6">
        <v>4.82</v>
      </c>
      <c r="ABV335" s="6">
        <v>4.74</v>
      </c>
      <c r="ABW335" s="6">
        <v>4.99</v>
      </c>
      <c r="ABX335" s="6">
        <v>5.08</v>
      </c>
      <c r="ABY335" s="6">
        <v>8.44</v>
      </c>
      <c r="ABZ335" s="6">
        <v>5.65</v>
      </c>
      <c r="ACA335" s="6">
        <v>14.18</v>
      </c>
      <c r="ACB335" s="6">
        <v>3.01</v>
      </c>
      <c r="ACC335" s="6">
        <v>13.87</v>
      </c>
      <c r="ACD335" s="6">
        <v>162</v>
      </c>
      <c r="ACE335" s="6">
        <v>5.52</v>
      </c>
      <c r="ACF335" s="6">
        <v>5.55</v>
      </c>
      <c r="ACG335" s="6">
        <v>12.23</v>
      </c>
      <c r="ACH335" s="6">
        <v>10.51</v>
      </c>
      <c r="ACI335" s="6">
        <v>13.61</v>
      </c>
      <c r="ACJ335" s="6">
        <v>29.5</v>
      </c>
      <c r="ACK335" s="6">
        <v>12.31</v>
      </c>
      <c r="ACL335" s="6">
        <v>4.25</v>
      </c>
      <c r="ACM335" s="6">
        <v>14.53</v>
      </c>
      <c r="ACN335" s="6">
        <v>8.52</v>
      </c>
      <c r="ACO335" s="6">
        <v>6.03</v>
      </c>
      <c r="ACP335" s="6">
        <v>7.99</v>
      </c>
      <c r="ACQ335" s="6">
        <v>11.34</v>
      </c>
      <c r="ACR335" s="6">
        <v>3.55</v>
      </c>
      <c r="ACS335" s="6">
        <v>1.3</v>
      </c>
      <c r="ACT335" s="6">
        <v>10.72</v>
      </c>
      <c r="ACU335" s="6">
        <v>2.22</v>
      </c>
      <c r="ACV335" s="6">
        <v>9.03</v>
      </c>
      <c r="ACW335" s="6">
        <v>43.52</v>
      </c>
      <c r="ACX335" s="6">
        <v>1.7</v>
      </c>
      <c r="ACY335" s="6">
        <v>4.13</v>
      </c>
      <c r="ACZ335" s="6">
        <v>5.62</v>
      </c>
      <c r="ADA335" s="6">
        <v>3.83</v>
      </c>
      <c r="ADB335" s="6">
        <v>10.29</v>
      </c>
      <c r="ADC335" s="6">
        <v>6.27</v>
      </c>
      <c r="ADD335" s="6">
        <v>2.19</v>
      </c>
      <c r="ADE335" s="6">
        <v>2.86</v>
      </c>
      <c r="ADF335" s="6">
        <v>14.2</v>
      </c>
      <c r="ADG335" s="6">
        <v>2.56</v>
      </c>
      <c r="ADH335" s="6">
        <v>4.19</v>
      </c>
      <c r="ADI335" s="6">
        <v>27.58</v>
      </c>
      <c r="ADJ335" s="6">
        <v>7.96</v>
      </c>
      <c r="ADK335" s="6">
        <v>6.17</v>
      </c>
      <c r="ADL335" s="6">
        <v>3.86</v>
      </c>
      <c r="ADM335" s="6">
        <v>4.99</v>
      </c>
      <c r="ADN335" s="6">
        <v>14.02</v>
      </c>
      <c r="ADO335" s="6">
        <v>23.32</v>
      </c>
      <c r="ADP335" s="6">
        <v>10.19</v>
      </c>
      <c r="ADQ335" s="6">
        <v>5.81</v>
      </c>
      <c r="ADR335" s="6">
        <v>2.62</v>
      </c>
      <c r="ADS335" s="6">
        <v>2.13</v>
      </c>
      <c r="ADT335" s="6">
        <v>8.88</v>
      </c>
      <c r="ADU335" s="6">
        <v>12.16</v>
      </c>
      <c r="ADV335" s="6">
        <v>2.75</v>
      </c>
      <c r="ADW335" s="6">
        <v>2.75</v>
      </c>
      <c r="ADX335" s="6">
        <v>3.58</v>
      </c>
      <c r="ADY335" s="6">
        <v>5.03</v>
      </c>
      <c r="ADZ335" s="6">
        <v>13.81</v>
      </c>
      <c r="AEA335" s="6">
        <v>50.31</v>
      </c>
      <c r="AEB335" s="6">
        <v>21.3</v>
      </c>
      <c r="AEC335" s="6">
        <v>5.3</v>
      </c>
      <c r="AED335" s="6">
        <v>12.51</v>
      </c>
      <c r="AEE335" s="6">
        <v>4.68</v>
      </c>
      <c r="AEF335" s="6">
        <v>23.97</v>
      </c>
      <c r="AEG335" s="6">
        <v>3.36</v>
      </c>
      <c r="AEH335" s="6">
        <v>8.49</v>
      </c>
      <c r="AEI335" s="6">
        <v>11.33</v>
      </c>
      <c r="AEJ335" s="6">
        <v>6.18</v>
      </c>
      <c r="AEK335" s="6">
        <v>3.06</v>
      </c>
      <c r="AEL335" s="6">
        <v>4.76</v>
      </c>
      <c r="AEM335" s="6">
        <v>55.38</v>
      </c>
      <c r="AEN335" s="6">
        <v>3.46</v>
      </c>
      <c r="AEO335" s="6">
        <v>6.04</v>
      </c>
      <c r="AEP335" s="6">
        <v>4.99</v>
      </c>
      <c r="AEQ335" s="6">
        <v>13.7</v>
      </c>
      <c r="AER335" s="6">
        <v>4.48</v>
      </c>
      <c r="AES335" s="6">
        <v>8.61</v>
      </c>
      <c r="AET335" s="6">
        <v>4.19</v>
      </c>
      <c r="AEU335" s="6">
        <v>2.1</v>
      </c>
      <c r="AEV335" s="6">
        <v>1.42</v>
      </c>
      <c r="AEW335" s="6">
        <v>5.3</v>
      </c>
      <c r="AEX335" s="6">
        <v>12.53</v>
      </c>
      <c r="AEY335" s="6">
        <v>1.69</v>
      </c>
      <c r="AEZ335" s="6">
        <v>1.81</v>
      </c>
      <c r="AFA335" s="6">
        <v>2.64</v>
      </c>
      <c r="AFB335" s="6">
        <v>9.7</v>
      </c>
      <c r="AFC335" s="6">
        <v>5.89</v>
      </c>
      <c r="AFD335" s="6">
        <v>12.5</v>
      </c>
      <c r="AFE335" s="6">
        <v>2.28</v>
      </c>
      <c r="AFF335" s="6">
        <v>4.6</v>
      </c>
      <c r="AFG335" s="6">
        <v>11.68</v>
      </c>
      <c r="AFH335" s="6">
        <v>8.92</v>
      </c>
      <c r="AFI335" s="6">
        <v>4.99</v>
      </c>
      <c r="AFJ335" s="6">
        <v>4.47</v>
      </c>
      <c r="AFK335" s="6">
        <v>4.87</v>
      </c>
      <c r="AFL335" s="6">
        <v>8</v>
      </c>
      <c r="AFM335" s="6">
        <v>2.08</v>
      </c>
      <c r="AFN335" s="6">
        <v>2.65</v>
      </c>
      <c r="AFO335" s="6">
        <v>2.83</v>
      </c>
      <c r="AFP335" s="6">
        <v>7</v>
      </c>
      <c r="AFQ335" s="6">
        <v>3.77</v>
      </c>
      <c r="AFR335" s="6">
        <v>4.96</v>
      </c>
      <c r="AFS335" s="6">
        <v>4.31</v>
      </c>
      <c r="AFT335" s="6">
        <v>5.65</v>
      </c>
      <c r="AFU335" s="6">
        <v>2.8</v>
      </c>
      <c r="AFV335" s="6">
        <v>1.79</v>
      </c>
      <c r="AFW335" s="6">
        <v>2.48</v>
      </c>
      <c r="AFX335" s="6">
        <v>4.34</v>
      </c>
      <c r="AFY335" s="6">
        <v>24.49</v>
      </c>
      <c r="AFZ335" s="6">
        <v>37.27</v>
      </c>
      <c r="AGA335" s="6">
        <v>3.61</v>
      </c>
      <c r="AGB335" s="6">
        <v>15.81</v>
      </c>
      <c r="AGC335" s="6">
        <v>4.6</v>
      </c>
      <c r="AGD335" s="6">
        <v>16.75</v>
      </c>
      <c r="AGE335" s="6">
        <v>5.65</v>
      </c>
      <c r="AGF335" s="6">
        <v>3.26</v>
      </c>
      <c r="AGG335" s="6">
        <v>10.51</v>
      </c>
      <c r="AGH335" s="6">
        <v>6.85</v>
      </c>
      <c r="AGI335" s="6">
        <v>8.3</v>
      </c>
      <c r="AGJ335" s="6">
        <v>109.2</v>
      </c>
      <c r="AGK335" s="6">
        <v>2.56</v>
      </c>
      <c r="AGL335" s="6">
        <v>8.42</v>
      </c>
      <c r="AGM335" s="6">
        <v>3.34</v>
      </c>
      <c r="AGN335" s="6">
        <v>2.58</v>
      </c>
      <c r="AGO335" s="6">
        <v>3.39</v>
      </c>
      <c r="AGP335" s="6">
        <v>3.15</v>
      </c>
      <c r="AGQ335" s="6">
        <v>10.32</v>
      </c>
      <c r="AGR335" s="6">
        <v>5.51</v>
      </c>
      <c r="AGS335" s="6">
        <v>8.47</v>
      </c>
      <c r="AGT335" s="6">
        <v>5.09</v>
      </c>
      <c r="AGU335" s="6">
        <v>9.18</v>
      </c>
      <c r="AGV335" s="6">
        <v>6.01</v>
      </c>
      <c r="AGW335" s="6">
        <v>2.08</v>
      </c>
      <c r="AGX335" s="6">
        <v>12.76</v>
      </c>
      <c r="AGY335" s="6">
        <v>2.43</v>
      </c>
      <c r="AGZ335" s="6">
        <v>59.69</v>
      </c>
      <c r="AHA335" s="6">
        <v>13.84</v>
      </c>
      <c r="AHB335" s="6">
        <v>3.67</v>
      </c>
      <c r="AHC335" s="6">
        <v>5.92</v>
      </c>
      <c r="AHD335" s="6">
        <v>3.94</v>
      </c>
      <c r="AHE335" s="6">
        <v>26.29</v>
      </c>
      <c r="AHF335" s="6">
        <v>1.47</v>
      </c>
      <c r="AHG335" s="6">
        <v>5.71</v>
      </c>
      <c r="AHH335" s="6">
        <v>140.42</v>
      </c>
      <c r="AHI335" s="6">
        <v>3.79</v>
      </c>
      <c r="AHJ335" s="6">
        <v>6.24</v>
      </c>
      <c r="AHK335" s="6">
        <v>5.06</v>
      </c>
      <c r="AHL335" s="6">
        <v>51.45</v>
      </c>
      <c r="AHM335" s="6">
        <v>42.79</v>
      </c>
      <c r="AHN335" s="6">
        <v>6.71</v>
      </c>
      <c r="AHO335" s="6">
        <v>5.07</v>
      </c>
      <c r="AHP335" s="6">
        <v>3.09</v>
      </c>
      <c r="AHQ335" s="6">
        <v>1.82</v>
      </c>
      <c r="AHR335" s="6">
        <v>1.83</v>
      </c>
      <c r="AHS335" s="6">
        <v>21.75</v>
      </c>
      <c r="AHT335" s="6">
        <v>6</v>
      </c>
      <c r="AHU335" s="6">
        <v>6.4</v>
      </c>
      <c r="AHV335" s="6">
        <v>3.81</v>
      </c>
      <c r="AHW335" s="6">
        <v>6.49</v>
      </c>
      <c r="AHX335" s="6">
        <v>17.47</v>
      </c>
      <c r="AHY335" s="6">
        <v>9.21</v>
      </c>
      <c r="AHZ335" s="6">
        <v>1.67</v>
      </c>
      <c r="AIA335" s="6">
        <v>28.79</v>
      </c>
      <c r="AIB335" s="6">
        <v>4.4</v>
      </c>
      <c r="AIC335" s="6">
        <v>4.36</v>
      </c>
      <c r="AID335" s="6">
        <v>6.9</v>
      </c>
      <c r="AIE335" s="6">
        <v>6.04</v>
      </c>
      <c r="AIF335" s="6">
        <v>9.41</v>
      </c>
      <c r="AIG335" s="6">
        <v>2.52</v>
      </c>
      <c r="AIH335" s="6">
        <v>9.45</v>
      </c>
      <c r="AII335" s="6">
        <v>9.35</v>
      </c>
      <c r="AIJ335" s="6">
        <v>13.67</v>
      </c>
      <c r="AIK335" s="6">
        <v>46.14</v>
      </c>
      <c r="AIL335" s="6">
        <v>4.57</v>
      </c>
      <c r="AIM335" s="6">
        <v>5.81</v>
      </c>
      <c r="AIN335" s="6">
        <v>4.7</v>
      </c>
      <c r="AIO335" s="6">
        <v>17.61</v>
      </c>
      <c r="AIP335" s="6">
        <v>4.39</v>
      </c>
      <c r="AIQ335" s="6">
        <v>4.34</v>
      </c>
      <c r="AIR335" s="6">
        <v>1.89</v>
      </c>
      <c r="AIS335" s="6">
        <v>8.19</v>
      </c>
      <c r="AIT335" s="6">
        <v>2.75</v>
      </c>
      <c r="AIU335" s="6">
        <v>7.33</v>
      </c>
      <c r="AIV335" s="6">
        <v>6.29</v>
      </c>
      <c r="AIW335" s="6">
        <v>3.58</v>
      </c>
      <c r="AIX335" s="6">
        <v>22.92</v>
      </c>
      <c r="AIY335" s="6">
        <v>21.86</v>
      </c>
      <c r="AIZ335" s="6">
        <v>6.23</v>
      </c>
      <c r="AJA335" s="6">
        <v>6.37</v>
      </c>
      <c r="AJB335" s="6">
        <v>3.25</v>
      </c>
      <c r="AJC335" s="6">
        <v>4.67</v>
      </c>
      <c r="AJD335" s="6">
        <v>3.25</v>
      </c>
      <c r="AJE335" s="6">
        <v>12.11</v>
      </c>
      <c r="AJF335" s="6">
        <v>16.9</v>
      </c>
      <c r="AJG335" s="6">
        <v>9.34</v>
      </c>
      <c r="AJH335" s="6">
        <v>7.29</v>
      </c>
      <c r="AJI335" s="6">
        <v>5.51</v>
      </c>
      <c r="AJJ335" s="6">
        <v>8.95</v>
      </c>
      <c r="AJK335" s="6">
        <v>20.17</v>
      </c>
      <c r="AJL335" s="6">
        <v>6.92</v>
      </c>
      <c r="AJM335" s="6">
        <v>12.69</v>
      </c>
      <c r="AJN335" s="6">
        <v>5.12</v>
      </c>
      <c r="AJO335" s="6">
        <v>5.7</v>
      </c>
      <c r="AJP335" s="6">
        <v>11.56</v>
      </c>
      <c r="AJQ335" s="6">
        <v>3.15</v>
      </c>
      <c r="AJR335" s="6">
        <v>8.27</v>
      </c>
      <c r="AJS335" s="6">
        <v>20.6</v>
      </c>
      <c r="AJT335" s="6">
        <v>6.15</v>
      </c>
      <c r="AJU335" s="6">
        <v>18.38</v>
      </c>
      <c r="AJV335" s="6">
        <v>20.78</v>
      </c>
      <c r="AJW335" s="6">
        <v>6.76</v>
      </c>
      <c r="AJX335" s="6">
        <v>2.16</v>
      </c>
      <c r="AJY335" s="6">
        <v>7.02</v>
      </c>
      <c r="AJZ335" s="6">
        <v>15.18</v>
      </c>
      <c r="AKA335" s="6">
        <v>3.03</v>
      </c>
      <c r="AKB335" s="6">
        <v>3.03</v>
      </c>
      <c r="AKC335" s="6">
        <v>4.59</v>
      </c>
      <c r="AKD335" s="6">
        <v>33.78</v>
      </c>
      <c r="AKE335" s="6">
        <v>2.81</v>
      </c>
      <c r="AKF335" s="6">
        <v>13.17</v>
      </c>
      <c r="AKG335" s="6">
        <v>6.88</v>
      </c>
      <c r="AKH335" s="6">
        <v>4.96</v>
      </c>
      <c r="AKI335" s="6">
        <v>18.55</v>
      </c>
      <c r="AKJ335" s="6">
        <v>9.14</v>
      </c>
      <c r="AKK335" s="6">
        <v>15.24</v>
      </c>
      <c r="AKL335" s="6">
        <v>8.62</v>
      </c>
      <c r="AKM335" s="6">
        <v>10.26</v>
      </c>
      <c r="AKN335" s="6">
        <v>8.15</v>
      </c>
      <c r="AKO335" s="6">
        <v>2.46</v>
      </c>
      <c r="AKP335" s="6">
        <v>3.39</v>
      </c>
      <c r="AKQ335" s="6">
        <v>48.7</v>
      </c>
      <c r="AKR335" s="6">
        <v>3.76</v>
      </c>
      <c r="AKS335" s="6">
        <v>4.18</v>
      </c>
      <c r="AKT335" s="6">
        <v>5.15</v>
      </c>
      <c r="AKU335" s="6">
        <v>7.91</v>
      </c>
      <c r="AKV335" s="6">
        <v>393.96</v>
      </c>
      <c r="AKW335" s="6">
        <v>54.06</v>
      </c>
      <c r="AKX335" s="6">
        <v>2.41</v>
      </c>
      <c r="AKY335" s="6">
        <v>8.17</v>
      </c>
      <c r="AKZ335" s="6">
        <v>14.85</v>
      </c>
      <c r="ALA335" s="6">
        <v>3.07</v>
      </c>
      <c r="ALB335" s="6">
        <v>13.35</v>
      </c>
      <c r="ALC335" s="6">
        <v>16.1</v>
      </c>
      <c r="ALD335" s="6">
        <v>16.95</v>
      </c>
      <c r="ALE335" s="6">
        <v>45.18</v>
      </c>
      <c r="ALF335" s="6">
        <v>7.16</v>
      </c>
      <c r="ALG335" s="6">
        <v>22</v>
      </c>
      <c r="ALH335" s="6">
        <v>24.6</v>
      </c>
      <c r="ALI335" s="6">
        <v>5.79</v>
      </c>
      <c r="ALJ335" s="6">
        <v>5.36</v>
      </c>
      <c r="ALK335" s="6">
        <v>2.51</v>
      </c>
      <c r="ALL335" s="6">
        <v>3.84</v>
      </c>
      <c r="ALM335" s="6">
        <v>4.76</v>
      </c>
      <c r="ALN335" s="6">
        <v>4.03</v>
      </c>
      <c r="ALO335" s="6">
        <v>11</v>
      </c>
      <c r="ALP335" s="6">
        <v>8.72</v>
      </c>
      <c r="ALQ335" s="6">
        <v>3.76</v>
      </c>
      <c r="ALR335" s="6">
        <v>3.63</v>
      </c>
      <c r="ALS335" s="6">
        <v>8.54</v>
      </c>
      <c r="ALT335" s="6">
        <v>8.2</v>
      </c>
      <c r="ALU335" s="6">
        <v>4.08</v>
      </c>
      <c r="ALV335" s="6">
        <v>16.96</v>
      </c>
      <c r="ALW335" s="6">
        <v>7.78</v>
      </c>
      <c r="ALX335" s="6">
        <v>161.51</v>
      </c>
      <c r="ALY335" s="6">
        <v>12.08</v>
      </c>
      <c r="ALZ335" s="6">
        <v>4.97</v>
      </c>
      <c r="AMA335" s="6">
        <v>8.15</v>
      </c>
      <c r="AMB335" s="6">
        <v>3.7</v>
      </c>
      <c r="AMC335" s="6">
        <v>5</v>
      </c>
      <c r="AMD335" s="6">
        <v>4.27</v>
      </c>
      <c r="AME335" s="6">
        <v>3.71</v>
      </c>
      <c r="AMF335" s="6">
        <v>5.45</v>
      </c>
      <c r="AMG335" s="6">
        <v>4.87</v>
      </c>
      <c r="AMH335" s="6">
        <v>18.63</v>
      </c>
      <c r="AMI335" s="6">
        <v>8.57</v>
      </c>
      <c r="AMJ335" s="6">
        <v>5.07</v>
      </c>
      <c r="AMK335" s="6">
        <v>8.76</v>
      </c>
      <c r="AML335" s="6">
        <v>3.51</v>
      </c>
      <c r="AMM335" s="6">
        <v>3.41</v>
      </c>
      <c r="AMN335" s="6">
        <v>5.25</v>
      </c>
      <c r="AMO335" s="6">
        <v>6.89</v>
      </c>
      <c r="AMP335" s="6">
        <v>6.65</v>
      </c>
      <c r="AMQ335" s="6">
        <v>8.43</v>
      </c>
      <c r="AMR335" s="6">
        <v>4.4</v>
      </c>
      <c r="AMS335" s="6">
        <v>5.92</v>
      </c>
      <c r="AMT335" s="6">
        <v>39.71</v>
      </c>
      <c r="AMU335" s="6">
        <v>2.52</v>
      </c>
      <c r="AMV335" s="6">
        <v>8.22</v>
      </c>
      <c r="AMW335" s="6">
        <v>7.15</v>
      </c>
      <c r="AMX335" s="6">
        <v>6.49</v>
      </c>
      <c r="AMY335" s="6">
        <v>5.65</v>
      </c>
      <c r="AMZ335" s="6">
        <v>2601</v>
      </c>
      <c r="ANA335" s="6">
        <v>6.28</v>
      </c>
      <c r="ANB335" s="6">
        <v>26.75</v>
      </c>
      <c r="ANC335" s="6">
        <v>9.52</v>
      </c>
      <c r="AND335" s="6">
        <v>13.6</v>
      </c>
      <c r="ANE335" s="6">
        <v>5.36</v>
      </c>
      <c r="ANF335" s="6">
        <v>3.89</v>
      </c>
      <c r="ANG335" s="6">
        <v>2.54</v>
      </c>
      <c r="ANH335" s="6">
        <v>8.41</v>
      </c>
      <c r="ANI335" s="6">
        <v>41.29</v>
      </c>
      <c r="ANJ335" s="6">
        <v>5.42</v>
      </c>
      <c r="ANK335" s="6">
        <v>2.88</v>
      </c>
      <c r="ANL335" s="6">
        <v>13.97</v>
      </c>
      <c r="ANM335" s="6">
        <v>53.34</v>
      </c>
      <c r="ANN335" s="6">
        <v>3.75</v>
      </c>
      <c r="ANO335" s="6">
        <v>6.51</v>
      </c>
      <c r="ANP335" s="6">
        <v>5.94</v>
      </c>
      <c r="ANQ335" s="6">
        <v>4.06</v>
      </c>
      <c r="ANR335" s="6">
        <v>2.96</v>
      </c>
      <c r="ANS335" s="6">
        <v>5.88</v>
      </c>
      <c r="ANT335" s="6">
        <v>21.73</v>
      </c>
      <c r="ANU335" s="6">
        <v>8.39</v>
      </c>
      <c r="ANV335" s="6">
        <v>20.83</v>
      </c>
      <c r="ANW335" s="6">
        <v>3.93</v>
      </c>
      <c r="ANX335" s="6">
        <v>6.58</v>
      </c>
      <c r="ANY335" s="6">
        <v>7.02</v>
      </c>
      <c r="ANZ335" s="6">
        <v>11.92</v>
      </c>
      <c r="AOA335" s="6">
        <v>9.5</v>
      </c>
      <c r="AOB335" s="6">
        <v>2.71</v>
      </c>
      <c r="AOC335" s="6">
        <v>25.23</v>
      </c>
      <c r="AOD335" s="6">
        <v>7.7</v>
      </c>
      <c r="AOE335" s="6">
        <v>3.69</v>
      </c>
      <c r="AOF335" s="6">
        <v>14.25</v>
      </c>
      <c r="AOG335" s="6">
        <v>103.7</v>
      </c>
      <c r="AOH335" s="6">
        <v>2.34</v>
      </c>
      <c r="AOI335" s="6">
        <v>19.66</v>
      </c>
      <c r="AOJ335" s="6">
        <v>3.05</v>
      </c>
      <c r="AOK335" s="6">
        <v>2.19</v>
      </c>
      <c r="AOL335" s="6">
        <v>106.35</v>
      </c>
      <c r="AOM335" s="6">
        <v>6.9</v>
      </c>
      <c r="AON335" s="6">
        <v>4.23</v>
      </c>
      <c r="AOO335" s="6">
        <v>7.74</v>
      </c>
      <c r="AOP335" s="6">
        <v>1.98</v>
      </c>
      <c r="AOQ335" s="6">
        <v>3.47</v>
      </c>
      <c r="AOR335" s="6">
        <v>2.8</v>
      </c>
      <c r="AOS335" s="6">
        <v>2.79</v>
      </c>
      <c r="AOT335" s="6">
        <v>4.13</v>
      </c>
      <c r="AOU335" s="6">
        <v>11.9</v>
      </c>
      <c r="AOV335" s="6">
        <v>3.33</v>
      </c>
      <c r="AOW335" s="6">
        <v>3.01</v>
      </c>
      <c r="AOX335" s="6">
        <v>4.8</v>
      </c>
      <c r="AOY335" s="6">
        <v>41.89</v>
      </c>
      <c r="AOZ335" s="6">
        <v>51.89</v>
      </c>
      <c r="APA335" s="6">
        <v>6.38</v>
      </c>
      <c r="APB335" s="6">
        <v>12.8</v>
      </c>
      <c r="APC335" s="6">
        <v>43.26</v>
      </c>
      <c r="APD335" s="6">
        <v>4.37</v>
      </c>
      <c r="APE335" s="6">
        <v>9.29</v>
      </c>
      <c r="APF335" s="6">
        <v>19.92</v>
      </c>
      <c r="APG335" s="6">
        <v>5.14</v>
      </c>
      <c r="APH335" s="6">
        <v>2.58</v>
      </c>
      <c r="API335" s="6">
        <v>12</v>
      </c>
      <c r="APJ335" s="6">
        <v>18.56</v>
      </c>
      <c r="APK335" s="6">
        <v>16.08</v>
      </c>
      <c r="APL335" s="6">
        <v>95.78</v>
      </c>
      <c r="APM335" s="6">
        <v>3.41</v>
      </c>
      <c r="APN335" s="6">
        <v>5.06</v>
      </c>
      <c r="APO335" s="6">
        <v>4.3</v>
      </c>
      <c r="APP335" s="6">
        <v>5.35</v>
      </c>
      <c r="APQ335" s="6">
        <v>11.43</v>
      </c>
      <c r="APR335" s="6">
        <v>5.25</v>
      </c>
      <c r="APS335" s="6">
        <v>4.11</v>
      </c>
      <c r="APT335" s="6">
        <v>4.32</v>
      </c>
      <c r="APU335" s="6">
        <v>3.47</v>
      </c>
      <c r="APV335" s="6">
        <v>49.19</v>
      </c>
      <c r="APW335" s="6">
        <v>4.02</v>
      </c>
      <c r="APX335" s="6">
        <v>5.58</v>
      </c>
      <c r="APY335" s="6">
        <v>6.54</v>
      </c>
      <c r="APZ335" s="6">
        <v>3.59</v>
      </c>
      <c r="AQA335" s="6">
        <v>7.32</v>
      </c>
      <c r="AQB335" s="6">
        <v>7.26</v>
      </c>
      <c r="AQC335" s="6">
        <v>6.15</v>
      </c>
      <c r="AQD335" s="6">
        <v>17.7</v>
      </c>
      <c r="AQE335" s="6">
        <v>3.08</v>
      </c>
      <c r="AQF335" s="6">
        <v>6.64</v>
      </c>
      <c r="AQG335" s="6">
        <v>6.69</v>
      </c>
      <c r="AQH335" s="6">
        <v>3.39</v>
      </c>
      <c r="AQI335" s="6">
        <v>7.9</v>
      </c>
      <c r="AQJ335" s="6">
        <v>6.7</v>
      </c>
      <c r="AQK335" s="6">
        <v>4.63</v>
      </c>
      <c r="AQL335" s="6">
        <v>7.07</v>
      </c>
      <c r="AQM335" s="6">
        <v>3.46</v>
      </c>
      <c r="AQN335" s="6">
        <v>11.79</v>
      </c>
      <c r="AQO335" s="6">
        <v>8.43</v>
      </c>
      <c r="AQP335" s="6">
        <v>5.42</v>
      </c>
      <c r="AQQ335" s="6">
        <v>11.24</v>
      </c>
      <c r="AQR335" s="6">
        <v>9.58</v>
      </c>
      <c r="AQS335" s="6">
        <v>13.96</v>
      </c>
      <c r="AQT335" s="6">
        <v>5.1</v>
      </c>
      <c r="AQU335" s="6">
        <v>6.57</v>
      </c>
      <c r="AQV335" s="6">
        <v>4.86</v>
      </c>
      <c r="AQW335" s="6">
        <v>17.87</v>
      </c>
      <c r="AQX335" s="6">
        <v>13.84</v>
      </c>
      <c r="AQY335" s="6">
        <v>4.87</v>
      </c>
      <c r="AQZ335" s="6">
        <v>8.87</v>
      </c>
      <c r="ARA335" s="6">
        <v>3.17</v>
      </c>
      <c r="ARB335" s="6">
        <v>1.58</v>
      </c>
      <c r="ARC335" s="6">
        <v>10.23</v>
      </c>
      <c r="ARD335" s="6">
        <v>3.73</v>
      </c>
      <c r="ARE335" s="6">
        <v>4.74</v>
      </c>
      <c r="ARF335" s="6">
        <v>59.98</v>
      </c>
      <c r="ARG335" s="6">
        <v>14.59</v>
      </c>
      <c r="ARH335" s="6">
        <v>8.31</v>
      </c>
      <c r="ARI335" s="6">
        <v>10.35</v>
      </c>
      <c r="ARJ335" s="6">
        <v>2.59</v>
      </c>
      <c r="ARK335" s="6">
        <v>2.86</v>
      </c>
      <c r="ARL335" s="6">
        <v>8.44</v>
      </c>
      <c r="ARM335" s="6">
        <v>12.91</v>
      </c>
      <c r="ARN335" s="6">
        <v>4.6</v>
      </c>
      <c r="ARO335" s="6">
        <v>10.89</v>
      </c>
      <c r="ARP335" s="6">
        <v>3.29</v>
      </c>
      <c r="ARQ335" s="6">
        <v>4.06</v>
      </c>
      <c r="ARR335" s="6">
        <v>5.18</v>
      </c>
      <c r="ARS335" s="6">
        <v>11.59</v>
      </c>
      <c r="ART335" s="6">
        <v>5.11</v>
      </c>
      <c r="ARU335" s="6">
        <v>8.89</v>
      </c>
      <c r="ARV335" s="6">
        <v>4.1</v>
      </c>
      <c r="ARW335" s="6">
        <v>2.69</v>
      </c>
      <c r="ARX335" s="6">
        <v>25.21</v>
      </c>
      <c r="ARY335" s="6">
        <v>6.16</v>
      </c>
      <c r="ARZ335" s="6">
        <v>3.66</v>
      </c>
      <c r="ASA335" s="6">
        <v>5.71</v>
      </c>
      <c r="ASB335" s="6">
        <v>34.9</v>
      </c>
      <c r="ASC335" s="6">
        <v>2.44</v>
      </c>
      <c r="ASD335" s="6">
        <v>6.11</v>
      </c>
      <c r="ASE335" s="6">
        <v>4.22</v>
      </c>
      <c r="ASF335" s="6">
        <v>18.28</v>
      </c>
      <c r="ASG335" s="6">
        <v>12.3</v>
      </c>
      <c r="ASH335" s="6">
        <v>12.99</v>
      </c>
      <c r="ASI335" s="6">
        <v>2.25</v>
      </c>
      <c r="ASJ335" s="6">
        <v>25.43</v>
      </c>
      <c r="ASK335" s="6">
        <v>84.88</v>
      </c>
      <c r="ASL335" s="6">
        <v>28.25</v>
      </c>
      <c r="ASM335" s="6">
        <v>4.43</v>
      </c>
      <c r="ASN335" s="6">
        <v>3.98</v>
      </c>
      <c r="ASO335" s="6">
        <v>6.11</v>
      </c>
      <c r="ASP335" s="6">
        <v>7.01</v>
      </c>
      <c r="ASQ335" s="6">
        <v>2.28</v>
      </c>
      <c r="ASR335" s="6">
        <v>4.73</v>
      </c>
      <c r="ASS335" s="6">
        <v>7.75</v>
      </c>
      <c r="AST335" s="6">
        <v>3.53</v>
      </c>
      <c r="ASU335" s="6">
        <v>4.12</v>
      </c>
      <c r="ASV335" s="6">
        <v>4.85</v>
      </c>
      <c r="ASW335" s="6">
        <v>2.16</v>
      </c>
      <c r="ASX335" s="6">
        <v>3.85</v>
      </c>
      <c r="ASY335" s="6">
        <v>4.53</v>
      </c>
      <c r="ASZ335" s="6">
        <v>9.3</v>
      </c>
      <c r="ATA335" s="6">
        <v>2.9</v>
      </c>
      <c r="ATB335" s="6">
        <v>13.64</v>
      </c>
      <c r="ATC335" s="6">
        <v>3.02</v>
      </c>
      <c r="ATD335" s="6">
        <v>5.16</v>
      </c>
      <c r="ATE335" s="6">
        <v>3.07</v>
      </c>
      <c r="ATF335" s="6">
        <v>1.68</v>
      </c>
      <c r="ATG335" s="6">
        <v>1.81</v>
      </c>
      <c r="ATH335" s="6">
        <v>6.99</v>
      </c>
      <c r="ATI335" s="6">
        <v>6.33</v>
      </c>
      <c r="ATJ335" s="6">
        <v>26.01</v>
      </c>
      <c r="ATK335" s="6">
        <v>4.01</v>
      </c>
      <c r="ATL335" s="6">
        <v>9.05</v>
      </c>
      <c r="ATM335" s="6">
        <v>15.47</v>
      </c>
      <c r="ATN335" s="6">
        <v>9.14</v>
      </c>
      <c r="ATO335" s="6">
        <v>4.58</v>
      </c>
      <c r="ATP335" s="6">
        <v>4.14</v>
      </c>
      <c r="ATQ335" s="6">
        <v>9.09</v>
      </c>
      <c r="ATR335" s="6">
        <v>6.66</v>
      </c>
      <c r="ATS335" s="6">
        <v>22.14</v>
      </c>
      <c r="ATT335" s="6">
        <v>5.8</v>
      </c>
      <c r="ATU335" s="6">
        <v>29.48</v>
      </c>
      <c r="ATV335" s="6">
        <v>9.09</v>
      </c>
      <c r="ATW335" s="6">
        <v>1.96</v>
      </c>
      <c r="ATX335" s="6">
        <v>2.36</v>
      </c>
      <c r="ATY335" s="6">
        <v>114.09</v>
      </c>
      <c r="ATZ335" s="6">
        <v>9.57</v>
      </c>
      <c r="AUA335" s="6">
        <v>4.4</v>
      </c>
      <c r="AUB335" s="6">
        <v>9.13</v>
      </c>
      <c r="AUC335" s="6">
        <v>10.62</v>
      </c>
      <c r="AUD335" s="6">
        <v>1.92</v>
      </c>
      <c r="AUE335" s="6">
        <v>17.65</v>
      </c>
      <c r="AUF335" s="6">
        <v>57.59</v>
      </c>
      <c r="AUG335" s="6">
        <v>6.34</v>
      </c>
      <c r="AUH335" s="6">
        <v>12.77</v>
      </c>
      <c r="AUI335" s="6">
        <v>5.05</v>
      </c>
      <c r="AUJ335" s="6">
        <v>2.6</v>
      </c>
      <c r="AUK335" s="6">
        <v>80.82</v>
      </c>
      <c r="AUL335" s="6">
        <v>14.25</v>
      </c>
      <c r="AUM335" s="6">
        <v>388</v>
      </c>
      <c r="AUN335" s="6">
        <v>26.76</v>
      </c>
      <c r="AUO335" s="6">
        <v>18.47</v>
      </c>
      <c r="AUP335" s="6">
        <v>6.92</v>
      </c>
      <c r="AUQ335" s="6">
        <v>4</v>
      </c>
      <c r="AUR335" s="6">
        <v>4.97</v>
      </c>
      <c r="AUS335" s="6">
        <v>18.28</v>
      </c>
      <c r="AUT335" s="6">
        <v>8.7</v>
      </c>
      <c r="AUU335" s="6">
        <v>14.69</v>
      </c>
      <c r="AUV335" s="6">
        <v>6.1</v>
      </c>
      <c r="AUW335" s="6">
        <v>11.15</v>
      </c>
      <c r="AUX335" s="6">
        <v>1.42</v>
      </c>
      <c r="AUY335" s="6">
        <v>3.09</v>
      </c>
      <c r="AUZ335" s="6">
        <v>94.4</v>
      </c>
      <c r="AVA335" s="6">
        <v>3.07</v>
      </c>
      <c r="AVB335" s="6">
        <v>3.99</v>
      </c>
      <c r="AVC335" s="6">
        <v>13.5</v>
      </c>
      <c r="AVD335" s="6">
        <v>5.11</v>
      </c>
      <c r="AVE335" s="6">
        <v>10.33</v>
      </c>
      <c r="AVF335" s="6">
        <v>4.43</v>
      </c>
      <c r="AVG335" s="6">
        <v>7.38</v>
      </c>
      <c r="AVH335" s="6">
        <v>3.1</v>
      </c>
      <c r="AVI335" s="6">
        <v>3.32</v>
      </c>
      <c r="AVJ335" s="6">
        <v>3.74</v>
      </c>
      <c r="AVK335" s="6">
        <v>11.24</v>
      </c>
      <c r="AVL335" s="6">
        <v>3.32</v>
      </c>
      <c r="AVM335" s="6">
        <v>2.06</v>
      </c>
      <c r="AVN335" s="6">
        <v>4.14</v>
      </c>
      <c r="AVO335" s="6">
        <v>6.16</v>
      </c>
      <c r="AVP335" s="6">
        <v>3.9</v>
      </c>
      <c r="AVQ335" s="6">
        <v>4.9</v>
      </c>
      <c r="AVR335" s="6">
        <v>19.83</v>
      </c>
      <c r="AVS335" s="6">
        <v>7.15</v>
      </c>
      <c r="AVT335" s="6">
        <v>16.33</v>
      </c>
      <c r="AVU335" s="6">
        <v>3.46</v>
      </c>
      <c r="AVV335" s="6">
        <v>3.15</v>
      </c>
      <c r="AVW335" s="6">
        <v>2.58</v>
      </c>
      <c r="AVX335" s="6">
        <v>443.54</v>
      </c>
      <c r="AVY335" s="6">
        <v>10.61</v>
      </c>
      <c r="AVZ335" s="6">
        <v>3.07</v>
      </c>
      <c r="AWA335" s="6">
        <v>9.08</v>
      </c>
      <c r="AWB335" s="6">
        <v>5.13</v>
      </c>
      <c r="AWC335" s="6">
        <v>2.17</v>
      </c>
      <c r="AWD335" s="6">
        <v>15.3</v>
      </c>
      <c r="AWE335" s="6">
        <v>6.78</v>
      </c>
      <c r="AWF335" s="6">
        <v>4.56</v>
      </c>
      <c r="AWG335" s="6">
        <v>5.1</v>
      </c>
      <c r="AWH335" s="6">
        <v>4.19</v>
      </c>
      <c r="AWI335" s="6">
        <v>9.55</v>
      </c>
      <c r="AWJ335" s="6">
        <v>3.31</v>
      </c>
      <c r="AWK335" s="6">
        <v>3.96</v>
      </c>
      <c r="AWL335" s="6">
        <v>7.88</v>
      </c>
      <c r="AWM335" s="6">
        <v>17.92</v>
      </c>
      <c r="AWN335" s="6">
        <v>3.42</v>
      </c>
      <c r="AWO335" s="6">
        <v>5.65</v>
      </c>
      <c r="AWP335" s="6">
        <v>4.42</v>
      </c>
      <c r="AWQ335" s="6">
        <v>5.41</v>
      </c>
      <c r="AWR335" s="6">
        <v>9.44</v>
      </c>
      <c r="AWS335" s="6">
        <v>8.17</v>
      </c>
      <c r="AWT335" s="6">
        <v>18.53</v>
      </c>
      <c r="AWU335" s="6">
        <v>4.69</v>
      </c>
      <c r="AWV335" s="6">
        <v>11.97</v>
      </c>
      <c r="AWW335" s="6">
        <v>6.19</v>
      </c>
      <c r="AWX335" s="6">
        <v>2.47</v>
      </c>
      <c r="AWY335" s="6">
        <v>8.3</v>
      </c>
      <c r="AWZ335" s="6">
        <v>5.13</v>
      </c>
      <c r="AXA335" s="6">
        <v>4.75</v>
      </c>
      <c r="AXB335" s="6">
        <v>66.6</v>
      </c>
      <c r="AXC335" s="6">
        <v>8.37</v>
      </c>
      <c r="AXD335" s="6">
        <v>7.87</v>
      </c>
      <c r="AXE335" s="6">
        <v>18.67</v>
      </c>
      <c r="AXF335" s="6">
        <v>22.16</v>
      </c>
      <c r="AXG335" s="6">
        <v>6.97</v>
      </c>
      <c r="AXH335" s="6">
        <v>2.39</v>
      </c>
      <c r="AXI335" s="6">
        <v>3.08</v>
      </c>
      <c r="AXJ335" s="6">
        <v>13.73</v>
      </c>
      <c r="AXK335" s="6">
        <v>8.22</v>
      </c>
      <c r="AXL335" s="6">
        <v>6.2</v>
      </c>
      <c r="AXM335" s="6">
        <v>32</v>
      </c>
      <c r="AXN335" s="6">
        <v>3.99</v>
      </c>
      <c r="AXO335" s="6">
        <v>15.82</v>
      </c>
      <c r="AXP335" s="6">
        <v>30.73</v>
      </c>
      <c r="AXQ335" s="6">
        <v>2.22</v>
      </c>
      <c r="AXR335" s="6">
        <v>5.78</v>
      </c>
      <c r="AXS335" s="6">
        <v>7.49</v>
      </c>
      <c r="AXT335" s="6">
        <v>4.01</v>
      </c>
      <c r="AXU335" s="6">
        <v>12.01</v>
      </c>
      <c r="AXV335" s="6">
        <v>2.76</v>
      </c>
      <c r="AXW335" s="6">
        <v>3.15</v>
      </c>
      <c r="AXX335" s="6">
        <v>1.88</v>
      </c>
      <c r="AXY335" s="6">
        <v>66.81</v>
      </c>
      <c r="AXZ335" s="6">
        <v>6.2</v>
      </c>
      <c r="AYA335" s="6">
        <v>5.76</v>
      </c>
      <c r="AYB335" s="6">
        <v>11.94</v>
      </c>
      <c r="AYC335" s="6">
        <v>17.87</v>
      </c>
      <c r="AYD335" s="6">
        <v>13.66</v>
      </c>
      <c r="AYE335" s="6">
        <v>6.56</v>
      </c>
      <c r="AYF335" s="6">
        <v>3.91</v>
      </c>
      <c r="AYG335" s="6">
        <v>2.77</v>
      </c>
      <c r="AYH335" s="6">
        <v>69.06</v>
      </c>
      <c r="AYI335" s="6">
        <v>8.63</v>
      </c>
      <c r="AYJ335" s="6">
        <v>15.95</v>
      </c>
      <c r="AYK335" s="6">
        <v>64.28</v>
      </c>
      <c r="AYL335" s="6">
        <v>8.28</v>
      </c>
      <c r="AYM335" s="6">
        <v>46.49</v>
      </c>
      <c r="AYN335" s="6">
        <v>5.88</v>
      </c>
      <c r="AYO335" s="6">
        <v>4.08</v>
      </c>
      <c r="AYP335" s="6">
        <v>3.17</v>
      </c>
      <c r="AYQ335" s="6">
        <v>64.91</v>
      </c>
      <c r="AYR335" s="6">
        <v>7.77</v>
      </c>
      <c r="AYS335" s="6">
        <v>16.4</v>
      </c>
      <c r="AYT335" s="6">
        <v>17</v>
      </c>
      <c r="AYU335" s="6">
        <v>19.69</v>
      </c>
      <c r="AYV335" s="6">
        <v>3.38</v>
      </c>
      <c r="AYW335" s="6">
        <v>5.76</v>
      </c>
      <c r="AYX335" s="6">
        <v>6.48</v>
      </c>
      <c r="AYY335" s="6">
        <v>4.67</v>
      </c>
      <c r="AYZ335" s="6">
        <v>5.06</v>
      </c>
      <c r="AZA335" s="6">
        <v>19.2</v>
      </c>
      <c r="AZB335" s="6">
        <v>10.32</v>
      </c>
      <c r="AZC335" s="6">
        <v>5.88</v>
      </c>
      <c r="AZD335" s="6">
        <v>8.67</v>
      </c>
      <c r="AZE335" s="6">
        <v>4.87</v>
      </c>
      <c r="AZF335" s="6">
        <v>3.97</v>
      </c>
      <c r="AZG335" s="6">
        <v>7.46</v>
      </c>
      <c r="AZH335" s="6">
        <v>26.17</v>
      </c>
      <c r="AZI335" s="6">
        <v>2.86</v>
      </c>
      <c r="AZJ335" s="6">
        <v>14.05</v>
      </c>
      <c r="AZK335" s="6">
        <v>2.72</v>
      </c>
      <c r="AZL335" s="6">
        <v>2.99</v>
      </c>
      <c r="AZM335" s="6">
        <v>6.45</v>
      </c>
      <c r="AZN335" s="6">
        <v>11.22</v>
      </c>
      <c r="AZO335" s="6">
        <v>10.01</v>
      </c>
      <c r="AZP335" s="6">
        <v>3.79</v>
      </c>
      <c r="AZQ335" s="6">
        <v>5.5</v>
      </c>
      <c r="AZR335" s="6">
        <v>15.86</v>
      </c>
      <c r="AZS335" s="6">
        <v>42.65</v>
      </c>
      <c r="AZT335" s="6">
        <v>5.51</v>
      </c>
      <c r="AZU335" s="6">
        <v>18.87</v>
      </c>
      <c r="AZV335" s="6">
        <v>6.32</v>
      </c>
      <c r="AZW335" s="6">
        <v>7.46</v>
      </c>
      <c r="AZX335" s="6">
        <v>4.39</v>
      </c>
      <c r="AZY335" s="6">
        <v>4.83</v>
      </c>
      <c r="AZZ335" s="6">
        <v>5.64</v>
      </c>
      <c r="BAA335" s="6">
        <v>1.37</v>
      </c>
      <c r="BAB335" s="6">
        <v>6.55</v>
      </c>
      <c r="BAC335" s="6">
        <v>7.42</v>
      </c>
      <c r="BAD335" s="6">
        <v>3.49</v>
      </c>
      <c r="BAE335" s="6">
        <v>8.82</v>
      </c>
      <c r="BAF335" s="6">
        <v>16.73</v>
      </c>
      <c r="BAG335" s="6">
        <v>3.17</v>
      </c>
      <c r="BAH335" s="6">
        <v>7.79</v>
      </c>
      <c r="BAI335" s="6">
        <v>26.64</v>
      </c>
      <c r="BAJ335" s="6">
        <v>15.13</v>
      </c>
      <c r="BAK335" s="6">
        <v>4.78</v>
      </c>
      <c r="BAL335" s="6">
        <v>7.47</v>
      </c>
      <c r="BAM335" s="6">
        <v>79.25</v>
      </c>
      <c r="BAN335" s="6">
        <v>4.53</v>
      </c>
      <c r="BAO335" s="6">
        <v>2.01</v>
      </c>
      <c r="BAP335" s="6">
        <v>5.36</v>
      </c>
      <c r="BAQ335" s="6">
        <v>5.25</v>
      </c>
      <c r="BAR335" s="6">
        <v>2.13</v>
      </c>
      <c r="BAS335" s="6">
        <v>3.59</v>
      </c>
      <c r="BAT335" s="6">
        <v>39.15</v>
      </c>
      <c r="BAU335" s="6">
        <v>18.52</v>
      </c>
      <c r="BAV335" s="6">
        <v>33.62</v>
      </c>
      <c r="BAW335" s="6">
        <v>4.69</v>
      </c>
      <c r="BAX335" s="6">
        <v>5.42</v>
      </c>
      <c r="BAY335" s="6">
        <v>5.63</v>
      </c>
      <c r="BAZ335" s="6">
        <v>6.14</v>
      </c>
      <c r="BBA335" s="6">
        <v>18.62</v>
      </c>
      <c r="BBB335" s="6">
        <v>4.2</v>
      </c>
      <c r="BBC335" s="6">
        <v>2.49</v>
      </c>
      <c r="BBD335" s="6">
        <v>4.66</v>
      </c>
      <c r="BBE335" s="6">
        <v>3.98</v>
      </c>
      <c r="BBF335" s="6">
        <v>12.08</v>
      </c>
      <c r="BBG335" s="6">
        <v>2.66</v>
      </c>
      <c r="BBH335" s="6">
        <v>10.87</v>
      </c>
      <c r="BBI335" s="6">
        <v>7.16</v>
      </c>
      <c r="BBJ335" s="6">
        <v>5.52</v>
      </c>
      <c r="BBK335" s="6">
        <v>3.2</v>
      </c>
      <c r="BBL335" s="6">
        <v>2.25</v>
      </c>
      <c r="BBM335" s="6">
        <v>5.27</v>
      </c>
      <c r="BBN335" s="6">
        <v>5.36</v>
      </c>
    </row>
    <row r="336" spans="1:1418">
      <c r="A336" s="3">
        <v>44245</v>
      </c>
      <c r="B336" s="6">
        <v>24.3</v>
      </c>
      <c r="C336" s="6">
        <v>30.01</v>
      </c>
      <c r="D336" s="6">
        <v>17.98</v>
      </c>
      <c r="E336" s="6">
        <v>4.98</v>
      </c>
      <c r="F336" s="6">
        <v>2.29</v>
      </c>
      <c r="G336" s="6">
        <v>8.51</v>
      </c>
      <c r="H336" s="6">
        <v>3.69</v>
      </c>
      <c r="I336" s="6">
        <v>10.46</v>
      </c>
      <c r="J336" s="6">
        <v>6.41</v>
      </c>
      <c r="K336" s="6">
        <v>7.74</v>
      </c>
      <c r="L336" s="6">
        <v>6.27</v>
      </c>
      <c r="M336" s="6">
        <v>2.3</v>
      </c>
      <c r="N336" s="6">
        <v>6.42</v>
      </c>
      <c r="O336" s="6">
        <v>8.57</v>
      </c>
      <c r="P336" s="6">
        <v>21.38</v>
      </c>
      <c r="Q336" s="6">
        <v>14.73</v>
      </c>
      <c r="R336" s="6">
        <v>14.13</v>
      </c>
      <c r="S336" s="6">
        <v>5.81</v>
      </c>
      <c r="T336" s="6">
        <v>38.74</v>
      </c>
      <c r="U336" s="6">
        <v>6.28</v>
      </c>
      <c r="V336" s="6">
        <v>6.8</v>
      </c>
      <c r="W336" s="6">
        <v>3.73</v>
      </c>
      <c r="X336" s="6">
        <v>18.95</v>
      </c>
      <c r="Y336" s="6">
        <v>18.61</v>
      </c>
      <c r="Z336" s="6">
        <v>4.12</v>
      </c>
      <c r="AA336" s="6">
        <v>3.93</v>
      </c>
      <c r="AB336" s="6">
        <v>8.38</v>
      </c>
      <c r="AC336" s="6">
        <v>14.8</v>
      </c>
      <c r="AD336" s="6">
        <v>2.45</v>
      </c>
      <c r="AE336" s="6">
        <v>8.65</v>
      </c>
      <c r="AF336" s="6">
        <v>7.08</v>
      </c>
      <c r="AG336" s="6">
        <v>29.18</v>
      </c>
      <c r="AH336" s="6">
        <v>76.75</v>
      </c>
      <c r="AI336" s="6">
        <v>15.66</v>
      </c>
      <c r="AJ336" s="6">
        <v>4.15</v>
      </c>
      <c r="AK336" s="6">
        <v>2.47</v>
      </c>
      <c r="AL336" s="6">
        <v>5.6</v>
      </c>
      <c r="AM336" s="6">
        <v>5.66</v>
      </c>
      <c r="AN336" s="6">
        <v>4.76</v>
      </c>
      <c r="AO336" s="6">
        <v>5.78</v>
      </c>
      <c r="AP336" s="6">
        <v>11.52</v>
      </c>
      <c r="AQ336" s="6">
        <v>32.46</v>
      </c>
      <c r="AR336" s="6">
        <v>6.64</v>
      </c>
      <c r="AS336" s="6">
        <v>16.33</v>
      </c>
      <c r="AT336" s="6">
        <v>2.64</v>
      </c>
      <c r="AU336" s="6">
        <v>7.87</v>
      </c>
      <c r="AV336" s="6">
        <v>7.29</v>
      </c>
      <c r="AW336" s="6">
        <v>3.18</v>
      </c>
      <c r="AX336" s="6">
        <v>5.64</v>
      </c>
      <c r="AY336" s="6">
        <v>8.04</v>
      </c>
      <c r="AZ336" s="6">
        <v>5.81</v>
      </c>
      <c r="BA336" s="6">
        <v>9.56</v>
      </c>
      <c r="BB336" s="6">
        <v>6.27</v>
      </c>
      <c r="BC336" s="6">
        <v>9.22</v>
      </c>
      <c r="BD336" s="6">
        <v>6.79</v>
      </c>
      <c r="BE336" s="6">
        <v>6.76</v>
      </c>
      <c r="BF336" s="6">
        <v>15.5</v>
      </c>
      <c r="BG336" s="6">
        <v>8.36</v>
      </c>
      <c r="BH336" s="6">
        <v>14.3</v>
      </c>
      <c r="BI336" s="6">
        <v>5.3</v>
      </c>
      <c r="BJ336" s="6">
        <v>5.37</v>
      </c>
      <c r="BK336" s="6">
        <v>15.24</v>
      </c>
      <c r="BL336" s="6">
        <v>25.04</v>
      </c>
      <c r="BM336" s="6">
        <v>13.98</v>
      </c>
      <c r="BN336" s="6">
        <v>14.4</v>
      </c>
      <c r="BO336" s="6">
        <v>5.88</v>
      </c>
      <c r="BP336" s="6">
        <v>44.79</v>
      </c>
      <c r="BQ336" s="6">
        <v>4.11</v>
      </c>
      <c r="BR336" s="6">
        <v>4.14</v>
      </c>
      <c r="BS336" s="6">
        <v>8.69</v>
      </c>
      <c r="BT336" s="6">
        <v>4.06</v>
      </c>
      <c r="BU336" s="6">
        <v>3.1</v>
      </c>
      <c r="BV336" s="6">
        <v>13.26</v>
      </c>
      <c r="BW336" s="6">
        <v>1.92</v>
      </c>
      <c r="BX336" s="6">
        <v>1.97</v>
      </c>
      <c r="BY336" s="6">
        <v>4.53</v>
      </c>
      <c r="BZ336" s="6">
        <v>4.24</v>
      </c>
      <c r="CA336" s="6">
        <v>2.2</v>
      </c>
      <c r="CB336" s="6">
        <v>5.19</v>
      </c>
      <c r="CC336" s="6">
        <v>3.1</v>
      </c>
      <c r="CD336" s="6">
        <v>41.28</v>
      </c>
      <c r="CE336" s="6">
        <v>6.86</v>
      </c>
      <c r="CF336" s="6">
        <v>7.68</v>
      </c>
      <c r="CG336" s="6">
        <v>2.68</v>
      </c>
      <c r="CH336" s="6">
        <v>6.66</v>
      </c>
      <c r="CI336" s="6">
        <v>4.92</v>
      </c>
      <c r="CJ336" s="6">
        <v>11.23</v>
      </c>
      <c r="CK336" s="6">
        <v>5.44</v>
      </c>
      <c r="CL336" s="6">
        <v>11.24</v>
      </c>
      <c r="CM336" s="6">
        <v>6.91</v>
      </c>
      <c r="CN336" s="6">
        <v>12.17</v>
      </c>
      <c r="CO336" s="6">
        <v>7.09</v>
      </c>
      <c r="CP336" s="6">
        <v>2.14</v>
      </c>
      <c r="CQ336" s="6">
        <v>5.23</v>
      </c>
      <c r="CR336" s="6">
        <v>2.36</v>
      </c>
      <c r="CS336" s="6">
        <v>4.13</v>
      </c>
      <c r="CT336" s="6">
        <v>37.48</v>
      </c>
      <c r="CU336" s="6">
        <v>3.45</v>
      </c>
      <c r="CV336" s="6">
        <v>11.15</v>
      </c>
      <c r="CW336" s="6">
        <v>2.76</v>
      </c>
      <c r="CX336" s="6">
        <v>4.24</v>
      </c>
      <c r="CY336" s="6">
        <v>9.14</v>
      </c>
      <c r="CZ336" s="6">
        <v>3.02</v>
      </c>
      <c r="DA336" s="6">
        <v>3.47</v>
      </c>
      <c r="DB336" s="6">
        <v>2.11</v>
      </c>
      <c r="DC336" s="6">
        <v>7.36</v>
      </c>
      <c r="DD336" s="6">
        <v>46</v>
      </c>
      <c r="DE336" s="6">
        <v>9.18</v>
      </c>
      <c r="DF336" s="6">
        <v>6.01</v>
      </c>
      <c r="DG336" s="6">
        <v>3.63</v>
      </c>
      <c r="DH336" s="6">
        <v>8.11</v>
      </c>
      <c r="DI336" s="6">
        <v>10.18</v>
      </c>
      <c r="DJ336" s="6">
        <v>2.8</v>
      </c>
      <c r="DK336" s="6">
        <v>12.99</v>
      </c>
      <c r="DL336" s="6">
        <v>2.63</v>
      </c>
      <c r="DM336" s="6">
        <v>5.53</v>
      </c>
      <c r="DN336" s="6">
        <v>156.8</v>
      </c>
      <c r="DO336" s="6">
        <v>3.53</v>
      </c>
      <c r="DP336" s="6">
        <v>6.31</v>
      </c>
      <c r="DQ336" s="6">
        <v>3.8</v>
      </c>
      <c r="DR336" s="6">
        <v>6.05</v>
      </c>
      <c r="DS336" s="6">
        <v>2.9</v>
      </c>
      <c r="DT336" s="6">
        <v>19.91</v>
      </c>
      <c r="DU336" s="6">
        <v>3.72</v>
      </c>
      <c r="DV336" s="6">
        <v>20.68</v>
      </c>
      <c r="DW336" s="6">
        <v>7.75</v>
      </c>
      <c r="DX336" s="6">
        <v>2.68</v>
      </c>
      <c r="DY336" s="6">
        <v>8.58</v>
      </c>
      <c r="DZ336" s="6">
        <v>4.31</v>
      </c>
      <c r="EA336" s="6">
        <v>13.81</v>
      </c>
      <c r="EB336" s="6">
        <v>4.18</v>
      </c>
      <c r="EC336" s="6">
        <v>2.86</v>
      </c>
      <c r="ED336" s="6">
        <v>4.6</v>
      </c>
      <c r="EE336" s="6">
        <v>3.76</v>
      </c>
      <c r="EF336" s="6">
        <v>6.4</v>
      </c>
      <c r="EG336" s="6">
        <v>3.3</v>
      </c>
      <c r="EH336" s="6">
        <v>4.23</v>
      </c>
      <c r="EI336" s="6">
        <v>6.37</v>
      </c>
      <c r="EJ336" s="6">
        <v>8.23</v>
      </c>
      <c r="EK336" s="6">
        <v>292.4</v>
      </c>
      <c r="EL336" s="6">
        <v>4.86</v>
      </c>
      <c r="EM336" s="6">
        <v>2.24</v>
      </c>
      <c r="EN336" s="6">
        <v>2.91</v>
      </c>
      <c r="EO336" s="6">
        <v>2.5</v>
      </c>
      <c r="EP336" s="6">
        <v>10</v>
      </c>
      <c r="EQ336" s="6">
        <v>24.82</v>
      </c>
      <c r="ER336" s="6">
        <v>9.68</v>
      </c>
      <c r="ES336" s="6">
        <v>6.37</v>
      </c>
      <c r="ET336" s="6">
        <v>7.65</v>
      </c>
      <c r="EU336" s="6">
        <v>7.38</v>
      </c>
      <c r="EV336" s="6">
        <v>5.98</v>
      </c>
      <c r="EW336" s="6">
        <v>2.28</v>
      </c>
      <c r="EX336" s="6">
        <v>4.49</v>
      </c>
      <c r="EY336" s="6">
        <v>1.86</v>
      </c>
      <c r="EZ336" s="6">
        <v>254.33</v>
      </c>
      <c r="FA336" s="6">
        <v>4.71</v>
      </c>
      <c r="FB336" s="6">
        <v>4.72</v>
      </c>
      <c r="FC336" s="6">
        <v>3.9</v>
      </c>
      <c r="FD336" s="6">
        <v>4.73</v>
      </c>
      <c r="FE336" s="6">
        <v>5.65</v>
      </c>
      <c r="FF336" s="6">
        <v>15.18</v>
      </c>
      <c r="FG336" s="6">
        <v>4.96</v>
      </c>
      <c r="FH336" s="6">
        <v>3.82</v>
      </c>
      <c r="FI336" s="6">
        <v>3.07</v>
      </c>
      <c r="FJ336" s="6">
        <v>3.41</v>
      </c>
      <c r="FK336" s="6">
        <v>8.57</v>
      </c>
      <c r="FL336" s="6">
        <v>7.73</v>
      </c>
      <c r="FM336" s="6">
        <v>6.38</v>
      </c>
      <c r="FN336" s="6">
        <v>5.25</v>
      </c>
      <c r="FO336" s="6">
        <v>3.81</v>
      </c>
      <c r="FP336" s="6">
        <v>15.57</v>
      </c>
      <c r="FQ336" s="6">
        <v>19.59</v>
      </c>
      <c r="FR336" s="6">
        <v>15.62</v>
      </c>
      <c r="FS336" s="6">
        <v>3.85</v>
      </c>
      <c r="FT336" s="6">
        <v>8.98</v>
      </c>
      <c r="FU336" s="6">
        <v>2.1</v>
      </c>
      <c r="FV336" s="6">
        <v>2.68</v>
      </c>
      <c r="FW336" s="6">
        <v>3.26</v>
      </c>
      <c r="FX336" s="6">
        <v>3.26</v>
      </c>
      <c r="FY336" s="6">
        <v>5.7</v>
      </c>
      <c r="FZ336" s="6">
        <v>7.72</v>
      </c>
      <c r="GA336" s="6">
        <v>29.74</v>
      </c>
      <c r="GB336" s="6">
        <v>4.58</v>
      </c>
      <c r="GC336" s="6">
        <v>5.3</v>
      </c>
      <c r="GD336" s="6">
        <v>5.72</v>
      </c>
      <c r="GE336" s="6">
        <v>60.47</v>
      </c>
      <c r="GF336" s="6">
        <v>4.07</v>
      </c>
      <c r="GG336" s="6">
        <v>7.38</v>
      </c>
      <c r="GH336" s="6">
        <v>7.42</v>
      </c>
      <c r="GI336" s="6">
        <v>7.33</v>
      </c>
      <c r="GJ336" s="6">
        <v>3.61</v>
      </c>
      <c r="GK336" s="6">
        <v>470</v>
      </c>
      <c r="GL336" s="6">
        <v>4.36</v>
      </c>
      <c r="GM336" s="6">
        <v>3.66</v>
      </c>
      <c r="GN336" s="6">
        <v>7.1</v>
      </c>
      <c r="GO336" s="6">
        <v>12.73</v>
      </c>
      <c r="GP336" s="6">
        <v>2.25</v>
      </c>
      <c r="GQ336" s="6">
        <v>18.51</v>
      </c>
      <c r="GR336" s="6">
        <v>5.09</v>
      </c>
      <c r="GS336" s="6">
        <v>2.68</v>
      </c>
      <c r="GT336" s="6">
        <v>4.57</v>
      </c>
      <c r="GU336" s="6">
        <v>3.06</v>
      </c>
      <c r="GV336" s="6">
        <v>3.93</v>
      </c>
      <c r="GW336" s="6">
        <v>13.67</v>
      </c>
      <c r="GX336" s="6">
        <v>4.36</v>
      </c>
      <c r="GY336" s="6">
        <v>2.24</v>
      </c>
      <c r="GZ336" s="6">
        <v>7.92</v>
      </c>
      <c r="HA336" s="6">
        <v>8.75</v>
      </c>
      <c r="HB336" s="6">
        <v>8.71</v>
      </c>
      <c r="HC336" s="6">
        <v>6</v>
      </c>
      <c r="HD336" s="6">
        <v>4.53</v>
      </c>
      <c r="HE336" s="6">
        <v>4.74</v>
      </c>
      <c r="HF336" s="6">
        <v>6.34</v>
      </c>
      <c r="HG336" s="6">
        <v>5.02</v>
      </c>
      <c r="HH336" s="6">
        <v>4.61</v>
      </c>
      <c r="HI336" s="6">
        <v>4.86</v>
      </c>
      <c r="HJ336" s="6">
        <v>17.76</v>
      </c>
      <c r="HK336" s="6">
        <v>6.94</v>
      </c>
      <c r="HL336" s="6">
        <v>2.11</v>
      </c>
      <c r="HM336" s="6">
        <v>35.42</v>
      </c>
      <c r="HN336" s="6">
        <v>2.11</v>
      </c>
      <c r="HO336" s="6">
        <v>43.39</v>
      </c>
      <c r="HP336" s="6">
        <v>17.21</v>
      </c>
      <c r="HQ336" s="6">
        <v>15.25</v>
      </c>
      <c r="HR336" s="6">
        <v>4.26</v>
      </c>
      <c r="HS336" s="6">
        <v>3.02</v>
      </c>
      <c r="HT336" s="6">
        <v>4.23</v>
      </c>
      <c r="HU336" s="6">
        <v>4.35</v>
      </c>
      <c r="HV336" s="6">
        <v>7.05</v>
      </c>
      <c r="HW336" s="6">
        <v>3.55</v>
      </c>
      <c r="HX336" s="6">
        <v>4.06</v>
      </c>
      <c r="HY336" s="6">
        <v>5.84</v>
      </c>
      <c r="HZ336" s="6">
        <v>8.19</v>
      </c>
      <c r="IA336" s="6">
        <v>6.13</v>
      </c>
      <c r="IB336" s="6">
        <v>6.41</v>
      </c>
      <c r="IC336" s="6">
        <v>2.52</v>
      </c>
      <c r="ID336" s="6">
        <v>7.96</v>
      </c>
      <c r="IE336" s="6">
        <v>6.61</v>
      </c>
      <c r="IF336" s="6">
        <v>4.41</v>
      </c>
      <c r="IG336" s="6">
        <v>61.35</v>
      </c>
      <c r="IH336" s="6">
        <v>8.47</v>
      </c>
      <c r="II336" s="6">
        <v>6.16</v>
      </c>
      <c r="IJ336" s="6">
        <v>4.56</v>
      </c>
      <c r="IK336" s="6">
        <v>21.31</v>
      </c>
      <c r="IL336" s="6">
        <v>22.83</v>
      </c>
      <c r="IM336" s="6">
        <v>4.63</v>
      </c>
      <c r="IN336" s="6">
        <v>3.31</v>
      </c>
      <c r="IO336" s="6">
        <v>2.61</v>
      </c>
      <c r="IP336" s="6">
        <v>3.07</v>
      </c>
      <c r="IQ336" s="6">
        <v>8.39</v>
      </c>
      <c r="IR336" s="6">
        <v>3.64</v>
      </c>
      <c r="IS336" s="6">
        <v>4.89</v>
      </c>
      <c r="IT336" s="6">
        <v>5.55</v>
      </c>
      <c r="IU336" s="6">
        <v>2.92</v>
      </c>
      <c r="IV336" s="6">
        <v>16.04</v>
      </c>
      <c r="IW336" s="6">
        <v>3.77</v>
      </c>
      <c r="IX336" s="6">
        <v>2.9</v>
      </c>
      <c r="IY336" s="6">
        <v>32.1</v>
      </c>
      <c r="IZ336" s="6">
        <v>16.09</v>
      </c>
      <c r="JA336" s="6">
        <v>11.53</v>
      </c>
      <c r="JB336" s="6">
        <v>3.63</v>
      </c>
      <c r="JC336" s="6">
        <v>8.89</v>
      </c>
      <c r="JD336" s="6">
        <v>3.08</v>
      </c>
      <c r="JE336" s="6">
        <v>7.23</v>
      </c>
      <c r="JF336" s="6">
        <v>6.84</v>
      </c>
      <c r="JG336" s="6">
        <v>54.38</v>
      </c>
      <c r="JH336" s="6">
        <v>5.9</v>
      </c>
      <c r="JI336" s="6">
        <v>12.45</v>
      </c>
      <c r="JJ336" s="6">
        <v>4.25</v>
      </c>
      <c r="JK336" s="6">
        <v>3.8</v>
      </c>
      <c r="JL336" s="6">
        <v>8.84</v>
      </c>
      <c r="JM336" s="6">
        <v>2.05</v>
      </c>
      <c r="JN336" s="6">
        <v>5.18</v>
      </c>
      <c r="JO336" s="6">
        <v>2.93</v>
      </c>
      <c r="JP336" s="6">
        <v>7.6</v>
      </c>
      <c r="JQ336" s="6">
        <v>174.68</v>
      </c>
      <c r="JR336" s="6">
        <v>11.52</v>
      </c>
      <c r="JS336" s="6">
        <v>5.66</v>
      </c>
      <c r="JT336" s="6">
        <v>6.25</v>
      </c>
      <c r="JU336" s="6">
        <v>13.18</v>
      </c>
      <c r="JV336" s="6">
        <v>9.88</v>
      </c>
      <c r="JW336" s="6">
        <v>1.72</v>
      </c>
      <c r="JX336" s="6">
        <v>7.22</v>
      </c>
      <c r="JY336" s="6">
        <v>6.49</v>
      </c>
      <c r="JZ336" s="6">
        <v>3.79</v>
      </c>
      <c r="KA336" s="6">
        <v>3.76</v>
      </c>
      <c r="KB336" s="6">
        <v>4.63</v>
      </c>
      <c r="KC336" s="6">
        <v>3.22</v>
      </c>
      <c r="KD336" s="6">
        <v>21.01</v>
      </c>
      <c r="KE336" s="6">
        <v>5.97</v>
      </c>
      <c r="KF336" s="6">
        <v>1.14</v>
      </c>
      <c r="KG336" s="6">
        <v>7.2</v>
      </c>
      <c r="KH336" s="6">
        <v>3.78</v>
      </c>
      <c r="KI336" s="6">
        <v>9.67</v>
      </c>
      <c r="KJ336" s="6">
        <v>3.68</v>
      </c>
      <c r="KK336" s="6">
        <v>5.47</v>
      </c>
      <c r="KL336" s="6">
        <v>9.39</v>
      </c>
      <c r="KM336" s="6">
        <v>5.92</v>
      </c>
      <c r="KN336" s="6">
        <v>15.76</v>
      </c>
      <c r="KO336" s="6">
        <v>19.47</v>
      </c>
      <c r="KP336" s="6">
        <v>4.18</v>
      </c>
      <c r="KQ336" s="6">
        <v>2.42</v>
      </c>
      <c r="KR336" s="6">
        <v>6.49</v>
      </c>
      <c r="KS336" s="6">
        <v>2.41</v>
      </c>
      <c r="KT336" s="6">
        <v>6.37</v>
      </c>
      <c r="KU336" s="6">
        <v>3.63</v>
      </c>
      <c r="KV336" s="6">
        <v>5.77</v>
      </c>
      <c r="KW336" s="6">
        <v>4.13</v>
      </c>
      <c r="KX336" s="6">
        <v>6.09</v>
      </c>
      <c r="KY336" s="6">
        <v>333.5</v>
      </c>
      <c r="KZ336" s="6">
        <v>4.94</v>
      </c>
      <c r="LA336" s="6">
        <v>57.8</v>
      </c>
      <c r="LB336" s="6">
        <v>2.22</v>
      </c>
      <c r="LC336" s="6">
        <v>3.96</v>
      </c>
      <c r="LD336" s="6">
        <v>3.93</v>
      </c>
      <c r="LE336" s="6">
        <v>3.58</v>
      </c>
      <c r="LF336" s="6">
        <v>34.61</v>
      </c>
      <c r="LG336" s="6">
        <v>4.07</v>
      </c>
      <c r="LH336" s="6">
        <v>23.34</v>
      </c>
      <c r="LI336" s="6">
        <v>14.63</v>
      </c>
      <c r="LJ336" s="6">
        <v>15.49</v>
      </c>
      <c r="LK336" s="6">
        <v>9.28</v>
      </c>
      <c r="LL336" s="6">
        <v>9.85</v>
      </c>
      <c r="LM336" s="6">
        <v>1.68</v>
      </c>
      <c r="LN336" s="6">
        <v>3.52</v>
      </c>
      <c r="LO336" s="6">
        <v>9.18</v>
      </c>
      <c r="LP336" s="6">
        <v>4.54</v>
      </c>
      <c r="LQ336" s="6">
        <v>10.32</v>
      </c>
      <c r="LR336" s="6">
        <v>6.04</v>
      </c>
      <c r="LS336" s="6">
        <v>4.86</v>
      </c>
      <c r="LT336" s="6">
        <v>3.46</v>
      </c>
      <c r="LU336" s="6">
        <v>10.57</v>
      </c>
      <c r="LV336" s="6">
        <v>48.51</v>
      </c>
      <c r="LW336" s="6">
        <v>2.19</v>
      </c>
      <c r="LX336" s="6">
        <v>3.01</v>
      </c>
      <c r="LY336" s="6">
        <v>4.79</v>
      </c>
      <c r="LZ336" s="6">
        <v>4.29</v>
      </c>
      <c r="MA336" s="6">
        <v>7.94</v>
      </c>
      <c r="MB336" s="6">
        <v>22.33</v>
      </c>
      <c r="MC336" s="6">
        <v>3.28</v>
      </c>
      <c r="MD336" s="6">
        <v>6.55</v>
      </c>
      <c r="ME336" s="6">
        <v>6.36</v>
      </c>
      <c r="MF336" s="6">
        <v>4.24</v>
      </c>
      <c r="MG336" s="6">
        <v>14.12</v>
      </c>
      <c r="MH336" s="6">
        <v>7.61</v>
      </c>
      <c r="MI336" s="6">
        <v>4.22</v>
      </c>
      <c r="MJ336" s="6">
        <v>24.19</v>
      </c>
      <c r="MK336" s="6">
        <v>22</v>
      </c>
      <c r="ML336" s="6">
        <v>4.29</v>
      </c>
      <c r="MM336" s="6">
        <v>5.83</v>
      </c>
      <c r="MN336" s="6">
        <v>6.14</v>
      </c>
      <c r="MO336" s="6">
        <v>15.05</v>
      </c>
      <c r="MP336" s="6">
        <v>8.18</v>
      </c>
      <c r="MQ336" s="6">
        <v>27.89</v>
      </c>
      <c r="MR336" s="6">
        <v>6.36</v>
      </c>
      <c r="MS336" s="6">
        <v>4.46</v>
      </c>
      <c r="MT336" s="6">
        <v>3.85</v>
      </c>
      <c r="MU336" s="6">
        <v>4.43</v>
      </c>
      <c r="MV336" s="6">
        <v>6.91</v>
      </c>
      <c r="MW336" s="6">
        <v>9.44</v>
      </c>
      <c r="MX336" s="6">
        <v>7.08</v>
      </c>
      <c r="MY336" s="6">
        <v>5.26</v>
      </c>
      <c r="MZ336" s="6">
        <v>8.73</v>
      </c>
      <c r="NA336" s="6">
        <v>13.2</v>
      </c>
      <c r="NB336" s="6">
        <v>6.25</v>
      </c>
      <c r="NC336" s="6">
        <v>3.35</v>
      </c>
      <c r="ND336" s="6">
        <v>21.44</v>
      </c>
      <c r="NE336" s="6">
        <v>8.83</v>
      </c>
      <c r="NF336" s="6">
        <v>3.77</v>
      </c>
      <c r="NG336" s="6">
        <v>5.08</v>
      </c>
      <c r="NH336" s="6">
        <v>46.83</v>
      </c>
      <c r="NI336" s="6">
        <v>7.13</v>
      </c>
      <c r="NJ336" s="6">
        <v>4.32</v>
      </c>
      <c r="NK336" s="6">
        <v>6.48</v>
      </c>
      <c r="NL336" s="6">
        <v>6.68</v>
      </c>
      <c r="NM336" s="6">
        <v>4.1</v>
      </c>
      <c r="NN336" s="6">
        <v>3.75</v>
      </c>
      <c r="NO336" s="6">
        <v>13.79</v>
      </c>
      <c r="NP336" s="6">
        <v>8.01</v>
      </c>
      <c r="NQ336" s="6">
        <v>7.83</v>
      </c>
      <c r="NR336" s="6">
        <v>32.9</v>
      </c>
      <c r="NS336" s="6">
        <v>2.69</v>
      </c>
      <c r="NT336" s="6">
        <v>3.44</v>
      </c>
      <c r="NU336" s="6">
        <v>8.2</v>
      </c>
      <c r="NV336" s="6">
        <v>5.88</v>
      </c>
      <c r="NW336" s="6">
        <v>6.17</v>
      </c>
      <c r="NX336" s="6">
        <v>9.52</v>
      </c>
      <c r="NY336" s="6">
        <v>1.57</v>
      </c>
      <c r="NZ336" s="6">
        <v>3.97</v>
      </c>
      <c r="OA336" s="6">
        <v>9.24</v>
      </c>
      <c r="OB336" s="6">
        <v>33.22</v>
      </c>
      <c r="OC336" s="6">
        <v>4.55</v>
      </c>
      <c r="OD336" s="6">
        <v>2.02</v>
      </c>
      <c r="OE336" s="6">
        <v>2.19</v>
      </c>
      <c r="OF336" s="6">
        <v>1.13</v>
      </c>
      <c r="OG336" s="6">
        <v>5.14</v>
      </c>
      <c r="OH336" s="6">
        <v>11.98</v>
      </c>
      <c r="OI336" s="6">
        <v>13.93</v>
      </c>
      <c r="OJ336" s="6">
        <v>22.33</v>
      </c>
      <c r="OK336" s="6">
        <v>8.09</v>
      </c>
      <c r="OL336" s="6">
        <v>11.84</v>
      </c>
      <c r="OM336" s="6">
        <v>5.76</v>
      </c>
      <c r="ON336" s="6">
        <v>15</v>
      </c>
      <c r="OO336" s="6">
        <v>19.31</v>
      </c>
      <c r="OP336" s="6">
        <v>26.78</v>
      </c>
      <c r="OQ336" s="6">
        <v>6.77</v>
      </c>
      <c r="OR336" s="6">
        <v>14.26</v>
      </c>
      <c r="OS336" s="6">
        <v>5.64</v>
      </c>
      <c r="OT336" s="6">
        <v>18.14</v>
      </c>
      <c r="OU336" s="6">
        <v>42.75</v>
      </c>
      <c r="OV336" s="6">
        <v>3.37</v>
      </c>
      <c r="OW336" s="6">
        <v>6.3</v>
      </c>
      <c r="OX336" s="6">
        <v>5.04</v>
      </c>
      <c r="OY336" s="6">
        <v>6.79</v>
      </c>
      <c r="OZ336" s="6">
        <v>49.66</v>
      </c>
      <c r="PA336" s="6">
        <v>50.8</v>
      </c>
      <c r="PB336" s="6">
        <v>8.19</v>
      </c>
      <c r="PC336" s="6">
        <v>6.42</v>
      </c>
      <c r="PD336" s="6">
        <v>3.83</v>
      </c>
      <c r="PE336" s="6">
        <v>5.88</v>
      </c>
      <c r="PF336" s="6">
        <v>10.33</v>
      </c>
      <c r="PG336" s="6">
        <v>6.52</v>
      </c>
      <c r="PH336" s="6">
        <v>5.94</v>
      </c>
      <c r="PI336" s="6">
        <v>9.69</v>
      </c>
      <c r="PJ336" s="6">
        <v>21.16</v>
      </c>
      <c r="PK336" s="6">
        <v>10.35</v>
      </c>
      <c r="PL336" s="6">
        <v>15.79</v>
      </c>
      <c r="PM336" s="6">
        <v>12.9</v>
      </c>
      <c r="PN336" s="6">
        <v>54.69</v>
      </c>
      <c r="PO336" s="6">
        <v>8.57</v>
      </c>
      <c r="PP336" s="6">
        <v>12.87</v>
      </c>
      <c r="PQ336" s="6">
        <v>22.8</v>
      </c>
      <c r="PR336" s="6">
        <v>5.22</v>
      </c>
      <c r="PS336" s="6">
        <v>32.55</v>
      </c>
      <c r="PT336" s="6">
        <v>1.68</v>
      </c>
      <c r="PU336" s="6">
        <v>80.95</v>
      </c>
      <c r="PV336" s="6">
        <v>6.62</v>
      </c>
      <c r="PW336" s="6">
        <v>15.89</v>
      </c>
      <c r="PX336" s="6">
        <v>7.78</v>
      </c>
      <c r="PY336" s="6">
        <v>10.75</v>
      </c>
      <c r="PZ336" s="6">
        <v>6.13</v>
      </c>
      <c r="QA336" s="6">
        <v>9.24</v>
      </c>
      <c r="QB336" s="6">
        <v>13.9</v>
      </c>
      <c r="QC336" s="6">
        <v>6.07</v>
      </c>
      <c r="QD336" s="6">
        <v>18.91</v>
      </c>
      <c r="QE336" s="6">
        <v>4.34</v>
      </c>
      <c r="QF336" s="6">
        <v>10.87</v>
      </c>
      <c r="QG336" s="6">
        <v>16.97</v>
      </c>
      <c r="QH336" s="6">
        <v>9.05</v>
      </c>
      <c r="QI336" s="6">
        <v>7.6</v>
      </c>
      <c r="QJ336" s="6">
        <v>3.02</v>
      </c>
      <c r="QK336" s="6">
        <v>17.1</v>
      </c>
      <c r="QL336" s="6">
        <v>117.82</v>
      </c>
      <c r="QM336" s="6">
        <v>25.75</v>
      </c>
      <c r="QN336" s="6">
        <v>6.32</v>
      </c>
      <c r="QO336" s="6">
        <v>6.6</v>
      </c>
      <c r="QP336" s="6">
        <v>11.55</v>
      </c>
      <c r="QQ336" s="6">
        <v>10.4</v>
      </c>
      <c r="QR336" s="6">
        <v>14.48</v>
      </c>
      <c r="QS336" s="6">
        <v>6.76</v>
      </c>
      <c r="QT336" s="6">
        <v>11.25</v>
      </c>
      <c r="QU336" s="6">
        <v>4.88</v>
      </c>
      <c r="QV336" s="6">
        <v>2.91</v>
      </c>
      <c r="QW336" s="6">
        <v>5.27</v>
      </c>
      <c r="QX336" s="6">
        <v>3.8</v>
      </c>
      <c r="QY336" s="6">
        <v>7.8</v>
      </c>
      <c r="QZ336" s="6">
        <v>16.2</v>
      </c>
      <c r="RA336" s="6">
        <v>7.47</v>
      </c>
      <c r="RB336" s="6">
        <v>8.43</v>
      </c>
      <c r="RC336" s="6">
        <v>3.87</v>
      </c>
      <c r="RD336" s="6">
        <v>8.3</v>
      </c>
      <c r="RE336" s="6">
        <v>3.45</v>
      </c>
      <c r="RF336" s="6">
        <v>4.06</v>
      </c>
      <c r="RG336" s="6">
        <v>4.16</v>
      </c>
      <c r="RH336" s="6">
        <v>40.33</v>
      </c>
      <c r="RI336" s="6">
        <v>9.82</v>
      </c>
      <c r="RJ336" s="6">
        <v>1.89</v>
      </c>
      <c r="RK336" s="6">
        <v>5.29</v>
      </c>
      <c r="RL336" s="6">
        <v>19.93</v>
      </c>
      <c r="RM336" s="6">
        <v>8.42</v>
      </c>
      <c r="RN336" s="6">
        <v>24.49</v>
      </c>
      <c r="RO336" s="6">
        <v>8.77</v>
      </c>
      <c r="RP336" s="6">
        <v>12</v>
      </c>
      <c r="RQ336" s="6">
        <v>4.03</v>
      </c>
      <c r="RR336" s="6">
        <v>6.06</v>
      </c>
      <c r="RS336" s="6">
        <v>5.66</v>
      </c>
      <c r="RT336" s="6">
        <v>15.6</v>
      </c>
      <c r="RU336" s="6">
        <v>7.49</v>
      </c>
      <c r="RV336" s="6">
        <v>6.47</v>
      </c>
      <c r="RW336" s="6">
        <v>10.24</v>
      </c>
      <c r="RX336" s="6">
        <v>6.24</v>
      </c>
      <c r="RY336" s="6">
        <v>2.84</v>
      </c>
      <c r="RZ336" s="6">
        <v>12.56</v>
      </c>
      <c r="SA336" s="6">
        <v>7.14</v>
      </c>
      <c r="SB336" s="6">
        <v>7.85</v>
      </c>
      <c r="SC336" s="6">
        <v>5.61</v>
      </c>
      <c r="SD336" s="6">
        <v>8.5</v>
      </c>
      <c r="SE336" s="6">
        <v>11.46</v>
      </c>
      <c r="SF336" s="6">
        <v>6.15</v>
      </c>
      <c r="SG336" s="6">
        <v>1.59</v>
      </c>
      <c r="SH336" s="6">
        <v>3.81</v>
      </c>
      <c r="SI336" s="6">
        <v>6.03</v>
      </c>
      <c r="SJ336" s="6">
        <v>6.88</v>
      </c>
      <c r="SK336" s="6">
        <v>10.51</v>
      </c>
      <c r="SL336" s="6">
        <v>7.82</v>
      </c>
      <c r="SM336" s="6">
        <v>4.2</v>
      </c>
      <c r="SN336" s="6">
        <v>3.67</v>
      </c>
      <c r="SO336" s="6">
        <v>6.39</v>
      </c>
      <c r="SP336" s="6">
        <v>15.33</v>
      </c>
      <c r="SQ336" s="6">
        <v>6.75</v>
      </c>
      <c r="SR336" s="6">
        <v>6.32</v>
      </c>
      <c r="SS336" s="6">
        <v>5.25</v>
      </c>
      <c r="ST336" s="6">
        <v>5.74</v>
      </c>
      <c r="SU336" s="6">
        <v>8.65</v>
      </c>
      <c r="SV336" s="6">
        <v>9.32</v>
      </c>
      <c r="SW336" s="6">
        <v>18.4</v>
      </c>
      <c r="SX336" s="6">
        <v>3.7</v>
      </c>
      <c r="SY336" s="6">
        <v>1.91</v>
      </c>
      <c r="SZ336" s="6">
        <v>15.68</v>
      </c>
      <c r="TA336" s="6">
        <v>16.08</v>
      </c>
      <c r="TB336" s="6">
        <v>7.42</v>
      </c>
      <c r="TC336" s="6">
        <v>11.32</v>
      </c>
      <c r="TD336" s="6">
        <v>10.93</v>
      </c>
      <c r="TE336" s="6">
        <v>9.65</v>
      </c>
      <c r="TF336" s="6">
        <v>27.71</v>
      </c>
      <c r="TG336" s="6">
        <v>5.58</v>
      </c>
      <c r="TH336" s="6">
        <v>3.12</v>
      </c>
      <c r="TI336" s="6">
        <v>3.04</v>
      </c>
      <c r="TJ336" s="6">
        <v>2.79</v>
      </c>
      <c r="TK336" s="6">
        <v>8.33</v>
      </c>
      <c r="TL336" s="6">
        <v>6.35</v>
      </c>
      <c r="TM336" s="6">
        <v>9.98</v>
      </c>
      <c r="TN336" s="6">
        <v>5.68</v>
      </c>
      <c r="TO336" s="6">
        <v>35.6</v>
      </c>
      <c r="TP336" s="6">
        <v>10.12</v>
      </c>
      <c r="TQ336" s="6">
        <v>6.5</v>
      </c>
      <c r="TR336" s="6">
        <v>2.15</v>
      </c>
      <c r="TS336" s="6">
        <v>43.16</v>
      </c>
      <c r="TT336" s="6">
        <v>8.75</v>
      </c>
      <c r="TU336" s="6">
        <v>9.37</v>
      </c>
      <c r="TV336" s="6">
        <v>6.54</v>
      </c>
      <c r="TW336" s="6">
        <v>3.83</v>
      </c>
      <c r="TX336" s="6">
        <v>14.54</v>
      </c>
      <c r="TY336" s="6">
        <v>5.64</v>
      </c>
      <c r="TZ336" s="6">
        <v>44.56</v>
      </c>
      <c r="UA336" s="6">
        <v>9.86</v>
      </c>
      <c r="UB336" s="6">
        <v>35.87</v>
      </c>
      <c r="UC336" s="6">
        <v>3.2</v>
      </c>
      <c r="UD336" s="6">
        <v>7.88</v>
      </c>
      <c r="UE336" s="6">
        <v>26.44</v>
      </c>
      <c r="UF336" s="6">
        <v>22.56</v>
      </c>
      <c r="UG336" s="6">
        <v>10.94</v>
      </c>
      <c r="UH336" s="6">
        <v>3.63</v>
      </c>
      <c r="UI336" s="6">
        <v>4.6</v>
      </c>
      <c r="UJ336" s="6">
        <v>4.02</v>
      </c>
      <c r="UK336" s="6">
        <v>19.25</v>
      </c>
      <c r="UL336" s="6">
        <v>8.26</v>
      </c>
      <c r="UM336" s="6">
        <v>5.22</v>
      </c>
      <c r="UN336" s="6">
        <v>7.58</v>
      </c>
      <c r="UO336" s="6">
        <v>5.13</v>
      </c>
      <c r="UP336" s="6">
        <v>3.17</v>
      </c>
      <c r="UQ336" s="6">
        <v>6.51</v>
      </c>
      <c r="UR336" s="6">
        <v>4.01</v>
      </c>
      <c r="US336" s="6">
        <v>7.52</v>
      </c>
      <c r="UT336" s="6">
        <v>3.57</v>
      </c>
      <c r="UU336" s="6">
        <v>5.81</v>
      </c>
      <c r="UV336" s="6">
        <v>10.44</v>
      </c>
      <c r="UW336" s="6">
        <v>1.02</v>
      </c>
      <c r="UX336" s="6">
        <v>5.65</v>
      </c>
      <c r="UY336" s="6">
        <v>5.09</v>
      </c>
      <c r="UZ336" s="6">
        <v>2.73</v>
      </c>
      <c r="VA336" s="6">
        <v>73.29</v>
      </c>
      <c r="VB336" s="6">
        <v>25.99</v>
      </c>
      <c r="VC336" s="6">
        <v>4.05</v>
      </c>
      <c r="VD336" s="6">
        <v>12.14</v>
      </c>
      <c r="VE336" s="6">
        <v>4.21</v>
      </c>
      <c r="VF336" s="6">
        <v>17.46</v>
      </c>
      <c r="VG336" s="6">
        <v>13.27</v>
      </c>
      <c r="VH336" s="6">
        <v>9.96</v>
      </c>
      <c r="VI336" s="6">
        <v>7.44</v>
      </c>
      <c r="VJ336" s="6">
        <v>2.41</v>
      </c>
      <c r="VK336" s="6">
        <v>16.18</v>
      </c>
      <c r="VL336" s="6">
        <v>23.58</v>
      </c>
      <c r="VM336" s="6">
        <v>10.93</v>
      </c>
      <c r="VN336" s="6">
        <v>48.99</v>
      </c>
      <c r="VO336" s="6">
        <v>5.35</v>
      </c>
      <c r="VP336" s="6">
        <v>12.79</v>
      </c>
      <c r="VQ336" s="6">
        <v>1.95</v>
      </c>
      <c r="VR336" s="6">
        <v>7.23</v>
      </c>
      <c r="VS336" s="6">
        <v>7.71</v>
      </c>
      <c r="VT336" s="6">
        <v>4.66</v>
      </c>
      <c r="VU336" s="6">
        <v>5.52</v>
      </c>
      <c r="VV336" s="6">
        <v>11.76</v>
      </c>
      <c r="VW336" s="6">
        <v>15.5</v>
      </c>
      <c r="VX336" s="6">
        <v>8.51</v>
      </c>
      <c r="VY336" s="6">
        <v>3.54</v>
      </c>
      <c r="VZ336" s="6">
        <v>6.56</v>
      </c>
      <c r="WA336" s="6">
        <v>4.93</v>
      </c>
      <c r="WB336" s="6">
        <v>5.25</v>
      </c>
      <c r="WC336" s="6">
        <v>8.18</v>
      </c>
      <c r="WD336" s="6">
        <v>5.59</v>
      </c>
      <c r="WE336" s="6">
        <v>2.12</v>
      </c>
      <c r="WF336" s="6">
        <v>5.17</v>
      </c>
      <c r="WG336" s="6">
        <v>19.2</v>
      </c>
      <c r="WH336" s="6">
        <v>12.9</v>
      </c>
      <c r="WI336" s="6">
        <v>25.76</v>
      </c>
      <c r="WJ336" s="6">
        <v>5.65</v>
      </c>
      <c r="WK336" s="6">
        <v>29.62</v>
      </c>
      <c r="WL336" s="6">
        <v>3.28</v>
      </c>
      <c r="WM336" s="6">
        <v>4.34</v>
      </c>
      <c r="WN336" s="6">
        <v>1.79</v>
      </c>
      <c r="WO336" s="6">
        <v>11.49</v>
      </c>
      <c r="WP336" s="6">
        <v>12.54</v>
      </c>
      <c r="WQ336" s="6">
        <v>27.71</v>
      </c>
      <c r="WR336" s="6">
        <v>5.55</v>
      </c>
      <c r="WS336" s="6">
        <v>4.1</v>
      </c>
      <c r="WT336" s="6">
        <v>6.58</v>
      </c>
      <c r="WU336" s="6">
        <v>12.91</v>
      </c>
      <c r="WV336" s="6">
        <v>3.75</v>
      </c>
      <c r="WW336" s="6">
        <v>5.84</v>
      </c>
      <c r="WX336" s="6">
        <v>52.42</v>
      </c>
      <c r="WY336" s="6">
        <v>4.38</v>
      </c>
      <c r="WZ336" s="6">
        <v>11.75</v>
      </c>
      <c r="XA336" s="6">
        <v>12</v>
      </c>
      <c r="XB336" s="6">
        <v>13.9</v>
      </c>
      <c r="XC336" s="6">
        <v>3.52</v>
      </c>
      <c r="XD336" s="6">
        <v>22.93</v>
      </c>
      <c r="XE336" s="6">
        <v>12.57</v>
      </c>
      <c r="XF336" s="6">
        <v>5.96</v>
      </c>
      <c r="XG336" s="6">
        <v>3.55</v>
      </c>
      <c r="XH336" s="6">
        <v>25.73</v>
      </c>
      <c r="XI336" s="6">
        <v>33.4</v>
      </c>
      <c r="XJ336" s="6">
        <v>32.66</v>
      </c>
      <c r="XK336" s="6">
        <v>9.41</v>
      </c>
      <c r="XL336" s="6">
        <v>4.54</v>
      </c>
      <c r="XM336" s="6">
        <v>10.88</v>
      </c>
      <c r="XN336" s="6">
        <v>6.45</v>
      </c>
      <c r="XO336" s="6">
        <v>1.89</v>
      </c>
      <c r="XP336" s="6">
        <v>4.47</v>
      </c>
      <c r="XQ336" s="6">
        <v>4.66</v>
      </c>
      <c r="XR336" s="6">
        <v>23.15</v>
      </c>
      <c r="XS336" s="6">
        <v>7.79</v>
      </c>
      <c r="XT336" s="6">
        <v>7.9</v>
      </c>
      <c r="XU336" s="6">
        <v>12.47</v>
      </c>
      <c r="XV336" s="6">
        <v>20.33</v>
      </c>
      <c r="XW336" s="6">
        <v>4.21</v>
      </c>
      <c r="XX336" s="6">
        <v>1.53</v>
      </c>
      <c r="XY336" s="6">
        <v>28.8</v>
      </c>
      <c r="XZ336" s="6">
        <v>6.59</v>
      </c>
      <c r="YA336" s="6">
        <v>14.73</v>
      </c>
      <c r="YB336" s="6">
        <v>2.79</v>
      </c>
      <c r="YC336" s="6">
        <v>4.16</v>
      </c>
      <c r="YD336" s="6">
        <v>6.34</v>
      </c>
      <c r="YE336" s="6">
        <v>4.93</v>
      </c>
      <c r="YF336" s="6">
        <v>6.1</v>
      </c>
      <c r="YG336" s="6">
        <v>16.64</v>
      </c>
      <c r="YH336" s="6">
        <v>1.21</v>
      </c>
      <c r="YI336" s="6">
        <v>4.76</v>
      </c>
      <c r="YJ336" s="6">
        <v>56.12</v>
      </c>
      <c r="YK336" s="6">
        <v>4.52</v>
      </c>
      <c r="YL336" s="6">
        <v>11.01</v>
      </c>
      <c r="YM336" s="6">
        <v>5.43</v>
      </c>
      <c r="YN336" s="6">
        <v>10.83</v>
      </c>
      <c r="YO336" s="6">
        <v>13</v>
      </c>
      <c r="YP336" s="6">
        <v>7.06</v>
      </c>
      <c r="YQ336" s="6">
        <v>11.58</v>
      </c>
      <c r="YR336" s="6">
        <v>2.77</v>
      </c>
      <c r="YS336" s="6">
        <v>60.5</v>
      </c>
      <c r="YT336" s="6">
        <v>1.2</v>
      </c>
      <c r="YU336" s="6">
        <v>3.94</v>
      </c>
      <c r="YV336" s="6">
        <v>5.93</v>
      </c>
      <c r="YW336" s="6">
        <v>6.33</v>
      </c>
      <c r="YX336" s="6">
        <v>5.23</v>
      </c>
      <c r="YY336" s="6">
        <v>2.7</v>
      </c>
      <c r="YZ336" s="6">
        <v>4.52</v>
      </c>
      <c r="ZA336" s="6">
        <v>7.15</v>
      </c>
      <c r="ZB336" s="6">
        <v>3.15</v>
      </c>
      <c r="ZC336" s="6">
        <v>6.68</v>
      </c>
      <c r="ZD336" s="6">
        <v>1.35</v>
      </c>
      <c r="ZE336" s="6">
        <v>6.41</v>
      </c>
      <c r="ZF336" s="6">
        <v>3.13</v>
      </c>
      <c r="ZG336" s="6">
        <v>4.48</v>
      </c>
      <c r="ZH336" s="6">
        <v>6.36</v>
      </c>
      <c r="ZI336" s="6">
        <v>27.94</v>
      </c>
      <c r="ZJ336" s="6">
        <v>47.15</v>
      </c>
      <c r="ZK336" s="6">
        <v>2.57</v>
      </c>
      <c r="ZL336" s="6">
        <v>2.65</v>
      </c>
      <c r="ZM336" s="6">
        <v>55.69</v>
      </c>
      <c r="ZN336" s="6">
        <v>8.2</v>
      </c>
      <c r="ZO336" s="6">
        <v>55.25</v>
      </c>
      <c r="ZP336" s="6">
        <v>4.96</v>
      </c>
      <c r="ZQ336" s="6">
        <v>14.36</v>
      </c>
      <c r="ZR336" s="6">
        <v>4.22</v>
      </c>
      <c r="ZS336" s="6">
        <v>7.82</v>
      </c>
      <c r="ZT336" s="6">
        <v>2.6</v>
      </c>
      <c r="ZU336" s="6">
        <v>16.73</v>
      </c>
      <c r="ZV336" s="6">
        <v>10.01</v>
      </c>
      <c r="ZW336" s="6">
        <v>13.68</v>
      </c>
      <c r="ZX336" s="6">
        <v>13.48</v>
      </c>
      <c r="ZY336" s="6">
        <v>5.76</v>
      </c>
      <c r="ZZ336" s="6">
        <v>7.12</v>
      </c>
      <c r="AAA336" s="6">
        <v>11.46</v>
      </c>
      <c r="AAB336" s="6">
        <v>12.23</v>
      </c>
      <c r="AAC336" s="6">
        <v>12.51</v>
      </c>
      <c r="AAD336" s="6">
        <v>11.35</v>
      </c>
      <c r="AAE336" s="6">
        <v>4.35</v>
      </c>
      <c r="AAF336" s="6">
        <v>9.78</v>
      </c>
      <c r="AAG336" s="6">
        <v>15.68</v>
      </c>
      <c r="AAH336" s="6">
        <v>3.46</v>
      </c>
      <c r="AAI336" s="6">
        <v>14.55</v>
      </c>
      <c r="AAJ336" s="6">
        <v>11.35</v>
      </c>
      <c r="AAK336" s="6">
        <v>8.64</v>
      </c>
      <c r="AAL336" s="6">
        <v>6.57</v>
      </c>
      <c r="AAM336" s="6">
        <v>3.29</v>
      </c>
      <c r="AAN336" s="6">
        <v>30.26</v>
      </c>
      <c r="AAO336" s="6">
        <v>5.53</v>
      </c>
      <c r="AAP336" s="6">
        <v>12.12</v>
      </c>
      <c r="AAQ336" s="6">
        <v>2.74</v>
      </c>
      <c r="AAR336" s="6">
        <v>5.99</v>
      </c>
      <c r="AAS336" s="6">
        <v>2.41</v>
      </c>
      <c r="AAT336" s="6">
        <v>26.63</v>
      </c>
      <c r="AAU336" s="6">
        <v>10.12</v>
      </c>
      <c r="AAV336" s="6">
        <v>13.48</v>
      </c>
      <c r="AAW336" s="6">
        <v>3.69</v>
      </c>
      <c r="AAX336" s="6">
        <v>9.3</v>
      </c>
      <c r="AAY336" s="6">
        <v>8.08</v>
      </c>
      <c r="AAZ336" s="6">
        <v>8.91</v>
      </c>
      <c r="ABA336" s="6">
        <v>5.6</v>
      </c>
      <c r="ABB336" s="6">
        <v>5.85</v>
      </c>
      <c r="ABC336" s="6">
        <v>5.37</v>
      </c>
      <c r="ABD336" s="6">
        <v>5.16</v>
      </c>
      <c r="ABE336" s="6">
        <v>1.97</v>
      </c>
      <c r="ABF336" s="6">
        <v>21.99</v>
      </c>
      <c r="ABG336" s="6">
        <v>3.01</v>
      </c>
      <c r="ABH336" s="6">
        <v>2.52</v>
      </c>
      <c r="ABI336" s="6">
        <v>8.23</v>
      </c>
      <c r="ABJ336" s="6">
        <v>2.65</v>
      </c>
      <c r="ABK336" s="6">
        <v>13.5</v>
      </c>
      <c r="ABL336" s="6">
        <v>9.51</v>
      </c>
      <c r="ABM336" s="6">
        <v>20.15</v>
      </c>
      <c r="ABN336" s="6">
        <v>5.95</v>
      </c>
      <c r="ABO336" s="6">
        <v>7.96</v>
      </c>
      <c r="ABP336" s="6">
        <v>4.84</v>
      </c>
      <c r="ABQ336" s="6">
        <v>8.96</v>
      </c>
      <c r="ABR336" s="6">
        <v>32.26</v>
      </c>
      <c r="ABS336" s="6">
        <v>7.56</v>
      </c>
      <c r="ABT336" s="6">
        <v>5.46</v>
      </c>
      <c r="ABU336" s="6">
        <v>5.07</v>
      </c>
      <c r="ABV336" s="6">
        <v>4.96</v>
      </c>
      <c r="ABW336" s="6">
        <v>5.07</v>
      </c>
      <c r="ABX336" s="6">
        <v>5.22</v>
      </c>
      <c r="ABY336" s="6">
        <v>8.79</v>
      </c>
      <c r="ABZ336" s="6">
        <v>5.78</v>
      </c>
      <c r="ACA336" s="6">
        <v>14.25</v>
      </c>
      <c r="ACB336" s="6">
        <v>3.12</v>
      </c>
      <c r="ACC336" s="6">
        <v>14.41</v>
      </c>
      <c r="ACD336" s="6">
        <v>157.27</v>
      </c>
      <c r="ACE336" s="6">
        <v>5.63</v>
      </c>
      <c r="ACF336" s="6">
        <v>5.74</v>
      </c>
      <c r="ACG336" s="6">
        <v>12.46</v>
      </c>
      <c r="ACH336" s="6">
        <v>10.79</v>
      </c>
      <c r="ACI336" s="6">
        <v>14.26</v>
      </c>
      <c r="ACJ336" s="6">
        <v>29.24</v>
      </c>
      <c r="ACK336" s="6">
        <v>12.54</v>
      </c>
      <c r="ACL336" s="6">
        <v>4.35</v>
      </c>
      <c r="ACM336" s="6">
        <v>15.28</v>
      </c>
      <c r="ACN336" s="6">
        <v>8.65</v>
      </c>
      <c r="ACO336" s="6">
        <v>6.45</v>
      </c>
      <c r="ACP336" s="6">
        <v>7.99</v>
      </c>
      <c r="ACQ336" s="6">
        <v>11.48</v>
      </c>
      <c r="ACR336" s="6">
        <v>3.63</v>
      </c>
      <c r="ACS336" s="6">
        <v>1.33</v>
      </c>
      <c r="ACT336" s="6">
        <v>11.15</v>
      </c>
      <c r="ACU336" s="6">
        <v>2.27</v>
      </c>
      <c r="ACV336" s="6">
        <v>9.8</v>
      </c>
      <c r="ACW336" s="6">
        <v>41.26</v>
      </c>
      <c r="ACX336" s="6">
        <v>1.73</v>
      </c>
      <c r="ACY336" s="6">
        <v>4.3</v>
      </c>
      <c r="ACZ336" s="6">
        <v>5.81</v>
      </c>
      <c r="ADA336" s="6">
        <v>4.04</v>
      </c>
      <c r="ADB336" s="6">
        <v>10.23</v>
      </c>
      <c r="ADC336" s="6">
        <v>6.36</v>
      </c>
      <c r="ADD336" s="6">
        <v>2.26</v>
      </c>
      <c r="ADE336" s="6">
        <v>2.88</v>
      </c>
      <c r="ADF336" s="6">
        <v>14.45</v>
      </c>
      <c r="ADG336" s="6">
        <v>2.72</v>
      </c>
      <c r="ADH336" s="6">
        <v>4.31</v>
      </c>
      <c r="ADI336" s="6">
        <v>27.73</v>
      </c>
      <c r="ADJ336" s="6">
        <v>8.5</v>
      </c>
      <c r="ADK336" s="6">
        <v>6.39</v>
      </c>
      <c r="ADL336" s="6">
        <v>3.97</v>
      </c>
      <c r="ADM336" s="6">
        <v>5.14</v>
      </c>
      <c r="ADN336" s="6">
        <v>14.17</v>
      </c>
      <c r="ADO336" s="6">
        <v>23.58</v>
      </c>
      <c r="ADP336" s="6">
        <v>10.37</v>
      </c>
      <c r="ADQ336" s="6">
        <v>6.27</v>
      </c>
      <c r="ADR336" s="6">
        <v>2.66</v>
      </c>
      <c r="ADS336" s="6">
        <v>2.2</v>
      </c>
      <c r="ADT336" s="6">
        <v>9.27</v>
      </c>
      <c r="ADU336" s="6">
        <v>12.58</v>
      </c>
      <c r="ADV336" s="6">
        <v>2.8</v>
      </c>
      <c r="ADW336" s="6">
        <v>2.93</v>
      </c>
      <c r="ADX336" s="6">
        <v>3.72</v>
      </c>
      <c r="ADY336" s="6">
        <v>5.04</v>
      </c>
      <c r="ADZ336" s="6">
        <v>14.25</v>
      </c>
      <c r="AEA336" s="6">
        <v>48.4</v>
      </c>
      <c r="AEB336" s="6">
        <v>20.92</v>
      </c>
      <c r="AEC336" s="6">
        <v>5.83</v>
      </c>
      <c r="AED336" s="6">
        <v>12.69</v>
      </c>
      <c r="AEE336" s="6">
        <v>4.77</v>
      </c>
      <c r="AEF336" s="6">
        <v>23.49</v>
      </c>
      <c r="AEG336" s="6">
        <v>3.49</v>
      </c>
      <c r="AEH336" s="6">
        <v>8.39</v>
      </c>
      <c r="AEI336" s="6">
        <v>11.86</v>
      </c>
      <c r="AEJ336" s="6">
        <v>6.42</v>
      </c>
      <c r="AEK336" s="6">
        <v>3.16</v>
      </c>
      <c r="AEL336" s="6">
        <v>4.82</v>
      </c>
      <c r="AEM336" s="6">
        <v>54.5</v>
      </c>
      <c r="AEN336" s="6">
        <v>3.55</v>
      </c>
      <c r="AEO336" s="6">
        <v>6.33</v>
      </c>
      <c r="AEP336" s="6">
        <v>5.07</v>
      </c>
      <c r="AEQ336" s="6">
        <v>14.54</v>
      </c>
      <c r="AER336" s="6">
        <v>4.62</v>
      </c>
      <c r="AES336" s="6">
        <v>8.92</v>
      </c>
      <c r="AET336" s="6">
        <v>4.46</v>
      </c>
      <c r="AEU336" s="6">
        <v>2.29</v>
      </c>
      <c r="AEV336" s="6">
        <v>1.42</v>
      </c>
      <c r="AEW336" s="6">
        <v>5.44</v>
      </c>
      <c r="AEX336" s="6">
        <v>13.3</v>
      </c>
      <c r="AEY336" s="6">
        <v>1.77</v>
      </c>
      <c r="AEZ336" s="6">
        <v>1.85</v>
      </c>
      <c r="AFA336" s="6">
        <v>2.71</v>
      </c>
      <c r="AFB336" s="6">
        <v>10.19</v>
      </c>
      <c r="AFC336" s="6">
        <v>5.98</v>
      </c>
      <c r="AFD336" s="6">
        <v>13.75</v>
      </c>
      <c r="AFE336" s="6">
        <v>2.34</v>
      </c>
      <c r="AFF336" s="6">
        <v>4.9</v>
      </c>
      <c r="AFG336" s="6">
        <v>11.99</v>
      </c>
      <c r="AFH336" s="6">
        <v>8.9</v>
      </c>
      <c r="AFI336" s="6">
        <v>5.14</v>
      </c>
      <c r="AFJ336" s="6">
        <v>4.48</v>
      </c>
      <c r="AFK336" s="6">
        <v>5</v>
      </c>
      <c r="AFL336" s="6">
        <v>8.15</v>
      </c>
      <c r="AFM336" s="6">
        <v>2.13</v>
      </c>
      <c r="AFN336" s="6">
        <v>2.69</v>
      </c>
      <c r="AFO336" s="6">
        <v>2.86</v>
      </c>
      <c r="AFP336" s="6">
        <v>7.03</v>
      </c>
      <c r="AFQ336" s="6">
        <v>3.87</v>
      </c>
      <c r="AFR336" s="6">
        <v>5</v>
      </c>
      <c r="AFS336" s="6">
        <v>4.42</v>
      </c>
      <c r="AFT336" s="6">
        <v>5.85</v>
      </c>
      <c r="AFU336" s="6">
        <v>2.8</v>
      </c>
      <c r="AFV336" s="6">
        <v>1.88</v>
      </c>
      <c r="AFW336" s="6">
        <v>2.58</v>
      </c>
      <c r="AFX336" s="6">
        <v>4.52</v>
      </c>
      <c r="AFY336" s="6">
        <v>25.38</v>
      </c>
      <c r="AFZ336" s="6">
        <v>39.55</v>
      </c>
      <c r="AGA336" s="6">
        <v>3.66</v>
      </c>
      <c r="AGB336" s="6">
        <v>15.84</v>
      </c>
      <c r="AGC336" s="6">
        <v>4.64</v>
      </c>
      <c r="AGD336" s="6">
        <v>17.24</v>
      </c>
      <c r="AGE336" s="6">
        <v>5.92</v>
      </c>
      <c r="AGF336" s="6">
        <v>3.3</v>
      </c>
      <c r="AGG336" s="6">
        <v>10.99</v>
      </c>
      <c r="AGH336" s="6">
        <v>6.81</v>
      </c>
      <c r="AGI336" s="6">
        <v>8.69</v>
      </c>
      <c r="AGJ336" s="6">
        <v>104.9</v>
      </c>
      <c r="AGK336" s="6">
        <v>2.68</v>
      </c>
      <c r="AGL336" s="6">
        <v>8.67</v>
      </c>
      <c r="AGM336" s="6">
        <v>3.43</v>
      </c>
      <c r="AGN336" s="6">
        <v>2.71</v>
      </c>
      <c r="AGO336" s="6">
        <v>3.54</v>
      </c>
      <c r="AGP336" s="6">
        <v>3.3</v>
      </c>
      <c r="AGQ336" s="6">
        <v>10.72</v>
      </c>
      <c r="AGR336" s="6">
        <v>5.58</v>
      </c>
      <c r="AGS336" s="6">
        <v>8.66</v>
      </c>
      <c r="AGT336" s="6">
        <v>5.2</v>
      </c>
      <c r="AGU336" s="6">
        <v>9.29</v>
      </c>
      <c r="AGV336" s="6">
        <v>6.61</v>
      </c>
      <c r="AGW336" s="6">
        <v>2.24</v>
      </c>
      <c r="AGX336" s="6">
        <v>13.46</v>
      </c>
      <c r="AGY336" s="6">
        <v>2.57</v>
      </c>
      <c r="AGZ336" s="6">
        <v>57.36</v>
      </c>
      <c r="AHA336" s="6">
        <v>14.8</v>
      </c>
      <c r="AHB336" s="6">
        <v>3.8</v>
      </c>
      <c r="AHC336" s="6">
        <v>6.06</v>
      </c>
      <c r="AHD336" s="6">
        <v>4.01</v>
      </c>
      <c r="AHE336" s="6">
        <v>24.57</v>
      </c>
      <c r="AHF336" s="6">
        <v>1.51</v>
      </c>
      <c r="AHG336" s="6">
        <v>6</v>
      </c>
      <c r="AHH336" s="6">
        <v>143.98</v>
      </c>
      <c r="AHI336" s="6">
        <v>3.82</v>
      </c>
      <c r="AHJ336" s="6">
        <v>6.35</v>
      </c>
      <c r="AHK336" s="6">
        <v>5.28</v>
      </c>
      <c r="AHL336" s="6">
        <v>52.88</v>
      </c>
      <c r="AHM336" s="6">
        <v>43.71</v>
      </c>
      <c r="AHN336" s="6">
        <v>6.97</v>
      </c>
      <c r="AHO336" s="6">
        <v>5</v>
      </c>
      <c r="AHP336" s="6">
        <v>3.14</v>
      </c>
      <c r="AHQ336" s="6">
        <v>1.92</v>
      </c>
      <c r="AHR336" s="6">
        <v>1.9</v>
      </c>
      <c r="AHS336" s="6">
        <v>22.34</v>
      </c>
      <c r="AHT336" s="6">
        <v>6.08</v>
      </c>
      <c r="AHU336" s="6">
        <v>6.66</v>
      </c>
      <c r="AHV336" s="6">
        <v>3.91</v>
      </c>
      <c r="AHW336" s="6">
        <v>6.76</v>
      </c>
      <c r="AHX336" s="6">
        <v>17.74</v>
      </c>
      <c r="AHY336" s="6">
        <v>9.36</v>
      </c>
      <c r="AHZ336" s="6">
        <v>1.84</v>
      </c>
      <c r="AIA336" s="6">
        <v>29.06</v>
      </c>
      <c r="AIB336" s="6">
        <v>4.61</v>
      </c>
      <c r="AIC336" s="6">
        <v>4.8</v>
      </c>
      <c r="AID336" s="6">
        <v>7.06</v>
      </c>
      <c r="AIE336" s="6">
        <v>5.96</v>
      </c>
      <c r="AIF336" s="6">
        <v>9.79</v>
      </c>
      <c r="AIG336" s="6">
        <v>2.72</v>
      </c>
      <c r="AIH336" s="6">
        <v>9.45</v>
      </c>
      <c r="AII336" s="6">
        <v>9.61</v>
      </c>
      <c r="AIJ336" s="6">
        <v>14.09</v>
      </c>
      <c r="AIK336" s="6">
        <v>46.6</v>
      </c>
      <c r="AIL336" s="6">
        <v>4.84</v>
      </c>
      <c r="AIM336" s="6">
        <v>6.01</v>
      </c>
      <c r="AIN336" s="6">
        <v>4.77</v>
      </c>
      <c r="AIO336" s="6">
        <v>18.16</v>
      </c>
      <c r="AIP336" s="6">
        <v>4.5</v>
      </c>
      <c r="AIQ336" s="6">
        <v>4.41</v>
      </c>
      <c r="AIR336" s="6">
        <v>1.99</v>
      </c>
      <c r="AIS336" s="6">
        <v>8.16</v>
      </c>
      <c r="AIT336" s="6">
        <v>2.88</v>
      </c>
      <c r="AIU336" s="6">
        <v>7.56</v>
      </c>
      <c r="AIV336" s="6">
        <v>6.55</v>
      </c>
      <c r="AIW336" s="6">
        <v>3.67</v>
      </c>
      <c r="AIX336" s="6">
        <v>25.21</v>
      </c>
      <c r="AIY336" s="6">
        <v>22.19</v>
      </c>
      <c r="AIZ336" s="6">
        <v>6.44</v>
      </c>
      <c r="AJA336" s="6">
        <v>6.7</v>
      </c>
      <c r="AJB336" s="6">
        <v>3.29</v>
      </c>
      <c r="AJC336" s="6">
        <v>4.75</v>
      </c>
      <c r="AJD336" s="6">
        <v>3.27</v>
      </c>
      <c r="AJE336" s="6">
        <v>12.48</v>
      </c>
      <c r="AJF336" s="6">
        <v>16.99</v>
      </c>
      <c r="AJG336" s="6">
        <v>9.48</v>
      </c>
      <c r="AJH336" s="6">
        <v>7.43</v>
      </c>
      <c r="AJI336" s="6">
        <v>5.51</v>
      </c>
      <c r="AJJ336" s="6">
        <v>9.03</v>
      </c>
      <c r="AJK336" s="6">
        <v>20.29</v>
      </c>
      <c r="AJL336" s="6">
        <v>7.2</v>
      </c>
      <c r="AJM336" s="6">
        <v>12.72</v>
      </c>
      <c r="AJN336" s="6">
        <v>5.39</v>
      </c>
      <c r="AJO336" s="6">
        <v>5.91</v>
      </c>
      <c r="AJP336" s="6">
        <v>11.92</v>
      </c>
      <c r="AJQ336" s="6">
        <v>3.23</v>
      </c>
      <c r="AJR336" s="6">
        <v>8.37</v>
      </c>
      <c r="AJS336" s="6">
        <v>20.74</v>
      </c>
      <c r="AJT336" s="6">
        <v>6.25</v>
      </c>
      <c r="AJU336" s="6">
        <v>19.83</v>
      </c>
      <c r="AJV336" s="6">
        <v>22.86</v>
      </c>
      <c r="AJW336" s="6">
        <v>7.36</v>
      </c>
      <c r="AJX336" s="6">
        <v>2.38</v>
      </c>
      <c r="AJY336" s="6">
        <v>7.1</v>
      </c>
      <c r="AJZ336" s="6">
        <v>15.8</v>
      </c>
      <c r="AKA336" s="6">
        <v>3.09</v>
      </c>
      <c r="AKB336" s="6">
        <v>3.23</v>
      </c>
      <c r="AKC336" s="6">
        <v>4.8</v>
      </c>
      <c r="AKD336" s="6">
        <v>32.88</v>
      </c>
      <c r="AKE336" s="6">
        <v>2.95</v>
      </c>
      <c r="AKF336" s="6">
        <v>14.49</v>
      </c>
      <c r="AKG336" s="6">
        <v>7.13</v>
      </c>
      <c r="AKH336" s="6">
        <v>4.96</v>
      </c>
      <c r="AKI336" s="6">
        <v>19.47</v>
      </c>
      <c r="AKJ336" s="6">
        <v>9.4</v>
      </c>
      <c r="AKK336" s="6">
        <v>15.44</v>
      </c>
      <c r="AKL336" s="6">
        <v>8.71</v>
      </c>
      <c r="AKM336" s="6">
        <v>10.32</v>
      </c>
      <c r="AKN336" s="6">
        <v>8.29</v>
      </c>
      <c r="AKO336" s="6">
        <v>2.5</v>
      </c>
      <c r="AKP336" s="6">
        <v>3.47</v>
      </c>
      <c r="AKQ336" s="6">
        <v>50.63</v>
      </c>
      <c r="AKR336" s="6">
        <v>3.97</v>
      </c>
      <c r="AKS336" s="6">
        <v>4.2</v>
      </c>
      <c r="AKT336" s="6">
        <v>5.49</v>
      </c>
      <c r="AKU336" s="6">
        <v>8.01</v>
      </c>
      <c r="AKV336" s="6">
        <v>389.3</v>
      </c>
      <c r="AKW336" s="6">
        <v>54.09</v>
      </c>
      <c r="AKX336" s="6">
        <v>2.49</v>
      </c>
      <c r="AKY336" s="6">
        <v>8.35</v>
      </c>
      <c r="AKZ336" s="6">
        <v>15.31</v>
      </c>
      <c r="ALA336" s="6">
        <v>3.26</v>
      </c>
      <c r="ALB336" s="6">
        <v>13.55</v>
      </c>
      <c r="ALC336" s="6">
        <v>16.35</v>
      </c>
      <c r="ALD336" s="6">
        <v>17.7</v>
      </c>
      <c r="ALE336" s="6">
        <v>46.68</v>
      </c>
      <c r="ALF336" s="6">
        <v>7.48</v>
      </c>
      <c r="ALG336" s="6">
        <v>24.06</v>
      </c>
      <c r="ALH336" s="6">
        <v>26.78</v>
      </c>
      <c r="ALI336" s="6">
        <v>5.86</v>
      </c>
      <c r="ALJ336" s="6">
        <v>5.55</v>
      </c>
      <c r="ALK336" s="6">
        <v>2.56</v>
      </c>
      <c r="ALL336" s="6">
        <v>4.04</v>
      </c>
      <c r="ALM336" s="6">
        <v>4.84</v>
      </c>
      <c r="ALN336" s="6">
        <v>4.1</v>
      </c>
      <c r="ALO336" s="6">
        <v>11.16</v>
      </c>
      <c r="ALP336" s="6">
        <v>9.03</v>
      </c>
      <c r="ALQ336" s="6">
        <v>3.81</v>
      </c>
      <c r="ALR336" s="6">
        <v>3.78</v>
      </c>
      <c r="ALS336" s="6">
        <v>8.65</v>
      </c>
      <c r="ALT336" s="6">
        <v>8.32</v>
      </c>
      <c r="ALU336" s="6">
        <v>4.22</v>
      </c>
      <c r="ALV336" s="6">
        <v>17.22</v>
      </c>
      <c r="ALW336" s="6">
        <v>7.87</v>
      </c>
      <c r="ALX336" s="6">
        <v>167.6</v>
      </c>
      <c r="ALY336" s="6">
        <v>12.37</v>
      </c>
      <c r="ALZ336" s="6">
        <v>4.96</v>
      </c>
      <c r="AMA336" s="6">
        <v>8.39</v>
      </c>
      <c r="AMB336" s="6">
        <v>3.98</v>
      </c>
      <c r="AMC336" s="6">
        <v>5.13</v>
      </c>
      <c r="AMD336" s="6">
        <v>4.44</v>
      </c>
      <c r="AME336" s="6">
        <v>3.79</v>
      </c>
      <c r="AMF336" s="6">
        <v>5.42</v>
      </c>
      <c r="AMG336" s="6">
        <v>5.36</v>
      </c>
      <c r="AMH336" s="6">
        <v>19.27</v>
      </c>
      <c r="AMI336" s="6">
        <v>9.08</v>
      </c>
      <c r="AMJ336" s="6">
        <v>5.24</v>
      </c>
      <c r="AMK336" s="6">
        <v>8.82</v>
      </c>
      <c r="AML336" s="6">
        <v>3.6</v>
      </c>
      <c r="AMM336" s="6">
        <v>3.57</v>
      </c>
      <c r="AMN336" s="6">
        <v>5.62</v>
      </c>
      <c r="AMO336" s="6">
        <v>7.05</v>
      </c>
      <c r="AMP336" s="6">
        <v>7.16</v>
      </c>
      <c r="AMQ336" s="6">
        <v>8.79</v>
      </c>
      <c r="AMR336" s="6">
        <v>4.57</v>
      </c>
      <c r="AMS336" s="6">
        <v>6.19</v>
      </c>
      <c r="AMT336" s="6">
        <v>39.24</v>
      </c>
      <c r="AMU336" s="6">
        <v>2.58</v>
      </c>
      <c r="AMV336" s="6">
        <v>8.37</v>
      </c>
      <c r="AMW336" s="6">
        <v>7.15</v>
      </c>
      <c r="AMX336" s="6">
        <v>6.78</v>
      </c>
      <c r="AMY336" s="6">
        <v>5.74</v>
      </c>
      <c r="AMZ336" s="6">
        <v>2471</v>
      </c>
      <c r="ANA336" s="6">
        <v>6.41</v>
      </c>
      <c r="ANB336" s="6">
        <v>26.1</v>
      </c>
      <c r="ANC336" s="6">
        <v>9.95</v>
      </c>
      <c r="AND336" s="6">
        <v>14.18</v>
      </c>
      <c r="ANE336" s="6">
        <v>5.66</v>
      </c>
      <c r="ANF336" s="6">
        <v>3.96</v>
      </c>
      <c r="ANG336" s="6">
        <v>2.65</v>
      </c>
      <c r="ANH336" s="6">
        <v>8.56</v>
      </c>
      <c r="ANI336" s="6">
        <v>40.78</v>
      </c>
      <c r="ANJ336" s="6">
        <v>5.79</v>
      </c>
      <c r="ANK336" s="6">
        <v>2.94</v>
      </c>
      <c r="ANL336" s="6">
        <v>14.15</v>
      </c>
      <c r="ANM336" s="6">
        <v>58.67</v>
      </c>
      <c r="ANN336" s="6">
        <v>3.98</v>
      </c>
      <c r="ANO336" s="6">
        <v>6.57</v>
      </c>
      <c r="ANP336" s="6">
        <v>6.13</v>
      </c>
      <c r="ANQ336" s="6">
        <v>4.27</v>
      </c>
      <c r="ANR336" s="6">
        <v>3.06</v>
      </c>
      <c r="ANS336" s="6">
        <v>6.2</v>
      </c>
      <c r="ANT336" s="6">
        <v>22.1</v>
      </c>
      <c r="ANU336" s="6">
        <v>8.4</v>
      </c>
      <c r="ANV336" s="6">
        <v>22.63</v>
      </c>
      <c r="ANW336" s="6">
        <v>4.05</v>
      </c>
      <c r="ANX336" s="6">
        <v>6.78</v>
      </c>
      <c r="ANY336" s="6">
        <v>7.28</v>
      </c>
      <c r="ANZ336" s="6">
        <v>12.33</v>
      </c>
      <c r="AOA336" s="6">
        <v>9.54</v>
      </c>
      <c r="AOB336" s="6">
        <v>2.79</v>
      </c>
      <c r="AOC336" s="6">
        <v>24.02</v>
      </c>
      <c r="AOD336" s="6">
        <v>7.9</v>
      </c>
      <c r="AOE336" s="6">
        <v>3.96</v>
      </c>
      <c r="AOF336" s="6">
        <v>14.59</v>
      </c>
      <c r="AOG336" s="6">
        <v>98.6</v>
      </c>
      <c r="AOH336" s="6">
        <v>2.4</v>
      </c>
      <c r="AOI336" s="6">
        <v>19.93</v>
      </c>
      <c r="AOJ336" s="6">
        <v>3.17</v>
      </c>
      <c r="AOK336" s="6">
        <v>2.28</v>
      </c>
      <c r="AOL336" s="6">
        <v>101.73</v>
      </c>
      <c r="AOM336" s="6">
        <v>7.09</v>
      </c>
      <c r="AON336" s="6">
        <v>4.26</v>
      </c>
      <c r="AOO336" s="6">
        <v>7.89</v>
      </c>
      <c r="AOP336" s="6">
        <v>2.01</v>
      </c>
      <c r="AOQ336" s="6">
        <v>3.54</v>
      </c>
      <c r="AOR336" s="6">
        <v>2.91</v>
      </c>
      <c r="AOS336" s="6">
        <v>2.79</v>
      </c>
      <c r="AOT336" s="6">
        <v>4.38</v>
      </c>
      <c r="AOU336" s="6">
        <v>12.27</v>
      </c>
      <c r="AOV336" s="6">
        <v>3.45</v>
      </c>
      <c r="AOW336" s="6">
        <v>3.09</v>
      </c>
      <c r="AOX336" s="6">
        <v>5</v>
      </c>
      <c r="AOY336" s="6">
        <v>42.93</v>
      </c>
      <c r="AOZ336" s="6">
        <v>51.95</v>
      </c>
      <c r="APA336" s="6">
        <v>7.02</v>
      </c>
      <c r="APB336" s="6">
        <v>12.81</v>
      </c>
      <c r="APC336" s="6">
        <v>42.94</v>
      </c>
      <c r="APD336" s="6">
        <v>4.52</v>
      </c>
      <c r="APE336" s="6">
        <v>9.41</v>
      </c>
      <c r="APF336" s="6">
        <v>20.58</v>
      </c>
      <c r="APG336" s="6">
        <v>5.23</v>
      </c>
      <c r="APH336" s="6">
        <v>2.71</v>
      </c>
      <c r="API336" s="6">
        <v>12.49</v>
      </c>
      <c r="APJ336" s="6">
        <v>18.02</v>
      </c>
      <c r="APK336" s="6">
        <v>16.51</v>
      </c>
      <c r="APL336" s="6">
        <v>91.93</v>
      </c>
      <c r="APM336" s="6">
        <v>3.46</v>
      </c>
      <c r="APN336" s="6">
        <v>5.19</v>
      </c>
      <c r="APO336" s="6">
        <v>4.39</v>
      </c>
      <c r="APP336" s="6">
        <v>5.65</v>
      </c>
      <c r="APQ336" s="6">
        <v>11.7</v>
      </c>
      <c r="APR336" s="6">
        <v>5.39</v>
      </c>
      <c r="APS336" s="6">
        <v>4.35</v>
      </c>
      <c r="APT336" s="6">
        <v>4.44</v>
      </c>
      <c r="APU336" s="6">
        <v>3.51</v>
      </c>
      <c r="APV336" s="6">
        <v>49.08</v>
      </c>
      <c r="APW336" s="6">
        <v>4.16</v>
      </c>
      <c r="APX336" s="6">
        <v>5.7</v>
      </c>
      <c r="APY336" s="6">
        <v>6.67</v>
      </c>
      <c r="APZ336" s="6">
        <v>3.66</v>
      </c>
      <c r="AQA336" s="6">
        <v>7.55</v>
      </c>
      <c r="AQB336" s="6">
        <v>7.31</v>
      </c>
      <c r="AQC336" s="6">
        <v>6.2</v>
      </c>
      <c r="AQD336" s="6">
        <v>18.14</v>
      </c>
      <c r="AQE336" s="6">
        <v>3.14</v>
      </c>
      <c r="AQF336" s="6">
        <v>7.01</v>
      </c>
      <c r="AQG336" s="6">
        <v>6.82</v>
      </c>
      <c r="AQH336" s="6">
        <v>3.51</v>
      </c>
      <c r="AQI336" s="6">
        <v>8.09</v>
      </c>
      <c r="AQJ336" s="6">
        <v>6.81</v>
      </c>
      <c r="AQK336" s="6">
        <v>4.79</v>
      </c>
      <c r="AQL336" s="6">
        <v>7.25</v>
      </c>
      <c r="AQM336" s="6">
        <v>3.57</v>
      </c>
      <c r="AQN336" s="6">
        <v>11.79</v>
      </c>
      <c r="AQO336" s="6">
        <v>8.58</v>
      </c>
      <c r="AQP336" s="6">
        <v>5.55</v>
      </c>
      <c r="AQQ336" s="6">
        <v>11.37</v>
      </c>
      <c r="AQR336" s="6">
        <v>10</v>
      </c>
      <c r="AQS336" s="6">
        <v>14.43</v>
      </c>
      <c r="AQT336" s="6">
        <v>5.1</v>
      </c>
      <c r="AQU336" s="6">
        <v>6.73</v>
      </c>
      <c r="AQV336" s="6">
        <v>4.93</v>
      </c>
      <c r="AQW336" s="6">
        <v>18.31</v>
      </c>
      <c r="AQX336" s="6">
        <v>13.92</v>
      </c>
      <c r="AQY336" s="6">
        <v>4.86</v>
      </c>
      <c r="AQZ336" s="6">
        <v>9.01</v>
      </c>
      <c r="ARA336" s="6">
        <v>3.17</v>
      </c>
      <c r="ARB336" s="6">
        <v>1.62</v>
      </c>
      <c r="ARC336" s="6">
        <v>10.34</v>
      </c>
      <c r="ARD336" s="6">
        <v>3.83</v>
      </c>
      <c r="ARE336" s="6">
        <v>4.93</v>
      </c>
      <c r="ARF336" s="6">
        <v>58.31</v>
      </c>
      <c r="ARG336" s="6">
        <v>14.54</v>
      </c>
      <c r="ARH336" s="6">
        <v>8.52</v>
      </c>
      <c r="ARI336" s="6">
        <v>10.4</v>
      </c>
      <c r="ARJ336" s="6">
        <v>2.62</v>
      </c>
      <c r="ARK336" s="6">
        <v>2.91</v>
      </c>
      <c r="ARL336" s="6">
        <v>8.85</v>
      </c>
      <c r="ARM336" s="6">
        <v>13.1</v>
      </c>
      <c r="ARN336" s="6">
        <v>4.76</v>
      </c>
      <c r="ARO336" s="6">
        <v>11.1</v>
      </c>
      <c r="ARP336" s="6">
        <v>3.29</v>
      </c>
      <c r="ARQ336" s="6">
        <v>4.13</v>
      </c>
      <c r="ARR336" s="6">
        <v>5.29</v>
      </c>
      <c r="ARS336" s="6">
        <v>11.8</v>
      </c>
      <c r="ART336" s="6">
        <v>5.17</v>
      </c>
      <c r="ARU336" s="6">
        <v>9.48</v>
      </c>
      <c r="ARV336" s="6">
        <v>4.18</v>
      </c>
      <c r="ARW336" s="6">
        <v>2.79</v>
      </c>
      <c r="ARX336" s="6">
        <v>25.53</v>
      </c>
      <c r="ARY336" s="6">
        <v>6.54</v>
      </c>
      <c r="ARZ336" s="6">
        <v>3.66</v>
      </c>
      <c r="ASA336" s="6">
        <v>6.08</v>
      </c>
      <c r="ASB336" s="6">
        <v>33.52</v>
      </c>
      <c r="ASC336" s="6">
        <v>2.68</v>
      </c>
      <c r="ASD336" s="6">
        <v>6.23</v>
      </c>
      <c r="ASE336" s="6">
        <v>4.25</v>
      </c>
      <c r="ASF336" s="6">
        <v>18.71</v>
      </c>
      <c r="ASG336" s="6">
        <v>11.94</v>
      </c>
      <c r="ASH336" s="6">
        <v>13.22</v>
      </c>
      <c r="ASI336" s="6">
        <v>2.28</v>
      </c>
      <c r="ASJ336" s="6">
        <v>25.42</v>
      </c>
      <c r="ASK336" s="6">
        <v>80.64</v>
      </c>
      <c r="ASL336" s="6">
        <v>29.46</v>
      </c>
      <c r="ASM336" s="6">
        <v>4.62</v>
      </c>
      <c r="ASN336" s="6">
        <v>4.05</v>
      </c>
      <c r="ASO336" s="6">
        <v>6.32</v>
      </c>
      <c r="ASP336" s="6">
        <v>7.71</v>
      </c>
      <c r="ASQ336" s="6">
        <v>2.33</v>
      </c>
      <c r="ASR336" s="6">
        <v>4.82</v>
      </c>
      <c r="ASS336" s="6">
        <v>8.38</v>
      </c>
      <c r="AST336" s="6">
        <v>3.88</v>
      </c>
      <c r="ASU336" s="6">
        <v>4.17</v>
      </c>
      <c r="ASV336" s="6">
        <v>5.1</v>
      </c>
      <c r="ASW336" s="6">
        <v>2.18</v>
      </c>
      <c r="ASX336" s="6">
        <v>3.91</v>
      </c>
      <c r="ASY336" s="6">
        <v>4.59</v>
      </c>
      <c r="ASZ336" s="6">
        <v>9.68</v>
      </c>
      <c r="ATA336" s="6">
        <v>2.98</v>
      </c>
      <c r="ATB336" s="6">
        <v>13.87</v>
      </c>
      <c r="ATC336" s="6">
        <v>3.03</v>
      </c>
      <c r="ATD336" s="6">
        <v>5.68</v>
      </c>
      <c r="ATE336" s="6">
        <v>3.16</v>
      </c>
      <c r="ATF336" s="6">
        <v>1.71</v>
      </c>
      <c r="ATG336" s="6">
        <v>1.87</v>
      </c>
      <c r="ATH336" s="6">
        <v>7.15</v>
      </c>
      <c r="ATI336" s="6">
        <v>6.53</v>
      </c>
      <c r="ATJ336" s="6">
        <v>27.13</v>
      </c>
      <c r="ATK336" s="6">
        <v>4.08</v>
      </c>
      <c r="ATL336" s="6">
        <v>9.12</v>
      </c>
      <c r="ATM336" s="6">
        <v>13.92</v>
      </c>
      <c r="ATN336" s="6">
        <v>8.93</v>
      </c>
      <c r="ATO336" s="6">
        <v>4.68</v>
      </c>
      <c r="ATP336" s="6">
        <v>4.26</v>
      </c>
      <c r="ATQ336" s="6">
        <v>10</v>
      </c>
      <c r="ATR336" s="6">
        <v>6.88</v>
      </c>
      <c r="ATS336" s="6">
        <v>22.29</v>
      </c>
      <c r="ATT336" s="6">
        <v>6.35</v>
      </c>
      <c r="ATU336" s="6">
        <v>29.7</v>
      </c>
      <c r="ATV336" s="6">
        <v>9.19</v>
      </c>
      <c r="ATW336" s="6">
        <v>2.01</v>
      </c>
      <c r="ATX336" s="6">
        <v>2.48</v>
      </c>
      <c r="ATY336" s="6">
        <v>114.31</v>
      </c>
      <c r="ATZ336" s="6">
        <v>10.01</v>
      </c>
      <c r="AUA336" s="6">
        <v>4.52</v>
      </c>
      <c r="AUB336" s="6">
        <v>9.18</v>
      </c>
      <c r="AUC336" s="6">
        <v>10.74</v>
      </c>
      <c r="AUD336" s="6">
        <v>2.02</v>
      </c>
      <c r="AUE336" s="6">
        <v>18.9</v>
      </c>
      <c r="AUF336" s="6">
        <v>59.71</v>
      </c>
      <c r="AUG336" s="6">
        <v>6.4</v>
      </c>
      <c r="AUH336" s="6">
        <v>13.37</v>
      </c>
      <c r="AUI336" s="6">
        <v>5.11</v>
      </c>
      <c r="AUJ336" s="6">
        <v>2.71</v>
      </c>
      <c r="AUK336" s="6">
        <v>80.3</v>
      </c>
      <c r="AUL336" s="6">
        <v>14.2</v>
      </c>
      <c r="AUM336" s="6">
        <v>362.2</v>
      </c>
      <c r="AUN336" s="6">
        <v>27.13</v>
      </c>
      <c r="AUO336" s="6">
        <v>18.59</v>
      </c>
      <c r="AUP336" s="6">
        <v>7.26</v>
      </c>
      <c r="AUQ336" s="6">
        <v>4.02</v>
      </c>
      <c r="AUR336" s="6">
        <v>5.07</v>
      </c>
      <c r="AUS336" s="6">
        <v>19.12</v>
      </c>
      <c r="AUT336" s="6">
        <v>8.87</v>
      </c>
      <c r="AUU336" s="6">
        <v>14.71</v>
      </c>
      <c r="AUV336" s="6">
        <v>6.37</v>
      </c>
      <c r="AUW336" s="6">
        <v>11.42</v>
      </c>
      <c r="AUX336" s="6">
        <v>1.47</v>
      </c>
      <c r="AUY336" s="6">
        <v>3.25</v>
      </c>
      <c r="AUZ336" s="6">
        <v>88.41</v>
      </c>
      <c r="AVA336" s="6">
        <v>3.12</v>
      </c>
      <c r="AVB336" s="6">
        <v>4.12</v>
      </c>
      <c r="AVC336" s="6">
        <v>13.93</v>
      </c>
      <c r="AVD336" s="6">
        <v>5.21</v>
      </c>
      <c r="AVE336" s="6">
        <v>10.61</v>
      </c>
      <c r="AVF336" s="6">
        <v>4.5</v>
      </c>
      <c r="AVG336" s="6">
        <v>7.44</v>
      </c>
      <c r="AVH336" s="6">
        <v>3.12</v>
      </c>
      <c r="AVI336" s="6">
        <v>3.47</v>
      </c>
      <c r="AVJ336" s="6">
        <v>4.11</v>
      </c>
      <c r="AVK336" s="6">
        <v>11.75</v>
      </c>
      <c r="AVL336" s="6">
        <v>3.39</v>
      </c>
      <c r="AVM336" s="6">
        <v>2.08</v>
      </c>
      <c r="AVN336" s="6">
        <v>4.32</v>
      </c>
      <c r="AVO336" s="6">
        <v>6.38</v>
      </c>
      <c r="AVP336" s="6">
        <v>4.19</v>
      </c>
      <c r="AVQ336" s="6">
        <v>5.12</v>
      </c>
      <c r="AVR336" s="6">
        <v>20</v>
      </c>
      <c r="AVS336" s="6">
        <v>7.26</v>
      </c>
      <c r="AVT336" s="6">
        <v>17</v>
      </c>
      <c r="AVU336" s="6">
        <v>3.55</v>
      </c>
      <c r="AVV336" s="6">
        <v>3.25</v>
      </c>
      <c r="AVW336" s="6">
        <v>2.64</v>
      </c>
      <c r="AVX336" s="6">
        <v>456</v>
      </c>
      <c r="AVY336" s="6">
        <v>11.17</v>
      </c>
      <c r="AVZ336" s="6">
        <v>3.19</v>
      </c>
      <c r="AWA336" s="6">
        <v>9.11</v>
      </c>
      <c r="AWB336" s="6">
        <v>5.22</v>
      </c>
      <c r="AWC336" s="6">
        <v>2.22</v>
      </c>
      <c r="AWD336" s="6">
        <v>15.88</v>
      </c>
      <c r="AWE336" s="6">
        <v>7.05</v>
      </c>
      <c r="AWF336" s="6">
        <v>4.79</v>
      </c>
      <c r="AWG336" s="6">
        <v>5.11</v>
      </c>
      <c r="AWH336" s="6">
        <v>4.3</v>
      </c>
      <c r="AWI336" s="6">
        <v>9.71</v>
      </c>
      <c r="AWJ336" s="6">
        <v>3.35</v>
      </c>
      <c r="AWK336" s="6">
        <v>4.01</v>
      </c>
      <c r="AWL336" s="6">
        <v>7.98</v>
      </c>
      <c r="AWM336" s="6">
        <v>18.28</v>
      </c>
      <c r="AWN336" s="6">
        <v>3.5</v>
      </c>
      <c r="AWO336" s="6">
        <v>5.75</v>
      </c>
      <c r="AWP336" s="6">
        <v>4.53</v>
      </c>
      <c r="AWQ336" s="6">
        <v>5.57</v>
      </c>
      <c r="AWR336" s="6">
        <v>9.62</v>
      </c>
      <c r="AWS336" s="6">
        <v>8.36</v>
      </c>
      <c r="AWT336" s="6">
        <v>19.04</v>
      </c>
      <c r="AWU336" s="6">
        <v>4.72</v>
      </c>
      <c r="AWV336" s="6">
        <v>12.08</v>
      </c>
      <c r="AWW336" s="6">
        <v>6.3</v>
      </c>
      <c r="AWX336" s="6">
        <v>2.55</v>
      </c>
      <c r="AWY336" s="6">
        <v>8.51</v>
      </c>
      <c r="AWZ336" s="6">
        <v>5.2</v>
      </c>
      <c r="AXA336" s="6">
        <v>5.23</v>
      </c>
      <c r="AXB336" s="6">
        <v>68.18</v>
      </c>
      <c r="AXC336" s="6">
        <v>8.38</v>
      </c>
      <c r="AXD336" s="6">
        <v>8.28</v>
      </c>
      <c r="AXE336" s="6">
        <v>19.1</v>
      </c>
      <c r="AXF336" s="6">
        <v>22.62</v>
      </c>
      <c r="AXG336" s="6">
        <v>7.11</v>
      </c>
      <c r="AXH336" s="6">
        <v>2.46</v>
      </c>
      <c r="AXI336" s="6">
        <v>3.18</v>
      </c>
      <c r="AXJ336" s="6">
        <v>14.01</v>
      </c>
      <c r="AXK336" s="6">
        <v>8.36</v>
      </c>
      <c r="AXL336" s="6">
        <v>6.41</v>
      </c>
      <c r="AXM336" s="6">
        <v>33.42</v>
      </c>
      <c r="AXN336" s="6">
        <v>4.07</v>
      </c>
      <c r="AXO336" s="6">
        <v>15.84</v>
      </c>
      <c r="AXP336" s="6">
        <v>29.82</v>
      </c>
      <c r="AXQ336" s="6">
        <v>2.23</v>
      </c>
      <c r="AXR336" s="6">
        <v>5.95</v>
      </c>
      <c r="AXS336" s="6">
        <v>7.49</v>
      </c>
      <c r="AXT336" s="6">
        <v>4.03</v>
      </c>
      <c r="AXU336" s="6">
        <v>12.32</v>
      </c>
      <c r="AXV336" s="6">
        <v>2.82</v>
      </c>
      <c r="AXW336" s="6">
        <v>3.23</v>
      </c>
      <c r="AXX336" s="6">
        <v>1.99</v>
      </c>
      <c r="AXY336" s="6">
        <v>62.88</v>
      </c>
      <c r="AXZ336" s="6">
        <v>6.64</v>
      </c>
      <c r="AYA336" s="6">
        <v>5.89</v>
      </c>
      <c r="AYB336" s="6">
        <v>12.06</v>
      </c>
      <c r="AYC336" s="6">
        <v>18.41</v>
      </c>
      <c r="AYD336" s="6">
        <v>13.16</v>
      </c>
      <c r="AYE336" s="6">
        <v>6.71</v>
      </c>
      <c r="AYF336" s="6">
        <v>3.97</v>
      </c>
      <c r="AYG336" s="6">
        <v>2.81</v>
      </c>
      <c r="AYH336" s="6">
        <v>64.14</v>
      </c>
      <c r="AYI336" s="6">
        <v>8.36</v>
      </c>
      <c r="AYJ336" s="6">
        <v>15.97</v>
      </c>
      <c r="AYK336" s="6">
        <v>60</v>
      </c>
      <c r="AYL336" s="6">
        <v>8.4</v>
      </c>
      <c r="AYM336" s="6">
        <v>45.8</v>
      </c>
      <c r="AYN336" s="6">
        <v>6.09</v>
      </c>
      <c r="AYO336" s="6">
        <v>4.42</v>
      </c>
      <c r="AYP336" s="6">
        <v>3.21</v>
      </c>
      <c r="AYQ336" s="6">
        <v>63.13</v>
      </c>
      <c r="AYR336" s="6">
        <v>7.99</v>
      </c>
      <c r="AYS336" s="6">
        <v>16.8</v>
      </c>
      <c r="AYT336" s="6">
        <v>17.35</v>
      </c>
      <c r="AYU336" s="6">
        <v>19.63</v>
      </c>
      <c r="AYV336" s="6">
        <v>3.55</v>
      </c>
      <c r="AYW336" s="6">
        <v>6.1</v>
      </c>
      <c r="AYX336" s="6">
        <v>6.61</v>
      </c>
      <c r="AYY336" s="6">
        <v>4.79</v>
      </c>
      <c r="AYZ336" s="6">
        <v>5.13</v>
      </c>
      <c r="AZA336" s="6">
        <v>19.31</v>
      </c>
      <c r="AZB336" s="6">
        <v>10.36</v>
      </c>
      <c r="AZC336" s="6">
        <v>5.95</v>
      </c>
      <c r="AZD336" s="6">
        <v>8.62</v>
      </c>
      <c r="AZE336" s="6">
        <v>5.15</v>
      </c>
      <c r="AZF336" s="6">
        <v>4.03</v>
      </c>
      <c r="AZG336" s="6">
        <v>7.59</v>
      </c>
      <c r="AZH336" s="6">
        <v>26.73</v>
      </c>
      <c r="AZI336" s="6">
        <v>2.91</v>
      </c>
      <c r="AZJ336" s="6">
        <v>14.53</v>
      </c>
      <c r="AZK336" s="6">
        <v>2.78</v>
      </c>
      <c r="AZL336" s="6">
        <v>3.07</v>
      </c>
      <c r="AZM336" s="6">
        <v>6.44</v>
      </c>
      <c r="AZN336" s="6">
        <v>11.7</v>
      </c>
      <c r="AZO336" s="6">
        <v>11.01</v>
      </c>
      <c r="AZP336" s="6">
        <v>3.95</v>
      </c>
      <c r="AZQ336" s="6">
        <v>5.58</v>
      </c>
      <c r="AZR336" s="6">
        <v>16.25</v>
      </c>
      <c r="AZS336" s="6">
        <v>43.05</v>
      </c>
      <c r="AZT336" s="6">
        <v>5.66</v>
      </c>
      <c r="AZU336" s="6">
        <v>19.2</v>
      </c>
      <c r="AZV336" s="6">
        <v>6.41</v>
      </c>
      <c r="AZW336" s="6">
        <v>8.21</v>
      </c>
      <c r="AZX336" s="6">
        <v>4.75</v>
      </c>
      <c r="AZY336" s="6">
        <v>4.91</v>
      </c>
      <c r="AZZ336" s="6">
        <v>5.95</v>
      </c>
      <c r="BAA336" s="6">
        <v>1.41</v>
      </c>
      <c r="BAB336" s="6">
        <v>6.52</v>
      </c>
      <c r="BAC336" s="6">
        <v>7.59</v>
      </c>
      <c r="BAD336" s="6">
        <v>3.59</v>
      </c>
      <c r="BAE336" s="6">
        <v>8.83</v>
      </c>
      <c r="BAF336" s="6">
        <v>17.42</v>
      </c>
      <c r="BAG336" s="6">
        <v>3.23</v>
      </c>
      <c r="BAH336" s="6">
        <v>8.09</v>
      </c>
      <c r="BAI336" s="6">
        <v>27.73</v>
      </c>
      <c r="BAJ336" s="6">
        <v>16.64</v>
      </c>
      <c r="BAK336" s="6">
        <v>4.8</v>
      </c>
      <c r="BAL336" s="6">
        <v>7.61</v>
      </c>
      <c r="BAM336" s="6">
        <v>82.38</v>
      </c>
      <c r="BAN336" s="6">
        <v>4.56</v>
      </c>
      <c r="BAO336" s="6">
        <v>2.06</v>
      </c>
      <c r="BAP336" s="6">
        <v>5.44</v>
      </c>
      <c r="BAQ336" s="6">
        <v>5.24</v>
      </c>
      <c r="BAR336" s="6">
        <v>2.17</v>
      </c>
      <c r="BAS336" s="6">
        <v>3.95</v>
      </c>
      <c r="BAT336" s="6">
        <v>41.13</v>
      </c>
      <c r="BAU336" s="6">
        <v>18.58</v>
      </c>
      <c r="BAV336" s="6">
        <v>34.94</v>
      </c>
      <c r="BAW336" s="6">
        <v>4.95</v>
      </c>
      <c r="BAX336" s="6">
        <v>5.73</v>
      </c>
      <c r="BAY336" s="6">
        <v>5.8</v>
      </c>
      <c r="BAZ336" s="6">
        <v>6.24</v>
      </c>
      <c r="BBA336" s="6">
        <v>19.16</v>
      </c>
      <c r="BBB336" s="6">
        <v>4.38</v>
      </c>
      <c r="BBC336" s="6">
        <v>2.62</v>
      </c>
      <c r="BBD336" s="6">
        <v>5.02</v>
      </c>
      <c r="BBE336" s="6">
        <v>4.15</v>
      </c>
      <c r="BBF336" s="6">
        <v>13.29</v>
      </c>
      <c r="BBG336" s="6">
        <v>2.82</v>
      </c>
      <c r="BBH336" s="6">
        <v>11.9</v>
      </c>
      <c r="BBI336" s="6">
        <v>7.1</v>
      </c>
      <c r="BBJ336" s="6">
        <v>5.84</v>
      </c>
      <c r="BBK336" s="6">
        <v>3.21</v>
      </c>
      <c r="BBL336" s="6">
        <v>2.24</v>
      </c>
      <c r="BBM336" s="6">
        <v>5.28</v>
      </c>
      <c r="BBN336" s="6">
        <v>5.46</v>
      </c>
    </row>
    <row r="337" spans="1:1418">
      <c r="A337" s="3">
        <v>44246</v>
      </c>
      <c r="B337" s="6">
        <v>23.85</v>
      </c>
      <c r="C337" s="6">
        <v>29.84</v>
      </c>
      <c r="D337" s="6">
        <v>18.52</v>
      </c>
      <c r="E337" s="6">
        <v>5.13</v>
      </c>
      <c r="F337" s="6">
        <v>2.39</v>
      </c>
      <c r="G337" s="6">
        <v>9.36</v>
      </c>
      <c r="H337" s="6">
        <v>3.72</v>
      </c>
      <c r="I337" s="6">
        <v>10.88</v>
      </c>
      <c r="J337" s="6">
        <v>6.6</v>
      </c>
      <c r="K337" s="6">
        <v>7.99</v>
      </c>
      <c r="L337" s="6">
        <v>6.38</v>
      </c>
      <c r="M337" s="6">
        <v>2.37</v>
      </c>
      <c r="N337" s="6">
        <v>6.7</v>
      </c>
      <c r="O337" s="6">
        <v>8.76</v>
      </c>
      <c r="P337" s="6">
        <v>21.76</v>
      </c>
      <c r="Q337" s="6">
        <v>15.01</v>
      </c>
      <c r="R337" s="6">
        <v>13.96</v>
      </c>
      <c r="S337" s="6">
        <v>5.87</v>
      </c>
      <c r="T337" s="6">
        <v>40.11</v>
      </c>
      <c r="U337" s="6">
        <v>6.6</v>
      </c>
      <c r="V337" s="6">
        <v>7.22</v>
      </c>
      <c r="W337" s="6">
        <v>3.97</v>
      </c>
      <c r="X337" s="6">
        <v>19.09</v>
      </c>
      <c r="Y337" s="6">
        <v>18.77</v>
      </c>
      <c r="Z337" s="6">
        <v>4.17</v>
      </c>
      <c r="AA337" s="6">
        <v>3.97</v>
      </c>
      <c r="AB337" s="6">
        <v>8.71</v>
      </c>
      <c r="AC337" s="6">
        <v>14.65</v>
      </c>
      <c r="AD337" s="6">
        <v>2.55</v>
      </c>
      <c r="AE337" s="6">
        <v>8.87</v>
      </c>
      <c r="AF337" s="6">
        <v>7.21</v>
      </c>
      <c r="AG337" s="6">
        <v>28.94</v>
      </c>
      <c r="AH337" s="6">
        <v>75.06</v>
      </c>
      <c r="AI337" s="6">
        <v>16.12</v>
      </c>
      <c r="AJ337" s="6">
        <v>4.24</v>
      </c>
      <c r="AK337" s="6">
        <v>2.57</v>
      </c>
      <c r="AL337" s="6">
        <v>5.76</v>
      </c>
      <c r="AM337" s="6">
        <v>6.04</v>
      </c>
      <c r="AN337" s="6">
        <v>4.93</v>
      </c>
      <c r="AO337" s="6">
        <v>5.96</v>
      </c>
      <c r="AP337" s="6">
        <v>11.78</v>
      </c>
      <c r="AQ337" s="6">
        <v>32.95</v>
      </c>
      <c r="AR337" s="6">
        <v>6.84</v>
      </c>
      <c r="AS337" s="6">
        <v>16.67</v>
      </c>
      <c r="AT337" s="6">
        <v>2.71</v>
      </c>
      <c r="AU337" s="6">
        <v>8.1</v>
      </c>
      <c r="AV337" s="6">
        <v>7.57</v>
      </c>
      <c r="AW337" s="6">
        <v>3.31</v>
      </c>
      <c r="AX337" s="6">
        <v>5.75</v>
      </c>
      <c r="AY337" s="6">
        <v>8.22</v>
      </c>
      <c r="AZ337" s="6">
        <v>6.02</v>
      </c>
      <c r="BA337" s="6">
        <v>9.61</v>
      </c>
      <c r="BB337" s="6">
        <v>6.46</v>
      </c>
      <c r="BC337" s="6">
        <v>9.49</v>
      </c>
      <c r="BD337" s="6">
        <v>7.17</v>
      </c>
      <c r="BE337" s="6">
        <v>6.98</v>
      </c>
      <c r="BF337" s="6">
        <v>14.41</v>
      </c>
      <c r="BG337" s="6">
        <v>8.62</v>
      </c>
      <c r="BH337" s="6">
        <v>14.59</v>
      </c>
      <c r="BI337" s="6">
        <v>5.64</v>
      </c>
      <c r="BJ337" s="6">
        <v>5.45</v>
      </c>
      <c r="BK337" s="6">
        <v>15.3</v>
      </c>
      <c r="BL337" s="6">
        <v>24.76</v>
      </c>
      <c r="BM337" s="6">
        <v>14.46</v>
      </c>
      <c r="BN337" s="6">
        <v>15.23</v>
      </c>
      <c r="BO337" s="6">
        <v>6.05</v>
      </c>
      <c r="BP337" s="6">
        <v>43.5</v>
      </c>
      <c r="BQ337" s="6">
        <v>4.24</v>
      </c>
      <c r="BR337" s="6">
        <v>4.19</v>
      </c>
      <c r="BS337" s="6">
        <v>9.12</v>
      </c>
      <c r="BT337" s="6">
        <v>4.1</v>
      </c>
      <c r="BU337" s="6">
        <v>3.17</v>
      </c>
      <c r="BV337" s="6">
        <v>13.58</v>
      </c>
      <c r="BW337" s="6">
        <v>2.04</v>
      </c>
      <c r="BX337" s="6">
        <v>2.09</v>
      </c>
      <c r="BY337" s="6">
        <v>4.61</v>
      </c>
      <c r="BZ337" s="6">
        <v>4.33</v>
      </c>
      <c r="CA337" s="6">
        <v>2.21</v>
      </c>
      <c r="CB337" s="6">
        <v>5.32</v>
      </c>
      <c r="CC337" s="6">
        <v>3.26</v>
      </c>
      <c r="CD337" s="6">
        <v>41.18</v>
      </c>
      <c r="CE337" s="6">
        <v>6.97</v>
      </c>
      <c r="CF337" s="6">
        <v>7.69</v>
      </c>
      <c r="CG337" s="6">
        <v>2.76</v>
      </c>
      <c r="CH337" s="6">
        <v>6.68</v>
      </c>
      <c r="CI337" s="6">
        <v>5.08</v>
      </c>
      <c r="CJ337" s="6">
        <v>12.1</v>
      </c>
      <c r="CK337" s="6">
        <v>5.69</v>
      </c>
      <c r="CL337" s="6">
        <v>11.5</v>
      </c>
      <c r="CM337" s="6">
        <v>7.28</v>
      </c>
      <c r="CN337" s="6">
        <v>12.25</v>
      </c>
      <c r="CO337" s="6">
        <v>7.34</v>
      </c>
      <c r="CP337" s="6">
        <v>2.23</v>
      </c>
      <c r="CQ337" s="6">
        <v>5.34</v>
      </c>
      <c r="CR337" s="6">
        <v>2.48</v>
      </c>
      <c r="CS337" s="6">
        <v>4.29</v>
      </c>
      <c r="CT337" s="6">
        <v>38.26</v>
      </c>
      <c r="CU337" s="6">
        <v>3.5</v>
      </c>
      <c r="CV337" s="6">
        <v>11.31</v>
      </c>
      <c r="CW337" s="6">
        <v>2.85</v>
      </c>
      <c r="CX337" s="6">
        <v>4.35</v>
      </c>
      <c r="CY337" s="6">
        <v>9.3</v>
      </c>
      <c r="CZ337" s="6">
        <v>3.08</v>
      </c>
      <c r="DA337" s="6">
        <v>3.73</v>
      </c>
      <c r="DB337" s="6">
        <v>2.32</v>
      </c>
      <c r="DC337" s="6">
        <v>7.61</v>
      </c>
      <c r="DD337" s="6">
        <v>48.72</v>
      </c>
      <c r="DE337" s="6">
        <v>10.1</v>
      </c>
      <c r="DF337" s="6">
        <v>6.23</v>
      </c>
      <c r="DG337" s="6">
        <v>3.7</v>
      </c>
      <c r="DH337" s="6">
        <v>8.25</v>
      </c>
      <c r="DI337" s="6">
        <v>10.44</v>
      </c>
      <c r="DJ337" s="6">
        <v>2.85</v>
      </c>
      <c r="DK337" s="6">
        <v>13.2</v>
      </c>
      <c r="DL337" s="6">
        <v>2.76</v>
      </c>
      <c r="DM337" s="6">
        <v>5.71</v>
      </c>
      <c r="DN337" s="6">
        <v>157.54</v>
      </c>
      <c r="DO337" s="6">
        <v>3.6</v>
      </c>
      <c r="DP337" s="6">
        <v>6.44</v>
      </c>
      <c r="DQ337" s="6">
        <v>3.88</v>
      </c>
      <c r="DR337" s="6">
        <v>6.21</v>
      </c>
      <c r="DS337" s="6">
        <v>3.04</v>
      </c>
      <c r="DT337" s="6">
        <v>20.34</v>
      </c>
      <c r="DU337" s="6">
        <v>3.81</v>
      </c>
      <c r="DV337" s="6">
        <v>20.72</v>
      </c>
      <c r="DW337" s="6">
        <v>7.93</v>
      </c>
      <c r="DX337" s="6">
        <v>2.77</v>
      </c>
      <c r="DY337" s="6">
        <v>8.96</v>
      </c>
      <c r="DZ337" s="6">
        <v>4.37</v>
      </c>
      <c r="EA337" s="6">
        <v>14.22</v>
      </c>
      <c r="EB337" s="6">
        <v>4.35</v>
      </c>
      <c r="EC337" s="6">
        <v>2.98</v>
      </c>
      <c r="ED337" s="6">
        <v>4.72</v>
      </c>
      <c r="EE337" s="6">
        <v>3.86</v>
      </c>
      <c r="EF337" s="6">
        <v>6.57</v>
      </c>
      <c r="EG337" s="6">
        <v>3.39</v>
      </c>
      <c r="EH337" s="6">
        <v>4.37</v>
      </c>
      <c r="EI337" s="6">
        <v>6.5</v>
      </c>
      <c r="EJ337" s="6">
        <v>8.53</v>
      </c>
      <c r="EK337" s="6">
        <v>298.01</v>
      </c>
      <c r="EL337" s="6">
        <v>5.08</v>
      </c>
      <c r="EM337" s="6">
        <v>2.25</v>
      </c>
      <c r="EN337" s="6">
        <v>2.97</v>
      </c>
      <c r="EO337" s="6">
        <v>2.6</v>
      </c>
      <c r="EP337" s="6">
        <v>10.21</v>
      </c>
      <c r="EQ337" s="6">
        <v>25.18</v>
      </c>
      <c r="ER337" s="6">
        <v>9.89</v>
      </c>
      <c r="ES337" s="6">
        <v>6.58</v>
      </c>
      <c r="ET337" s="6">
        <v>7.55</v>
      </c>
      <c r="EU337" s="6">
        <v>7.65</v>
      </c>
      <c r="EV337" s="6">
        <v>6.09</v>
      </c>
      <c r="EW337" s="6">
        <v>2.41</v>
      </c>
      <c r="EX337" s="6">
        <v>4.6</v>
      </c>
      <c r="EY337" s="6">
        <v>1.91</v>
      </c>
      <c r="EZ337" s="6">
        <v>251.25</v>
      </c>
      <c r="FA337" s="6">
        <v>4.86</v>
      </c>
      <c r="FB337" s="6">
        <v>4.78</v>
      </c>
      <c r="FC337" s="6">
        <v>3.99</v>
      </c>
      <c r="FD337" s="6">
        <v>4.91</v>
      </c>
      <c r="FE337" s="6">
        <v>5.77</v>
      </c>
      <c r="FF337" s="6">
        <v>15.18</v>
      </c>
      <c r="FG337" s="6">
        <v>5.06</v>
      </c>
      <c r="FH337" s="6">
        <v>3.89</v>
      </c>
      <c r="FI337" s="6">
        <v>3.14</v>
      </c>
      <c r="FJ337" s="6">
        <v>3.64</v>
      </c>
      <c r="FK337" s="6">
        <v>8.99</v>
      </c>
      <c r="FL337" s="6">
        <v>8.16</v>
      </c>
      <c r="FM337" s="6">
        <v>6.49</v>
      </c>
      <c r="FN337" s="6">
        <v>5.46</v>
      </c>
      <c r="FO337" s="6">
        <v>3.65</v>
      </c>
      <c r="FP337" s="6">
        <v>16</v>
      </c>
      <c r="FQ337" s="6">
        <v>18.96</v>
      </c>
      <c r="FR337" s="6">
        <v>15.16</v>
      </c>
      <c r="FS337" s="6">
        <v>3.97</v>
      </c>
      <c r="FT337" s="6">
        <v>9.23</v>
      </c>
      <c r="FU337" s="6">
        <v>2.17</v>
      </c>
      <c r="FV337" s="6">
        <v>2.76</v>
      </c>
      <c r="FW337" s="6">
        <v>3.25</v>
      </c>
      <c r="FX337" s="6">
        <v>3.44</v>
      </c>
      <c r="FY337" s="6">
        <v>6.04</v>
      </c>
      <c r="FZ337" s="6">
        <v>8.12</v>
      </c>
      <c r="GA337" s="6">
        <v>30.63</v>
      </c>
      <c r="GB337" s="6">
        <v>4.9</v>
      </c>
      <c r="GC337" s="6">
        <v>5.61</v>
      </c>
      <c r="GD337" s="6">
        <v>5.85</v>
      </c>
      <c r="GE337" s="6">
        <v>61.03</v>
      </c>
      <c r="GF337" s="6">
        <v>4.21</v>
      </c>
      <c r="GG337" s="6">
        <v>7.45</v>
      </c>
      <c r="GH337" s="6">
        <v>7.36</v>
      </c>
      <c r="GI337" s="6">
        <v>7.6</v>
      </c>
      <c r="GJ337" s="6">
        <v>3.9</v>
      </c>
      <c r="GK337" s="6">
        <v>463</v>
      </c>
      <c r="GL337" s="6">
        <v>4.47</v>
      </c>
      <c r="GM337" s="6">
        <v>3.81</v>
      </c>
      <c r="GN337" s="6">
        <v>7.31</v>
      </c>
      <c r="GO337" s="6">
        <v>13.14</v>
      </c>
      <c r="GP337" s="6">
        <v>2.25</v>
      </c>
      <c r="GQ337" s="6">
        <v>20.36</v>
      </c>
      <c r="GR337" s="6">
        <v>5.3</v>
      </c>
      <c r="GS337" s="6">
        <v>2.78</v>
      </c>
      <c r="GT337" s="6">
        <v>4.68</v>
      </c>
      <c r="GU337" s="6">
        <v>3.08</v>
      </c>
      <c r="GV337" s="6">
        <v>4.12</v>
      </c>
      <c r="GW337" s="6">
        <v>13.99</v>
      </c>
      <c r="GX337" s="6">
        <v>4.5</v>
      </c>
      <c r="GY337" s="6">
        <v>2.46</v>
      </c>
      <c r="GZ337" s="6">
        <v>8.13</v>
      </c>
      <c r="HA337" s="6">
        <v>9.02</v>
      </c>
      <c r="HB337" s="6">
        <v>9.37</v>
      </c>
      <c r="HC337" s="6">
        <v>6.05</v>
      </c>
      <c r="HD337" s="6">
        <v>4.81</v>
      </c>
      <c r="HE337" s="6">
        <v>5.01</v>
      </c>
      <c r="HF337" s="6">
        <v>6.97</v>
      </c>
      <c r="HG337" s="6">
        <v>5.18</v>
      </c>
      <c r="HH337" s="6">
        <v>4.73</v>
      </c>
      <c r="HI337" s="6">
        <v>5.15</v>
      </c>
      <c r="HJ337" s="6">
        <v>17.75</v>
      </c>
      <c r="HK337" s="6">
        <v>6.98</v>
      </c>
      <c r="HL337" s="6">
        <v>2.16</v>
      </c>
      <c r="HM337" s="6">
        <v>32.87</v>
      </c>
      <c r="HN337" s="6">
        <v>2.16</v>
      </c>
      <c r="HO337" s="6">
        <v>42.67</v>
      </c>
      <c r="HP337" s="6">
        <v>18.19</v>
      </c>
      <c r="HQ337" s="6">
        <v>15.57</v>
      </c>
      <c r="HR337" s="6">
        <v>4.35</v>
      </c>
      <c r="HS337" s="6">
        <v>3.13</v>
      </c>
      <c r="HT337" s="6">
        <v>4.32</v>
      </c>
      <c r="HU337" s="6">
        <v>4.35</v>
      </c>
      <c r="HV337" s="6">
        <v>7.25</v>
      </c>
      <c r="HW337" s="6">
        <v>3.68</v>
      </c>
      <c r="HX337" s="6">
        <v>4.19</v>
      </c>
      <c r="HY337" s="6">
        <v>5.96</v>
      </c>
      <c r="HZ337" s="6">
        <v>8.01</v>
      </c>
      <c r="IA337" s="6">
        <v>6.27</v>
      </c>
      <c r="IB337" s="6">
        <v>6.52</v>
      </c>
      <c r="IC337" s="6">
        <v>2.65</v>
      </c>
      <c r="ID337" s="6">
        <v>8.15</v>
      </c>
      <c r="IE337" s="6">
        <v>6.98</v>
      </c>
      <c r="IF337" s="6">
        <v>4.57</v>
      </c>
      <c r="IG337" s="6">
        <v>61.35</v>
      </c>
      <c r="IH337" s="6">
        <v>8.73</v>
      </c>
      <c r="II337" s="6">
        <v>6.27</v>
      </c>
      <c r="IJ337" s="6">
        <v>4.79</v>
      </c>
      <c r="IK337" s="6">
        <v>21.7</v>
      </c>
      <c r="IL337" s="6">
        <v>22.6</v>
      </c>
      <c r="IM337" s="6">
        <v>4.79</v>
      </c>
      <c r="IN337" s="6">
        <v>3.47</v>
      </c>
      <c r="IO337" s="6">
        <v>2.67</v>
      </c>
      <c r="IP337" s="6">
        <v>3.11</v>
      </c>
      <c r="IQ337" s="6">
        <v>8.69</v>
      </c>
      <c r="IR337" s="6">
        <v>3.72</v>
      </c>
      <c r="IS337" s="6">
        <v>5.08</v>
      </c>
      <c r="IT337" s="6">
        <v>5.67</v>
      </c>
      <c r="IU337" s="6">
        <v>2.96</v>
      </c>
      <c r="IV337" s="6">
        <v>15.5</v>
      </c>
      <c r="IW337" s="6">
        <v>3.79</v>
      </c>
      <c r="IX337" s="6">
        <v>3</v>
      </c>
      <c r="IY337" s="6">
        <v>32.33</v>
      </c>
      <c r="IZ337" s="6">
        <v>16.85</v>
      </c>
      <c r="JA337" s="6">
        <v>11.82</v>
      </c>
      <c r="JB337" s="6">
        <v>3.7</v>
      </c>
      <c r="JC337" s="6">
        <v>9.17</v>
      </c>
      <c r="JD337" s="6">
        <v>3.13</v>
      </c>
      <c r="JE337" s="6">
        <v>7.38</v>
      </c>
      <c r="JF337" s="6">
        <v>7.09</v>
      </c>
      <c r="JG337" s="6">
        <v>54.3</v>
      </c>
      <c r="JH337" s="6">
        <v>6.08</v>
      </c>
      <c r="JI337" s="6">
        <v>13.46</v>
      </c>
      <c r="JJ337" s="6">
        <v>4.35</v>
      </c>
      <c r="JK337" s="6">
        <v>3.9</v>
      </c>
      <c r="JL337" s="6">
        <v>8.84</v>
      </c>
      <c r="JM337" s="6">
        <v>2.17</v>
      </c>
      <c r="JN337" s="6">
        <v>5.28</v>
      </c>
      <c r="JO337" s="6">
        <v>2.95</v>
      </c>
      <c r="JP337" s="6">
        <v>8.36</v>
      </c>
      <c r="JQ337" s="6">
        <v>172.98</v>
      </c>
      <c r="JR337" s="6">
        <v>11.6</v>
      </c>
      <c r="JS337" s="6">
        <v>5.74</v>
      </c>
      <c r="JT337" s="6">
        <v>6.71</v>
      </c>
      <c r="JU337" s="6">
        <v>13.15</v>
      </c>
      <c r="JV337" s="6">
        <v>9.87</v>
      </c>
      <c r="JW337" s="6">
        <v>1.78</v>
      </c>
      <c r="JX337" s="6">
        <v>7.5</v>
      </c>
      <c r="JY337" s="6">
        <v>6.67</v>
      </c>
      <c r="JZ337" s="6">
        <v>4</v>
      </c>
      <c r="KA337" s="6">
        <v>3.93</v>
      </c>
      <c r="KB337" s="6">
        <v>4.82</v>
      </c>
      <c r="KC337" s="6">
        <v>3.3</v>
      </c>
      <c r="KD337" s="6">
        <v>21.77</v>
      </c>
      <c r="KE337" s="6">
        <v>6.17</v>
      </c>
      <c r="KF337" s="6">
        <v>1.2</v>
      </c>
      <c r="KG337" s="6">
        <v>7.41</v>
      </c>
      <c r="KH337" s="6">
        <v>4.16</v>
      </c>
      <c r="KI337" s="6">
        <v>9.96</v>
      </c>
      <c r="KJ337" s="6">
        <v>3.8</v>
      </c>
      <c r="KK337" s="6">
        <v>5.59</v>
      </c>
      <c r="KL337" s="6">
        <v>9.73</v>
      </c>
      <c r="KM337" s="6">
        <v>6.08</v>
      </c>
      <c r="KN337" s="6">
        <v>16.17</v>
      </c>
      <c r="KO337" s="6">
        <v>19.09</v>
      </c>
      <c r="KP337" s="6">
        <v>4.29</v>
      </c>
      <c r="KQ337" s="6">
        <v>2.47</v>
      </c>
      <c r="KR337" s="6">
        <v>6.55</v>
      </c>
      <c r="KS337" s="6">
        <v>2.47</v>
      </c>
      <c r="KT337" s="6">
        <v>6.5</v>
      </c>
      <c r="KU337" s="6">
        <v>3.71</v>
      </c>
      <c r="KV337" s="6">
        <v>5.92</v>
      </c>
      <c r="KW337" s="6">
        <v>4.2</v>
      </c>
      <c r="KX337" s="6">
        <v>6.47</v>
      </c>
      <c r="KY337" s="6">
        <v>344.4</v>
      </c>
      <c r="KZ337" s="6">
        <v>5.02</v>
      </c>
      <c r="LA337" s="6">
        <v>58.32</v>
      </c>
      <c r="LB337" s="6">
        <v>2.26</v>
      </c>
      <c r="LC337" s="6">
        <v>4.06</v>
      </c>
      <c r="LD337" s="6">
        <v>4.08</v>
      </c>
      <c r="LE337" s="6">
        <v>3.66</v>
      </c>
      <c r="LF337" s="6">
        <v>35.77</v>
      </c>
      <c r="LG337" s="6">
        <v>4.21</v>
      </c>
      <c r="LH337" s="6">
        <v>25.67</v>
      </c>
      <c r="LI337" s="6">
        <v>15.88</v>
      </c>
      <c r="LJ337" s="6">
        <v>15.95</v>
      </c>
      <c r="LK337" s="6">
        <v>9.45</v>
      </c>
      <c r="LL337" s="6">
        <v>10.15</v>
      </c>
      <c r="LM337" s="6">
        <v>1.73</v>
      </c>
      <c r="LN337" s="6">
        <v>3.58</v>
      </c>
      <c r="LO337" s="6">
        <v>9.35</v>
      </c>
      <c r="LP337" s="6">
        <v>4.69</v>
      </c>
      <c r="LQ337" s="6">
        <v>10.54</v>
      </c>
      <c r="LR337" s="6">
        <v>6.16</v>
      </c>
      <c r="LS337" s="6">
        <v>4.62</v>
      </c>
      <c r="LT337" s="6">
        <v>3.11</v>
      </c>
      <c r="LU337" s="6">
        <v>11.63</v>
      </c>
      <c r="LV337" s="6">
        <v>49</v>
      </c>
      <c r="LW337" s="6">
        <v>2.27</v>
      </c>
      <c r="LX337" s="6">
        <v>3.08</v>
      </c>
      <c r="LY337" s="6">
        <v>4.95</v>
      </c>
      <c r="LZ337" s="6">
        <v>4.37</v>
      </c>
      <c r="MA337" s="6">
        <v>8.24</v>
      </c>
      <c r="MB337" s="6">
        <v>21.95</v>
      </c>
      <c r="MC337" s="6">
        <v>3.5</v>
      </c>
      <c r="MD337" s="6">
        <v>6.68</v>
      </c>
      <c r="ME337" s="6">
        <v>6.57</v>
      </c>
      <c r="MF337" s="6">
        <v>4.25</v>
      </c>
      <c r="MG337" s="6">
        <v>14.44</v>
      </c>
      <c r="MH337" s="6">
        <v>7.81</v>
      </c>
      <c r="MI337" s="6">
        <v>4.35</v>
      </c>
      <c r="MJ337" s="6">
        <v>23.88</v>
      </c>
      <c r="MK337" s="6">
        <v>23.01</v>
      </c>
      <c r="ML337" s="6">
        <v>4.55</v>
      </c>
      <c r="MM337" s="6">
        <v>5.97</v>
      </c>
      <c r="MN337" s="6">
        <v>6.42</v>
      </c>
      <c r="MO337" s="6">
        <v>15.14</v>
      </c>
      <c r="MP337" s="6">
        <v>8.45</v>
      </c>
      <c r="MQ337" s="6">
        <v>29.59</v>
      </c>
      <c r="MR337" s="6">
        <v>6.43</v>
      </c>
      <c r="MS337" s="6">
        <v>4.58</v>
      </c>
      <c r="MT337" s="6">
        <v>3.9</v>
      </c>
      <c r="MU337" s="6">
        <v>4.7</v>
      </c>
      <c r="MV337" s="6">
        <v>7.22</v>
      </c>
      <c r="MW337" s="6">
        <v>9.6</v>
      </c>
      <c r="MX337" s="6">
        <v>7.79</v>
      </c>
      <c r="MY337" s="6">
        <v>5.43</v>
      </c>
      <c r="MZ337" s="6">
        <v>9.01</v>
      </c>
      <c r="NA337" s="6">
        <v>13.95</v>
      </c>
      <c r="NB337" s="6">
        <v>6.69</v>
      </c>
      <c r="NC337" s="6">
        <v>3.49</v>
      </c>
      <c r="ND337" s="6">
        <v>21.92</v>
      </c>
      <c r="NE337" s="6">
        <v>9.13</v>
      </c>
      <c r="NF337" s="6">
        <v>4.15</v>
      </c>
      <c r="NG337" s="6">
        <v>5.17</v>
      </c>
      <c r="NH337" s="6">
        <v>46.09</v>
      </c>
      <c r="NI337" s="6">
        <v>7.23</v>
      </c>
      <c r="NJ337" s="6">
        <v>4.39</v>
      </c>
      <c r="NK337" s="6">
        <v>6.67</v>
      </c>
      <c r="NL337" s="6">
        <v>6.91</v>
      </c>
      <c r="NM337" s="6">
        <v>4.16</v>
      </c>
      <c r="NN337" s="6">
        <v>3.86</v>
      </c>
      <c r="NO337" s="6">
        <v>15.17</v>
      </c>
      <c r="NP337" s="6">
        <v>8.17</v>
      </c>
      <c r="NQ337" s="6">
        <v>8.17</v>
      </c>
      <c r="NR337" s="6">
        <v>33.19</v>
      </c>
      <c r="NS337" s="6">
        <v>2.77</v>
      </c>
      <c r="NT337" s="6">
        <v>3.5</v>
      </c>
      <c r="NU337" s="6">
        <v>8.34</v>
      </c>
      <c r="NV337" s="6">
        <v>6.02</v>
      </c>
      <c r="NW337" s="6">
        <v>6.39</v>
      </c>
      <c r="NX337" s="6">
        <v>9.67</v>
      </c>
      <c r="NY337" s="6">
        <v>1.65</v>
      </c>
      <c r="NZ337" s="6">
        <v>4.11</v>
      </c>
      <c r="OA337" s="6">
        <v>9.19</v>
      </c>
      <c r="OB337" s="6">
        <v>33.7</v>
      </c>
      <c r="OC337" s="6">
        <v>4.68</v>
      </c>
      <c r="OD337" s="6">
        <v>2.12</v>
      </c>
      <c r="OE337" s="6">
        <v>2.2</v>
      </c>
      <c r="OF337" s="6">
        <v>1.17</v>
      </c>
      <c r="OG337" s="6">
        <v>5.32</v>
      </c>
      <c r="OH337" s="6">
        <v>12.35</v>
      </c>
      <c r="OI337" s="6">
        <v>14.42</v>
      </c>
      <c r="OJ337" s="6">
        <v>22.4</v>
      </c>
      <c r="OK337" s="6">
        <v>8.19</v>
      </c>
      <c r="OL337" s="6">
        <v>12.49</v>
      </c>
      <c r="OM337" s="6">
        <v>5.87</v>
      </c>
      <c r="ON337" s="6">
        <v>15.02</v>
      </c>
      <c r="OO337" s="6">
        <v>19.84</v>
      </c>
      <c r="OP337" s="6">
        <v>26.96</v>
      </c>
      <c r="OQ337" s="6">
        <v>6.97</v>
      </c>
      <c r="OR337" s="6">
        <v>14.54</v>
      </c>
      <c r="OS337" s="6">
        <v>5.88</v>
      </c>
      <c r="OT337" s="6">
        <v>18.99</v>
      </c>
      <c r="OU337" s="6">
        <v>42.97</v>
      </c>
      <c r="OV337" s="6">
        <v>3.51</v>
      </c>
      <c r="OW337" s="6">
        <v>6.62</v>
      </c>
      <c r="OX337" s="6">
        <v>5.13</v>
      </c>
      <c r="OY337" s="6">
        <v>6.75</v>
      </c>
      <c r="OZ337" s="6">
        <v>48.07</v>
      </c>
      <c r="PA337" s="6">
        <v>49.95</v>
      </c>
      <c r="PB337" s="6">
        <v>8.44</v>
      </c>
      <c r="PC337" s="6">
        <v>6.57</v>
      </c>
      <c r="PD337" s="6">
        <v>3.89</v>
      </c>
      <c r="PE337" s="6">
        <v>6.02</v>
      </c>
      <c r="PF337" s="6">
        <v>10.48</v>
      </c>
      <c r="PG337" s="6">
        <v>6.58</v>
      </c>
      <c r="PH337" s="6">
        <v>6.08</v>
      </c>
      <c r="PI337" s="6">
        <v>9.95</v>
      </c>
      <c r="PJ337" s="6">
        <v>20.43</v>
      </c>
      <c r="PK337" s="6">
        <v>10.52</v>
      </c>
      <c r="PL337" s="6">
        <v>16.08</v>
      </c>
      <c r="PM337" s="6">
        <v>12.98</v>
      </c>
      <c r="PN337" s="6">
        <v>54.69</v>
      </c>
      <c r="PO337" s="6">
        <v>9</v>
      </c>
      <c r="PP337" s="6">
        <v>12.33</v>
      </c>
      <c r="PQ337" s="6">
        <v>23.3</v>
      </c>
      <c r="PR337" s="6">
        <v>5.35</v>
      </c>
      <c r="PS337" s="6">
        <v>33.04</v>
      </c>
      <c r="PT337" s="6">
        <v>1.76</v>
      </c>
      <c r="PU337" s="6">
        <v>79</v>
      </c>
      <c r="PV337" s="6">
        <v>6.84</v>
      </c>
      <c r="PW337" s="6">
        <v>16.71</v>
      </c>
      <c r="PX337" s="6">
        <v>8.08</v>
      </c>
      <c r="PY337" s="6">
        <v>10.76</v>
      </c>
      <c r="PZ337" s="6">
        <v>6.38</v>
      </c>
      <c r="QA337" s="6">
        <v>9.41</v>
      </c>
      <c r="QB337" s="6">
        <v>14.16</v>
      </c>
      <c r="QC337" s="6">
        <v>6.18</v>
      </c>
      <c r="QD337" s="6">
        <v>19.52</v>
      </c>
      <c r="QE337" s="6">
        <v>4.66</v>
      </c>
      <c r="QF337" s="6">
        <v>10.73</v>
      </c>
      <c r="QG337" s="6">
        <v>18.01</v>
      </c>
      <c r="QH337" s="6">
        <v>9.14</v>
      </c>
      <c r="QI337" s="6">
        <v>7.78</v>
      </c>
      <c r="QJ337" s="6">
        <v>3.2</v>
      </c>
      <c r="QK337" s="6">
        <v>17.16</v>
      </c>
      <c r="QL337" s="6">
        <v>110.95</v>
      </c>
      <c r="QM337" s="6">
        <v>26.38</v>
      </c>
      <c r="QN337" s="6">
        <v>6.5</v>
      </c>
      <c r="QO337" s="6">
        <v>6.78</v>
      </c>
      <c r="QP337" s="6">
        <v>11.79</v>
      </c>
      <c r="QQ337" s="6">
        <v>10.9</v>
      </c>
      <c r="QR337" s="6">
        <v>14.73</v>
      </c>
      <c r="QS337" s="6">
        <v>6.92</v>
      </c>
      <c r="QT337" s="6">
        <v>11.69</v>
      </c>
      <c r="QU337" s="6">
        <v>5.14</v>
      </c>
      <c r="QV337" s="6">
        <v>2.97</v>
      </c>
      <c r="QW337" s="6">
        <v>5.39</v>
      </c>
      <c r="QX337" s="6">
        <v>3.91</v>
      </c>
      <c r="QY337" s="6">
        <v>7.95</v>
      </c>
      <c r="QZ337" s="6">
        <v>15.92</v>
      </c>
      <c r="RA337" s="6">
        <v>7.79</v>
      </c>
      <c r="RB337" s="6">
        <v>8.61</v>
      </c>
      <c r="RC337" s="6">
        <v>4.05</v>
      </c>
      <c r="RD337" s="6">
        <v>8.95</v>
      </c>
      <c r="RE337" s="6">
        <v>3.62</v>
      </c>
      <c r="RF337" s="6">
        <v>4.07</v>
      </c>
      <c r="RG337" s="6">
        <v>4.29</v>
      </c>
      <c r="RH337" s="6">
        <v>39.47</v>
      </c>
      <c r="RI337" s="6">
        <v>10.03</v>
      </c>
      <c r="RJ337" s="6">
        <v>1.91</v>
      </c>
      <c r="RK337" s="6">
        <v>5.43</v>
      </c>
      <c r="RL337" s="6">
        <v>19.68</v>
      </c>
      <c r="RM337" s="6">
        <v>8.72</v>
      </c>
      <c r="RN337" s="6">
        <v>24.37</v>
      </c>
      <c r="RO337" s="6">
        <v>9.08</v>
      </c>
      <c r="RP337" s="6">
        <v>12.01</v>
      </c>
      <c r="RQ337" s="6">
        <v>4.12</v>
      </c>
      <c r="RR337" s="6">
        <v>6.56</v>
      </c>
      <c r="RS337" s="6">
        <v>5.83</v>
      </c>
      <c r="RT337" s="6">
        <v>15.07</v>
      </c>
      <c r="RU337" s="6">
        <v>7.61</v>
      </c>
      <c r="RV337" s="6">
        <v>6.56</v>
      </c>
      <c r="RW337" s="6">
        <v>11.26</v>
      </c>
      <c r="RX337" s="6">
        <v>6.41</v>
      </c>
      <c r="RY337" s="6">
        <v>3</v>
      </c>
      <c r="RZ337" s="6">
        <v>13.37</v>
      </c>
      <c r="SA337" s="6">
        <v>7.64</v>
      </c>
      <c r="SB337" s="6">
        <v>8.26</v>
      </c>
      <c r="SC337" s="6">
        <v>5.59</v>
      </c>
      <c r="SD337" s="6">
        <v>8.28</v>
      </c>
      <c r="SE337" s="6">
        <v>12.61</v>
      </c>
      <c r="SF337" s="6">
        <v>6.24</v>
      </c>
      <c r="SG337" s="6">
        <v>1.67</v>
      </c>
      <c r="SH337" s="6">
        <v>3.99</v>
      </c>
      <c r="SI337" s="6">
        <v>6.17</v>
      </c>
      <c r="SJ337" s="6">
        <v>7.16</v>
      </c>
      <c r="SK337" s="6">
        <v>11.07</v>
      </c>
      <c r="SL337" s="6">
        <v>8</v>
      </c>
      <c r="SM337" s="6">
        <v>4.33</v>
      </c>
      <c r="SN337" s="6">
        <v>4.04</v>
      </c>
      <c r="SO337" s="6">
        <v>6.53</v>
      </c>
      <c r="SP337" s="6">
        <v>16.01</v>
      </c>
      <c r="SQ337" s="6">
        <v>7.01</v>
      </c>
      <c r="SR337" s="6">
        <v>6.55</v>
      </c>
      <c r="SS337" s="6">
        <v>5.48</v>
      </c>
      <c r="ST337" s="6">
        <v>5.91</v>
      </c>
      <c r="SU337" s="6">
        <v>8.69</v>
      </c>
      <c r="SV337" s="6">
        <v>9.5</v>
      </c>
      <c r="SW337" s="6">
        <v>18.59</v>
      </c>
      <c r="SX337" s="6">
        <v>3.73</v>
      </c>
      <c r="SY337" s="6">
        <v>1.93</v>
      </c>
      <c r="SZ337" s="6">
        <v>15.7</v>
      </c>
      <c r="TA337" s="6">
        <v>17.69</v>
      </c>
      <c r="TB337" s="6">
        <v>7.61</v>
      </c>
      <c r="TC337" s="6">
        <v>11.76</v>
      </c>
      <c r="TD337" s="6">
        <v>11.53</v>
      </c>
      <c r="TE337" s="6">
        <v>9.9</v>
      </c>
      <c r="TF337" s="6">
        <v>26.91</v>
      </c>
      <c r="TG337" s="6">
        <v>5.74</v>
      </c>
      <c r="TH337" s="6">
        <v>3.22</v>
      </c>
      <c r="TI337" s="6">
        <v>3.12</v>
      </c>
      <c r="TJ337" s="6">
        <v>2.85</v>
      </c>
      <c r="TK337" s="6">
        <v>8.45</v>
      </c>
      <c r="TL337" s="6">
        <v>6.47</v>
      </c>
      <c r="TM337" s="6">
        <v>10.36</v>
      </c>
      <c r="TN337" s="6">
        <v>5.92</v>
      </c>
      <c r="TO337" s="6">
        <v>35.41</v>
      </c>
      <c r="TP337" s="6">
        <v>10.74</v>
      </c>
      <c r="TQ337" s="6">
        <v>6.64</v>
      </c>
      <c r="TR337" s="6">
        <v>2.25</v>
      </c>
      <c r="TS337" s="6">
        <v>43.16</v>
      </c>
      <c r="TT337" s="6">
        <v>9.01</v>
      </c>
      <c r="TU337" s="6">
        <v>10.31</v>
      </c>
      <c r="TV337" s="6">
        <v>6.66</v>
      </c>
      <c r="TW337" s="6">
        <v>4</v>
      </c>
      <c r="TX337" s="6">
        <v>14.24</v>
      </c>
      <c r="TY337" s="6">
        <v>5.78</v>
      </c>
      <c r="TZ337" s="6">
        <v>45.33</v>
      </c>
      <c r="UA337" s="6">
        <v>9.81</v>
      </c>
      <c r="UB337" s="6">
        <v>36.28</v>
      </c>
      <c r="UC337" s="6">
        <v>3.32</v>
      </c>
      <c r="UD337" s="6">
        <v>8.14</v>
      </c>
      <c r="UE337" s="6">
        <v>26.52</v>
      </c>
      <c r="UF337" s="6">
        <v>21.55</v>
      </c>
      <c r="UG337" s="6">
        <v>11.14</v>
      </c>
      <c r="UH337" s="6">
        <v>3.77</v>
      </c>
      <c r="UI337" s="6">
        <v>4.82</v>
      </c>
      <c r="UJ337" s="6">
        <v>4.22</v>
      </c>
      <c r="UK337" s="6">
        <v>19.43</v>
      </c>
      <c r="UL337" s="6">
        <v>8.16</v>
      </c>
      <c r="UM337" s="6">
        <v>5.38</v>
      </c>
      <c r="UN337" s="6">
        <v>7.73</v>
      </c>
      <c r="UO337" s="6">
        <v>5.3</v>
      </c>
      <c r="UP337" s="6">
        <v>3.49</v>
      </c>
      <c r="UQ337" s="6">
        <v>6.68</v>
      </c>
      <c r="UR337" s="6">
        <v>4.19</v>
      </c>
      <c r="US337" s="6">
        <v>7.81</v>
      </c>
      <c r="UT337" s="6">
        <v>3.77</v>
      </c>
      <c r="UU337" s="6">
        <v>5.9</v>
      </c>
      <c r="UV337" s="6">
        <v>11.1</v>
      </c>
      <c r="UW337" s="6">
        <v>1.05</v>
      </c>
      <c r="UX337" s="6">
        <v>5.93</v>
      </c>
      <c r="UY337" s="6">
        <v>5.17</v>
      </c>
      <c r="UZ337" s="6">
        <v>2.94</v>
      </c>
      <c r="VA337" s="6">
        <v>71.09</v>
      </c>
      <c r="VB337" s="6">
        <v>26.04</v>
      </c>
      <c r="VC337" s="6">
        <v>4.17</v>
      </c>
      <c r="VD337" s="6">
        <v>12.28</v>
      </c>
      <c r="VE337" s="6">
        <v>4.32</v>
      </c>
      <c r="VF337" s="6">
        <v>19.21</v>
      </c>
      <c r="VG337" s="6">
        <v>13.53</v>
      </c>
      <c r="VH337" s="6">
        <v>10.17</v>
      </c>
      <c r="VI337" s="6">
        <v>7.79</v>
      </c>
      <c r="VJ337" s="6">
        <v>2.53</v>
      </c>
      <c r="VK337" s="6">
        <v>16.39</v>
      </c>
      <c r="VL337" s="6">
        <v>24.14</v>
      </c>
      <c r="VM337" s="6">
        <v>11.16</v>
      </c>
      <c r="VN337" s="6">
        <v>46.54</v>
      </c>
      <c r="VO337" s="6">
        <v>5.55</v>
      </c>
      <c r="VP337" s="6">
        <v>13.12</v>
      </c>
      <c r="VQ337" s="6">
        <v>2.02</v>
      </c>
      <c r="VR337" s="6">
        <v>7.23</v>
      </c>
      <c r="VS337" s="6">
        <v>7.89</v>
      </c>
      <c r="VT337" s="6">
        <v>4.77</v>
      </c>
      <c r="VU337" s="6">
        <v>5.78</v>
      </c>
      <c r="VV337" s="6">
        <v>11.68</v>
      </c>
      <c r="VW337" s="6">
        <v>15.54</v>
      </c>
      <c r="VX337" s="6">
        <v>8.63</v>
      </c>
      <c r="VY337" s="6">
        <v>3.64</v>
      </c>
      <c r="VZ337" s="6">
        <v>6.83</v>
      </c>
      <c r="WA337" s="6">
        <v>5.42</v>
      </c>
      <c r="WB337" s="6">
        <v>5.4</v>
      </c>
      <c r="WC337" s="6">
        <v>8.45</v>
      </c>
      <c r="WD337" s="6">
        <v>5.77</v>
      </c>
      <c r="WE337" s="6">
        <v>2.13</v>
      </c>
      <c r="WF337" s="6">
        <v>5.4</v>
      </c>
      <c r="WG337" s="6">
        <v>19.9</v>
      </c>
      <c r="WH337" s="6">
        <v>12.73</v>
      </c>
      <c r="WI337" s="6">
        <v>25.54</v>
      </c>
      <c r="WJ337" s="6">
        <v>5.8</v>
      </c>
      <c r="WK337" s="6">
        <v>29.48</v>
      </c>
      <c r="WL337" s="6">
        <v>3.47</v>
      </c>
      <c r="WM337" s="6">
        <v>4.44</v>
      </c>
      <c r="WN337" s="6">
        <v>1.88</v>
      </c>
      <c r="WO337" s="6">
        <v>12.64</v>
      </c>
      <c r="WP337" s="6">
        <v>12.99</v>
      </c>
      <c r="WQ337" s="6">
        <v>27.82</v>
      </c>
      <c r="WR337" s="6">
        <v>5.65</v>
      </c>
      <c r="WS337" s="6">
        <v>4.27</v>
      </c>
      <c r="WT337" s="6">
        <v>6.72</v>
      </c>
      <c r="WU337" s="6">
        <v>13.19</v>
      </c>
      <c r="WV337" s="6">
        <v>3.91</v>
      </c>
      <c r="WW337" s="6">
        <v>5.97</v>
      </c>
      <c r="WX337" s="6">
        <v>51.6</v>
      </c>
      <c r="WY337" s="6">
        <v>4.47</v>
      </c>
      <c r="WZ337" s="6">
        <v>11.9</v>
      </c>
      <c r="XA337" s="6">
        <v>12.6</v>
      </c>
      <c r="XB337" s="6">
        <v>15.29</v>
      </c>
      <c r="XC337" s="6">
        <v>3.61</v>
      </c>
      <c r="XD337" s="6">
        <v>23.9</v>
      </c>
      <c r="XE337" s="6">
        <v>12.79</v>
      </c>
      <c r="XF337" s="6">
        <v>6.1</v>
      </c>
      <c r="XG337" s="6">
        <v>3.7</v>
      </c>
      <c r="XH337" s="6">
        <v>24.28</v>
      </c>
      <c r="XI337" s="6">
        <v>34.18</v>
      </c>
      <c r="XJ337" s="6">
        <v>32.27</v>
      </c>
      <c r="XK337" s="6">
        <v>9.97</v>
      </c>
      <c r="XL337" s="6">
        <v>4.63</v>
      </c>
      <c r="XM337" s="6">
        <v>10.88</v>
      </c>
      <c r="XN337" s="6">
        <v>6.53</v>
      </c>
      <c r="XO337" s="6">
        <v>1.91</v>
      </c>
      <c r="XP337" s="6">
        <v>4.73</v>
      </c>
      <c r="XQ337" s="6">
        <v>4.75</v>
      </c>
      <c r="XR337" s="6">
        <v>23.93</v>
      </c>
      <c r="XS337" s="6">
        <v>7.98</v>
      </c>
      <c r="XT337" s="6">
        <v>7.94</v>
      </c>
      <c r="XU337" s="6">
        <v>12.69</v>
      </c>
      <c r="XV337" s="6">
        <v>20.61</v>
      </c>
      <c r="XW337" s="6">
        <v>4.33</v>
      </c>
      <c r="XX337" s="6">
        <v>1.49</v>
      </c>
      <c r="XY337" s="6">
        <v>30.25</v>
      </c>
      <c r="XZ337" s="6">
        <v>6.82</v>
      </c>
      <c r="YA337" s="6">
        <v>14.68</v>
      </c>
      <c r="YB337" s="6">
        <v>2.88</v>
      </c>
      <c r="YC337" s="6">
        <v>4.23</v>
      </c>
      <c r="YD337" s="6">
        <v>6.41</v>
      </c>
      <c r="YE337" s="6">
        <v>5.02</v>
      </c>
      <c r="YF337" s="6">
        <v>6.16</v>
      </c>
      <c r="YG337" s="6">
        <v>16.94</v>
      </c>
      <c r="YH337" s="6">
        <v>1.28</v>
      </c>
      <c r="YI337" s="6">
        <v>4.9</v>
      </c>
      <c r="YJ337" s="6">
        <v>54.9</v>
      </c>
      <c r="YK337" s="6">
        <v>4.71</v>
      </c>
      <c r="YL337" s="6">
        <v>11.28</v>
      </c>
      <c r="YM337" s="6">
        <v>5.83</v>
      </c>
      <c r="YN337" s="6">
        <v>10.97</v>
      </c>
      <c r="YO337" s="6">
        <v>13.55</v>
      </c>
      <c r="YP337" s="6">
        <v>7.39</v>
      </c>
      <c r="YQ337" s="6">
        <v>11.83</v>
      </c>
      <c r="YR337" s="6">
        <v>2.85</v>
      </c>
      <c r="YS337" s="6">
        <v>60.94</v>
      </c>
      <c r="YT337" s="6">
        <v>1.2</v>
      </c>
      <c r="YU337" s="6">
        <v>4.06</v>
      </c>
      <c r="YV337" s="6">
        <v>6.12</v>
      </c>
      <c r="YW337" s="6">
        <v>6.36</v>
      </c>
      <c r="YX337" s="6">
        <v>5.25</v>
      </c>
      <c r="YY337" s="6">
        <v>2.76</v>
      </c>
      <c r="YZ337" s="6">
        <v>4.76</v>
      </c>
      <c r="ZA337" s="6">
        <v>7.28</v>
      </c>
      <c r="ZB337" s="6">
        <v>3.22</v>
      </c>
      <c r="ZC337" s="6">
        <v>6.82</v>
      </c>
      <c r="ZD337" s="6">
        <v>1.38</v>
      </c>
      <c r="ZE337" s="6">
        <v>6.5</v>
      </c>
      <c r="ZF337" s="6">
        <v>3.19</v>
      </c>
      <c r="ZG337" s="6">
        <v>4.37</v>
      </c>
      <c r="ZH337" s="6">
        <v>6.35</v>
      </c>
      <c r="ZI337" s="6">
        <v>28.62</v>
      </c>
      <c r="ZJ337" s="6">
        <v>44.97</v>
      </c>
      <c r="ZK337" s="6">
        <v>2.6</v>
      </c>
      <c r="ZL337" s="6">
        <v>2.73</v>
      </c>
      <c r="ZM337" s="6">
        <v>55.2</v>
      </c>
      <c r="ZN337" s="6">
        <v>8.53</v>
      </c>
      <c r="ZO337" s="6">
        <v>55.58</v>
      </c>
      <c r="ZP337" s="6">
        <v>5.16</v>
      </c>
      <c r="ZQ337" s="6">
        <v>14.41</v>
      </c>
      <c r="ZR337" s="6">
        <v>4.39</v>
      </c>
      <c r="ZS337" s="6">
        <v>8.08</v>
      </c>
      <c r="ZT337" s="6">
        <v>2.7</v>
      </c>
      <c r="ZU337" s="6">
        <v>17.82</v>
      </c>
      <c r="ZV337" s="6">
        <v>10.41</v>
      </c>
      <c r="ZW337" s="6">
        <v>13.2</v>
      </c>
      <c r="ZX337" s="6">
        <v>13.7</v>
      </c>
      <c r="ZY337" s="6">
        <v>5.93</v>
      </c>
      <c r="ZZ337" s="6">
        <v>7.3</v>
      </c>
      <c r="AAA337" s="6">
        <v>12.61</v>
      </c>
      <c r="AAB337" s="6">
        <v>12.57</v>
      </c>
      <c r="AAC337" s="6">
        <v>12.84</v>
      </c>
      <c r="AAD337" s="6">
        <v>11.58</v>
      </c>
      <c r="AAE337" s="6">
        <v>4.56</v>
      </c>
      <c r="AAF337" s="6">
        <v>10.02</v>
      </c>
      <c r="AAG337" s="6">
        <v>17.25</v>
      </c>
      <c r="AAH337" s="6">
        <v>3.5</v>
      </c>
      <c r="AAI337" s="6">
        <v>14.36</v>
      </c>
      <c r="AAJ337" s="6">
        <v>11.64</v>
      </c>
      <c r="AAK337" s="6">
        <v>9.09</v>
      </c>
      <c r="AAL337" s="6">
        <v>7.06</v>
      </c>
      <c r="AAM337" s="6">
        <v>3.47</v>
      </c>
      <c r="AAN337" s="6">
        <v>29.05</v>
      </c>
      <c r="AAO337" s="6">
        <v>5.62</v>
      </c>
      <c r="AAP337" s="6">
        <v>12.51</v>
      </c>
      <c r="AAQ337" s="6">
        <v>2.84</v>
      </c>
      <c r="AAR337" s="6">
        <v>5.98</v>
      </c>
      <c r="AAS337" s="6">
        <v>2.47</v>
      </c>
      <c r="AAT337" s="6">
        <v>26.52</v>
      </c>
      <c r="AAU337" s="6">
        <v>10.45</v>
      </c>
      <c r="AAV337" s="6">
        <v>13.26</v>
      </c>
      <c r="AAW337" s="6">
        <v>3.9</v>
      </c>
      <c r="AAX337" s="6">
        <v>9.77</v>
      </c>
      <c r="AAY337" s="6">
        <v>8.02</v>
      </c>
      <c r="AAZ337" s="6">
        <v>9.22</v>
      </c>
      <c r="ABA337" s="6">
        <v>5.71</v>
      </c>
      <c r="ABB337" s="6">
        <v>5.93</v>
      </c>
      <c r="ABC337" s="6">
        <v>5.67</v>
      </c>
      <c r="ABD337" s="6">
        <v>5.23</v>
      </c>
      <c r="ABE337" s="6">
        <v>2.04</v>
      </c>
      <c r="ABF337" s="6">
        <v>22.3</v>
      </c>
      <c r="ABG337" s="6">
        <v>3.15</v>
      </c>
      <c r="ABH337" s="6">
        <v>2.58</v>
      </c>
      <c r="ABI337" s="6">
        <v>8.24</v>
      </c>
      <c r="ABJ337" s="6">
        <v>2.78</v>
      </c>
      <c r="ABK337" s="6">
        <v>13.96</v>
      </c>
      <c r="ABL337" s="6">
        <v>9.25</v>
      </c>
      <c r="ABM337" s="6">
        <v>19.69</v>
      </c>
      <c r="ABN337" s="6">
        <v>6.08</v>
      </c>
      <c r="ABO337" s="6">
        <v>8.13</v>
      </c>
      <c r="ABP337" s="6">
        <v>4.87</v>
      </c>
      <c r="ABQ337" s="6">
        <v>9.04</v>
      </c>
      <c r="ABR337" s="6">
        <v>32.87</v>
      </c>
      <c r="ABS337" s="6">
        <v>7.58</v>
      </c>
      <c r="ABT337" s="6">
        <v>5.63</v>
      </c>
      <c r="ABU337" s="6">
        <v>5.11</v>
      </c>
      <c r="ABV337" s="6">
        <v>5.06</v>
      </c>
      <c r="ABW337" s="6">
        <v>5.2</v>
      </c>
      <c r="ABX337" s="6">
        <v>5.37</v>
      </c>
      <c r="ABY337" s="6">
        <v>9.22</v>
      </c>
      <c r="ABZ337" s="6">
        <v>5.95</v>
      </c>
      <c r="ACA337" s="6">
        <v>14.29</v>
      </c>
      <c r="ACB337" s="6">
        <v>3.27</v>
      </c>
      <c r="ACC337" s="6">
        <v>14.71</v>
      </c>
      <c r="ACD337" s="6">
        <v>155</v>
      </c>
      <c r="ACE337" s="6">
        <v>5.73</v>
      </c>
      <c r="ACF337" s="6">
        <v>5.91</v>
      </c>
      <c r="ACG337" s="6">
        <v>12.73</v>
      </c>
      <c r="ACH337" s="6">
        <v>11.27</v>
      </c>
      <c r="ACI337" s="6">
        <v>14.64</v>
      </c>
      <c r="ACJ337" s="6">
        <v>29.58</v>
      </c>
      <c r="ACK337" s="6">
        <v>12.83</v>
      </c>
      <c r="ACL337" s="6">
        <v>4.38</v>
      </c>
      <c r="ACM337" s="6">
        <v>15.89</v>
      </c>
      <c r="ACN337" s="6">
        <v>9.32</v>
      </c>
      <c r="ACO337" s="6">
        <v>6.65</v>
      </c>
      <c r="ACP337" s="6">
        <v>8.22</v>
      </c>
      <c r="ACQ337" s="6">
        <v>11.74</v>
      </c>
      <c r="ACR337" s="6">
        <v>3.72</v>
      </c>
      <c r="ACS337" s="6">
        <v>1.36</v>
      </c>
      <c r="ACT337" s="6">
        <v>11.62</v>
      </c>
      <c r="ACU337" s="6">
        <v>2.34</v>
      </c>
      <c r="ACV337" s="6">
        <v>9.47</v>
      </c>
      <c r="ACW337" s="6">
        <v>39.15</v>
      </c>
      <c r="ACX337" s="6">
        <v>1.78</v>
      </c>
      <c r="ACY337" s="6">
        <v>4.46</v>
      </c>
      <c r="ACZ337" s="6">
        <v>6</v>
      </c>
      <c r="ADA337" s="6">
        <v>4.09</v>
      </c>
      <c r="ADB337" s="6">
        <v>10.18</v>
      </c>
      <c r="ADC337" s="6">
        <v>6.47</v>
      </c>
      <c r="ADD337" s="6">
        <v>2.33</v>
      </c>
      <c r="ADE337" s="6">
        <v>2.96</v>
      </c>
      <c r="ADF337" s="6">
        <v>14.71</v>
      </c>
      <c r="ADG337" s="6">
        <v>2.91</v>
      </c>
      <c r="ADH337" s="6">
        <v>4.4</v>
      </c>
      <c r="ADI337" s="6">
        <v>25.62</v>
      </c>
      <c r="ADJ337" s="6">
        <v>8.58</v>
      </c>
      <c r="ADK337" s="6">
        <v>6.55</v>
      </c>
      <c r="ADL337" s="6">
        <v>3.98</v>
      </c>
      <c r="ADM337" s="6">
        <v>5.24</v>
      </c>
      <c r="ADN337" s="6">
        <v>14.42</v>
      </c>
      <c r="ADO337" s="6">
        <v>24.6</v>
      </c>
      <c r="ADP337" s="6">
        <v>10.6</v>
      </c>
      <c r="ADQ337" s="6">
        <v>6.67</v>
      </c>
      <c r="ADR337" s="6">
        <v>2.71</v>
      </c>
      <c r="ADS337" s="6">
        <v>2.26</v>
      </c>
      <c r="ADT337" s="6">
        <v>9.5</v>
      </c>
      <c r="ADU337" s="6">
        <v>12.74</v>
      </c>
      <c r="ADV337" s="6">
        <v>2.87</v>
      </c>
      <c r="ADW337" s="6">
        <v>3.22</v>
      </c>
      <c r="ADX337" s="6">
        <v>3.86</v>
      </c>
      <c r="ADY337" s="6">
        <v>5.11</v>
      </c>
      <c r="ADZ337" s="6">
        <v>14.74</v>
      </c>
      <c r="AEA337" s="6">
        <v>47.72</v>
      </c>
      <c r="AEB337" s="6">
        <v>21.81</v>
      </c>
      <c r="AEC337" s="6">
        <v>6.41</v>
      </c>
      <c r="AED337" s="6">
        <v>13.31</v>
      </c>
      <c r="AEE337" s="6">
        <v>4.88</v>
      </c>
      <c r="AEF337" s="6">
        <v>24.93</v>
      </c>
      <c r="AEG337" s="6">
        <v>3.6</v>
      </c>
      <c r="AEH337" s="6">
        <v>8.39</v>
      </c>
      <c r="AEI337" s="6">
        <v>12.23</v>
      </c>
      <c r="AEJ337" s="6">
        <v>6.51</v>
      </c>
      <c r="AEK337" s="6">
        <v>3.17</v>
      </c>
      <c r="AEL337" s="6">
        <v>4.9</v>
      </c>
      <c r="AEM337" s="6">
        <v>55.45</v>
      </c>
      <c r="AEN337" s="6">
        <v>3.6</v>
      </c>
      <c r="AEO337" s="6">
        <v>6.52</v>
      </c>
      <c r="AEP337" s="6">
        <v>5.11</v>
      </c>
      <c r="AEQ337" s="6">
        <v>15.25</v>
      </c>
      <c r="AER337" s="6">
        <v>4.92</v>
      </c>
      <c r="AES337" s="6">
        <v>9.11</v>
      </c>
      <c r="AET337" s="6">
        <v>4.67</v>
      </c>
      <c r="AEU337" s="6">
        <v>2.31</v>
      </c>
      <c r="AEV337" s="6">
        <v>1.35</v>
      </c>
      <c r="AEW337" s="6">
        <v>5.39</v>
      </c>
      <c r="AEX337" s="6">
        <v>14.15</v>
      </c>
      <c r="AEY337" s="6">
        <v>1.78</v>
      </c>
      <c r="AEZ337" s="6">
        <v>1.85</v>
      </c>
      <c r="AFA337" s="6">
        <v>2.81</v>
      </c>
      <c r="AFB337" s="6">
        <v>10.28</v>
      </c>
      <c r="AFC337" s="6">
        <v>6.14</v>
      </c>
      <c r="AFD337" s="6">
        <v>13.94</v>
      </c>
      <c r="AFE337" s="6">
        <v>2.39</v>
      </c>
      <c r="AFF337" s="6">
        <v>4.94</v>
      </c>
      <c r="AFG337" s="6">
        <v>12.22</v>
      </c>
      <c r="AFH337" s="6">
        <v>8.95</v>
      </c>
      <c r="AFI337" s="6">
        <v>5.29</v>
      </c>
      <c r="AFJ337" s="6">
        <v>4.54</v>
      </c>
      <c r="AFK337" s="6">
        <v>5.38</v>
      </c>
      <c r="AFL337" s="6">
        <v>8.15</v>
      </c>
      <c r="AFM337" s="6">
        <v>2.22</v>
      </c>
      <c r="AFN337" s="6">
        <v>2.81</v>
      </c>
      <c r="AFO337" s="6">
        <v>2.95</v>
      </c>
      <c r="AFP337" s="6">
        <v>7.13</v>
      </c>
      <c r="AFQ337" s="6">
        <v>3.95</v>
      </c>
      <c r="AFR337" s="6">
        <v>5.08</v>
      </c>
      <c r="AFS337" s="6">
        <v>4.53</v>
      </c>
      <c r="AFT337" s="6">
        <v>6.2</v>
      </c>
      <c r="AFU337" s="6">
        <v>2.85</v>
      </c>
      <c r="AFV337" s="6">
        <v>1.93</v>
      </c>
      <c r="AFW337" s="6">
        <v>2.64</v>
      </c>
      <c r="AFX337" s="6">
        <v>4.84</v>
      </c>
      <c r="AFY337" s="6">
        <v>24.85</v>
      </c>
      <c r="AFZ337" s="6">
        <v>38.35</v>
      </c>
      <c r="AGA337" s="6">
        <v>3.76</v>
      </c>
      <c r="AGB337" s="6">
        <v>16.15</v>
      </c>
      <c r="AGC337" s="6">
        <v>4.77</v>
      </c>
      <c r="AGD337" s="6">
        <v>17.73</v>
      </c>
      <c r="AGE337" s="6">
        <v>6.08</v>
      </c>
      <c r="AGF337" s="6">
        <v>3.39</v>
      </c>
      <c r="AGG337" s="6">
        <v>11.42</v>
      </c>
      <c r="AGH337" s="6">
        <v>6.88</v>
      </c>
      <c r="AGI337" s="6">
        <v>9.38</v>
      </c>
      <c r="AGJ337" s="6">
        <v>105.16</v>
      </c>
      <c r="AGK337" s="6">
        <v>2.86</v>
      </c>
      <c r="AGL337" s="6">
        <v>8.86</v>
      </c>
      <c r="AGM337" s="6">
        <v>3.49</v>
      </c>
      <c r="AGN337" s="6">
        <v>2.85</v>
      </c>
      <c r="AGO337" s="6">
        <v>3.6</v>
      </c>
      <c r="AGP337" s="6">
        <v>3.35</v>
      </c>
      <c r="AGQ337" s="6">
        <v>10.79</v>
      </c>
      <c r="AGR337" s="6">
        <v>5.85</v>
      </c>
      <c r="AGS337" s="6">
        <v>8.9</v>
      </c>
      <c r="AGT337" s="6">
        <v>5.32</v>
      </c>
      <c r="AGU337" s="6">
        <v>9.53</v>
      </c>
      <c r="AGV337" s="6">
        <v>6.87</v>
      </c>
      <c r="AGW337" s="6">
        <v>2.27</v>
      </c>
      <c r="AGX337" s="6">
        <v>14.81</v>
      </c>
      <c r="AGY337" s="6">
        <v>2.66</v>
      </c>
      <c r="AGZ337" s="6">
        <v>57.26</v>
      </c>
      <c r="AHA337" s="6">
        <v>15.37</v>
      </c>
      <c r="AHB337" s="6">
        <v>3.99</v>
      </c>
      <c r="AHC337" s="6">
        <v>6.36</v>
      </c>
      <c r="AHD337" s="6">
        <v>4.15</v>
      </c>
      <c r="AHE337" s="6">
        <v>24.2</v>
      </c>
      <c r="AHF337" s="6">
        <v>1.55</v>
      </c>
      <c r="AHG337" s="6">
        <v>6.2</v>
      </c>
      <c r="AHH337" s="6">
        <v>137.48</v>
      </c>
      <c r="AHI337" s="6">
        <v>3.87</v>
      </c>
      <c r="AHJ337" s="6">
        <v>6.51</v>
      </c>
      <c r="AHK337" s="6">
        <v>5.43</v>
      </c>
      <c r="AHL337" s="6">
        <v>52.2</v>
      </c>
      <c r="AHM337" s="6">
        <v>43.36</v>
      </c>
      <c r="AHN337" s="6">
        <v>7.67</v>
      </c>
      <c r="AHO337" s="6">
        <v>5</v>
      </c>
      <c r="AHP337" s="6">
        <v>3.26</v>
      </c>
      <c r="AHQ337" s="6">
        <v>1.96</v>
      </c>
      <c r="AHR337" s="6">
        <v>1.99</v>
      </c>
      <c r="AHS337" s="6">
        <v>23.3</v>
      </c>
      <c r="AHT337" s="6">
        <v>6.25</v>
      </c>
      <c r="AHU337" s="6">
        <v>7.05</v>
      </c>
      <c r="AHV337" s="6">
        <v>4.01</v>
      </c>
      <c r="AHW337" s="6">
        <v>7.05</v>
      </c>
      <c r="AHX337" s="6">
        <v>17.85</v>
      </c>
      <c r="AHY337" s="6">
        <v>9.55</v>
      </c>
      <c r="AHZ337" s="6">
        <v>2.02</v>
      </c>
      <c r="AIA337" s="6">
        <v>29.24</v>
      </c>
      <c r="AIB337" s="6">
        <v>4.77</v>
      </c>
      <c r="AIC337" s="6">
        <v>4.92</v>
      </c>
      <c r="AID337" s="6">
        <v>7.26</v>
      </c>
      <c r="AIE337" s="6">
        <v>6.01</v>
      </c>
      <c r="AIF337" s="6">
        <v>10.19</v>
      </c>
      <c r="AIG337" s="6">
        <v>2.75</v>
      </c>
      <c r="AIH337" s="6">
        <v>8.51</v>
      </c>
      <c r="AII337" s="6">
        <v>10.12</v>
      </c>
      <c r="AIJ337" s="6">
        <v>14.73</v>
      </c>
      <c r="AIK337" s="6">
        <v>44.03</v>
      </c>
      <c r="AIL337" s="6">
        <v>4.94</v>
      </c>
      <c r="AIM337" s="6">
        <v>6.12</v>
      </c>
      <c r="AIN337" s="6">
        <v>4.91</v>
      </c>
      <c r="AIO337" s="6">
        <v>18.53</v>
      </c>
      <c r="AIP337" s="6">
        <v>4.64</v>
      </c>
      <c r="AIQ337" s="6">
        <v>4.59</v>
      </c>
      <c r="AIR337" s="6">
        <v>2.1</v>
      </c>
      <c r="AIS337" s="6">
        <v>8.31</v>
      </c>
      <c r="AIT337" s="6">
        <v>2.97</v>
      </c>
      <c r="AIU337" s="6">
        <v>8.05</v>
      </c>
      <c r="AIV337" s="6">
        <v>6.85</v>
      </c>
      <c r="AIW337" s="6">
        <v>3.76</v>
      </c>
      <c r="AIX337" s="6">
        <v>26.94</v>
      </c>
      <c r="AIY337" s="6">
        <v>22.33</v>
      </c>
      <c r="AIZ337" s="6">
        <v>6.58</v>
      </c>
      <c r="AJA337" s="6">
        <v>6.91</v>
      </c>
      <c r="AJB337" s="6">
        <v>3.37</v>
      </c>
      <c r="AJC337" s="6">
        <v>4.86</v>
      </c>
      <c r="AJD337" s="6">
        <v>3.34</v>
      </c>
      <c r="AJE337" s="6">
        <v>12.86</v>
      </c>
      <c r="AJF337" s="6">
        <v>17.37</v>
      </c>
      <c r="AJG337" s="6">
        <v>9.86</v>
      </c>
      <c r="AJH337" s="6">
        <v>7.48</v>
      </c>
      <c r="AJI337" s="6">
        <v>5.72</v>
      </c>
      <c r="AJJ337" s="6">
        <v>9.32</v>
      </c>
      <c r="AJK337" s="6">
        <v>20.78</v>
      </c>
      <c r="AJL337" s="6">
        <v>7.34</v>
      </c>
      <c r="AJM337" s="6">
        <v>12.93</v>
      </c>
      <c r="AJN337" s="6">
        <v>5.67</v>
      </c>
      <c r="AJO337" s="6">
        <v>6.08</v>
      </c>
      <c r="AJP337" s="6">
        <v>12.13</v>
      </c>
      <c r="AJQ337" s="6">
        <v>3.33</v>
      </c>
      <c r="AJR337" s="6">
        <v>8.71</v>
      </c>
      <c r="AJS337" s="6">
        <v>21.7</v>
      </c>
      <c r="AJT337" s="6">
        <v>6.5</v>
      </c>
      <c r="AJU337" s="6">
        <v>21.03</v>
      </c>
      <c r="AJV337" s="6">
        <v>24.79</v>
      </c>
      <c r="AJW337" s="6">
        <v>7.62</v>
      </c>
      <c r="AJX337" s="6">
        <v>2.47</v>
      </c>
      <c r="AJY337" s="6">
        <v>7.05</v>
      </c>
      <c r="AJZ337" s="6">
        <v>15.99</v>
      </c>
      <c r="AKA337" s="6">
        <v>3.12</v>
      </c>
      <c r="AKB337" s="6">
        <v>3.55</v>
      </c>
      <c r="AKC337" s="6">
        <v>5.07</v>
      </c>
      <c r="AKD337" s="6">
        <v>32.5</v>
      </c>
      <c r="AKE337" s="6">
        <v>3.1</v>
      </c>
      <c r="AKF337" s="6">
        <v>14.4</v>
      </c>
      <c r="AKG337" s="6">
        <v>7.38</v>
      </c>
      <c r="AKH337" s="6">
        <v>5.24</v>
      </c>
      <c r="AKI337" s="6">
        <v>19.47</v>
      </c>
      <c r="AKJ337" s="6">
        <v>9.37</v>
      </c>
      <c r="AKK337" s="6">
        <v>16.4</v>
      </c>
      <c r="AKL337" s="6">
        <v>8.9</v>
      </c>
      <c r="AKM337" s="6">
        <v>10.22</v>
      </c>
      <c r="AKN337" s="6">
        <v>8.44</v>
      </c>
      <c r="AKO337" s="6">
        <v>2.61</v>
      </c>
      <c r="AKP337" s="6">
        <v>3.66</v>
      </c>
      <c r="AKQ337" s="6">
        <v>48.61</v>
      </c>
      <c r="AKR337" s="6">
        <v>4.1</v>
      </c>
      <c r="AKS337" s="6">
        <v>4.38</v>
      </c>
      <c r="AKT337" s="6">
        <v>5.7</v>
      </c>
      <c r="AKU337" s="6">
        <v>8.17</v>
      </c>
      <c r="AKV337" s="6">
        <v>382.98</v>
      </c>
      <c r="AKW337" s="6">
        <v>50.96</v>
      </c>
      <c r="AKX337" s="6">
        <v>2.61</v>
      </c>
      <c r="AKY337" s="6">
        <v>8.67</v>
      </c>
      <c r="AKZ337" s="6">
        <v>15.89</v>
      </c>
      <c r="ALA337" s="6">
        <v>3.3</v>
      </c>
      <c r="ALB337" s="6">
        <v>14.21</v>
      </c>
      <c r="ALC337" s="6">
        <v>16.45</v>
      </c>
      <c r="ALD337" s="6">
        <v>18.03</v>
      </c>
      <c r="ALE337" s="6">
        <v>44.93</v>
      </c>
      <c r="ALF337" s="6">
        <v>7.69</v>
      </c>
      <c r="ALG337" s="6">
        <v>24.33</v>
      </c>
      <c r="ALH337" s="6">
        <v>28.5</v>
      </c>
      <c r="ALI337" s="6">
        <v>6.01</v>
      </c>
      <c r="ALJ337" s="6">
        <v>5.78</v>
      </c>
      <c r="ALK337" s="6">
        <v>2.65</v>
      </c>
      <c r="ALL337" s="6">
        <v>4.15</v>
      </c>
      <c r="ALM337" s="6">
        <v>4.99</v>
      </c>
      <c r="ALN337" s="6">
        <v>4.22</v>
      </c>
      <c r="ALO337" s="6">
        <v>11.33</v>
      </c>
      <c r="ALP337" s="6">
        <v>9.28</v>
      </c>
      <c r="ALQ337" s="6">
        <v>3.98</v>
      </c>
      <c r="ALR337" s="6">
        <v>3.92</v>
      </c>
      <c r="ALS337" s="6">
        <v>8.74</v>
      </c>
      <c r="ALT337" s="6">
        <v>8.4</v>
      </c>
      <c r="ALU337" s="6">
        <v>4.17</v>
      </c>
      <c r="ALV337" s="6">
        <v>17.45</v>
      </c>
      <c r="ALW337" s="6">
        <v>8.07</v>
      </c>
      <c r="ALX337" s="6">
        <v>159.65</v>
      </c>
      <c r="ALY337" s="6">
        <v>12.88</v>
      </c>
      <c r="ALZ337" s="6">
        <v>4.99</v>
      </c>
      <c r="AMA337" s="6">
        <v>8.53</v>
      </c>
      <c r="AMB337" s="6">
        <v>4.15</v>
      </c>
      <c r="AMC337" s="6">
        <v>5.32</v>
      </c>
      <c r="AMD337" s="6">
        <v>4.54</v>
      </c>
      <c r="AME337" s="6">
        <v>3.92</v>
      </c>
      <c r="AMF337" s="6">
        <v>5.71</v>
      </c>
      <c r="AMG337" s="6">
        <v>5.8</v>
      </c>
      <c r="AMH337" s="6">
        <v>19.75</v>
      </c>
      <c r="AMI337" s="6">
        <v>8.74</v>
      </c>
      <c r="AMJ337" s="6">
        <v>5.35</v>
      </c>
      <c r="AMK337" s="6">
        <v>8.99</v>
      </c>
      <c r="AML337" s="6">
        <v>3.72</v>
      </c>
      <c r="AMM337" s="6">
        <v>3.66</v>
      </c>
      <c r="AMN337" s="6">
        <v>5.69</v>
      </c>
      <c r="AMO337" s="6">
        <v>7.37</v>
      </c>
      <c r="AMP337" s="6">
        <v>7.43</v>
      </c>
      <c r="AMQ337" s="6">
        <v>8.94</v>
      </c>
      <c r="AMR337" s="6">
        <v>4.7</v>
      </c>
      <c r="AMS337" s="6">
        <v>6.32</v>
      </c>
      <c r="AMT337" s="6">
        <v>39.72</v>
      </c>
      <c r="AMU337" s="6">
        <v>2.68</v>
      </c>
      <c r="AMV337" s="6">
        <v>8.52</v>
      </c>
      <c r="AMW337" s="6">
        <v>6.79</v>
      </c>
      <c r="AMX337" s="6">
        <v>7</v>
      </c>
      <c r="AMY337" s="6">
        <v>5.93</v>
      </c>
      <c r="AMZ337" s="6">
        <v>2460</v>
      </c>
      <c r="ANA337" s="6">
        <v>6.71</v>
      </c>
      <c r="ANB337" s="6">
        <v>26.9</v>
      </c>
      <c r="ANC337" s="6">
        <v>10.25</v>
      </c>
      <c r="AND337" s="6">
        <v>14.32</v>
      </c>
      <c r="ANE337" s="6">
        <v>5.66</v>
      </c>
      <c r="ANF337" s="6">
        <v>4.06</v>
      </c>
      <c r="ANG337" s="6">
        <v>2.75</v>
      </c>
      <c r="ANH337" s="6">
        <v>8.83</v>
      </c>
      <c r="ANI337" s="6">
        <v>40.92</v>
      </c>
      <c r="ANJ337" s="6">
        <v>5.99</v>
      </c>
      <c r="ANK337" s="6">
        <v>3.03</v>
      </c>
      <c r="ANL337" s="6">
        <v>14.3</v>
      </c>
      <c r="ANM337" s="6">
        <v>60.3</v>
      </c>
      <c r="ANN337" s="6">
        <v>4.07</v>
      </c>
      <c r="ANO337" s="6">
        <v>6.64</v>
      </c>
      <c r="ANP337" s="6">
        <v>6.19</v>
      </c>
      <c r="ANQ337" s="6">
        <v>4.7</v>
      </c>
      <c r="ANR337" s="6">
        <v>3.21</v>
      </c>
      <c r="ANS337" s="6">
        <v>6.82</v>
      </c>
      <c r="ANT337" s="6">
        <v>22.39</v>
      </c>
      <c r="ANU337" s="6">
        <v>8.62</v>
      </c>
      <c r="ANV337" s="6">
        <v>22.3</v>
      </c>
      <c r="ANW337" s="6">
        <v>4.16</v>
      </c>
      <c r="ANX337" s="6">
        <v>6.96</v>
      </c>
      <c r="ANY337" s="6">
        <v>7.37</v>
      </c>
      <c r="ANZ337" s="6">
        <v>12.55</v>
      </c>
      <c r="AOA337" s="6">
        <v>10.09</v>
      </c>
      <c r="AOB337" s="6">
        <v>2.89</v>
      </c>
      <c r="AOC337" s="6">
        <v>24.39</v>
      </c>
      <c r="AOD337" s="6">
        <v>8.09</v>
      </c>
      <c r="AOE337" s="6">
        <v>4</v>
      </c>
      <c r="AOF337" s="6">
        <v>14.74</v>
      </c>
      <c r="AOG337" s="6">
        <v>97.81</v>
      </c>
      <c r="AOH337" s="6">
        <v>2.49</v>
      </c>
      <c r="AOI337" s="6">
        <v>20.09</v>
      </c>
      <c r="AOJ337" s="6">
        <v>3.49</v>
      </c>
      <c r="AOK337" s="6">
        <v>2.34</v>
      </c>
      <c r="AOL337" s="6">
        <v>97.81</v>
      </c>
      <c r="AOM337" s="6">
        <v>7.27</v>
      </c>
      <c r="AON337" s="6">
        <v>4.35</v>
      </c>
      <c r="AOO337" s="6">
        <v>8.29</v>
      </c>
      <c r="AOP337" s="6">
        <v>2.06</v>
      </c>
      <c r="AOQ337" s="6">
        <v>3.7</v>
      </c>
      <c r="AOR337" s="6">
        <v>3.16</v>
      </c>
      <c r="AOS337" s="6">
        <v>2.87</v>
      </c>
      <c r="AOT337" s="6">
        <v>4.63</v>
      </c>
      <c r="AOU337" s="6">
        <v>12.57</v>
      </c>
      <c r="AOV337" s="6">
        <v>3.56</v>
      </c>
      <c r="AOW337" s="6">
        <v>3.17</v>
      </c>
      <c r="AOX337" s="6">
        <v>5.03</v>
      </c>
      <c r="AOY337" s="6">
        <v>43.1</v>
      </c>
      <c r="AOZ337" s="6">
        <v>54.66</v>
      </c>
      <c r="APA337" s="6">
        <v>7.48</v>
      </c>
      <c r="APB337" s="6">
        <v>13.05</v>
      </c>
      <c r="APC337" s="6">
        <v>41.45</v>
      </c>
      <c r="APD337" s="6">
        <v>4.74</v>
      </c>
      <c r="APE337" s="6">
        <v>9.6</v>
      </c>
      <c r="APF337" s="6">
        <v>21.18</v>
      </c>
      <c r="APG337" s="6">
        <v>5.29</v>
      </c>
      <c r="APH337" s="6">
        <v>2.74</v>
      </c>
      <c r="API337" s="6">
        <v>12.81</v>
      </c>
      <c r="APJ337" s="6">
        <v>19.74</v>
      </c>
      <c r="APK337" s="6">
        <v>17.17</v>
      </c>
      <c r="APL337" s="6">
        <v>91</v>
      </c>
      <c r="APM337" s="6">
        <v>3.63</v>
      </c>
      <c r="APN337" s="6">
        <v>5.38</v>
      </c>
      <c r="APO337" s="6">
        <v>4.58</v>
      </c>
      <c r="APP337" s="6">
        <v>6.19</v>
      </c>
      <c r="APQ337" s="6">
        <v>12.2</v>
      </c>
      <c r="APR337" s="6">
        <v>5.5</v>
      </c>
      <c r="APS337" s="6">
        <v>4.49</v>
      </c>
      <c r="APT337" s="6">
        <v>4.66</v>
      </c>
      <c r="APU337" s="6">
        <v>3.57</v>
      </c>
      <c r="APV337" s="6">
        <v>51.84</v>
      </c>
      <c r="APW337" s="6">
        <v>4.29</v>
      </c>
      <c r="APX337" s="6">
        <v>6.02</v>
      </c>
      <c r="APY337" s="6">
        <v>7.26</v>
      </c>
      <c r="APZ337" s="6">
        <v>3.8</v>
      </c>
      <c r="AQA337" s="6">
        <v>7.88</v>
      </c>
      <c r="AQB337" s="6">
        <v>7.43</v>
      </c>
      <c r="AQC337" s="6">
        <v>6.47</v>
      </c>
      <c r="AQD337" s="6">
        <v>18.62</v>
      </c>
      <c r="AQE337" s="6">
        <v>3.25</v>
      </c>
      <c r="AQF337" s="6">
        <v>7.01</v>
      </c>
      <c r="AQG337" s="6">
        <v>7.06</v>
      </c>
      <c r="AQH337" s="6">
        <v>3.67</v>
      </c>
      <c r="AQI337" s="6">
        <v>8.23</v>
      </c>
      <c r="AQJ337" s="6">
        <v>7</v>
      </c>
      <c r="AQK337" s="6">
        <v>5.02</v>
      </c>
      <c r="AQL337" s="6">
        <v>7.51</v>
      </c>
      <c r="AQM337" s="6">
        <v>3.68</v>
      </c>
      <c r="AQN337" s="6">
        <v>11.82</v>
      </c>
      <c r="AQO337" s="6">
        <v>8.82</v>
      </c>
      <c r="AQP337" s="6">
        <v>5.8</v>
      </c>
      <c r="AQQ337" s="6">
        <v>12.1</v>
      </c>
      <c r="AQR337" s="6">
        <v>10.63</v>
      </c>
      <c r="AQS337" s="6">
        <v>14.81</v>
      </c>
      <c r="AQT337" s="6">
        <v>5.17</v>
      </c>
      <c r="AQU337" s="6">
        <v>7.05</v>
      </c>
      <c r="AQV337" s="6">
        <v>5.03</v>
      </c>
      <c r="AQW337" s="6">
        <v>19.66</v>
      </c>
      <c r="AQX337" s="6">
        <v>14.3</v>
      </c>
      <c r="AQY337" s="6">
        <v>4.93</v>
      </c>
      <c r="AQZ337" s="6">
        <v>9.25</v>
      </c>
      <c r="ARA337" s="6">
        <v>3.24</v>
      </c>
      <c r="ARB337" s="6">
        <v>1.68</v>
      </c>
      <c r="ARC337" s="6">
        <v>10.79</v>
      </c>
      <c r="ARD337" s="6">
        <v>3.91</v>
      </c>
      <c r="ARE337" s="6">
        <v>5.03</v>
      </c>
      <c r="ARF337" s="6">
        <v>55.99</v>
      </c>
      <c r="ARG337" s="6">
        <v>14.68</v>
      </c>
      <c r="ARH337" s="6">
        <v>8.53</v>
      </c>
      <c r="ARI337" s="6">
        <v>10.91</v>
      </c>
      <c r="ARJ337" s="6">
        <v>2.66</v>
      </c>
      <c r="ARK337" s="6">
        <v>2.98</v>
      </c>
      <c r="ARL337" s="6">
        <v>9.15</v>
      </c>
      <c r="ARM337" s="6">
        <v>13.69</v>
      </c>
      <c r="ARN337" s="6">
        <v>4.98</v>
      </c>
      <c r="ARO337" s="6">
        <v>11.23</v>
      </c>
      <c r="ARP337" s="6">
        <v>3.37</v>
      </c>
      <c r="ARQ337" s="6">
        <v>4.25</v>
      </c>
      <c r="ARR337" s="6">
        <v>5.58</v>
      </c>
      <c r="ARS337" s="6">
        <v>12</v>
      </c>
      <c r="ART337" s="6">
        <v>5.29</v>
      </c>
      <c r="ARU337" s="6">
        <v>10.1</v>
      </c>
      <c r="ARV337" s="6">
        <v>4.28</v>
      </c>
      <c r="ARW337" s="6">
        <v>2.85</v>
      </c>
      <c r="ARX337" s="6">
        <v>25.94</v>
      </c>
      <c r="ARY337" s="6">
        <v>6.81</v>
      </c>
      <c r="ARZ337" s="6">
        <v>3.72</v>
      </c>
      <c r="ASA337" s="6">
        <v>6.17</v>
      </c>
      <c r="ASB337" s="6">
        <v>32.6</v>
      </c>
      <c r="ASC337" s="6">
        <v>2.72</v>
      </c>
      <c r="ASD337" s="6">
        <v>6.35</v>
      </c>
      <c r="ASE337" s="6">
        <v>4.33</v>
      </c>
      <c r="ASF337" s="6">
        <v>19.23</v>
      </c>
      <c r="ASG337" s="6">
        <v>12.01</v>
      </c>
      <c r="ASH337" s="6">
        <v>13.45</v>
      </c>
      <c r="ASI337" s="6">
        <v>2.33</v>
      </c>
      <c r="ASJ337" s="6">
        <v>25.01</v>
      </c>
      <c r="ASK337" s="6">
        <v>77.5</v>
      </c>
      <c r="ASL337" s="6">
        <v>30.28</v>
      </c>
      <c r="ASM337" s="6">
        <v>4.67</v>
      </c>
      <c r="ASN337" s="6">
        <v>4.14</v>
      </c>
      <c r="ASO337" s="6">
        <v>6.58</v>
      </c>
      <c r="ASP337" s="6">
        <v>7.99</v>
      </c>
      <c r="ASQ337" s="6">
        <v>2.39</v>
      </c>
      <c r="ASR337" s="6">
        <v>4.92</v>
      </c>
      <c r="ASS337" s="6">
        <v>9.05</v>
      </c>
      <c r="AST337" s="6">
        <v>4.03</v>
      </c>
      <c r="ASU337" s="6">
        <v>4.28</v>
      </c>
      <c r="ASV337" s="6">
        <v>5.13</v>
      </c>
      <c r="ASW337" s="6">
        <v>2.25</v>
      </c>
      <c r="ASX337" s="6">
        <v>3.95</v>
      </c>
      <c r="ASY337" s="6">
        <v>4.68</v>
      </c>
      <c r="ASZ337" s="6">
        <v>9.9</v>
      </c>
      <c r="ATA337" s="6">
        <v>3.11</v>
      </c>
      <c r="ATB337" s="6">
        <v>14.72</v>
      </c>
      <c r="ATC337" s="6">
        <v>3.05</v>
      </c>
      <c r="ATD337" s="6">
        <v>6.25</v>
      </c>
      <c r="ATE337" s="6">
        <v>3.28</v>
      </c>
      <c r="ATF337" s="6">
        <v>1.74</v>
      </c>
      <c r="ATG337" s="6">
        <v>1.92</v>
      </c>
      <c r="ATH337" s="6">
        <v>7.48</v>
      </c>
      <c r="ATI337" s="6">
        <v>6.75</v>
      </c>
      <c r="ATJ337" s="6">
        <v>27.68</v>
      </c>
      <c r="ATK337" s="6">
        <v>4.23</v>
      </c>
      <c r="ATL337" s="6">
        <v>9.55</v>
      </c>
      <c r="ATM337" s="6">
        <v>13.69</v>
      </c>
      <c r="ATN337" s="6">
        <v>8.89</v>
      </c>
      <c r="ATO337" s="6">
        <v>4.8</v>
      </c>
      <c r="ATP337" s="6">
        <v>4.37</v>
      </c>
      <c r="ATQ337" s="6">
        <v>10.44</v>
      </c>
      <c r="ATR337" s="6">
        <v>6.91</v>
      </c>
      <c r="ATS337" s="6">
        <v>23.1</v>
      </c>
      <c r="ATT337" s="6">
        <v>6.68</v>
      </c>
      <c r="ATU337" s="6">
        <v>29.61</v>
      </c>
      <c r="ATV337" s="6">
        <v>9.66</v>
      </c>
      <c r="ATW337" s="6">
        <v>2.06</v>
      </c>
      <c r="ATX337" s="6">
        <v>2.61</v>
      </c>
      <c r="ATY337" s="6">
        <v>112.77</v>
      </c>
      <c r="ATZ337" s="6">
        <v>10.5</v>
      </c>
      <c r="AUA337" s="6">
        <v>4.64</v>
      </c>
      <c r="AUB337" s="6">
        <v>9.53</v>
      </c>
      <c r="AUC337" s="6">
        <v>10.85</v>
      </c>
      <c r="AUD337" s="6">
        <v>2.15</v>
      </c>
      <c r="AUE337" s="6">
        <v>18.59</v>
      </c>
      <c r="AUF337" s="6">
        <v>58.96</v>
      </c>
      <c r="AUG337" s="6">
        <v>6.55</v>
      </c>
      <c r="AUH337" s="6">
        <v>13.65</v>
      </c>
      <c r="AUI337" s="6">
        <v>5.21</v>
      </c>
      <c r="AUJ337" s="6">
        <v>2.77</v>
      </c>
      <c r="AUK337" s="6">
        <v>81.57</v>
      </c>
      <c r="AUL337" s="6">
        <v>15.23</v>
      </c>
      <c r="AUM337" s="6">
        <v>387.44</v>
      </c>
      <c r="AUN337" s="6">
        <v>28.26</v>
      </c>
      <c r="AUO337" s="6">
        <v>19.05</v>
      </c>
      <c r="AUP337" s="6">
        <v>7.99</v>
      </c>
      <c r="AUQ337" s="6">
        <v>4.19</v>
      </c>
      <c r="AUR337" s="6">
        <v>5.22</v>
      </c>
      <c r="AUS337" s="6">
        <v>18.88</v>
      </c>
      <c r="AUT337" s="6">
        <v>8.74</v>
      </c>
      <c r="AUU337" s="6">
        <v>14.83</v>
      </c>
      <c r="AUV337" s="6">
        <v>6.57</v>
      </c>
      <c r="AUW337" s="6">
        <v>11.68</v>
      </c>
      <c r="AUX337" s="6">
        <v>1.51</v>
      </c>
      <c r="AUY337" s="6">
        <v>3.44</v>
      </c>
      <c r="AUZ337" s="6">
        <v>85.67</v>
      </c>
      <c r="AVA337" s="6">
        <v>3.19</v>
      </c>
      <c r="AVB337" s="6">
        <v>4.22</v>
      </c>
      <c r="AVC337" s="6">
        <v>14.6</v>
      </c>
      <c r="AVD337" s="6">
        <v>5.42</v>
      </c>
      <c r="AVE337" s="6">
        <v>10.85</v>
      </c>
      <c r="AVF337" s="6">
        <v>4.61</v>
      </c>
      <c r="AVG337" s="6">
        <v>7.59</v>
      </c>
      <c r="AVH337" s="6">
        <v>3.17</v>
      </c>
      <c r="AVI337" s="6">
        <v>3.59</v>
      </c>
      <c r="AVJ337" s="6">
        <v>4.12</v>
      </c>
      <c r="AVK337" s="6">
        <v>12.4</v>
      </c>
      <c r="AVL337" s="6">
        <v>3.48</v>
      </c>
      <c r="AVM337" s="6">
        <v>2.11</v>
      </c>
      <c r="AVN337" s="6">
        <v>4.47</v>
      </c>
      <c r="AVO337" s="6">
        <v>6.53</v>
      </c>
      <c r="AVP337" s="6">
        <v>4.17</v>
      </c>
      <c r="AVQ337" s="6">
        <v>5.15</v>
      </c>
      <c r="AVR337" s="6">
        <v>21.23</v>
      </c>
      <c r="AVS337" s="6">
        <v>7.69</v>
      </c>
      <c r="AVT337" s="6">
        <v>16.7</v>
      </c>
      <c r="AVU337" s="6">
        <v>3.71</v>
      </c>
      <c r="AVV337" s="6">
        <v>3.35</v>
      </c>
      <c r="AVW337" s="6">
        <v>2.68</v>
      </c>
      <c r="AVX337" s="6">
        <v>423.81</v>
      </c>
      <c r="AVY337" s="6">
        <v>12.29</v>
      </c>
      <c r="AVZ337" s="6">
        <v>3.36</v>
      </c>
      <c r="AWA337" s="6">
        <v>9.4</v>
      </c>
      <c r="AWB337" s="6">
        <v>5.31</v>
      </c>
      <c r="AWC337" s="6">
        <v>2.28</v>
      </c>
      <c r="AWD337" s="6">
        <v>15.83</v>
      </c>
      <c r="AWE337" s="6">
        <v>7.37</v>
      </c>
      <c r="AWF337" s="6">
        <v>4.78</v>
      </c>
      <c r="AWG337" s="6">
        <v>5.23</v>
      </c>
      <c r="AWH337" s="6">
        <v>4.35</v>
      </c>
      <c r="AWI337" s="6">
        <v>9.71</v>
      </c>
      <c r="AWJ337" s="6">
        <v>3.44</v>
      </c>
      <c r="AWK337" s="6">
        <v>4.21</v>
      </c>
      <c r="AWL337" s="6">
        <v>8.22</v>
      </c>
      <c r="AWM337" s="6">
        <v>18.79</v>
      </c>
      <c r="AWN337" s="6">
        <v>3.65</v>
      </c>
      <c r="AWO337" s="6">
        <v>5.86</v>
      </c>
      <c r="AWP337" s="6">
        <v>4.68</v>
      </c>
      <c r="AWQ337" s="6">
        <v>5.78</v>
      </c>
      <c r="AWR337" s="6">
        <v>9.75</v>
      </c>
      <c r="AWS337" s="6">
        <v>8.65</v>
      </c>
      <c r="AWT337" s="6">
        <v>19.22</v>
      </c>
      <c r="AWU337" s="6">
        <v>4.89</v>
      </c>
      <c r="AWV337" s="6">
        <v>12.33</v>
      </c>
      <c r="AWW337" s="6">
        <v>6.43</v>
      </c>
      <c r="AWX337" s="6">
        <v>2.61</v>
      </c>
      <c r="AWY337" s="6">
        <v>8.7</v>
      </c>
      <c r="AWZ337" s="6">
        <v>5.35</v>
      </c>
      <c r="AXA337" s="6">
        <v>5.45</v>
      </c>
      <c r="AXB337" s="6">
        <v>64.4</v>
      </c>
      <c r="AXC337" s="6">
        <v>8.55</v>
      </c>
      <c r="AXD337" s="6">
        <v>8.53</v>
      </c>
      <c r="AXE337" s="6">
        <v>19.53</v>
      </c>
      <c r="AXF337" s="6">
        <v>23.07</v>
      </c>
      <c r="AXG337" s="6">
        <v>7.22</v>
      </c>
      <c r="AXH337" s="6">
        <v>2.52</v>
      </c>
      <c r="AXI337" s="6">
        <v>3.31</v>
      </c>
      <c r="AXJ337" s="6">
        <v>14.27</v>
      </c>
      <c r="AXK337" s="6">
        <v>8.52</v>
      </c>
      <c r="AXL337" s="6">
        <v>6.65</v>
      </c>
      <c r="AXM337" s="6">
        <v>33.15</v>
      </c>
      <c r="AXN337" s="6">
        <v>4.16</v>
      </c>
      <c r="AXO337" s="6">
        <v>16.86</v>
      </c>
      <c r="AXP337" s="6">
        <v>29.15</v>
      </c>
      <c r="AXQ337" s="6">
        <v>2.29</v>
      </c>
      <c r="AXR337" s="6">
        <v>6.21</v>
      </c>
      <c r="AXS337" s="6">
        <v>7.52</v>
      </c>
      <c r="AXT337" s="6">
        <v>4.11</v>
      </c>
      <c r="AXU337" s="6">
        <v>12.44</v>
      </c>
      <c r="AXV337" s="6">
        <v>2.95</v>
      </c>
      <c r="AXW337" s="6">
        <v>3.35</v>
      </c>
      <c r="AXX337" s="6">
        <v>2</v>
      </c>
      <c r="AXY337" s="6">
        <v>62.12</v>
      </c>
      <c r="AXZ337" s="6">
        <v>6.75</v>
      </c>
      <c r="AYA337" s="6">
        <v>6</v>
      </c>
      <c r="AYB337" s="6">
        <v>12.59</v>
      </c>
      <c r="AYC337" s="6">
        <v>18.57</v>
      </c>
      <c r="AYD337" s="6">
        <v>13.3</v>
      </c>
      <c r="AYE337" s="6">
        <v>6.91</v>
      </c>
      <c r="AYF337" s="6">
        <v>4.1</v>
      </c>
      <c r="AYG337" s="6">
        <v>2.89</v>
      </c>
      <c r="AYH337" s="6">
        <v>66.59</v>
      </c>
      <c r="AYI337" s="6">
        <v>8.58</v>
      </c>
      <c r="AYJ337" s="6">
        <v>15.85</v>
      </c>
      <c r="AYK337" s="6">
        <v>58.51</v>
      </c>
      <c r="AYL337" s="6">
        <v>8.6</v>
      </c>
      <c r="AYM337" s="6">
        <v>48.24</v>
      </c>
      <c r="AYN337" s="6">
        <v>6.33</v>
      </c>
      <c r="AYO337" s="6">
        <v>4.55</v>
      </c>
      <c r="AYP337" s="6">
        <v>3.34</v>
      </c>
      <c r="AYQ337" s="6">
        <v>63.38</v>
      </c>
      <c r="AYR337" s="6">
        <v>8.12</v>
      </c>
      <c r="AYS337" s="6">
        <v>17.38</v>
      </c>
      <c r="AYT337" s="6">
        <v>17.56</v>
      </c>
      <c r="AYU337" s="6">
        <v>19.98</v>
      </c>
      <c r="AYV337" s="6">
        <v>3.63</v>
      </c>
      <c r="AYW337" s="6">
        <v>6.71</v>
      </c>
      <c r="AYX337" s="6">
        <v>6.85</v>
      </c>
      <c r="AYY337" s="6">
        <v>5.27</v>
      </c>
      <c r="AYZ337" s="6">
        <v>5.33</v>
      </c>
      <c r="AZA337" s="6">
        <v>18.89</v>
      </c>
      <c r="AZB337" s="6">
        <v>10.61</v>
      </c>
      <c r="AZC337" s="6">
        <v>6.06</v>
      </c>
      <c r="AZD337" s="6">
        <v>9.48</v>
      </c>
      <c r="AZE337" s="6">
        <v>5.42</v>
      </c>
      <c r="AZF337" s="6">
        <v>4.12</v>
      </c>
      <c r="AZG337" s="6">
        <v>8.04</v>
      </c>
      <c r="AZH337" s="6">
        <v>27</v>
      </c>
      <c r="AZI337" s="6">
        <v>2.97</v>
      </c>
      <c r="AZJ337" s="6">
        <v>15.13</v>
      </c>
      <c r="AZK337" s="6">
        <v>2.86</v>
      </c>
      <c r="AZL337" s="6">
        <v>3.17</v>
      </c>
      <c r="AZM337" s="6">
        <v>6.53</v>
      </c>
      <c r="AZN337" s="6">
        <v>12.62</v>
      </c>
      <c r="AZO337" s="6">
        <v>11.87</v>
      </c>
      <c r="AZP337" s="6">
        <v>4</v>
      </c>
      <c r="AZQ337" s="6">
        <v>5.68</v>
      </c>
      <c r="AZR337" s="6">
        <v>16.82</v>
      </c>
      <c r="AZS337" s="6">
        <v>43.88</v>
      </c>
      <c r="AZT337" s="6">
        <v>5.84</v>
      </c>
      <c r="AZU337" s="6">
        <v>19.42</v>
      </c>
      <c r="AZV337" s="6">
        <v>6.6</v>
      </c>
      <c r="AZW337" s="6">
        <v>8.39</v>
      </c>
      <c r="AZX337" s="6">
        <v>4.95</v>
      </c>
      <c r="AZY337" s="6">
        <v>5.08</v>
      </c>
      <c r="AZZ337" s="6">
        <v>6.2</v>
      </c>
      <c r="BAA337" s="6">
        <v>1.44</v>
      </c>
      <c r="BAB337" s="6">
        <v>6.59</v>
      </c>
      <c r="BAC337" s="6">
        <v>7.76</v>
      </c>
      <c r="BAD337" s="6">
        <v>3.7</v>
      </c>
      <c r="BAE337" s="6">
        <v>8.78</v>
      </c>
      <c r="BAF337" s="6">
        <v>18.11</v>
      </c>
      <c r="BAG337" s="6">
        <v>3.35</v>
      </c>
      <c r="BAH337" s="6">
        <v>8.2</v>
      </c>
      <c r="BAI337" s="6">
        <v>26.75</v>
      </c>
      <c r="BAJ337" s="6">
        <v>18.2</v>
      </c>
      <c r="BAK337" s="6">
        <v>4.83</v>
      </c>
      <c r="BAL337" s="6">
        <v>7.96</v>
      </c>
      <c r="BAM337" s="6">
        <v>84.2</v>
      </c>
      <c r="BAN337" s="6">
        <v>4.6</v>
      </c>
      <c r="BAO337" s="6">
        <v>2.15</v>
      </c>
      <c r="BAP337" s="6">
        <v>5.69</v>
      </c>
      <c r="BAQ337" s="6">
        <v>5.24</v>
      </c>
      <c r="BAR337" s="6">
        <v>2.24</v>
      </c>
      <c r="BAS337" s="6">
        <v>4.02</v>
      </c>
      <c r="BAT337" s="6">
        <v>42.31</v>
      </c>
      <c r="BAU337" s="6">
        <v>18.78</v>
      </c>
      <c r="BAV337" s="6">
        <v>35.3</v>
      </c>
      <c r="BAW337" s="6">
        <v>5.13</v>
      </c>
      <c r="BAX337" s="6">
        <v>5.86</v>
      </c>
      <c r="BAY337" s="6">
        <v>5.88</v>
      </c>
      <c r="BAZ337" s="6">
        <v>6.86</v>
      </c>
      <c r="BBA337" s="6">
        <v>18.59</v>
      </c>
      <c r="BBB337" s="6">
        <v>4.32</v>
      </c>
      <c r="BBC337" s="6">
        <v>2.64</v>
      </c>
      <c r="BBD337" s="6">
        <v>5.09</v>
      </c>
      <c r="BBE337" s="6">
        <v>4.24</v>
      </c>
      <c r="BBF337" s="6">
        <v>13.64</v>
      </c>
      <c r="BBG337" s="6">
        <v>2.91</v>
      </c>
      <c r="BBH337" s="6">
        <v>12.2</v>
      </c>
      <c r="BBI337" s="6">
        <v>7.11</v>
      </c>
      <c r="BBJ337" s="6">
        <v>5.98</v>
      </c>
      <c r="BBK337" s="6">
        <v>3.23</v>
      </c>
      <c r="BBL337" s="6">
        <v>2.28</v>
      </c>
      <c r="BBM337" s="6">
        <v>5.31</v>
      </c>
      <c r="BBN337" s="6">
        <v>5.7</v>
      </c>
    </row>
    <row r="338" spans="1:1418">
      <c r="A338" s="3">
        <v>44249</v>
      </c>
      <c r="B338" s="6">
        <v>22.38</v>
      </c>
      <c r="C338" s="6">
        <v>29.73</v>
      </c>
      <c r="D338" s="6">
        <v>19.37</v>
      </c>
      <c r="E338" s="6">
        <v>5.2</v>
      </c>
      <c r="F338" s="6">
        <v>2.4</v>
      </c>
      <c r="G338" s="6">
        <v>10.29</v>
      </c>
      <c r="H338" s="6">
        <v>3.75</v>
      </c>
      <c r="I338" s="6">
        <v>11.4</v>
      </c>
      <c r="J338" s="6">
        <v>6.95</v>
      </c>
      <c r="K338" s="6">
        <v>7.95</v>
      </c>
      <c r="L338" s="6">
        <v>6.34</v>
      </c>
      <c r="M338" s="6">
        <v>2.4</v>
      </c>
      <c r="N338" s="6">
        <v>6.82</v>
      </c>
      <c r="O338" s="6">
        <v>8.77</v>
      </c>
      <c r="P338" s="6">
        <v>21.63</v>
      </c>
      <c r="Q338" s="6">
        <v>15.29</v>
      </c>
      <c r="R338" s="6">
        <v>13.5</v>
      </c>
      <c r="S338" s="6">
        <v>5.98</v>
      </c>
      <c r="T338" s="6">
        <v>40.15</v>
      </c>
      <c r="U338" s="6">
        <v>6.75</v>
      </c>
      <c r="V338" s="6">
        <v>7.24</v>
      </c>
      <c r="W338" s="6">
        <v>4.22</v>
      </c>
      <c r="X338" s="6">
        <v>21</v>
      </c>
      <c r="Y338" s="6">
        <v>18.53</v>
      </c>
      <c r="Z338" s="6">
        <v>4.19</v>
      </c>
      <c r="AA338" s="6">
        <v>4.03</v>
      </c>
      <c r="AB338" s="6">
        <v>8.9</v>
      </c>
      <c r="AC338" s="6">
        <v>14.89</v>
      </c>
      <c r="AD338" s="6">
        <v>2.6</v>
      </c>
      <c r="AE338" s="6">
        <v>8.74</v>
      </c>
      <c r="AF338" s="6">
        <v>7.24</v>
      </c>
      <c r="AG338" s="6">
        <v>27.35</v>
      </c>
      <c r="AH338" s="6">
        <v>70.66</v>
      </c>
      <c r="AI338" s="6">
        <v>16.08</v>
      </c>
      <c r="AJ338" s="6">
        <v>4.25</v>
      </c>
      <c r="AK338" s="6">
        <v>2.6</v>
      </c>
      <c r="AL338" s="6">
        <v>5.85</v>
      </c>
      <c r="AM338" s="6">
        <v>6.27</v>
      </c>
      <c r="AN338" s="6">
        <v>5.22</v>
      </c>
      <c r="AO338" s="6">
        <v>6.24</v>
      </c>
      <c r="AP338" s="6">
        <v>11.8</v>
      </c>
      <c r="AQ338" s="6">
        <v>32.7</v>
      </c>
      <c r="AR338" s="6">
        <v>6.86</v>
      </c>
      <c r="AS338" s="6">
        <v>16.2</v>
      </c>
      <c r="AT338" s="6">
        <v>2.68</v>
      </c>
      <c r="AU338" s="6">
        <v>8.17</v>
      </c>
      <c r="AV338" s="6">
        <v>7.71</v>
      </c>
      <c r="AW338" s="6">
        <v>3.33</v>
      </c>
      <c r="AX338" s="6">
        <v>5.92</v>
      </c>
      <c r="AY338" s="6">
        <v>8.14</v>
      </c>
      <c r="AZ338" s="6">
        <v>6.03</v>
      </c>
      <c r="BA338" s="6">
        <v>10</v>
      </c>
      <c r="BB338" s="6">
        <v>6.54</v>
      </c>
      <c r="BC338" s="6">
        <v>9.27</v>
      </c>
      <c r="BD338" s="6">
        <v>7.54</v>
      </c>
      <c r="BE338" s="6">
        <v>6.99</v>
      </c>
      <c r="BF338" s="6">
        <v>14.72</v>
      </c>
      <c r="BG338" s="6">
        <v>8.63</v>
      </c>
      <c r="BH338" s="6">
        <v>13.91</v>
      </c>
      <c r="BI338" s="6">
        <v>5.68</v>
      </c>
      <c r="BJ338" s="6">
        <v>5.58</v>
      </c>
      <c r="BK338" s="6">
        <v>16.08</v>
      </c>
      <c r="BL338" s="6">
        <v>23.85</v>
      </c>
      <c r="BM338" s="6">
        <v>14.25</v>
      </c>
      <c r="BN338" s="6">
        <v>15.41</v>
      </c>
      <c r="BO338" s="6">
        <v>6.1</v>
      </c>
      <c r="BP338" s="6">
        <v>42.5</v>
      </c>
      <c r="BQ338" s="6">
        <v>4.27</v>
      </c>
      <c r="BR338" s="6">
        <v>4.3</v>
      </c>
      <c r="BS338" s="6">
        <v>9.36</v>
      </c>
      <c r="BT338" s="6">
        <v>4.09</v>
      </c>
      <c r="BU338" s="6">
        <v>3.33</v>
      </c>
      <c r="BV338" s="6">
        <v>13.81</v>
      </c>
      <c r="BW338" s="6">
        <v>2.12</v>
      </c>
      <c r="BX338" s="6">
        <v>2.23</v>
      </c>
      <c r="BY338" s="6">
        <v>4.6</v>
      </c>
      <c r="BZ338" s="6">
        <v>4.41</v>
      </c>
      <c r="CA338" s="6">
        <v>2.34</v>
      </c>
      <c r="CB338" s="6">
        <v>5.33</v>
      </c>
      <c r="CC338" s="6">
        <v>3.41</v>
      </c>
      <c r="CD338" s="6">
        <v>40.21</v>
      </c>
      <c r="CE338" s="6">
        <v>6.88</v>
      </c>
      <c r="CF338" s="6">
        <v>8.46</v>
      </c>
      <c r="CG338" s="6">
        <v>2.74</v>
      </c>
      <c r="CH338" s="6">
        <v>6.75</v>
      </c>
      <c r="CI338" s="6">
        <v>5.1</v>
      </c>
      <c r="CJ338" s="6">
        <v>11.38</v>
      </c>
      <c r="CK338" s="6">
        <v>5.87</v>
      </c>
      <c r="CL338" s="6">
        <v>11.67</v>
      </c>
      <c r="CM338" s="6">
        <v>7.67</v>
      </c>
      <c r="CN338" s="6">
        <v>12.15</v>
      </c>
      <c r="CO338" s="6">
        <v>7.44</v>
      </c>
      <c r="CP338" s="6">
        <v>2.33</v>
      </c>
      <c r="CQ338" s="6">
        <v>5.36</v>
      </c>
      <c r="CR338" s="6">
        <v>2.48</v>
      </c>
      <c r="CS338" s="6">
        <v>4.68</v>
      </c>
      <c r="CT338" s="6">
        <v>37.72</v>
      </c>
      <c r="CU338" s="6">
        <v>3.51</v>
      </c>
      <c r="CV338" s="6">
        <v>10.67</v>
      </c>
      <c r="CW338" s="6">
        <v>2.9</v>
      </c>
      <c r="CX338" s="6">
        <v>4.37</v>
      </c>
      <c r="CY338" s="6">
        <v>9.22</v>
      </c>
      <c r="CZ338" s="6">
        <v>3.09</v>
      </c>
      <c r="DA338" s="6">
        <v>3.71</v>
      </c>
      <c r="DB338" s="6">
        <v>2.53</v>
      </c>
      <c r="DC338" s="6">
        <v>7.57</v>
      </c>
      <c r="DD338" s="6">
        <v>47.75</v>
      </c>
      <c r="DE338" s="6">
        <v>9.93</v>
      </c>
      <c r="DF338" s="6">
        <v>6.45</v>
      </c>
      <c r="DG338" s="6">
        <v>3.7</v>
      </c>
      <c r="DH338" s="6">
        <v>8.45</v>
      </c>
      <c r="DI338" s="6">
        <v>10.47</v>
      </c>
      <c r="DJ338" s="6">
        <v>2.86</v>
      </c>
      <c r="DK338" s="6">
        <v>13.48</v>
      </c>
      <c r="DL338" s="6">
        <v>2.84</v>
      </c>
      <c r="DM338" s="6">
        <v>5.79</v>
      </c>
      <c r="DN338" s="6">
        <v>145.55</v>
      </c>
      <c r="DO338" s="6">
        <v>3.64</v>
      </c>
      <c r="DP338" s="6">
        <v>6.46</v>
      </c>
      <c r="DQ338" s="6">
        <v>3.93</v>
      </c>
      <c r="DR338" s="6">
        <v>6.22</v>
      </c>
      <c r="DS338" s="6">
        <v>3.13</v>
      </c>
      <c r="DT338" s="6">
        <v>20.31</v>
      </c>
      <c r="DU338" s="6">
        <v>3.81</v>
      </c>
      <c r="DV338" s="6">
        <v>20.9</v>
      </c>
      <c r="DW338" s="6">
        <v>7.96</v>
      </c>
      <c r="DX338" s="6">
        <v>2.86</v>
      </c>
      <c r="DY338" s="6">
        <v>8.87</v>
      </c>
      <c r="DZ338" s="6">
        <v>4.47</v>
      </c>
      <c r="EA338" s="6">
        <v>14.12</v>
      </c>
      <c r="EB338" s="6">
        <v>4.2</v>
      </c>
      <c r="EC338" s="6">
        <v>2.94</v>
      </c>
      <c r="ED338" s="6">
        <v>4.91</v>
      </c>
      <c r="EE338" s="6">
        <v>3.85</v>
      </c>
      <c r="EF338" s="6">
        <v>6.57</v>
      </c>
      <c r="EG338" s="6">
        <v>3.39</v>
      </c>
      <c r="EH338" s="6">
        <v>4.43</v>
      </c>
      <c r="EI338" s="6">
        <v>6.67</v>
      </c>
      <c r="EJ338" s="6">
        <v>8.57</v>
      </c>
      <c r="EK338" s="6">
        <v>271.37</v>
      </c>
      <c r="EL338" s="6">
        <v>5.11</v>
      </c>
      <c r="EM338" s="6">
        <v>2.3</v>
      </c>
      <c r="EN338" s="6">
        <v>2.97</v>
      </c>
      <c r="EO338" s="6">
        <v>2.66</v>
      </c>
      <c r="EP338" s="6">
        <v>10.13</v>
      </c>
      <c r="EQ338" s="6">
        <v>24.44</v>
      </c>
      <c r="ER338" s="6">
        <v>9.9</v>
      </c>
      <c r="ES338" s="6">
        <v>6.73</v>
      </c>
      <c r="ET338" s="6">
        <v>7.89</v>
      </c>
      <c r="EU338" s="6">
        <v>7.66</v>
      </c>
      <c r="EV338" s="6">
        <v>6.26</v>
      </c>
      <c r="EW338" s="6">
        <v>2.48</v>
      </c>
      <c r="EX338" s="6">
        <v>4.63</v>
      </c>
      <c r="EY338" s="6">
        <v>1.93</v>
      </c>
      <c r="EZ338" s="6">
        <v>235.1</v>
      </c>
      <c r="FA338" s="6">
        <v>4.9</v>
      </c>
      <c r="FB338" s="6">
        <v>4.87</v>
      </c>
      <c r="FC338" s="6">
        <v>4.05</v>
      </c>
      <c r="FD338" s="6">
        <v>4.96</v>
      </c>
      <c r="FE338" s="6">
        <v>5.85</v>
      </c>
      <c r="FF338" s="6">
        <v>15.18</v>
      </c>
      <c r="FG338" s="6">
        <v>5.14</v>
      </c>
      <c r="FH338" s="6">
        <v>3.95</v>
      </c>
      <c r="FI338" s="6">
        <v>3.18</v>
      </c>
      <c r="FJ338" s="6">
        <v>3.74</v>
      </c>
      <c r="FK338" s="6">
        <v>9.09</v>
      </c>
      <c r="FL338" s="6">
        <v>8.48</v>
      </c>
      <c r="FM338" s="6">
        <v>6.54</v>
      </c>
      <c r="FN338" s="6">
        <v>5.62</v>
      </c>
      <c r="FO338" s="6">
        <v>3.68</v>
      </c>
      <c r="FP338" s="6">
        <v>15.92</v>
      </c>
      <c r="FQ338" s="6">
        <v>18.43</v>
      </c>
      <c r="FR338" s="6">
        <v>14.87</v>
      </c>
      <c r="FS338" s="6">
        <v>4.08</v>
      </c>
      <c r="FT338" s="6">
        <v>9.16</v>
      </c>
      <c r="FU338" s="6">
        <v>2.39</v>
      </c>
      <c r="FV338" s="6">
        <v>3.04</v>
      </c>
      <c r="FW338" s="6">
        <v>3.19</v>
      </c>
      <c r="FX338" s="6">
        <v>3.6</v>
      </c>
      <c r="FY338" s="6">
        <v>6.48</v>
      </c>
      <c r="FZ338" s="6">
        <v>8.64</v>
      </c>
      <c r="GA338" s="6">
        <v>31.17</v>
      </c>
      <c r="GB338" s="6">
        <v>5.17</v>
      </c>
      <c r="GC338" s="6">
        <v>5.6</v>
      </c>
      <c r="GD338" s="6">
        <v>6.01</v>
      </c>
      <c r="GE338" s="6">
        <v>58.48</v>
      </c>
      <c r="GF338" s="6">
        <v>4.25</v>
      </c>
      <c r="GG338" s="6">
        <v>7.92</v>
      </c>
      <c r="GH338" s="6">
        <v>7.51</v>
      </c>
      <c r="GI338" s="6">
        <v>7.85</v>
      </c>
      <c r="GJ338" s="6">
        <v>3.88</v>
      </c>
      <c r="GK338" s="6">
        <v>439.03</v>
      </c>
      <c r="GL338" s="6">
        <v>4.52</v>
      </c>
      <c r="GM338" s="6">
        <v>3.89</v>
      </c>
      <c r="GN338" s="6">
        <v>7.36</v>
      </c>
      <c r="GO338" s="6">
        <v>13.6</v>
      </c>
      <c r="GP338" s="6">
        <v>2.25</v>
      </c>
      <c r="GQ338" s="6">
        <v>21.33</v>
      </c>
      <c r="GR338" s="6">
        <v>5.25</v>
      </c>
      <c r="GS338" s="6">
        <v>2.85</v>
      </c>
      <c r="GT338" s="6">
        <v>4.74</v>
      </c>
      <c r="GU338" s="6">
        <v>3.13</v>
      </c>
      <c r="GV338" s="6">
        <v>4.14</v>
      </c>
      <c r="GW338" s="6">
        <v>13.97</v>
      </c>
      <c r="GX338" s="6">
        <v>4.49</v>
      </c>
      <c r="GY338" s="6">
        <v>2.71</v>
      </c>
      <c r="GZ338" s="6">
        <v>8.15</v>
      </c>
      <c r="HA338" s="6">
        <v>8.97</v>
      </c>
      <c r="HB338" s="6">
        <v>9.8</v>
      </c>
      <c r="HC338" s="6">
        <v>6.34</v>
      </c>
      <c r="HD338" s="6">
        <v>4.83</v>
      </c>
      <c r="HE338" s="6">
        <v>5.11</v>
      </c>
      <c r="HF338" s="6">
        <v>7.67</v>
      </c>
      <c r="HG338" s="6">
        <v>5.21</v>
      </c>
      <c r="HH338" s="6">
        <v>4.74</v>
      </c>
      <c r="HI338" s="6">
        <v>5.18</v>
      </c>
      <c r="HJ338" s="6">
        <v>19.3</v>
      </c>
      <c r="HK338" s="6">
        <v>6.98</v>
      </c>
      <c r="HL338" s="6">
        <v>2.2</v>
      </c>
      <c r="HM338" s="6">
        <v>34.26</v>
      </c>
      <c r="HN338" s="6">
        <v>2.25</v>
      </c>
      <c r="HO338" s="6">
        <v>42.6</v>
      </c>
      <c r="HP338" s="6">
        <v>17.91</v>
      </c>
      <c r="HQ338" s="6">
        <v>17.13</v>
      </c>
      <c r="HR338" s="6">
        <v>4.29</v>
      </c>
      <c r="HS338" s="6">
        <v>3.14</v>
      </c>
      <c r="HT338" s="6">
        <v>4.59</v>
      </c>
      <c r="HU338" s="6">
        <v>4.23</v>
      </c>
      <c r="HV338" s="6">
        <v>7.21</v>
      </c>
      <c r="HW338" s="6">
        <v>3.73</v>
      </c>
      <c r="HX338" s="6">
        <v>4.16</v>
      </c>
      <c r="HY338" s="6">
        <v>6.01</v>
      </c>
      <c r="HZ338" s="6">
        <v>7.99</v>
      </c>
      <c r="IA338" s="6">
        <v>6.33</v>
      </c>
      <c r="IB338" s="6">
        <v>6.61</v>
      </c>
      <c r="IC338" s="6">
        <v>2.69</v>
      </c>
      <c r="ID338" s="6">
        <v>8.12</v>
      </c>
      <c r="IE338" s="6">
        <v>6.93</v>
      </c>
      <c r="IF338" s="6">
        <v>4.65</v>
      </c>
      <c r="IG338" s="6">
        <v>58.3</v>
      </c>
      <c r="IH338" s="6">
        <v>8.81</v>
      </c>
      <c r="II338" s="6">
        <v>6.5</v>
      </c>
      <c r="IJ338" s="6">
        <v>5.03</v>
      </c>
      <c r="IK338" s="6">
        <v>20.81</v>
      </c>
      <c r="IL338" s="6">
        <v>23.2</v>
      </c>
      <c r="IM338" s="6">
        <v>4.78</v>
      </c>
      <c r="IN338" s="6">
        <v>3.75</v>
      </c>
      <c r="IO338" s="6">
        <v>2.69</v>
      </c>
      <c r="IP338" s="6">
        <v>3.16</v>
      </c>
      <c r="IQ338" s="6">
        <v>8.64</v>
      </c>
      <c r="IR338" s="6">
        <v>3.76</v>
      </c>
      <c r="IS338" s="6">
        <v>5.38</v>
      </c>
      <c r="IT338" s="6">
        <v>5.71</v>
      </c>
      <c r="IU338" s="6">
        <v>3.1</v>
      </c>
      <c r="IV338" s="6">
        <v>16.58</v>
      </c>
      <c r="IW338" s="6">
        <v>3.75</v>
      </c>
      <c r="IX338" s="6">
        <v>3.02</v>
      </c>
      <c r="IY338" s="6">
        <v>30.88</v>
      </c>
      <c r="IZ338" s="6">
        <v>16.55</v>
      </c>
      <c r="JA338" s="6">
        <v>11.83</v>
      </c>
      <c r="JB338" s="6">
        <v>3.81</v>
      </c>
      <c r="JC338" s="6">
        <v>9.37</v>
      </c>
      <c r="JD338" s="6">
        <v>3.44</v>
      </c>
      <c r="JE338" s="6">
        <v>7.36</v>
      </c>
      <c r="JF338" s="6">
        <v>7.3</v>
      </c>
      <c r="JG338" s="6">
        <v>52.45</v>
      </c>
      <c r="JH338" s="6">
        <v>6.07</v>
      </c>
      <c r="JI338" s="6">
        <v>13.66</v>
      </c>
      <c r="JJ338" s="6">
        <v>4.4</v>
      </c>
      <c r="JK338" s="6">
        <v>3.98</v>
      </c>
      <c r="JL338" s="6">
        <v>8.84</v>
      </c>
      <c r="JM338" s="6">
        <v>2.25</v>
      </c>
      <c r="JN338" s="6">
        <v>5.59</v>
      </c>
      <c r="JO338" s="6">
        <v>2.94</v>
      </c>
      <c r="JP338" s="6">
        <v>9.2</v>
      </c>
      <c r="JQ338" s="6">
        <v>155.68</v>
      </c>
      <c r="JR338" s="6">
        <v>11.63</v>
      </c>
      <c r="JS338" s="6">
        <v>5.57</v>
      </c>
      <c r="JT338" s="6">
        <v>6.18</v>
      </c>
      <c r="JU338" s="6">
        <v>13.23</v>
      </c>
      <c r="JV338" s="6">
        <v>10.04</v>
      </c>
      <c r="JW338" s="6">
        <v>1.82</v>
      </c>
      <c r="JX338" s="6">
        <v>7.6</v>
      </c>
      <c r="JY338" s="6">
        <v>6.82</v>
      </c>
      <c r="JZ338" s="6">
        <v>3.9</v>
      </c>
      <c r="KA338" s="6">
        <v>4.03</v>
      </c>
      <c r="KB338" s="6">
        <v>4.97</v>
      </c>
      <c r="KC338" s="6">
        <v>3.63</v>
      </c>
      <c r="KD338" s="6">
        <v>21.93</v>
      </c>
      <c r="KE338" s="6">
        <v>6.36</v>
      </c>
      <c r="KF338" s="6">
        <v>1.21</v>
      </c>
      <c r="KG338" s="6">
        <v>7.47</v>
      </c>
      <c r="KH338" s="6">
        <v>4.58</v>
      </c>
      <c r="KI338" s="6">
        <v>10</v>
      </c>
      <c r="KJ338" s="6">
        <v>4</v>
      </c>
      <c r="KK338" s="6">
        <v>5.67</v>
      </c>
      <c r="KL338" s="6">
        <v>9.93</v>
      </c>
      <c r="KM338" s="6">
        <v>6.07</v>
      </c>
      <c r="KN338" s="6">
        <v>16.88</v>
      </c>
      <c r="KO338" s="6">
        <v>20.7</v>
      </c>
      <c r="KP338" s="6">
        <v>4.5</v>
      </c>
      <c r="KQ338" s="6">
        <v>2.5</v>
      </c>
      <c r="KR338" s="6">
        <v>6.58</v>
      </c>
      <c r="KS338" s="6">
        <v>2.51</v>
      </c>
      <c r="KT338" s="6">
        <v>6.48</v>
      </c>
      <c r="KU338" s="6">
        <v>3.89</v>
      </c>
      <c r="KV338" s="6">
        <v>6.01</v>
      </c>
      <c r="KW338" s="6">
        <v>4.39</v>
      </c>
      <c r="KX338" s="6">
        <v>6.47</v>
      </c>
      <c r="KY338" s="6">
        <v>313.06</v>
      </c>
      <c r="KZ338" s="6">
        <v>5.15</v>
      </c>
      <c r="LA338" s="6">
        <v>55.68</v>
      </c>
      <c r="LB338" s="6">
        <v>2.25</v>
      </c>
      <c r="LC338" s="6">
        <v>4.1</v>
      </c>
      <c r="LD338" s="6">
        <v>4.1</v>
      </c>
      <c r="LE338" s="6">
        <v>3.64</v>
      </c>
      <c r="LF338" s="6">
        <v>34.83</v>
      </c>
      <c r="LG338" s="6">
        <v>4.3</v>
      </c>
      <c r="LH338" s="6">
        <v>27.3</v>
      </c>
      <c r="LI338" s="6">
        <v>16.16</v>
      </c>
      <c r="LJ338" s="6">
        <v>17.55</v>
      </c>
      <c r="LK338" s="6">
        <v>9.88</v>
      </c>
      <c r="LL338" s="6">
        <v>10.1</v>
      </c>
      <c r="LM338" s="6">
        <v>1.76</v>
      </c>
      <c r="LN338" s="6">
        <v>3.61</v>
      </c>
      <c r="LO338" s="6">
        <v>9.46</v>
      </c>
      <c r="LP338" s="6">
        <v>4.75</v>
      </c>
      <c r="LQ338" s="6">
        <v>10.33</v>
      </c>
      <c r="LR338" s="6">
        <v>6.12</v>
      </c>
      <c r="LS338" s="6">
        <v>4.67</v>
      </c>
      <c r="LT338" s="6">
        <v>3.16</v>
      </c>
      <c r="LU338" s="6">
        <v>11.66</v>
      </c>
      <c r="LV338" s="6">
        <v>47.9</v>
      </c>
      <c r="LW338" s="6">
        <v>2.31</v>
      </c>
      <c r="LX338" s="6">
        <v>3.39</v>
      </c>
      <c r="LY338" s="6">
        <v>5</v>
      </c>
      <c r="LZ338" s="6">
        <v>4.32</v>
      </c>
      <c r="MA338" s="6">
        <v>8.32</v>
      </c>
      <c r="MB338" s="6">
        <v>22.14</v>
      </c>
      <c r="MC338" s="6">
        <v>3.58</v>
      </c>
      <c r="MD338" s="6">
        <v>6.72</v>
      </c>
      <c r="ME338" s="6">
        <v>6.67</v>
      </c>
      <c r="MF338" s="6">
        <v>4.26</v>
      </c>
      <c r="MG338" s="6">
        <v>14.07</v>
      </c>
      <c r="MH338" s="6">
        <v>8.25</v>
      </c>
      <c r="MI338" s="6">
        <v>4.44</v>
      </c>
      <c r="MJ338" s="6">
        <v>22.66</v>
      </c>
      <c r="MK338" s="6">
        <v>23.48</v>
      </c>
      <c r="ML338" s="6">
        <v>4.61</v>
      </c>
      <c r="MM338" s="6">
        <v>6.02</v>
      </c>
      <c r="MN338" s="6">
        <v>6.7</v>
      </c>
      <c r="MO338" s="6">
        <v>14.59</v>
      </c>
      <c r="MP338" s="6">
        <v>8.89</v>
      </c>
      <c r="MQ338" s="6">
        <v>30.52</v>
      </c>
      <c r="MR338" s="6">
        <v>6.45</v>
      </c>
      <c r="MS338" s="6">
        <v>4.67</v>
      </c>
      <c r="MT338" s="6">
        <v>3.97</v>
      </c>
      <c r="MU338" s="6">
        <v>4.98</v>
      </c>
      <c r="MV338" s="6">
        <v>7.12</v>
      </c>
      <c r="MW338" s="6">
        <v>9.91</v>
      </c>
      <c r="MX338" s="6">
        <v>8</v>
      </c>
      <c r="MY338" s="6">
        <v>5.96</v>
      </c>
      <c r="MZ338" s="6">
        <v>9.34</v>
      </c>
      <c r="NA338" s="6">
        <v>13.8</v>
      </c>
      <c r="NB338" s="6">
        <v>7.04</v>
      </c>
      <c r="NC338" s="6">
        <v>3.67</v>
      </c>
      <c r="ND338" s="6">
        <v>21.62</v>
      </c>
      <c r="NE338" s="6">
        <v>9.17</v>
      </c>
      <c r="NF338" s="6">
        <v>4.57</v>
      </c>
      <c r="NG338" s="6">
        <v>5.16</v>
      </c>
      <c r="NH338" s="6">
        <v>42.55</v>
      </c>
      <c r="NI338" s="6">
        <v>7.33</v>
      </c>
      <c r="NJ338" s="6">
        <v>4.55</v>
      </c>
      <c r="NK338" s="6">
        <v>6.68</v>
      </c>
      <c r="NL338" s="6">
        <v>6.91</v>
      </c>
      <c r="NM338" s="6">
        <v>4.18</v>
      </c>
      <c r="NN338" s="6">
        <v>4.24</v>
      </c>
      <c r="NO338" s="6">
        <v>16.69</v>
      </c>
      <c r="NP338" s="6">
        <v>8.41</v>
      </c>
      <c r="NQ338" s="6">
        <v>8.55</v>
      </c>
      <c r="NR338" s="6">
        <v>34</v>
      </c>
      <c r="NS338" s="6">
        <v>2.87</v>
      </c>
      <c r="NT338" s="6">
        <v>3.56</v>
      </c>
      <c r="NU338" s="6">
        <v>8.58</v>
      </c>
      <c r="NV338" s="6">
        <v>6.15</v>
      </c>
      <c r="NW338" s="6">
        <v>6.72</v>
      </c>
      <c r="NX338" s="6">
        <v>10.43</v>
      </c>
      <c r="NY338" s="6">
        <v>1.73</v>
      </c>
      <c r="NZ338" s="6">
        <v>4.15</v>
      </c>
      <c r="OA338" s="6">
        <v>9.61</v>
      </c>
      <c r="OB338" s="6">
        <v>32.63</v>
      </c>
      <c r="OC338" s="6">
        <v>4.73</v>
      </c>
      <c r="OD338" s="6">
        <v>2.23</v>
      </c>
      <c r="OE338" s="6">
        <v>2.29</v>
      </c>
      <c r="OF338" s="6">
        <v>1.2</v>
      </c>
      <c r="OG338" s="6">
        <v>5.5</v>
      </c>
      <c r="OH338" s="6">
        <v>12.96</v>
      </c>
      <c r="OI338" s="6">
        <v>14.64</v>
      </c>
      <c r="OJ338" s="6">
        <v>22.39</v>
      </c>
      <c r="OK338" s="6">
        <v>8.17</v>
      </c>
      <c r="OL338" s="6">
        <v>12.6</v>
      </c>
      <c r="OM338" s="6">
        <v>6</v>
      </c>
      <c r="ON338" s="6">
        <v>15.03</v>
      </c>
      <c r="OO338" s="6">
        <v>19.89</v>
      </c>
      <c r="OP338" s="6">
        <v>26.97</v>
      </c>
      <c r="OQ338" s="6">
        <v>7.07</v>
      </c>
      <c r="OR338" s="6">
        <v>14.86</v>
      </c>
      <c r="OS338" s="6">
        <v>5.9</v>
      </c>
      <c r="OT338" s="6">
        <v>18.99</v>
      </c>
      <c r="OU338" s="6">
        <v>44.03</v>
      </c>
      <c r="OV338" s="6">
        <v>3.72</v>
      </c>
      <c r="OW338" s="6">
        <v>6.71</v>
      </c>
      <c r="OX338" s="6">
        <v>5.2</v>
      </c>
      <c r="OY338" s="6">
        <v>6.57</v>
      </c>
      <c r="OZ338" s="6">
        <v>47.11</v>
      </c>
      <c r="PA338" s="6">
        <v>48.29</v>
      </c>
      <c r="PB338" s="6">
        <v>8.57</v>
      </c>
      <c r="PC338" s="6">
        <v>6.36</v>
      </c>
      <c r="PD338" s="6">
        <v>3.92</v>
      </c>
      <c r="PE338" s="6">
        <v>6</v>
      </c>
      <c r="PF338" s="6">
        <v>10.31</v>
      </c>
      <c r="PG338" s="6">
        <v>6.88</v>
      </c>
      <c r="PH338" s="6">
        <v>6.15</v>
      </c>
      <c r="PI338" s="6">
        <v>9.8</v>
      </c>
      <c r="PJ338" s="6">
        <v>20.34</v>
      </c>
      <c r="PK338" s="6">
        <v>11.04</v>
      </c>
      <c r="PL338" s="6">
        <v>16.15</v>
      </c>
      <c r="PM338" s="6">
        <v>12.98</v>
      </c>
      <c r="PN338" s="6">
        <v>52.19</v>
      </c>
      <c r="PO338" s="6">
        <v>9.14</v>
      </c>
      <c r="PP338" s="6">
        <v>11.61</v>
      </c>
      <c r="PQ338" s="6">
        <v>24.25</v>
      </c>
      <c r="PR338" s="6">
        <v>5.4</v>
      </c>
      <c r="PS338" s="6">
        <v>32.75</v>
      </c>
      <c r="PT338" s="6">
        <v>1.78</v>
      </c>
      <c r="PU338" s="6">
        <v>78</v>
      </c>
      <c r="PV338" s="6">
        <v>6.98</v>
      </c>
      <c r="PW338" s="6">
        <v>17.03</v>
      </c>
      <c r="PX338" s="6">
        <v>8.09</v>
      </c>
      <c r="PY338" s="6">
        <v>10.99</v>
      </c>
      <c r="PZ338" s="6">
        <v>6.52</v>
      </c>
      <c r="QA338" s="6">
        <v>9.53</v>
      </c>
      <c r="QB338" s="6">
        <v>14.2</v>
      </c>
      <c r="QC338" s="6">
        <v>6.22</v>
      </c>
      <c r="QD338" s="6">
        <v>20.08</v>
      </c>
      <c r="QE338" s="6">
        <v>5.08</v>
      </c>
      <c r="QF338" s="6">
        <v>10.97</v>
      </c>
      <c r="QG338" s="6">
        <v>18.9</v>
      </c>
      <c r="QH338" s="6">
        <v>9.07</v>
      </c>
      <c r="QI338" s="6">
        <v>7.82</v>
      </c>
      <c r="QJ338" s="6">
        <v>3.26</v>
      </c>
      <c r="QK338" s="6">
        <v>16.75</v>
      </c>
      <c r="QL338" s="6">
        <v>110.43</v>
      </c>
      <c r="QM338" s="6">
        <v>25.19</v>
      </c>
      <c r="QN338" s="6">
        <v>6.62</v>
      </c>
      <c r="QO338" s="6">
        <v>6.91</v>
      </c>
      <c r="QP338" s="6">
        <v>11.7</v>
      </c>
      <c r="QQ338" s="6">
        <v>11.17</v>
      </c>
      <c r="QR338" s="6">
        <v>15.2</v>
      </c>
      <c r="QS338" s="6">
        <v>7.17</v>
      </c>
      <c r="QT338" s="6">
        <v>11.88</v>
      </c>
      <c r="QU338" s="6">
        <v>5.28</v>
      </c>
      <c r="QV338" s="6">
        <v>3.01</v>
      </c>
      <c r="QW338" s="6">
        <v>5.35</v>
      </c>
      <c r="QX338" s="6">
        <v>3.98</v>
      </c>
      <c r="QY338" s="6">
        <v>7.94</v>
      </c>
      <c r="QZ338" s="6">
        <v>16.36</v>
      </c>
      <c r="RA338" s="6">
        <v>7.83</v>
      </c>
      <c r="RB338" s="6">
        <v>8.93</v>
      </c>
      <c r="RC338" s="6">
        <v>4.18</v>
      </c>
      <c r="RD338" s="6">
        <v>9.26</v>
      </c>
      <c r="RE338" s="6">
        <v>3.68</v>
      </c>
      <c r="RF338" s="6">
        <v>4.15</v>
      </c>
      <c r="RG338" s="6">
        <v>4.3</v>
      </c>
      <c r="RH338" s="6">
        <v>38.84</v>
      </c>
      <c r="RI338" s="6">
        <v>10.76</v>
      </c>
      <c r="RJ338" s="6">
        <v>1.97</v>
      </c>
      <c r="RK338" s="6">
        <v>5.47</v>
      </c>
      <c r="RL338" s="6">
        <v>21.04</v>
      </c>
      <c r="RM338" s="6">
        <v>8.71</v>
      </c>
      <c r="RN338" s="6">
        <v>24.6</v>
      </c>
      <c r="RO338" s="6">
        <v>9.17</v>
      </c>
      <c r="RP338" s="6">
        <v>12.04</v>
      </c>
      <c r="RQ338" s="6">
        <v>4.14</v>
      </c>
      <c r="RR338" s="6">
        <v>6.64</v>
      </c>
      <c r="RS338" s="6">
        <v>5.83</v>
      </c>
      <c r="RT338" s="6">
        <v>15.03</v>
      </c>
      <c r="RU338" s="6">
        <v>7.78</v>
      </c>
      <c r="RV338" s="6">
        <v>6.52</v>
      </c>
      <c r="RW338" s="6">
        <v>12.12</v>
      </c>
      <c r="RX338" s="6">
        <v>6.49</v>
      </c>
      <c r="RY338" s="6">
        <v>3.05</v>
      </c>
      <c r="RZ338" s="6">
        <v>13.77</v>
      </c>
      <c r="SA338" s="6">
        <v>7.84</v>
      </c>
      <c r="SB338" s="6">
        <v>8.18</v>
      </c>
      <c r="SC338" s="6">
        <v>5.88</v>
      </c>
      <c r="SD338" s="6">
        <v>8.21</v>
      </c>
      <c r="SE338" s="6">
        <v>13.32</v>
      </c>
      <c r="SF338" s="6">
        <v>6.41</v>
      </c>
      <c r="SG338" s="6">
        <v>1.75</v>
      </c>
      <c r="SH338" s="6">
        <v>4.01</v>
      </c>
      <c r="SI338" s="6">
        <v>6.23</v>
      </c>
      <c r="SJ338" s="6">
        <v>7.21</v>
      </c>
      <c r="SK338" s="6">
        <v>11.03</v>
      </c>
      <c r="SL338" s="6">
        <v>8.06</v>
      </c>
      <c r="SM338" s="6">
        <v>4.38</v>
      </c>
      <c r="SN338" s="6">
        <v>4.44</v>
      </c>
      <c r="SO338" s="6">
        <v>6.86</v>
      </c>
      <c r="SP338" s="6">
        <v>16.51</v>
      </c>
      <c r="SQ338" s="6">
        <v>7.1</v>
      </c>
      <c r="SR338" s="6">
        <v>7.21</v>
      </c>
      <c r="SS338" s="6">
        <v>5.64</v>
      </c>
      <c r="ST338" s="6">
        <v>6.05</v>
      </c>
      <c r="SU338" s="6">
        <v>8.77</v>
      </c>
      <c r="SV338" s="6">
        <v>9.61</v>
      </c>
      <c r="SW338" s="6">
        <v>18.22</v>
      </c>
      <c r="SX338" s="6">
        <v>3.92</v>
      </c>
      <c r="SY338" s="6">
        <v>1.88</v>
      </c>
      <c r="SZ338" s="6">
        <v>17.27</v>
      </c>
      <c r="TA338" s="6">
        <v>19.46</v>
      </c>
      <c r="TB338" s="6">
        <v>7.67</v>
      </c>
      <c r="TC338" s="6">
        <v>11.55</v>
      </c>
      <c r="TD338" s="6">
        <v>11.34</v>
      </c>
      <c r="TE338" s="6">
        <v>10.22</v>
      </c>
      <c r="TF338" s="6">
        <v>28.75</v>
      </c>
      <c r="TG338" s="6">
        <v>5.83</v>
      </c>
      <c r="TH338" s="6">
        <v>3.19</v>
      </c>
      <c r="TI338" s="6">
        <v>3.16</v>
      </c>
      <c r="TJ338" s="6">
        <v>2.89</v>
      </c>
      <c r="TK338" s="6">
        <v>8.46</v>
      </c>
      <c r="TL338" s="6">
        <v>6.45</v>
      </c>
      <c r="TM338" s="6">
        <v>10.72</v>
      </c>
      <c r="TN338" s="6">
        <v>5.9</v>
      </c>
      <c r="TO338" s="6">
        <v>34.34</v>
      </c>
      <c r="TP338" s="6">
        <v>9.71</v>
      </c>
      <c r="TQ338" s="6">
        <v>6.8</v>
      </c>
      <c r="TR338" s="6">
        <v>2.37</v>
      </c>
      <c r="TS338" s="6">
        <v>41.15</v>
      </c>
      <c r="TT338" s="6">
        <v>9.07</v>
      </c>
      <c r="TU338" s="6">
        <v>10.79</v>
      </c>
      <c r="TV338" s="6">
        <v>6.66</v>
      </c>
      <c r="TW338" s="6">
        <v>4.04</v>
      </c>
      <c r="TX338" s="6">
        <v>14.69</v>
      </c>
      <c r="TY338" s="6">
        <v>5.79</v>
      </c>
      <c r="TZ338" s="6">
        <v>44.45</v>
      </c>
      <c r="UA338" s="6">
        <v>9.89</v>
      </c>
      <c r="UB338" s="6">
        <v>37.29</v>
      </c>
      <c r="UC338" s="6">
        <v>3.34</v>
      </c>
      <c r="UD338" s="6">
        <v>8.68</v>
      </c>
      <c r="UE338" s="6">
        <v>25.61</v>
      </c>
      <c r="UF338" s="6">
        <v>21.62</v>
      </c>
      <c r="UG338" s="6">
        <v>11.5</v>
      </c>
      <c r="UH338" s="6">
        <v>3.91</v>
      </c>
      <c r="UI338" s="6">
        <v>4.8</v>
      </c>
      <c r="UJ338" s="6">
        <v>4.14</v>
      </c>
      <c r="UK338" s="6">
        <v>19.09</v>
      </c>
      <c r="UL338" s="6">
        <v>8.98</v>
      </c>
      <c r="UM338" s="6">
        <v>5.68</v>
      </c>
      <c r="UN338" s="6">
        <v>7.74</v>
      </c>
      <c r="UO338" s="6">
        <v>5.54</v>
      </c>
      <c r="UP338" s="6">
        <v>3.84</v>
      </c>
      <c r="UQ338" s="6">
        <v>6.72</v>
      </c>
      <c r="UR338" s="6">
        <v>4.22</v>
      </c>
      <c r="US338" s="6">
        <v>8.1</v>
      </c>
      <c r="UT338" s="6">
        <v>3.87</v>
      </c>
      <c r="UU338" s="6">
        <v>5.93</v>
      </c>
      <c r="UV338" s="6">
        <v>11.03</v>
      </c>
      <c r="UW338" s="6">
        <v>1.06</v>
      </c>
      <c r="UX338" s="6">
        <v>6.18</v>
      </c>
      <c r="UY338" s="6">
        <v>5.26</v>
      </c>
      <c r="UZ338" s="6">
        <v>2.99</v>
      </c>
      <c r="VA338" s="6">
        <v>65.35</v>
      </c>
      <c r="VB338" s="6">
        <v>28.64</v>
      </c>
      <c r="VC338" s="6">
        <v>4.17</v>
      </c>
      <c r="VD338" s="6">
        <v>12.61</v>
      </c>
      <c r="VE338" s="6">
        <v>4.27</v>
      </c>
      <c r="VF338" s="6">
        <v>20.4</v>
      </c>
      <c r="VG338" s="6">
        <v>13.33</v>
      </c>
      <c r="VH338" s="6">
        <v>10.18</v>
      </c>
      <c r="VI338" s="6">
        <v>7.99</v>
      </c>
      <c r="VJ338" s="6">
        <v>2.66</v>
      </c>
      <c r="VK338" s="6">
        <v>16.33</v>
      </c>
      <c r="VL338" s="6">
        <v>24.03</v>
      </c>
      <c r="VM338" s="6">
        <v>10.97</v>
      </c>
      <c r="VN338" s="6">
        <v>44.21</v>
      </c>
      <c r="VO338" s="6">
        <v>5.76</v>
      </c>
      <c r="VP338" s="6">
        <v>13.08</v>
      </c>
      <c r="VQ338" s="6">
        <v>2.06</v>
      </c>
      <c r="VR338" s="6">
        <v>7.14</v>
      </c>
      <c r="VS338" s="6">
        <v>7.8</v>
      </c>
      <c r="VT338" s="6">
        <v>4.86</v>
      </c>
      <c r="VU338" s="6">
        <v>5.97</v>
      </c>
      <c r="VV338" s="6">
        <v>12.46</v>
      </c>
      <c r="VW338" s="6">
        <v>15.76</v>
      </c>
      <c r="VX338" s="6">
        <v>9.14</v>
      </c>
      <c r="VY338" s="6">
        <v>3.64</v>
      </c>
      <c r="VZ338" s="6">
        <v>6.94</v>
      </c>
      <c r="WA338" s="6">
        <v>5.47</v>
      </c>
      <c r="WB338" s="6">
        <v>5.61</v>
      </c>
      <c r="WC338" s="6">
        <v>8.51</v>
      </c>
      <c r="WD338" s="6">
        <v>5.92</v>
      </c>
      <c r="WE338" s="6">
        <v>2.12</v>
      </c>
      <c r="WF338" s="6">
        <v>5.94</v>
      </c>
      <c r="WG338" s="6">
        <v>19.52</v>
      </c>
      <c r="WH338" s="6">
        <v>12.9</v>
      </c>
      <c r="WI338" s="6">
        <v>25.82</v>
      </c>
      <c r="WJ338" s="6">
        <v>5.76</v>
      </c>
      <c r="WK338" s="6">
        <v>28</v>
      </c>
      <c r="WL338" s="6">
        <v>3.51</v>
      </c>
      <c r="WM338" s="6">
        <v>4.47</v>
      </c>
      <c r="WN338" s="6">
        <v>1.94</v>
      </c>
      <c r="WO338" s="6">
        <v>13.9</v>
      </c>
      <c r="WP338" s="6">
        <v>12.84</v>
      </c>
      <c r="WQ338" s="6">
        <v>27.95</v>
      </c>
      <c r="WR338" s="6">
        <v>5.6</v>
      </c>
      <c r="WS338" s="6">
        <v>4.33</v>
      </c>
      <c r="WT338" s="6">
        <v>7.01</v>
      </c>
      <c r="WU338" s="6">
        <v>13.2</v>
      </c>
      <c r="WV338" s="6">
        <v>4.06</v>
      </c>
      <c r="WW338" s="6">
        <v>6.03</v>
      </c>
      <c r="WX338" s="6">
        <v>51.65</v>
      </c>
      <c r="WY338" s="6">
        <v>4.49</v>
      </c>
      <c r="WZ338" s="6">
        <v>11.75</v>
      </c>
      <c r="XA338" s="6">
        <v>12.8</v>
      </c>
      <c r="XB338" s="6">
        <v>15.84</v>
      </c>
      <c r="XC338" s="6">
        <v>3.72</v>
      </c>
      <c r="XD338" s="6">
        <v>22.6</v>
      </c>
      <c r="XE338" s="6">
        <v>13.64</v>
      </c>
      <c r="XF338" s="6">
        <v>6.17</v>
      </c>
      <c r="XG338" s="6">
        <v>3.74</v>
      </c>
      <c r="XH338" s="6">
        <v>25.73</v>
      </c>
      <c r="XI338" s="6">
        <v>35.03</v>
      </c>
      <c r="XJ338" s="6">
        <v>30.57</v>
      </c>
      <c r="XK338" s="6">
        <v>9.96</v>
      </c>
      <c r="XL338" s="6">
        <v>4.62</v>
      </c>
      <c r="XM338" s="6">
        <v>11.29</v>
      </c>
      <c r="XN338" s="6">
        <v>6.67</v>
      </c>
      <c r="XO338" s="6">
        <v>1.91</v>
      </c>
      <c r="XP338" s="6">
        <v>5.01</v>
      </c>
      <c r="XQ338" s="6">
        <v>4.68</v>
      </c>
      <c r="XR338" s="6">
        <v>24.35</v>
      </c>
      <c r="XS338" s="6">
        <v>8.16</v>
      </c>
      <c r="XT338" s="6">
        <v>7.87</v>
      </c>
      <c r="XU338" s="6">
        <v>12.65</v>
      </c>
      <c r="XV338" s="6">
        <v>22.03</v>
      </c>
      <c r="XW338" s="6">
        <v>4.32</v>
      </c>
      <c r="XX338" s="6">
        <v>1.48</v>
      </c>
      <c r="XY338" s="6">
        <v>29.68</v>
      </c>
      <c r="XZ338" s="6">
        <v>6.91</v>
      </c>
      <c r="YA338" s="6">
        <v>14.42</v>
      </c>
      <c r="YB338" s="6">
        <v>2.91</v>
      </c>
      <c r="YC338" s="6">
        <v>4.24</v>
      </c>
      <c r="YD338" s="6">
        <v>6.58</v>
      </c>
      <c r="YE338" s="6">
        <v>4.95</v>
      </c>
      <c r="YF338" s="6">
        <v>6.3</v>
      </c>
      <c r="YG338" s="6">
        <v>16.84</v>
      </c>
      <c r="YH338" s="6">
        <v>1.33</v>
      </c>
      <c r="YI338" s="6">
        <v>5.04</v>
      </c>
      <c r="YJ338" s="6">
        <v>50.33</v>
      </c>
      <c r="YK338" s="6">
        <v>4.85</v>
      </c>
      <c r="YL338" s="6">
        <v>11.13</v>
      </c>
      <c r="YM338" s="6">
        <v>6.41</v>
      </c>
      <c r="YN338" s="6">
        <v>10.71</v>
      </c>
      <c r="YO338" s="6">
        <v>13.5</v>
      </c>
      <c r="YP338" s="6">
        <v>7.22</v>
      </c>
      <c r="YQ338" s="6">
        <v>11.98</v>
      </c>
      <c r="YR338" s="6">
        <v>2.89</v>
      </c>
      <c r="YS338" s="6">
        <v>60.91</v>
      </c>
      <c r="YT338" s="6">
        <v>1.32</v>
      </c>
      <c r="YU338" s="6">
        <v>4.18</v>
      </c>
      <c r="YV338" s="6">
        <v>6.25</v>
      </c>
      <c r="YW338" s="6">
        <v>6.37</v>
      </c>
      <c r="YX338" s="6">
        <v>5.25</v>
      </c>
      <c r="YY338" s="6">
        <v>2.79</v>
      </c>
      <c r="YZ338" s="6">
        <v>4.77</v>
      </c>
      <c r="ZA338" s="6">
        <v>8</v>
      </c>
      <c r="ZB338" s="6">
        <v>3.23</v>
      </c>
      <c r="ZC338" s="6">
        <v>6.88</v>
      </c>
      <c r="ZD338" s="6">
        <v>1.44</v>
      </c>
      <c r="ZE338" s="6">
        <v>6.57</v>
      </c>
      <c r="ZF338" s="6">
        <v>3.24</v>
      </c>
      <c r="ZG338" s="6">
        <v>4.65</v>
      </c>
      <c r="ZH338" s="6">
        <v>6.31</v>
      </c>
      <c r="ZI338" s="6">
        <v>27.77</v>
      </c>
      <c r="ZJ338" s="6">
        <v>43.28</v>
      </c>
      <c r="ZK338" s="6">
        <v>2.62</v>
      </c>
      <c r="ZL338" s="6">
        <v>2.77</v>
      </c>
      <c r="ZM338" s="6">
        <v>54.2</v>
      </c>
      <c r="ZN338" s="6">
        <v>8.6</v>
      </c>
      <c r="ZO338" s="6">
        <v>53.85</v>
      </c>
      <c r="ZP338" s="6">
        <v>5.32</v>
      </c>
      <c r="ZQ338" s="6">
        <v>14.7</v>
      </c>
      <c r="ZR338" s="6">
        <v>4.48</v>
      </c>
      <c r="ZS338" s="6">
        <v>8.27</v>
      </c>
      <c r="ZT338" s="6">
        <v>2.7</v>
      </c>
      <c r="ZU338" s="6">
        <v>17.83</v>
      </c>
      <c r="ZV338" s="6">
        <v>10.78</v>
      </c>
      <c r="ZW338" s="6">
        <v>13.52</v>
      </c>
      <c r="ZX338" s="6">
        <v>13.76</v>
      </c>
      <c r="ZY338" s="6">
        <v>6.08</v>
      </c>
      <c r="ZZ338" s="6">
        <v>7.77</v>
      </c>
      <c r="AAA338" s="6">
        <v>12.07</v>
      </c>
      <c r="AAB338" s="6">
        <v>12.6</v>
      </c>
      <c r="AAC338" s="6">
        <v>12.68</v>
      </c>
      <c r="AAD338" s="6">
        <v>11.63</v>
      </c>
      <c r="AAE338" s="6">
        <v>4.57</v>
      </c>
      <c r="AAF338" s="6">
        <v>10.07</v>
      </c>
      <c r="AAG338" s="6">
        <v>16.61</v>
      </c>
      <c r="AAH338" s="6">
        <v>3.53</v>
      </c>
      <c r="AAI338" s="6">
        <v>15.8</v>
      </c>
      <c r="AAJ338" s="6">
        <v>11.48</v>
      </c>
      <c r="AAK338" s="6">
        <v>9.13</v>
      </c>
      <c r="AAL338" s="6">
        <v>7.45</v>
      </c>
      <c r="AAM338" s="6">
        <v>3.53</v>
      </c>
      <c r="AAN338" s="6">
        <v>28.3</v>
      </c>
      <c r="AAO338" s="6">
        <v>5.58</v>
      </c>
      <c r="AAP338" s="6">
        <v>12.27</v>
      </c>
      <c r="AAQ338" s="6">
        <v>2.89</v>
      </c>
      <c r="AAR338" s="6">
        <v>5.82</v>
      </c>
      <c r="AAS338" s="6">
        <v>2.43</v>
      </c>
      <c r="AAT338" s="6">
        <v>25.76</v>
      </c>
      <c r="AAU338" s="6">
        <v>10.42</v>
      </c>
      <c r="AAV338" s="6">
        <v>13.87</v>
      </c>
      <c r="AAW338" s="6">
        <v>3.95</v>
      </c>
      <c r="AAX338" s="6">
        <v>9.84</v>
      </c>
      <c r="AAY338" s="6">
        <v>8.32</v>
      </c>
      <c r="AAZ338" s="6">
        <v>9.36</v>
      </c>
      <c r="ABA338" s="6">
        <v>5.74</v>
      </c>
      <c r="ABB338" s="6">
        <v>5.96</v>
      </c>
      <c r="ABC338" s="6">
        <v>5.66</v>
      </c>
      <c r="ABD338" s="6">
        <v>5.3</v>
      </c>
      <c r="ABE338" s="6">
        <v>2.08</v>
      </c>
      <c r="ABF338" s="6">
        <v>22.3</v>
      </c>
      <c r="ABG338" s="6">
        <v>3.19</v>
      </c>
      <c r="ABH338" s="6">
        <v>2.61</v>
      </c>
      <c r="ABI338" s="6">
        <v>8.25</v>
      </c>
      <c r="ABJ338" s="6">
        <v>2.88</v>
      </c>
      <c r="ABK338" s="6">
        <v>13.37</v>
      </c>
      <c r="ABL338" s="6">
        <v>9.27</v>
      </c>
      <c r="ABM338" s="6">
        <v>21.66</v>
      </c>
      <c r="ABN338" s="6">
        <v>6.1</v>
      </c>
      <c r="ABO338" s="6">
        <v>8.35</v>
      </c>
      <c r="ABP338" s="6">
        <v>4.92</v>
      </c>
      <c r="ABQ338" s="6">
        <v>8.9</v>
      </c>
      <c r="ABR338" s="6">
        <v>32.4</v>
      </c>
      <c r="ABS338" s="6">
        <v>7.63</v>
      </c>
      <c r="ABT338" s="6">
        <v>5.67</v>
      </c>
      <c r="ABU338" s="6">
        <v>5.21</v>
      </c>
      <c r="ABV338" s="6">
        <v>5.23</v>
      </c>
      <c r="ABW338" s="6">
        <v>5.25</v>
      </c>
      <c r="ABX338" s="6">
        <v>5.61</v>
      </c>
      <c r="ABY338" s="6">
        <v>9.54</v>
      </c>
      <c r="ABZ338" s="6">
        <v>6.02</v>
      </c>
      <c r="ACA338" s="6">
        <v>14.23</v>
      </c>
      <c r="ACB338" s="6">
        <v>3.29</v>
      </c>
      <c r="ACC338" s="6">
        <v>14.48</v>
      </c>
      <c r="ACD338" s="6">
        <v>144.12</v>
      </c>
      <c r="ACE338" s="6">
        <v>5.72</v>
      </c>
      <c r="ACF338" s="6">
        <v>5.9</v>
      </c>
      <c r="ACG338" s="6">
        <v>12.84</v>
      </c>
      <c r="ACH338" s="6">
        <v>11.12</v>
      </c>
      <c r="ACI338" s="6">
        <v>14.56</v>
      </c>
      <c r="ACJ338" s="6">
        <v>28.53</v>
      </c>
      <c r="ACK338" s="6">
        <v>12.99</v>
      </c>
      <c r="ACL338" s="6">
        <v>4.41</v>
      </c>
      <c r="ACM338" s="6">
        <v>15.72</v>
      </c>
      <c r="ACN338" s="6">
        <v>9.13</v>
      </c>
      <c r="ACO338" s="6">
        <v>6.57</v>
      </c>
      <c r="ACP338" s="6">
        <v>8.25</v>
      </c>
      <c r="ACQ338" s="6">
        <v>11.59</v>
      </c>
      <c r="ACR338" s="6">
        <v>3.79</v>
      </c>
      <c r="ACS338" s="6">
        <v>1.37</v>
      </c>
      <c r="ACT338" s="6">
        <v>11.73</v>
      </c>
      <c r="ACU338" s="6">
        <v>2.37</v>
      </c>
      <c r="ACV338" s="6">
        <v>9.62</v>
      </c>
      <c r="ACW338" s="6">
        <v>39.08</v>
      </c>
      <c r="ACX338" s="6">
        <v>1.79</v>
      </c>
      <c r="ACY338" s="6">
        <v>4.4</v>
      </c>
      <c r="ACZ338" s="6">
        <v>6.25</v>
      </c>
      <c r="ADA338" s="6">
        <v>3.84</v>
      </c>
      <c r="ADB338" s="6">
        <v>10.35</v>
      </c>
      <c r="ADC338" s="6">
        <v>6.55</v>
      </c>
      <c r="ADD338" s="6">
        <v>2.33</v>
      </c>
      <c r="ADE338" s="6">
        <v>2.98</v>
      </c>
      <c r="ADF338" s="6">
        <v>14.52</v>
      </c>
      <c r="ADG338" s="6">
        <v>2.87</v>
      </c>
      <c r="ADH338" s="6">
        <v>4.45</v>
      </c>
      <c r="ADI338" s="6">
        <v>25.09</v>
      </c>
      <c r="ADJ338" s="6">
        <v>8.46</v>
      </c>
      <c r="ADK338" s="6">
        <v>6.52</v>
      </c>
      <c r="ADL338" s="6">
        <v>3.99</v>
      </c>
      <c r="ADM338" s="6">
        <v>5.34</v>
      </c>
      <c r="ADN338" s="6">
        <v>14.41</v>
      </c>
      <c r="ADO338" s="6">
        <v>24.46</v>
      </c>
      <c r="ADP338" s="6">
        <v>10.63</v>
      </c>
      <c r="ADQ338" s="6">
        <v>6.69</v>
      </c>
      <c r="ADR338" s="6">
        <v>2.78</v>
      </c>
      <c r="ADS338" s="6">
        <v>2.28</v>
      </c>
      <c r="ADT338" s="6">
        <v>9.84</v>
      </c>
      <c r="ADU338" s="6">
        <v>12.8</v>
      </c>
      <c r="ADV338" s="6">
        <v>2.89</v>
      </c>
      <c r="ADW338" s="6">
        <v>3.54</v>
      </c>
      <c r="ADX338" s="6">
        <v>3.94</v>
      </c>
      <c r="ADY338" s="6">
        <v>5.11</v>
      </c>
      <c r="ADZ338" s="6">
        <v>14.45</v>
      </c>
      <c r="AEA338" s="6">
        <v>47.01</v>
      </c>
      <c r="AEB338" s="6">
        <v>20.89</v>
      </c>
      <c r="AEC338" s="6">
        <v>7</v>
      </c>
      <c r="AED338" s="6">
        <v>12.71</v>
      </c>
      <c r="AEE338" s="6">
        <v>5.04</v>
      </c>
      <c r="AEF338" s="6">
        <v>23.84</v>
      </c>
      <c r="AEG338" s="6">
        <v>3.67</v>
      </c>
      <c r="AEH338" s="6">
        <v>8.3</v>
      </c>
      <c r="AEI338" s="6">
        <v>12.62</v>
      </c>
      <c r="AEJ338" s="6">
        <v>6.35</v>
      </c>
      <c r="AEK338" s="6">
        <v>3.17</v>
      </c>
      <c r="AEL338" s="6">
        <v>4.74</v>
      </c>
      <c r="AEM338" s="6">
        <v>54.78</v>
      </c>
      <c r="AEN338" s="6">
        <v>3.64</v>
      </c>
      <c r="AEO338" s="6">
        <v>6.45</v>
      </c>
      <c r="AEP338" s="6">
        <v>5.08</v>
      </c>
      <c r="AEQ338" s="6">
        <v>15.45</v>
      </c>
      <c r="AER338" s="6">
        <v>5.12</v>
      </c>
      <c r="AES338" s="6">
        <v>9.06</v>
      </c>
      <c r="AET338" s="6">
        <v>4.53</v>
      </c>
      <c r="AEU338" s="6">
        <v>2.54</v>
      </c>
      <c r="AEV338" s="6">
        <v>1.39</v>
      </c>
      <c r="AEW338" s="6">
        <v>5.37</v>
      </c>
      <c r="AEX338" s="6">
        <v>14.13</v>
      </c>
      <c r="AEY338" s="6">
        <v>1.69</v>
      </c>
      <c r="AEZ338" s="6">
        <v>1.92</v>
      </c>
      <c r="AFA338" s="6">
        <v>2.85</v>
      </c>
      <c r="AFB338" s="6">
        <v>10.36</v>
      </c>
      <c r="AFC338" s="6">
        <v>6.17</v>
      </c>
      <c r="AFD338" s="6">
        <v>13.96</v>
      </c>
      <c r="AFE338" s="6">
        <v>2.46</v>
      </c>
      <c r="AFF338" s="6">
        <v>5</v>
      </c>
      <c r="AFG338" s="6">
        <v>12.14</v>
      </c>
      <c r="AFH338" s="6">
        <v>9.06</v>
      </c>
      <c r="AFI338" s="6">
        <v>5.38</v>
      </c>
      <c r="AFJ338" s="6">
        <v>4.56</v>
      </c>
      <c r="AFK338" s="6">
        <v>5.38</v>
      </c>
      <c r="AFL338" s="6">
        <v>8</v>
      </c>
      <c r="AFM338" s="6">
        <v>2.44</v>
      </c>
      <c r="AFN338" s="6">
        <v>2.85</v>
      </c>
      <c r="AFO338" s="6">
        <v>3.03</v>
      </c>
      <c r="AFP338" s="6">
        <v>6.83</v>
      </c>
      <c r="AFQ338" s="6">
        <v>3.98</v>
      </c>
      <c r="AFR338" s="6">
        <v>4.92</v>
      </c>
      <c r="AFS338" s="6">
        <v>4.66</v>
      </c>
      <c r="AFT338" s="6">
        <v>6.36</v>
      </c>
      <c r="AFU338" s="6">
        <v>2.88</v>
      </c>
      <c r="AFV338" s="6">
        <v>1.99</v>
      </c>
      <c r="AFW338" s="6">
        <v>2.78</v>
      </c>
      <c r="AFX338" s="6">
        <v>5.01</v>
      </c>
      <c r="AFY338" s="6">
        <v>24.15</v>
      </c>
      <c r="AFZ338" s="6">
        <v>40.58</v>
      </c>
      <c r="AGA338" s="6">
        <v>3.76</v>
      </c>
      <c r="AGB338" s="6">
        <v>16.38</v>
      </c>
      <c r="AGC338" s="6">
        <v>4.81</v>
      </c>
      <c r="AGD338" s="6">
        <v>17.39</v>
      </c>
      <c r="AGE338" s="6">
        <v>6.2</v>
      </c>
      <c r="AGF338" s="6">
        <v>3.43</v>
      </c>
      <c r="AGG338" s="6">
        <v>11.38</v>
      </c>
      <c r="AGH338" s="6">
        <v>7.22</v>
      </c>
      <c r="AGI338" s="6">
        <v>9.55</v>
      </c>
      <c r="AGJ338" s="6">
        <v>100.01</v>
      </c>
      <c r="AGK338" s="6">
        <v>3.03</v>
      </c>
      <c r="AGL338" s="6">
        <v>8.93</v>
      </c>
      <c r="AGM338" s="6">
        <v>3.5</v>
      </c>
      <c r="AGN338" s="6">
        <v>2.81</v>
      </c>
      <c r="AGO338" s="6">
        <v>3.75</v>
      </c>
      <c r="AGP338" s="6">
        <v>3.48</v>
      </c>
      <c r="AGQ338" s="6">
        <v>10.6</v>
      </c>
      <c r="AGR338" s="6">
        <v>5.82</v>
      </c>
      <c r="AGS338" s="6">
        <v>8.8</v>
      </c>
      <c r="AGT338" s="6">
        <v>5.33</v>
      </c>
      <c r="AGU338" s="6">
        <v>9.71</v>
      </c>
      <c r="AGV338" s="6">
        <v>6.79</v>
      </c>
      <c r="AGW338" s="6">
        <v>2.37</v>
      </c>
      <c r="AGX338" s="6">
        <v>16.29</v>
      </c>
      <c r="AGY338" s="6">
        <v>2.68</v>
      </c>
      <c r="AGZ338" s="6">
        <v>54.46</v>
      </c>
      <c r="AHA338" s="6">
        <v>15.29</v>
      </c>
      <c r="AHB338" s="6">
        <v>3.94</v>
      </c>
      <c r="AHC338" s="6">
        <v>6.68</v>
      </c>
      <c r="AHD338" s="6">
        <v>4.23</v>
      </c>
      <c r="AHE338" s="6">
        <v>23.21</v>
      </c>
      <c r="AHF338" s="6">
        <v>1.6</v>
      </c>
      <c r="AHG338" s="6">
        <v>6.16</v>
      </c>
      <c r="AHH338" s="6">
        <v>135.35</v>
      </c>
      <c r="AHI338" s="6">
        <v>3.93</v>
      </c>
      <c r="AHJ338" s="6">
        <v>6.52</v>
      </c>
      <c r="AHK338" s="6">
        <v>5.71</v>
      </c>
      <c r="AHL338" s="6">
        <v>50.62</v>
      </c>
      <c r="AHM338" s="6">
        <v>42</v>
      </c>
      <c r="AHN338" s="6">
        <v>7.88</v>
      </c>
      <c r="AHO338" s="6">
        <v>5.05</v>
      </c>
      <c r="AHP338" s="6">
        <v>3.3</v>
      </c>
      <c r="AHQ338" s="6">
        <v>2</v>
      </c>
      <c r="AHR338" s="6">
        <v>2.04</v>
      </c>
      <c r="AHS338" s="6">
        <v>24.95</v>
      </c>
      <c r="AHT338" s="6">
        <v>6.27</v>
      </c>
      <c r="AHU338" s="6">
        <v>7.49</v>
      </c>
      <c r="AHV338" s="6">
        <v>4.03</v>
      </c>
      <c r="AHW338" s="6">
        <v>7.76</v>
      </c>
      <c r="AHX338" s="6">
        <v>18.04</v>
      </c>
      <c r="AHY338" s="6">
        <v>9.84</v>
      </c>
      <c r="AHZ338" s="6">
        <v>2.22</v>
      </c>
      <c r="AIA338" s="6">
        <v>29.24</v>
      </c>
      <c r="AIB338" s="6">
        <v>4.85</v>
      </c>
      <c r="AIC338" s="6">
        <v>5.02</v>
      </c>
      <c r="AID338" s="6">
        <v>7.24</v>
      </c>
      <c r="AIE338" s="6">
        <v>5.89</v>
      </c>
      <c r="AIF338" s="6">
        <v>10.62</v>
      </c>
      <c r="AIG338" s="6">
        <v>2.86</v>
      </c>
      <c r="AIH338" s="6">
        <v>7.66</v>
      </c>
      <c r="AII338" s="6">
        <v>10.08</v>
      </c>
      <c r="AIJ338" s="6">
        <v>14.75</v>
      </c>
      <c r="AIK338" s="6">
        <v>44.41</v>
      </c>
      <c r="AIL338" s="6">
        <v>5.07</v>
      </c>
      <c r="AIM338" s="6">
        <v>6.36</v>
      </c>
      <c r="AIN338" s="6">
        <v>4.91</v>
      </c>
      <c r="AIO338" s="6">
        <v>18.57</v>
      </c>
      <c r="AIP338" s="6">
        <v>4.66</v>
      </c>
      <c r="AIQ338" s="6">
        <v>4.69</v>
      </c>
      <c r="AIR338" s="6">
        <v>2.17</v>
      </c>
      <c r="AIS338" s="6">
        <v>8.3</v>
      </c>
      <c r="AIT338" s="6">
        <v>3</v>
      </c>
      <c r="AIU338" s="6">
        <v>8.29</v>
      </c>
      <c r="AIV338" s="6">
        <v>6.75</v>
      </c>
      <c r="AIW338" s="6">
        <v>3.78</v>
      </c>
      <c r="AIX338" s="6">
        <v>29.63</v>
      </c>
      <c r="AIY338" s="6">
        <v>22.35</v>
      </c>
      <c r="AIZ338" s="6">
        <v>7.05</v>
      </c>
      <c r="AJA338" s="6">
        <v>7.23</v>
      </c>
      <c r="AJB338" s="6">
        <v>3.4</v>
      </c>
      <c r="AJC338" s="6">
        <v>4.87</v>
      </c>
      <c r="AJD338" s="6">
        <v>3.43</v>
      </c>
      <c r="AJE338" s="6">
        <v>13.36</v>
      </c>
      <c r="AJF338" s="6">
        <v>16.95</v>
      </c>
      <c r="AJG338" s="6">
        <v>10.18</v>
      </c>
      <c r="AJH338" s="6">
        <v>7.82</v>
      </c>
      <c r="AJI338" s="6">
        <v>5.76</v>
      </c>
      <c r="AJJ338" s="6">
        <v>9.35</v>
      </c>
      <c r="AJK338" s="6">
        <v>20.9</v>
      </c>
      <c r="AJL338" s="6">
        <v>7.57</v>
      </c>
      <c r="AJM338" s="6">
        <v>12.92</v>
      </c>
      <c r="AJN338" s="6">
        <v>5.71</v>
      </c>
      <c r="AJO338" s="6">
        <v>6.25</v>
      </c>
      <c r="AJP338" s="6">
        <v>12.4</v>
      </c>
      <c r="AJQ338" s="6">
        <v>3.39</v>
      </c>
      <c r="AJR338" s="6">
        <v>8.88</v>
      </c>
      <c r="AJS338" s="6">
        <v>21.61</v>
      </c>
      <c r="AJT338" s="6">
        <v>6.51</v>
      </c>
      <c r="AJU338" s="6">
        <v>20.6</v>
      </c>
      <c r="AJV338" s="6">
        <v>24</v>
      </c>
      <c r="AJW338" s="6">
        <v>7.73</v>
      </c>
      <c r="AJX338" s="6">
        <v>2.57</v>
      </c>
      <c r="AJY338" s="6">
        <v>6.86</v>
      </c>
      <c r="AJZ338" s="6">
        <v>15.85</v>
      </c>
      <c r="AKA338" s="6">
        <v>3.14</v>
      </c>
      <c r="AKB338" s="6">
        <v>3.9</v>
      </c>
      <c r="AKC338" s="6">
        <v>5.1</v>
      </c>
      <c r="AKD338" s="6">
        <v>30.92</v>
      </c>
      <c r="AKE338" s="6">
        <v>3.26</v>
      </c>
      <c r="AKF338" s="6">
        <v>15.27</v>
      </c>
      <c r="AKG338" s="6">
        <v>7.53</v>
      </c>
      <c r="AKH338" s="6">
        <v>5.45</v>
      </c>
      <c r="AKI338" s="6">
        <v>19.41</v>
      </c>
      <c r="AKJ338" s="6">
        <v>9.3</v>
      </c>
      <c r="AKK338" s="6">
        <v>15.96</v>
      </c>
      <c r="AKL338" s="6">
        <v>8.97</v>
      </c>
      <c r="AKM338" s="6">
        <v>10.25</v>
      </c>
      <c r="AKN338" s="6">
        <v>8.39</v>
      </c>
      <c r="AKO338" s="6">
        <v>2.66</v>
      </c>
      <c r="AKP338" s="6">
        <v>3.72</v>
      </c>
      <c r="AKQ338" s="6">
        <v>48.75</v>
      </c>
      <c r="AKR338" s="6">
        <v>4.14</v>
      </c>
      <c r="AKS338" s="6">
        <v>4.4</v>
      </c>
      <c r="AKT338" s="6">
        <v>5.55</v>
      </c>
      <c r="AKU338" s="6">
        <v>8.11</v>
      </c>
      <c r="AKV338" s="6">
        <v>354.01</v>
      </c>
      <c r="AKW338" s="6">
        <v>50.05</v>
      </c>
      <c r="AKX338" s="6">
        <v>2.57</v>
      </c>
      <c r="AKY338" s="6">
        <v>8.81</v>
      </c>
      <c r="AKZ338" s="6">
        <v>15.85</v>
      </c>
      <c r="ALA338" s="6">
        <v>3.35</v>
      </c>
      <c r="ALB338" s="6">
        <v>14.17</v>
      </c>
      <c r="ALC338" s="6">
        <v>16.56</v>
      </c>
      <c r="ALD338" s="6">
        <v>18.4</v>
      </c>
      <c r="ALE338" s="6">
        <v>46.99</v>
      </c>
      <c r="ALF338" s="6">
        <v>7.86</v>
      </c>
      <c r="ALG338" s="6">
        <v>25.19</v>
      </c>
      <c r="ALH338" s="6">
        <v>27.83</v>
      </c>
      <c r="ALI338" s="6">
        <v>6.04</v>
      </c>
      <c r="ALJ338" s="6">
        <v>6</v>
      </c>
      <c r="ALK338" s="6">
        <v>2.69</v>
      </c>
      <c r="ALL338" s="6">
        <v>4.22</v>
      </c>
      <c r="ALM338" s="6">
        <v>5.12</v>
      </c>
      <c r="ALN338" s="6">
        <v>4.33</v>
      </c>
      <c r="ALO338" s="6">
        <v>11.34</v>
      </c>
      <c r="ALP338" s="6">
        <v>9.36</v>
      </c>
      <c r="ALQ338" s="6">
        <v>4.07</v>
      </c>
      <c r="ALR338" s="6">
        <v>4</v>
      </c>
      <c r="ALS338" s="6">
        <v>8.7</v>
      </c>
      <c r="ALT338" s="6">
        <v>8.44</v>
      </c>
      <c r="ALU338" s="6">
        <v>4.59</v>
      </c>
      <c r="ALV338" s="6">
        <v>17.43</v>
      </c>
      <c r="ALW338" s="6">
        <v>8.1</v>
      </c>
      <c r="ALX338" s="6">
        <v>150</v>
      </c>
      <c r="ALY338" s="6">
        <v>12.87</v>
      </c>
      <c r="ALZ338" s="6">
        <v>5.04</v>
      </c>
      <c r="AMA338" s="6">
        <v>9.38</v>
      </c>
      <c r="AMB338" s="6">
        <v>4.44</v>
      </c>
      <c r="AMC338" s="6">
        <v>5.37</v>
      </c>
      <c r="AMD338" s="6">
        <v>4.65</v>
      </c>
      <c r="AME338" s="6">
        <v>3.93</v>
      </c>
      <c r="AMF338" s="6">
        <v>5.88</v>
      </c>
      <c r="AMG338" s="6">
        <v>6.32</v>
      </c>
      <c r="AMH338" s="6">
        <v>19.62</v>
      </c>
      <c r="AMI338" s="6">
        <v>9.05</v>
      </c>
      <c r="AMJ338" s="6">
        <v>5.53</v>
      </c>
      <c r="AMK338" s="6">
        <v>9.03</v>
      </c>
      <c r="AML338" s="6">
        <v>3.76</v>
      </c>
      <c r="AMM338" s="6">
        <v>3.65</v>
      </c>
      <c r="AMN338" s="6">
        <v>5.97</v>
      </c>
      <c r="AMO338" s="6">
        <v>7.62</v>
      </c>
      <c r="AMP338" s="6">
        <v>7.64</v>
      </c>
      <c r="AMQ338" s="6">
        <v>9.14</v>
      </c>
      <c r="AMR338" s="6">
        <v>4.74</v>
      </c>
      <c r="AMS338" s="6">
        <v>6.47</v>
      </c>
      <c r="AMT338" s="6">
        <v>39.32</v>
      </c>
      <c r="AMU338" s="6">
        <v>2.71</v>
      </c>
      <c r="AMV338" s="6">
        <v>8.57</v>
      </c>
      <c r="AMW338" s="6">
        <v>6.46</v>
      </c>
      <c r="AMX338" s="6">
        <v>7.22</v>
      </c>
      <c r="AMY338" s="6">
        <v>5.98</v>
      </c>
      <c r="AMZ338" s="6">
        <v>2288.02</v>
      </c>
      <c r="ANA338" s="6">
        <v>6.85</v>
      </c>
      <c r="ANB338" s="6">
        <v>27.96</v>
      </c>
      <c r="ANC338" s="6">
        <v>10.42</v>
      </c>
      <c r="AND338" s="6">
        <v>14.18</v>
      </c>
      <c r="ANE338" s="6">
        <v>5.77</v>
      </c>
      <c r="ANF338" s="6">
        <v>4.26</v>
      </c>
      <c r="ANG338" s="6">
        <v>2.84</v>
      </c>
      <c r="ANH338" s="6">
        <v>8.81</v>
      </c>
      <c r="ANI338" s="6">
        <v>39.98</v>
      </c>
      <c r="ANJ338" s="6">
        <v>6.39</v>
      </c>
      <c r="ANK338" s="6">
        <v>3.06</v>
      </c>
      <c r="ANL338" s="6">
        <v>14.37</v>
      </c>
      <c r="ANM338" s="6">
        <v>58.98</v>
      </c>
      <c r="ANN338" s="6">
        <v>4.23</v>
      </c>
      <c r="ANO338" s="6">
        <v>6.64</v>
      </c>
      <c r="ANP338" s="6">
        <v>6.28</v>
      </c>
      <c r="ANQ338" s="6">
        <v>5.01</v>
      </c>
      <c r="ANR338" s="6">
        <v>3.25</v>
      </c>
      <c r="ANS338" s="6">
        <v>7.08</v>
      </c>
      <c r="ANT338" s="6">
        <v>23.94</v>
      </c>
      <c r="ANU338" s="6">
        <v>8.71</v>
      </c>
      <c r="ANV338" s="6">
        <v>21.76</v>
      </c>
      <c r="ANW338" s="6">
        <v>4.19</v>
      </c>
      <c r="ANX338" s="6">
        <v>7.01</v>
      </c>
      <c r="ANY338" s="6">
        <v>7.4</v>
      </c>
      <c r="ANZ338" s="6">
        <v>12.58</v>
      </c>
      <c r="AOA338" s="6">
        <v>10.99</v>
      </c>
      <c r="AOB338" s="6">
        <v>2.93</v>
      </c>
      <c r="AOC338" s="6">
        <v>23.25</v>
      </c>
      <c r="AOD338" s="6">
        <v>8.35</v>
      </c>
      <c r="AOE338" s="6">
        <v>4.06</v>
      </c>
      <c r="AOF338" s="6">
        <v>14.71</v>
      </c>
      <c r="AOG338" s="6">
        <v>95.18</v>
      </c>
      <c r="AOH338" s="6">
        <v>2.55</v>
      </c>
      <c r="AOI338" s="6">
        <v>20.3</v>
      </c>
      <c r="AOJ338" s="6">
        <v>3.84</v>
      </c>
      <c r="AOK338" s="6">
        <v>2.44</v>
      </c>
      <c r="AOL338" s="6">
        <v>96.48</v>
      </c>
      <c r="AOM338" s="6">
        <v>7.3</v>
      </c>
      <c r="AON338" s="6">
        <v>4.41</v>
      </c>
      <c r="AOO338" s="6">
        <v>8.29</v>
      </c>
      <c r="AOP338" s="6">
        <v>2.1</v>
      </c>
      <c r="AOQ338" s="6">
        <v>3.68</v>
      </c>
      <c r="AOR338" s="6">
        <v>3.48</v>
      </c>
      <c r="AOS338" s="6">
        <v>2.93</v>
      </c>
      <c r="AOT338" s="6">
        <v>4.63</v>
      </c>
      <c r="AOU338" s="6">
        <v>12.36</v>
      </c>
      <c r="AOV338" s="6">
        <v>3.75</v>
      </c>
      <c r="AOW338" s="6">
        <v>3.16</v>
      </c>
      <c r="AOX338" s="6">
        <v>5.08</v>
      </c>
      <c r="AOY338" s="6">
        <v>41.81</v>
      </c>
      <c r="AOZ338" s="6">
        <v>54.41</v>
      </c>
      <c r="APA338" s="6">
        <v>7.41</v>
      </c>
      <c r="APB338" s="6">
        <v>13.01</v>
      </c>
      <c r="APC338" s="6">
        <v>40.63</v>
      </c>
      <c r="APD338" s="6">
        <v>4.8</v>
      </c>
      <c r="APE338" s="6">
        <v>9.65</v>
      </c>
      <c r="APF338" s="6">
        <v>20.72</v>
      </c>
      <c r="APG338" s="6">
        <v>5.28</v>
      </c>
      <c r="APH338" s="6">
        <v>2.88</v>
      </c>
      <c r="API338" s="6">
        <v>12.8</v>
      </c>
      <c r="APJ338" s="6">
        <v>18.8</v>
      </c>
      <c r="APK338" s="6">
        <v>17.3</v>
      </c>
      <c r="APL338" s="6">
        <v>89.2</v>
      </c>
      <c r="APM338" s="6">
        <v>3.61</v>
      </c>
      <c r="APN338" s="6">
        <v>5.47</v>
      </c>
      <c r="APO338" s="6">
        <v>4.65</v>
      </c>
      <c r="APP338" s="6">
        <v>6.14</v>
      </c>
      <c r="APQ338" s="6">
        <v>12.02</v>
      </c>
      <c r="APR338" s="6">
        <v>5.61</v>
      </c>
      <c r="APS338" s="6">
        <v>4.44</v>
      </c>
      <c r="APT338" s="6">
        <v>4.89</v>
      </c>
      <c r="APU338" s="6">
        <v>3.63</v>
      </c>
      <c r="APV338" s="6">
        <v>52.47</v>
      </c>
      <c r="APW338" s="6">
        <v>4.34</v>
      </c>
      <c r="APX338" s="6">
        <v>6.08</v>
      </c>
      <c r="APY338" s="6">
        <v>6.95</v>
      </c>
      <c r="APZ338" s="6">
        <v>3.93</v>
      </c>
      <c r="AQA338" s="6">
        <v>8.67</v>
      </c>
      <c r="AQB338" s="6">
        <v>7.43</v>
      </c>
      <c r="AQC338" s="6">
        <v>6.55</v>
      </c>
      <c r="AQD338" s="6">
        <v>18.15</v>
      </c>
      <c r="AQE338" s="6">
        <v>3.26</v>
      </c>
      <c r="AQF338" s="6">
        <v>7.71</v>
      </c>
      <c r="AQG338" s="6">
        <v>7.1</v>
      </c>
      <c r="AQH338" s="6">
        <v>3.77</v>
      </c>
      <c r="AQI338" s="6">
        <v>8.23</v>
      </c>
      <c r="AQJ338" s="6">
        <v>7.01</v>
      </c>
      <c r="AQK338" s="6">
        <v>5.07</v>
      </c>
      <c r="AQL338" s="6">
        <v>7.51</v>
      </c>
      <c r="AQM338" s="6">
        <v>3.72</v>
      </c>
      <c r="AQN338" s="6">
        <v>12.09</v>
      </c>
      <c r="AQO338" s="6">
        <v>8.8</v>
      </c>
      <c r="AQP338" s="6">
        <v>5.84</v>
      </c>
      <c r="AQQ338" s="6">
        <v>11.89</v>
      </c>
      <c r="AQR338" s="6">
        <v>11.69</v>
      </c>
      <c r="AQS338" s="6">
        <v>14.54</v>
      </c>
      <c r="AQT338" s="6">
        <v>5.19</v>
      </c>
      <c r="AQU338" s="6">
        <v>7.01</v>
      </c>
      <c r="AQV338" s="6">
        <v>5.06</v>
      </c>
      <c r="AQW338" s="6">
        <v>19.01</v>
      </c>
      <c r="AQX338" s="6">
        <v>14.2</v>
      </c>
      <c r="AQY338" s="6">
        <v>4.98</v>
      </c>
      <c r="AQZ338" s="6">
        <v>9.47</v>
      </c>
      <c r="ARA338" s="6">
        <v>3.34</v>
      </c>
      <c r="ARB338" s="6">
        <v>1.68</v>
      </c>
      <c r="ARC338" s="6">
        <v>10.9</v>
      </c>
      <c r="ARD338" s="6">
        <v>3.93</v>
      </c>
      <c r="ARE338" s="6">
        <v>5.02</v>
      </c>
      <c r="ARF338" s="6">
        <v>52.21</v>
      </c>
      <c r="ARG338" s="6">
        <v>14.92</v>
      </c>
      <c r="ARH338" s="6">
        <v>8.45</v>
      </c>
      <c r="ARI338" s="6">
        <v>10.71</v>
      </c>
      <c r="ARJ338" s="6">
        <v>2.74</v>
      </c>
      <c r="ARK338" s="6">
        <v>3.03</v>
      </c>
      <c r="ARL338" s="6">
        <v>9.03</v>
      </c>
      <c r="ARM338" s="6">
        <v>13.74</v>
      </c>
      <c r="ARN338" s="6">
        <v>5.03</v>
      </c>
      <c r="ARO338" s="6">
        <v>10.86</v>
      </c>
      <c r="ARP338" s="6">
        <v>3.42</v>
      </c>
      <c r="ARQ338" s="6">
        <v>4.42</v>
      </c>
      <c r="ARR338" s="6">
        <v>5.67</v>
      </c>
      <c r="ARS338" s="6">
        <v>12.02</v>
      </c>
      <c r="ART338" s="6">
        <v>5.33</v>
      </c>
      <c r="ARU338" s="6">
        <v>9.8</v>
      </c>
      <c r="ARV338" s="6">
        <v>4.25</v>
      </c>
      <c r="ARW338" s="6">
        <v>2.89</v>
      </c>
      <c r="ARX338" s="6">
        <v>25.42</v>
      </c>
      <c r="ARY338" s="6">
        <v>6.72</v>
      </c>
      <c r="ARZ338" s="6">
        <v>3.92</v>
      </c>
      <c r="ASA338" s="6">
        <v>6.31</v>
      </c>
      <c r="ASB338" s="6">
        <v>29.52</v>
      </c>
      <c r="ASC338" s="6">
        <v>2.82</v>
      </c>
      <c r="ASD338" s="6">
        <v>6.4</v>
      </c>
      <c r="ASE338" s="6">
        <v>4.33</v>
      </c>
      <c r="ASF338" s="6">
        <v>19.16</v>
      </c>
      <c r="ASG338" s="6">
        <v>11.64</v>
      </c>
      <c r="ASH338" s="6">
        <v>13.55</v>
      </c>
      <c r="ASI338" s="6">
        <v>2.36</v>
      </c>
      <c r="ASJ338" s="6">
        <v>24.03</v>
      </c>
      <c r="ASK338" s="6">
        <v>73.63</v>
      </c>
      <c r="ASL338" s="6">
        <v>28.47</v>
      </c>
      <c r="ASM338" s="6">
        <v>4.7</v>
      </c>
      <c r="ASN338" s="6">
        <v>4.15</v>
      </c>
      <c r="ASO338" s="6">
        <v>6.75</v>
      </c>
      <c r="ASP338" s="6">
        <v>8.28</v>
      </c>
      <c r="ASQ338" s="6">
        <v>2.44</v>
      </c>
      <c r="ASR338" s="6">
        <v>5</v>
      </c>
      <c r="ASS338" s="6">
        <v>9.7</v>
      </c>
      <c r="AST338" s="6">
        <v>4.05</v>
      </c>
      <c r="ASU338" s="6">
        <v>4.28</v>
      </c>
      <c r="ASV338" s="6">
        <v>5.38</v>
      </c>
      <c r="ASW338" s="6">
        <v>2.24</v>
      </c>
      <c r="ASX338" s="6">
        <v>3.97</v>
      </c>
      <c r="ASY338" s="6">
        <v>4.71</v>
      </c>
      <c r="ASZ338" s="6">
        <v>9.81</v>
      </c>
      <c r="ATA338" s="6">
        <v>3.17</v>
      </c>
      <c r="ATB338" s="6">
        <v>14.8</v>
      </c>
      <c r="ATC338" s="6">
        <v>3.08</v>
      </c>
      <c r="ATD338" s="6">
        <v>6.88</v>
      </c>
      <c r="ATE338" s="6">
        <v>3.34</v>
      </c>
      <c r="ATF338" s="6">
        <v>1.73</v>
      </c>
      <c r="ATG338" s="6">
        <v>1.98</v>
      </c>
      <c r="ATH338" s="6">
        <v>7.53</v>
      </c>
      <c r="ATI338" s="6">
        <v>6.76</v>
      </c>
      <c r="ATJ338" s="6">
        <v>27.7</v>
      </c>
      <c r="ATK338" s="6">
        <v>4.24</v>
      </c>
      <c r="ATL338" s="6">
        <v>9.51</v>
      </c>
      <c r="ATM338" s="6">
        <v>14</v>
      </c>
      <c r="ATN338" s="6">
        <v>8.35</v>
      </c>
      <c r="ATO338" s="6">
        <v>4.84</v>
      </c>
      <c r="ATP338" s="6">
        <v>4.41</v>
      </c>
      <c r="ATQ338" s="6">
        <v>10.89</v>
      </c>
      <c r="ATR338" s="6">
        <v>7.21</v>
      </c>
      <c r="ATS338" s="6">
        <v>23.08</v>
      </c>
      <c r="ATT338" s="6">
        <v>7.05</v>
      </c>
      <c r="ATU338" s="6">
        <v>27.19</v>
      </c>
      <c r="ATV338" s="6">
        <v>9.69</v>
      </c>
      <c r="ATW338" s="6">
        <v>2.1</v>
      </c>
      <c r="ATX338" s="6">
        <v>2.64</v>
      </c>
      <c r="ATY338" s="6">
        <v>112.6</v>
      </c>
      <c r="ATZ338" s="6">
        <v>11.55</v>
      </c>
      <c r="AUA338" s="6">
        <v>4.67</v>
      </c>
      <c r="AUB338" s="6">
        <v>10.27</v>
      </c>
      <c r="AUC338" s="6">
        <v>10.76</v>
      </c>
      <c r="AUD338" s="6">
        <v>2.3</v>
      </c>
      <c r="AUE338" s="6">
        <v>18.72</v>
      </c>
      <c r="AUF338" s="6">
        <v>58</v>
      </c>
      <c r="AUG338" s="6">
        <v>6.59</v>
      </c>
      <c r="AUH338" s="6">
        <v>13.47</v>
      </c>
      <c r="AUI338" s="6">
        <v>5.26</v>
      </c>
      <c r="AUJ338" s="6">
        <v>2.85</v>
      </c>
      <c r="AUK338" s="6">
        <v>75.1</v>
      </c>
      <c r="AUL338" s="6">
        <v>15.18</v>
      </c>
      <c r="AUM338" s="6">
        <v>348.7</v>
      </c>
      <c r="AUN338" s="6">
        <v>27.79</v>
      </c>
      <c r="AUO338" s="6">
        <v>18.7</v>
      </c>
      <c r="AUP338" s="6">
        <v>8.4</v>
      </c>
      <c r="AUQ338" s="6">
        <v>4.32</v>
      </c>
      <c r="AUR338" s="6">
        <v>5.23</v>
      </c>
      <c r="AUS338" s="6">
        <v>18.6</v>
      </c>
      <c r="AUT338" s="6">
        <v>8.84</v>
      </c>
      <c r="AUU338" s="6">
        <v>15.04</v>
      </c>
      <c r="AUV338" s="6">
        <v>6.76</v>
      </c>
      <c r="AUW338" s="6">
        <v>11.52</v>
      </c>
      <c r="AUX338" s="6">
        <v>1.57</v>
      </c>
      <c r="AUY338" s="6">
        <v>3.54</v>
      </c>
      <c r="AUZ338" s="6">
        <v>80.42</v>
      </c>
      <c r="AVA338" s="6">
        <v>3.23</v>
      </c>
      <c r="AVB338" s="6">
        <v>4.53</v>
      </c>
      <c r="AVC338" s="6">
        <v>14.42</v>
      </c>
      <c r="AVD338" s="6">
        <v>5.46</v>
      </c>
      <c r="AVE338" s="6">
        <v>11.01</v>
      </c>
      <c r="AVF338" s="6">
        <v>4.69</v>
      </c>
      <c r="AVG338" s="6">
        <v>7.62</v>
      </c>
      <c r="AVH338" s="6">
        <v>3.18</v>
      </c>
      <c r="AVI338" s="6">
        <v>3.64</v>
      </c>
      <c r="AVJ338" s="6">
        <v>4.53</v>
      </c>
      <c r="AVK338" s="6">
        <v>12.23</v>
      </c>
      <c r="AVL338" s="6">
        <v>3.51</v>
      </c>
      <c r="AVM338" s="6">
        <v>2.14</v>
      </c>
      <c r="AVN338" s="6">
        <v>4.5</v>
      </c>
      <c r="AVO338" s="6">
        <v>6.58</v>
      </c>
      <c r="AVP338" s="6">
        <v>4.3</v>
      </c>
      <c r="AVQ338" s="6">
        <v>5.18</v>
      </c>
      <c r="AVR338" s="6">
        <v>21.66</v>
      </c>
      <c r="AVS338" s="6">
        <v>7.85</v>
      </c>
      <c r="AVT338" s="6">
        <v>16.49</v>
      </c>
      <c r="AVU338" s="6">
        <v>3.72</v>
      </c>
      <c r="AVV338" s="6">
        <v>3.47</v>
      </c>
      <c r="AVW338" s="6">
        <v>2.78</v>
      </c>
      <c r="AVX338" s="6">
        <v>381.43</v>
      </c>
      <c r="AVY338" s="6">
        <v>13.52</v>
      </c>
      <c r="AVZ338" s="6">
        <v>3.4</v>
      </c>
      <c r="AWA338" s="6">
        <v>9.46</v>
      </c>
      <c r="AWB338" s="6">
        <v>5.44</v>
      </c>
      <c r="AWC338" s="6">
        <v>2.35</v>
      </c>
      <c r="AWD338" s="6">
        <v>16.18</v>
      </c>
      <c r="AWE338" s="6">
        <v>7.47</v>
      </c>
      <c r="AWF338" s="6">
        <v>4.96</v>
      </c>
      <c r="AWG338" s="6">
        <v>5.25</v>
      </c>
      <c r="AWH338" s="6">
        <v>4.4</v>
      </c>
      <c r="AWI338" s="6">
        <v>9.76</v>
      </c>
      <c r="AWJ338" s="6">
        <v>3.52</v>
      </c>
      <c r="AWK338" s="6">
        <v>4.52</v>
      </c>
      <c r="AWL338" s="6">
        <v>8.44</v>
      </c>
      <c r="AWM338" s="6">
        <v>18.25</v>
      </c>
      <c r="AWN338" s="6">
        <v>3.63</v>
      </c>
      <c r="AWO338" s="6">
        <v>6</v>
      </c>
      <c r="AWP338" s="6">
        <v>4.76</v>
      </c>
      <c r="AWQ338" s="6">
        <v>5.86</v>
      </c>
      <c r="AWR338" s="6">
        <v>9.8</v>
      </c>
      <c r="AWS338" s="6">
        <v>8.63</v>
      </c>
      <c r="AWT338" s="6">
        <v>18.74</v>
      </c>
      <c r="AWU338" s="6">
        <v>4.85</v>
      </c>
      <c r="AWV338" s="6">
        <v>12.2</v>
      </c>
      <c r="AWW338" s="6">
        <v>6.44</v>
      </c>
      <c r="AWX338" s="6">
        <v>2.64</v>
      </c>
      <c r="AWY338" s="6">
        <v>8.87</v>
      </c>
      <c r="AWZ338" s="6">
        <v>5.38</v>
      </c>
      <c r="AXA338" s="6">
        <v>5.49</v>
      </c>
      <c r="AXB338" s="6">
        <v>62.6</v>
      </c>
      <c r="AXC338" s="6">
        <v>8.82</v>
      </c>
      <c r="AXD338" s="6">
        <v>8.62</v>
      </c>
      <c r="AXE338" s="6">
        <v>19.16</v>
      </c>
      <c r="AXF338" s="6">
        <v>23.42</v>
      </c>
      <c r="AXG338" s="6">
        <v>7.15</v>
      </c>
      <c r="AXH338" s="6">
        <v>2.54</v>
      </c>
      <c r="AXI338" s="6">
        <v>3.37</v>
      </c>
      <c r="AXJ338" s="6">
        <v>14.34</v>
      </c>
      <c r="AXK338" s="6">
        <v>8.55</v>
      </c>
      <c r="AXL338" s="6">
        <v>6.65</v>
      </c>
      <c r="AXM338" s="6">
        <v>32.2</v>
      </c>
      <c r="AXN338" s="6">
        <v>4.17</v>
      </c>
      <c r="AXO338" s="6">
        <v>17.18</v>
      </c>
      <c r="AXP338" s="6">
        <v>28.64</v>
      </c>
      <c r="AXQ338" s="6">
        <v>2.34</v>
      </c>
      <c r="AXR338" s="6">
        <v>6.19</v>
      </c>
      <c r="AXS338" s="6">
        <v>7.69</v>
      </c>
      <c r="AXT338" s="6">
        <v>4.09</v>
      </c>
      <c r="AXU338" s="6">
        <v>12.41</v>
      </c>
      <c r="AXV338" s="6">
        <v>2.94</v>
      </c>
      <c r="AXW338" s="6">
        <v>3.43</v>
      </c>
      <c r="AXX338" s="6">
        <v>2.07</v>
      </c>
      <c r="AXY338" s="6">
        <v>59.62</v>
      </c>
      <c r="AXZ338" s="6">
        <v>6.95</v>
      </c>
      <c r="AYA338" s="6">
        <v>6.05</v>
      </c>
      <c r="AYB338" s="6">
        <v>12.57</v>
      </c>
      <c r="AYC338" s="6">
        <v>19.1</v>
      </c>
      <c r="AYD338" s="6">
        <v>12.86</v>
      </c>
      <c r="AYE338" s="6">
        <v>6.99</v>
      </c>
      <c r="AYF338" s="6">
        <v>4.11</v>
      </c>
      <c r="AYG338" s="6">
        <v>2.94</v>
      </c>
      <c r="AYH338" s="6">
        <v>62.9</v>
      </c>
      <c r="AYI338" s="6">
        <v>9.11</v>
      </c>
      <c r="AYJ338" s="6">
        <v>16.15</v>
      </c>
      <c r="AYK338" s="6">
        <v>56.04</v>
      </c>
      <c r="AYL338" s="6">
        <v>8.6</v>
      </c>
      <c r="AYM338" s="6">
        <v>46.58</v>
      </c>
      <c r="AYN338" s="6">
        <v>6.52</v>
      </c>
      <c r="AYO338" s="6">
        <v>4.74</v>
      </c>
      <c r="AYP338" s="6">
        <v>3.51</v>
      </c>
      <c r="AYQ338" s="6">
        <v>58.06</v>
      </c>
      <c r="AYR338" s="6">
        <v>8.15</v>
      </c>
      <c r="AYS338" s="6">
        <v>17.07</v>
      </c>
      <c r="AYT338" s="6">
        <v>17.47</v>
      </c>
      <c r="AYU338" s="6">
        <v>19.56</v>
      </c>
      <c r="AYV338" s="6">
        <v>3.6</v>
      </c>
      <c r="AYW338" s="6">
        <v>7.38</v>
      </c>
      <c r="AYX338" s="6">
        <v>7.15</v>
      </c>
      <c r="AYY338" s="6">
        <v>5.47</v>
      </c>
      <c r="AYZ338" s="6">
        <v>5.38</v>
      </c>
      <c r="AZA338" s="6">
        <v>18.86</v>
      </c>
      <c r="AZB338" s="6">
        <v>10.47</v>
      </c>
      <c r="AZC338" s="6">
        <v>6.07</v>
      </c>
      <c r="AZD338" s="6">
        <v>10.01</v>
      </c>
      <c r="AZE338" s="6">
        <v>5.54</v>
      </c>
      <c r="AZF338" s="6">
        <v>4.2</v>
      </c>
      <c r="AZG338" s="6">
        <v>8.21</v>
      </c>
      <c r="AZH338" s="6">
        <v>25.8</v>
      </c>
      <c r="AZI338" s="6">
        <v>3.01</v>
      </c>
      <c r="AZJ338" s="6">
        <v>15.73</v>
      </c>
      <c r="AZK338" s="6">
        <v>2.89</v>
      </c>
      <c r="AZL338" s="6">
        <v>3.23</v>
      </c>
      <c r="AZM338" s="6">
        <v>6.65</v>
      </c>
      <c r="AZN338" s="6">
        <v>13.35</v>
      </c>
      <c r="AZO338" s="6">
        <v>11.85</v>
      </c>
      <c r="AZP338" s="6">
        <v>4.12</v>
      </c>
      <c r="AZQ338" s="6">
        <v>5.87</v>
      </c>
      <c r="AZR338" s="6">
        <v>17.25</v>
      </c>
      <c r="AZS338" s="6">
        <v>44.29</v>
      </c>
      <c r="AZT338" s="6">
        <v>5.89</v>
      </c>
      <c r="AZU338" s="6">
        <v>19.37</v>
      </c>
      <c r="AZV338" s="6">
        <v>6.72</v>
      </c>
      <c r="AZW338" s="6">
        <v>7.88</v>
      </c>
      <c r="AZX338" s="6">
        <v>5.27</v>
      </c>
      <c r="AZY338" s="6">
        <v>5.15</v>
      </c>
      <c r="AZZ338" s="6">
        <v>6.49</v>
      </c>
      <c r="BAA338" s="6">
        <v>1.58</v>
      </c>
      <c r="BAB338" s="6">
        <v>6.6</v>
      </c>
      <c r="BAC338" s="6">
        <v>7.83</v>
      </c>
      <c r="BAD338" s="6">
        <v>3.76</v>
      </c>
      <c r="BAE338" s="6">
        <v>8.77</v>
      </c>
      <c r="BAF338" s="6">
        <v>18.89</v>
      </c>
      <c r="BAG338" s="6">
        <v>3.39</v>
      </c>
      <c r="BAH338" s="6">
        <v>8.15</v>
      </c>
      <c r="BAI338" s="6">
        <v>25.81</v>
      </c>
      <c r="BAJ338" s="6">
        <v>18.38</v>
      </c>
      <c r="BAK338" s="6">
        <v>4.84</v>
      </c>
      <c r="BAL338" s="6">
        <v>7.97</v>
      </c>
      <c r="BAM338" s="6">
        <v>83</v>
      </c>
      <c r="BAN338" s="6">
        <v>4.62</v>
      </c>
      <c r="BAO338" s="6">
        <v>2.18</v>
      </c>
      <c r="BAP338" s="6">
        <v>5.74</v>
      </c>
      <c r="BAQ338" s="6">
        <v>5.37</v>
      </c>
      <c r="BAR338" s="6">
        <v>2.26</v>
      </c>
      <c r="BAS338" s="6">
        <v>4.36</v>
      </c>
      <c r="BAT338" s="6">
        <v>42.62</v>
      </c>
      <c r="BAU338" s="6">
        <v>18.79</v>
      </c>
      <c r="BAV338" s="6">
        <v>34.72</v>
      </c>
      <c r="BAW338" s="6">
        <v>5.24</v>
      </c>
      <c r="BAX338" s="6">
        <v>6.05</v>
      </c>
      <c r="BAY338" s="6">
        <v>5.84</v>
      </c>
      <c r="BAZ338" s="6">
        <v>6.93</v>
      </c>
      <c r="BBA338" s="6">
        <v>20.22</v>
      </c>
      <c r="BBB338" s="6">
        <v>4.45</v>
      </c>
      <c r="BBC338" s="6">
        <v>2.67</v>
      </c>
      <c r="BBD338" s="6">
        <v>5.41</v>
      </c>
      <c r="BBE338" s="6">
        <v>4.66</v>
      </c>
      <c r="BBF338" s="6">
        <v>14.63</v>
      </c>
      <c r="BBG338" s="6">
        <v>2.98</v>
      </c>
      <c r="BBH338" s="6">
        <v>12.7</v>
      </c>
      <c r="BBI338" s="6">
        <v>7.29</v>
      </c>
      <c r="BBJ338" s="6">
        <v>6.45</v>
      </c>
      <c r="BBK338" s="6">
        <v>3.25</v>
      </c>
      <c r="BBL338" s="6">
        <v>2.35</v>
      </c>
      <c r="BBM338" s="6">
        <v>5.36</v>
      </c>
      <c r="BBN338" s="6">
        <v>5.76</v>
      </c>
    </row>
    <row r="339" spans="1:1418">
      <c r="A339" s="3">
        <v>44250</v>
      </c>
      <c r="B339" s="6">
        <v>21.93</v>
      </c>
      <c r="C339" s="6">
        <v>30.01</v>
      </c>
      <c r="D339" s="6">
        <v>18.61</v>
      </c>
      <c r="E339" s="6">
        <v>5.1</v>
      </c>
      <c r="F339" s="6">
        <v>2.37</v>
      </c>
      <c r="G339" s="6">
        <v>10.8</v>
      </c>
      <c r="H339" s="6">
        <v>3.66</v>
      </c>
      <c r="I339" s="6">
        <v>11</v>
      </c>
      <c r="J339" s="6">
        <v>6.95</v>
      </c>
      <c r="K339" s="6">
        <v>7.9</v>
      </c>
      <c r="L339" s="6">
        <v>6.17</v>
      </c>
      <c r="M339" s="6">
        <v>2.38</v>
      </c>
      <c r="N339" s="6">
        <v>6.73</v>
      </c>
      <c r="O339" s="6">
        <v>8.8</v>
      </c>
      <c r="P339" s="6">
        <v>21.27</v>
      </c>
      <c r="Q339" s="6">
        <v>14.97</v>
      </c>
      <c r="R339" s="6">
        <v>13.58</v>
      </c>
      <c r="S339" s="6">
        <v>6.02</v>
      </c>
      <c r="T339" s="6">
        <v>38.95</v>
      </c>
      <c r="U339" s="6">
        <v>6.54</v>
      </c>
      <c r="V339" s="6">
        <v>7.3</v>
      </c>
      <c r="W339" s="6">
        <v>4.03</v>
      </c>
      <c r="X339" s="6">
        <v>23.1</v>
      </c>
      <c r="Y339" s="6">
        <v>18.18</v>
      </c>
      <c r="Z339" s="6">
        <v>4.14</v>
      </c>
      <c r="AA339" s="6">
        <v>4</v>
      </c>
      <c r="AB339" s="6">
        <v>8.73</v>
      </c>
      <c r="AC339" s="6">
        <v>14.69</v>
      </c>
      <c r="AD339" s="6">
        <v>2.54</v>
      </c>
      <c r="AE339" s="6">
        <v>8.71</v>
      </c>
      <c r="AF339" s="6">
        <v>7.12</v>
      </c>
      <c r="AG339" s="6">
        <v>27.1</v>
      </c>
      <c r="AH339" s="6">
        <v>70.11</v>
      </c>
      <c r="AI339" s="6">
        <v>16.08</v>
      </c>
      <c r="AJ339" s="6">
        <v>4.24</v>
      </c>
      <c r="AK339" s="6">
        <v>2.55</v>
      </c>
      <c r="AL339" s="6">
        <v>5.7</v>
      </c>
      <c r="AM339" s="6">
        <v>6.3</v>
      </c>
      <c r="AN339" s="6">
        <v>5.15</v>
      </c>
      <c r="AO339" s="6">
        <v>6.02</v>
      </c>
      <c r="AP339" s="6">
        <v>11.81</v>
      </c>
      <c r="AQ339" s="6">
        <v>32.35</v>
      </c>
      <c r="AR339" s="6">
        <v>6.8</v>
      </c>
      <c r="AS339" s="6">
        <v>16.01</v>
      </c>
      <c r="AT339" s="6">
        <v>2.65</v>
      </c>
      <c r="AU339" s="6">
        <v>8.04</v>
      </c>
      <c r="AV339" s="6">
        <v>7.51</v>
      </c>
      <c r="AW339" s="6">
        <v>3.32</v>
      </c>
      <c r="AX339" s="6">
        <v>5.82</v>
      </c>
      <c r="AY339" s="6">
        <v>8.18</v>
      </c>
      <c r="AZ339" s="6">
        <v>5.98</v>
      </c>
      <c r="BA339" s="6">
        <v>9.85</v>
      </c>
      <c r="BB339" s="6">
        <v>6.6</v>
      </c>
      <c r="BC339" s="6">
        <v>9.03</v>
      </c>
      <c r="BD339" s="6">
        <v>7.53</v>
      </c>
      <c r="BE339" s="6">
        <v>6.89</v>
      </c>
      <c r="BF339" s="6">
        <v>13.5</v>
      </c>
      <c r="BG339" s="6">
        <v>8.68</v>
      </c>
      <c r="BH339" s="6">
        <v>13.97</v>
      </c>
      <c r="BI339" s="6">
        <v>5.6</v>
      </c>
      <c r="BJ339" s="6">
        <v>5.48</v>
      </c>
      <c r="BK339" s="6">
        <v>15.32</v>
      </c>
      <c r="BL339" s="6">
        <v>23.88</v>
      </c>
      <c r="BM339" s="6">
        <v>14</v>
      </c>
      <c r="BN339" s="6">
        <v>15.24</v>
      </c>
      <c r="BO339" s="6">
        <v>6.06</v>
      </c>
      <c r="BP339" s="6">
        <v>41.7</v>
      </c>
      <c r="BQ339" s="6">
        <v>4.26</v>
      </c>
      <c r="BR339" s="6">
        <v>4.25</v>
      </c>
      <c r="BS339" s="6">
        <v>8.89</v>
      </c>
      <c r="BT339" s="6">
        <v>4.13</v>
      </c>
      <c r="BU339" s="6">
        <v>3.5</v>
      </c>
      <c r="BV339" s="6">
        <v>13.28</v>
      </c>
      <c r="BW339" s="6">
        <v>2.05</v>
      </c>
      <c r="BX339" s="6">
        <v>2.21</v>
      </c>
      <c r="BY339" s="6">
        <v>4.58</v>
      </c>
      <c r="BZ339" s="6">
        <v>4.35</v>
      </c>
      <c r="CA339" s="6">
        <v>2.35</v>
      </c>
      <c r="CB339" s="6">
        <v>5.22</v>
      </c>
      <c r="CC339" s="6">
        <v>3.58</v>
      </c>
      <c r="CD339" s="6">
        <v>38.71</v>
      </c>
      <c r="CE339" s="6">
        <v>7.07</v>
      </c>
      <c r="CF339" s="6">
        <v>8.7</v>
      </c>
      <c r="CG339" s="6">
        <v>2.72</v>
      </c>
      <c r="CH339" s="6">
        <v>6.58</v>
      </c>
      <c r="CI339" s="6">
        <v>5.27</v>
      </c>
      <c r="CJ339" s="6">
        <v>12.12</v>
      </c>
      <c r="CK339" s="6">
        <v>5.77</v>
      </c>
      <c r="CL339" s="6">
        <v>11.34</v>
      </c>
      <c r="CM339" s="6">
        <v>7.53</v>
      </c>
      <c r="CN339" s="6">
        <v>12</v>
      </c>
      <c r="CO339" s="6">
        <v>7.22</v>
      </c>
      <c r="CP339" s="6">
        <v>2.3</v>
      </c>
      <c r="CQ339" s="6">
        <v>5.35</v>
      </c>
      <c r="CR339" s="6">
        <v>2.55</v>
      </c>
      <c r="CS339" s="6">
        <v>4.5</v>
      </c>
      <c r="CT339" s="6">
        <v>37.73</v>
      </c>
      <c r="CU339" s="6">
        <v>3.48</v>
      </c>
      <c r="CV339" s="6">
        <v>10.86</v>
      </c>
      <c r="CW339" s="6">
        <v>2.85</v>
      </c>
      <c r="CX339" s="6">
        <v>4.26</v>
      </c>
      <c r="CY339" s="6">
        <v>9.28</v>
      </c>
      <c r="CZ339" s="6">
        <v>3.06</v>
      </c>
      <c r="DA339" s="6">
        <v>3.58</v>
      </c>
      <c r="DB339" s="6">
        <v>2.37</v>
      </c>
      <c r="DC339" s="6">
        <v>7.66</v>
      </c>
      <c r="DD339" s="6">
        <v>47.22</v>
      </c>
      <c r="DE339" s="6">
        <v>10.17</v>
      </c>
      <c r="DF339" s="6">
        <v>6.34</v>
      </c>
      <c r="DG339" s="6">
        <v>3.78</v>
      </c>
      <c r="DH339" s="6">
        <v>8.45</v>
      </c>
      <c r="DI339" s="6">
        <v>10.31</v>
      </c>
      <c r="DJ339" s="6">
        <v>2.81</v>
      </c>
      <c r="DK339" s="6">
        <v>13.12</v>
      </c>
      <c r="DL339" s="6">
        <v>2.89</v>
      </c>
      <c r="DM339" s="6">
        <v>5.69</v>
      </c>
      <c r="DN339" s="6">
        <v>143.78</v>
      </c>
      <c r="DO339" s="6">
        <v>3.63</v>
      </c>
      <c r="DP339" s="6">
        <v>6.28</v>
      </c>
      <c r="DQ339" s="6">
        <v>3.92</v>
      </c>
      <c r="DR339" s="6">
        <v>6.24</v>
      </c>
      <c r="DS339" s="6">
        <v>3.01</v>
      </c>
      <c r="DT339" s="6">
        <v>21.41</v>
      </c>
      <c r="DU339" s="6">
        <v>3.8</v>
      </c>
      <c r="DV339" s="6">
        <v>20.35</v>
      </c>
      <c r="DW339" s="6">
        <v>7.95</v>
      </c>
      <c r="DX339" s="6">
        <v>2.78</v>
      </c>
      <c r="DY339" s="6">
        <v>8.79</v>
      </c>
      <c r="DZ339" s="6">
        <v>4.52</v>
      </c>
      <c r="EA339" s="6">
        <v>13.88</v>
      </c>
      <c r="EB339" s="6">
        <v>4.31</v>
      </c>
      <c r="EC339" s="6">
        <v>2.96</v>
      </c>
      <c r="ED339" s="6">
        <v>4.87</v>
      </c>
      <c r="EE339" s="6">
        <v>3.84</v>
      </c>
      <c r="EF339" s="6">
        <v>6.63</v>
      </c>
      <c r="EG339" s="6">
        <v>3.38</v>
      </c>
      <c r="EH339" s="6">
        <v>4.45</v>
      </c>
      <c r="EI339" s="6">
        <v>6.32</v>
      </c>
      <c r="EJ339" s="6">
        <v>8.79</v>
      </c>
      <c r="EK339" s="6">
        <v>274.46</v>
      </c>
      <c r="EL339" s="6">
        <v>5.11</v>
      </c>
      <c r="EM339" s="6">
        <v>2.29</v>
      </c>
      <c r="EN339" s="6">
        <v>3.05</v>
      </c>
      <c r="EO339" s="6">
        <v>2.67</v>
      </c>
      <c r="EP339" s="6">
        <v>10.25</v>
      </c>
      <c r="EQ339" s="6">
        <v>24.09</v>
      </c>
      <c r="ER339" s="6">
        <v>10.03</v>
      </c>
      <c r="ES339" s="6">
        <v>6.7</v>
      </c>
      <c r="ET339" s="6">
        <v>8.15</v>
      </c>
      <c r="EU339" s="6">
        <v>7.67</v>
      </c>
      <c r="EV339" s="6">
        <v>6.89</v>
      </c>
      <c r="EW339" s="6">
        <v>2.41</v>
      </c>
      <c r="EX339" s="6">
        <v>4.62</v>
      </c>
      <c r="EY339" s="6">
        <v>1.91</v>
      </c>
      <c r="EZ339" s="6">
        <v>253.88</v>
      </c>
      <c r="FA339" s="6">
        <v>4.85</v>
      </c>
      <c r="FB339" s="6">
        <v>4.97</v>
      </c>
      <c r="FC339" s="6">
        <v>4.1</v>
      </c>
      <c r="FD339" s="6">
        <v>4.95</v>
      </c>
      <c r="FE339" s="6">
        <v>5.8</v>
      </c>
      <c r="FF339" s="6">
        <v>15.18</v>
      </c>
      <c r="FG339" s="6">
        <v>5.18</v>
      </c>
      <c r="FH339" s="6">
        <v>3.91</v>
      </c>
      <c r="FI339" s="6">
        <v>3.12</v>
      </c>
      <c r="FJ339" s="6">
        <v>3.7</v>
      </c>
      <c r="FK339" s="6">
        <v>9.29</v>
      </c>
      <c r="FL339" s="6">
        <v>8.4</v>
      </c>
      <c r="FM339" s="6">
        <v>6.57</v>
      </c>
      <c r="FN339" s="6">
        <v>5.6</v>
      </c>
      <c r="FO339" s="6">
        <v>3.55</v>
      </c>
      <c r="FP339" s="6">
        <v>15.95</v>
      </c>
      <c r="FQ339" s="6">
        <v>17.4</v>
      </c>
      <c r="FR339" s="6">
        <v>15.03</v>
      </c>
      <c r="FS339" s="6">
        <v>4.03</v>
      </c>
      <c r="FT339" s="6">
        <v>9.18</v>
      </c>
      <c r="FU339" s="6">
        <v>2.31</v>
      </c>
      <c r="FV339" s="6">
        <v>3.2</v>
      </c>
      <c r="FW339" s="6">
        <v>3.11</v>
      </c>
      <c r="FX339" s="6">
        <v>3.45</v>
      </c>
      <c r="FY339" s="6">
        <v>6.5</v>
      </c>
      <c r="FZ339" s="6">
        <v>8.69</v>
      </c>
      <c r="GA339" s="6">
        <v>32.48</v>
      </c>
      <c r="GB339" s="6">
        <v>5.15</v>
      </c>
      <c r="GC339" s="6">
        <v>5.51</v>
      </c>
      <c r="GD339" s="6">
        <v>6.02</v>
      </c>
      <c r="GE339" s="6">
        <v>57.05</v>
      </c>
      <c r="GF339" s="6">
        <v>4.15</v>
      </c>
      <c r="GG339" s="6">
        <v>7.71</v>
      </c>
      <c r="GH339" s="6">
        <v>7.22</v>
      </c>
      <c r="GI339" s="6">
        <v>7.67</v>
      </c>
      <c r="GJ339" s="6">
        <v>3.79</v>
      </c>
      <c r="GK339" s="6">
        <v>439.8</v>
      </c>
      <c r="GL339" s="6">
        <v>4.29</v>
      </c>
      <c r="GM339" s="6">
        <v>3.83</v>
      </c>
      <c r="GN339" s="6">
        <v>7.52</v>
      </c>
      <c r="GO339" s="6">
        <v>13.32</v>
      </c>
      <c r="GP339" s="6">
        <v>2.25</v>
      </c>
      <c r="GQ339" s="6">
        <v>21.6</v>
      </c>
      <c r="GR339" s="6">
        <v>4.87</v>
      </c>
      <c r="GS339" s="6">
        <v>2.8</v>
      </c>
      <c r="GT339" s="6">
        <v>4.73</v>
      </c>
      <c r="GU339" s="6">
        <v>3.1</v>
      </c>
      <c r="GV339" s="6">
        <v>4.18</v>
      </c>
      <c r="GW339" s="6">
        <v>13.77</v>
      </c>
      <c r="GX339" s="6">
        <v>4.49</v>
      </c>
      <c r="GY339" s="6">
        <v>2.98</v>
      </c>
      <c r="GZ339" s="6">
        <v>8.13</v>
      </c>
      <c r="HA339" s="6">
        <v>8.93</v>
      </c>
      <c r="HB339" s="6">
        <v>9.33</v>
      </c>
      <c r="HC339" s="6">
        <v>6.37</v>
      </c>
      <c r="HD339" s="6">
        <v>5.31</v>
      </c>
      <c r="HE339" s="6">
        <v>5.13</v>
      </c>
      <c r="HF339" s="6">
        <v>7.58</v>
      </c>
      <c r="HG339" s="6">
        <v>5.19</v>
      </c>
      <c r="HH339" s="6">
        <v>4.69</v>
      </c>
      <c r="HI339" s="6">
        <v>5.11</v>
      </c>
      <c r="HJ339" s="6">
        <v>19.4</v>
      </c>
      <c r="HK339" s="6">
        <v>6.93</v>
      </c>
      <c r="HL339" s="6">
        <v>2.24</v>
      </c>
      <c r="HM339" s="6">
        <v>31.29</v>
      </c>
      <c r="HN339" s="6">
        <v>2.26</v>
      </c>
      <c r="HO339" s="6">
        <v>43.83</v>
      </c>
      <c r="HP339" s="6">
        <v>18.73</v>
      </c>
      <c r="HQ339" s="6">
        <v>15.91</v>
      </c>
      <c r="HR339" s="6">
        <v>4.6</v>
      </c>
      <c r="HS339" s="6">
        <v>3.15</v>
      </c>
      <c r="HT339" s="6">
        <v>4.5</v>
      </c>
      <c r="HU339" s="6">
        <v>4.15</v>
      </c>
      <c r="HV339" s="6">
        <v>7.18</v>
      </c>
      <c r="HW339" s="6">
        <v>3.72</v>
      </c>
      <c r="HX339" s="6">
        <v>4.25</v>
      </c>
      <c r="HY339" s="6">
        <v>6.04</v>
      </c>
      <c r="HZ339" s="6">
        <v>7.5</v>
      </c>
      <c r="IA339" s="6">
        <v>6.52</v>
      </c>
      <c r="IB339" s="6">
        <v>6.49</v>
      </c>
      <c r="IC339" s="6">
        <v>2.71</v>
      </c>
      <c r="ID339" s="6">
        <v>8.06</v>
      </c>
      <c r="IE339" s="6">
        <v>6.81</v>
      </c>
      <c r="IF339" s="6">
        <v>4.82</v>
      </c>
      <c r="IG339" s="6">
        <v>59.53</v>
      </c>
      <c r="IH339" s="6">
        <v>8.57</v>
      </c>
      <c r="II339" s="6">
        <v>6.39</v>
      </c>
      <c r="IJ339" s="6">
        <v>5.28</v>
      </c>
      <c r="IK339" s="6">
        <v>22.09</v>
      </c>
      <c r="IL339" s="6">
        <v>25.52</v>
      </c>
      <c r="IM339" s="6">
        <v>4.75</v>
      </c>
      <c r="IN339" s="6">
        <v>3.58</v>
      </c>
      <c r="IO339" s="6">
        <v>2.67</v>
      </c>
      <c r="IP339" s="6">
        <v>3.15</v>
      </c>
      <c r="IQ339" s="6">
        <v>8.67</v>
      </c>
      <c r="IR339" s="6">
        <v>3.71</v>
      </c>
      <c r="IS339" s="6">
        <v>5.4</v>
      </c>
      <c r="IT339" s="6">
        <v>5.63</v>
      </c>
      <c r="IU339" s="6">
        <v>3.08</v>
      </c>
      <c r="IV339" s="6">
        <v>16.06</v>
      </c>
      <c r="IW339" s="6">
        <v>3.69</v>
      </c>
      <c r="IX339" s="6">
        <v>3.03</v>
      </c>
      <c r="IY339" s="6">
        <v>32.29</v>
      </c>
      <c r="IZ339" s="6">
        <v>16.55</v>
      </c>
      <c r="JA339" s="6">
        <v>11.67</v>
      </c>
      <c r="JB339" s="6">
        <v>3.82</v>
      </c>
      <c r="JC339" s="6">
        <v>9.21</v>
      </c>
      <c r="JD339" s="6">
        <v>3.26</v>
      </c>
      <c r="JE339" s="6">
        <v>7.32</v>
      </c>
      <c r="JF339" s="6">
        <v>7.2</v>
      </c>
      <c r="JG339" s="6">
        <v>51.7</v>
      </c>
      <c r="JH339" s="6">
        <v>6.08</v>
      </c>
      <c r="JI339" s="6">
        <v>13.57</v>
      </c>
      <c r="JJ339" s="6">
        <v>4.33</v>
      </c>
      <c r="JK339" s="6">
        <v>4.21</v>
      </c>
      <c r="JL339" s="6">
        <v>8.84</v>
      </c>
      <c r="JM339" s="6">
        <v>2.19</v>
      </c>
      <c r="JN339" s="6">
        <v>5.73</v>
      </c>
      <c r="JO339" s="6">
        <v>2.93</v>
      </c>
      <c r="JP339" s="6">
        <v>8.85</v>
      </c>
      <c r="JQ339" s="6">
        <v>154.04</v>
      </c>
      <c r="JR339" s="6">
        <v>11.69</v>
      </c>
      <c r="JS339" s="6">
        <v>5.59</v>
      </c>
      <c r="JT339" s="6">
        <v>5.91</v>
      </c>
      <c r="JU339" s="6">
        <v>13.11</v>
      </c>
      <c r="JV339" s="6">
        <v>9.82</v>
      </c>
      <c r="JW339" s="6">
        <v>1.83</v>
      </c>
      <c r="JX339" s="6">
        <v>7.62</v>
      </c>
      <c r="JY339" s="6">
        <v>6.74</v>
      </c>
      <c r="JZ339" s="6">
        <v>3.78</v>
      </c>
      <c r="KA339" s="6">
        <v>3.87</v>
      </c>
      <c r="KB339" s="6">
        <v>4.94</v>
      </c>
      <c r="KC339" s="6">
        <v>3.6</v>
      </c>
      <c r="KD339" s="6">
        <v>20.51</v>
      </c>
      <c r="KE339" s="6">
        <v>6.25</v>
      </c>
      <c r="KF339" s="6">
        <v>1.27</v>
      </c>
      <c r="KG339" s="6">
        <v>7.32</v>
      </c>
      <c r="KH339" s="6">
        <v>4.72</v>
      </c>
      <c r="KI339" s="6">
        <v>9.82</v>
      </c>
      <c r="KJ339" s="6">
        <v>4.03</v>
      </c>
      <c r="KK339" s="6">
        <v>5.59</v>
      </c>
      <c r="KL339" s="6">
        <v>10.24</v>
      </c>
      <c r="KM339" s="6">
        <v>5.99</v>
      </c>
      <c r="KN339" s="6">
        <v>16.85</v>
      </c>
      <c r="KO339" s="6">
        <v>19.87</v>
      </c>
      <c r="KP339" s="6">
        <v>4.57</v>
      </c>
      <c r="KQ339" s="6">
        <v>2.44</v>
      </c>
      <c r="KR339" s="6">
        <v>6.62</v>
      </c>
      <c r="KS339" s="6">
        <v>2.48</v>
      </c>
      <c r="KT339" s="6">
        <v>6.38</v>
      </c>
      <c r="KU339" s="6">
        <v>3.87</v>
      </c>
      <c r="KV339" s="6">
        <v>5.83</v>
      </c>
      <c r="KW339" s="6">
        <v>4.43</v>
      </c>
      <c r="KX339" s="6">
        <v>6.37</v>
      </c>
      <c r="KY339" s="6">
        <v>315</v>
      </c>
      <c r="KZ339" s="6">
        <v>5.12</v>
      </c>
      <c r="LA339" s="6">
        <v>55.32</v>
      </c>
      <c r="LB339" s="6">
        <v>2.17</v>
      </c>
      <c r="LC339" s="6">
        <v>4.13</v>
      </c>
      <c r="LD339" s="6">
        <v>4.04</v>
      </c>
      <c r="LE339" s="6">
        <v>3.67</v>
      </c>
      <c r="LF339" s="6">
        <v>33.7</v>
      </c>
      <c r="LG339" s="6">
        <v>4.35</v>
      </c>
      <c r="LH339" s="6">
        <v>25.91</v>
      </c>
      <c r="LI339" s="6">
        <v>15.71</v>
      </c>
      <c r="LJ339" s="6">
        <v>16.89</v>
      </c>
      <c r="LK339" s="6">
        <v>9.79</v>
      </c>
      <c r="LL339" s="6">
        <v>10.01</v>
      </c>
      <c r="LM339" s="6">
        <v>1.74</v>
      </c>
      <c r="LN339" s="6">
        <v>3.6</v>
      </c>
      <c r="LO339" s="6">
        <v>9.46</v>
      </c>
      <c r="LP339" s="6">
        <v>4.67</v>
      </c>
      <c r="LQ339" s="6">
        <v>10.24</v>
      </c>
      <c r="LR339" s="6">
        <v>6.19</v>
      </c>
      <c r="LS339" s="6">
        <v>4.44</v>
      </c>
      <c r="LT339" s="6">
        <v>2.86</v>
      </c>
      <c r="LU339" s="6">
        <v>12.07</v>
      </c>
      <c r="LV339" s="6">
        <v>47.32</v>
      </c>
      <c r="LW339" s="6">
        <v>2.28</v>
      </c>
      <c r="LX339" s="6">
        <v>3.37</v>
      </c>
      <c r="LY339" s="6">
        <v>4.98</v>
      </c>
      <c r="LZ339" s="6">
        <v>4.28</v>
      </c>
      <c r="MA339" s="6">
        <v>8.39</v>
      </c>
      <c r="MB339" s="6">
        <v>22.87</v>
      </c>
      <c r="MC339" s="6">
        <v>3.49</v>
      </c>
      <c r="MD339" s="6">
        <v>6.72</v>
      </c>
      <c r="ME339" s="6">
        <v>6.6</v>
      </c>
      <c r="MF339" s="6">
        <v>4.47</v>
      </c>
      <c r="MG339" s="6">
        <v>13.7</v>
      </c>
      <c r="MH339" s="6">
        <v>8.39</v>
      </c>
      <c r="MI339" s="6">
        <v>4.76</v>
      </c>
      <c r="MJ339" s="6">
        <v>24</v>
      </c>
      <c r="MK339" s="6">
        <v>22.84</v>
      </c>
      <c r="ML339" s="6">
        <v>4.47</v>
      </c>
      <c r="MM339" s="6">
        <v>5.99</v>
      </c>
      <c r="MN339" s="6">
        <v>6.56</v>
      </c>
      <c r="MO339" s="6">
        <v>14.55</v>
      </c>
      <c r="MP339" s="6">
        <v>9.05</v>
      </c>
      <c r="MQ339" s="6">
        <v>28.93</v>
      </c>
      <c r="MR339" s="6">
        <v>6.51</v>
      </c>
      <c r="MS339" s="6">
        <v>4.62</v>
      </c>
      <c r="MT339" s="6">
        <v>3.83</v>
      </c>
      <c r="MU339" s="6">
        <v>4.93</v>
      </c>
      <c r="MV339" s="6">
        <v>7.01</v>
      </c>
      <c r="MW339" s="6">
        <v>9.58</v>
      </c>
      <c r="MX339" s="6">
        <v>7.79</v>
      </c>
      <c r="MY339" s="6">
        <v>5.85</v>
      </c>
      <c r="MZ339" s="6">
        <v>9.12</v>
      </c>
      <c r="NA339" s="6">
        <v>14.01</v>
      </c>
      <c r="NB339" s="6">
        <v>6.75</v>
      </c>
      <c r="NC339" s="6">
        <v>3.52</v>
      </c>
      <c r="ND339" s="6">
        <v>21.55</v>
      </c>
      <c r="NE339" s="6">
        <v>9.1</v>
      </c>
      <c r="NF339" s="6">
        <v>5.03</v>
      </c>
      <c r="NG339" s="6">
        <v>5.18</v>
      </c>
      <c r="NH339" s="6">
        <v>40.75</v>
      </c>
      <c r="NI339" s="6">
        <v>7.23</v>
      </c>
      <c r="NJ339" s="6">
        <v>4.55</v>
      </c>
      <c r="NK339" s="6">
        <v>6.49</v>
      </c>
      <c r="NL339" s="6">
        <v>6.75</v>
      </c>
      <c r="NM339" s="6">
        <v>4.17</v>
      </c>
      <c r="NN339" s="6">
        <v>4.12</v>
      </c>
      <c r="NO339" s="6">
        <v>17.6</v>
      </c>
      <c r="NP339" s="6">
        <v>8.26</v>
      </c>
      <c r="NQ339" s="6">
        <v>8.45</v>
      </c>
      <c r="NR339" s="6">
        <v>37.4</v>
      </c>
      <c r="NS339" s="6">
        <v>2.77</v>
      </c>
      <c r="NT339" s="6">
        <v>3.56</v>
      </c>
      <c r="NU339" s="6">
        <v>8.55</v>
      </c>
      <c r="NV339" s="6">
        <v>5.97</v>
      </c>
      <c r="NW339" s="6">
        <v>6.8</v>
      </c>
      <c r="NX339" s="6">
        <v>10.54</v>
      </c>
      <c r="NY339" s="6">
        <v>1.69</v>
      </c>
      <c r="NZ339" s="6">
        <v>4.12</v>
      </c>
      <c r="OA339" s="6">
        <v>9.53</v>
      </c>
      <c r="OB339" s="6">
        <v>33.45</v>
      </c>
      <c r="OC339" s="6">
        <v>4.78</v>
      </c>
      <c r="OD339" s="6">
        <v>2.34</v>
      </c>
      <c r="OE339" s="6">
        <v>2.23</v>
      </c>
      <c r="OF339" s="6">
        <v>1.18</v>
      </c>
      <c r="OG339" s="6">
        <v>5.23</v>
      </c>
      <c r="OH339" s="6">
        <v>12.63</v>
      </c>
      <c r="OI339" s="6">
        <v>13.99</v>
      </c>
      <c r="OJ339" s="6">
        <v>21.9</v>
      </c>
      <c r="OK339" s="6">
        <v>8.29</v>
      </c>
      <c r="OL339" s="6">
        <v>12.69</v>
      </c>
      <c r="OM339" s="6">
        <v>5.99</v>
      </c>
      <c r="ON339" s="6">
        <v>14.97</v>
      </c>
      <c r="OO339" s="6">
        <v>18.95</v>
      </c>
      <c r="OP339" s="6">
        <v>26.95</v>
      </c>
      <c r="OQ339" s="6">
        <v>7.02</v>
      </c>
      <c r="OR339" s="6">
        <v>14.65</v>
      </c>
      <c r="OS339" s="6">
        <v>6.06</v>
      </c>
      <c r="OT339" s="6">
        <v>18.92</v>
      </c>
      <c r="OU339" s="6">
        <v>43.69</v>
      </c>
      <c r="OV339" s="6">
        <v>3.76</v>
      </c>
      <c r="OW339" s="6">
        <v>6.57</v>
      </c>
      <c r="OX339" s="6">
        <v>5.26</v>
      </c>
      <c r="OY339" s="6">
        <v>6.89</v>
      </c>
      <c r="OZ339" s="6">
        <v>47.63</v>
      </c>
      <c r="PA339" s="6">
        <v>48.48</v>
      </c>
      <c r="PB339" s="6">
        <v>8.47</v>
      </c>
      <c r="PC339" s="6">
        <v>6.23</v>
      </c>
      <c r="PD339" s="6">
        <v>3.9</v>
      </c>
      <c r="PE339" s="6">
        <v>6.16</v>
      </c>
      <c r="PF339" s="6">
        <v>10.37</v>
      </c>
      <c r="PG339" s="6">
        <v>7.22</v>
      </c>
      <c r="PH339" s="6">
        <v>6.04</v>
      </c>
      <c r="PI339" s="6">
        <v>10.25</v>
      </c>
      <c r="PJ339" s="6">
        <v>20.24</v>
      </c>
      <c r="PK339" s="6">
        <v>10.82</v>
      </c>
      <c r="PL339" s="6">
        <v>15.83</v>
      </c>
      <c r="PM339" s="6">
        <v>13.13</v>
      </c>
      <c r="PN339" s="6">
        <v>52.98</v>
      </c>
      <c r="PO339" s="6">
        <v>8.87</v>
      </c>
      <c r="PP339" s="6">
        <v>11.2</v>
      </c>
      <c r="PQ339" s="6">
        <v>24.92</v>
      </c>
      <c r="PR339" s="6">
        <v>5.39</v>
      </c>
      <c r="PS339" s="6">
        <v>32.01</v>
      </c>
      <c r="PT339" s="6">
        <v>1.76</v>
      </c>
      <c r="PU339" s="6">
        <v>78.69</v>
      </c>
      <c r="PV339" s="6">
        <v>7</v>
      </c>
      <c r="PW339" s="6">
        <v>16.77</v>
      </c>
      <c r="PX339" s="6">
        <v>7.89</v>
      </c>
      <c r="PY339" s="6">
        <v>10.8</v>
      </c>
      <c r="PZ339" s="6">
        <v>6.5</v>
      </c>
      <c r="QA339" s="6">
        <v>9.37</v>
      </c>
      <c r="QB339" s="6">
        <v>14.14</v>
      </c>
      <c r="QC339" s="6">
        <v>6.22</v>
      </c>
      <c r="QD339" s="6">
        <v>18.92</v>
      </c>
      <c r="QE339" s="6">
        <v>5</v>
      </c>
      <c r="QF339" s="6">
        <v>10.96</v>
      </c>
      <c r="QG339" s="6">
        <v>18.48</v>
      </c>
      <c r="QH339" s="6">
        <v>9.02</v>
      </c>
      <c r="QI339" s="6">
        <v>7.75</v>
      </c>
      <c r="QJ339" s="6">
        <v>3.17</v>
      </c>
      <c r="QK339" s="6">
        <v>17.76</v>
      </c>
      <c r="QL339" s="6">
        <v>110.6</v>
      </c>
      <c r="QM339" s="6">
        <v>24.78</v>
      </c>
      <c r="QN339" s="6">
        <v>6.62</v>
      </c>
      <c r="QO339" s="6">
        <v>6.97</v>
      </c>
      <c r="QP339" s="6">
        <v>11.39</v>
      </c>
      <c r="QQ339" s="6">
        <v>10.94</v>
      </c>
      <c r="QR339" s="6">
        <v>14.91</v>
      </c>
      <c r="QS339" s="6">
        <v>7.15</v>
      </c>
      <c r="QT339" s="6">
        <v>12.14</v>
      </c>
      <c r="QU339" s="6">
        <v>5.38</v>
      </c>
      <c r="QV339" s="6">
        <v>2.99</v>
      </c>
      <c r="QW339" s="6">
        <v>5.34</v>
      </c>
      <c r="QX339" s="6">
        <v>3.96</v>
      </c>
      <c r="QY339" s="6">
        <v>7.76</v>
      </c>
      <c r="QZ339" s="6">
        <v>17.09</v>
      </c>
      <c r="RA339" s="6">
        <v>7.77</v>
      </c>
      <c r="RB339" s="6">
        <v>8.88</v>
      </c>
      <c r="RC339" s="6">
        <v>4.19</v>
      </c>
      <c r="RD339" s="6">
        <v>9.02</v>
      </c>
      <c r="RE339" s="6">
        <v>3.54</v>
      </c>
      <c r="RF339" s="6">
        <v>4.09</v>
      </c>
      <c r="RG339" s="6">
        <v>4.36</v>
      </c>
      <c r="RH339" s="6">
        <v>40.28</v>
      </c>
      <c r="RI339" s="6">
        <v>10.53</v>
      </c>
      <c r="RJ339" s="6">
        <v>1.93</v>
      </c>
      <c r="RK339" s="6">
        <v>5.37</v>
      </c>
      <c r="RL339" s="6">
        <v>21.18</v>
      </c>
      <c r="RM339" s="6">
        <v>8.63</v>
      </c>
      <c r="RN339" s="6">
        <v>24.6</v>
      </c>
      <c r="RO339" s="6">
        <v>9.01</v>
      </c>
      <c r="RP339" s="6">
        <v>11.65</v>
      </c>
      <c r="RQ339" s="6">
        <v>4.18</v>
      </c>
      <c r="RR339" s="6">
        <v>6.43</v>
      </c>
      <c r="RS339" s="6">
        <v>5.9</v>
      </c>
      <c r="RT339" s="6">
        <v>14.95</v>
      </c>
      <c r="RU339" s="6">
        <v>7.72</v>
      </c>
      <c r="RV339" s="6">
        <v>6.54</v>
      </c>
      <c r="RW339" s="6">
        <v>12.31</v>
      </c>
      <c r="RX339" s="6">
        <v>6.42</v>
      </c>
      <c r="RY339" s="6">
        <v>3.05</v>
      </c>
      <c r="RZ339" s="6">
        <v>13.17</v>
      </c>
      <c r="SA339" s="6">
        <v>7.52</v>
      </c>
      <c r="SB339" s="6">
        <v>8.28</v>
      </c>
      <c r="SC339" s="6">
        <v>5.73</v>
      </c>
      <c r="SD339" s="6">
        <v>8.39</v>
      </c>
      <c r="SE339" s="6">
        <v>12.78</v>
      </c>
      <c r="SF339" s="6">
        <v>6.42</v>
      </c>
      <c r="SG339" s="6">
        <v>1.73</v>
      </c>
      <c r="SH339" s="6">
        <v>3.94</v>
      </c>
      <c r="SI339" s="6">
        <v>6.23</v>
      </c>
      <c r="SJ339" s="6">
        <v>7</v>
      </c>
      <c r="SK339" s="6">
        <v>10.85</v>
      </c>
      <c r="SL339" s="6">
        <v>7.86</v>
      </c>
      <c r="SM339" s="6">
        <v>4.34</v>
      </c>
      <c r="SN339" s="6">
        <v>4.88</v>
      </c>
      <c r="SO339" s="6">
        <v>6.81</v>
      </c>
      <c r="SP339" s="6">
        <v>16.55</v>
      </c>
      <c r="SQ339" s="6">
        <v>6.95</v>
      </c>
      <c r="SR339" s="6">
        <v>6.86</v>
      </c>
      <c r="SS339" s="6">
        <v>5.5</v>
      </c>
      <c r="ST339" s="6">
        <v>5.98</v>
      </c>
      <c r="SU339" s="6">
        <v>8.44</v>
      </c>
      <c r="SV339" s="6">
        <v>9.44</v>
      </c>
      <c r="SW339" s="6">
        <v>18.04</v>
      </c>
      <c r="SX339" s="6">
        <v>3.88</v>
      </c>
      <c r="SY339" s="6">
        <v>1.83</v>
      </c>
      <c r="SZ339" s="6">
        <v>16.91</v>
      </c>
      <c r="TA339" s="6">
        <v>19.13</v>
      </c>
      <c r="TB339" s="6">
        <v>7.54</v>
      </c>
      <c r="TC339" s="6">
        <v>12.02</v>
      </c>
      <c r="TD339" s="6">
        <v>11.73</v>
      </c>
      <c r="TE339" s="6">
        <v>9.9</v>
      </c>
      <c r="TF339" s="6">
        <v>27.35</v>
      </c>
      <c r="TG339" s="6">
        <v>5.89</v>
      </c>
      <c r="TH339" s="6">
        <v>3.2</v>
      </c>
      <c r="TI339" s="6">
        <v>3.1</v>
      </c>
      <c r="TJ339" s="6">
        <v>2.86</v>
      </c>
      <c r="TK339" s="6">
        <v>8.36</v>
      </c>
      <c r="TL339" s="6">
        <v>6.7</v>
      </c>
      <c r="TM339" s="6">
        <v>10.5</v>
      </c>
      <c r="TN339" s="6">
        <v>5.78</v>
      </c>
      <c r="TO339" s="6">
        <v>35.75</v>
      </c>
      <c r="TP339" s="6">
        <v>10.01</v>
      </c>
      <c r="TQ339" s="6">
        <v>6.79</v>
      </c>
      <c r="TR339" s="6">
        <v>2.26</v>
      </c>
      <c r="TS339" s="6">
        <v>42.07</v>
      </c>
      <c r="TT339" s="6">
        <v>8.96</v>
      </c>
      <c r="TU339" s="6">
        <v>10.27</v>
      </c>
      <c r="TV339" s="6">
        <v>6.55</v>
      </c>
      <c r="TW339" s="6">
        <v>3.98</v>
      </c>
      <c r="TX339" s="6">
        <v>15.72</v>
      </c>
      <c r="TY339" s="6">
        <v>5.74</v>
      </c>
      <c r="TZ339" s="6">
        <v>44.11</v>
      </c>
      <c r="UA339" s="6">
        <v>9.8</v>
      </c>
      <c r="UB339" s="6">
        <v>35.88</v>
      </c>
      <c r="UC339" s="6">
        <v>3.34</v>
      </c>
      <c r="UD339" s="6">
        <v>8.91</v>
      </c>
      <c r="UE339" s="6">
        <v>25.13</v>
      </c>
      <c r="UF339" s="6">
        <v>20.53</v>
      </c>
      <c r="UG339" s="6">
        <v>11.6</v>
      </c>
      <c r="UH339" s="6">
        <v>4</v>
      </c>
      <c r="UI339" s="6">
        <v>4.68</v>
      </c>
      <c r="UJ339" s="6">
        <v>4.06</v>
      </c>
      <c r="UK339" s="6">
        <v>18.65</v>
      </c>
      <c r="UL339" s="6">
        <v>8.71</v>
      </c>
      <c r="UM339" s="6">
        <v>5.68</v>
      </c>
      <c r="UN339" s="6">
        <v>7.71</v>
      </c>
      <c r="UO339" s="6">
        <v>5.46</v>
      </c>
      <c r="UP339" s="6">
        <v>3.59</v>
      </c>
      <c r="UQ339" s="6">
        <v>6.61</v>
      </c>
      <c r="UR339" s="6">
        <v>4.35</v>
      </c>
      <c r="US339" s="6">
        <v>8.08</v>
      </c>
      <c r="UT339" s="6">
        <v>3.7</v>
      </c>
      <c r="UU339" s="6">
        <v>5.81</v>
      </c>
      <c r="UV339" s="6">
        <v>10.76</v>
      </c>
      <c r="UW339" s="6">
        <v>1.09</v>
      </c>
      <c r="UX339" s="6">
        <v>5.87</v>
      </c>
      <c r="UY339" s="6">
        <v>5.03</v>
      </c>
      <c r="UZ339" s="6">
        <v>2.89</v>
      </c>
      <c r="VA339" s="6">
        <v>67.77</v>
      </c>
      <c r="VB339" s="6">
        <v>27.6</v>
      </c>
      <c r="VC339" s="6">
        <v>4.16</v>
      </c>
      <c r="VD339" s="6">
        <v>12.52</v>
      </c>
      <c r="VE339" s="6">
        <v>4.26</v>
      </c>
      <c r="VF339" s="6">
        <v>20.05</v>
      </c>
      <c r="VG339" s="6">
        <v>13.14</v>
      </c>
      <c r="VH339" s="6">
        <v>10.4</v>
      </c>
      <c r="VI339" s="6">
        <v>7.84</v>
      </c>
      <c r="VJ339" s="6">
        <v>2.71</v>
      </c>
      <c r="VK339" s="6">
        <v>16.38</v>
      </c>
      <c r="VL339" s="6">
        <v>23.93</v>
      </c>
      <c r="VM339" s="6">
        <v>10.74</v>
      </c>
      <c r="VN339" s="6">
        <v>42</v>
      </c>
      <c r="VO339" s="6">
        <v>5.71</v>
      </c>
      <c r="VP339" s="6">
        <v>13.02</v>
      </c>
      <c r="VQ339" s="6">
        <v>2.02</v>
      </c>
      <c r="VR339" s="6">
        <v>7.34</v>
      </c>
      <c r="VS339" s="6">
        <v>7.67</v>
      </c>
      <c r="VT339" s="6">
        <v>5.22</v>
      </c>
      <c r="VU339" s="6">
        <v>5.87</v>
      </c>
      <c r="VV339" s="6">
        <v>12.32</v>
      </c>
      <c r="VW339" s="6">
        <v>16.44</v>
      </c>
      <c r="VX339" s="6">
        <v>8.97</v>
      </c>
      <c r="VY339" s="6">
        <v>3.68</v>
      </c>
      <c r="VZ339" s="6">
        <v>6.9</v>
      </c>
      <c r="WA339" s="6">
        <v>5.4</v>
      </c>
      <c r="WB339" s="6">
        <v>5.79</v>
      </c>
      <c r="WC339" s="6">
        <v>8.32</v>
      </c>
      <c r="WD339" s="6">
        <v>5.89</v>
      </c>
      <c r="WE339" s="6">
        <v>2.23</v>
      </c>
      <c r="WF339" s="6">
        <v>6.53</v>
      </c>
      <c r="WG339" s="6">
        <v>19.07</v>
      </c>
      <c r="WH339" s="6">
        <v>12.32</v>
      </c>
      <c r="WI339" s="6">
        <v>25.91</v>
      </c>
      <c r="WJ339" s="6">
        <v>5.81</v>
      </c>
      <c r="WK339" s="6">
        <v>28.08</v>
      </c>
      <c r="WL339" s="6">
        <v>3.47</v>
      </c>
      <c r="WM339" s="6">
        <v>4.56</v>
      </c>
      <c r="WN339" s="6">
        <v>1.89</v>
      </c>
      <c r="WO339" s="6">
        <v>13.9</v>
      </c>
      <c r="WP339" s="6">
        <v>12.78</v>
      </c>
      <c r="WQ339" s="6">
        <v>27.77</v>
      </c>
      <c r="WR339" s="6">
        <v>5.56</v>
      </c>
      <c r="WS339" s="6">
        <v>4.35</v>
      </c>
      <c r="WT339" s="6">
        <v>6.83</v>
      </c>
      <c r="WU339" s="6">
        <v>14.13</v>
      </c>
      <c r="WV339" s="6">
        <v>3.93</v>
      </c>
      <c r="WW339" s="6">
        <v>6.02</v>
      </c>
      <c r="WX339" s="6">
        <v>56.82</v>
      </c>
      <c r="WY339" s="6">
        <v>4.39</v>
      </c>
      <c r="WZ339" s="6">
        <v>11.39</v>
      </c>
      <c r="XA339" s="6">
        <v>12.68</v>
      </c>
      <c r="XB339" s="6">
        <v>15.88</v>
      </c>
      <c r="XC339" s="6">
        <v>3.7</v>
      </c>
      <c r="XD339" s="6">
        <v>22.31</v>
      </c>
      <c r="XE339" s="6">
        <v>13.6</v>
      </c>
      <c r="XF339" s="6">
        <v>6.05</v>
      </c>
      <c r="XG339" s="6">
        <v>3.61</v>
      </c>
      <c r="XH339" s="6">
        <v>24.34</v>
      </c>
      <c r="XI339" s="6">
        <v>35.36</v>
      </c>
      <c r="XJ339" s="6">
        <v>30.73</v>
      </c>
      <c r="XK339" s="6">
        <v>10.02</v>
      </c>
      <c r="XL339" s="6">
        <v>4.6</v>
      </c>
      <c r="XM339" s="6">
        <v>10.77</v>
      </c>
      <c r="XN339" s="6">
        <v>6.7</v>
      </c>
      <c r="XO339" s="6">
        <v>1.87</v>
      </c>
      <c r="XP339" s="6">
        <v>4.93</v>
      </c>
      <c r="XQ339" s="6">
        <v>4.88</v>
      </c>
      <c r="XR339" s="6">
        <v>24.6</v>
      </c>
      <c r="XS339" s="6">
        <v>8.07</v>
      </c>
      <c r="XT339" s="6">
        <v>7.72</v>
      </c>
      <c r="XU339" s="6">
        <v>12.69</v>
      </c>
      <c r="XV339" s="6">
        <v>21.7</v>
      </c>
      <c r="XW339" s="6">
        <v>4.31</v>
      </c>
      <c r="XX339" s="6">
        <v>1.47</v>
      </c>
      <c r="XY339" s="6">
        <v>27.69</v>
      </c>
      <c r="XZ339" s="6">
        <v>6.87</v>
      </c>
      <c r="YA339" s="6">
        <v>14.5</v>
      </c>
      <c r="YB339" s="6">
        <v>2.87</v>
      </c>
      <c r="YC339" s="6">
        <v>4.17</v>
      </c>
      <c r="YD339" s="6">
        <v>6.44</v>
      </c>
      <c r="YE339" s="6">
        <v>5.07</v>
      </c>
      <c r="YF339" s="6">
        <v>6.27</v>
      </c>
      <c r="YG339" s="6">
        <v>16.68</v>
      </c>
      <c r="YH339" s="6">
        <v>1.29</v>
      </c>
      <c r="YI339" s="6">
        <v>5.02</v>
      </c>
      <c r="YJ339" s="6">
        <v>48.05</v>
      </c>
      <c r="YK339" s="6">
        <v>4.72</v>
      </c>
      <c r="YL339" s="6">
        <v>11.1</v>
      </c>
      <c r="YM339" s="6">
        <v>7.05</v>
      </c>
      <c r="YN339" s="6">
        <v>10.78</v>
      </c>
      <c r="YO339" s="6">
        <v>13.43</v>
      </c>
      <c r="YP339" s="6">
        <v>7.17</v>
      </c>
      <c r="YQ339" s="6">
        <v>11.99</v>
      </c>
      <c r="YR339" s="6">
        <v>2.88</v>
      </c>
      <c r="YS339" s="6">
        <v>60.09</v>
      </c>
      <c r="YT339" s="6">
        <v>1.45</v>
      </c>
      <c r="YU339" s="6">
        <v>4.11</v>
      </c>
      <c r="YV339" s="6">
        <v>6.2</v>
      </c>
      <c r="YW339" s="6">
        <v>6.33</v>
      </c>
      <c r="YX339" s="6">
        <v>5.23</v>
      </c>
      <c r="YY339" s="6">
        <v>2.79</v>
      </c>
      <c r="YZ339" s="6">
        <v>4.74</v>
      </c>
      <c r="ZA339" s="6">
        <v>7.94</v>
      </c>
      <c r="ZB339" s="6">
        <v>3.24</v>
      </c>
      <c r="ZC339" s="6">
        <v>6.88</v>
      </c>
      <c r="ZD339" s="6">
        <v>1.47</v>
      </c>
      <c r="ZE339" s="6">
        <v>6.45</v>
      </c>
      <c r="ZF339" s="6">
        <v>3.21</v>
      </c>
      <c r="ZG339" s="6">
        <v>4.7</v>
      </c>
      <c r="ZH339" s="6">
        <v>6.51</v>
      </c>
      <c r="ZI339" s="6">
        <v>27.6</v>
      </c>
      <c r="ZJ339" s="6">
        <v>44.4</v>
      </c>
      <c r="ZK339" s="6">
        <v>2.61</v>
      </c>
      <c r="ZL339" s="6">
        <v>2.74</v>
      </c>
      <c r="ZM339" s="6">
        <v>55.55</v>
      </c>
      <c r="ZN339" s="6">
        <v>8.47</v>
      </c>
      <c r="ZO339" s="6">
        <v>55.13</v>
      </c>
      <c r="ZP339" s="6">
        <v>5.21</v>
      </c>
      <c r="ZQ339" s="6">
        <v>14.65</v>
      </c>
      <c r="ZR339" s="6">
        <v>4.38</v>
      </c>
      <c r="ZS339" s="6">
        <v>8.12</v>
      </c>
      <c r="ZT339" s="6">
        <v>2.74</v>
      </c>
      <c r="ZU339" s="6">
        <v>17.66</v>
      </c>
      <c r="ZV339" s="6">
        <v>10.71</v>
      </c>
      <c r="ZW339" s="6">
        <v>13.06</v>
      </c>
      <c r="ZX339" s="6">
        <v>13.83</v>
      </c>
      <c r="ZY339" s="6">
        <v>6.06</v>
      </c>
      <c r="ZZ339" s="6">
        <v>7.8</v>
      </c>
      <c r="AAA339" s="6">
        <v>12.15</v>
      </c>
      <c r="AAB339" s="6">
        <v>13.2</v>
      </c>
      <c r="AAC339" s="6">
        <v>12.64</v>
      </c>
      <c r="AAD339" s="6">
        <v>11.73</v>
      </c>
      <c r="AAE339" s="6">
        <v>4.5</v>
      </c>
      <c r="AAF339" s="6">
        <v>10.03</v>
      </c>
      <c r="AAG339" s="6">
        <v>15.88</v>
      </c>
      <c r="AAH339" s="6">
        <v>3.54</v>
      </c>
      <c r="AAI339" s="6">
        <v>16.6</v>
      </c>
      <c r="AAJ339" s="6">
        <v>11.56</v>
      </c>
      <c r="AAK339" s="6">
        <v>8.92</v>
      </c>
      <c r="AAL339" s="6">
        <v>7.62</v>
      </c>
      <c r="AAM339" s="6">
        <v>3.5</v>
      </c>
      <c r="AAN339" s="6">
        <v>30.2</v>
      </c>
      <c r="AAO339" s="6">
        <v>5.59</v>
      </c>
      <c r="AAP339" s="6">
        <v>12.35</v>
      </c>
      <c r="AAQ339" s="6">
        <v>2.83</v>
      </c>
      <c r="AAR339" s="6">
        <v>5.78</v>
      </c>
      <c r="AAS339" s="6">
        <v>2.41</v>
      </c>
      <c r="AAT339" s="6">
        <v>27.65</v>
      </c>
      <c r="AAU339" s="6">
        <v>10.19</v>
      </c>
      <c r="AAV339" s="6">
        <v>13.23</v>
      </c>
      <c r="AAW339" s="6">
        <v>3.84</v>
      </c>
      <c r="AAX339" s="6">
        <v>9.54</v>
      </c>
      <c r="AAY339" s="6">
        <v>9.15</v>
      </c>
      <c r="AAZ339" s="6">
        <v>9.14</v>
      </c>
      <c r="ABA339" s="6">
        <v>5.78</v>
      </c>
      <c r="ABB339" s="6">
        <v>5.87</v>
      </c>
      <c r="ABC339" s="6">
        <v>5.6</v>
      </c>
      <c r="ABD339" s="6">
        <v>5.25</v>
      </c>
      <c r="ABE339" s="6">
        <v>2.15</v>
      </c>
      <c r="ABF339" s="6">
        <v>21.87</v>
      </c>
      <c r="ABG339" s="6">
        <v>3.15</v>
      </c>
      <c r="ABH339" s="6">
        <v>2.58</v>
      </c>
      <c r="ABI339" s="6">
        <v>8.05</v>
      </c>
      <c r="ABJ339" s="6">
        <v>2.82</v>
      </c>
      <c r="ABK339" s="6">
        <v>13.27</v>
      </c>
      <c r="ABL339" s="6">
        <v>9.22</v>
      </c>
      <c r="ABM339" s="6">
        <v>21.38</v>
      </c>
      <c r="ABN339" s="6">
        <v>6.12</v>
      </c>
      <c r="ABO339" s="6">
        <v>8.84</v>
      </c>
      <c r="ABP339" s="6">
        <v>5.02</v>
      </c>
      <c r="ABQ339" s="6">
        <v>9.3</v>
      </c>
      <c r="ABR339" s="6">
        <v>32.89</v>
      </c>
      <c r="ABS339" s="6">
        <v>7.46</v>
      </c>
      <c r="ABT339" s="6">
        <v>5.63</v>
      </c>
      <c r="ABU339" s="6">
        <v>4.93</v>
      </c>
      <c r="ABV339" s="6">
        <v>5.17</v>
      </c>
      <c r="ABW339" s="6">
        <v>5.2</v>
      </c>
      <c r="ABX339" s="6">
        <v>5.44</v>
      </c>
      <c r="ABY339" s="6">
        <v>9.13</v>
      </c>
      <c r="ABZ339" s="6">
        <v>5.96</v>
      </c>
      <c r="ACA339" s="6">
        <v>14.24</v>
      </c>
      <c r="ACB339" s="6">
        <v>3.25</v>
      </c>
      <c r="ACC339" s="6">
        <v>14.27</v>
      </c>
      <c r="ACD339" s="6">
        <v>142.26</v>
      </c>
      <c r="ACE339" s="6">
        <v>5.69</v>
      </c>
      <c r="ACF339" s="6">
        <v>5.92</v>
      </c>
      <c r="ACG339" s="6">
        <v>12.67</v>
      </c>
      <c r="ACH339" s="6">
        <v>11.47</v>
      </c>
      <c r="ACI339" s="6">
        <v>14.68</v>
      </c>
      <c r="ACJ339" s="6">
        <v>27.52</v>
      </c>
      <c r="ACK339" s="6">
        <v>13.21</v>
      </c>
      <c r="ACL339" s="6">
        <v>4.42</v>
      </c>
      <c r="ACM339" s="6">
        <v>15.94</v>
      </c>
      <c r="ACN339" s="6">
        <v>9.5</v>
      </c>
      <c r="ACO339" s="6">
        <v>6.7</v>
      </c>
      <c r="ACP339" s="6">
        <v>8.22</v>
      </c>
      <c r="ACQ339" s="6">
        <v>11.48</v>
      </c>
      <c r="ACR339" s="6">
        <v>3.76</v>
      </c>
      <c r="ACS339" s="6">
        <v>1.37</v>
      </c>
      <c r="ACT339" s="6">
        <v>11.61</v>
      </c>
      <c r="ACU339" s="6">
        <v>2.35</v>
      </c>
      <c r="ACV339" s="6">
        <v>10</v>
      </c>
      <c r="ACW339" s="6">
        <v>38.42</v>
      </c>
      <c r="ACX339" s="6">
        <v>1.76</v>
      </c>
      <c r="ACY339" s="6">
        <v>4.84</v>
      </c>
      <c r="ACZ339" s="6">
        <v>6.21</v>
      </c>
      <c r="ADA339" s="6">
        <v>3.78</v>
      </c>
      <c r="ADB339" s="6">
        <v>10.27</v>
      </c>
      <c r="ADC339" s="6">
        <v>6.47</v>
      </c>
      <c r="ADD339" s="6">
        <v>2.33</v>
      </c>
      <c r="ADE339" s="6">
        <v>2.95</v>
      </c>
      <c r="ADF339" s="6">
        <v>14.99</v>
      </c>
      <c r="ADG339" s="6">
        <v>2.85</v>
      </c>
      <c r="ADH339" s="6">
        <v>4.36</v>
      </c>
      <c r="ADI339" s="6">
        <v>24.23</v>
      </c>
      <c r="ADJ339" s="6">
        <v>8.46</v>
      </c>
      <c r="ADK339" s="6">
        <v>6.68</v>
      </c>
      <c r="ADL339" s="6">
        <v>3.95</v>
      </c>
      <c r="ADM339" s="6">
        <v>5.28</v>
      </c>
      <c r="ADN339" s="6">
        <v>14.52</v>
      </c>
      <c r="ADO339" s="6">
        <v>24.56</v>
      </c>
      <c r="ADP339" s="6">
        <v>11.06</v>
      </c>
      <c r="ADQ339" s="6">
        <v>6.36</v>
      </c>
      <c r="ADR339" s="6">
        <v>2.74</v>
      </c>
      <c r="ADS339" s="6">
        <v>2.25</v>
      </c>
      <c r="ADT339" s="6">
        <v>9.52</v>
      </c>
      <c r="ADU339" s="6">
        <v>12.19</v>
      </c>
      <c r="ADV339" s="6">
        <v>2.89</v>
      </c>
      <c r="ADW339" s="6">
        <v>3.38</v>
      </c>
      <c r="ADX339" s="6">
        <v>3.9</v>
      </c>
      <c r="ADY339" s="6">
        <v>5.09</v>
      </c>
      <c r="ADZ339" s="6">
        <v>14.41</v>
      </c>
      <c r="AEA339" s="6">
        <v>46.86</v>
      </c>
      <c r="AEB339" s="6">
        <v>20.91</v>
      </c>
      <c r="AEC339" s="6">
        <v>6.47</v>
      </c>
      <c r="AED339" s="6">
        <v>12.9</v>
      </c>
      <c r="AEE339" s="6">
        <v>4.99</v>
      </c>
      <c r="AEF339" s="6">
        <v>23.02</v>
      </c>
      <c r="AEG339" s="6">
        <v>3.73</v>
      </c>
      <c r="AEH339" s="6">
        <v>8.06</v>
      </c>
      <c r="AEI339" s="6">
        <v>12.72</v>
      </c>
      <c r="AEJ339" s="6">
        <v>6.15</v>
      </c>
      <c r="AEK339" s="6">
        <v>3.16</v>
      </c>
      <c r="AEL339" s="6">
        <v>4.99</v>
      </c>
      <c r="AEM339" s="6">
        <v>53.87</v>
      </c>
      <c r="AEN339" s="6">
        <v>3.7</v>
      </c>
      <c r="AEO339" s="6">
        <v>6.34</v>
      </c>
      <c r="AEP339" s="6">
        <v>5.04</v>
      </c>
      <c r="AEQ339" s="6">
        <v>16.08</v>
      </c>
      <c r="AER339" s="6">
        <v>5.09</v>
      </c>
      <c r="AES339" s="6">
        <v>8.97</v>
      </c>
      <c r="AET339" s="6">
        <v>4.67</v>
      </c>
      <c r="AEU339" s="6">
        <v>2.41</v>
      </c>
      <c r="AEV339" s="6">
        <v>1.42</v>
      </c>
      <c r="AEW339" s="6">
        <v>5.38</v>
      </c>
      <c r="AEX339" s="6">
        <v>14.82</v>
      </c>
      <c r="AEY339" s="6">
        <v>1.77</v>
      </c>
      <c r="AEZ339" s="6">
        <v>1.98</v>
      </c>
      <c r="AFA339" s="6">
        <v>2.92</v>
      </c>
      <c r="AFB339" s="6">
        <v>10.88</v>
      </c>
      <c r="AFC339" s="6">
        <v>6.11</v>
      </c>
      <c r="AFD339" s="6">
        <v>14.94</v>
      </c>
      <c r="AFE339" s="6">
        <v>2.44</v>
      </c>
      <c r="AFF339" s="6">
        <v>4.93</v>
      </c>
      <c r="AFG339" s="6">
        <v>12.07</v>
      </c>
      <c r="AFH339" s="6">
        <v>9.06</v>
      </c>
      <c r="AFI339" s="6">
        <v>5.5</v>
      </c>
      <c r="AFJ339" s="6">
        <v>4.55</v>
      </c>
      <c r="AFK339" s="6">
        <v>5.57</v>
      </c>
      <c r="AFL339" s="6">
        <v>7.6</v>
      </c>
      <c r="AFM339" s="6">
        <v>2.4</v>
      </c>
      <c r="AFN339" s="6">
        <v>2.86</v>
      </c>
      <c r="AFO339" s="6">
        <v>2.95</v>
      </c>
      <c r="AFP339" s="6">
        <v>6.83</v>
      </c>
      <c r="AFQ339" s="6">
        <v>3.92</v>
      </c>
      <c r="AFR339" s="6">
        <v>5.22</v>
      </c>
      <c r="AFS339" s="6">
        <v>4.67</v>
      </c>
      <c r="AFT339" s="6">
        <v>6.36</v>
      </c>
      <c r="AFU339" s="6">
        <v>2.88</v>
      </c>
      <c r="AFV339" s="6">
        <v>1.96</v>
      </c>
      <c r="AFW339" s="6">
        <v>2.82</v>
      </c>
      <c r="AFX339" s="6">
        <v>4.79</v>
      </c>
      <c r="AFY339" s="6">
        <v>24.23</v>
      </c>
      <c r="AFZ339" s="6">
        <v>38.88</v>
      </c>
      <c r="AGA339" s="6">
        <v>3.74</v>
      </c>
      <c r="AGB339" s="6">
        <v>16.3</v>
      </c>
      <c r="AGC339" s="6">
        <v>4.79</v>
      </c>
      <c r="AGD339" s="6">
        <v>17.95</v>
      </c>
      <c r="AGE339" s="6">
        <v>6.05</v>
      </c>
      <c r="AGF339" s="6">
        <v>3.42</v>
      </c>
      <c r="AGG339" s="6">
        <v>11.33</v>
      </c>
      <c r="AGH339" s="6">
        <v>7.54</v>
      </c>
      <c r="AGI339" s="6">
        <v>9.34</v>
      </c>
      <c r="AGJ339" s="6">
        <v>100.7</v>
      </c>
      <c r="AGK339" s="6">
        <v>3.05</v>
      </c>
      <c r="AGL339" s="6">
        <v>8.76</v>
      </c>
      <c r="AGM339" s="6">
        <v>3.49</v>
      </c>
      <c r="AGN339" s="6">
        <v>2.95</v>
      </c>
      <c r="AGO339" s="6">
        <v>3.72</v>
      </c>
      <c r="AGP339" s="6">
        <v>3.47</v>
      </c>
      <c r="AGQ339" s="6">
        <v>10.58</v>
      </c>
      <c r="AGR339" s="6">
        <v>5.8</v>
      </c>
      <c r="AGS339" s="6">
        <v>8.68</v>
      </c>
      <c r="AGT339" s="6">
        <v>5.3</v>
      </c>
      <c r="AGU339" s="6">
        <v>9.83</v>
      </c>
      <c r="AGV339" s="6">
        <v>7.14</v>
      </c>
      <c r="AGW339" s="6">
        <v>2.25</v>
      </c>
      <c r="AGX339" s="6">
        <v>17.92</v>
      </c>
      <c r="AGY339" s="6">
        <v>2.59</v>
      </c>
      <c r="AGZ339" s="6">
        <v>53.9</v>
      </c>
      <c r="AHA339" s="6">
        <v>14.78</v>
      </c>
      <c r="AHB339" s="6">
        <v>3.89</v>
      </c>
      <c r="AHC339" s="6">
        <v>7.01</v>
      </c>
      <c r="AHD339" s="6">
        <v>4.28</v>
      </c>
      <c r="AHE339" s="6">
        <v>23.1</v>
      </c>
      <c r="AHF339" s="6">
        <v>1.63</v>
      </c>
      <c r="AHG339" s="6">
        <v>6.19</v>
      </c>
      <c r="AHH339" s="6">
        <v>130.79</v>
      </c>
      <c r="AHI339" s="6">
        <v>3.97</v>
      </c>
      <c r="AHJ339" s="6">
        <v>6.48</v>
      </c>
      <c r="AHK339" s="6">
        <v>5.46</v>
      </c>
      <c r="AHL339" s="6">
        <v>50.31</v>
      </c>
      <c r="AHM339" s="6">
        <v>46.2</v>
      </c>
      <c r="AHN339" s="6">
        <v>8.01</v>
      </c>
      <c r="AHO339" s="6">
        <v>5.3</v>
      </c>
      <c r="AHP339" s="6">
        <v>3.28</v>
      </c>
      <c r="AHQ339" s="6">
        <v>1.94</v>
      </c>
      <c r="AHR339" s="6">
        <v>2</v>
      </c>
      <c r="AHS339" s="6">
        <v>24.99</v>
      </c>
      <c r="AHT339" s="6">
        <v>6.24</v>
      </c>
      <c r="AHU339" s="6">
        <v>7.45</v>
      </c>
      <c r="AHV339" s="6">
        <v>3.98</v>
      </c>
      <c r="AHW339" s="6">
        <v>8.54</v>
      </c>
      <c r="AHX339" s="6">
        <v>17.94</v>
      </c>
      <c r="AHY339" s="6">
        <v>9.87</v>
      </c>
      <c r="AHZ339" s="6">
        <v>2.32</v>
      </c>
      <c r="AIA339" s="6">
        <v>29.43</v>
      </c>
      <c r="AIB339" s="6">
        <v>4.75</v>
      </c>
      <c r="AIC339" s="6">
        <v>4.94</v>
      </c>
      <c r="AID339" s="6">
        <v>7.07</v>
      </c>
      <c r="AIE339" s="6">
        <v>5.96</v>
      </c>
      <c r="AIF339" s="6">
        <v>10.36</v>
      </c>
      <c r="AIG339" s="6">
        <v>2.88</v>
      </c>
      <c r="AIH339" s="6">
        <v>7.46</v>
      </c>
      <c r="AII339" s="6">
        <v>11.09</v>
      </c>
      <c r="AIJ339" s="6">
        <v>14.55</v>
      </c>
      <c r="AIK339" s="6">
        <v>41.98</v>
      </c>
      <c r="AIL339" s="6">
        <v>4.96</v>
      </c>
      <c r="AIM339" s="6">
        <v>6.22</v>
      </c>
      <c r="AIN339" s="6">
        <v>4.84</v>
      </c>
      <c r="AIO339" s="6">
        <v>18.4</v>
      </c>
      <c r="AIP339" s="6">
        <v>4.66</v>
      </c>
      <c r="AIQ339" s="6">
        <v>4.46</v>
      </c>
      <c r="AIR339" s="6">
        <v>2.14</v>
      </c>
      <c r="AIS339" s="6">
        <v>8.32</v>
      </c>
      <c r="AIT339" s="6">
        <v>3.06</v>
      </c>
      <c r="AIU339" s="6">
        <v>7.92</v>
      </c>
      <c r="AIV339" s="6">
        <v>6.71</v>
      </c>
      <c r="AIW339" s="6">
        <v>3.73</v>
      </c>
      <c r="AIX339" s="6">
        <v>30.32</v>
      </c>
      <c r="AIY339" s="6">
        <v>22.17</v>
      </c>
      <c r="AIZ339" s="6">
        <v>7.76</v>
      </c>
      <c r="AJA339" s="6">
        <v>7.3</v>
      </c>
      <c r="AJB339" s="6">
        <v>3.42</v>
      </c>
      <c r="AJC339" s="6">
        <v>4.84</v>
      </c>
      <c r="AJD339" s="6">
        <v>3.53</v>
      </c>
      <c r="AJE339" s="6">
        <v>12.77</v>
      </c>
      <c r="AJF339" s="6">
        <v>17.74</v>
      </c>
      <c r="AJG339" s="6">
        <v>9.98</v>
      </c>
      <c r="AJH339" s="6">
        <v>7.75</v>
      </c>
      <c r="AJI339" s="6">
        <v>5.71</v>
      </c>
      <c r="AJJ339" s="6">
        <v>9.28</v>
      </c>
      <c r="AJK339" s="6">
        <v>20.61</v>
      </c>
      <c r="AJL339" s="6">
        <v>7.18</v>
      </c>
      <c r="AJM339" s="6">
        <v>12.99</v>
      </c>
      <c r="AJN339" s="6">
        <v>5.55</v>
      </c>
      <c r="AJO339" s="6">
        <v>6.31</v>
      </c>
      <c r="AJP339" s="6">
        <v>12.17</v>
      </c>
      <c r="AJQ339" s="6">
        <v>3.37</v>
      </c>
      <c r="AJR339" s="6">
        <v>8.73</v>
      </c>
      <c r="AJS339" s="6">
        <v>21.8</v>
      </c>
      <c r="AJT339" s="6">
        <v>6.47</v>
      </c>
      <c r="AJU339" s="6">
        <v>21.15</v>
      </c>
      <c r="AJV339" s="6">
        <v>25.49</v>
      </c>
      <c r="AJW339" s="6">
        <v>7.59</v>
      </c>
      <c r="AJX339" s="6">
        <v>2.44</v>
      </c>
      <c r="AJY339" s="6">
        <v>6.99</v>
      </c>
      <c r="AJZ339" s="6">
        <v>15.15</v>
      </c>
      <c r="AKA339" s="6">
        <v>3.12</v>
      </c>
      <c r="AKB339" s="6">
        <v>3.63</v>
      </c>
      <c r="AKC339" s="6">
        <v>5.14</v>
      </c>
      <c r="AKD339" s="6">
        <v>29.93</v>
      </c>
      <c r="AKE339" s="6">
        <v>3.1</v>
      </c>
      <c r="AKF339" s="6">
        <v>14.83</v>
      </c>
      <c r="AKG339" s="6">
        <v>7.38</v>
      </c>
      <c r="AKH339" s="6">
        <v>5.33</v>
      </c>
      <c r="AKI339" s="6">
        <v>19.28</v>
      </c>
      <c r="AKJ339" s="6">
        <v>9.01</v>
      </c>
      <c r="AKK339" s="6">
        <v>15.61</v>
      </c>
      <c r="AKL339" s="6">
        <v>8.85</v>
      </c>
      <c r="AKM339" s="6">
        <v>9.93</v>
      </c>
      <c r="AKN339" s="6">
        <v>8.36</v>
      </c>
      <c r="AKO339" s="6">
        <v>2.64</v>
      </c>
      <c r="AKP339" s="6">
        <v>3.71</v>
      </c>
      <c r="AKQ339" s="6">
        <v>47.01</v>
      </c>
      <c r="AKR339" s="6">
        <v>4.05</v>
      </c>
      <c r="AKS339" s="6">
        <v>4.4</v>
      </c>
      <c r="AKT339" s="6">
        <v>5.46</v>
      </c>
      <c r="AKU339" s="6">
        <v>8.15</v>
      </c>
      <c r="AKV339" s="6">
        <v>344.73</v>
      </c>
      <c r="AKW339" s="6">
        <v>50.2</v>
      </c>
      <c r="AKX339" s="6">
        <v>2.58</v>
      </c>
      <c r="AKY339" s="6">
        <v>8.72</v>
      </c>
      <c r="AKZ339" s="6">
        <v>15.95</v>
      </c>
      <c r="ALA339" s="6">
        <v>3.3</v>
      </c>
      <c r="ALB339" s="6">
        <v>14.2</v>
      </c>
      <c r="ALC339" s="6">
        <v>16.15</v>
      </c>
      <c r="ALD339" s="6">
        <v>18.04</v>
      </c>
      <c r="ALE339" s="6">
        <v>47.42</v>
      </c>
      <c r="ALF339" s="6">
        <v>7.89</v>
      </c>
      <c r="ALG339" s="6">
        <v>24.75</v>
      </c>
      <c r="ALH339" s="6">
        <v>28.23</v>
      </c>
      <c r="ALI339" s="6">
        <v>6.05</v>
      </c>
      <c r="ALJ339" s="6">
        <v>5.8</v>
      </c>
      <c r="ALK339" s="6">
        <v>2.64</v>
      </c>
      <c r="ALL339" s="6">
        <v>4.15</v>
      </c>
      <c r="ALM339" s="6">
        <v>5.15</v>
      </c>
      <c r="ALN339" s="6">
        <v>4.38</v>
      </c>
      <c r="ALO339" s="6">
        <v>11.63</v>
      </c>
      <c r="ALP339" s="6">
        <v>9.3</v>
      </c>
      <c r="ALQ339" s="6">
        <v>4.03</v>
      </c>
      <c r="ALR339" s="6">
        <v>3.95</v>
      </c>
      <c r="ALS339" s="6">
        <v>8.67</v>
      </c>
      <c r="ALT339" s="6">
        <v>8.34</v>
      </c>
      <c r="ALU339" s="6">
        <v>4.65</v>
      </c>
      <c r="ALV339" s="6">
        <v>17.37</v>
      </c>
      <c r="ALW339" s="6">
        <v>8.16</v>
      </c>
      <c r="ALX339" s="6">
        <v>141.04</v>
      </c>
      <c r="ALY339" s="6">
        <v>12.92</v>
      </c>
      <c r="ALZ339" s="6">
        <v>5.02</v>
      </c>
      <c r="AMA339" s="6">
        <v>10.05</v>
      </c>
      <c r="AMB339" s="6">
        <v>4.33</v>
      </c>
      <c r="AMC339" s="6">
        <v>5.26</v>
      </c>
      <c r="AMD339" s="6">
        <v>4.61</v>
      </c>
      <c r="AME339" s="6">
        <v>3.95</v>
      </c>
      <c r="AMF339" s="6">
        <v>5.77</v>
      </c>
      <c r="AMG339" s="6">
        <v>6.02</v>
      </c>
      <c r="AMH339" s="6">
        <v>19.48</v>
      </c>
      <c r="AMI339" s="6">
        <v>8.65</v>
      </c>
      <c r="AMJ339" s="6">
        <v>5.44</v>
      </c>
      <c r="AMK339" s="6">
        <v>9.2</v>
      </c>
      <c r="AML339" s="6">
        <v>3.73</v>
      </c>
      <c r="AMM339" s="6">
        <v>3.66</v>
      </c>
      <c r="AMN339" s="6">
        <v>5.83</v>
      </c>
      <c r="AMO339" s="6">
        <v>7.47</v>
      </c>
      <c r="AMP339" s="6">
        <v>7.44</v>
      </c>
      <c r="AMQ339" s="6">
        <v>8.99</v>
      </c>
      <c r="AMR339" s="6">
        <v>4.78</v>
      </c>
      <c r="AMS339" s="6">
        <v>6.5</v>
      </c>
      <c r="AMT339" s="6">
        <v>38.7</v>
      </c>
      <c r="AMU339" s="6">
        <v>2.71</v>
      </c>
      <c r="AMV339" s="6">
        <v>8.54</v>
      </c>
      <c r="AMW339" s="6">
        <v>6.78</v>
      </c>
      <c r="AMX339" s="6">
        <v>7.2</v>
      </c>
      <c r="AMY339" s="6">
        <v>5.93</v>
      </c>
      <c r="AMZ339" s="6">
        <v>2307</v>
      </c>
      <c r="ANA339" s="6">
        <v>6.86</v>
      </c>
      <c r="ANB339" s="6">
        <v>30.69</v>
      </c>
      <c r="ANC339" s="6">
        <v>10.5</v>
      </c>
      <c r="AND339" s="6">
        <v>14.51</v>
      </c>
      <c r="ANE339" s="6">
        <v>5.7</v>
      </c>
      <c r="ANF339" s="6">
        <v>4.19</v>
      </c>
      <c r="ANG339" s="6">
        <v>2.75</v>
      </c>
      <c r="ANH339" s="6">
        <v>8.77</v>
      </c>
      <c r="ANI339" s="6">
        <v>39.05</v>
      </c>
      <c r="ANJ339" s="6">
        <v>7.03</v>
      </c>
      <c r="ANK339" s="6">
        <v>3.04</v>
      </c>
      <c r="ANL339" s="6">
        <v>14.32</v>
      </c>
      <c r="ANM339" s="6">
        <v>57.23</v>
      </c>
      <c r="ANN339" s="6">
        <v>4.13</v>
      </c>
      <c r="ANO339" s="6">
        <v>6.58</v>
      </c>
      <c r="ANP339" s="6">
        <v>6.09</v>
      </c>
      <c r="ANQ339" s="6">
        <v>4.6</v>
      </c>
      <c r="ANR339" s="6">
        <v>3.21</v>
      </c>
      <c r="ANS339" s="6">
        <v>6.86</v>
      </c>
      <c r="ANT339" s="6">
        <v>24.08</v>
      </c>
      <c r="ANU339" s="6">
        <v>8.54</v>
      </c>
      <c r="ANV339" s="6">
        <v>22.28</v>
      </c>
      <c r="ANW339" s="6">
        <v>4.08</v>
      </c>
      <c r="ANX339" s="6">
        <v>6.95</v>
      </c>
      <c r="ANY339" s="6">
        <v>7.45</v>
      </c>
      <c r="ANZ339" s="6">
        <v>12.71</v>
      </c>
      <c r="AOA339" s="6">
        <v>11.13</v>
      </c>
      <c r="AOB339" s="6">
        <v>2.89</v>
      </c>
      <c r="AOC339" s="6">
        <v>23.15</v>
      </c>
      <c r="AOD339" s="6">
        <v>8.21</v>
      </c>
      <c r="AOE339" s="6">
        <v>4.06</v>
      </c>
      <c r="AOF339" s="6">
        <v>14.69</v>
      </c>
      <c r="AOG339" s="6">
        <v>93.3</v>
      </c>
      <c r="AOH339" s="6">
        <v>2.51</v>
      </c>
      <c r="AOI339" s="6">
        <v>20.15</v>
      </c>
      <c r="AOJ339" s="6">
        <v>3.89</v>
      </c>
      <c r="AOK339" s="6">
        <v>2.44</v>
      </c>
      <c r="AOL339" s="6">
        <v>95.87</v>
      </c>
      <c r="AOM339" s="6">
        <v>7.23</v>
      </c>
      <c r="AON339" s="6">
        <v>4.43</v>
      </c>
      <c r="AOO339" s="6">
        <v>8.23</v>
      </c>
      <c r="AOP339" s="6">
        <v>2.09</v>
      </c>
      <c r="AOQ339" s="6">
        <v>3.77</v>
      </c>
      <c r="AOR339" s="6">
        <v>3.48</v>
      </c>
      <c r="AOS339" s="6">
        <v>2.9</v>
      </c>
      <c r="AOT339" s="6">
        <v>4.55</v>
      </c>
      <c r="AOU339" s="6">
        <v>12.15</v>
      </c>
      <c r="AOV339" s="6">
        <v>3.75</v>
      </c>
      <c r="AOW339" s="6">
        <v>3.17</v>
      </c>
      <c r="AOX339" s="6">
        <v>5.16</v>
      </c>
      <c r="AOY339" s="6">
        <v>40.68</v>
      </c>
      <c r="AOZ339" s="6">
        <v>52.5</v>
      </c>
      <c r="APA339" s="6">
        <v>7.27</v>
      </c>
      <c r="APB339" s="6">
        <v>12.74</v>
      </c>
      <c r="APC339" s="6">
        <v>39.25</v>
      </c>
      <c r="APD339" s="6">
        <v>4.75</v>
      </c>
      <c r="APE339" s="6">
        <v>9.55</v>
      </c>
      <c r="APF339" s="6">
        <v>20.67</v>
      </c>
      <c r="APG339" s="6">
        <v>5.26</v>
      </c>
      <c r="APH339" s="6">
        <v>2.81</v>
      </c>
      <c r="API339" s="6">
        <v>12.88</v>
      </c>
      <c r="APJ339" s="6">
        <v>18.1</v>
      </c>
      <c r="APK339" s="6">
        <v>16.66</v>
      </c>
      <c r="APL339" s="6">
        <v>87.2</v>
      </c>
      <c r="APM339" s="6">
        <v>3.59</v>
      </c>
      <c r="APN339" s="6">
        <v>5.35</v>
      </c>
      <c r="APO339" s="6">
        <v>4.59</v>
      </c>
      <c r="APP339" s="6">
        <v>5.94</v>
      </c>
      <c r="APQ339" s="6">
        <v>12</v>
      </c>
      <c r="APR339" s="6">
        <v>5.44</v>
      </c>
      <c r="APS339" s="6">
        <v>4.45</v>
      </c>
      <c r="APT339" s="6">
        <v>4.89</v>
      </c>
      <c r="APU339" s="6">
        <v>3.61</v>
      </c>
      <c r="APV339" s="6">
        <v>51.97</v>
      </c>
      <c r="APW339" s="6">
        <v>4.29</v>
      </c>
      <c r="APX339" s="6">
        <v>6.1</v>
      </c>
      <c r="APY339" s="6">
        <v>6.89</v>
      </c>
      <c r="APZ339" s="6">
        <v>3.96</v>
      </c>
      <c r="AQA339" s="6">
        <v>8.51</v>
      </c>
      <c r="AQB339" s="6">
        <v>7.4</v>
      </c>
      <c r="AQC339" s="6">
        <v>6.39</v>
      </c>
      <c r="AQD339" s="6">
        <v>17.71</v>
      </c>
      <c r="AQE339" s="6">
        <v>3.29</v>
      </c>
      <c r="AQF339" s="6">
        <v>8.03</v>
      </c>
      <c r="AQG339" s="6">
        <v>7.07</v>
      </c>
      <c r="AQH339" s="6">
        <v>3.75</v>
      </c>
      <c r="AQI339" s="6">
        <v>8.12</v>
      </c>
      <c r="AQJ339" s="6">
        <v>7.03</v>
      </c>
      <c r="AQK339" s="6">
        <v>5.06</v>
      </c>
      <c r="AQL339" s="6">
        <v>7.46</v>
      </c>
      <c r="AQM339" s="6">
        <v>3.66</v>
      </c>
      <c r="AQN339" s="6">
        <v>11.98</v>
      </c>
      <c r="AQO339" s="6">
        <v>8.73</v>
      </c>
      <c r="AQP339" s="6">
        <v>5.74</v>
      </c>
      <c r="AQQ339" s="6">
        <v>11.94</v>
      </c>
      <c r="AQR339" s="6">
        <v>11.17</v>
      </c>
      <c r="AQS339" s="6">
        <v>14.06</v>
      </c>
      <c r="AQT339" s="6">
        <v>5.22</v>
      </c>
      <c r="AQU339" s="6">
        <v>6.92</v>
      </c>
      <c r="AQV339" s="6">
        <v>5.07</v>
      </c>
      <c r="AQW339" s="6">
        <v>18.93</v>
      </c>
      <c r="AQX339" s="6">
        <v>14.16</v>
      </c>
      <c r="AQY339" s="6">
        <v>4.94</v>
      </c>
      <c r="AQZ339" s="6">
        <v>9.95</v>
      </c>
      <c r="ARA339" s="6">
        <v>3.31</v>
      </c>
      <c r="ARB339" s="6">
        <v>1.67</v>
      </c>
      <c r="ARC339" s="6">
        <v>10.64</v>
      </c>
      <c r="ARD339" s="6">
        <v>3.88</v>
      </c>
      <c r="ARE339" s="6">
        <v>4.98</v>
      </c>
      <c r="ARF339" s="6">
        <v>51.88</v>
      </c>
      <c r="ARG339" s="6">
        <v>14.83</v>
      </c>
      <c r="ARH339" s="6">
        <v>8.48</v>
      </c>
      <c r="ARI339" s="6">
        <v>10.63</v>
      </c>
      <c r="ARJ339" s="6">
        <v>2.7</v>
      </c>
      <c r="ARK339" s="6">
        <v>3.01</v>
      </c>
      <c r="ARL339" s="6">
        <v>9.11</v>
      </c>
      <c r="ARM339" s="6">
        <v>13.64</v>
      </c>
      <c r="ARN339" s="6">
        <v>5.07</v>
      </c>
      <c r="ARO339" s="6">
        <v>10.84</v>
      </c>
      <c r="ARP339" s="6">
        <v>3.38</v>
      </c>
      <c r="ARQ339" s="6">
        <v>4.25</v>
      </c>
      <c r="ARR339" s="6">
        <v>5.57</v>
      </c>
      <c r="ARS339" s="6">
        <v>11.8</v>
      </c>
      <c r="ART339" s="6">
        <v>5.34</v>
      </c>
      <c r="ARU339" s="6">
        <v>9.88</v>
      </c>
      <c r="ARV339" s="6">
        <v>4.29</v>
      </c>
      <c r="ARW339" s="6">
        <v>2.83</v>
      </c>
      <c r="ARX339" s="6">
        <v>25.97</v>
      </c>
      <c r="ARY339" s="6">
        <v>6.53</v>
      </c>
      <c r="ARZ339" s="6">
        <v>3.91</v>
      </c>
      <c r="ASA339" s="6">
        <v>6.36</v>
      </c>
      <c r="ASB339" s="6">
        <v>30.48</v>
      </c>
      <c r="ASC339" s="6">
        <v>3.06</v>
      </c>
      <c r="ASD339" s="6">
        <v>6.54</v>
      </c>
      <c r="ASE339" s="6">
        <v>4.27</v>
      </c>
      <c r="ASF339" s="6">
        <v>19.15</v>
      </c>
      <c r="ASG339" s="6">
        <v>12.22</v>
      </c>
      <c r="ASH339" s="6">
        <v>13.36</v>
      </c>
      <c r="ASI339" s="6">
        <v>2.33</v>
      </c>
      <c r="ASJ339" s="6">
        <v>22.91</v>
      </c>
      <c r="ASK339" s="6">
        <v>74.99</v>
      </c>
      <c r="ASL339" s="6">
        <v>28.04</v>
      </c>
      <c r="ASM339" s="6">
        <v>4.64</v>
      </c>
      <c r="ASN339" s="6">
        <v>4.15</v>
      </c>
      <c r="ASO339" s="6">
        <v>6.76</v>
      </c>
      <c r="ASP339" s="6">
        <v>8.16</v>
      </c>
      <c r="ASQ339" s="6">
        <v>2.42</v>
      </c>
      <c r="ASR339" s="6">
        <v>5</v>
      </c>
      <c r="ASS339" s="6">
        <v>9.1</v>
      </c>
      <c r="AST339" s="6">
        <v>3.95</v>
      </c>
      <c r="ASU339" s="6">
        <v>4.27</v>
      </c>
      <c r="ASV339" s="6">
        <v>5.92</v>
      </c>
      <c r="ASW339" s="6">
        <v>2.18</v>
      </c>
      <c r="ASX339" s="6">
        <v>3.94</v>
      </c>
      <c r="ASY339" s="6">
        <v>4.69</v>
      </c>
      <c r="ASZ339" s="6">
        <v>9.98</v>
      </c>
      <c r="ATA339" s="6">
        <v>3.14</v>
      </c>
      <c r="ATB339" s="6">
        <v>14.73</v>
      </c>
      <c r="ATC339" s="6">
        <v>3.07</v>
      </c>
      <c r="ATD339" s="6">
        <v>7.57</v>
      </c>
      <c r="ATE339" s="6">
        <v>3.31</v>
      </c>
      <c r="ATF339" s="6">
        <v>1.71</v>
      </c>
      <c r="ATG339" s="6">
        <v>1.94</v>
      </c>
      <c r="ATH339" s="6">
        <v>7.68</v>
      </c>
      <c r="ATI339" s="6">
        <v>6.76</v>
      </c>
      <c r="ATJ339" s="6">
        <v>27.83</v>
      </c>
      <c r="ATK339" s="6">
        <v>4.21</v>
      </c>
      <c r="ATL339" s="6">
        <v>9.42</v>
      </c>
      <c r="ATM339" s="6">
        <v>13.41</v>
      </c>
      <c r="ATN339" s="6">
        <v>8.38</v>
      </c>
      <c r="ATO339" s="6">
        <v>4.77</v>
      </c>
      <c r="ATP339" s="6">
        <v>4.39</v>
      </c>
      <c r="ATQ339" s="6">
        <v>11.16</v>
      </c>
      <c r="ATR339" s="6">
        <v>7.24</v>
      </c>
      <c r="ATS339" s="6">
        <v>23.27</v>
      </c>
      <c r="ATT339" s="6">
        <v>6.85</v>
      </c>
      <c r="ATU339" s="6">
        <v>26</v>
      </c>
      <c r="ATV339" s="6">
        <v>9.56</v>
      </c>
      <c r="ATW339" s="6">
        <v>2.06</v>
      </c>
      <c r="ATX339" s="6">
        <v>2.64</v>
      </c>
      <c r="ATY339" s="6">
        <v>108.6</v>
      </c>
      <c r="ATZ339" s="6">
        <v>12.71</v>
      </c>
      <c r="AUA339" s="6">
        <v>4.58</v>
      </c>
      <c r="AUB339" s="6">
        <v>10.78</v>
      </c>
      <c r="AUC339" s="6">
        <v>10.71</v>
      </c>
      <c r="AUD339" s="6">
        <v>2.22</v>
      </c>
      <c r="AUE339" s="6">
        <v>19.2</v>
      </c>
      <c r="AUF339" s="6">
        <v>55.6</v>
      </c>
      <c r="AUG339" s="6">
        <v>6.52</v>
      </c>
      <c r="AUH339" s="6">
        <v>13.43</v>
      </c>
      <c r="AUI339" s="6">
        <v>5.22</v>
      </c>
      <c r="AUJ339" s="6">
        <v>2.78</v>
      </c>
      <c r="AUK339" s="6">
        <v>78.13</v>
      </c>
      <c r="AUL339" s="6">
        <v>14.95</v>
      </c>
      <c r="AUM339" s="6">
        <v>328</v>
      </c>
      <c r="AUN339" s="6">
        <v>28.05</v>
      </c>
      <c r="AUO339" s="6">
        <v>19.97</v>
      </c>
      <c r="AUP339" s="6">
        <v>8.01</v>
      </c>
      <c r="AUQ339" s="6">
        <v>4.2</v>
      </c>
      <c r="AUR339" s="6">
        <v>5.18</v>
      </c>
      <c r="AUS339" s="6">
        <v>19.38</v>
      </c>
      <c r="AUT339" s="6">
        <v>8.52</v>
      </c>
      <c r="AUU339" s="6">
        <v>15.03</v>
      </c>
      <c r="AUV339" s="6">
        <v>6.68</v>
      </c>
      <c r="AUW339" s="6">
        <v>12.12</v>
      </c>
      <c r="AUX339" s="6">
        <v>1.58</v>
      </c>
      <c r="AUY339" s="6">
        <v>3.49</v>
      </c>
      <c r="AUZ339" s="6">
        <v>79.35</v>
      </c>
      <c r="AVA339" s="6">
        <v>3.22</v>
      </c>
      <c r="AVB339" s="6">
        <v>4.51</v>
      </c>
      <c r="AVC339" s="6">
        <v>14.43</v>
      </c>
      <c r="AVD339" s="6">
        <v>5.65</v>
      </c>
      <c r="AVE339" s="6">
        <v>10.91</v>
      </c>
      <c r="AVF339" s="6">
        <v>4.76</v>
      </c>
      <c r="AVG339" s="6">
        <v>7.63</v>
      </c>
      <c r="AVH339" s="6">
        <v>3.17</v>
      </c>
      <c r="AVI339" s="6">
        <v>3.55</v>
      </c>
      <c r="AVJ339" s="6">
        <v>4.43</v>
      </c>
      <c r="AVK339" s="6">
        <v>13.45</v>
      </c>
      <c r="AVL339" s="6">
        <v>3.45</v>
      </c>
      <c r="AVM339" s="6">
        <v>2.14</v>
      </c>
      <c r="AVN339" s="6">
        <v>4.56</v>
      </c>
      <c r="AVO339" s="6">
        <v>6.46</v>
      </c>
      <c r="AVP339" s="6">
        <v>4.2</v>
      </c>
      <c r="AVQ339" s="6">
        <v>5.19</v>
      </c>
      <c r="AVR339" s="6">
        <v>21.18</v>
      </c>
      <c r="AVS339" s="6">
        <v>7.68</v>
      </c>
      <c r="AVT339" s="6">
        <v>17.12</v>
      </c>
      <c r="AVU339" s="6">
        <v>3.72</v>
      </c>
      <c r="AVV339" s="6">
        <v>3.41</v>
      </c>
      <c r="AVW339" s="6">
        <v>2.8</v>
      </c>
      <c r="AVX339" s="6">
        <v>372</v>
      </c>
      <c r="AVY339" s="6">
        <v>13.31</v>
      </c>
      <c r="AVZ339" s="6">
        <v>3.38</v>
      </c>
      <c r="AWA339" s="6">
        <v>9.28</v>
      </c>
      <c r="AWB339" s="6">
        <v>5.38</v>
      </c>
      <c r="AWC339" s="6">
        <v>2.35</v>
      </c>
      <c r="AWD339" s="6">
        <v>15.87</v>
      </c>
      <c r="AWE339" s="6">
        <v>7.4</v>
      </c>
      <c r="AWF339" s="6">
        <v>5.07</v>
      </c>
      <c r="AWG339" s="6">
        <v>5.25</v>
      </c>
      <c r="AWH339" s="6">
        <v>4.35</v>
      </c>
      <c r="AWI339" s="6">
        <v>9.55</v>
      </c>
      <c r="AWJ339" s="6">
        <v>3.52</v>
      </c>
      <c r="AWK339" s="6">
        <v>4.4</v>
      </c>
      <c r="AWL339" s="6">
        <v>8.36</v>
      </c>
      <c r="AWM339" s="6">
        <v>17.7</v>
      </c>
      <c r="AWN339" s="6">
        <v>3.57</v>
      </c>
      <c r="AWO339" s="6">
        <v>5.89</v>
      </c>
      <c r="AWP339" s="6">
        <v>4.71</v>
      </c>
      <c r="AWQ339" s="6">
        <v>5.76</v>
      </c>
      <c r="AWR339" s="6">
        <v>9.62</v>
      </c>
      <c r="AWS339" s="6">
        <v>8.67</v>
      </c>
      <c r="AWT339" s="6">
        <v>19.06</v>
      </c>
      <c r="AWU339" s="6">
        <v>4.9</v>
      </c>
      <c r="AWV339" s="6">
        <v>12.14</v>
      </c>
      <c r="AWW339" s="6">
        <v>6.46</v>
      </c>
      <c r="AWX339" s="6">
        <v>2.64</v>
      </c>
      <c r="AWY339" s="6">
        <v>8.68</v>
      </c>
      <c r="AWZ339" s="6">
        <v>5.3</v>
      </c>
      <c r="AXA339" s="6">
        <v>5.28</v>
      </c>
      <c r="AXB339" s="6">
        <v>61.08</v>
      </c>
      <c r="AXC339" s="6">
        <v>9.57</v>
      </c>
      <c r="AXD339" s="6">
        <v>8.47</v>
      </c>
      <c r="AXE339" s="6">
        <v>18.96</v>
      </c>
      <c r="AXF339" s="6">
        <v>23.3</v>
      </c>
      <c r="AXG339" s="6">
        <v>7.13</v>
      </c>
      <c r="AXH339" s="6">
        <v>2.52</v>
      </c>
      <c r="AXI339" s="6">
        <v>3.36</v>
      </c>
      <c r="AXJ339" s="6">
        <v>14.53</v>
      </c>
      <c r="AXK339" s="6">
        <v>8.48</v>
      </c>
      <c r="AXL339" s="6">
        <v>6.72</v>
      </c>
      <c r="AXM339" s="6">
        <v>31.53</v>
      </c>
      <c r="AXN339" s="6">
        <v>4.12</v>
      </c>
      <c r="AXO339" s="6">
        <v>17.09</v>
      </c>
      <c r="AXP339" s="6">
        <v>29.75</v>
      </c>
      <c r="AXQ339" s="6">
        <v>2.36</v>
      </c>
      <c r="AXR339" s="6">
        <v>6.15</v>
      </c>
      <c r="AXS339" s="6">
        <v>7.61</v>
      </c>
      <c r="AXT339" s="6">
        <v>4.07</v>
      </c>
      <c r="AXU339" s="6">
        <v>12.54</v>
      </c>
      <c r="AXV339" s="6">
        <v>2.96</v>
      </c>
      <c r="AXW339" s="6">
        <v>3.43</v>
      </c>
      <c r="AXX339" s="6">
        <v>2.1</v>
      </c>
      <c r="AXY339" s="6">
        <v>58.07</v>
      </c>
      <c r="AXZ339" s="6">
        <v>6.77</v>
      </c>
      <c r="AYA339" s="6">
        <v>6.08</v>
      </c>
      <c r="AYB339" s="6">
        <v>12.96</v>
      </c>
      <c r="AYC339" s="6">
        <v>18.34</v>
      </c>
      <c r="AYD339" s="6">
        <v>13.5</v>
      </c>
      <c r="AYE339" s="6">
        <v>7.23</v>
      </c>
      <c r="AYF339" s="6">
        <v>4.2</v>
      </c>
      <c r="AYG339" s="6">
        <v>2.93</v>
      </c>
      <c r="AYH339" s="6">
        <v>60.51</v>
      </c>
      <c r="AYI339" s="6">
        <v>8.75</v>
      </c>
      <c r="AYJ339" s="6">
        <v>15.7</v>
      </c>
      <c r="AYK339" s="6">
        <v>56.6</v>
      </c>
      <c r="AYL339" s="6">
        <v>8.46</v>
      </c>
      <c r="AYM339" s="6">
        <v>45.01</v>
      </c>
      <c r="AYN339" s="6">
        <v>6.69</v>
      </c>
      <c r="AYO339" s="6">
        <v>4.78</v>
      </c>
      <c r="AYP339" s="6">
        <v>3.47</v>
      </c>
      <c r="AYQ339" s="6">
        <v>60.36</v>
      </c>
      <c r="AYR339" s="6">
        <v>8.14</v>
      </c>
      <c r="AYS339" s="6">
        <v>17.01</v>
      </c>
      <c r="AYT339" s="6">
        <v>17.61</v>
      </c>
      <c r="AYU339" s="6">
        <v>19.73</v>
      </c>
      <c r="AYV339" s="6">
        <v>3.63</v>
      </c>
      <c r="AYW339" s="6">
        <v>7.5</v>
      </c>
      <c r="AYX339" s="6">
        <v>7.53</v>
      </c>
      <c r="AYY339" s="6">
        <v>5.57</v>
      </c>
      <c r="AYZ339" s="6">
        <v>5.3</v>
      </c>
      <c r="AZA339" s="6">
        <v>19.41</v>
      </c>
      <c r="AZB339" s="6">
        <v>10.52</v>
      </c>
      <c r="AZC339" s="6">
        <v>6.12</v>
      </c>
      <c r="AZD339" s="6">
        <v>9.66</v>
      </c>
      <c r="AZE339" s="6">
        <v>5.33</v>
      </c>
      <c r="AZF339" s="6">
        <v>4.15</v>
      </c>
      <c r="AZG339" s="6">
        <v>7.89</v>
      </c>
      <c r="AZH339" s="6">
        <v>26.2</v>
      </c>
      <c r="AZI339" s="6">
        <v>3</v>
      </c>
      <c r="AZJ339" s="6">
        <v>16.09</v>
      </c>
      <c r="AZK339" s="6">
        <v>2.87</v>
      </c>
      <c r="AZL339" s="6">
        <v>3.19</v>
      </c>
      <c r="AZM339" s="6">
        <v>7.12</v>
      </c>
      <c r="AZN339" s="6">
        <v>13.67</v>
      </c>
      <c r="AZO339" s="6">
        <v>11.37</v>
      </c>
      <c r="AZP339" s="6">
        <v>4.02</v>
      </c>
      <c r="AZQ339" s="6">
        <v>5.88</v>
      </c>
      <c r="AZR339" s="6">
        <v>18.47</v>
      </c>
      <c r="AZS339" s="6">
        <v>44.73</v>
      </c>
      <c r="AZT339" s="6">
        <v>5.86</v>
      </c>
      <c r="AZU339" s="6">
        <v>19.27</v>
      </c>
      <c r="AZV339" s="6">
        <v>6.71</v>
      </c>
      <c r="AZW339" s="6">
        <v>7.53</v>
      </c>
      <c r="AZX339" s="6">
        <v>5.07</v>
      </c>
      <c r="AZY339" s="6">
        <v>5.1</v>
      </c>
      <c r="AZZ339" s="6">
        <v>6.22</v>
      </c>
      <c r="BAA339" s="6">
        <v>1.55</v>
      </c>
      <c r="BAB339" s="6">
        <v>6.6</v>
      </c>
      <c r="BAC339" s="6">
        <v>7.88</v>
      </c>
      <c r="BAD339" s="6">
        <v>3.75</v>
      </c>
      <c r="BAE339" s="6">
        <v>8.91</v>
      </c>
      <c r="BAF339" s="6">
        <v>18.36</v>
      </c>
      <c r="BAG339" s="6">
        <v>3.34</v>
      </c>
      <c r="BAH339" s="6">
        <v>8.53</v>
      </c>
      <c r="BAI339" s="6">
        <v>26.41</v>
      </c>
      <c r="BAJ339" s="6">
        <v>17.37</v>
      </c>
      <c r="BAK339" s="6">
        <v>4.83</v>
      </c>
      <c r="BAL339" s="6">
        <v>7.83</v>
      </c>
      <c r="BAM339" s="6">
        <v>84.32</v>
      </c>
      <c r="BAN339" s="6">
        <v>4.6</v>
      </c>
      <c r="BAO339" s="6">
        <v>2.17</v>
      </c>
      <c r="BAP339" s="6">
        <v>5.68</v>
      </c>
      <c r="BAQ339" s="6">
        <v>5.38</v>
      </c>
      <c r="BAR339" s="6">
        <v>2.24</v>
      </c>
      <c r="BAS339" s="6">
        <v>4.38</v>
      </c>
      <c r="BAT339" s="6">
        <v>44.74</v>
      </c>
      <c r="BAU339" s="6">
        <v>18.78</v>
      </c>
      <c r="BAV339" s="6">
        <v>35.4</v>
      </c>
      <c r="BAW339" s="6">
        <v>5.1</v>
      </c>
      <c r="BAX339" s="6">
        <v>5.86</v>
      </c>
      <c r="BAY339" s="6">
        <v>5.8</v>
      </c>
      <c r="BAZ339" s="6">
        <v>6.76</v>
      </c>
      <c r="BBA339" s="6">
        <v>20.32</v>
      </c>
      <c r="BBB339" s="6">
        <v>4.48</v>
      </c>
      <c r="BBC339" s="6">
        <v>2.62</v>
      </c>
      <c r="BBD339" s="6">
        <v>5.26</v>
      </c>
      <c r="BBE339" s="6">
        <v>4.6</v>
      </c>
      <c r="BBF339" s="6">
        <v>13.85</v>
      </c>
      <c r="BBG339" s="6">
        <v>3</v>
      </c>
      <c r="BBH339" s="6">
        <v>12.52</v>
      </c>
      <c r="BBI339" s="6">
        <v>7.38</v>
      </c>
      <c r="BBJ339" s="6">
        <v>6.36</v>
      </c>
      <c r="BBK339" s="6">
        <v>3.23</v>
      </c>
      <c r="BBL339" s="6">
        <v>2.35</v>
      </c>
      <c r="BBM339" s="6">
        <v>5.35</v>
      </c>
      <c r="BBN339" s="6">
        <v>5.72</v>
      </c>
    </row>
    <row r="340" spans="1:1418">
      <c r="A340" s="3">
        <v>44251</v>
      </c>
      <c r="B340" s="6">
        <v>22.16</v>
      </c>
      <c r="C340" s="6">
        <v>29.99</v>
      </c>
      <c r="D340" s="6">
        <v>18.93</v>
      </c>
      <c r="E340" s="6">
        <v>5.21</v>
      </c>
      <c r="F340" s="6">
        <v>2.38</v>
      </c>
      <c r="G340" s="6">
        <v>10.27</v>
      </c>
      <c r="H340" s="6">
        <v>3.61</v>
      </c>
      <c r="I340" s="6">
        <v>11.33</v>
      </c>
      <c r="J340" s="6">
        <v>6.68</v>
      </c>
      <c r="K340" s="6">
        <v>8.09</v>
      </c>
      <c r="L340" s="6">
        <v>6.2</v>
      </c>
      <c r="M340" s="6">
        <v>2.39</v>
      </c>
      <c r="N340" s="6">
        <v>6.68</v>
      </c>
      <c r="O340" s="6">
        <v>8.77</v>
      </c>
      <c r="P340" s="6">
        <v>21.39</v>
      </c>
      <c r="Q340" s="6">
        <v>15.1</v>
      </c>
      <c r="R340" s="6">
        <v>13.23</v>
      </c>
      <c r="S340" s="6">
        <v>5.98</v>
      </c>
      <c r="T340" s="6">
        <v>39.1</v>
      </c>
      <c r="U340" s="6">
        <v>7.19</v>
      </c>
      <c r="V340" s="6">
        <v>7.25</v>
      </c>
      <c r="W340" s="6">
        <v>4.12</v>
      </c>
      <c r="X340" s="6">
        <v>23.29</v>
      </c>
      <c r="Y340" s="6">
        <v>18.39</v>
      </c>
      <c r="Z340" s="6">
        <v>4.11</v>
      </c>
      <c r="AA340" s="6">
        <v>3.99</v>
      </c>
      <c r="AB340" s="6">
        <v>8.81</v>
      </c>
      <c r="AC340" s="6">
        <v>14.74</v>
      </c>
      <c r="AD340" s="6">
        <v>2.56</v>
      </c>
      <c r="AE340" s="6">
        <v>8.8</v>
      </c>
      <c r="AF340" s="6">
        <v>7.28</v>
      </c>
      <c r="AG340" s="6">
        <v>26.38</v>
      </c>
      <c r="AH340" s="6">
        <v>68.01</v>
      </c>
      <c r="AI340" s="6">
        <v>15.78</v>
      </c>
      <c r="AJ340" s="6">
        <v>4.25</v>
      </c>
      <c r="AK340" s="6">
        <v>2.81</v>
      </c>
      <c r="AL340" s="6">
        <v>5.86</v>
      </c>
      <c r="AM340" s="6">
        <v>6.15</v>
      </c>
      <c r="AN340" s="6">
        <v>5.05</v>
      </c>
      <c r="AO340" s="6">
        <v>6.05</v>
      </c>
      <c r="AP340" s="6">
        <v>11.78</v>
      </c>
      <c r="AQ340" s="6">
        <v>32.08</v>
      </c>
      <c r="AR340" s="6">
        <v>6.76</v>
      </c>
      <c r="AS340" s="6">
        <v>17.16</v>
      </c>
      <c r="AT340" s="6">
        <v>2.81</v>
      </c>
      <c r="AU340" s="6">
        <v>8.13</v>
      </c>
      <c r="AV340" s="6">
        <v>7.56</v>
      </c>
      <c r="AW340" s="6">
        <v>3.29</v>
      </c>
      <c r="AX340" s="6">
        <v>5.74</v>
      </c>
      <c r="AY340" s="6">
        <v>8.27</v>
      </c>
      <c r="AZ340" s="6">
        <v>6.01</v>
      </c>
      <c r="BA340" s="6">
        <v>9.64</v>
      </c>
      <c r="BB340" s="6">
        <v>6.52</v>
      </c>
      <c r="BC340" s="6">
        <v>8.7</v>
      </c>
      <c r="BD340" s="6">
        <v>7.53</v>
      </c>
      <c r="BE340" s="6">
        <v>6.91</v>
      </c>
      <c r="BF340" s="6">
        <v>12.6</v>
      </c>
      <c r="BG340" s="6">
        <v>8.62</v>
      </c>
      <c r="BH340" s="6">
        <v>13.72</v>
      </c>
      <c r="BI340" s="6">
        <v>5.63</v>
      </c>
      <c r="BJ340" s="6">
        <v>5.47</v>
      </c>
      <c r="BK340" s="6">
        <v>15.13</v>
      </c>
      <c r="BL340" s="6">
        <v>22.9</v>
      </c>
      <c r="BM340" s="6">
        <v>14.03</v>
      </c>
      <c r="BN340" s="6">
        <v>15.55</v>
      </c>
      <c r="BO340" s="6">
        <v>6.1</v>
      </c>
      <c r="BP340" s="6">
        <v>40.9</v>
      </c>
      <c r="BQ340" s="6">
        <v>4.25</v>
      </c>
      <c r="BR340" s="6">
        <v>4.14</v>
      </c>
      <c r="BS340" s="6">
        <v>8.45</v>
      </c>
      <c r="BT340" s="6">
        <v>4.18</v>
      </c>
      <c r="BU340" s="6">
        <v>3.54</v>
      </c>
      <c r="BV340" s="6">
        <v>13.37</v>
      </c>
      <c r="BW340" s="6">
        <v>2.07</v>
      </c>
      <c r="BX340" s="6">
        <v>2.28</v>
      </c>
      <c r="BY340" s="6">
        <v>4.54</v>
      </c>
      <c r="BZ340" s="6">
        <v>4.35</v>
      </c>
      <c r="CA340" s="6">
        <v>2.38</v>
      </c>
      <c r="CB340" s="6">
        <v>5.21</v>
      </c>
      <c r="CC340" s="6">
        <v>3.76</v>
      </c>
      <c r="CD340" s="6">
        <v>38.49</v>
      </c>
      <c r="CE340" s="6">
        <v>6.84</v>
      </c>
      <c r="CF340" s="6">
        <v>8.39</v>
      </c>
      <c r="CG340" s="6">
        <v>2.99</v>
      </c>
      <c r="CH340" s="6">
        <v>6.64</v>
      </c>
      <c r="CI340" s="6">
        <v>5.27</v>
      </c>
      <c r="CJ340" s="6">
        <v>11.53</v>
      </c>
      <c r="CK340" s="6">
        <v>5.76</v>
      </c>
      <c r="CL340" s="6">
        <v>11.29</v>
      </c>
      <c r="CM340" s="6">
        <v>7.59</v>
      </c>
      <c r="CN340" s="6">
        <v>12.09</v>
      </c>
      <c r="CO340" s="6">
        <v>7.17</v>
      </c>
      <c r="CP340" s="6">
        <v>2.26</v>
      </c>
      <c r="CQ340" s="6">
        <v>5.29</v>
      </c>
      <c r="CR340" s="6">
        <v>2.56</v>
      </c>
      <c r="CS340" s="6">
        <v>4.53</v>
      </c>
      <c r="CT340" s="6">
        <v>37.65</v>
      </c>
      <c r="CU340" s="6">
        <v>3.47</v>
      </c>
      <c r="CV340" s="6">
        <v>10.93</v>
      </c>
      <c r="CW340" s="6">
        <v>2.85</v>
      </c>
      <c r="CX340" s="6">
        <v>4.24</v>
      </c>
      <c r="CY340" s="6">
        <v>9.29</v>
      </c>
      <c r="CZ340" s="6">
        <v>3.03</v>
      </c>
      <c r="DA340" s="6">
        <v>3.56</v>
      </c>
      <c r="DB340" s="6">
        <v>2.61</v>
      </c>
      <c r="DC340" s="6">
        <v>7.91</v>
      </c>
      <c r="DD340" s="6">
        <v>45.98</v>
      </c>
      <c r="DE340" s="6">
        <v>9.65</v>
      </c>
      <c r="DF340" s="6">
        <v>6.35</v>
      </c>
      <c r="DG340" s="6">
        <v>3.71</v>
      </c>
      <c r="DH340" s="6">
        <v>8.36</v>
      </c>
      <c r="DI340" s="6">
        <v>10.36</v>
      </c>
      <c r="DJ340" s="6">
        <v>2.89</v>
      </c>
      <c r="DK340" s="6">
        <v>12.91</v>
      </c>
      <c r="DL340" s="6">
        <v>2.81</v>
      </c>
      <c r="DM340" s="6">
        <v>5.72</v>
      </c>
      <c r="DN340" s="6">
        <v>138</v>
      </c>
      <c r="DO340" s="6">
        <v>3.75</v>
      </c>
      <c r="DP340" s="6">
        <v>6.42</v>
      </c>
      <c r="DQ340" s="6">
        <v>3.92</v>
      </c>
      <c r="DR340" s="6">
        <v>6.26</v>
      </c>
      <c r="DS340" s="6">
        <v>2.91</v>
      </c>
      <c r="DT340" s="6">
        <v>20.87</v>
      </c>
      <c r="DU340" s="6">
        <v>3.82</v>
      </c>
      <c r="DV340" s="6">
        <v>22.38</v>
      </c>
      <c r="DW340" s="6">
        <v>7.88</v>
      </c>
      <c r="DX340" s="6">
        <v>2.73</v>
      </c>
      <c r="DY340" s="6">
        <v>8.65</v>
      </c>
      <c r="DZ340" s="6">
        <v>4.41</v>
      </c>
      <c r="EA340" s="6">
        <v>14.19</v>
      </c>
      <c r="EB340" s="6">
        <v>4.19</v>
      </c>
      <c r="EC340" s="6">
        <v>2.98</v>
      </c>
      <c r="ED340" s="6">
        <v>4.87</v>
      </c>
      <c r="EE340" s="6">
        <v>3.93</v>
      </c>
      <c r="EF340" s="6">
        <v>6.62</v>
      </c>
      <c r="EG340" s="6">
        <v>3.4</v>
      </c>
      <c r="EH340" s="6">
        <v>4.47</v>
      </c>
      <c r="EI340" s="6">
        <v>6.27</v>
      </c>
      <c r="EJ340" s="6">
        <v>8.78</v>
      </c>
      <c r="EK340" s="6">
        <v>247.01</v>
      </c>
      <c r="EL340" s="6">
        <v>5.14</v>
      </c>
      <c r="EM340" s="6">
        <v>2.24</v>
      </c>
      <c r="EN340" s="6">
        <v>3.01</v>
      </c>
      <c r="EO340" s="6">
        <v>2.68</v>
      </c>
      <c r="EP340" s="6">
        <v>10.2</v>
      </c>
      <c r="EQ340" s="6">
        <v>23.5</v>
      </c>
      <c r="ER340" s="6">
        <v>9.99</v>
      </c>
      <c r="ES340" s="6">
        <v>6.82</v>
      </c>
      <c r="ET340" s="6">
        <v>7.75</v>
      </c>
      <c r="EU340" s="6">
        <v>7.67</v>
      </c>
      <c r="EV340" s="6">
        <v>6.83</v>
      </c>
      <c r="EW340" s="6">
        <v>2.39</v>
      </c>
      <c r="EX340" s="6">
        <v>4.61</v>
      </c>
      <c r="EY340" s="6">
        <v>1.92</v>
      </c>
      <c r="EZ340" s="6">
        <v>241.54</v>
      </c>
      <c r="FA340" s="6">
        <v>4.81</v>
      </c>
      <c r="FB340" s="6">
        <v>5.03</v>
      </c>
      <c r="FC340" s="6">
        <v>4.04</v>
      </c>
      <c r="FD340" s="6">
        <v>4.91</v>
      </c>
      <c r="FE340" s="6">
        <v>5.8</v>
      </c>
      <c r="FF340" s="6">
        <v>15.18</v>
      </c>
      <c r="FG340" s="6">
        <v>5.13</v>
      </c>
      <c r="FH340" s="6">
        <v>3.88</v>
      </c>
      <c r="FI340" s="6">
        <v>3.18</v>
      </c>
      <c r="FJ340" s="6">
        <v>3.8</v>
      </c>
      <c r="FK340" s="6">
        <v>9.33</v>
      </c>
      <c r="FL340" s="6">
        <v>8.17</v>
      </c>
      <c r="FM340" s="6">
        <v>6.58</v>
      </c>
      <c r="FN340" s="6">
        <v>5.63</v>
      </c>
      <c r="FO340" s="6">
        <v>3.58</v>
      </c>
      <c r="FP340" s="6">
        <v>15.86</v>
      </c>
      <c r="FQ340" s="6">
        <v>17.13</v>
      </c>
      <c r="FR340" s="6">
        <v>14.64</v>
      </c>
      <c r="FS340" s="6">
        <v>4.08</v>
      </c>
      <c r="FT340" s="6">
        <v>9.19</v>
      </c>
      <c r="FU340" s="6">
        <v>2.25</v>
      </c>
      <c r="FV340" s="6">
        <v>3.05</v>
      </c>
      <c r="FW340" s="6">
        <v>3.42</v>
      </c>
      <c r="FX340" s="6">
        <v>3.41</v>
      </c>
      <c r="FY340" s="6">
        <v>6.74</v>
      </c>
      <c r="FZ340" s="6">
        <v>8.96</v>
      </c>
      <c r="GA340" s="6">
        <v>31.82</v>
      </c>
      <c r="GB340" s="6">
        <v>5.18</v>
      </c>
      <c r="GC340" s="6">
        <v>5.44</v>
      </c>
      <c r="GD340" s="6">
        <v>6.03</v>
      </c>
      <c r="GE340" s="6">
        <v>57.28</v>
      </c>
      <c r="GF340" s="6">
        <v>4.13</v>
      </c>
      <c r="GG340" s="6">
        <v>7.5</v>
      </c>
      <c r="GH340" s="6">
        <v>7.24</v>
      </c>
      <c r="GI340" s="6">
        <v>7.87</v>
      </c>
      <c r="GJ340" s="6">
        <v>3.98</v>
      </c>
      <c r="GK340" s="6">
        <v>418.32</v>
      </c>
      <c r="GL340" s="6">
        <v>4.2</v>
      </c>
      <c r="GM340" s="6">
        <v>3.84</v>
      </c>
      <c r="GN340" s="6">
        <v>7.42</v>
      </c>
      <c r="GO340" s="6">
        <v>13.21</v>
      </c>
      <c r="GP340" s="6">
        <v>2.25</v>
      </c>
      <c r="GQ340" s="6">
        <v>22.14</v>
      </c>
      <c r="GR340" s="6">
        <v>5.36</v>
      </c>
      <c r="GS340" s="6">
        <v>2.77</v>
      </c>
      <c r="GT340" s="6">
        <v>4.72</v>
      </c>
      <c r="GU340" s="6">
        <v>3.09</v>
      </c>
      <c r="GV340" s="6">
        <v>4.18</v>
      </c>
      <c r="GW340" s="6">
        <v>13.76</v>
      </c>
      <c r="GX340" s="6">
        <v>4.45</v>
      </c>
      <c r="GY340" s="6">
        <v>2.87</v>
      </c>
      <c r="GZ340" s="6">
        <v>8.11</v>
      </c>
      <c r="HA340" s="6">
        <v>8.94</v>
      </c>
      <c r="HB340" s="6">
        <v>9.43</v>
      </c>
      <c r="HC340" s="6">
        <v>6.28</v>
      </c>
      <c r="HD340" s="6">
        <v>5.15</v>
      </c>
      <c r="HE340" s="6">
        <v>5.18</v>
      </c>
      <c r="HF340" s="6">
        <v>7.83</v>
      </c>
      <c r="HG340" s="6">
        <v>5.18</v>
      </c>
      <c r="HH340" s="6">
        <v>4.7</v>
      </c>
      <c r="HI340" s="6">
        <v>5.1</v>
      </c>
      <c r="HJ340" s="6">
        <v>18.83</v>
      </c>
      <c r="HK340" s="6">
        <v>6.9</v>
      </c>
      <c r="HL340" s="6">
        <v>2.26</v>
      </c>
      <c r="HM340" s="6">
        <v>31.51</v>
      </c>
      <c r="HN340" s="6">
        <v>2.22</v>
      </c>
      <c r="HO340" s="6">
        <v>41.61</v>
      </c>
      <c r="HP340" s="6">
        <v>18.05</v>
      </c>
      <c r="HQ340" s="6">
        <v>15.79</v>
      </c>
      <c r="HR340" s="6">
        <v>4.48</v>
      </c>
      <c r="HS340" s="6">
        <v>3.11</v>
      </c>
      <c r="HT340" s="6">
        <v>4.43</v>
      </c>
      <c r="HU340" s="6">
        <v>4.57</v>
      </c>
      <c r="HV340" s="6">
        <v>7.17</v>
      </c>
      <c r="HW340" s="6">
        <v>3.72</v>
      </c>
      <c r="HX340" s="6">
        <v>4.3</v>
      </c>
      <c r="HY340" s="6">
        <v>5.96</v>
      </c>
      <c r="HZ340" s="6">
        <v>7.57</v>
      </c>
      <c r="IA340" s="6">
        <v>6.32</v>
      </c>
      <c r="IB340" s="6">
        <v>6.46</v>
      </c>
      <c r="IC340" s="6">
        <v>2.71</v>
      </c>
      <c r="ID340" s="6">
        <v>8.07</v>
      </c>
      <c r="IE340" s="6">
        <v>6.79</v>
      </c>
      <c r="IF340" s="6">
        <v>4.74</v>
      </c>
      <c r="IG340" s="6">
        <v>57.4</v>
      </c>
      <c r="IH340" s="6">
        <v>8.57</v>
      </c>
      <c r="II340" s="6">
        <v>6.47</v>
      </c>
      <c r="IJ340" s="6">
        <v>5.54</v>
      </c>
      <c r="IK340" s="6">
        <v>21.75</v>
      </c>
      <c r="IL340" s="6">
        <v>24.95</v>
      </c>
      <c r="IM340" s="6">
        <v>4.75</v>
      </c>
      <c r="IN340" s="6">
        <v>3.65</v>
      </c>
      <c r="IO340" s="6">
        <v>2.69</v>
      </c>
      <c r="IP340" s="6">
        <v>3.13</v>
      </c>
      <c r="IQ340" s="6">
        <v>8.61</v>
      </c>
      <c r="IR340" s="6">
        <v>3.74</v>
      </c>
      <c r="IS340" s="6">
        <v>5.53</v>
      </c>
      <c r="IT340" s="6">
        <v>5.61</v>
      </c>
      <c r="IU340" s="6">
        <v>3.04</v>
      </c>
      <c r="IV340" s="6">
        <v>15.67</v>
      </c>
      <c r="IW340" s="6">
        <v>3.69</v>
      </c>
      <c r="IX340" s="6">
        <v>3.02</v>
      </c>
      <c r="IY340" s="6">
        <v>32.15</v>
      </c>
      <c r="IZ340" s="6">
        <v>16.29</v>
      </c>
      <c r="JA340" s="6">
        <v>11.64</v>
      </c>
      <c r="JB340" s="6">
        <v>3.8</v>
      </c>
      <c r="JC340" s="6">
        <v>9.23</v>
      </c>
      <c r="JD340" s="6">
        <v>3.29</v>
      </c>
      <c r="JE340" s="6">
        <v>7.35</v>
      </c>
      <c r="JF340" s="6">
        <v>7.18</v>
      </c>
      <c r="JG340" s="6">
        <v>47.94</v>
      </c>
      <c r="JH340" s="6">
        <v>6.12</v>
      </c>
      <c r="JI340" s="6">
        <v>13.79</v>
      </c>
      <c r="JJ340" s="6">
        <v>4.35</v>
      </c>
      <c r="JK340" s="6">
        <v>4.2</v>
      </c>
      <c r="JL340" s="6">
        <v>8.84</v>
      </c>
      <c r="JM340" s="6">
        <v>2.21</v>
      </c>
      <c r="JN340" s="6">
        <v>5.49</v>
      </c>
      <c r="JO340" s="6">
        <v>2.95</v>
      </c>
      <c r="JP340" s="6">
        <v>8.92</v>
      </c>
      <c r="JQ340" s="6">
        <v>141.68</v>
      </c>
      <c r="JR340" s="6">
        <v>11.47</v>
      </c>
      <c r="JS340" s="6">
        <v>5.59</v>
      </c>
      <c r="JT340" s="6">
        <v>5.84</v>
      </c>
      <c r="JU340" s="6">
        <v>13.07</v>
      </c>
      <c r="JV340" s="6">
        <v>9.76</v>
      </c>
      <c r="JW340" s="6">
        <v>1.81</v>
      </c>
      <c r="JX340" s="6">
        <v>7.55</v>
      </c>
      <c r="JY340" s="6">
        <v>6.7</v>
      </c>
      <c r="JZ340" s="6">
        <v>4.16</v>
      </c>
      <c r="KA340" s="6">
        <v>3.9</v>
      </c>
      <c r="KB340" s="6">
        <v>4.99</v>
      </c>
      <c r="KC340" s="6">
        <v>3.46</v>
      </c>
      <c r="KD340" s="6">
        <v>22.56</v>
      </c>
      <c r="KE340" s="6">
        <v>6.24</v>
      </c>
      <c r="KF340" s="6">
        <v>1.24</v>
      </c>
      <c r="KG340" s="6">
        <v>7.19</v>
      </c>
      <c r="KH340" s="6">
        <v>4.56</v>
      </c>
      <c r="KI340" s="6">
        <v>9.93</v>
      </c>
      <c r="KJ340" s="6">
        <v>3.96</v>
      </c>
      <c r="KK340" s="6">
        <v>5.6</v>
      </c>
      <c r="KL340" s="6">
        <v>9.97</v>
      </c>
      <c r="KM340" s="6">
        <v>5.96</v>
      </c>
      <c r="KN340" s="6">
        <v>17.23</v>
      </c>
      <c r="KO340" s="6">
        <v>18.58</v>
      </c>
      <c r="KP340" s="6">
        <v>4.46</v>
      </c>
      <c r="KQ340" s="6">
        <v>2.47</v>
      </c>
      <c r="KR340" s="6">
        <v>6.94</v>
      </c>
      <c r="KS340" s="6">
        <v>2.51</v>
      </c>
      <c r="KT340" s="6">
        <v>6.41</v>
      </c>
      <c r="KU340" s="6">
        <v>3.81</v>
      </c>
      <c r="KV340" s="6">
        <v>5.9</v>
      </c>
      <c r="KW340" s="6">
        <v>4.32</v>
      </c>
      <c r="KX340" s="6">
        <v>6.45</v>
      </c>
      <c r="KY340" s="6">
        <v>293.08</v>
      </c>
      <c r="KZ340" s="6">
        <v>5.08</v>
      </c>
      <c r="LA340" s="6">
        <v>53.73</v>
      </c>
      <c r="LB340" s="6">
        <v>2.22</v>
      </c>
      <c r="LC340" s="6">
        <v>4.14</v>
      </c>
      <c r="LD340" s="6">
        <v>4.02</v>
      </c>
      <c r="LE340" s="6">
        <v>3.65</v>
      </c>
      <c r="LF340" s="6">
        <v>32.95</v>
      </c>
      <c r="LG340" s="6">
        <v>4.34</v>
      </c>
      <c r="LH340" s="6">
        <v>25.47</v>
      </c>
      <c r="LI340" s="6">
        <v>15.73</v>
      </c>
      <c r="LJ340" s="6">
        <v>16.18</v>
      </c>
      <c r="LK340" s="6">
        <v>9.76</v>
      </c>
      <c r="LL340" s="6">
        <v>10.05</v>
      </c>
      <c r="LM340" s="6">
        <v>1.74</v>
      </c>
      <c r="LN340" s="6">
        <v>3.61</v>
      </c>
      <c r="LO340" s="6">
        <v>9.34</v>
      </c>
      <c r="LP340" s="6">
        <v>4.66</v>
      </c>
      <c r="LQ340" s="6">
        <v>10.21</v>
      </c>
      <c r="LR340" s="6">
        <v>6.21</v>
      </c>
      <c r="LS340" s="6">
        <v>4.3</v>
      </c>
      <c r="LT340" s="6">
        <v>2.82</v>
      </c>
      <c r="LU340" s="6">
        <v>11.52</v>
      </c>
      <c r="LV340" s="6">
        <v>47.9</v>
      </c>
      <c r="LW340" s="6">
        <v>2.29</v>
      </c>
      <c r="LX340" s="6">
        <v>3.27</v>
      </c>
      <c r="LY340" s="6">
        <v>4.92</v>
      </c>
      <c r="LZ340" s="6">
        <v>4.25</v>
      </c>
      <c r="MA340" s="6">
        <v>8.34</v>
      </c>
      <c r="MB340" s="6">
        <v>20.85</v>
      </c>
      <c r="MC340" s="6">
        <v>3.55</v>
      </c>
      <c r="MD340" s="6">
        <v>6.67</v>
      </c>
      <c r="ME340" s="6">
        <v>6.63</v>
      </c>
      <c r="MF340" s="6">
        <v>4.59</v>
      </c>
      <c r="MG340" s="6">
        <v>13.75</v>
      </c>
      <c r="MH340" s="6">
        <v>8.07</v>
      </c>
      <c r="MI340" s="6">
        <v>4.51</v>
      </c>
      <c r="MJ340" s="6">
        <v>23.38</v>
      </c>
      <c r="MK340" s="6">
        <v>22.67</v>
      </c>
      <c r="ML340" s="6">
        <v>4.53</v>
      </c>
      <c r="MM340" s="6">
        <v>6.04</v>
      </c>
      <c r="MN340" s="6">
        <v>6.53</v>
      </c>
      <c r="MO340" s="6">
        <v>14.27</v>
      </c>
      <c r="MP340" s="6">
        <v>9</v>
      </c>
      <c r="MQ340" s="6">
        <v>26.72</v>
      </c>
      <c r="MR340" s="6">
        <v>6.51</v>
      </c>
      <c r="MS340" s="6">
        <v>4.61</v>
      </c>
      <c r="MT340" s="6">
        <v>3.84</v>
      </c>
      <c r="MU340" s="6">
        <v>4.94</v>
      </c>
      <c r="MV340" s="6">
        <v>6.93</v>
      </c>
      <c r="MW340" s="6">
        <v>9.3</v>
      </c>
      <c r="MX340" s="6">
        <v>7.7</v>
      </c>
      <c r="MY340" s="6">
        <v>5.72</v>
      </c>
      <c r="MZ340" s="6">
        <v>9.09</v>
      </c>
      <c r="NA340" s="6">
        <v>14.04</v>
      </c>
      <c r="NB340" s="6">
        <v>6.67</v>
      </c>
      <c r="NC340" s="6">
        <v>3.52</v>
      </c>
      <c r="ND340" s="6">
        <v>21.91</v>
      </c>
      <c r="NE340" s="6">
        <v>9.2</v>
      </c>
      <c r="NF340" s="6">
        <v>4.74</v>
      </c>
      <c r="NG340" s="6">
        <v>5.16</v>
      </c>
      <c r="NH340" s="6">
        <v>38.54</v>
      </c>
      <c r="NI340" s="6">
        <v>7.33</v>
      </c>
      <c r="NJ340" s="6">
        <v>4.78</v>
      </c>
      <c r="NK340" s="6">
        <v>6.51</v>
      </c>
      <c r="NL340" s="6">
        <v>6.76</v>
      </c>
      <c r="NM340" s="6">
        <v>4.13</v>
      </c>
      <c r="NN340" s="6">
        <v>4.03</v>
      </c>
      <c r="NO340" s="6">
        <v>18</v>
      </c>
      <c r="NP340" s="6">
        <v>8.18</v>
      </c>
      <c r="NQ340" s="6">
        <v>8.37</v>
      </c>
      <c r="NR340" s="6">
        <v>34.25</v>
      </c>
      <c r="NS340" s="6">
        <v>2.77</v>
      </c>
      <c r="NT340" s="6">
        <v>3.53</v>
      </c>
      <c r="NU340" s="6">
        <v>8.65</v>
      </c>
      <c r="NV340" s="6">
        <v>6.03</v>
      </c>
      <c r="NW340" s="6">
        <v>6.76</v>
      </c>
      <c r="NX340" s="6">
        <v>10.14</v>
      </c>
      <c r="NY340" s="6">
        <v>1.69</v>
      </c>
      <c r="NZ340" s="6">
        <v>4.08</v>
      </c>
      <c r="OA340" s="6">
        <v>9.17</v>
      </c>
      <c r="OB340" s="6">
        <v>33.07</v>
      </c>
      <c r="OC340" s="6">
        <v>4.78</v>
      </c>
      <c r="OD340" s="6">
        <v>2.46</v>
      </c>
      <c r="OE340" s="6">
        <v>2.22</v>
      </c>
      <c r="OF340" s="6">
        <v>1.22</v>
      </c>
      <c r="OG340" s="6">
        <v>5.24</v>
      </c>
      <c r="OH340" s="6">
        <v>12.97</v>
      </c>
      <c r="OI340" s="6">
        <v>14.12</v>
      </c>
      <c r="OJ340" s="6">
        <v>21.89</v>
      </c>
      <c r="OK340" s="6">
        <v>8.18</v>
      </c>
      <c r="OL340" s="6">
        <v>13.01</v>
      </c>
      <c r="OM340" s="6">
        <v>5.95</v>
      </c>
      <c r="ON340" s="6">
        <v>15</v>
      </c>
      <c r="OO340" s="6">
        <v>19.03</v>
      </c>
      <c r="OP340" s="6">
        <v>26.3</v>
      </c>
      <c r="OQ340" s="6">
        <v>7.03</v>
      </c>
      <c r="OR340" s="6">
        <v>14.52</v>
      </c>
      <c r="OS340" s="6">
        <v>6.14</v>
      </c>
      <c r="OT340" s="6">
        <v>18.34</v>
      </c>
      <c r="OU340" s="6">
        <v>41.94</v>
      </c>
      <c r="OV340" s="6">
        <v>3.72</v>
      </c>
      <c r="OW340" s="6">
        <v>6.61</v>
      </c>
      <c r="OX340" s="6">
        <v>5.22</v>
      </c>
      <c r="OY340" s="6">
        <v>6.78</v>
      </c>
      <c r="OZ340" s="6">
        <v>44.6</v>
      </c>
      <c r="PA340" s="6">
        <v>45.94</v>
      </c>
      <c r="PB340" s="6">
        <v>8.37</v>
      </c>
      <c r="PC340" s="6">
        <v>6.16</v>
      </c>
      <c r="PD340" s="6">
        <v>3.85</v>
      </c>
      <c r="PE340" s="6">
        <v>6.29</v>
      </c>
      <c r="PF340" s="6">
        <v>10.21</v>
      </c>
      <c r="PG340" s="6">
        <v>6.91</v>
      </c>
      <c r="PH340" s="6">
        <v>6.08</v>
      </c>
      <c r="PI340" s="6">
        <v>10.36</v>
      </c>
      <c r="PJ340" s="6">
        <v>21.28</v>
      </c>
      <c r="PK340" s="6">
        <v>10.71</v>
      </c>
      <c r="PL340" s="6">
        <v>15.72</v>
      </c>
      <c r="PM340" s="6">
        <v>13.2</v>
      </c>
      <c r="PN340" s="6">
        <v>52.64</v>
      </c>
      <c r="PO340" s="6">
        <v>9.76</v>
      </c>
      <c r="PP340" s="6">
        <v>10.89</v>
      </c>
      <c r="PQ340" s="6">
        <v>25.4</v>
      </c>
      <c r="PR340" s="6">
        <v>5.37</v>
      </c>
      <c r="PS340" s="6">
        <v>31.58</v>
      </c>
      <c r="PT340" s="6">
        <v>1.76</v>
      </c>
      <c r="PU340" s="6">
        <v>80.94</v>
      </c>
      <c r="PV340" s="6">
        <v>7.05</v>
      </c>
      <c r="PW340" s="6">
        <v>16.52</v>
      </c>
      <c r="PX340" s="6">
        <v>7.88</v>
      </c>
      <c r="PY340" s="6">
        <v>10.85</v>
      </c>
      <c r="PZ340" s="6">
        <v>6.48</v>
      </c>
      <c r="QA340" s="6">
        <v>9.42</v>
      </c>
      <c r="QB340" s="6">
        <v>14.14</v>
      </c>
      <c r="QC340" s="6">
        <v>6.17</v>
      </c>
      <c r="QD340" s="6">
        <v>18.91</v>
      </c>
      <c r="QE340" s="6">
        <v>4.86</v>
      </c>
      <c r="QF340" s="6">
        <v>10.6</v>
      </c>
      <c r="QG340" s="6">
        <v>16.63</v>
      </c>
      <c r="QH340" s="6">
        <v>9</v>
      </c>
      <c r="QI340" s="6">
        <v>7.79</v>
      </c>
      <c r="QJ340" s="6">
        <v>3.17</v>
      </c>
      <c r="QK340" s="6">
        <v>17.54</v>
      </c>
      <c r="QL340" s="6">
        <v>111.76</v>
      </c>
      <c r="QM340" s="6">
        <v>24.26</v>
      </c>
      <c r="QN340" s="6">
        <v>6.65</v>
      </c>
      <c r="QO340" s="6">
        <v>7.01</v>
      </c>
      <c r="QP340" s="6">
        <v>10.94</v>
      </c>
      <c r="QQ340" s="6">
        <v>11.06</v>
      </c>
      <c r="QR340" s="6">
        <v>14.41</v>
      </c>
      <c r="QS340" s="6">
        <v>7.02</v>
      </c>
      <c r="QT340" s="6">
        <v>12.39</v>
      </c>
      <c r="QU340" s="6">
        <v>5.37</v>
      </c>
      <c r="QV340" s="6">
        <v>2.97</v>
      </c>
      <c r="QW340" s="6">
        <v>5.35</v>
      </c>
      <c r="QX340" s="6">
        <v>3.97</v>
      </c>
      <c r="QY340" s="6">
        <v>7.78</v>
      </c>
      <c r="QZ340" s="6">
        <v>15.73</v>
      </c>
      <c r="RA340" s="6">
        <v>7.78</v>
      </c>
      <c r="RB340" s="6">
        <v>8.71</v>
      </c>
      <c r="RC340" s="6">
        <v>4.12</v>
      </c>
      <c r="RD340" s="6">
        <v>8.67</v>
      </c>
      <c r="RE340" s="6">
        <v>3.55</v>
      </c>
      <c r="RF340" s="6">
        <v>4.07</v>
      </c>
      <c r="RG340" s="6">
        <v>4.35</v>
      </c>
      <c r="RH340" s="6">
        <v>41.04</v>
      </c>
      <c r="RI340" s="6">
        <v>10.39</v>
      </c>
      <c r="RJ340" s="6">
        <v>1.91</v>
      </c>
      <c r="RK340" s="6">
        <v>5.46</v>
      </c>
      <c r="RL340" s="6">
        <v>19.06</v>
      </c>
      <c r="RM340" s="6">
        <v>8.72</v>
      </c>
      <c r="RN340" s="6">
        <v>23.13</v>
      </c>
      <c r="RO340" s="6">
        <v>8.91</v>
      </c>
      <c r="RP340" s="6">
        <v>11.55</v>
      </c>
      <c r="RQ340" s="6">
        <v>4.17</v>
      </c>
      <c r="RR340" s="6">
        <v>6.56</v>
      </c>
      <c r="RS340" s="6">
        <v>5.88</v>
      </c>
      <c r="RT340" s="6">
        <v>15.11</v>
      </c>
      <c r="RU340" s="6">
        <v>7.57</v>
      </c>
      <c r="RV340" s="6">
        <v>6.44</v>
      </c>
      <c r="RW340" s="6">
        <v>11.08</v>
      </c>
      <c r="RX340" s="6">
        <v>6.43</v>
      </c>
      <c r="RY340" s="6">
        <v>3.04</v>
      </c>
      <c r="RZ340" s="6">
        <v>13.42</v>
      </c>
      <c r="SA340" s="6">
        <v>7.54</v>
      </c>
      <c r="SB340" s="6">
        <v>8.3</v>
      </c>
      <c r="SC340" s="6">
        <v>5.67</v>
      </c>
      <c r="SD340" s="6">
        <v>8.24</v>
      </c>
      <c r="SE340" s="6">
        <v>12.81</v>
      </c>
      <c r="SF340" s="6">
        <v>6.35</v>
      </c>
      <c r="SG340" s="6">
        <v>1.75</v>
      </c>
      <c r="SH340" s="6">
        <v>3.97</v>
      </c>
      <c r="SI340" s="6">
        <v>6.27</v>
      </c>
      <c r="SJ340" s="6">
        <v>7.64</v>
      </c>
      <c r="SK340" s="6">
        <v>10.97</v>
      </c>
      <c r="SL340" s="6">
        <v>7.89</v>
      </c>
      <c r="SM340" s="6">
        <v>4.3</v>
      </c>
      <c r="SN340" s="6">
        <v>5.37</v>
      </c>
      <c r="SO340" s="6">
        <v>6.71</v>
      </c>
      <c r="SP340" s="6">
        <v>16.66</v>
      </c>
      <c r="SQ340" s="6">
        <v>7</v>
      </c>
      <c r="SR340" s="6">
        <v>7</v>
      </c>
      <c r="SS340" s="6">
        <v>5.58</v>
      </c>
      <c r="ST340" s="6">
        <v>5.94</v>
      </c>
      <c r="SU340" s="6">
        <v>8.36</v>
      </c>
      <c r="SV340" s="6">
        <v>9.55</v>
      </c>
      <c r="SW340" s="6">
        <v>17.54</v>
      </c>
      <c r="SX340" s="6">
        <v>3.9</v>
      </c>
      <c r="SY340" s="6">
        <v>1.88</v>
      </c>
      <c r="SZ340" s="6">
        <v>17.44</v>
      </c>
      <c r="TA340" s="6">
        <v>18.83</v>
      </c>
      <c r="TB340" s="6">
        <v>7.66</v>
      </c>
      <c r="TC340" s="6">
        <v>12.02</v>
      </c>
      <c r="TD340" s="6">
        <v>11.31</v>
      </c>
      <c r="TE340" s="6">
        <v>9.77</v>
      </c>
      <c r="TF340" s="6">
        <v>26.86</v>
      </c>
      <c r="TG340" s="6">
        <v>5.92</v>
      </c>
      <c r="TH340" s="6">
        <v>3.18</v>
      </c>
      <c r="TI340" s="6">
        <v>3.13</v>
      </c>
      <c r="TJ340" s="6">
        <v>2.86</v>
      </c>
      <c r="TK340" s="6">
        <v>8.39</v>
      </c>
      <c r="TL340" s="6">
        <v>6.28</v>
      </c>
      <c r="TM340" s="6">
        <v>10.52</v>
      </c>
      <c r="TN340" s="6">
        <v>5.84</v>
      </c>
      <c r="TO340" s="6">
        <v>34.26</v>
      </c>
      <c r="TP340" s="6">
        <v>10.03</v>
      </c>
      <c r="TQ340" s="6">
        <v>6.71</v>
      </c>
      <c r="TR340" s="6">
        <v>2.3</v>
      </c>
      <c r="TS340" s="6">
        <v>41.54</v>
      </c>
      <c r="TT340" s="6">
        <v>8.94</v>
      </c>
      <c r="TU340" s="6">
        <v>10.43</v>
      </c>
      <c r="TV340" s="6">
        <v>6.53</v>
      </c>
      <c r="TW340" s="6">
        <v>4.03</v>
      </c>
      <c r="TX340" s="6">
        <v>15.51</v>
      </c>
      <c r="TY340" s="6">
        <v>5.78</v>
      </c>
      <c r="TZ340" s="6">
        <v>44.71</v>
      </c>
      <c r="UA340" s="6">
        <v>10</v>
      </c>
      <c r="UB340" s="6">
        <v>36.97</v>
      </c>
      <c r="UC340" s="6">
        <v>3.32</v>
      </c>
      <c r="UD340" s="6">
        <v>8.71</v>
      </c>
      <c r="UE340" s="6">
        <v>25.3</v>
      </c>
      <c r="UF340" s="6">
        <v>21.19</v>
      </c>
      <c r="UG340" s="6">
        <v>11.99</v>
      </c>
      <c r="UH340" s="6">
        <v>3.91</v>
      </c>
      <c r="UI340" s="6">
        <v>4.73</v>
      </c>
      <c r="UJ340" s="6">
        <v>4.21</v>
      </c>
      <c r="UK340" s="6">
        <v>18.77</v>
      </c>
      <c r="UL340" s="6">
        <v>8.53</v>
      </c>
      <c r="UM340" s="6">
        <v>5.78</v>
      </c>
      <c r="UN340" s="6">
        <v>7.63</v>
      </c>
      <c r="UO340" s="6">
        <v>5.41</v>
      </c>
      <c r="UP340" s="6">
        <v>3.74</v>
      </c>
      <c r="UQ340" s="6">
        <v>6.67</v>
      </c>
      <c r="UR340" s="6">
        <v>4.26</v>
      </c>
      <c r="US340" s="6">
        <v>8.1</v>
      </c>
      <c r="UT340" s="6">
        <v>3.8</v>
      </c>
      <c r="UU340" s="6">
        <v>5.91</v>
      </c>
      <c r="UV340" s="6">
        <v>10.96</v>
      </c>
      <c r="UW340" s="6">
        <v>1.14</v>
      </c>
      <c r="UX340" s="6">
        <v>6.01</v>
      </c>
      <c r="UY340" s="6">
        <v>5.23</v>
      </c>
      <c r="UZ340" s="6">
        <v>2.91</v>
      </c>
      <c r="VA340" s="6">
        <v>67.8</v>
      </c>
      <c r="VB340" s="6">
        <v>28.01</v>
      </c>
      <c r="VC340" s="6">
        <v>4.2</v>
      </c>
      <c r="VD340" s="6">
        <v>12.43</v>
      </c>
      <c r="VE340" s="6">
        <v>4.27</v>
      </c>
      <c r="VF340" s="6">
        <v>21.55</v>
      </c>
      <c r="VG340" s="6">
        <v>13.28</v>
      </c>
      <c r="VH340" s="6">
        <v>10.7</v>
      </c>
      <c r="VI340" s="6">
        <v>7.95</v>
      </c>
      <c r="VJ340" s="6">
        <v>2.64</v>
      </c>
      <c r="VK340" s="6">
        <v>16.47</v>
      </c>
      <c r="VL340" s="6">
        <v>23.49</v>
      </c>
      <c r="VM340" s="6">
        <v>10.75</v>
      </c>
      <c r="VN340" s="6">
        <v>39.9</v>
      </c>
      <c r="VO340" s="6">
        <v>5.71</v>
      </c>
      <c r="VP340" s="6">
        <v>13.04</v>
      </c>
      <c r="VQ340" s="6">
        <v>2.1</v>
      </c>
      <c r="VR340" s="6">
        <v>7.18</v>
      </c>
      <c r="VS340" s="6">
        <v>7.86</v>
      </c>
      <c r="VT340" s="6">
        <v>5.26</v>
      </c>
      <c r="VU340" s="6">
        <v>6.06</v>
      </c>
      <c r="VV340" s="6">
        <v>12.3</v>
      </c>
      <c r="VW340" s="6">
        <v>15.46</v>
      </c>
      <c r="VX340" s="6">
        <v>9.13</v>
      </c>
      <c r="VY340" s="6">
        <v>3.62</v>
      </c>
      <c r="VZ340" s="6">
        <v>6.97</v>
      </c>
      <c r="WA340" s="6">
        <v>5.21</v>
      </c>
      <c r="WB340" s="6">
        <v>5.59</v>
      </c>
      <c r="WC340" s="6">
        <v>8.59</v>
      </c>
      <c r="WD340" s="6">
        <v>5.96</v>
      </c>
      <c r="WE340" s="6">
        <v>2.22</v>
      </c>
      <c r="WF340" s="6">
        <v>6.11</v>
      </c>
      <c r="WG340" s="6">
        <v>19.33</v>
      </c>
      <c r="WH340" s="6">
        <v>12.21</v>
      </c>
      <c r="WI340" s="6">
        <v>25.7</v>
      </c>
      <c r="WJ340" s="6">
        <v>5.75</v>
      </c>
      <c r="WK340" s="6">
        <v>27.23</v>
      </c>
      <c r="WL340" s="6">
        <v>3.5</v>
      </c>
      <c r="WM340" s="6">
        <v>4.56</v>
      </c>
      <c r="WN340" s="6">
        <v>1.87</v>
      </c>
      <c r="WO340" s="6">
        <v>13.21</v>
      </c>
      <c r="WP340" s="6">
        <v>12.78</v>
      </c>
      <c r="WQ340" s="6">
        <v>28.85</v>
      </c>
      <c r="WR340" s="6">
        <v>5.63</v>
      </c>
      <c r="WS340" s="6">
        <v>4.33</v>
      </c>
      <c r="WT340" s="6">
        <v>7.1</v>
      </c>
      <c r="WU340" s="6">
        <v>13.78</v>
      </c>
      <c r="WV340" s="6">
        <v>3.91</v>
      </c>
      <c r="WW340" s="6">
        <v>5.99</v>
      </c>
      <c r="WX340" s="6">
        <v>51.21</v>
      </c>
      <c r="WY340" s="6">
        <v>4.48</v>
      </c>
      <c r="WZ340" s="6">
        <v>11.44</v>
      </c>
      <c r="XA340" s="6">
        <v>12.83</v>
      </c>
      <c r="XB340" s="6">
        <v>16.2</v>
      </c>
      <c r="XC340" s="6">
        <v>3.81</v>
      </c>
      <c r="XD340" s="6">
        <v>21.74</v>
      </c>
      <c r="XE340" s="6">
        <v>13.11</v>
      </c>
      <c r="XF340" s="6">
        <v>6.02</v>
      </c>
      <c r="XG340" s="6">
        <v>3.6</v>
      </c>
      <c r="XH340" s="6">
        <v>23.42</v>
      </c>
      <c r="XI340" s="6">
        <v>33.8</v>
      </c>
      <c r="XJ340" s="6">
        <v>30.62</v>
      </c>
      <c r="XK340" s="6">
        <v>10</v>
      </c>
      <c r="XL340" s="6">
        <v>4.62</v>
      </c>
      <c r="XM340" s="6">
        <v>10.68</v>
      </c>
      <c r="XN340" s="6">
        <v>6.73</v>
      </c>
      <c r="XO340" s="6">
        <v>1.86</v>
      </c>
      <c r="XP340" s="6">
        <v>5.05</v>
      </c>
      <c r="XQ340" s="6">
        <v>4.71</v>
      </c>
      <c r="XR340" s="6">
        <v>24.06</v>
      </c>
      <c r="XS340" s="6">
        <v>8.08</v>
      </c>
      <c r="XT340" s="6">
        <v>7.69</v>
      </c>
      <c r="XU340" s="6">
        <v>12.69</v>
      </c>
      <c r="XV340" s="6">
        <v>20.67</v>
      </c>
      <c r="XW340" s="6">
        <v>4.3</v>
      </c>
      <c r="XX340" s="6">
        <v>1.45</v>
      </c>
      <c r="XY340" s="6">
        <v>28.01</v>
      </c>
      <c r="XZ340" s="6">
        <v>6.94</v>
      </c>
      <c r="YA340" s="6">
        <v>14.44</v>
      </c>
      <c r="YB340" s="6">
        <v>2.82</v>
      </c>
      <c r="YC340" s="6">
        <v>4.18</v>
      </c>
      <c r="YD340" s="6">
        <v>6.45</v>
      </c>
      <c r="YE340" s="6">
        <v>5.23</v>
      </c>
      <c r="YF340" s="6">
        <v>6.29</v>
      </c>
      <c r="YG340" s="6">
        <v>16.95</v>
      </c>
      <c r="YH340" s="6">
        <v>1.31</v>
      </c>
      <c r="YI340" s="6">
        <v>5.02</v>
      </c>
      <c r="YJ340" s="6">
        <v>47.3</v>
      </c>
      <c r="YK340" s="6">
        <v>4.71</v>
      </c>
      <c r="YL340" s="6">
        <v>11.15</v>
      </c>
      <c r="YM340" s="6">
        <v>7.3</v>
      </c>
      <c r="YN340" s="6">
        <v>10.6</v>
      </c>
      <c r="YO340" s="6">
        <v>13.47</v>
      </c>
      <c r="YP340" s="6">
        <v>7.09</v>
      </c>
      <c r="YQ340" s="6">
        <v>12.14</v>
      </c>
      <c r="YR340" s="6">
        <v>2.89</v>
      </c>
      <c r="YS340" s="6">
        <v>60.95</v>
      </c>
      <c r="YT340" s="6">
        <v>1.41</v>
      </c>
      <c r="YU340" s="6">
        <v>4.13</v>
      </c>
      <c r="YV340" s="6">
        <v>6.19</v>
      </c>
      <c r="YW340" s="6">
        <v>6.25</v>
      </c>
      <c r="YX340" s="6">
        <v>5.19</v>
      </c>
      <c r="YY340" s="6">
        <v>2.77</v>
      </c>
      <c r="YZ340" s="6">
        <v>4.78</v>
      </c>
      <c r="ZA340" s="6">
        <v>7.54</v>
      </c>
      <c r="ZB340" s="6">
        <v>3.25</v>
      </c>
      <c r="ZC340" s="6">
        <v>6.86</v>
      </c>
      <c r="ZD340" s="6">
        <v>1.43</v>
      </c>
      <c r="ZE340" s="6">
        <v>6.48</v>
      </c>
      <c r="ZF340" s="6">
        <v>3.2</v>
      </c>
      <c r="ZG340" s="6">
        <v>4.56</v>
      </c>
      <c r="ZH340" s="6">
        <v>6.32</v>
      </c>
      <c r="ZI340" s="6">
        <v>27.42</v>
      </c>
      <c r="ZJ340" s="6">
        <v>42.85</v>
      </c>
      <c r="ZK340" s="6">
        <v>2.61</v>
      </c>
      <c r="ZL340" s="6">
        <v>2.73</v>
      </c>
      <c r="ZM340" s="6">
        <v>53.6</v>
      </c>
      <c r="ZN340" s="6">
        <v>8.5</v>
      </c>
      <c r="ZO340" s="6">
        <v>54.31</v>
      </c>
      <c r="ZP340" s="6">
        <v>5.27</v>
      </c>
      <c r="ZQ340" s="6">
        <v>14.82</v>
      </c>
      <c r="ZR340" s="6">
        <v>4.36</v>
      </c>
      <c r="ZS340" s="6">
        <v>8.22</v>
      </c>
      <c r="ZT340" s="6">
        <v>2.73</v>
      </c>
      <c r="ZU340" s="6">
        <v>17.61</v>
      </c>
      <c r="ZV340" s="6">
        <v>10.57</v>
      </c>
      <c r="ZW340" s="6">
        <v>13.25</v>
      </c>
      <c r="ZX340" s="6">
        <v>13.76</v>
      </c>
      <c r="ZY340" s="6">
        <v>6.09</v>
      </c>
      <c r="ZZ340" s="6">
        <v>7.88</v>
      </c>
      <c r="AAA340" s="6">
        <v>11.53</v>
      </c>
      <c r="AAB340" s="6">
        <v>12.77</v>
      </c>
      <c r="AAC340" s="6">
        <v>12.63</v>
      </c>
      <c r="AAD340" s="6">
        <v>11.64</v>
      </c>
      <c r="AAE340" s="6">
        <v>4.49</v>
      </c>
      <c r="AAF340" s="6">
        <v>9.92</v>
      </c>
      <c r="AAG340" s="6">
        <v>15.81</v>
      </c>
      <c r="AAH340" s="6">
        <v>3.55</v>
      </c>
      <c r="AAI340" s="6">
        <v>16.3</v>
      </c>
      <c r="AAJ340" s="6">
        <v>11.6</v>
      </c>
      <c r="AAK340" s="6">
        <v>8.83</v>
      </c>
      <c r="AAL340" s="6">
        <v>7.46</v>
      </c>
      <c r="AAM340" s="6">
        <v>3.5</v>
      </c>
      <c r="AAN340" s="6">
        <v>29.06</v>
      </c>
      <c r="AAO340" s="6">
        <v>5.46</v>
      </c>
      <c r="AAP340" s="6">
        <v>12.12</v>
      </c>
      <c r="AAQ340" s="6">
        <v>2.86</v>
      </c>
      <c r="AAR340" s="6">
        <v>5.73</v>
      </c>
      <c r="AAS340" s="6">
        <v>2.42</v>
      </c>
      <c r="AAT340" s="6">
        <v>26.37</v>
      </c>
      <c r="AAU340" s="6">
        <v>10.2</v>
      </c>
      <c r="AAV340" s="6">
        <v>12.36</v>
      </c>
      <c r="AAW340" s="6">
        <v>3.89</v>
      </c>
      <c r="AAX340" s="6">
        <v>9.62</v>
      </c>
      <c r="AAY340" s="6">
        <v>9.37</v>
      </c>
      <c r="AAZ340" s="6">
        <v>9.14</v>
      </c>
      <c r="ABA340" s="6">
        <v>5.71</v>
      </c>
      <c r="ABB340" s="6">
        <v>5.95</v>
      </c>
      <c r="ABC340" s="6">
        <v>5.64</v>
      </c>
      <c r="ABD340" s="6">
        <v>5.21</v>
      </c>
      <c r="ABE340" s="6">
        <v>2.12</v>
      </c>
      <c r="ABF340" s="6">
        <v>21.31</v>
      </c>
      <c r="ABG340" s="6">
        <v>3.22</v>
      </c>
      <c r="ABH340" s="6">
        <v>2.59</v>
      </c>
      <c r="ABI340" s="6">
        <v>7.95</v>
      </c>
      <c r="ABJ340" s="6">
        <v>2.82</v>
      </c>
      <c r="ABK340" s="6">
        <v>13.25</v>
      </c>
      <c r="ABL340" s="6">
        <v>8.75</v>
      </c>
      <c r="ABM340" s="6">
        <v>20.05</v>
      </c>
      <c r="ABN340" s="6">
        <v>6.07</v>
      </c>
      <c r="ABO340" s="6">
        <v>8.67</v>
      </c>
      <c r="ABP340" s="6">
        <v>4.91</v>
      </c>
      <c r="ABQ340" s="6">
        <v>9.22</v>
      </c>
      <c r="ABR340" s="6">
        <v>33.05</v>
      </c>
      <c r="ABS340" s="6">
        <v>7.2</v>
      </c>
      <c r="ABT340" s="6">
        <v>5.69</v>
      </c>
      <c r="ABU340" s="6">
        <v>4.68</v>
      </c>
      <c r="ABV340" s="6">
        <v>5.19</v>
      </c>
      <c r="ABW340" s="6">
        <v>5.2</v>
      </c>
      <c r="ABX340" s="6">
        <v>5.36</v>
      </c>
      <c r="ABY340" s="6">
        <v>9.11</v>
      </c>
      <c r="ABZ340" s="6">
        <v>5.99</v>
      </c>
      <c r="ACA340" s="6">
        <v>14.25</v>
      </c>
      <c r="ACB340" s="6">
        <v>3.26</v>
      </c>
      <c r="ACC340" s="6">
        <v>14.33</v>
      </c>
      <c r="ACD340" s="6">
        <v>139.19</v>
      </c>
      <c r="ACE340" s="6">
        <v>5.69</v>
      </c>
      <c r="ACF340" s="6">
        <v>5.95</v>
      </c>
      <c r="ACG340" s="6">
        <v>12.75</v>
      </c>
      <c r="ACH340" s="6">
        <v>11.59</v>
      </c>
      <c r="ACI340" s="6">
        <v>13.96</v>
      </c>
      <c r="ACJ340" s="6">
        <v>26.5</v>
      </c>
      <c r="ACK340" s="6">
        <v>12.99</v>
      </c>
      <c r="ACL340" s="6">
        <v>4.54</v>
      </c>
      <c r="ACM340" s="6">
        <v>15.95</v>
      </c>
      <c r="ACN340" s="6">
        <v>9.31</v>
      </c>
      <c r="ACO340" s="6">
        <v>6.61</v>
      </c>
      <c r="ACP340" s="6">
        <v>8.29</v>
      </c>
      <c r="ACQ340" s="6">
        <v>11.49</v>
      </c>
      <c r="ACR340" s="6">
        <v>3.74</v>
      </c>
      <c r="ACS340" s="6">
        <v>1.38</v>
      </c>
      <c r="ACT340" s="6">
        <v>11.6</v>
      </c>
      <c r="ACU340" s="6">
        <v>2.36</v>
      </c>
      <c r="ACV340" s="6">
        <v>9.61</v>
      </c>
      <c r="ACW340" s="6">
        <v>36.46</v>
      </c>
      <c r="ACX340" s="6">
        <v>1.77</v>
      </c>
      <c r="ACY340" s="6">
        <v>4.59</v>
      </c>
      <c r="ACZ340" s="6">
        <v>6.05</v>
      </c>
      <c r="ADA340" s="6">
        <v>3.73</v>
      </c>
      <c r="ADB340" s="6">
        <v>10.19</v>
      </c>
      <c r="ADC340" s="6">
        <v>6.48</v>
      </c>
      <c r="ADD340" s="6">
        <v>2.31</v>
      </c>
      <c r="ADE340" s="6">
        <v>2.95</v>
      </c>
      <c r="ADF340" s="6">
        <v>15.06</v>
      </c>
      <c r="ADG340" s="6">
        <v>2.87</v>
      </c>
      <c r="ADH340" s="6">
        <v>4.33</v>
      </c>
      <c r="ADI340" s="6">
        <v>22.65</v>
      </c>
      <c r="ADJ340" s="6">
        <v>8.15</v>
      </c>
      <c r="ADK340" s="6">
        <v>6.48</v>
      </c>
      <c r="ADL340" s="6">
        <v>3.91</v>
      </c>
      <c r="ADM340" s="6">
        <v>5.27</v>
      </c>
      <c r="ADN340" s="6">
        <v>14.45</v>
      </c>
      <c r="ADO340" s="6">
        <v>24.95</v>
      </c>
      <c r="ADP340" s="6">
        <v>10.91</v>
      </c>
      <c r="ADQ340" s="6">
        <v>6.29</v>
      </c>
      <c r="ADR340" s="6">
        <v>2.68</v>
      </c>
      <c r="ADS340" s="6">
        <v>2.25</v>
      </c>
      <c r="ADT340" s="6">
        <v>9.51</v>
      </c>
      <c r="ADU340" s="6">
        <v>11.43</v>
      </c>
      <c r="ADV340" s="6">
        <v>2.87</v>
      </c>
      <c r="ADW340" s="6">
        <v>3.72</v>
      </c>
      <c r="ADX340" s="6">
        <v>3.9</v>
      </c>
      <c r="ADY340" s="6">
        <v>5.25</v>
      </c>
      <c r="ADZ340" s="6">
        <v>14.33</v>
      </c>
      <c r="AEA340" s="6">
        <v>45.8</v>
      </c>
      <c r="AEB340" s="6">
        <v>20.39</v>
      </c>
      <c r="AEC340" s="6">
        <v>6.71</v>
      </c>
      <c r="AED340" s="6">
        <v>12.15</v>
      </c>
      <c r="AEE340" s="6">
        <v>4.96</v>
      </c>
      <c r="AEF340" s="6">
        <v>21.83</v>
      </c>
      <c r="AEG340" s="6">
        <v>3.7</v>
      </c>
      <c r="AEH340" s="6">
        <v>7.99</v>
      </c>
      <c r="AEI340" s="6">
        <v>12.53</v>
      </c>
      <c r="AEJ340" s="6">
        <v>6.24</v>
      </c>
      <c r="AEK340" s="6">
        <v>3.17</v>
      </c>
      <c r="AEL340" s="6">
        <v>4.92</v>
      </c>
      <c r="AEM340" s="6">
        <v>52.62</v>
      </c>
      <c r="AEN340" s="6">
        <v>3.73</v>
      </c>
      <c r="AEO340" s="6">
        <v>6.45</v>
      </c>
      <c r="AEP340" s="6">
        <v>5.06</v>
      </c>
      <c r="AEQ340" s="6">
        <v>15.52</v>
      </c>
      <c r="AER340" s="6">
        <v>5.1</v>
      </c>
      <c r="AES340" s="6">
        <v>8.96</v>
      </c>
      <c r="AET340" s="6">
        <v>4.53</v>
      </c>
      <c r="AEU340" s="6">
        <v>2.41</v>
      </c>
      <c r="AEV340" s="6">
        <v>1.49</v>
      </c>
      <c r="AEW340" s="6">
        <v>5.37</v>
      </c>
      <c r="AEX340" s="6">
        <v>14.46</v>
      </c>
      <c r="AEY340" s="6">
        <v>1.86</v>
      </c>
      <c r="AEZ340" s="6">
        <v>1.95</v>
      </c>
      <c r="AFA340" s="6">
        <v>2.9</v>
      </c>
      <c r="AFB340" s="6">
        <v>11.12</v>
      </c>
      <c r="AFC340" s="6">
        <v>6.12</v>
      </c>
      <c r="AFD340" s="6">
        <v>14.84</v>
      </c>
      <c r="AFE340" s="6">
        <v>2.37</v>
      </c>
      <c r="AFF340" s="6">
        <v>4.93</v>
      </c>
      <c r="AFG340" s="6">
        <v>11.79</v>
      </c>
      <c r="AFH340" s="6">
        <v>9.04</v>
      </c>
      <c r="AFI340" s="6">
        <v>5.47</v>
      </c>
      <c r="AFJ340" s="6">
        <v>4.61</v>
      </c>
      <c r="AFK340" s="6">
        <v>5.46</v>
      </c>
      <c r="AFL340" s="6">
        <v>7.56</v>
      </c>
      <c r="AFM340" s="6">
        <v>2.4</v>
      </c>
      <c r="AFN340" s="6">
        <v>2.91</v>
      </c>
      <c r="AFO340" s="6">
        <v>2.97</v>
      </c>
      <c r="AFP340" s="6">
        <v>6.73</v>
      </c>
      <c r="AFQ340" s="6">
        <v>3.92</v>
      </c>
      <c r="AFR340" s="6">
        <v>5.04</v>
      </c>
      <c r="AFS340" s="6">
        <v>4.65</v>
      </c>
      <c r="AFT340" s="6">
        <v>6.29</v>
      </c>
      <c r="AFU340" s="6">
        <v>2.85</v>
      </c>
      <c r="AFV340" s="6">
        <v>1.95</v>
      </c>
      <c r="AFW340" s="6">
        <v>2.8</v>
      </c>
      <c r="AFX340" s="6">
        <v>4.72</v>
      </c>
      <c r="AFY340" s="6">
        <v>24.99</v>
      </c>
      <c r="AFZ340" s="6">
        <v>37.77</v>
      </c>
      <c r="AGA340" s="6">
        <v>3.71</v>
      </c>
      <c r="AGB340" s="6">
        <v>16.28</v>
      </c>
      <c r="AGC340" s="6">
        <v>4.85</v>
      </c>
      <c r="AGD340" s="6">
        <v>17.35</v>
      </c>
      <c r="AGE340" s="6">
        <v>6.06</v>
      </c>
      <c r="AGF340" s="6">
        <v>3.4</v>
      </c>
      <c r="AGG340" s="6">
        <v>11.52</v>
      </c>
      <c r="AGH340" s="6">
        <v>7.64</v>
      </c>
      <c r="AGI340" s="6">
        <v>9.19</v>
      </c>
      <c r="AGJ340" s="6">
        <v>99.7</v>
      </c>
      <c r="AGK340" s="6">
        <v>3.06</v>
      </c>
      <c r="AGL340" s="6">
        <v>8.74</v>
      </c>
      <c r="AGM340" s="6">
        <v>3.49</v>
      </c>
      <c r="AGN340" s="6">
        <v>3.04</v>
      </c>
      <c r="AGO340" s="6">
        <v>3.82</v>
      </c>
      <c r="AGP340" s="6">
        <v>3.39</v>
      </c>
      <c r="AGQ340" s="6">
        <v>10.58</v>
      </c>
      <c r="AGR340" s="6">
        <v>5.8</v>
      </c>
      <c r="AGS340" s="6">
        <v>8.58</v>
      </c>
      <c r="AGT340" s="6">
        <v>5.35</v>
      </c>
      <c r="AGU340" s="6">
        <v>9.71</v>
      </c>
      <c r="AGV340" s="6">
        <v>6.99</v>
      </c>
      <c r="AGW340" s="6">
        <v>2.25</v>
      </c>
      <c r="AGX340" s="6">
        <v>18.28</v>
      </c>
      <c r="AGY340" s="6">
        <v>2.6</v>
      </c>
      <c r="AGZ340" s="6">
        <v>55.3</v>
      </c>
      <c r="AHA340" s="6">
        <v>14.88</v>
      </c>
      <c r="AHB340" s="6">
        <v>3.84</v>
      </c>
      <c r="AHC340" s="6">
        <v>7.02</v>
      </c>
      <c r="AHD340" s="6">
        <v>4.25</v>
      </c>
      <c r="AHE340" s="6">
        <v>21.83</v>
      </c>
      <c r="AHF340" s="6">
        <v>1.58</v>
      </c>
      <c r="AHG340" s="6">
        <v>6.05</v>
      </c>
      <c r="AHH340" s="6">
        <v>128.82</v>
      </c>
      <c r="AHI340" s="6">
        <v>3.96</v>
      </c>
      <c r="AHJ340" s="6">
        <v>6.52</v>
      </c>
      <c r="AHK340" s="6">
        <v>5.42</v>
      </c>
      <c r="AHL340" s="6">
        <v>48.31</v>
      </c>
      <c r="AHM340" s="6">
        <v>47.52</v>
      </c>
      <c r="AHN340" s="6">
        <v>8.24</v>
      </c>
      <c r="AHO340" s="6">
        <v>5.31</v>
      </c>
      <c r="AHP340" s="6">
        <v>3.22</v>
      </c>
      <c r="AHQ340" s="6">
        <v>1.96</v>
      </c>
      <c r="AHR340" s="6">
        <v>2</v>
      </c>
      <c r="AHS340" s="6">
        <v>24.85</v>
      </c>
      <c r="AHT340" s="6">
        <v>6.21</v>
      </c>
      <c r="AHU340" s="6">
        <v>7.41</v>
      </c>
      <c r="AHV340" s="6">
        <v>3.92</v>
      </c>
      <c r="AHW340" s="6">
        <v>8.53</v>
      </c>
      <c r="AHX340" s="6">
        <v>17.45</v>
      </c>
      <c r="AHY340" s="6">
        <v>9.8</v>
      </c>
      <c r="AHZ340" s="6">
        <v>2.11</v>
      </c>
      <c r="AIA340" s="6">
        <v>28.9</v>
      </c>
      <c r="AIB340" s="6">
        <v>4.75</v>
      </c>
      <c r="AIC340" s="6">
        <v>5.01</v>
      </c>
      <c r="AID340" s="6">
        <v>7.02</v>
      </c>
      <c r="AIE340" s="6">
        <v>5.86</v>
      </c>
      <c r="AIF340" s="6">
        <v>10.43</v>
      </c>
      <c r="AIG340" s="6">
        <v>2.81</v>
      </c>
      <c r="AIH340" s="6">
        <v>7.08</v>
      </c>
      <c r="AII340" s="6">
        <v>10.82</v>
      </c>
      <c r="AIJ340" s="6">
        <v>14.73</v>
      </c>
      <c r="AIK340" s="6">
        <v>38.57</v>
      </c>
      <c r="AIL340" s="6">
        <v>4.99</v>
      </c>
      <c r="AIM340" s="6">
        <v>6.26</v>
      </c>
      <c r="AIN340" s="6">
        <v>4.85</v>
      </c>
      <c r="AIO340" s="6">
        <v>17.62</v>
      </c>
      <c r="AIP340" s="6">
        <v>4.76</v>
      </c>
      <c r="AIQ340" s="6">
        <v>4.24</v>
      </c>
      <c r="AIR340" s="6">
        <v>2.17</v>
      </c>
      <c r="AIS340" s="6">
        <v>8.01</v>
      </c>
      <c r="AIT340" s="6">
        <v>3.03</v>
      </c>
      <c r="AIU340" s="6">
        <v>7.93</v>
      </c>
      <c r="AIV340" s="6">
        <v>6.84</v>
      </c>
      <c r="AIW340" s="6">
        <v>3.82</v>
      </c>
      <c r="AIX340" s="6">
        <v>28.29</v>
      </c>
      <c r="AIY340" s="6">
        <v>22.01</v>
      </c>
      <c r="AIZ340" s="6">
        <v>7.25</v>
      </c>
      <c r="AJA340" s="6">
        <v>7.3</v>
      </c>
      <c r="AJB340" s="6">
        <v>3.43</v>
      </c>
      <c r="AJC340" s="6">
        <v>4.8</v>
      </c>
      <c r="AJD340" s="6">
        <v>3.44</v>
      </c>
      <c r="AJE340" s="6">
        <v>12.67</v>
      </c>
      <c r="AJF340" s="6">
        <v>17.48</v>
      </c>
      <c r="AJG340" s="6">
        <v>10.03</v>
      </c>
      <c r="AJH340" s="6">
        <v>7.75</v>
      </c>
      <c r="AJI340" s="6">
        <v>5.72</v>
      </c>
      <c r="AJJ340" s="6">
        <v>9.24</v>
      </c>
      <c r="AJK340" s="6">
        <v>20.46</v>
      </c>
      <c r="AJL340" s="6">
        <v>7.58</v>
      </c>
      <c r="AJM340" s="6">
        <v>12.74</v>
      </c>
      <c r="AJN340" s="6">
        <v>5.55</v>
      </c>
      <c r="AJO340" s="6">
        <v>6.2</v>
      </c>
      <c r="AJP340" s="6">
        <v>12.27</v>
      </c>
      <c r="AJQ340" s="6">
        <v>3.38</v>
      </c>
      <c r="AJR340" s="6">
        <v>8.79</v>
      </c>
      <c r="AJS340" s="6">
        <v>21.09</v>
      </c>
      <c r="AJT340" s="6">
        <v>6.5</v>
      </c>
      <c r="AJU340" s="6">
        <v>20.94</v>
      </c>
      <c r="AJV340" s="6">
        <v>23.26</v>
      </c>
      <c r="AJW340" s="6">
        <v>7.45</v>
      </c>
      <c r="AJX340" s="6">
        <v>2.47</v>
      </c>
      <c r="AJY340" s="6">
        <v>6.91</v>
      </c>
      <c r="AJZ340" s="6">
        <v>14.39</v>
      </c>
      <c r="AKA340" s="6">
        <v>3.08</v>
      </c>
      <c r="AKB340" s="6">
        <v>3.57</v>
      </c>
      <c r="AKC340" s="6">
        <v>5.11</v>
      </c>
      <c r="AKD340" s="6">
        <v>28.79</v>
      </c>
      <c r="AKE340" s="6">
        <v>3.26</v>
      </c>
      <c r="AKF340" s="6">
        <v>14.27</v>
      </c>
      <c r="AKG340" s="6">
        <v>7.4</v>
      </c>
      <c r="AKH340" s="6">
        <v>5.25</v>
      </c>
      <c r="AKI340" s="6">
        <v>19.4</v>
      </c>
      <c r="AKJ340" s="6">
        <v>9.13</v>
      </c>
      <c r="AKK340" s="6">
        <v>15.62</v>
      </c>
      <c r="AKL340" s="6">
        <v>8.79</v>
      </c>
      <c r="AKM340" s="6">
        <v>9.94</v>
      </c>
      <c r="AKN340" s="6">
        <v>8.29</v>
      </c>
      <c r="AKO340" s="6">
        <v>2.55</v>
      </c>
      <c r="AKP340" s="6">
        <v>3.76</v>
      </c>
      <c r="AKQ340" s="6">
        <v>45.11</v>
      </c>
      <c r="AKR340" s="6">
        <v>4.06</v>
      </c>
      <c r="AKS340" s="6">
        <v>4.37</v>
      </c>
      <c r="AKT340" s="6">
        <v>5.37</v>
      </c>
      <c r="AKU340" s="6">
        <v>8.11</v>
      </c>
      <c r="AKV340" s="6">
        <v>318.01</v>
      </c>
      <c r="AKW340" s="6">
        <v>47.23</v>
      </c>
      <c r="AKX340" s="6">
        <v>2.55</v>
      </c>
      <c r="AKY340" s="6">
        <v>8.71</v>
      </c>
      <c r="AKZ340" s="6">
        <v>15.89</v>
      </c>
      <c r="ALA340" s="6">
        <v>3.31</v>
      </c>
      <c r="ALB340" s="6">
        <v>14.41</v>
      </c>
      <c r="ALC340" s="6">
        <v>16.2</v>
      </c>
      <c r="ALD340" s="6">
        <v>18.42</v>
      </c>
      <c r="ALE340" s="6">
        <v>45.99</v>
      </c>
      <c r="ALF340" s="6">
        <v>7.95</v>
      </c>
      <c r="ALG340" s="6">
        <v>24</v>
      </c>
      <c r="ALH340" s="6">
        <v>28.06</v>
      </c>
      <c r="ALI340" s="6">
        <v>6.08</v>
      </c>
      <c r="ALJ340" s="6">
        <v>5.9</v>
      </c>
      <c r="ALK340" s="6">
        <v>2.62</v>
      </c>
      <c r="ALL340" s="6">
        <v>4.17</v>
      </c>
      <c r="ALM340" s="6">
        <v>5.12</v>
      </c>
      <c r="ALN340" s="6">
        <v>4.38</v>
      </c>
      <c r="ALO340" s="6">
        <v>11.79</v>
      </c>
      <c r="ALP340" s="6">
        <v>9.38</v>
      </c>
      <c r="ALQ340" s="6">
        <v>4.03</v>
      </c>
      <c r="ALR340" s="6">
        <v>3.96</v>
      </c>
      <c r="ALS340" s="6">
        <v>8.66</v>
      </c>
      <c r="ALT340" s="6">
        <v>8.09</v>
      </c>
      <c r="ALU340" s="6">
        <v>4.62</v>
      </c>
      <c r="ALV340" s="6">
        <v>17.47</v>
      </c>
      <c r="ALW340" s="6">
        <v>8.08</v>
      </c>
      <c r="ALX340" s="6">
        <v>132.49</v>
      </c>
      <c r="ALY340" s="6">
        <v>13.02</v>
      </c>
      <c r="ALZ340" s="6">
        <v>4.97</v>
      </c>
      <c r="AMA340" s="6">
        <v>9.98</v>
      </c>
      <c r="AMB340" s="6">
        <v>4.35</v>
      </c>
      <c r="AMC340" s="6">
        <v>5.27</v>
      </c>
      <c r="AMD340" s="6">
        <v>4.63</v>
      </c>
      <c r="AME340" s="6">
        <v>3.95</v>
      </c>
      <c r="AMF340" s="6">
        <v>5.52</v>
      </c>
      <c r="AMG340" s="6">
        <v>5.9</v>
      </c>
      <c r="AMH340" s="6">
        <v>19.51</v>
      </c>
      <c r="AMI340" s="6">
        <v>8.4</v>
      </c>
      <c r="AMJ340" s="6">
        <v>5.32</v>
      </c>
      <c r="AMK340" s="6">
        <v>9.12</v>
      </c>
      <c r="AML340" s="6">
        <v>3.74</v>
      </c>
      <c r="AMM340" s="6">
        <v>3.65</v>
      </c>
      <c r="AMN340" s="6">
        <v>5.82</v>
      </c>
      <c r="AMO340" s="6">
        <v>7.47</v>
      </c>
      <c r="AMP340" s="6">
        <v>7.44</v>
      </c>
      <c r="AMQ340" s="6">
        <v>9.04</v>
      </c>
      <c r="AMR340" s="6">
        <v>4.86</v>
      </c>
      <c r="AMS340" s="6">
        <v>6.56</v>
      </c>
      <c r="AMT340" s="6">
        <v>37.82</v>
      </c>
      <c r="AMU340" s="6">
        <v>2.71</v>
      </c>
      <c r="AMV340" s="6">
        <v>8.55</v>
      </c>
      <c r="AMW340" s="6">
        <v>7.12</v>
      </c>
      <c r="AMX340" s="6">
        <v>7.53</v>
      </c>
      <c r="AMY340" s="6">
        <v>5.91</v>
      </c>
      <c r="AMZ340" s="6">
        <v>2189</v>
      </c>
      <c r="ANA340" s="6">
        <v>6.9</v>
      </c>
      <c r="ANB340" s="6">
        <v>29.05</v>
      </c>
      <c r="ANC340" s="6">
        <v>10.38</v>
      </c>
      <c r="AND340" s="6">
        <v>14.33</v>
      </c>
      <c r="ANE340" s="6">
        <v>5.63</v>
      </c>
      <c r="ANF340" s="6">
        <v>4.19</v>
      </c>
      <c r="ANG340" s="6">
        <v>2.71</v>
      </c>
      <c r="ANH340" s="6">
        <v>8.75</v>
      </c>
      <c r="ANI340" s="6">
        <v>38.18</v>
      </c>
      <c r="ANJ340" s="6">
        <v>6.8</v>
      </c>
      <c r="ANK340" s="6">
        <v>3.05</v>
      </c>
      <c r="ANL340" s="6">
        <v>14.12</v>
      </c>
      <c r="ANM340" s="6">
        <v>58.77</v>
      </c>
      <c r="ANN340" s="6">
        <v>4.19</v>
      </c>
      <c r="ANO340" s="6">
        <v>6.69</v>
      </c>
      <c r="ANP340" s="6">
        <v>6.09</v>
      </c>
      <c r="ANQ340" s="6">
        <v>4.62</v>
      </c>
      <c r="ANR340" s="6">
        <v>3.23</v>
      </c>
      <c r="ANS340" s="6">
        <v>6.86</v>
      </c>
      <c r="ANT340" s="6">
        <v>23.1</v>
      </c>
      <c r="ANU340" s="6">
        <v>8.54</v>
      </c>
      <c r="ANV340" s="6">
        <v>21.41</v>
      </c>
      <c r="ANW340" s="6">
        <v>4.12</v>
      </c>
      <c r="ANX340" s="6">
        <v>6.99</v>
      </c>
      <c r="ANY340" s="6">
        <v>7.8</v>
      </c>
      <c r="ANZ340" s="6">
        <v>12.4</v>
      </c>
      <c r="AOA340" s="6">
        <v>10.88</v>
      </c>
      <c r="AOB340" s="6">
        <v>2.87</v>
      </c>
      <c r="AOC340" s="6">
        <v>21.89</v>
      </c>
      <c r="AOD340" s="6">
        <v>8.26</v>
      </c>
      <c r="AOE340" s="6">
        <v>4.12</v>
      </c>
      <c r="AOF340" s="6">
        <v>14.8</v>
      </c>
      <c r="AOG340" s="6">
        <v>92.3</v>
      </c>
      <c r="AOH340" s="6">
        <v>2.52</v>
      </c>
      <c r="AOI340" s="6">
        <v>19.94</v>
      </c>
      <c r="AOJ340" s="6">
        <v>4.05</v>
      </c>
      <c r="AOK340" s="6">
        <v>2.37</v>
      </c>
      <c r="AOL340" s="6">
        <v>93.2</v>
      </c>
      <c r="AOM340" s="6">
        <v>7.26</v>
      </c>
      <c r="AON340" s="6">
        <v>4.43</v>
      </c>
      <c r="AOO340" s="6">
        <v>8.16</v>
      </c>
      <c r="AOP340" s="6">
        <v>2.09</v>
      </c>
      <c r="AOQ340" s="6">
        <v>3.72</v>
      </c>
      <c r="AOR340" s="6">
        <v>3.48</v>
      </c>
      <c r="AOS340" s="6">
        <v>2.89</v>
      </c>
      <c r="AOT340" s="6">
        <v>4.54</v>
      </c>
      <c r="AOU340" s="6">
        <v>11.87</v>
      </c>
      <c r="AOV340" s="6">
        <v>3.65</v>
      </c>
      <c r="AOW340" s="6">
        <v>3.16</v>
      </c>
      <c r="AOX340" s="6">
        <v>4.98</v>
      </c>
      <c r="AOY340" s="6">
        <v>40.95</v>
      </c>
      <c r="AOZ340" s="6">
        <v>53.19</v>
      </c>
      <c r="APA340" s="6">
        <v>6.87</v>
      </c>
      <c r="APB340" s="6">
        <v>12.61</v>
      </c>
      <c r="APC340" s="6">
        <v>39.16</v>
      </c>
      <c r="APD340" s="6">
        <v>4.77</v>
      </c>
      <c r="APE340" s="6">
        <v>9.66</v>
      </c>
      <c r="APF340" s="6">
        <v>21.05</v>
      </c>
      <c r="APG340" s="6">
        <v>5.21</v>
      </c>
      <c r="APH340" s="6">
        <v>2.71</v>
      </c>
      <c r="API340" s="6">
        <v>12.32</v>
      </c>
      <c r="APJ340" s="6">
        <v>17.91</v>
      </c>
      <c r="APK340" s="6">
        <v>16.59</v>
      </c>
      <c r="APL340" s="6">
        <v>84.28</v>
      </c>
      <c r="APM340" s="6">
        <v>3.59</v>
      </c>
      <c r="APN340" s="6">
        <v>5.37</v>
      </c>
      <c r="APO340" s="6">
        <v>4.59</v>
      </c>
      <c r="APP340" s="6">
        <v>5.95</v>
      </c>
      <c r="APQ340" s="6">
        <v>12.23</v>
      </c>
      <c r="APR340" s="6">
        <v>5.47</v>
      </c>
      <c r="APS340" s="6">
        <v>4.34</v>
      </c>
      <c r="APT340" s="6">
        <v>5</v>
      </c>
      <c r="APU340" s="6">
        <v>3.62</v>
      </c>
      <c r="APV340" s="6">
        <v>51.2</v>
      </c>
      <c r="APW340" s="6">
        <v>4.29</v>
      </c>
      <c r="APX340" s="6">
        <v>6.06</v>
      </c>
      <c r="APY340" s="6">
        <v>6.54</v>
      </c>
      <c r="APZ340" s="6">
        <v>3.9</v>
      </c>
      <c r="AQA340" s="6">
        <v>8.28</v>
      </c>
      <c r="AQB340" s="6">
        <v>7.36</v>
      </c>
      <c r="AQC340" s="6">
        <v>6.4</v>
      </c>
      <c r="AQD340" s="6">
        <v>17.85</v>
      </c>
      <c r="AQE340" s="6">
        <v>3.27</v>
      </c>
      <c r="AQF340" s="6">
        <v>8.08</v>
      </c>
      <c r="AQG340" s="6">
        <v>7.2</v>
      </c>
      <c r="AQH340" s="6">
        <v>3.78</v>
      </c>
      <c r="AQI340" s="6">
        <v>8.12</v>
      </c>
      <c r="AQJ340" s="6">
        <v>7</v>
      </c>
      <c r="AQK340" s="6">
        <v>5.04</v>
      </c>
      <c r="AQL340" s="6">
        <v>7.6</v>
      </c>
      <c r="AQM340" s="6">
        <v>3.65</v>
      </c>
      <c r="AQN340" s="6">
        <v>11.81</v>
      </c>
      <c r="AQO340" s="6">
        <v>8.73</v>
      </c>
      <c r="AQP340" s="6">
        <v>5.77</v>
      </c>
      <c r="AQQ340" s="6">
        <v>11.92</v>
      </c>
      <c r="AQR340" s="6">
        <v>11.13</v>
      </c>
      <c r="AQS340" s="6">
        <v>14.37</v>
      </c>
      <c r="AQT340" s="6">
        <v>5.22</v>
      </c>
      <c r="AQU340" s="6">
        <v>6.95</v>
      </c>
      <c r="AQV340" s="6">
        <v>5.03</v>
      </c>
      <c r="AQW340" s="6">
        <v>18.89</v>
      </c>
      <c r="AQX340" s="6">
        <v>14.06</v>
      </c>
      <c r="AQY340" s="6">
        <v>4.96</v>
      </c>
      <c r="AQZ340" s="6">
        <v>10.61</v>
      </c>
      <c r="ARA340" s="6">
        <v>3.41</v>
      </c>
      <c r="ARB340" s="6">
        <v>1.67</v>
      </c>
      <c r="ARC340" s="6">
        <v>10.27</v>
      </c>
      <c r="ARD340" s="6">
        <v>3.88</v>
      </c>
      <c r="ARE340" s="6">
        <v>5.08</v>
      </c>
      <c r="ARF340" s="6">
        <v>49.13</v>
      </c>
      <c r="ARG340" s="6">
        <v>14.81</v>
      </c>
      <c r="ARH340" s="6">
        <v>8.3</v>
      </c>
      <c r="ARI340" s="6">
        <v>10.62</v>
      </c>
      <c r="ARJ340" s="6">
        <v>2.73</v>
      </c>
      <c r="ARK340" s="6">
        <v>3.03</v>
      </c>
      <c r="ARL340" s="6">
        <v>9.21</v>
      </c>
      <c r="ARM340" s="6">
        <v>13.65</v>
      </c>
      <c r="ARN340" s="6">
        <v>5.09</v>
      </c>
      <c r="ARO340" s="6">
        <v>10.48</v>
      </c>
      <c r="ARP340" s="6">
        <v>3.4</v>
      </c>
      <c r="ARQ340" s="6">
        <v>4.26</v>
      </c>
      <c r="ARR340" s="6">
        <v>5.58</v>
      </c>
      <c r="ARS340" s="6">
        <v>12.07</v>
      </c>
      <c r="ART340" s="6">
        <v>5.28</v>
      </c>
      <c r="ARU340" s="6">
        <v>10</v>
      </c>
      <c r="ARV340" s="6">
        <v>4.31</v>
      </c>
      <c r="ARW340" s="6">
        <v>2.85</v>
      </c>
      <c r="ARX340" s="6">
        <v>27.21</v>
      </c>
      <c r="ARY340" s="6">
        <v>6.62</v>
      </c>
      <c r="ARZ340" s="6">
        <v>3.83</v>
      </c>
      <c r="ASA340" s="6">
        <v>6.3</v>
      </c>
      <c r="ASB340" s="6">
        <v>30</v>
      </c>
      <c r="ASC340" s="6">
        <v>2.76</v>
      </c>
      <c r="ASD340" s="6">
        <v>6.55</v>
      </c>
      <c r="ASE340" s="6">
        <v>4.25</v>
      </c>
      <c r="ASF340" s="6">
        <v>19.26</v>
      </c>
      <c r="ASG340" s="6">
        <v>12.83</v>
      </c>
      <c r="ASH340" s="6">
        <v>13.37</v>
      </c>
      <c r="ASI340" s="6">
        <v>2.37</v>
      </c>
      <c r="ASJ340" s="6">
        <v>22.4</v>
      </c>
      <c r="ASK340" s="6">
        <v>71.24</v>
      </c>
      <c r="ASL340" s="6">
        <v>29.19</v>
      </c>
      <c r="ASM340" s="6">
        <v>4.66</v>
      </c>
      <c r="ASN340" s="6">
        <v>4.12</v>
      </c>
      <c r="ASO340" s="6">
        <v>6.74</v>
      </c>
      <c r="ASP340" s="6">
        <v>8.26</v>
      </c>
      <c r="ASQ340" s="6">
        <v>2.43</v>
      </c>
      <c r="ASR340" s="6">
        <v>4.97</v>
      </c>
      <c r="ASS340" s="6">
        <v>8.92</v>
      </c>
      <c r="AST340" s="6">
        <v>3.98</v>
      </c>
      <c r="ASU340" s="6">
        <v>4.24</v>
      </c>
      <c r="ASV340" s="6">
        <v>6.51</v>
      </c>
      <c r="ASW340" s="6">
        <v>2.19</v>
      </c>
      <c r="ASX340" s="6">
        <v>3.93</v>
      </c>
      <c r="ASY340" s="6">
        <v>4.69</v>
      </c>
      <c r="ASZ340" s="6">
        <v>9.98</v>
      </c>
      <c r="ATA340" s="6">
        <v>3.16</v>
      </c>
      <c r="ATB340" s="6">
        <v>14.92</v>
      </c>
      <c r="ATC340" s="6">
        <v>3.11</v>
      </c>
      <c r="ATD340" s="6">
        <v>7.07</v>
      </c>
      <c r="ATE340" s="6">
        <v>3.41</v>
      </c>
      <c r="ATF340" s="6">
        <v>1.72</v>
      </c>
      <c r="ATG340" s="6">
        <v>1.91</v>
      </c>
      <c r="ATH340" s="6">
        <v>7.74</v>
      </c>
      <c r="ATI340" s="6">
        <v>6.87</v>
      </c>
      <c r="ATJ340" s="6">
        <v>28.04</v>
      </c>
      <c r="ATK340" s="6">
        <v>4.21</v>
      </c>
      <c r="ATL340" s="6">
        <v>9.38</v>
      </c>
      <c r="ATM340" s="6">
        <v>13.36</v>
      </c>
      <c r="ATN340" s="6">
        <v>8.24</v>
      </c>
      <c r="ATO340" s="6">
        <v>4.79</v>
      </c>
      <c r="ATP340" s="6">
        <v>4.38</v>
      </c>
      <c r="ATQ340" s="6">
        <v>10.83</v>
      </c>
      <c r="ATR340" s="6">
        <v>7.04</v>
      </c>
      <c r="ATS340" s="6">
        <v>22.8</v>
      </c>
      <c r="ATT340" s="6">
        <v>6.68</v>
      </c>
      <c r="ATU340" s="6">
        <v>26.08</v>
      </c>
      <c r="ATV340" s="6">
        <v>9.49</v>
      </c>
      <c r="ATW340" s="6">
        <v>2.06</v>
      </c>
      <c r="ATX340" s="6">
        <v>2.64</v>
      </c>
      <c r="ATY340" s="6">
        <v>107.58</v>
      </c>
      <c r="ATZ340" s="6">
        <v>13.98</v>
      </c>
      <c r="AUA340" s="6">
        <v>4.62</v>
      </c>
      <c r="AUB340" s="6">
        <v>10.68</v>
      </c>
      <c r="AUC340" s="6">
        <v>10.67</v>
      </c>
      <c r="AUD340" s="6">
        <v>2.33</v>
      </c>
      <c r="AUE340" s="6">
        <v>21.12</v>
      </c>
      <c r="AUF340" s="6">
        <v>58.03</v>
      </c>
      <c r="AUG340" s="6">
        <v>6.52</v>
      </c>
      <c r="AUH340" s="6">
        <v>13.62</v>
      </c>
      <c r="AUI340" s="6">
        <v>5.22</v>
      </c>
      <c r="AUJ340" s="6">
        <v>2.76</v>
      </c>
      <c r="AUK340" s="6">
        <v>79.99</v>
      </c>
      <c r="AUL340" s="6">
        <v>14.91</v>
      </c>
      <c r="AUM340" s="6">
        <v>295.2</v>
      </c>
      <c r="AUN340" s="6">
        <v>28.11</v>
      </c>
      <c r="AUO340" s="6">
        <v>19.31</v>
      </c>
      <c r="AUP340" s="6">
        <v>7.83</v>
      </c>
      <c r="AUQ340" s="6">
        <v>4.23</v>
      </c>
      <c r="AUR340" s="6">
        <v>5.24</v>
      </c>
      <c r="AUS340" s="6">
        <v>18.39</v>
      </c>
      <c r="AUT340" s="6">
        <v>8.63</v>
      </c>
      <c r="AUU340" s="6">
        <v>14.9</v>
      </c>
      <c r="AUV340" s="6">
        <v>6.66</v>
      </c>
      <c r="AUW340" s="6">
        <v>12.02</v>
      </c>
      <c r="AUX340" s="6">
        <v>1.53</v>
      </c>
      <c r="AUY340" s="6">
        <v>3.54</v>
      </c>
      <c r="AUZ340" s="6">
        <v>74.33</v>
      </c>
      <c r="AVA340" s="6">
        <v>3.2</v>
      </c>
      <c r="AVB340" s="6">
        <v>4.46</v>
      </c>
      <c r="AVC340" s="6">
        <v>14.3</v>
      </c>
      <c r="AVD340" s="6">
        <v>5.49</v>
      </c>
      <c r="AVE340" s="6">
        <v>10.92</v>
      </c>
      <c r="AVF340" s="6">
        <v>4.71</v>
      </c>
      <c r="AVG340" s="6">
        <v>7.55</v>
      </c>
      <c r="AVH340" s="6">
        <v>3.16</v>
      </c>
      <c r="AVI340" s="6">
        <v>3.57</v>
      </c>
      <c r="AVJ340" s="6">
        <v>4.26</v>
      </c>
      <c r="AVK340" s="6">
        <v>12.64</v>
      </c>
      <c r="AVL340" s="6">
        <v>3.43</v>
      </c>
      <c r="AVM340" s="6">
        <v>2.12</v>
      </c>
      <c r="AVN340" s="6">
        <v>4.57</v>
      </c>
      <c r="AVO340" s="6">
        <v>6.47</v>
      </c>
      <c r="AVP340" s="6">
        <v>4.22</v>
      </c>
      <c r="AVQ340" s="6">
        <v>5.35</v>
      </c>
      <c r="AVR340" s="6">
        <v>21.37</v>
      </c>
      <c r="AVS340" s="6">
        <v>7.76</v>
      </c>
      <c r="AVT340" s="6">
        <v>15.73</v>
      </c>
      <c r="AVU340" s="6">
        <v>3.72</v>
      </c>
      <c r="AVV340" s="6">
        <v>3.38</v>
      </c>
      <c r="AVW340" s="6">
        <v>2.76</v>
      </c>
      <c r="AVX340" s="6">
        <v>346.55</v>
      </c>
      <c r="AVY340" s="6">
        <v>12.96</v>
      </c>
      <c r="AVZ340" s="6">
        <v>3.37</v>
      </c>
      <c r="AWA340" s="6">
        <v>9.17</v>
      </c>
      <c r="AWB340" s="6">
        <v>5.39</v>
      </c>
      <c r="AWC340" s="6">
        <v>2.32</v>
      </c>
      <c r="AWD340" s="6">
        <v>15.08</v>
      </c>
      <c r="AWE340" s="6">
        <v>7.45</v>
      </c>
      <c r="AWF340" s="6">
        <v>4.94</v>
      </c>
      <c r="AWG340" s="6">
        <v>5.3</v>
      </c>
      <c r="AWH340" s="6">
        <v>4.33</v>
      </c>
      <c r="AWI340" s="6">
        <v>9.6</v>
      </c>
      <c r="AWJ340" s="6">
        <v>3.53</v>
      </c>
      <c r="AWK340" s="6">
        <v>4.6</v>
      </c>
      <c r="AWL340" s="6">
        <v>8.42</v>
      </c>
      <c r="AWM340" s="6">
        <v>17.37</v>
      </c>
      <c r="AWN340" s="6">
        <v>3.59</v>
      </c>
      <c r="AWO340" s="6">
        <v>5.97</v>
      </c>
      <c r="AWP340" s="6">
        <v>4.72</v>
      </c>
      <c r="AWQ340" s="6">
        <v>5.79</v>
      </c>
      <c r="AWR340" s="6">
        <v>9.63</v>
      </c>
      <c r="AWS340" s="6">
        <v>9.1</v>
      </c>
      <c r="AWT340" s="6">
        <v>18.65</v>
      </c>
      <c r="AWU340" s="6">
        <v>4.9</v>
      </c>
      <c r="AWV340" s="6">
        <v>12.17</v>
      </c>
      <c r="AWW340" s="6">
        <v>6.47</v>
      </c>
      <c r="AWX340" s="6">
        <v>2.66</v>
      </c>
      <c r="AWY340" s="6">
        <v>8.69</v>
      </c>
      <c r="AWZ340" s="6">
        <v>5.3</v>
      </c>
      <c r="AXA340" s="6">
        <v>5</v>
      </c>
      <c r="AXB340" s="6">
        <v>60.3</v>
      </c>
      <c r="AXC340" s="6">
        <v>10.05</v>
      </c>
      <c r="AXD340" s="6">
        <v>8.43</v>
      </c>
      <c r="AXE340" s="6">
        <v>18.93</v>
      </c>
      <c r="AXF340" s="6">
        <v>23.41</v>
      </c>
      <c r="AXG340" s="6">
        <v>7.11</v>
      </c>
      <c r="AXH340" s="6">
        <v>2.54</v>
      </c>
      <c r="AXI340" s="6">
        <v>3.36</v>
      </c>
      <c r="AXJ340" s="6">
        <v>14.39</v>
      </c>
      <c r="AXK340" s="6">
        <v>8.46</v>
      </c>
      <c r="AXL340" s="6">
        <v>6.67</v>
      </c>
      <c r="AXM340" s="6">
        <v>31.55</v>
      </c>
      <c r="AXN340" s="6">
        <v>4.13</v>
      </c>
      <c r="AXO340" s="6">
        <v>16.71</v>
      </c>
      <c r="AXP340" s="6">
        <v>29.36</v>
      </c>
      <c r="AXQ340" s="6">
        <v>2.35</v>
      </c>
      <c r="AXR340" s="6">
        <v>6.29</v>
      </c>
      <c r="AXS340" s="6">
        <v>7.71</v>
      </c>
      <c r="AXT340" s="6">
        <v>4.06</v>
      </c>
      <c r="AXU340" s="6">
        <v>12.59</v>
      </c>
      <c r="AXV340" s="6">
        <v>2.98</v>
      </c>
      <c r="AXW340" s="6">
        <v>3.42</v>
      </c>
      <c r="AXX340" s="6">
        <v>2.03</v>
      </c>
      <c r="AXY340" s="6">
        <v>56.65</v>
      </c>
      <c r="AXZ340" s="6">
        <v>6.48</v>
      </c>
      <c r="AYA340" s="6">
        <v>6.08</v>
      </c>
      <c r="AYB340" s="6">
        <v>12.62</v>
      </c>
      <c r="AYC340" s="6">
        <v>18.23</v>
      </c>
      <c r="AYD340" s="6">
        <v>13.77</v>
      </c>
      <c r="AYE340" s="6">
        <v>7.16</v>
      </c>
      <c r="AYF340" s="6">
        <v>4.17</v>
      </c>
      <c r="AYG340" s="6">
        <v>2.95</v>
      </c>
      <c r="AYH340" s="6">
        <v>56.93</v>
      </c>
      <c r="AYI340" s="6">
        <v>8.65</v>
      </c>
      <c r="AYJ340" s="6">
        <v>15.27</v>
      </c>
      <c r="AYK340" s="6">
        <v>54.28</v>
      </c>
      <c r="AYL340" s="6">
        <v>8.37</v>
      </c>
      <c r="AYM340" s="6">
        <v>44.2</v>
      </c>
      <c r="AYN340" s="6">
        <v>6.53</v>
      </c>
      <c r="AYO340" s="6">
        <v>4.74</v>
      </c>
      <c r="AYP340" s="6">
        <v>3.57</v>
      </c>
      <c r="AYQ340" s="6">
        <v>61.74</v>
      </c>
      <c r="AYR340" s="6">
        <v>8.17</v>
      </c>
      <c r="AYS340" s="6">
        <v>16.92</v>
      </c>
      <c r="AYT340" s="6">
        <v>17.69</v>
      </c>
      <c r="AYU340" s="6">
        <v>19.61</v>
      </c>
      <c r="AYV340" s="6">
        <v>3.61</v>
      </c>
      <c r="AYW340" s="6">
        <v>7.38</v>
      </c>
      <c r="AYX340" s="6">
        <v>7.17</v>
      </c>
      <c r="AYY340" s="6">
        <v>5.48</v>
      </c>
      <c r="AYZ340" s="6">
        <v>5.27</v>
      </c>
      <c r="AZA340" s="6">
        <v>17.48</v>
      </c>
      <c r="AZB340" s="6">
        <v>10.68</v>
      </c>
      <c r="AZC340" s="6">
        <v>6.08</v>
      </c>
      <c r="AZD340" s="6">
        <v>9.52</v>
      </c>
      <c r="AZE340" s="6">
        <v>5.28</v>
      </c>
      <c r="AZF340" s="6">
        <v>4.12</v>
      </c>
      <c r="AZG340" s="6">
        <v>7.8</v>
      </c>
      <c r="AZH340" s="6">
        <v>25.24</v>
      </c>
      <c r="AZI340" s="6">
        <v>2.98</v>
      </c>
      <c r="AZJ340" s="6">
        <v>15.59</v>
      </c>
      <c r="AZK340" s="6">
        <v>2.89</v>
      </c>
      <c r="AZL340" s="6">
        <v>3.17</v>
      </c>
      <c r="AZM340" s="6">
        <v>7.03</v>
      </c>
      <c r="AZN340" s="6">
        <v>13.23</v>
      </c>
      <c r="AZO340" s="6">
        <v>11.2</v>
      </c>
      <c r="AZP340" s="6">
        <v>4.05</v>
      </c>
      <c r="AZQ340" s="6">
        <v>5.84</v>
      </c>
      <c r="AZR340" s="6">
        <v>17.57</v>
      </c>
      <c r="AZS340" s="6">
        <v>45</v>
      </c>
      <c r="AZT340" s="6">
        <v>5.84</v>
      </c>
      <c r="AZU340" s="6">
        <v>19.09</v>
      </c>
      <c r="AZV340" s="6">
        <v>6.67</v>
      </c>
      <c r="AZW340" s="6">
        <v>7.32</v>
      </c>
      <c r="AZX340" s="6">
        <v>5.01</v>
      </c>
      <c r="AZY340" s="6">
        <v>5.19</v>
      </c>
      <c r="AZZ340" s="6">
        <v>6.08</v>
      </c>
      <c r="BAA340" s="6">
        <v>1.51</v>
      </c>
      <c r="BAB340" s="6">
        <v>6.53</v>
      </c>
      <c r="BAC340" s="6">
        <v>7.88</v>
      </c>
      <c r="BAD340" s="6">
        <v>3.76</v>
      </c>
      <c r="BAE340" s="6">
        <v>9.02</v>
      </c>
      <c r="BAF340" s="6">
        <v>18.13</v>
      </c>
      <c r="BAG340" s="6">
        <v>3.35</v>
      </c>
      <c r="BAH340" s="6">
        <v>8.35</v>
      </c>
      <c r="BAI340" s="6">
        <v>25.71</v>
      </c>
      <c r="BAJ340" s="6">
        <v>16.96</v>
      </c>
      <c r="BAK340" s="6">
        <v>4.8</v>
      </c>
      <c r="BAL340" s="6">
        <v>7.83</v>
      </c>
      <c r="BAM340" s="6">
        <v>83.78</v>
      </c>
      <c r="BAN340" s="6">
        <v>4.57</v>
      </c>
      <c r="BAO340" s="6">
        <v>2.18</v>
      </c>
      <c r="BAP340" s="6">
        <v>5.67</v>
      </c>
      <c r="BAQ340" s="6">
        <v>5.3</v>
      </c>
      <c r="BAR340" s="6">
        <v>2.23</v>
      </c>
      <c r="BAS340" s="6">
        <v>4.25</v>
      </c>
      <c r="BAT340" s="6">
        <v>43</v>
      </c>
      <c r="BAU340" s="6">
        <v>18.79</v>
      </c>
      <c r="BAV340" s="6">
        <v>34.63</v>
      </c>
      <c r="BAW340" s="6">
        <v>5.16</v>
      </c>
      <c r="BAX340" s="6">
        <v>5.81</v>
      </c>
      <c r="BAY340" s="6">
        <v>5.65</v>
      </c>
      <c r="BAZ340" s="6">
        <v>7.11</v>
      </c>
      <c r="BBA340" s="6">
        <v>19.1</v>
      </c>
      <c r="BBB340" s="6">
        <v>4.36</v>
      </c>
      <c r="BBC340" s="6">
        <v>2.7</v>
      </c>
      <c r="BBD340" s="6">
        <v>5.3</v>
      </c>
      <c r="BBE340" s="6">
        <v>4.65</v>
      </c>
      <c r="BBF340" s="6">
        <v>13.1</v>
      </c>
      <c r="BBG340" s="6">
        <v>3.01</v>
      </c>
      <c r="BBH340" s="6">
        <v>12.42</v>
      </c>
      <c r="BBI340" s="6">
        <v>7.15</v>
      </c>
      <c r="BBJ340" s="6">
        <v>6.49</v>
      </c>
      <c r="BBK340" s="6">
        <v>3.22</v>
      </c>
      <c r="BBL340" s="6">
        <v>2.32</v>
      </c>
      <c r="BBM340" s="6">
        <v>5.29</v>
      </c>
      <c r="BBN340" s="6">
        <v>5.74</v>
      </c>
    </row>
    <row r="341" spans="1:1418">
      <c r="A341" s="3">
        <v>44252</v>
      </c>
      <c r="B341" s="6">
        <v>22.09</v>
      </c>
      <c r="C341" s="6">
        <v>32.99</v>
      </c>
      <c r="D341" s="6">
        <v>18.81</v>
      </c>
      <c r="E341" s="6">
        <v>5.39</v>
      </c>
      <c r="F341" s="6">
        <v>2.38</v>
      </c>
      <c r="G341" s="6">
        <v>9.99</v>
      </c>
      <c r="H341" s="6">
        <v>3.58</v>
      </c>
      <c r="I341" s="6">
        <v>12.1</v>
      </c>
      <c r="J341" s="6">
        <v>6.72</v>
      </c>
      <c r="K341" s="6">
        <v>8.33</v>
      </c>
      <c r="L341" s="6">
        <v>6.17</v>
      </c>
      <c r="M341" s="6">
        <v>2.45</v>
      </c>
      <c r="N341" s="6">
        <v>6.69</v>
      </c>
      <c r="O341" s="6">
        <v>8.9</v>
      </c>
      <c r="P341" s="6">
        <v>21.06</v>
      </c>
      <c r="Q341" s="6">
        <v>15.23</v>
      </c>
      <c r="R341" s="6">
        <v>13.15</v>
      </c>
      <c r="S341" s="6">
        <v>5.94</v>
      </c>
      <c r="T341" s="6">
        <v>39.13</v>
      </c>
      <c r="U341" s="6">
        <v>7.91</v>
      </c>
      <c r="V341" s="6">
        <v>7.18</v>
      </c>
      <c r="W341" s="6">
        <v>4.36</v>
      </c>
      <c r="X341" s="6">
        <v>25.62</v>
      </c>
      <c r="Y341" s="6">
        <v>17.97</v>
      </c>
      <c r="Z341" s="6">
        <v>4.38</v>
      </c>
      <c r="AA341" s="6">
        <v>4.13</v>
      </c>
      <c r="AB341" s="6">
        <v>8.83</v>
      </c>
      <c r="AC341" s="6">
        <v>14.53</v>
      </c>
      <c r="AD341" s="6">
        <v>2.54</v>
      </c>
      <c r="AE341" s="6">
        <v>9</v>
      </c>
      <c r="AF341" s="6">
        <v>7.16</v>
      </c>
      <c r="AG341" s="6">
        <v>25.84</v>
      </c>
      <c r="AH341" s="6">
        <v>67.38</v>
      </c>
      <c r="AI341" s="6">
        <v>15.5</v>
      </c>
      <c r="AJ341" s="6">
        <v>4.26</v>
      </c>
      <c r="AK341" s="6">
        <v>3.09</v>
      </c>
      <c r="AL341" s="6">
        <v>5.92</v>
      </c>
      <c r="AM341" s="6">
        <v>6.15</v>
      </c>
      <c r="AN341" s="6">
        <v>4.96</v>
      </c>
      <c r="AO341" s="6">
        <v>6.03</v>
      </c>
      <c r="AP341" s="6">
        <v>11.94</v>
      </c>
      <c r="AQ341" s="6">
        <v>31.98</v>
      </c>
      <c r="AR341" s="6">
        <v>6.84</v>
      </c>
      <c r="AS341" s="6">
        <v>17.45</v>
      </c>
      <c r="AT341" s="6">
        <v>2.73</v>
      </c>
      <c r="AU341" s="6">
        <v>8.27</v>
      </c>
      <c r="AV341" s="6">
        <v>7.46</v>
      </c>
      <c r="AW341" s="6">
        <v>3.25</v>
      </c>
      <c r="AX341" s="6">
        <v>5.75</v>
      </c>
      <c r="AY341" s="6">
        <v>8.24</v>
      </c>
      <c r="AZ341" s="6">
        <v>6.2</v>
      </c>
      <c r="BA341" s="6">
        <v>9.61</v>
      </c>
      <c r="BB341" s="6">
        <v>6.52</v>
      </c>
      <c r="BC341" s="6">
        <v>8.54</v>
      </c>
      <c r="BD341" s="6">
        <v>7.4</v>
      </c>
      <c r="BE341" s="6">
        <v>6.82</v>
      </c>
      <c r="BF341" s="6">
        <v>12.3</v>
      </c>
      <c r="BG341" s="6">
        <v>8.55</v>
      </c>
      <c r="BH341" s="6">
        <v>14.4</v>
      </c>
      <c r="BI341" s="6">
        <v>5.56</v>
      </c>
      <c r="BJ341" s="6">
        <v>5.37</v>
      </c>
      <c r="BK341" s="6">
        <v>15.08</v>
      </c>
      <c r="BL341" s="6">
        <v>22.92</v>
      </c>
      <c r="BM341" s="6">
        <v>13.61</v>
      </c>
      <c r="BN341" s="6">
        <v>15.57</v>
      </c>
      <c r="BO341" s="6">
        <v>6.26</v>
      </c>
      <c r="BP341" s="6">
        <v>39.69</v>
      </c>
      <c r="BQ341" s="6">
        <v>4.19</v>
      </c>
      <c r="BR341" s="6">
        <v>4.06</v>
      </c>
      <c r="BS341" s="6">
        <v>8.87</v>
      </c>
      <c r="BT341" s="6">
        <v>4.23</v>
      </c>
      <c r="BU341" s="6">
        <v>3.45</v>
      </c>
      <c r="BV341" s="6">
        <v>13</v>
      </c>
      <c r="BW341" s="6">
        <v>2.04</v>
      </c>
      <c r="BX341" s="6">
        <v>2.27</v>
      </c>
      <c r="BY341" s="6">
        <v>4.55</v>
      </c>
      <c r="BZ341" s="6">
        <v>4.28</v>
      </c>
      <c r="CA341" s="6">
        <v>2.44</v>
      </c>
      <c r="CB341" s="6">
        <v>5.73</v>
      </c>
      <c r="CC341" s="6">
        <v>3.95</v>
      </c>
      <c r="CD341" s="6">
        <v>37.05</v>
      </c>
      <c r="CE341" s="6">
        <v>7.13</v>
      </c>
      <c r="CF341" s="6">
        <v>8.14</v>
      </c>
      <c r="CG341" s="6">
        <v>2.93</v>
      </c>
      <c r="CH341" s="6">
        <v>6.76</v>
      </c>
      <c r="CI341" s="6">
        <v>5.23</v>
      </c>
      <c r="CJ341" s="6">
        <v>11.73</v>
      </c>
      <c r="CK341" s="6">
        <v>5.78</v>
      </c>
      <c r="CL341" s="6">
        <v>11.24</v>
      </c>
      <c r="CM341" s="6">
        <v>7.45</v>
      </c>
      <c r="CN341" s="6">
        <v>12</v>
      </c>
      <c r="CO341" s="6">
        <v>7.28</v>
      </c>
      <c r="CP341" s="6">
        <v>2.28</v>
      </c>
      <c r="CQ341" s="6">
        <v>5.39</v>
      </c>
      <c r="CR341" s="6">
        <v>2.51</v>
      </c>
      <c r="CS341" s="6">
        <v>4.39</v>
      </c>
      <c r="CT341" s="6">
        <v>36.96</v>
      </c>
      <c r="CU341" s="6">
        <v>3.59</v>
      </c>
      <c r="CV341" s="6">
        <v>10.4</v>
      </c>
      <c r="CW341" s="6">
        <v>3.14</v>
      </c>
      <c r="CX341" s="6">
        <v>4.21</v>
      </c>
      <c r="CY341" s="6">
        <v>9.17</v>
      </c>
      <c r="CZ341" s="6">
        <v>3.03</v>
      </c>
      <c r="DA341" s="6">
        <v>3.49</v>
      </c>
      <c r="DB341" s="6">
        <v>2.66</v>
      </c>
      <c r="DC341" s="6">
        <v>7.8</v>
      </c>
      <c r="DD341" s="6">
        <v>45.87</v>
      </c>
      <c r="DE341" s="6">
        <v>9.58</v>
      </c>
      <c r="DF341" s="6">
        <v>6.32</v>
      </c>
      <c r="DG341" s="6">
        <v>3.65</v>
      </c>
      <c r="DH341" s="6">
        <v>8.33</v>
      </c>
      <c r="DI341" s="6">
        <v>10.26</v>
      </c>
      <c r="DJ341" s="6">
        <v>2.89</v>
      </c>
      <c r="DK341" s="6">
        <v>12.58</v>
      </c>
      <c r="DL341" s="6">
        <v>2.88</v>
      </c>
      <c r="DM341" s="6">
        <v>6.03</v>
      </c>
      <c r="DN341" s="6">
        <v>134.4</v>
      </c>
      <c r="DO341" s="6">
        <v>3.7</v>
      </c>
      <c r="DP341" s="6">
        <v>6.33</v>
      </c>
      <c r="DQ341" s="6">
        <v>3.92</v>
      </c>
      <c r="DR341" s="6">
        <v>6.26</v>
      </c>
      <c r="DS341" s="6">
        <v>2.84</v>
      </c>
      <c r="DT341" s="6">
        <v>20.69</v>
      </c>
      <c r="DU341" s="6">
        <v>3.83</v>
      </c>
      <c r="DV341" s="6">
        <v>21.39</v>
      </c>
      <c r="DW341" s="6">
        <v>7.77</v>
      </c>
      <c r="DX341" s="6">
        <v>2.76</v>
      </c>
      <c r="DY341" s="6">
        <v>8.61</v>
      </c>
      <c r="DZ341" s="6">
        <v>4.42</v>
      </c>
      <c r="EA341" s="6">
        <v>14.04</v>
      </c>
      <c r="EB341" s="6">
        <v>4.4</v>
      </c>
      <c r="EC341" s="6">
        <v>3.05</v>
      </c>
      <c r="ED341" s="6">
        <v>4.82</v>
      </c>
      <c r="EE341" s="6">
        <v>4.05</v>
      </c>
      <c r="EF341" s="6">
        <v>6.56</v>
      </c>
      <c r="EG341" s="6">
        <v>3.42</v>
      </c>
      <c r="EH341" s="6">
        <v>4.43</v>
      </c>
      <c r="EI341" s="6">
        <v>6.14</v>
      </c>
      <c r="EJ341" s="6">
        <v>8.79</v>
      </c>
      <c r="EK341" s="6">
        <v>243.17</v>
      </c>
      <c r="EL341" s="6">
        <v>5.01</v>
      </c>
      <c r="EM341" s="6">
        <v>2.18</v>
      </c>
      <c r="EN341" s="6">
        <v>2.93</v>
      </c>
      <c r="EO341" s="6">
        <v>2.69</v>
      </c>
      <c r="EP341" s="6">
        <v>10.04</v>
      </c>
      <c r="EQ341" s="6">
        <v>23.5</v>
      </c>
      <c r="ER341" s="6">
        <v>9.81</v>
      </c>
      <c r="ES341" s="6">
        <v>6.81</v>
      </c>
      <c r="ET341" s="6">
        <v>7.54</v>
      </c>
      <c r="EU341" s="6">
        <v>7.55</v>
      </c>
      <c r="EV341" s="6">
        <v>6.67</v>
      </c>
      <c r="EW341" s="6">
        <v>2.37</v>
      </c>
      <c r="EX341" s="6">
        <v>4.55</v>
      </c>
      <c r="EY341" s="6">
        <v>1.88</v>
      </c>
      <c r="EZ341" s="6">
        <v>235.3</v>
      </c>
      <c r="FA341" s="6">
        <v>4.82</v>
      </c>
      <c r="FB341" s="6">
        <v>5.04</v>
      </c>
      <c r="FC341" s="6">
        <v>4.11</v>
      </c>
      <c r="FD341" s="6">
        <v>4.9</v>
      </c>
      <c r="FE341" s="6">
        <v>5.7</v>
      </c>
      <c r="FF341" s="6">
        <v>15.18</v>
      </c>
      <c r="FG341" s="6">
        <v>5.08</v>
      </c>
      <c r="FH341" s="6">
        <v>3.84</v>
      </c>
      <c r="FI341" s="6">
        <v>3.25</v>
      </c>
      <c r="FJ341" s="6">
        <v>3.8</v>
      </c>
      <c r="FK341" s="6">
        <v>9.02</v>
      </c>
      <c r="FL341" s="6">
        <v>8.3</v>
      </c>
      <c r="FM341" s="6">
        <v>6.71</v>
      </c>
      <c r="FN341" s="6">
        <v>5.59</v>
      </c>
      <c r="FO341" s="6">
        <v>3.51</v>
      </c>
      <c r="FP341" s="6">
        <v>15.91</v>
      </c>
      <c r="FQ341" s="6">
        <v>17.25</v>
      </c>
      <c r="FR341" s="6">
        <v>14.99</v>
      </c>
      <c r="FS341" s="6">
        <v>4.12</v>
      </c>
      <c r="FT341" s="6">
        <v>9.5</v>
      </c>
      <c r="FU341" s="6">
        <v>2.25</v>
      </c>
      <c r="FV341" s="6">
        <v>3.07</v>
      </c>
      <c r="FW341" s="6">
        <v>3.54</v>
      </c>
      <c r="FX341" s="6">
        <v>3.42</v>
      </c>
      <c r="FY341" s="6">
        <v>6.58</v>
      </c>
      <c r="FZ341" s="6">
        <v>8.72</v>
      </c>
      <c r="GA341" s="6">
        <v>31.47</v>
      </c>
      <c r="GB341" s="6">
        <v>5.36</v>
      </c>
      <c r="GC341" s="6">
        <v>5.44</v>
      </c>
      <c r="GD341" s="6">
        <v>5.94</v>
      </c>
      <c r="GE341" s="6">
        <v>59.85</v>
      </c>
      <c r="GF341" s="6">
        <v>4.17</v>
      </c>
      <c r="GG341" s="6">
        <v>7.55</v>
      </c>
      <c r="GH341" s="6">
        <v>7.73</v>
      </c>
      <c r="GI341" s="6">
        <v>7.54</v>
      </c>
      <c r="GJ341" s="6">
        <v>3.77</v>
      </c>
      <c r="GK341" s="6">
        <v>428.5</v>
      </c>
      <c r="GL341" s="6">
        <v>4.28</v>
      </c>
      <c r="GM341" s="6">
        <v>3.8</v>
      </c>
      <c r="GN341" s="6">
        <v>7.42</v>
      </c>
      <c r="GO341" s="6">
        <v>13.29</v>
      </c>
      <c r="GP341" s="6">
        <v>2.25</v>
      </c>
      <c r="GQ341" s="6">
        <v>22.61</v>
      </c>
      <c r="GR341" s="6">
        <v>5.65</v>
      </c>
      <c r="GS341" s="6">
        <v>2.76</v>
      </c>
      <c r="GT341" s="6">
        <v>4.71</v>
      </c>
      <c r="GU341" s="6">
        <v>3.09</v>
      </c>
      <c r="GV341" s="6">
        <v>4.14</v>
      </c>
      <c r="GW341" s="6">
        <v>13.59</v>
      </c>
      <c r="GX341" s="6">
        <v>4.4</v>
      </c>
      <c r="GY341" s="6">
        <v>2.65</v>
      </c>
      <c r="GZ341" s="6">
        <v>8.16</v>
      </c>
      <c r="HA341" s="6">
        <v>8.97</v>
      </c>
      <c r="HB341" s="6">
        <v>9.24</v>
      </c>
      <c r="HC341" s="6">
        <v>6.11</v>
      </c>
      <c r="HD341" s="6">
        <v>5.35</v>
      </c>
      <c r="HE341" s="6">
        <v>5.18</v>
      </c>
      <c r="HF341" s="6">
        <v>7.25</v>
      </c>
      <c r="HG341" s="6">
        <v>5.08</v>
      </c>
      <c r="HH341" s="6">
        <v>4.65</v>
      </c>
      <c r="HI341" s="6">
        <v>5.06</v>
      </c>
      <c r="HJ341" s="6">
        <v>19.53</v>
      </c>
      <c r="HK341" s="6">
        <v>6.81</v>
      </c>
      <c r="HL341" s="6">
        <v>2.37</v>
      </c>
      <c r="HM341" s="6">
        <v>29.09</v>
      </c>
      <c r="HN341" s="6">
        <v>2.25</v>
      </c>
      <c r="HO341" s="6">
        <v>40.6</v>
      </c>
      <c r="HP341" s="6">
        <v>18.34</v>
      </c>
      <c r="HQ341" s="6">
        <v>16.14</v>
      </c>
      <c r="HR341" s="6">
        <v>4.42</v>
      </c>
      <c r="HS341" s="6">
        <v>3.08</v>
      </c>
      <c r="HT341" s="6">
        <v>4.5</v>
      </c>
      <c r="HU341" s="6">
        <v>4.85</v>
      </c>
      <c r="HV341" s="6">
        <v>7.12</v>
      </c>
      <c r="HW341" s="6">
        <v>3.74</v>
      </c>
      <c r="HX341" s="6">
        <v>4.16</v>
      </c>
      <c r="HY341" s="6">
        <v>5.93</v>
      </c>
      <c r="HZ341" s="6">
        <v>7.24</v>
      </c>
      <c r="IA341" s="6">
        <v>6.27</v>
      </c>
      <c r="IB341" s="6">
        <v>6.4</v>
      </c>
      <c r="IC341" s="6">
        <v>2.72</v>
      </c>
      <c r="ID341" s="6">
        <v>8.08</v>
      </c>
      <c r="IE341" s="6">
        <v>6.99</v>
      </c>
      <c r="IF341" s="6">
        <v>4.66</v>
      </c>
      <c r="IG341" s="6">
        <v>60.47</v>
      </c>
      <c r="IH341" s="6">
        <v>8.54</v>
      </c>
      <c r="II341" s="6">
        <v>6.76</v>
      </c>
      <c r="IJ341" s="6">
        <v>5.82</v>
      </c>
      <c r="IK341" s="6">
        <v>21.82</v>
      </c>
      <c r="IL341" s="6">
        <v>25.75</v>
      </c>
      <c r="IM341" s="6">
        <v>4.76</v>
      </c>
      <c r="IN341" s="6">
        <v>3.54</v>
      </c>
      <c r="IO341" s="6">
        <v>2.67</v>
      </c>
      <c r="IP341" s="6">
        <v>3.13</v>
      </c>
      <c r="IQ341" s="6">
        <v>8.52</v>
      </c>
      <c r="IR341" s="6">
        <v>3.67</v>
      </c>
      <c r="IS341" s="6">
        <v>5.35</v>
      </c>
      <c r="IT341" s="6">
        <v>5.55</v>
      </c>
      <c r="IU341" s="6">
        <v>3.07</v>
      </c>
      <c r="IV341" s="6">
        <v>15.33</v>
      </c>
      <c r="IW341" s="6">
        <v>3.67</v>
      </c>
      <c r="IX341" s="6">
        <v>2.95</v>
      </c>
      <c r="IY341" s="6">
        <v>33.03</v>
      </c>
      <c r="IZ341" s="6">
        <v>16.41</v>
      </c>
      <c r="JA341" s="6">
        <v>11.71</v>
      </c>
      <c r="JB341" s="6">
        <v>3.8</v>
      </c>
      <c r="JC341" s="6">
        <v>9.27</v>
      </c>
      <c r="JD341" s="6">
        <v>3.37</v>
      </c>
      <c r="JE341" s="6">
        <v>7.32</v>
      </c>
      <c r="JF341" s="6">
        <v>7.18</v>
      </c>
      <c r="JG341" s="6">
        <v>48.85</v>
      </c>
      <c r="JH341" s="6">
        <v>6.01</v>
      </c>
      <c r="JI341" s="6">
        <v>13.87</v>
      </c>
      <c r="JJ341" s="6">
        <v>4.28</v>
      </c>
      <c r="JK341" s="6">
        <v>4.09</v>
      </c>
      <c r="JL341" s="6">
        <v>8.84</v>
      </c>
      <c r="JM341" s="6">
        <v>2.17</v>
      </c>
      <c r="JN341" s="6">
        <v>5.44</v>
      </c>
      <c r="JO341" s="6">
        <v>3.02</v>
      </c>
      <c r="JP341" s="6">
        <v>8.43</v>
      </c>
      <c r="JQ341" s="6">
        <v>136.7</v>
      </c>
      <c r="JR341" s="6">
        <v>11.26</v>
      </c>
      <c r="JS341" s="6">
        <v>5.61</v>
      </c>
      <c r="JT341" s="6">
        <v>5.5</v>
      </c>
      <c r="JU341" s="6">
        <v>13.38</v>
      </c>
      <c r="JV341" s="6">
        <v>10.61</v>
      </c>
      <c r="JW341" s="6">
        <v>1.86</v>
      </c>
      <c r="JX341" s="6">
        <v>7.4</v>
      </c>
      <c r="JY341" s="6">
        <v>6.64</v>
      </c>
      <c r="JZ341" s="6">
        <v>4.04</v>
      </c>
      <c r="KA341" s="6">
        <v>3.82</v>
      </c>
      <c r="KB341" s="6">
        <v>4.86</v>
      </c>
      <c r="KC341" s="6">
        <v>3.35</v>
      </c>
      <c r="KD341" s="6">
        <v>21.73</v>
      </c>
      <c r="KE341" s="6">
        <v>6.16</v>
      </c>
      <c r="KF341" s="6">
        <v>1.3</v>
      </c>
      <c r="KG341" s="6">
        <v>6.99</v>
      </c>
      <c r="KH341" s="6">
        <v>4.73</v>
      </c>
      <c r="KI341" s="6">
        <v>9.88</v>
      </c>
      <c r="KJ341" s="6">
        <v>3.99</v>
      </c>
      <c r="KK341" s="6">
        <v>5.57</v>
      </c>
      <c r="KL341" s="6">
        <v>10.03</v>
      </c>
      <c r="KM341" s="6">
        <v>5.92</v>
      </c>
      <c r="KN341" s="6">
        <v>18</v>
      </c>
      <c r="KO341" s="6">
        <v>18.2</v>
      </c>
      <c r="KP341" s="6">
        <v>4.47</v>
      </c>
      <c r="KQ341" s="6">
        <v>2.44</v>
      </c>
      <c r="KR341" s="6">
        <v>6.71</v>
      </c>
      <c r="KS341" s="6">
        <v>2.76</v>
      </c>
      <c r="KT341" s="6">
        <v>6.39</v>
      </c>
      <c r="KU341" s="6">
        <v>3.77</v>
      </c>
      <c r="KV341" s="6">
        <v>5.86</v>
      </c>
      <c r="KW341" s="6">
        <v>4.3</v>
      </c>
      <c r="KX341" s="6">
        <v>6.41</v>
      </c>
      <c r="KY341" s="6">
        <v>288.9</v>
      </c>
      <c r="KZ341" s="6">
        <v>5.1</v>
      </c>
      <c r="LA341" s="6">
        <v>54.1</v>
      </c>
      <c r="LB341" s="6">
        <v>2.26</v>
      </c>
      <c r="LC341" s="6">
        <v>4.03</v>
      </c>
      <c r="LD341" s="6">
        <v>4.09</v>
      </c>
      <c r="LE341" s="6">
        <v>3.68</v>
      </c>
      <c r="LF341" s="6">
        <v>32.75</v>
      </c>
      <c r="LG341" s="6">
        <v>4.36</v>
      </c>
      <c r="LH341" s="6">
        <v>24.65</v>
      </c>
      <c r="LI341" s="6">
        <v>16.68</v>
      </c>
      <c r="LJ341" s="6">
        <v>16.35</v>
      </c>
      <c r="LK341" s="6">
        <v>9.5</v>
      </c>
      <c r="LL341" s="6">
        <v>9.8</v>
      </c>
      <c r="LM341" s="6">
        <v>1.76</v>
      </c>
      <c r="LN341" s="6">
        <v>3.6</v>
      </c>
      <c r="LO341" s="6">
        <v>9.38</v>
      </c>
      <c r="LP341" s="6">
        <v>4.76</v>
      </c>
      <c r="LQ341" s="6">
        <v>10.01</v>
      </c>
      <c r="LR341" s="6">
        <v>6.14</v>
      </c>
      <c r="LS341" s="6">
        <v>4.52</v>
      </c>
      <c r="LT341" s="6">
        <v>2.78</v>
      </c>
      <c r="LU341" s="6">
        <v>11.64</v>
      </c>
      <c r="LV341" s="6">
        <v>47.25</v>
      </c>
      <c r="LW341" s="6">
        <v>2.35</v>
      </c>
      <c r="LX341" s="6">
        <v>3.31</v>
      </c>
      <c r="LY341" s="6">
        <v>4.85</v>
      </c>
      <c r="LZ341" s="6">
        <v>4.4</v>
      </c>
      <c r="MA341" s="6">
        <v>8.26</v>
      </c>
      <c r="MB341" s="6">
        <v>20.48</v>
      </c>
      <c r="MC341" s="6">
        <v>3.46</v>
      </c>
      <c r="MD341" s="6">
        <v>6.71</v>
      </c>
      <c r="ME341" s="6">
        <v>6.74</v>
      </c>
      <c r="MF341" s="6">
        <v>4.37</v>
      </c>
      <c r="MG341" s="6">
        <v>14</v>
      </c>
      <c r="MH341" s="6">
        <v>8.08</v>
      </c>
      <c r="MI341" s="6">
        <v>4.3</v>
      </c>
      <c r="MJ341" s="6">
        <v>24.86</v>
      </c>
      <c r="MK341" s="6">
        <v>22.32</v>
      </c>
      <c r="ML341" s="6">
        <v>4.49</v>
      </c>
      <c r="MM341" s="6">
        <v>5.98</v>
      </c>
      <c r="MN341" s="6">
        <v>6.46</v>
      </c>
      <c r="MO341" s="6">
        <v>14.89</v>
      </c>
      <c r="MP341" s="6">
        <v>8.72</v>
      </c>
      <c r="MQ341" s="6">
        <v>26.5</v>
      </c>
      <c r="MR341" s="6">
        <v>6.59</v>
      </c>
      <c r="MS341" s="6">
        <v>4.72</v>
      </c>
      <c r="MT341" s="6">
        <v>3.84</v>
      </c>
      <c r="MU341" s="6">
        <v>4.9</v>
      </c>
      <c r="MV341" s="6">
        <v>6.79</v>
      </c>
      <c r="MW341" s="6">
        <v>9.23</v>
      </c>
      <c r="MX341" s="6">
        <v>7.76</v>
      </c>
      <c r="MY341" s="6">
        <v>6.2</v>
      </c>
      <c r="MZ341" s="6">
        <v>10</v>
      </c>
      <c r="NA341" s="6">
        <v>14.14</v>
      </c>
      <c r="NB341" s="6">
        <v>6.6</v>
      </c>
      <c r="NC341" s="6">
        <v>3.55</v>
      </c>
      <c r="ND341" s="6">
        <v>21.45</v>
      </c>
      <c r="NE341" s="6">
        <v>9.08</v>
      </c>
      <c r="NF341" s="6">
        <v>4.5</v>
      </c>
      <c r="NG341" s="6">
        <v>5.11</v>
      </c>
      <c r="NH341" s="6">
        <v>38</v>
      </c>
      <c r="NI341" s="6">
        <v>7.25</v>
      </c>
      <c r="NJ341" s="6">
        <v>4.64</v>
      </c>
      <c r="NK341" s="6">
        <v>6.4</v>
      </c>
      <c r="NL341" s="6">
        <v>6.6</v>
      </c>
      <c r="NM341" s="6">
        <v>4.16</v>
      </c>
      <c r="NN341" s="6">
        <v>4.17</v>
      </c>
      <c r="NO341" s="6">
        <v>16.88</v>
      </c>
      <c r="NP341" s="6">
        <v>8.67</v>
      </c>
      <c r="NQ341" s="6">
        <v>8.29</v>
      </c>
      <c r="NR341" s="6">
        <v>33</v>
      </c>
      <c r="NS341" s="6">
        <v>2.84</v>
      </c>
      <c r="NT341" s="6">
        <v>3.56</v>
      </c>
      <c r="NU341" s="6">
        <v>8.49</v>
      </c>
      <c r="NV341" s="6">
        <v>6.01</v>
      </c>
      <c r="NW341" s="6">
        <v>6.71</v>
      </c>
      <c r="NX341" s="6">
        <v>10</v>
      </c>
      <c r="NY341" s="6">
        <v>1.7</v>
      </c>
      <c r="NZ341" s="6">
        <v>4.08</v>
      </c>
      <c r="OA341" s="6">
        <v>9.1</v>
      </c>
      <c r="OB341" s="6">
        <v>32.34</v>
      </c>
      <c r="OC341" s="6">
        <v>4.71</v>
      </c>
      <c r="OD341" s="6">
        <v>2.58</v>
      </c>
      <c r="OE341" s="6">
        <v>2.2</v>
      </c>
      <c r="OF341" s="6">
        <v>1.19</v>
      </c>
      <c r="OG341" s="6">
        <v>5.25</v>
      </c>
      <c r="OH341" s="6">
        <v>12.79</v>
      </c>
      <c r="OI341" s="6">
        <v>14.09</v>
      </c>
      <c r="OJ341" s="6">
        <v>21.16</v>
      </c>
      <c r="OK341" s="6">
        <v>8.17</v>
      </c>
      <c r="OL341" s="6">
        <v>12.94</v>
      </c>
      <c r="OM341" s="6">
        <v>5.83</v>
      </c>
      <c r="ON341" s="6">
        <v>14.5</v>
      </c>
      <c r="OO341" s="6">
        <v>19.26</v>
      </c>
      <c r="OP341" s="6">
        <v>26.11</v>
      </c>
      <c r="OQ341" s="6">
        <v>6.89</v>
      </c>
      <c r="OR341" s="6">
        <v>14.75</v>
      </c>
      <c r="OS341" s="6">
        <v>5.9</v>
      </c>
      <c r="OT341" s="6">
        <v>19.42</v>
      </c>
      <c r="OU341" s="6">
        <v>44.4</v>
      </c>
      <c r="OV341" s="6">
        <v>3.57</v>
      </c>
      <c r="OW341" s="6">
        <v>6.82</v>
      </c>
      <c r="OX341" s="6">
        <v>5.12</v>
      </c>
      <c r="OY341" s="6">
        <v>6.47</v>
      </c>
      <c r="OZ341" s="6">
        <v>42.4</v>
      </c>
      <c r="PA341" s="6">
        <v>44.74</v>
      </c>
      <c r="PB341" s="6">
        <v>8.31</v>
      </c>
      <c r="PC341" s="6">
        <v>6.17</v>
      </c>
      <c r="PD341" s="6">
        <v>3.88</v>
      </c>
      <c r="PE341" s="6">
        <v>6.06</v>
      </c>
      <c r="PF341" s="6">
        <v>10.19</v>
      </c>
      <c r="PG341" s="6">
        <v>7.56</v>
      </c>
      <c r="PH341" s="6">
        <v>6.34</v>
      </c>
      <c r="PI341" s="6">
        <v>10.78</v>
      </c>
      <c r="PJ341" s="6">
        <v>21</v>
      </c>
      <c r="PK341" s="6">
        <v>10.54</v>
      </c>
      <c r="PL341" s="6">
        <v>15.56</v>
      </c>
      <c r="PM341" s="6">
        <v>12.89</v>
      </c>
      <c r="PN341" s="6">
        <v>55.05</v>
      </c>
      <c r="PO341" s="6">
        <v>10.1</v>
      </c>
      <c r="PP341" s="6">
        <v>11.2</v>
      </c>
      <c r="PQ341" s="6">
        <v>26.61</v>
      </c>
      <c r="PR341" s="6">
        <v>5.37</v>
      </c>
      <c r="PS341" s="6">
        <v>31.98</v>
      </c>
      <c r="PT341" s="6">
        <v>1.77</v>
      </c>
      <c r="PU341" s="6">
        <v>76.89</v>
      </c>
      <c r="PV341" s="6">
        <v>7.03</v>
      </c>
      <c r="PW341" s="6">
        <v>16.12</v>
      </c>
      <c r="PX341" s="6">
        <v>7.86</v>
      </c>
      <c r="PY341" s="6">
        <v>10.66</v>
      </c>
      <c r="PZ341" s="6">
        <v>6.43</v>
      </c>
      <c r="QA341" s="6">
        <v>9.26</v>
      </c>
      <c r="QB341" s="6">
        <v>14.16</v>
      </c>
      <c r="QC341" s="6">
        <v>6.17</v>
      </c>
      <c r="QD341" s="6">
        <v>18.78</v>
      </c>
      <c r="QE341" s="6">
        <v>4.81</v>
      </c>
      <c r="QF341" s="6">
        <v>11.09</v>
      </c>
      <c r="QG341" s="6">
        <v>16.49</v>
      </c>
      <c r="QH341" s="6">
        <v>8.86</v>
      </c>
      <c r="QI341" s="6">
        <v>7.68</v>
      </c>
      <c r="QJ341" s="6">
        <v>3.16</v>
      </c>
      <c r="QK341" s="6">
        <v>17.33</v>
      </c>
      <c r="QL341" s="6">
        <v>114.45</v>
      </c>
      <c r="QM341" s="6">
        <v>23.84</v>
      </c>
      <c r="QN341" s="6">
        <v>6.7</v>
      </c>
      <c r="QO341" s="6">
        <v>6.98</v>
      </c>
      <c r="QP341" s="6">
        <v>10.35</v>
      </c>
      <c r="QQ341" s="6">
        <v>10.92</v>
      </c>
      <c r="QR341" s="6">
        <v>14.17</v>
      </c>
      <c r="QS341" s="6">
        <v>6.88</v>
      </c>
      <c r="QT341" s="6">
        <v>12.06</v>
      </c>
      <c r="QU341" s="6">
        <v>5.35</v>
      </c>
      <c r="QV341" s="6">
        <v>2.97</v>
      </c>
      <c r="QW341" s="6">
        <v>5.36</v>
      </c>
      <c r="QX341" s="6">
        <v>3.98</v>
      </c>
      <c r="QY341" s="6">
        <v>7.65</v>
      </c>
      <c r="QZ341" s="6">
        <v>14.62</v>
      </c>
      <c r="RA341" s="6">
        <v>7.68</v>
      </c>
      <c r="RB341" s="6">
        <v>8.69</v>
      </c>
      <c r="RC341" s="6">
        <v>4.02</v>
      </c>
      <c r="RD341" s="6">
        <v>8.3</v>
      </c>
      <c r="RE341" s="6">
        <v>3.49</v>
      </c>
      <c r="RF341" s="6">
        <v>4.08</v>
      </c>
      <c r="RG341" s="6">
        <v>4.3</v>
      </c>
      <c r="RH341" s="6">
        <v>38.6</v>
      </c>
      <c r="RI341" s="6">
        <v>10.29</v>
      </c>
      <c r="RJ341" s="6">
        <v>1.9</v>
      </c>
      <c r="RK341" s="6">
        <v>5.45</v>
      </c>
      <c r="RL341" s="6">
        <v>18.84</v>
      </c>
      <c r="RM341" s="6">
        <v>8.56</v>
      </c>
      <c r="RN341" s="6">
        <v>22.97</v>
      </c>
      <c r="RO341" s="6">
        <v>9.39</v>
      </c>
      <c r="RP341" s="6">
        <v>11.06</v>
      </c>
      <c r="RQ341" s="6">
        <v>4.33</v>
      </c>
      <c r="RR341" s="6">
        <v>6.44</v>
      </c>
      <c r="RS341" s="6">
        <v>5.72</v>
      </c>
      <c r="RT341" s="6">
        <v>15.18</v>
      </c>
      <c r="RU341" s="6">
        <v>7.56</v>
      </c>
      <c r="RV341" s="6">
        <v>6.48</v>
      </c>
      <c r="RW341" s="6">
        <v>10.62</v>
      </c>
      <c r="RX341" s="6">
        <v>6.34</v>
      </c>
      <c r="RY341" s="6">
        <v>2.97</v>
      </c>
      <c r="RZ341" s="6">
        <v>13.13</v>
      </c>
      <c r="SA341" s="6">
        <v>7.39</v>
      </c>
      <c r="SB341" s="6">
        <v>8.3</v>
      </c>
      <c r="SC341" s="6">
        <v>5.59</v>
      </c>
      <c r="SD341" s="6">
        <v>8.37</v>
      </c>
      <c r="SE341" s="6">
        <v>12.39</v>
      </c>
      <c r="SF341" s="6">
        <v>6.28</v>
      </c>
      <c r="SG341" s="6">
        <v>1.72</v>
      </c>
      <c r="SH341" s="6">
        <v>3.96</v>
      </c>
      <c r="SI341" s="6">
        <v>6.14</v>
      </c>
      <c r="SJ341" s="6">
        <v>7.44</v>
      </c>
      <c r="SK341" s="6">
        <v>10.81</v>
      </c>
      <c r="SL341" s="6">
        <v>7.87</v>
      </c>
      <c r="SM341" s="6">
        <v>4.22</v>
      </c>
      <c r="SN341" s="6">
        <v>4.83</v>
      </c>
      <c r="SO341" s="6">
        <v>6.83</v>
      </c>
      <c r="SP341" s="6">
        <v>16.8</v>
      </c>
      <c r="SQ341" s="6">
        <v>6.85</v>
      </c>
      <c r="SR341" s="6">
        <v>6.77</v>
      </c>
      <c r="SS341" s="6">
        <v>5.55</v>
      </c>
      <c r="ST341" s="6">
        <v>5.98</v>
      </c>
      <c r="SU341" s="6">
        <v>8.17</v>
      </c>
      <c r="SV341" s="6">
        <v>9.42</v>
      </c>
      <c r="SW341" s="6">
        <v>17.49</v>
      </c>
      <c r="SX341" s="6">
        <v>3.9</v>
      </c>
      <c r="SY341" s="6">
        <v>1.87</v>
      </c>
      <c r="SZ341" s="6">
        <v>17.18</v>
      </c>
      <c r="TA341" s="6">
        <v>18.4</v>
      </c>
      <c r="TB341" s="6">
        <v>7.4</v>
      </c>
      <c r="TC341" s="6">
        <v>11.71</v>
      </c>
      <c r="TD341" s="6">
        <v>11.04</v>
      </c>
      <c r="TE341" s="6">
        <v>10.09</v>
      </c>
      <c r="TF341" s="6">
        <v>26.65</v>
      </c>
      <c r="TG341" s="6">
        <v>5.75</v>
      </c>
      <c r="TH341" s="6">
        <v>3.14</v>
      </c>
      <c r="TI341" s="6">
        <v>3.11</v>
      </c>
      <c r="TJ341" s="6">
        <v>2.94</v>
      </c>
      <c r="TK341" s="6">
        <v>8.25</v>
      </c>
      <c r="TL341" s="6">
        <v>6.31</v>
      </c>
      <c r="TM341" s="6">
        <v>10.12</v>
      </c>
      <c r="TN341" s="6">
        <v>5.74</v>
      </c>
      <c r="TO341" s="6">
        <v>34</v>
      </c>
      <c r="TP341" s="6">
        <v>11.03</v>
      </c>
      <c r="TQ341" s="6">
        <v>6.68</v>
      </c>
      <c r="TR341" s="6">
        <v>2.25</v>
      </c>
      <c r="TS341" s="6">
        <v>42.25</v>
      </c>
      <c r="TT341" s="6">
        <v>8.83</v>
      </c>
      <c r="TU341" s="6">
        <v>9.6</v>
      </c>
      <c r="TV341" s="6">
        <v>6.88</v>
      </c>
      <c r="TW341" s="6">
        <v>3.97</v>
      </c>
      <c r="TX341" s="6">
        <v>16.02</v>
      </c>
      <c r="TY341" s="6">
        <v>5.72</v>
      </c>
      <c r="TZ341" s="6">
        <v>47</v>
      </c>
      <c r="UA341" s="6">
        <v>9.78</v>
      </c>
      <c r="UB341" s="6">
        <v>36.1</v>
      </c>
      <c r="UC341" s="6">
        <v>3.28</v>
      </c>
      <c r="UD341" s="6">
        <v>8.66</v>
      </c>
      <c r="UE341" s="6">
        <v>24.46</v>
      </c>
      <c r="UF341" s="6">
        <v>23.3</v>
      </c>
      <c r="UG341" s="6">
        <v>11.86</v>
      </c>
      <c r="UH341" s="6">
        <v>3.84</v>
      </c>
      <c r="UI341" s="6">
        <v>4.62</v>
      </c>
      <c r="UJ341" s="6">
        <v>3.97</v>
      </c>
      <c r="UK341" s="6">
        <v>18.78</v>
      </c>
      <c r="UL341" s="6">
        <v>8.19</v>
      </c>
      <c r="UM341" s="6">
        <v>5.55</v>
      </c>
      <c r="UN341" s="6">
        <v>7.81</v>
      </c>
      <c r="UO341" s="6">
        <v>5.31</v>
      </c>
      <c r="UP341" s="6">
        <v>3.61</v>
      </c>
      <c r="UQ341" s="6">
        <v>6.53</v>
      </c>
      <c r="UR341" s="6">
        <v>4.14</v>
      </c>
      <c r="US341" s="6">
        <v>7.85</v>
      </c>
      <c r="UT341" s="6">
        <v>3.92</v>
      </c>
      <c r="UU341" s="6">
        <v>5.79</v>
      </c>
      <c r="UV341" s="6">
        <v>10.78</v>
      </c>
      <c r="UW341" s="6">
        <v>1.1</v>
      </c>
      <c r="UX341" s="6">
        <v>5.98</v>
      </c>
      <c r="UY341" s="6">
        <v>5.19</v>
      </c>
      <c r="UZ341" s="6">
        <v>2.88</v>
      </c>
      <c r="VA341" s="6">
        <v>70.49</v>
      </c>
      <c r="VB341" s="6">
        <v>27.47</v>
      </c>
      <c r="VC341" s="6">
        <v>4.13</v>
      </c>
      <c r="VD341" s="6">
        <v>12.34</v>
      </c>
      <c r="VE341" s="6">
        <v>4.18</v>
      </c>
      <c r="VF341" s="6">
        <v>23.71</v>
      </c>
      <c r="VG341" s="6">
        <v>13.04</v>
      </c>
      <c r="VH341" s="6">
        <v>10.5</v>
      </c>
      <c r="VI341" s="6">
        <v>7.83</v>
      </c>
      <c r="VJ341" s="6">
        <v>2.6</v>
      </c>
      <c r="VK341" s="6">
        <v>16.11</v>
      </c>
      <c r="VL341" s="6">
        <v>23.33</v>
      </c>
      <c r="VM341" s="6">
        <v>10.36</v>
      </c>
      <c r="VN341" s="6">
        <v>40.5</v>
      </c>
      <c r="VO341" s="6">
        <v>5.66</v>
      </c>
      <c r="VP341" s="6">
        <v>12.88</v>
      </c>
      <c r="VQ341" s="6">
        <v>2.04</v>
      </c>
      <c r="VR341" s="6">
        <v>6.8</v>
      </c>
      <c r="VS341" s="6">
        <v>7.8</v>
      </c>
      <c r="VT341" s="6">
        <v>5.53</v>
      </c>
      <c r="VU341" s="6">
        <v>5.96</v>
      </c>
      <c r="VV341" s="6">
        <v>12.12</v>
      </c>
      <c r="VW341" s="6">
        <v>14.74</v>
      </c>
      <c r="VX341" s="6">
        <v>9.18</v>
      </c>
      <c r="VY341" s="6">
        <v>3.59</v>
      </c>
      <c r="VZ341" s="6">
        <v>6.9</v>
      </c>
      <c r="WA341" s="6">
        <v>5.07</v>
      </c>
      <c r="WB341" s="6">
        <v>5.5</v>
      </c>
      <c r="WC341" s="6">
        <v>9.13</v>
      </c>
      <c r="WD341" s="6">
        <v>5.84</v>
      </c>
      <c r="WE341" s="6">
        <v>2.23</v>
      </c>
      <c r="WF341" s="6">
        <v>6.02</v>
      </c>
      <c r="WG341" s="6">
        <v>18.99</v>
      </c>
      <c r="WH341" s="6">
        <v>12.08</v>
      </c>
      <c r="WI341" s="6">
        <v>26.15</v>
      </c>
      <c r="WJ341" s="6">
        <v>5.65</v>
      </c>
      <c r="WK341" s="6">
        <v>27.32</v>
      </c>
      <c r="WL341" s="6">
        <v>3.44</v>
      </c>
      <c r="WM341" s="6">
        <v>4.39</v>
      </c>
      <c r="WN341" s="6">
        <v>1.88</v>
      </c>
      <c r="WO341" s="6">
        <v>13.13</v>
      </c>
      <c r="WP341" s="6">
        <v>12.57</v>
      </c>
      <c r="WQ341" s="6">
        <v>28.32</v>
      </c>
      <c r="WR341" s="6">
        <v>5.66</v>
      </c>
      <c r="WS341" s="6">
        <v>4.34</v>
      </c>
      <c r="WT341" s="6">
        <v>7.1</v>
      </c>
      <c r="WU341" s="6">
        <v>13.64</v>
      </c>
      <c r="WV341" s="6">
        <v>3.84</v>
      </c>
      <c r="WW341" s="6">
        <v>5.85</v>
      </c>
      <c r="WX341" s="6">
        <v>49.23</v>
      </c>
      <c r="WY341" s="6">
        <v>4.44</v>
      </c>
      <c r="WZ341" s="6">
        <v>11.28</v>
      </c>
      <c r="XA341" s="6">
        <v>13</v>
      </c>
      <c r="XB341" s="6">
        <v>15.77</v>
      </c>
      <c r="XC341" s="6">
        <v>3.7</v>
      </c>
      <c r="XD341" s="6">
        <v>21.31</v>
      </c>
      <c r="XE341" s="6">
        <v>12.82</v>
      </c>
      <c r="XF341" s="6">
        <v>5.98</v>
      </c>
      <c r="XG341" s="6">
        <v>3.52</v>
      </c>
      <c r="XH341" s="6">
        <v>22.52</v>
      </c>
      <c r="XI341" s="6">
        <v>33.5</v>
      </c>
      <c r="XJ341" s="6">
        <v>30.78</v>
      </c>
      <c r="XK341" s="6">
        <v>9.78</v>
      </c>
      <c r="XL341" s="6">
        <v>4.95</v>
      </c>
      <c r="XM341" s="6">
        <v>10.42</v>
      </c>
      <c r="XN341" s="6">
        <v>6.6</v>
      </c>
      <c r="XO341" s="6">
        <v>1.87</v>
      </c>
      <c r="XP341" s="6">
        <v>4.94</v>
      </c>
      <c r="XQ341" s="6">
        <v>4.54</v>
      </c>
      <c r="XR341" s="6">
        <v>24.09</v>
      </c>
      <c r="XS341" s="6">
        <v>7.98</v>
      </c>
      <c r="XT341" s="6">
        <v>7.75</v>
      </c>
      <c r="XU341" s="6">
        <v>12.59</v>
      </c>
      <c r="XV341" s="6">
        <v>20.47</v>
      </c>
      <c r="XW341" s="6">
        <v>4.32</v>
      </c>
      <c r="XX341" s="6">
        <v>1.38</v>
      </c>
      <c r="XY341" s="6">
        <v>26.37</v>
      </c>
      <c r="XZ341" s="6">
        <v>6.8</v>
      </c>
      <c r="YA341" s="6">
        <v>14.23</v>
      </c>
      <c r="YB341" s="6">
        <v>2.76</v>
      </c>
      <c r="YC341" s="6">
        <v>4.18</v>
      </c>
      <c r="YD341" s="6">
        <v>6.31</v>
      </c>
      <c r="YE341" s="6">
        <v>5.11</v>
      </c>
      <c r="YF341" s="6">
        <v>6.31</v>
      </c>
      <c r="YG341" s="6">
        <v>16.88</v>
      </c>
      <c r="YH341" s="6">
        <v>1.32</v>
      </c>
      <c r="YI341" s="6">
        <v>4.82</v>
      </c>
      <c r="YJ341" s="6">
        <v>47.57</v>
      </c>
      <c r="YK341" s="6">
        <v>4.65</v>
      </c>
      <c r="YL341" s="6">
        <v>11.07</v>
      </c>
      <c r="YM341" s="6">
        <v>7.34</v>
      </c>
      <c r="YN341" s="6">
        <v>10.8</v>
      </c>
      <c r="YO341" s="6">
        <v>13.65</v>
      </c>
      <c r="YP341" s="6">
        <v>7.06</v>
      </c>
      <c r="YQ341" s="6">
        <v>12.29</v>
      </c>
      <c r="YR341" s="6">
        <v>2.93</v>
      </c>
      <c r="YS341" s="6">
        <v>63.04</v>
      </c>
      <c r="YT341" s="6">
        <v>1.5</v>
      </c>
      <c r="YU341" s="6">
        <v>4.16</v>
      </c>
      <c r="YV341" s="6">
        <v>6.24</v>
      </c>
      <c r="YW341" s="6">
        <v>6.35</v>
      </c>
      <c r="YX341" s="6">
        <v>5.25</v>
      </c>
      <c r="YY341" s="6">
        <v>2.77</v>
      </c>
      <c r="YZ341" s="6">
        <v>4.85</v>
      </c>
      <c r="ZA341" s="6">
        <v>7.75</v>
      </c>
      <c r="ZB341" s="6">
        <v>3.29</v>
      </c>
      <c r="ZC341" s="6">
        <v>6.86</v>
      </c>
      <c r="ZD341" s="6">
        <v>1.45</v>
      </c>
      <c r="ZE341" s="6">
        <v>6.52</v>
      </c>
      <c r="ZF341" s="6">
        <v>3.23</v>
      </c>
      <c r="ZG341" s="6">
        <v>4.66</v>
      </c>
      <c r="ZH341" s="6">
        <v>6.19</v>
      </c>
      <c r="ZI341" s="6">
        <v>27.73</v>
      </c>
      <c r="ZJ341" s="6">
        <v>43.15</v>
      </c>
      <c r="ZK341" s="6">
        <v>2.63</v>
      </c>
      <c r="ZL341" s="6">
        <v>2.75</v>
      </c>
      <c r="ZM341" s="6">
        <v>54.45</v>
      </c>
      <c r="ZN341" s="6">
        <v>8.42</v>
      </c>
      <c r="ZO341" s="6">
        <v>55.37</v>
      </c>
      <c r="ZP341" s="6">
        <v>5.38</v>
      </c>
      <c r="ZQ341" s="6">
        <v>16.07</v>
      </c>
      <c r="ZR341" s="6">
        <v>4.41</v>
      </c>
      <c r="ZS341" s="6">
        <v>8.37</v>
      </c>
      <c r="ZT341" s="6">
        <v>2.76</v>
      </c>
      <c r="ZU341" s="6">
        <v>17.57</v>
      </c>
      <c r="ZV341" s="6">
        <v>10.54</v>
      </c>
      <c r="ZW341" s="6">
        <v>12.46</v>
      </c>
      <c r="ZX341" s="6">
        <v>13.76</v>
      </c>
      <c r="ZY341" s="6">
        <v>6.08</v>
      </c>
      <c r="ZZ341" s="6">
        <v>7.76</v>
      </c>
      <c r="AAA341" s="6">
        <v>11.66</v>
      </c>
      <c r="AAB341" s="6">
        <v>13.06</v>
      </c>
      <c r="AAC341" s="6">
        <v>12.64</v>
      </c>
      <c r="AAD341" s="6">
        <v>11.63</v>
      </c>
      <c r="AAE341" s="6">
        <v>4.36</v>
      </c>
      <c r="AAF341" s="6">
        <v>10.21</v>
      </c>
      <c r="AAG341" s="6">
        <v>15.23</v>
      </c>
      <c r="AAH341" s="6">
        <v>3.62</v>
      </c>
      <c r="AAI341" s="6">
        <v>16.55</v>
      </c>
      <c r="AAJ341" s="6">
        <v>11.51</v>
      </c>
      <c r="AAK341" s="6">
        <v>8.7</v>
      </c>
      <c r="AAL341" s="6">
        <v>7.22</v>
      </c>
      <c r="AAM341" s="6">
        <v>3.55</v>
      </c>
      <c r="AAN341" s="6">
        <v>29.19</v>
      </c>
      <c r="AAO341" s="6">
        <v>5.45</v>
      </c>
      <c r="AAP341" s="6">
        <v>11.9</v>
      </c>
      <c r="AAQ341" s="6">
        <v>2.87</v>
      </c>
      <c r="AAR341" s="6">
        <v>6.02</v>
      </c>
      <c r="AAS341" s="6">
        <v>2.4</v>
      </c>
      <c r="AAT341" s="6">
        <v>26.88</v>
      </c>
      <c r="AAU341" s="6">
        <v>10.06</v>
      </c>
      <c r="AAV341" s="6">
        <v>12.18</v>
      </c>
      <c r="AAW341" s="6">
        <v>4.03</v>
      </c>
      <c r="AAX341" s="6">
        <v>9.59</v>
      </c>
      <c r="AAY341" s="6">
        <v>8.99</v>
      </c>
      <c r="AAZ341" s="6">
        <v>9.07</v>
      </c>
      <c r="ABA341" s="6">
        <v>5.71</v>
      </c>
      <c r="ABB341" s="6">
        <v>5.99</v>
      </c>
      <c r="ABC341" s="6">
        <v>5.8</v>
      </c>
      <c r="ABD341" s="6">
        <v>5.23</v>
      </c>
      <c r="ABE341" s="6">
        <v>2.11</v>
      </c>
      <c r="ABF341" s="6">
        <v>21.65</v>
      </c>
      <c r="ABG341" s="6">
        <v>3.14</v>
      </c>
      <c r="ABH341" s="6">
        <v>2.6</v>
      </c>
      <c r="ABI341" s="6">
        <v>7.92</v>
      </c>
      <c r="ABJ341" s="6">
        <v>2.79</v>
      </c>
      <c r="ABK341" s="6">
        <v>13.01</v>
      </c>
      <c r="ABL341" s="6">
        <v>8.76</v>
      </c>
      <c r="ABM341" s="6">
        <v>20</v>
      </c>
      <c r="ABN341" s="6">
        <v>6.09</v>
      </c>
      <c r="ABO341" s="6">
        <v>8.6</v>
      </c>
      <c r="ABP341" s="6">
        <v>4.87</v>
      </c>
      <c r="ABQ341" s="6">
        <v>9.02</v>
      </c>
      <c r="ABR341" s="6">
        <v>33.12</v>
      </c>
      <c r="ABS341" s="6">
        <v>7.2</v>
      </c>
      <c r="ABT341" s="6">
        <v>5.69</v>
      </c>
      <c r="ABU341" s="6">
        <v>4.8</v>
      </c>
      <c r="ABV341" s="6">
        <v>5.23</v>
      </c>
      <c r="ABW341" s="6">
        <v>5.2</v>
      </c>
      <c r="ABX341" s="6">
        <v>5.33</v>
      </c>
      <c r="ABY341" s="6">
        <v>9.07</v>
      </c>
      <c r="ABZ341" s="6">
        <v>5.95</v>
      </c>
      <c r="ACA341" s="6">
        <v>14.35</v>
      </c>
      <c r="ACB341" s="6">
        <v>3.22</v>
      </c>
      <c r="ACC341" s="6">
        <v>14.16</v>
      </c>
      <c r="ACD341" s="6">
        <v>128.62</v>
      </c>
      <c r="ACE341" s="6">
        <v>5.76</v>
      </c>
      <c r="ACF341" s="6">
        <v>5.82</v>
      </c>
      <c r="ACG341" s="6">
        <v>12.62</v>
      </c>
      <c r="ACH341" s="6">
        <v>11.52</v>
      </c>
      <c r="ACI341" s="6">
        <v>13.4</v>
      </c>
      <c r="ACJ341" s="6">
        <v>26.32</v>
      </c>
      <c r="ACK341" s="6">
        <v>12.9</v>
      </c>
      <c r="ACL341" s="6">
        <v>4.55</v>
      </c>
      <c r="ACM341" s="6">
        <v>15.81</v>
      </c>
      <c r="ACN341" s="6">
        <v>9.43</v>
      </c>
      <c r="ACO341" s="6">
        <v>6.67</v>
      </c>
      <c r="ACP341" s="6">
        <v>8.5</v>
      </c>
      <c r="ACQ341" s="6">
        <v>11.42</v>
      </c>
      <c r="ACR341" s="6">
        <v>3.71</v>
      </c>
      <c r="ACS341" s="6">
        <v>1.38</v>
      </c>
      <c r="ACT341" s="6">
        <v>11.57</v>
      </c>
      <c r="ACU341" s="6">
        <v>2.47</v>
      </c>
      <c r="ACV341" s="6">
        <v>9.25</v>
      </c>
      <c r="ACW341" s="6">
        <v>36.01</v>
      </c>
      <c r="ACX341" s="6">
        <v>1.95</v>
      </c>
      <c r="ACY341" s="6">
        <v>4.42</v>
      </c>
      <c r="ACZ341" s="6">
        <v>5.97</v>
      </c>
      <c r="ADA341" s="6">
        <v>3.64</v>
      </c>
      <c r="ADB341" s="6">
        <v>10.18</v>
      </c>
      <c r="ADC341" s="6">
        <v>6.51</v>
      </c>
      <c r="ADD341" s="6">
        <v>2.27</v>
      </c>
      <c r="ADE341" s="6">
        <v>2.98</v>
      </c>
      <c r="ADF341" s="6">
        <v>14.75</v>
      </c>
      <c r="ADG341" s="6">
        <v>2.82</v>
      </c>
      <c r="ADH341" s="6">
        <v>4.52</v>
      </c>
      <c r="ADI341" s="6">
        <v>23</v>
      </c>
      <c r="ADJ341" s="6">
        <v>8.13</v>
      </c>
      <c r="ADK341" s="6">
        <v>6.42</v>
      </c>
      <c r="ADL341" s="6">
        <v>3.88</v>
      </c>
      <c r="ADM341" s="6">
        <v>5.25</v>
      </c>
      <c r="ADN341" s="6">
        <v>14.2</v>
      </c>
      <c r="ADO341" s="6">
        <v>24.14</v>
      </c>
      <c r="ADP341" s="6">
        <v>10.77</v>
      </c>
      <c r="ADQ341" s="6">
        <v>6.81</v>
      </c>
      <c r="ADR341" s="6">
        <v>2.68</v>
      </c>
      <c r="ADS341" s="6">
        <v>2.24</v>
      </c>
      <c r="ADT341" s="6">
        <v>9.84</v>
      </c>
      <c r="ADU341" s="6">
        <v>10.73</v>
      </c>
      <c r="ADV341" s="6">
        <v>2.88</v>
      </c>
      <c r="ADW341" s="6">
        <v>3.73</v>
      </c>
      <c r="ADX341" s="6">
        <v>3.88</v>
      </c>
      <c r="ADY341" s="6">
        <v>5.51</v>
      </c>
      <c r="ADZ341" s="6">
        <v>13.93</v>
      </c>
      <c r="AEA341" s="6">
        <v>45.8</v>
      </c>
      <c r="AEB341" s="6">
        <v>20.14</v>
      </c>
      <c r="AEC341" s="6">
        <v>6.43</v>
      </c>
      <c r="AED341" s="6">
        <v>11.88</v>
      </c>
      <c r="AEE341" s="6">
        <v>4.93</v>
      </c>
      <c r="AEF341" s="6">
        <v>22</v>
      </c>
      <c r="AEG341" s="6">
        <v>3.61</v>
      </c>
      <c r="AEH341" s="6">
        <v>7.9</v>
      </c>
      <c r="AEI341" s="6">
        <v>12.26</v>
      </c>
      <c r="AEJ341" s="6">
        <v>6.08</v>
      </c>
      <c r="AEK341" s="6">
        <v>3.23</v>
      </c>
      <c r="AEL341" s="6">
        <v>5.1</v>
      </c>
      <c r="AEM341" s="6">
        <v>52.12</v>
      </c>
      <c r="AEN341" s="6">
        <v>3.61</v>
      </c>
      <c r="AEO341" s="6">
        <v>6.26</v>
      </c>
      <c r="AEP341" s="6">
        <v>5.11</v>
      </c>
      <c r="AEQ341" s="6">
        <v>15.42</v>
      </c>
      <c r="AER341" s="6">
        <v>5.08</v>
      </c>
      <c r="AES341" s="6">
        <v>8.85</v>
      </c>
      <c r="AET341" s="6">
        <v>4.58</v>
      </c>
      <c r="AEU341" s="6">
        <v>2.39</v>
      </c>
      <c r="AEV341" s="6">
        <v>1.48</v>
      </c>
      <c r="AEW341" s="6">
        <v>5.27</v>
      </c>
      <c r="AEX341" s="6">
        <v>13.55</v>
      </c>
      <c r="AEY341" s="6">
        <v>1.89</v>
      </c>
      <c r="AEZ341" s="6">
        <v>1.96</v>
      </c>
      <c r="AFA341" s="6">
        <v>2.82</v>
      </c>
      <c r="AFB341" s="6">
        <v>11.34</v>
      </c>
      <c r="AFC341" s="6">
        <v>6.08</v>
      </c>
      <c r="AFD341" s="6">
        <v>13.98</v>
      </c>
      <c r="AFE341" s="6">
        <v>2.39</v>
      </c>
      <c r="AFF341" s="6">
        <v>5.04</v>
      </c>
      <c r="AFG341" s="6">
        <v>11.79</v>
      </c>
      <c r="AFH341" s="6">
        <v>9.02</v>
      </c>
      <c r="AFI341" s="6">
        <v>5.31</v>
      </c>
      <c r="AFJ341" s="6">
        <v>4.62</v>
      </c>
      <c r="AFK341" s="6">
        <v>5.22</v>
      </c>
      <c r="AFL341" s="6">
        <v>7.94</v>
      </c>
      <c r="AFM341" s="6">
        <v>2.47</v>
      </c>
      <c r="AFN341" s="6">
        <v>2.87</v>
      </c>
      <c r="AFO341" s="6">
        <v>2.99</v>
      </c>
      <c r="AFP341" s="6">
        <v>6.77</v>
      </c>
      <c r="AFQ341" s="6">
        <v>3.93</v>
      </c>
      <c r="AFR341" s="6">
        <v>4.91</v>
      </c>
      <c r="AFS341" s="6">
        <v>4.6</v>
      </c>
      <c r="AFT341" s="6">
        <v>6.41</v>
      </c>
      <c r="AFU341" s="6">
        <v>2.83</v>
      </c>
      <c r="AFV341" s="6">
        <v>1.99</v>
      </c>
      <c r="AFW341" s="6">
        <v>2.83</v>
      </c>
      <c r="AFX341" s="6">
        <v>4.59</v>
      </c>
      <c r="AFY341" s="6">
        <v>25.24</v>
      </c>
      <c r="AFZ341" s="6">
        <v>37.37</v>
      </c>
      <c r="AGA341" s="6">
        <v>3.71</v>
      </c>
      <c r="AGB341" s="6">
        <v>16.07</v>
      </c>
      <c r="AGC341" s="6">
        <v>4.9</v>
      </c>
      <c r="AGD341" s="6">
        <v>17.41</v>
      </c>
      <c r="AGE341" s="6">
        <v>5.97</v>
      </c>
      <c r="AGF341" s="6">
        <v>3.42</v>
      </c>
      <c r="AGG341" s="6">
        <v>11.45</v>
      </c>
      <c r="AGH341" s="6">
        <v>7.1</v>
      </c>
      <c r="AGI341" s="6">
        <v>9.06</v>
      </c>
      <c r="AGJ341" s="6">
        <v>101.05</v>
      </c>
      <c r="AGK341" s="6">
        <v>3.01</v>
      </c>
      <c r="AGL341" s="6">
        <v>8.77</v>
      </c>
      <c r="AGM341" s="6">
        <v>3.52</v>
      </c>
      <c r="AGN341" s="6">
        <v>3.19</v>
      </c>
      <c r="AGO341" s="6">
        <v>3.7</v>
      </c>
      <c r="AGP341" s="6">
        <v>3.45</v>
      </c>
      <c r="AGQ341" s="6">
        <v>10.71</v>
      </c>
      <c r="AGR341" s="6">
        <v>5.83</v>
      </c>
      <c r="AGS341" s="6">
        <v>8.52</v>
      </c>
      <c r="AGT341" s="6">
        <v>5.31</v>
      </c>
      <c r="AGU341" s="6">
        <v>9.73</v>
      </c>
      <c r="AGV341" s="6">
        <v>7.21</v>
      </c>
      <c r="AGW341" s="6">
        <v>2.24</v>
      </c>
      <c r="AGX341" s="6">
        <v>18.54</v>
      </c>
      <c r="AGY341" s="6">
        <v>2.62</v>
      </c>
      <c r="AGZ341" s="6">
        <v>55.65</v>
      </c>
      <c r="AHA341" s="6">
        <v>15.05</v>
      </c>
      <c r="AHB341" s="6">
        <v>3.86</v>
      </c>
      <c r="AHC341" s="6">
        <v>6.87</v>
      </c>
      <c r="AHD341" s="6">
        <v>4.17</v>
      </c>
      <c r="AHE341" s="6">
        <v>21.49</v>
      </c>
      <c r="AHF341" s="6">
        <v>1.61</v>
      </c>
      <c r="AHG341" s="6">
        <v>5.92</v>
      </c>
      <c r="AHH341" s="6">
        <v>133.35</v>
      </c>
      <c r="AHI341" s="6">
        <v>3.95</v>
      </c>
      <c r="AHJ341" s="6">
        <v>6.4</v>
      </c>
      <c r="AHK341" s="6">
        <v>5.5</v>
      </c>
      <c r="AHL341" s="6">
        <v>47.3</v>
      </c>
      <c r="AHM341" s="6">
        <v>47.8</v>
      </c>
      <c r="AHN341" s="6">
        <v>8.11</v>
      </c>
      <c r="AHO341" s="6">
        <v>5.21</v>
      </c>
      <c r="AHP341" s="6">
        <v>3.23</v>
      </c>
      <c r="AHQ341" s="6">
        <v>1.93</v>
      </c>
      <c r="AHR341" s="6">
        <v>2.05</v>
      </c>
      <c r="AHS341" s="6">
        <v>24.69</v>
      </c>
      <c r="AHT341" s="6">
        <v>6.56</v>
      </c>
      <c r="AHU341" s="6">
        <v>7.21</v>
      </c>
      <c r="AHV341" s="6">
        <v>3.94</v>
      </c>
      <c r="AHW341" s="6">
        <v>8.44</v>
      </c>
      <c r="AHX341" s="6">
        <v>17.48</v>
      </c>
      <c r="AHY341" s="6">
        <v>9.46</v>
      </c>
      <c r="AHZ341" s="6">
        <v>2.08</v>
      </c>
      <c r="AIA341" s="6">
        <v>29.05</v>
      </c>
      <c r="AIB341" s="6">
        <v>4.73</v>
      </c>
      <c r="AIC341" s="6">
        <v>4.9</v>
      </c>
      <c r="AID341" s="6">
        <v>6.85</v>
      </c>
      <c r="AIE341" s="6">
        <v>6.28</v>
      </c>
      <c r="AIF341" s="6">
        <v>10.1</v>
      </c>
      <c r="AIG341" s="6">
        <v>2.82</v>
      </c>
      <c r="AIH341" s="6">
        <v>7.79</v>
      </c>
      <c r="AII341" s="6">
        <v>10.9</v>
      </c>
      <c r="AIJ341" s="6">
        <v>14.61</v>
      </c>
      <c r="AIK341" s="6">
        <v>38.2</v>
      </c>
      <c r="AIL341" s="6">
        <v>5.01</v>
      </c>
      <c r="AIM341" s="6">
        <v>6.25</v>
      </c>
      <c r="AIN341" s="6">
        <v>4.8</v>
      </c>
      <c r="AIO341" s="6">
        <v>17.32</v>
      </c>
      <c r="AIP341" s="6">
        <v>4.66</v>
      </c>
      <c r="AIQ341" s="6">
        <v>4.15</v>
      </c>
      <c r="AIR341" s="6">
        <v>2.14</v>
      </c>
      <c r="AIS341" s="6">
        <v>7.88</v>
      </c>
      <c r="AIT341" s="6">
        <v>3.05</v>
      </c>
      <c r="AIU341" s="6">
        <v>8.25</v>
      </c>
      <c r="AIV341" s="6">
        <v>6.77</v>
      </c>
      <c r="AIW341" s="6">
        <v>3.78</v>
      </c>
      <c r="AIX341" s="6">
        <v>28.5</v>
      </c>
      <c r="AIY341" s="6">
        <v>22.55</v>
      </c>
      <c r="AIZ341" s="6">
        <v>7.11</v>
      </c>
      <c r="AJA341" s="6">
        <v>8.03</v>
      </c>
      <c r="AJB341" s="6">
        <v>3.43</v>
      </c>
      <c r="AJC341" s="6">
        <v>4.87</v>
      </c>
      <c r="AJD341" s="6">
        <v>3.46</v>
      </c>
      <c r="AJE341" s="6">
        <v>12.55</v>
      </c>
      <c r="AJF341" s="6">
        <v>17.6</v>
      </c>
      <c r="AJG341" s="6">
        <v>10.01</v>
      </c>
      <c r="AJH341" s="6">
        <v>7.9</v>
      </c>
      <c r="AJI341" s="6">
        <v>5.86</v>
      </c>
      <c r="AJJ341" s="6">
        <v>9.34</v>
      </c>
      <c r="AJK341" s="6">
        <v>20.45</v>
      </c>
      <c r="AJL341" s="6">
        <v>7.5</v>
      </c>
      <c r="AJM341" s="6">
        <v>12.37</v>
      </c>
      <c r="AJN341" s="6">
        <v>5.41</v>
      </c>
      <c r="AJO341" s="6">
        <v>6.16</v>
      </c>
      <c r="AJP341" s="6">
        <v>13.3</v>
      </c>
      <c r="AJQ341" s="6">
        <v>3.38</v>
      </c>
      <c r="AJR341" s="6">
        <v>8.78</v>
      </c>
      <c r="AJS341" s="6">
        <v>20.85</v>
      </c>
      <c r="AJT341" s="6">
        <v>6.56</v>
      </c>
      <c r="AJU341" s="6">
        <v>20.55</v>
      </c>
      <c r="AJV341" s="6">
        <v>22.31</v>
      </c>
      <c r="AJW341" s="6">
        <v>7.53</v>
      </c>
      <c r="AJX341" s="6">
        <v>2.59</v>
      </c>
      <c r="AJY341" s="6">
        <v>6.82</v>
      </c>
      <c r="AJZ341" s="6">
        <v>15.11</v>
      </c>
      <c r="AKA341" s="6">
        <v>3.1</v>
      </c>
      <c r="AKB341" s="6">
        <v>3.69</v>
      </c>
      <c r="AKC341" s="6">
        <v>4.98</v>
      </c>
      <c r="AKD341" s="6">
        <v>28.23</v>
      </c>
      <c r="AKE341" s="6">
        <v>3.41</v>
      </c>
      <c r="AKF341" s="6">
        <v>14.11</v>
      </c>
      <c r="AKG341" s="6">
        <v>7.28</v>
      </c>
      <c r="AKH341" s="6">
        <v>5.2</v>
      </c>
      <c r="AKI341" s="6">
        <v>19.66</v>
      </c>
      <c r="AKJ341" s="6">
        <v>8.88</v>
      </c>
      <c r="AKK341" s="6">
        <v>15.6</v>
      </c>
      <c r="AKL341" s="6">
        <v>8.73</v>
      </c>
      <c r="AKM341" s="6">
        <v>10.13</v>
      </c>
      <c r="AKN341" s="6">
        <v>8.21</v>
      </c>
      <c r="AKO341" s="6">
        <v>2.68</v>
      </c>
      <c r="AKP341" s="6">
        <v>3.88</v>
      </c>
      <c r="AKQ341" s="6">
        <v>43.62</v>
      </c>
      <c r="AKR341" s="6">
        <v>4.08</v>
      </c>
      <c r="AKS341" s="6">
        <v>4.31</v>
      </c>
      <c r="AKT341" s="6">
        <v>5.72</v>
      </c>
      <c r="AKU341" s="6">
        <v>8.09</v>
      </c>
      <c r="AKV341" s="6">
        <v>309.2</v>
      </c>
      <c r="AKW341" s="6">
        <v>47.66</v>
      </c>
      <c r="AKX341" s="6">
        <v>2.54</v>
      </c>
      <c r="AKY341" s="6">
        <v>8.65</v>
      </c>
      <c r="AKZ341" s="6">
        <v>15.72</v>
      </c>
      <c r="ALA341" s="6">
        <v>3.29</v>
      </c>
      <c r="ALB341" s="6">
        <v>14.67</v>
      </c>
      <c r="ALC341" s="6">
        <v>16.08</v>
      </c>
      <c r="ALD341" s="6">
        <v>18.07</v>
      </c>
      <c r="ALE341" s="6">
        <v>46.5</v>
      </c>
      <c r="ALF341" s="6">
        <v>7.76</v>
      </c>
      <c r="ALG341" s="6">
        <v>23.32</v>
      </c>
      <c r="ALH341" s="6">
        <v>27.34</v>
      </c>
      <c r="ALI341" s="6">
        <v>6.09</v>
      </c>
      <c r="ALJ341" s="6">
        <v>5.91</v>
      </c>
      <c r="ALK341" s="6">
        <v>2.61</v>
      </c>
      <c r="ALL341" s="6">
        <v>4.12</v>
      </c>
      <c r="ALM341" s="6">
        <v>5.12</v>
      </c>
      <c r="ALN341" s="6">
        <v>4.35</v>
      </c>
      <c r="ALO341" s="6">
        <v>11.48</v>
      </c>
      <c r="ALP341" s="6">
        <v>9.28</v>
      </c>
      <c r="ALQ341" s="6">
        <v>4.06</v>
      </c>
      <c r="ALR341" s="6">
        <v>3.87</v>
      </c>
      <c r="ALS341" s="6">
        <v>8.66</v>
      </c>
      <c r="ALT341" s="6">
        <v>7.97</v>
      </c>
      <c r="ALU341" s="6">
        <v>4.37</v>
      </c>
      <c r="ALV341" s="6">
        <v>17.06</v>
      </c>
      <c r="ALW341" s="6">
        <v>8.1</v>
      </c>
      <c r="ALX341" s="6">
        <v>134.3</v>
      </c>
      <c r="ALY341" s="6">
        <v>12.78</v>
      </c>
      <c r="ALZ341" s="6">
        <v>4.97</v>
      </c>
      <c r="AMA341" s="6">
        <v>9.82</v>
      </c>
      <c r="AMB341" s="6">
        <v>4.28</v>
      </c>
      <c r="AMC341" s="6">
        <v>5.34</v>
      </c>
      <c r="AMD341" s="6">
        <v>4.52</v>
      </c>
      <c r="AME341" s="6">
        <v>3.94</v>
      </c>
      <c r="AMF341" s="6">
        <v>5.6</v>
      </c>
      <c r="AMG341" s="6">
        <v>5.75</v>
      </c>
      <c r="AMH341" s="6">
        <v>19.28</v>
      </c>
      <c r="AMI341" s="6">
        <v>8.26</v>
      </c>
      <c r="AMJ341" s="6">
        <v>5.49</v>
      </c>
      <c r="AMK341" s="6">
        <v>9.03</v>
      </c>
      <c r="AML341" s="6">
        <v>3.77</v>
      </c>
      <c r="AMM341" s="6">
        <v>3.76</v>
      </c>
      <c r="AMN341" s="6">
        <v>5.78</v>
      </c>
      <c r="AMO341" s="6">
        <v>7.65</v>
      </c>
      <c r="AMP341" s="6">
        <v>7.64</v>
      </c>
      <c r="AMQ341" s="6">
        <v>9.09</v>
      </c>
      <c r="AMR341" s="6">
        <v>4.68</v>
      </c>
      <c r="AMS341" s="6">
        <v>6.76</v>
      </c>
      <c r="AMT341" s="6">
        <v>38</v>
      </c>
      <c r="AMU341" s="6">
        <v>2.73</v>
      </c>
      <c r="AMV341" s="6">
        <v>8.37</v>
      </c>
      <c r="AMW341" s="6">
        <v>7.48</v>
      </c>
      <c r="AMX341" s="6">
        <v>8.14</v>
      </c>
      <c r="AMY341" s="6">
        <v>6.04</v>
      </c>
      <c r="AMZ341" s="6">
        <v>2150</v>
      </c>
      <c r="ANA341" s="6">
        <v>6.88</v>
      </c>
      <c r="ANB341" s="6">
        <v>29.49</v>
      </c>
      <c r="ANC341" s="6">
        <v>10.21</v>
      </c>
      <c r="AND341" s="6">
        <v>14.49</v>
      </c>
      <c r="ANE341" s="6">
        <v>5.59</v>
      </c>
      <c r="ANF341" s="6">
        <v>4.12</v>
      </c>
      <c r="ANG341" s="6">
        <v>2.69</v>
      </c>
      <c r="ANH341" s="6">
        <v>8.9</v>
      </c>
      <c r="ANI341" s="6">
        <v>37.34</v>
      </c>
      <c r="ANJ341" s="6">
        <v>6.66</v>
      </c>
      <c r="ANK341" s="6">
        <v>3.13</v>
      </c>
      <c r="ANL341" s="6">
        <v>14</v>
      </c>
      <c r="ANM341" s="6">
        <v>58.29</v>
      </c>
      <c r="ANN341" s="6">
        <v>4.08</v>
      </c>
      <c r="ANO341" s="6">
        <v>6.63</v>
      </c>
      <c r="ANP341" s="6">
        <v>6.03</v>
      </c>
      <c r="ANQ341" s="6">
        <v>5.08</v>
      </c>
      <c r="ANR341" s="6">
        <v>3.21</v>
      </c>
      <c r="ANS341" s="6">
        <v>6.7</v>
      </c>
      <c r="ANT341" s="6">
        <v>22.79</v>
      </c>
      <c r="ANU341" s="6">
        <v>8.67</v>
      </c>
      <c r="ANV341" s="6">
        <v>20.67</v>
      </c>
      <c r="ANW341" s="6">
        <v>4.11</v>
      </c>
      <c r="ANX341" s="6">
        <v>6.95</v>
      </c>
      <c r="ANY341" s="6">
        <v>7.62</v>
      </c>
      <c r="ANZ341" s="6">
        <v>12.71</v>
      </c>
      <c r="AOA341" s="6">
        <v>10.52</v>
      </c>
      <c r="AOB341" s="6">
        <v>2.88</v>
      </c>
      <c r="AOC341" s="6">
        <v>21.47</v>
      </c>
      <c r="AOD341" s="6">
        <v>8.2</v>
      </c>
      <c r="AOE341" s="6">
        <v>4.17</v>
      </c>
      <c r="AOF341" s="6">
        <v>15.12</v>
      </c>
      <c r="AOG341" s="6">
        <v>91.17</v>
      </c>
      <c r="AOH341" s="6">
        <v>2.57</v>
      </c>
      <c r="AOI341" s="6">
        <v>19.95</v>
      </c>
      <c r="AOJ341" s="6">
        <v>3.95</v>
      </c>
      <c r="AOK341" s="6">
        <v>2.4</v>
      </c>
      <c r="AOL341" s="6">
        <v>91.5</v>
      </c>
      <c r="AOM341" s="6">
        <v>7.13</v>
      </c>
      <c r="AON341" s="6">
        <v>4.41</v>
      </c>
      <c r="AOO341" s="6">
        <v>8.09</v>
      </c>
      <c r="AOP341" s="6">
        <v>2.1</v>
      </c>
      <c r="AOQ341" s="6">
        <v>3.68</v>
      </c>
      <c r="AOR341" s="6">
        <v>3.47</v>
      </c>
      <c r="AOS341" s="6">
        <v>2.89</v>
      </c>
      <c r="AOT341" s="6">
        <v>4.54</v>
      </c>
      <c r="AOU341" s="6">
        <v>11.77</v>
      </c>
      <c r="AOV341" s="6">
        <v>3.69</v>
      </c>
      <c r="AOW341" s="6">
        <v>3.16</v>
      </c>
      <c r="AOX341" s="6">
        <v>5.01</v>
      </c>
      <c r="AOY341" s="6">
        <v>39.6</v>
      </c>
      <c r="AOZ341" s="6">
        <v>54.55</v>
      </c>
      <c r="APA341" s="6">
        <v>7</v>
      </c>
      <c r="APB341" s="6">
        <v>12.44</v>
      </c>
      <c r="APC341" s="6">
        <v>38</v>
      </c>
      <c r="APD341" s="6">
        <v>4.7</v>
      </c>
      <c r="APE341" s="6">
        <v>9.47</v>
      </c>
      <c r="APF341" s="6">
        <v>22.7</v>
      </c>
      <c r="APG341" s="6">
        <v>5.18</v>
      </c>
      <c r="APH341" s="6">
        <v>2.83</v>
      </c>
      <c r="API341" s="6">
        <v>11.9</v>
      </c>
      <c r="APJ341" s="6">
        <v>17.6</v>
      </c>
      <c r="APK341" s="6">
        <v>16.59</v>
      </c>
      <c r="APL341" s="6">
        <v>81.88</v>
      </c>
      <c r="APM341" s="6">
        <v>3.53</v>
      </c>
      <c r="APN341" s="6">
        <v>5.34</v>
      </c>
      <c r="APO341" s="6">
        <v>4.62</v>
      </c>
      <c r="APP341" s="6">
        <v>6.32</v>
      </c>
      <c r="APQ341" s="6">
        <v>12.2</v>
      </c>
      <c r="APR341" s="6">
        <v>6</v>
      </c>
      <c r="APS341" s="6">
        <v>4.3</v>
      </c>
      <c r="APT341" s="6">
        <v>4.97</v>
      </c>
      <c r="APU341" s="6">
        <v>3.65</v>
      </c>
      <c r="APV341" s="6">
        <v>52.2</v>
      </c>
      <c r="APW341" s="6">
        <v>4.28</v>
      </c>
      <c r="APX341" s="6">
        <v>6.28</v>
      </c>
      <c r="APY341" s="6">
        <v>6.39</v>
      </c>
      <c r="APZ341" s="6">
        <v>3.84</v>
      </c>
      <c r="AQA341" s="6">
        <v>8.35</v>
      </c>
      <c r="AQB341" s="6">
        <v>7.35</v>
      </c>
      <c r="AQC341" s="6">
        <v>6.52</v>
      </c>
      <c r="AQD341" s="6">
        <v>17.57</v>
      </c>
      <c r="AQE341" s="6">
        <v>3.36</v>
      </c>
      <c r="AQF341" s="6">
        <v>8.09</v>
      </c>
      <c r="AQG341" s="6">
        <v>7.11</v>
      </c>
      <c r="AQH341" s="6">
        <v>3.76</v>
      </c>
      <c r="AQI341" s="6">
        <v>8.14</v>
      </c>
      <c r="AQJ341" s="6">
        <v>7</v>
      </c>
      <c r="AQK341" s="6">
        <v>5.02</v>
      </c>
      <c r="AQL341" s="6">
        <v>7.6</v>
      </c>
      <c r="AQM341" s="6">
        <v>3.69</v>
      </c>
      <c r="AQN341" s="6">
        <v>11.68</v>
      </c>
      <c r="AQO341" s="6">
        <v>8.71</v>
      </c>
      <c r="AQP341" s="6">
        <v>5.95</v>
      </c>
      <c r="AQQ341" s="6">
        <v>12.14</v>
      </c>
      <c r="AQR341" s="6">
        <v>11.09</v>
      </c>
      <c r="AQS341" s="6">
        <v>14.4</v>
      </c>
      <c r="AQT341" s="6">
        <v>5.23</v>
      </c>
      <c r="AQU341" s="6">
        <v>6.98</v>
      </c>
      <c r="AQV341" s="6">
        <v>5.02</v>
      </c>
      <c r="AQW341" s="6">
        <v>18.31</v>
      </c>
      <c r="AQX341" s="6">
        <v>14.25</v>
      </c>
      <c r="AQY341" s="6">
        <v>4.97</v>
      </c>
      <c r="AQZ341" s="6">
        <v>10.5</v>
      </c>
      <c r="ARA341" s="6">
        <v>3.38</v>
      </c>
      <c r="ARB341" s="6">
        <v>1.69</v>
      </c>
      <c r="ARC341" s="6">
        <v>10.29</v>
      </c>
      <c r="ARD341" s="6">
        <v>4.08</v>
      </c>
      <c r="ARE341" s="6">
        <v>5.17</v>
      </c>
      <c r="ARF341" s="6">
        <v>50.06</v>
      </c>
      <c r="ARG341" s="6">
        <v>14.67</v>
      </c>
      <c r="ARH341" s="6">
        <v>8.35</v>
      </c>
      <c r="ARI341" s="6">
        <v>10.83</v>
      </c>
      <c r="ARJ341" s="6">
        <v>2.72</v>
      </c>
      <c r="ARK341" s="6">
        <v>3.09</v>
      </c>
      <c r="ARL341" s="6">
        <v>9.08</v>
      </c>
      <c r="ARM341" s="6">
        <v>13.77</v>
      </c>
      <c r="ARN341" s="6">
        <v>5.09</v>
      </c>
      <c r="ARO341" s="6">
        <v>10.67</v>
      </c>
      <c r="ARP341" s="6">
        <v>3.48</v>
      </c>
      <c r="ARQ341" s="6">
        <v>4.2</v>
      </c>
      <c r="ARR341" s="6">
        <v>5.91</v>
      </c>
      <c r="ARS341" s="6">
        <v>11.95</v>
      </c>
      <c r="ART341" s="6">
        <v>5.22</v>
      </c>
      <c r="ARU341" s="6">
        <v>10.13</v>
      </c>
      <c r="ARV341" s="6">
        <v>4.45</v>
      </c>
      <c r="ARW341" s="6">
        <v>2.94</v>
      </c>
      <c r="ARX341" s="6">
        <v>26.98</v>
      </c>
      <c r="ARY341" s="6">
        <v>6.47</v>
      </c>
      <c r="ARZ341" s="6">
        <v>3.82</v>
      </c>
      <c r="ASA341" s="6">
        <v>6.22</v>
      </c>
      <c r="ASB341" s="6">
        <v>30.1</v>
      </c>
      <c r="ASC341" s="6">
        <v>2.79</v>
      </c>
      <c r="ASD341" s="6">
        <v>6.57</v>
      </c>
      <c r="ASE341" s="6">
        <v>4.23</v>
      </c>
      <c r="ASF341" s="6">
        <v>19.27</v>
      </c>
      <c r="ASG341" s="6">
        <v>13.47</v>
      </c>
      <c r="ASH341" s="6">
        <v>13.38</v>
      </c>
      <c r="ASI341" s="6">
        <v>2.35</v>
      </c>
      <c r="ASJ341" s="6">
        <v>21.88</v>
      </c>
      <c r="ASK341" s="6">
        <v>70.24</v>
      </c>
      <c r="ASL341" s="6">
        <v>29.33</v>
      </c>
      <c r="ASM341" s="6">
        <v>4.74</v>
      </c>
      <c r="ASN341" s="6">
        <v>4.15</v>
      </c>
      <c r="ASO341" s="6">
        <v>6.63</v>
      </c>
      <c r="ASP341" s="6">
        <v>8.38</v>
      </c>
      <c r="ASQ341" s="6">
        <v>2.48</v>
      </c>
      <c r="ASR341" s="6">
        <v>4.96</v>
      </c>
      <c r="ASS341" s="6">
        <v>8.62</v>
      </c>
      <c r="AST341" s="6">
        <v>3.99</v>
      </c>
      <c r="ASU341" s="6">
        <v>4.24</v>
      </c>
      <c r="ASV341" s="6">
        <v>7.16</v>
      </c>
      <c r="ASW341" s="6">
        <v>2.16</v>
      </c>
      <c r="ASX341" s="6">
        <v>4.03</v>
      </c>
      <c r="ASY341" s="6">
        <v>4.72</v>
      </c>
      <c r="ASZ341" s="6">
        <v>9.77</v>
      </c>
      <c r="ATA341" s="6">
        <v>3.17</v>
      </c>
      <c r="ATB341" s="6">
        <v>15</v>
      </c>
      <c r="ATC341" s="6">
        <v>3.08</v>
      </c>
      <c r="ATD341" s="6">
        <v>6.36</v>
      </c>
      <c r="ATE341" s="6">
        <v>3.42</v>
      </c>
      <c r="ATF341" s="6">
        <v>1.68</v>
      </c>
      <c r="ATG341" s="6">
        <v>1.92</v>
      </c>
      <c r="ATH341" s="6">
        <v>7.58</v>
      </c>
      <c r="ATI341" s="6">
        <v>6.95</v>
      </c>
      <c r="ATJ341" s="6">
        <v>28.51</v>
      </c>
      <c r="ATK341" s="6">
        <v>4.17</v>
      </c>
      <c r="ATL341" s="6">
        <v>9.24</v>
      </c>
      <c r="ATM341" s="6">
        <v>13.48</v>
      </c>
      <c r="ATN341" s="6">
        <v>7.98</v>
      </c>
      <c r="ATO341" s="6">
        <v>4.9</v>
      </c>
      <c r="ATP341" s="6">
        <v>4.46</v>
      </c>
      <c r="ATQ341" s="6">
        <v>10.78</v>
      </c>
      <c r="ATR341" s="6">
        <v>7.22</v>
      </c>
      <c r="ATS341" s="6">
        <v>22.5</v>
      </c>
      <c r="ATT341" s="6">
        <v>6.42</v>
      </c>
      <c r="ATU341" s="6">
        <v>26.11</v>
      </c>
      <c r="ATV341" s="6">
        <v>9.38</v>
      </c>
      <c r="ATW341" s="6">
        <v>2.14</v>
      </c>
      <c r="ATX341" s="6">
        <v>2.72</v>
      </c>
      <c r="ATY341" s="6">
        <v>103.24</v>
      </c>
      <c r="ATZ341" s="6">
        <v>12.58</v>
      </c>
      <c r="AUA341" s="6">
        <v>4.83</v>
      </c>
      <c r="AUB341" s="6">
        <v>10.49</v>
      </c>
      <c r="AUC341" s="6">
        <v>10.61</v>
      </c>
      <c r="AUD341" s="6">
        <v>2.29</v>
      </c>
      <c r="AUE341" s="6">
        <v>22.8</v>
      </c>
      <c r="AUF341" s="6">
        <v>59.84</v>
      </c>
      <c r="AUG341" s="6">
        <v>6.6</v>
      </c>
      <c r="AUH341" s="6">
        <v>13.53</v>
      </c>
      <c r="AUI341" s="6">
        <v>5.21</v>
      </c>
      <c r="AUJ341" s="6">
        <v>2.74</v>
      </c>
      <c r="AUK341" s="6">
        <v>84.8</v>
      </c>
      <c r="AUL341" s="6">
        <v>15</v>
      </c>
      <c r="AUM341" s="6">
        <v>290.79</v>
      </c>
      <c r="AUN341" s="6">
        <v>27.9</v>
      </c>
      <c r="AUO341" s="6">
        <v>19.32</v>
      </c>
      <c r="AUP341" s="6">
        <v>7.75</v>
      </c>
      <c r="AUQ341" s="6">
        <v>4.29</v>
      </c>
      <c r="AUR341" s="6">
        <v>5.17</v>
      </c>
      <c r="AUS341" s="6">
        <v>17.96</v>
      </c>
      <c r="AUT341" s="6">
        <v>8.62</v>
      </c>
      <c r="AUU341" s="6">
        <v>14.74</v>
      </c>
      <c r="AUV341" s="6">
        <v>6.67</v>
      </c>
      <c r="AUW341" s="6">
        <v>13.22</v>
      </c>
      <c r="AUX341" s="6">
        <v>1.54</v>
      </c>
      <c r="AUY341" s="6">
        <v>3.51</v>
      </c>
      <c r="AUZ341" s="6">
        <v>72.1</v>
      </c>
      <c r="AVA341" s="6">
        <v>3.21</v>
      </c>
      <c r="AVB341" s="6">
        <v>4.55</v>
      </c>
      <c r="AVC341" s="6">
        <v>14.38</v>
      </c>
      <c r="AVD341" s="6">
        <v>5.41</v>
      </c>
      <c r="AVE341" s="6">
        <v>10.91</v>
      </c>
      <c r="AVF341" s="6">
        <v>4.8</v>
      </c>
      <c r="AVG341" s="6">
        <v>7.49</v>
      </c>
      <c r="AVH341" s="6">
        <v>3.17</v>
      </c>
      <c r="AVI341" s="6">
        <v>3.66</v>
      </c>
      <c r="AVJ341" s="6">
        <v>3.98</v>
      </c>
      <c r="AVK341" s="6">
        <v>12.01</v>
      </c>
      <c r="AVL341" s="6">
        <v>3.61</v>
      </c>
      <c r="AVM341" s="6">
        <v>2.14</v>
      </c>
      <c r="AVN341" s="6">
        <v>4.47</v>
      </c>
      <c r="AVO341" s="6">
        <v>6.38</v>
      </c>
      <c r="AVP341" s="6">
        <v>4.18</v>
      </c>
      <c r="AVQ341" s="6">
        <v>5.15</v>
      </c>
      <c r="AVR341" s="6">
        <v>22.59</v>
      </c>
      <c r="AVS341" s="6">
        <v>7.87</v>
      </c>
      <c r="AVT341" s="6">
        <v>15.31</v>
      </c>
      <c r="AVU341" s="6">
        <v>3.69</v>
      </c>
      <c r="AVV341" s="6">
        <v>3.38</v>
      </c>
      <c r="AVW341" s="6">
        <v>2.78</v>
      </c>
      <c r="AVX341" s="6">
        <v>337</v>
      </c>
      <c r="AVY341" s="6">
        <v>13.49</v>
      </c>
      <c r="AVZ341" s="6">
        <v>3.39</v>
      </c>
      <c r="AWA341" s="6">
        <v>9.11</v>
      </c>
      <c r="AWB341" s="6">
        <v>5.41</v>
      </c>
      <c r="AWC341" s="6">
        <v>2.32</v>
      </c>
      <c r="AWD341" s="6">
        <v>14.5</v>
      </c>
      <c r="AWE341" s="6">
        <v>7.35</v>
      </c>
      <c r="AWF341" s="6">
        <v>5.12</v>
      </c>
      <c r="AWG341" s="6">
        <v>5.3</v>
      </c>
      <c r="AWH341" s="6">
        <v>4.34</v>
      </c>
      <c r="AWI341" s="6">
        <v>9.54</v>
      </c>
      <c r="AWJ341" s="6">
        <v>3.49</v>
      </c>
      <c r="AWK341" s="6">
        <v>4.53</v>
      </c>
      <c r="AWL341" s="6">
        <v>8.4</v>
      </c>
      <c r="AWM341" s="6">
        <v>16.8</v>
      </c>
      <c r="AWN341" s="6">
        <v>3.63</v>
      </c>
      <c r="AWO341" s="6">
        <v>5.89</v>
      </c>
      <c r="AWP341" s="6">
        <v>4.7</v>
      </c>
      <c r="AWQ341" s="6">
        <v>5.7</v>
      </c>
      <c r="AWR341" s="6">
        <v>9.6</v>
      </c>
      <c r="AWS341" s="6">
        <v>10.01</v>
      </c>
      <c r="AWT341" s="6">
        <v>18.84</v>
      </c>
      <c r="AWU341" s="6">
        <v>4.86</v>
      </c>
      <c r="AWV341" s="6">
        <v>12.3</v>
      </c>
      <c r="AWW341" s="6">
        <v>6.35</v>
      </c>
      <c r="AWX341" s="6">
        <v>2.63</v>
      </c>
      <c r="AWY341" s="6">
        <v>8.82</v>
      </c>
      <c r="AWZ341" s="6">
        <v>5.3</v>
      </c>
      <c r="AXA341" s="6">
        <v>5.03</v>
      </c>
      <c r="AXB341" s="6">
        <v>57.07</v>
      </c>
      <c r="AXC341" s="6">
        <v>10.05</v>
      </c>
      <c r="AXD341" s="6">
        <v>8.37</v>
      </c>
      <c r="AXE341" s="6">
        <v>19.29</v>
      </c>
      <c r="AXF341" s="6">
        <v>23.99</v>
      </c>
      <c r="AXG341" s="6">
        <v>7.12</v>
      </c>
      <c r="AXH341" s="6">
        <v>2.58</v>
      </c>
      <c r="AXI341" s="6">
        <v>3.36</v>
      </c>
      <c r="AXJ341" s="6">
        <v>14.27</v>
      </c>
      <c r="AXK341" s="6">
        <v>8.63</v>
      </c>
      <c r="AXL341" s="6">
        <v>6.6</v>
      </c>
      <c r="AXM341" s="6">
        <v>31.01</v>
      </c>
      <c r="AXN341" s="6">
        <v>4.14</v>
      </c>
      <c r="AXO341" s="6">
        <v>16.51</v>
      </c>
      <c r="AXP341" s="6">
        <v>30.19</v>
      </c>
      <c r="AXQ341" s="6">
        <v>2.34</v>
      </c>
      <c r="AXR341" s="6">
        <v>6.23</v>
      </c>
      <c r="AXS341" s="6">
        <v>7.84</v>
      </c>
      <c r="AXT341" s="6">
        <v>3.97</v>
      </c>
      <c r="AXU341" s="6">
        <v>12.42</v>
      </c>
      <c r="AXV341" s="6">
        <v>2.93</v>
      </c>
      <c r="AXW341" s="6">
        <v>3.41</v>
      </c>
      <c r="AXX341" s="6">
        <v>2.04</v>
      </c>
      <c r="AXY341" s="6">
        <v>53.25</v>
      </c>
      <c r="AXZ341" s="6">
        <v>6.43</v>
      </c>
      <c r="AYA341" s="6">
        <v>6.04</v>
      </c>
      <c r="AYB341" s="6">
        <v>12.1</v>
      </c>
      <c r="AYC341" s="6">
        <v>19.24</v>
      </c>
      <c r="AYD341" s="6">
        <v>13.79</v>
      </c>
      <c r="AYE341" s="6">
        <v>7.02</v>
      </c>
      <c r="AYF341" s="6">
        <v>4.05</v>
      </c>
      <c r="AYG341" s="6">
        <v>2.94</v>
      </c>
      <c r="AYH341" s="6">
        <v>56.93</v>
      </c>
      <c r="AYI341" s="6">
        <v>8.72</v>
      </c>
      <c r="AYJ341" s="6">
        <v>14.95</v>
      </c>
      <c r="AYK341" s="6">
        <v>53.11</v>
      </c>
      <c r="AYL341" s="6">
        <v>8.45</v>
      </c>
      <c r="AYM341" s="6">
        <v>44.1</v>
      </c>
      <c r="AYN341" s="6">
        <v>6.55</v>
      </c>
      <c r="AYO341" s="6">
        <v>4.67</v>
      </c>
      <c r="AYP341" s="6">
        <v>3.56</v>
      </c>
      <c r="AYQ341" s="6">
        <v>64.23</v>
      </c>
      <c r="AYR341" s="6">
        <v>8.22</v>
      </c>
      <c r="AYS341" s="6">
        <v>17.34</v>
      </c>
      <c r="AYT341" s="6">
        <v>17.81</v>
      </c>
      <c r="AYU341" s="6">
        <v>19.8</v>
      </c>
      <c r="AYV341" s="6">
        <v>3.56</v>
      </c>
      <c r="AYW341" s="6">
        <v>7.03</v>
      </c>
      <c r="AYX341" s="6">
        <v>7</v>
      </c>
      <c r="AYY341" s="6">
        <v>5.41</v>
      </c>
      <c r="AYZ341" s="6">
        <v>5.18</v>
      </c>
      <c r="AZA341" s="6">
        <v>17.8</v>
      </c>
      <c r="AZB341" s="6">
        <v>10.5</v>
      </c>
      <c r="AZC341" s="6">
        <v>6.09</v>
      </c>
      <c r="AZD341" s="6">
        <v>9.8</v>
      </c>
      <c r="AZE341" s="6">
        <v>5.28</v>
      </c>
      <c r="AZF341" s="6">
        <v>4.09</v>
      </c>
      <c r="AZG341" s="6">
        <v>7.73</v>
      </c>
      <c r="AZH341" s="6">
        <v>24.85</v>
      </c>
      <c r="AZI341" s="6">
        <v>2.98</v>
      </c>
      <c r="AZJ341" s="6">
        <v>15.11</v>
      </c>
      <c r="AZK341" s="6">
        <v>2.85</v>
      </c>
      <c r="AZL341" s="6">
        <v>3.13</v>
      </c>
      <c r="AZM341" s="6">
        <v>6.77</v>
      </c>
      <c r="AZN341" s="6">
        <v>12.68</v>
      </c>
      <c r="AZO341" s="6">
        <v>11.22</v>
      </c>
      <c r="AZP341" s="6">
        <v>3.98</v>
      </c>
      <c r="AZQ341" s="6">
        <v>5.86</v>
      </c>
      <c r="AZR341" s="6">
        <v>17.33</v>
      </c>
      <c r="AZS341" s="6">
        <v>44.62</v>
      </c>
      <c r="AZT341" s="6">
        <v>5.83</v>
      </c>
      <c r="AZU341" s="6">
        <v>18.82</v>
      </c>
      <c r="AZV341" s="6">
        <v>6.7</v>
      </c>
      <c r="AZW341" s="6">
        <v>7.26</v>
      </c>
      <c r="AZX341" s="6">
        <v>5.07</v>
      </c>
      <c r="AZY341" s="6">
        <v>5.15</v>
      </c>
      <c r="AZZ341" s="6">
        <v>6.12</v>
      </c>
      <c r="BAA341" s="6">
        <v>1.52</v>
      </c>
      <c r="BAB341" s="6">
        <v>6.6</v>
      </c>
      <c r="BAC341" s="6">
        <v>7.87</v>
      </c>
      <c r="BAD341" s="6">
        <v>3.77</v>
      </c>
      <c r="BAE341" s="6">
        <v>9.27</v>
      </c>
      <c r="BAF341" s="6">
        <v>18.52</v>
      </c>
      <c r="BAG341" s="6">
        <v>3.35</v>
      </c>
      <c r="BAH341" s="6">
        <v>8.22</v>
      </c>
      <c r="BAI341" s="6">
        <v>26.21</v>
      </c>
      <c r="BAJ341" s="6">
        <v>16.89</v>
      </c>
      <c r="BAK341" s="6">
        <v>4.84</v>
      </c>
      <c r="BAL341" s="6">
        <v>8.04</v>
      </c>
      <c r="BAM341" s="6">
        <v>87.14</v>
      </c>
      <c r="BAN341" s="6">
        <v>4.62</v>
      </c>
      <c r="BAO341" s="6">
        <v>2.2</v>
      </c>
      <c r="BAP341" s="6">
        <v>5.91</v>
      </c>
      <c r="BAQ341" s="6">
        <v>5.44</v>
      </c>
      <c r="BAR341" s="6">
        <v>2.31</v>
      </c>
      <c r="BAS341" s="6">
        <v>4.52</v>
      </c>
      <c r="BAT341" s="6">
        <v>46</v>
      </c>
      <c r="BAU341" s="6">
        <v>19.12</v>
      </c>
      <c r="BAV341" s="6">
        <v>35.36</v>
      </c>
      <c r="BAW341" s="6">
        <v>5.31</v>
      </c>
      <c r="BAX341" s="6">
        <v>5.87</v>
      </c>
      <c r="BAY341" s="6">
        <v>5.51</v>
      </c>
      <c r="BAZ341" s="6">
        <v>7.29</v>
      </c>
      <c r="BBA341" s="6">
        <v>18.8</v>
      </c>
      <c r="BBB341" s="6">
        <v>4.43</v>
      </c>
      <c r="BBC341" s="6">
        <v>2.67</v>
      </c>
      <c r="BBD341" s="6">
        <v>5.38</v>
      </c>
      <c r="BBE341" s="6">
        <v>4.95</v>
      </c>
      <c r="BBF341" s="6">
        <v>12.98</v>
      </c>
      <c r="BBG341" s="6">
        <v>2.99</v>
      </c>
      <c r="BBH341" s="6">
        <v>13.31</v>
      </c>
      <c r="BBI341" s="6">
        <v>7.36</v>
      </c>
      <c r="BBJ341" s="6">
        <v>6.4</v>
      </c>
      <c r="BBK341" s="6">
        <v>3.25</v>
      </c>
      <c r="BBL341" s="6">
        <v>2.31</v>
      </c>
      <c r="BBM341" s="6">
        <v>5.36</v>
      </c>
      <c r="BBN341" s="6">
        <v>5.74</v>
      </c>
    </row>
    <row r="342" spans="1:1418">
      <c r="A342" s="3">
        <v>44253</v>
      </c>
      <c r="B342" s="6">
        <v>21.38</v>
      </c>
      <c r="C342" s="6">
        <v>33.1</v>
      </c>
      <c r="D342" s="6">
        <v>18.85</v>
      </c>
      <c r="E342" s="6">
        <v>5.16</v>
      </c>
      <c r="F342" s="6">
        <v>2.35</v>
      </c>
      <c r="G342" s="6">
        <v>9.68</v>
      </c>
      <c r="H342" s="6">
        <v>3.59</v>
      </c>
      <c r="I342" s="6">
        <v>11.13</v>
      </c>
      <c r="J342" s="6">
        <v>6.52</v>
      </c>
      <c r="K342" s="6">
        <v>8</v>
      </c>
      <c r="L342" s="6">
        <v>6.05</v>
      </c>
      <c r="M342" s="6">
        <v>2.41</v>
      </c>
      <c r="N342" s="6">
        <v>6.62</v>
      </c>
      <c r="O342" s="6">
        <v>8.71</v>
      </c>
      <c r="P342" s="6">
        <v>20.7</v>
      </c>
      <c r="Q342" s="6">
        <v>14.92</v>
      </c>
      <c r="R342" s="6">
        <v>13.01</v>
      </c>
      <c r="S342" s="6">
        <v>5.76</v>
      </c>
      <c r="T342" s="6">
        <v>38.87</v>
      </c>
      <c r="U342" s="6">
        <v>7.45</v>
      </c>
      <c r="V342" s="6">
        <v>6.84</v>
      </c>
      <c r="W342" s="6">
        <v>4.22</v>
      </c>
      <c r="X342" s="6">
        <v>25.62</v>
      </c>
      <c r="Y342" s="6">
        <v>17.73</v>
      </c>
      <c r="Z342" s="6">
        <v>4.69</v>
      </c>
      <c r="AA342" s="6">
        <v>4.03</v>
      </c>
      <c r="AB342" s="6">
        <v>8.96</v>
      </c>
      <c r="AC342" s="6">
        <v>14.38</v>
      </c>
      <c r="AD342" s="6">
        <v>2.54</v>
      </c>
      <c r="AE342" s="6">
        <v>8.9</v>
      </c>
      <c r="AF342" s="6">
        <v>7.25</v>
      </c>
      <c r="AG342" s="6">
        <v>25.37</v>
      </c>
      <c r="AH342" s="6">
        <v>67.55</v>
      </c>
      <c r="AI342" s="6">
        <v>15.02</v>
      </c>
      <c r="AJ342" s="6">
        <v>4.25</v>
      </c>
      <c r="AK342" s="6">
        <v>3.4</v>
      </c>
      <c r="AL342" s="6">
        <v>5.83</v>
      </c>
      <c r="AM342" s="6">
        <v>6.02</v>
      </c>
      <c r="AN342" s="6">
        <v>4.7</v>
      </c>
      <c r="AO342" s="6">
        <v>6.01</v>
      </c>
      <c r="AP342" s="6">
        <v>11.88</v>
      </c>
      <c r="AQ342" s="6">
        <v>31.76</v>
      </c>
      <c r="AR342" s="6">
        <v>6.87</v>
      </c>
      <c r="AS342" s="6">
        <v>17.27</v>
      </c>
      <c r="AT342" s="6">
        <v>2.72</v>
      </c>
      <c r="AU342" s="6">
        <v>8.08</v>
      </c>
      <c r="AV342" s="6">
        <v>7.49</v>
      </c>
      <c r="AW342" s="6">
        <v>3.24</v>
      </c>
      <c r="AX342" s="6">
        <v>5.62</v>
      </c>
      <c r="AY342" s="6">
        <v>8.1</v>
      </c>
      <c r="AZ342" s="6">
        <v>6.06</v>
      </c>
      <c r="BA342" s="6">
        <v>9.35</v>
      </c>
      <c r="BB342" s="6">
        <v>6.42</v>
      </c>
      <c r="BC342" s="6">
        <v>8.23</v>
      </c>
      <c r="BD342" s="6">
        <v>7.49</v>
      </c>
      <c r="BE342" s="6">
        <v>6.78</v>
      </c>
      <c r="BF342" s="6">
        <v>11.81</v>
      </c>
      <c r="BG342" s="6">
        <v>8.45</v>
      </c>
      <c r="BH342" s="6">
        <v>14.38</v>
      </c>
      <c r="BI342" s="6">
        <v>5.52</v>
      </c>
      <c r="BJ342" s="6">
        <v>5.32</v>
      </c>
      <c r="BK342" s="6">
        <v>14.2</v>
      </c>
      <c r="BL342" s="6">
        <v>22.05</v>
      </c>
      <c r="BM342" s="6">
        <v>13.46</v>
      </c>
      <c r="BN342" s="6">
        <v>15.1</v>
      </c>
      <c r="BO342" s="6">
        <v>6.07</v>
      </c>
      <c r="BP342" s="6">
        <v>37</v>
      </c>
      <c r="BQ342" s="6">
        <v>4.16</v>
      </c>
      <c r="BR342" s="6">
        <v>4.03</v>
      </c>
      <c r="BS342" s="6">
        <v>8.43</v>
      </c>
      <c r="BT342" s="6">
        <v>4.28</v>
      </c>
      <c r="BU342" s="6">
        <v>3.51</v>
      </c>
      <c r="BV342" s="6">
        <v>13.02</v>
      </c>
      <c r="BW342" s="6">
        <v>2.03</v>
      </c>
      <c r="BX342" s="6">
        <v>2.23</v>
      </c>
      <c r="BY342" s="6">
        <v>4.54</v>
      </c>
      <c r="BZ342" s="6">
        <v>4.25</v>
      </c>
      <c r="CA342" s="6">
        <v>2.33</v>
      </c>
      <c r="CB342" s="6">
        <v>5.79</v>
      </c>
      <c r="CC342" s="6">
        <v>3.75</v>
      </c>
      <c r="CD342" s="6">
        <v>35.48</v>
      </c>
      <c r="CE342" s="6">
        <v>7</v>
      </c>
      <c r="CF342" s="6">
        <v>7.6</v>
      </c>
      <c r="CG342" s="6">
        <v>2.99</v>
      </c>
      <c r="CH342" s="6">
        <v>6.77</v>
      </c>
      <c r="CI342" s="6">
        <v>5.26</v>
      </c>
      <c r="CJ342" s="6">
        <v>11.07</v>
      </c>
      <c r="CK342" s="6">
        <v>5.72</v>
      </c>
      <c r="CL342" s="6">
        <v>11.28</v>
      </c>
      <c r="CM342" s="6">
        <v>7.23</v>
      </c>
      <c r="CN342" s="6">
        <v>12.15</v>
      </c>
      <c r="CO342" s="6">
        <v>7.26</v>
      </c>
      <c r="CP342" s="6">
        <v>2.21</v>
      </c>
      <c r="CQ342" s="6">
        <v>5.37</v>
      </c>
      <c r="CR342" s="6">
        <v>2.41</v>
      </c>
      <c r="CS342" s="6">
        <v>4.45</v>
      </c>
      <c r="CT342" s="6">
        <v>37.23</v>
      </c>
      <c r="CU342" s="6">
        <v>3.47</v>
      </c>
      <c r="CV342" s="6">
        <v>10.1</v>
      </c>
      <c r="CW342" s="6">
        <v>3.15</v>
      </c>
      <c r="CX342" s="6">
        <v>4.18</v>
      </c>
      <c r="CY342" s="6">
        <v>9.03</v>
      </c>
      <c r="CZ342" s="6">
        <v>3.02</v>
      </c>
      <c r="DA342" s="6">
        <v>3.43</v>
      </c>
      <c r="DB342" s="6">
        <v>2.76</v>
      </c>
      <c r="DC342" s="6">
        <v>7.78</v>
      </c>
      <c r="DD342" s="6">
        <v>44.94</v>
      </c>
      <c r="DE342" s="6">
        <v>9.14</v>
      </c>
      <c r="DF342" s="6">
        <v>6.24</v>
      </c>
      <c r="DG342" s="6">
        <v>3.68</v>
      </c>
      <c r="DH342" s="6">
        <v>8.26</v>
      </c>
      <c r="DI342" s="6">
        <v>10.26</v>
      </c>
      <c r="DJ342" s="6">
        <v>2.86</v>
      </c>
      <c r="DK342" s="6">
        <v>12.49</v>
      </c>
      <c r="DL342" s="6">
        <v>2.88</v>
      </c>
      <c r="DM342" s="6">
        <v>5.82</v>
      </c>
      <c r="DN342" s="6">
        <v>130.81</v>
      </c>
      <c r="DO342" s="6">
        <v>3.68</v>
      </c>
      <c r="DP342" s="6">
        <v>6.12</v>
      </c>
      <c r="DQ342" s="6">
        <v>3.88</v>
      </c>
      <c r="DR342" s="6">
        <v>6.34</v>
      </c>
      <c r="DS342" s="6">
        <v>2.76</v>
      </c>
      <c r="DT342" s="6">
        <v>19.99</v>
      </c>
      <c r="DU342" s="6">
        <v>3.84</v>
      </c>
      <c r="DV342" s="6">
        <v>20.27</v>
      </c>
      <c r="DW342" s="6">
        <v>7.81</v>
      </c>
      <c r="DX342" s="6">
        <v>2.67</v>
      </c>
      <c r="DY342" s="6">
        <v>8.67</v>
      </c>
      <c r="DZ342" s="6">
        <v>4.43</v>
      </c>
      <c r="EA342" s="6">
        <v>13.94</v>
      </c>
      <c r="EB342" s="6">
        <v>4.55</v>
      </c>
      <c r="EC342" s="6">
        <v>3.03</v>
      </c>
      <c r="ED342" s="6">
        <v>4.85</v>
      </c>
      <c r="EE342" s="6">
        <v>3.86</v>
      </c>
      <c r="EF342" s="6">
        <v>6.56</v>
      </c>
      <c r="EG342" s="6">
        <v>3.36</v>
      </c>
      <c r="EH342" s="6">
        <v>4.38</v>
      </c>
      <c r="EI342" s="6">
        <v>6.08</v>
      </c>
      <c r="EJ342" s="6">
        <v>8.61</v>
      </c>
      <c r="EK342" s="6">
        <v>235.21</v>
      </c>
      <c r="EL342" s="6">
        <v>5.17</v>
      </c>
      <c r="EM342" s="6">
        <v>2.13</v>
      </c>
      <c r="EN342" s="6">
        <v>2.82</v>
      </c>
      <c r="EO342" s="6">
        <v>2.7</v>
      </c>
      <c r="EP342" s="6">
        <v>10.16</v>
      </c>
      <c r="EQ342" s="6">
        <v>23.02</v>
      </c>
      <c r="ER342" s="6">
        <v>9.65</v>
      </c>
      <c r="ES342" s="6">
        <v>6.93</v>
      </c>
      <c r="ET342" s="6">
        <v>7.3</v>
      </c>
      <c r="EU342" s="6">
        <v>7.55</v>
      </c>
      <c r="EV342" s="6">
        <v>6.45</v>
      </c>
      <c r="EW342" s="6">
        <v>2.38</v>
      </c>
      <c r="EX342" s="6">
        <v>4.57</v>
      </c>
      <c r="EY342" s="6">
        <v>1.93</v>
      </c>
      <c r="EZ342" s="6">
        <v>234.28</v>
      </c>
      <c r="FA342" s="6">
        <v>4.7</v>
      </c>
      <c r="FB342" s="6">
        <v>4.99</v>
      </c>
      <c r="FC342" s="6">
        <v>4.04</v>
      </c>
      <c r="FD342" s="6">
        <v>4.87</v>
      </c>
      <c r="FE342" s="6">
        <v>5.62</v>
      </c>
      <c r="FF342" s="6">
        <v>15.18</v>
      </c>
      <c r="FG342" s="6">
        <v>5.08</v>
      </c>
      <c r="FH342" s="6">
        <v>3.91</v>
      </c>
      <c r="FI342" s="6">
        <v>3.19</v>
      </c>
      <c r="FJ342" s="6">
        <v>3.83</v>
      </c>
      <c r="FK342" s="6">
        <v>9.05</v>
      </c>
      <c r="FL342" s="6">
        <v>7.87</v>
      </c>
      <c r="FM342" s="6">
        <v>6.58</v>
      </c>
      <c r="FN342" s="6">
        <v>5.56</v>
      </c>
      <c r="FO342" s="6">
        <v>3.49</v>
      </c>
      <c r="FP342" s="6">
        <v>15.64</v>
      </c>
      <c r="FQ342" s="6">
        <v>18.15</v>
      </c>
      <c r="FR342" s="6">
        <v>15.34</v>
      </c>
      <c r="FS342" s="6">
        <v>4.01</v>
      </c>
      <c r="FT342" s="6">
        <v>9.04</v>
      </c>
      <c r="FU342" s="6">
        <v>2.14</v>
      </c>
      <c r="FV342" s="6">
        <v>2.97</v>
      </c>
      <c r="FW342" s="6">
        <v>3.29</v>
      </c>
      <c r="FX342" s="6">
        <v>3.38</v>
      </c>
      <c r="FY342" s="6">
        <v>6.23</v>
      </c>
      <c r="FZ342" s="6">
        <v>8.69</v>
      </c>
      <c r="GA342" s="6">
        <v>30.82</v>
      </c>
      <c r="GB342" s="6">
        <v>5.75</v>
      </c>
      <c r="GC342" s="6">
        <v>5.39</v>
      </c>
      <c r="GD342" s="6">
        <v>6</v>
      </c>
      <c r="GE342" s="6">
        <v>59</v>
      </c>
      <c r="GF342" s="6">
        <v>4.12</v>
      </c>
      <c r="GG342" s="6">
        <v>7.58</v>
      </c>
      <c r="GH342" s="6">
        <v>7.45</v>
      </c>
      <c r="GI342" s="6">
        <v>7.37</v>
      </c>
      <c r="GJ342" s="6">
        <v>3.81</v>
      </c>
      <c r="GK342" s="6">
        <v>420.92</v>
      </c>
      <c r="GL342" s="6">
        <v>4.28</v>
      </c>
      <c r="GM342" s="6">
        <v>3.8</v>
      </c>
      <c r="GN342" s="6">
        <v>7.4</v>
      </c>
      <c r="GO342" s="6">
        <v>13.2</v>
      </c>
      <c r="GP342" s="6">
        <v>2.25</v>
      </c>
      <c r="GQ342" s="6">
        <v>21.36</v>
      </c>
      <c r="GR342" s="6">
        <v>5.45</v>
      </c>
      <c r="GS342" s="6">
        <v>2.71</v>
      </c>
      <c r="GT342" s="6">
        <v>4.73</v>
      </c>
      <c r="GU342" s="6">
        <v>3.14</v>
      </c>
      <c r="GV342" s="6">
        <v>4.27</v>
      </c>
      <c r="GW342" s="6">
        <v>13.31</v>
      </c>
      <c r="GX342" s="6">
        <v>4.38</v>
      </c>
      <c r="GY342" s="6">
        <v>2.54</v>
      </c>
      <c r="GZ342" s="6">
        <v>8.11</v>
      </c>
      <c r="HA342" s="6">
        <v>8.85</v>
      </c>
      <c r="HB342" s="6">
        <v>9.3</v>
      </c>
      <c r="HC342" s="6">
        <v>6.3</v>
      </c>
      <c r="HD342" s="6">
        <v>4.97</v>
      </c>
      <c r="HE342" s="6">
        <v>5.25</v>
      </c>
      <c r="HF342" s="6">
        <v>7.36</v>
      </c>
      <c r="HG342" s="6">
        <v>5.07</v>
      </c>
      <c r="HH342" s="6">
        <v>4.65</v>
      </c>
      <c r="HI342" s="6">
        <v>5.12</v>
      </c>
      <c r="HJ342" s="6">
        <v>17.97</v>
      </c>
      <c r="HK342" s="6">
        <v>6.73</v>
      </c>
      <c r="HL342" s="6">
        <v>2.43</v>
      </c>
      <c r="HM342" s="6">
        <v>28.13</v>
      </c>
      <c r="HN342" s="6">
        <v>2.21</v>
      </c>
      <c r="HO342" s="6">
        <v>38.61</v>
      </c>
      <c r="HP342" s="6">
        <v>17.54</v>
      </c>
      <c r="HQ342" s="6">
        <v>17.08</v>
      </c>
      <c r="HR342" s="6">
        <v>4.5</v>
      </c>
      <c r="HS342" s="6">
        <v>3.09</v>
      </c>
      <c r="HT342" s="6">
        <v>4.35</v>
      </c>
      <c r="HU342" s="6">
        <v>4.71</v>
      </c>
      <c r="HV342" s="6">
        <v>7.07</v>
      </c>
      <c r="HW342" s="6">
        <v>3.67</v>
      </c>
      <c r="HX342" s="6">
        <v>4.19</v>
      </c>
      <c r="HY342" s="6">
        <v>5.97</v>
      </c>
      <c r="HZ342" s="6">
        <v>7.24</v>
      </c>
      <c r="IA342" s="6">
        <v>6.09</v>
      </c>
      <c r="IB342" s="6">
        <v>6.6</v>
      </c>
      <c r="IC342" s="6">
        <v>2.69</v>
      </c>
      <c r="ID342" s="6">
        <v>7.99</v>
      </c>
      <c r="IE342" s="6">
        <v>6.96</v>
      </c>
      <c r="IF342" s="6">
        <v>4.67</v>
      </c>
      <c r="IG342" s="6">
        <v>56.25</v>
      </c>
      <c r="IH342" s="6">
        <v>8.6</v>
      </c>
      <c r="II342" s="6">
        <v>6.51</v>
      </c>
      <c r="IJ342" s="6">
        <v>5.6</v>
      </c>
      <c r="IK342" s="6">
        <v>20.72</v>
      </c>
      <c r="IL342" s="6">
        <v>25.15</v>
      </c>
      <c r="IM342" s="6">
        <v>4.68</v>
      </c>
      <c r="IN342" s="6">
        <v>3.48</v>
      </c>
      <c r="IO342" s="6">
        <v>2.68</v>
      </c>
      <c r="IP342" s="6">
        <v>3.1</v>
      </c>
      <c r="IQ342" s="6">
        <v>8.44</v>
      </c>
      <c r="IR342" s="6">
        <v>3.71</v>
      </c>
      <c r="IS342" s="6">
        <v>5.18</v>
      </c>
      <c r="IT342" s="6">
        <v>5.54</v>
      </c>
      <c r="IU342" s="6">
        <v>3.01</v>
      </c>
      <c r="IV342" s="6">
        <v>14.65</v>
      </c>
      <c r="IW342" s="6">
        <v>3.64</v>
      </c>
      <c r="IX342" s="6">
        <v>2.98</v>
      </c>
      <c r="IY342" s="6">
        <v>31.67</v>
      </c>
      <c r="IZ342" s="6">
        <v>16.01</v>
      </c>
      <c r="JA342" s="6">
        <v>11.6</v>
      </c>
      <c r="JB342" s="6">
        <v>3.71</v>
      </c>
      <c r="JC342" s="6">
        <v>9.19</v>
      </c>
      <c r="JD342" s="6">
        <v>3.46</v>
      </c>
      <c r="JE342" s="6">
        <v>7.25</v>
      </c>
      <c r="JF342" s="6">
        <v>7.11</v>
      </c>
      <c r="JG342" s="6">
        <v>48.36</v>
      </c>
      <c r="JH342" s="6">
        <v>5.99</v>
      </c>
      <c r="JI342" s="6">
        <v>13.45</v>
      </c>
      <c r="JJ342" s="6">
        <v>4.26</v>
      </c>
      <c r="JK342" s="6">
        <v>4.06</v>
      </c>
      <c r="JL342" s="6">
        <v>8.84</v>
      </c>
      <c r="JM342" s="6">
        <v>2.16</v>
      </c>
      <c r="JN342" s="6">
        <v>5.41</v>
      </c>
      <c r="JO342" s="6">
        <v>2.99</v>
      </c>
      <c r="JP342" s="6">
        <v>9.27</v>
      </c>
      <c r="JQ342" s="6">
        <v>138.2</v>
      </c>
      <c r="JR342" s="6">
        <v>11.17</v>
      </c>
      <c r="JS342" s="6">
        <v>5.6</v>
      </c>
      <c r="JT342" s="6">
        <v>5.56</v>
      </c>
      <c r="JU342" s="6">
        <v>13.38</v>
      </c>
      <c r="JV342" s="6">
        <v>9.55</v>
      </c>
      <c r="JW342" s="6">
        <v>1.82</v>
      </c>
      <c r="JX342" s="6">
        <v>7.41</v>
      </c>
      <c r="JY342" s="6">
        <v>6.57</v>
      </c>
      <c r="JZ342" s="6">
        <v>4</v>
      </c>
      <c r="KA342" s="6">
        <v>3.81</v>
      </c>
      <c r="KB342" s="6">
        <v>4.91</v>
      </c>
      <c r="KC342" s="6">
        <v>3.69</v>
      </c>
      <c r="KD342" s="6">
        <v>21.13</v>
      </c>
      <c r="KE342" s="6">
        <v>6.15</v>
      </c>
      <c r="KF342" s="6">
        <v>1.37</v>
      </c>
      <c r="KG342" s="6">
        <v>6.96</v>
      </c>
      <c r="KH342" s="6">
        <v>4.59</v>
      </c>
      <c r="KI342" s="6">
        <v>9.9</v>
      </c>
      <c r="KJ342" s="6">
        <v>3.86</v>
      </c>
      <c r="KK342" s="6">
        <v>5.66</v>
      </c>
      <c r="KL342" s="6">
        <v>9.8</v>
      </c>
      <c r="KM342" s="6">
        <v>5.9</v>
      </c>
      <c r="KN342" s="6">
        <v>17.38</v>
      </c>
      <c r="KO342" s="6">
        <v>18.3</v>
      </c>
      <c r="KP342" s="6">
        <v>4.48</v>
      </c>
      <c r="KQ342" s="6">
        <v>2.49</v>
      </c>
      <c r="KR342" s="6">
        <v>6.9</v>
      </c>
      <c r="KS342" s="6">
        <v>2.65</v>
      </c>
      <c r="KT342" s="6">
        <v>6.35</v>
      </c>
      <c r="KU342" s="6">
        <v>3.75</v>
      </c>
      <c r="KV342" s="6">
        <v>5.82</v>
      </c>
      <c r="KW342" s="6">
        <v>4.29</v>
      </c>
      <c r="KX342" s="6">
        <v>6.34</v>
      </c>
      <c r="KY342" s="6">
        <v>280</v>
      </c>
      <c r="KZ342" s="6">
        <v>5.09</v>
      </c>
      <c r="LA342" s="6">
        <v>54.6</v>
      </c>
      <c r="LB342" s="6">
        <v>2.22</v>
      </c>
      <c r="LC342" s="6">
        <v>3.98</v>
      </c>
      <c r="LD342" s="6">
        <v>4.04</v>
      </c>
      <c r="LE342" s="6">
        <v>3.66</v>
      </c>
      <c r="LF342" s="6">
        <v>32.44</v>
      </c>
      <c r="LG342" s="6">
        <v>4.29</v>
      </c>
      <c r="LH342" s="6">
        <v>24.07</v>
      </c>
      <c r="LI342" s="6">
        <v>15.89</v>
      </c>
      <c r="LJ342" s="6">
        <v>15.69</v>
      </c>
      <c r="LK342" s="6">
        <v>9.54</v>
      </c>
      <c r="LL342" s="6">
        <v>9.62</v>
      </c>
      <c r="LM342" s="6">
        <v>1.76</v>
      </c>
      <c r="LN342" s="6">
        <v>3.61</v>
      </c>
      <c r="LO342" s="6">
        <v>9.39</v>
      </c>
      <c r="LP342" s="6">
        <v>4.68</v>
      </c>
      <c r="LQ342" s="6">
        <v>9.8</v>
      </c>
      <c r="LR342" s="6">
        <v>6.15</v>
      </c>
      <c r="LS342" s="6">
        <v>4.45</v>
      </c>
      <c r="LT342" s="6">
        <v>2.85</v>
      </c>
      <c r="LU342" s="6">
        <v>11.89</v>
      </c>
      <c r="LV342" s="6">
        <v>46.04</v>
      </c>
      <c r="LW342" s="6">
        <v>2.3</v>
      </c>
      <c r="LX342" s="6">
        <v>3.24</v>
      </c>
      <c r="LY342" s="6">
        <v>4.87</v>
      </c>
      <c r="LZ342" s="6">
        <v>4.32</v>
      </c>
      <c r="MA342" s="6">
        <v>8.26</v>
      </c>
      <c r="MB342" s="6">
        <v>20.06</v>
      </c>
      <c r="MC342" s="6">
        <v>3.47</v>
      </c>
      <c r="MD342" s="6">
        <v>6.62</v>
      </c>
      <c r="ME342" s="6">
        <v>6.71</v>
      </c>
      <c r="MF342" s="6">
        <v>4.18</v>
      </c>
      <c r="MG342" s="6">
        <v>13.45</v>
      </c>
      <c r="MH342" s="6">
        <v>8.08</v>
      </c>
      <c r="MI342" s="6">
        <v>4.15</v>
      </c>
      <c r="MJ342" s="6">
        <v>27.14</v>
      </c>
      <c r="MK342" s="6">
        <v>22.31</v>
      </c>
      <c r="ML342" s="6">
        <v>4.4</v>
      </c>
      <c r="MM342" s="6">
        <v>5.95</v>
      </c>
      <c r="MN342" s="6">
        <v>6.62</v>
      </c>
      <c r="MO342" s="6">
        <v>14.96</v>
      </c>
      <c r="MP342" s="6">
        <v>9.13</v>
      </c>
      <c r="MQ342" s="6">
        <v>25.63</v>
      </c>
      <c r="MR342" s="6">
        <v>6.64</v>
      </c>
      <c r="MS342" s="6">
        <v>4.62</v>
      </c>
      <c r="MT342" s="6">
        <v>3.84</v>
      </c>
      <c r="MU342" s="6">
        <v>4.85</v>
      </c>
      <c r="MV342" s="6">
        <v>6.83</v>
      </c>
      <c r="MW342" s="6">
        <v>9.25</v>
      </c>
      <c r="MX342" s="6">
        <v>7.56</v>
      </c>
      <c r="MY342" s="6">
        <v>5.84</v>
      </c>
      <c r="MZ342" s="6">
        <v>9.18</v>
      </c>
      <c r="NA342" s="6">
        <v>13.85</v>
      </c>
      <c r="NB342" s="6">
        <v>6.44</v>
      </c>
      <c r="NC342" s="6">
        <v>3.44</v>
      </c>
      <c r="ND342" s="6">
        <v>21.49</v>
      </c>
      <c r="NE342" s="6">
        <v>9.1</v>
      </c>
      <c r="NF342" s="6">
        <v>4.26</v>
      </c>
      <c r="NG342" s="6">
        <v>5.09</v>
      </c>
      <c r="NH342" s="6">
        <v>38.66</v>
      </c>
      <c r="NI342" s="6">
        <v>7.21</v>
      </c>
      <c r="NJ342" s="6">
        <v>4.55</v>
      </c>
      <c r="NK342" s="6">
        <v>6.46</v>
      </c>
      <c r="NL342" s="6">
        <v>6.66</v>
      </c>
      <c r="NM342" s="6">
        <v>4.09</v>
      </c>
      <c r="NN342" s="6">
        <v>3.99</v>
      </c>
      <c r="NO342" s="6">
        <v>15.6</v>
      </c>
      <c r="NP342" s="6">
        <v>8.06</v>
      </c>
      <c r="NQ342" s="6">
        <v>8.21</v>
      </c>
      <c r="NR342" s="6">
        <v>31.84</v>
      </c>
      <c r="NS342" s="6">
        <v>2.79</v>
      </c>
      <c r="NT342" s="6">
        <v>3.56</v>
      </c>
      <c r="NU342" s="6">
        <v>8.63</v>
      </c>
      <c r="NV342" s="6">
        <v>5.93</v>
      </c>
      <c r="NW342" s="6">
        <v>6.75</v>
      </c>
      <c r="NX342" s="6">
        <v>9.85</v>
      </c>
      <c r="NY342" s="6">
        <v>1.68</v>
      </c>
      <c r="NZ342" s="6">
        <v>4.05</v>
      </c>
      <c r="OA342" s="6">
        <v>8.69</v>
      </c>
      <c r="OB342" s="6">
        <v>31.38</v>
      </c>
      <c r="OC342" s="6">
        <v>4.71</v>
      </c>
      <c r="OD342" s="6">
        <v>2.71</v>
      </c>
      <c r="OE342" s="6">
        <v>2.17</v>
      </c>
      <c r="OF342" s="6">
        <v>1.2</v>
      </c>
      <c r="OG342" s="6">
        <v>5.03</v>
      </c>
      <c r="OH342" s="6">
        <v>12.62</v>
      </c>
      <c r="OI342" s="6">
        <v>13.46</v>
      </c>
      <c r="OJ342" s="6">
        <v>21.25</v>
      </c>
      <c r="OK342" s="6">
        <v>8.06</v>
      </c>
      <c r="OL342" s="6">
        <v>12.81</v>
      </c>
      <c r="OM342" s="6">
        <v>5.9</v>
      </c>
      <c r="ON342" s="6">
        <v>14.45</v>
      </c>
      <c r="OO342" s="6">
        <v>19.88</v>
      </c>
      <c r="OP342" s="6">
        <v>26.18</v>
      </c>
      <c r="OQ342" s="6">
        <v>6.91</v>
      </c>
      <c r="OR342" s="6">
        <v>14.56</v>
      </c>
      <c r="OS342" s="6">
        <v>5.91</v>
      </c>
      <c r="OT342" s="6">
        <v>18.78</v>
      </c>
      <c r="OU342" s="6">
        <v>43.36</v>
      </c>
      <c r="OV342" s="6">
        <v>3.93</v>
      </c>
      <c r="OW342" s="6">
        <v>6.77</v>
      </c>
      <c r="OX342" s="6">
        <v>5.02</v>
      </c>
      <c r="OY342" s="6">
        <v>7.12</v>
      </c>
      <c r="OZ342" s="6">
        <v>42.78</v>
      </c>
      <c r="PA342" s="6">
        <v>43.11</v>
      </c>
      <c r="PB342" s="6">
        <v>8.38</v>
      </c>
      <c r="PC342" s="6">
        <v>6.15</v>
      </c>
      <c r="PD342" s="6">
        <v>3.93</v>
      </c>
      <c r="PE342" s="6">
        <v>6.12</v>
      </c>
      <c r="PF342" s="6">
        <v>10.14</v>
      </c>
      <c r="PG342" s="6">
        <v>7.28</v>
      </c>
      <c r="PH342" s="6">
        <v>6.39</v>
      </c>
      <c r="PI342" s="6">
        <v>11.86</v>
      </c>
      <c r="PJ342" s="6">
        <v>21.53</v>
      </c>
      <c r="PK342" s="6">
        <v>10.42</v>
      </c>
      <c r="PL342" s="6">
        <v>15.65</v>
      </c>
      <c r="PM342" s="6">
        <v>12.9</v>
      </c>
      <c r="PN342" s="6">
        <v>54.68</v>
      </c>
      <c r="PO342" s="6">
        <v>10.37</v>
      </c>
      <c r="PP342" s="6">
        <v>10.95</v>
      </c>
      <c r="PQ342" s="6">
        <v>25.41</v>
      </c>
      <c r="PR342" s="6">
        <v>5.37</v>
      </c>
      <c r="PS342" s="6">
        <v>33.96</v>
      </c>
      <c r="PT342" s="6">
        <v>1.85</v>
      </c>
      <c r="PU342" s="6">
        <v>75.3</v>
      </c>
      <c r="PV342" s="6">
        <v>7.05</v>
      </c>
      <c r="PW342" s="6">
        <v>17.22</v>
      </c>
      <c r="PX342" s="6">
        <v>7.95</v>
      </c>
      <c r="PY342" s="6">
        <v>10.47</v>
      </c>
      <c r="PZ342" s="6">
        <v>6.36</v>
      </c>
      <c r="QA342" s="6">
        <v>9.26</v>
      </c>
      <c r="QB342" s="6">
        <v>14.1</v>
      </c>
      <c r="QC342" s="6">
        <v>6.15</v>
      </c>
      <c r="QD342" s="6">
        <v>19.18</v>
      </c>
      <c r="QE342" s="6">
        <v>4.79</v>
      </c>
      <c r="QF342" s="6">
        <v>10.54</v>
      </c>
      <c r="QG342" s="6">
        <v>16</v>
      </c>
      <c r="QH342" s="6">
        <v>9</v>
      </c>
      <c r="QI342" s="6">
        <v>7.69</v>
      </c>
      <c r="QJ342" s="6">
        <v>3.16</v>
      </c>
      <c r="QK342" s="6">
        <v>17.4</v>
      </c>
      <c r="QL342" s="6">
        <v>111</v>
      </c>
      <c r="QM342" s="6">
        <v>24.18</v>
      </c>
      <c r="QN342" s="6">
        <v>6.7</v>
      </c>
      <c r="QO342" s="6">
        <v>6.97</v>
      </c>
      <c r="QP342" s="6">
        <v>9.89</v>
      </c>
      <c r="QQ342" s="6">
        <v>11.02</v>
      </c>
      <c r="QR342" s="6">
        <v>14.45</v>
      </c>
      <c r="QS342" s="6">
        <v>6.84</v>
      </c>
      <c r="QT342" s="6">
        <v>12.07</v>
      </c>
      <c r="QU342" s="6">
        <v>5.37</v>
      </c>
      <c r="QV342" s="6">
        <v>2.96</v>
      </c>
      <c r="QW342" s="6">
        <v>5.29</v>
      </c>
      <c r="QX342" s="6">
        <v>3.94</v>
      </c>
      <c r="QY342" s="6">
        <v>7.6</v>
      </c>
      <c r="QZ342" s="6">
        <v>13.66</v>
      </c>
      <c r="RA342" s="6">
        <v>7.65</v>
      </c>
      <c r="RB342" s="6">
        <v>8.59</v>
      </c>
      <c r="RC342" s="6">
        <v>4.04</v>
      </c>
      <c r="RD342" s="6">
        <v>7.71</v>
      </c>
      <c r="RE342" s="6">
        <v>3.62</v>
      </c>
      <c r="RF342" s="6">
        <v>4.08</v>
      </c>
      <c r="RG342" s="6">
        <v>4.36</v>
      </c>
      <c r="RH342" s="6">
        <v>36.89</v>
      </c>
      <c r="RI342" s="6">
        <v>9.78</v>
      </c>
      <c r="RJ342" s="6">
        <v>1.92</v>
      </c>
      <c r="RK342" s="6">
        <v>5.71</v>
      </c>
      <c r="RL342" s="6">
        <v>17.65</v>
      </c>
      <c r="RM342" s="6">
        <v>8.51</v>
      </c>
      <c r="RN342" s="6">
        <v>22.78</v>
      </c>
      <c r="RO342" s="6">
        <v>9.62</v>
      </c>
      <c r="RP342" s="6">
        <v>11.05</v>
      </c>
      <c r="RQ342" s="6">
        <v>4.29</v>
      </c>
      <c r="RR342" s="6">
        <v>6.35</v>
      </c>
      <c r="RS342" s="6">
        <v>5.69</v>
      </c>
      <c r="RT342" s="6">
        <v>15.2</v>
      </c>
      <c r="RU342" s="6">
        <v>7.3</v>
      </c>
      <c r="RV342" s="6">
        <v>6.35</v>
      </c>
      <c r="RW342" s="6">
        <v>10.58</v>
      </c>
      <c r="RX342" s="6">
        <v>6.71</v>
      </c>
      <c r="RY342" s="6">
        <v>2.96</v>
      </c>
      <c r="RZ342" s="6">
        <v>13.11</v>
      </c>
      <c r="SA342" s="6">
        <v>7.29</v>
      </c>
      <c r="SB342" s="6">
        <v>8.07</v>
      </c>
      <c r="SC342" s="6">
        <v>5.68</v>
      </c>
      <c r="SD342" s="6">
        <v>8.39</v>
      </c>
      <c r="SE342" s="6">
        <v>12.41</v>
      </c>
      <c r="SF342" s="6">
        <v>6.34</v>
      </c>
      <c r="SG342" s="6">
        <v>1.73</v>
      </c>
      <c r="SH342" s="6">
        <v>3.98</v>
      </c>
      <c r="SI342" s="6">
        <v>6.13</v>
      </c>
      <c r="SJ342" s="6">
        <v>7.64</v>
      </c>
      <c r="SK342" s="6">
        <v>10.71</v>
      </c>
      <c r="SL342" s="6">
        <v>7.79</v>
      </c>
      <c r="SM342" s="6">
        <v>4.21</v>
      </c>
      <c r="SN342" s="6">
        <v>4.58</v>
      </c>
      <c r="SO342" s="6">
        <v>6.68</v>
      </c>
      <c r="SP342" s="6">
        <v>16.96</v>
      </c>
      <c r="SQ342" s="6">
        <v>6.87</v>
      </c>
      <c r="SR342" s="6">
        <v>6.67</v>
      </c>
      <c r="SS342" s="6">
        <v>5.64</v>
      </c>
      <c r="ST342" s="6">
        <v>5.96</v>
      </c>
      <c r="SU342" s="6">
        <v>8.16</v>
      </c>
      <c r="SV342" s="6">
        <v>9.43</v>
      </c>
      <c r="SW342" s="6">
        <v>16.79</v>
      </c>
      <c r="SX342" s="6">
        <v>3.83</v>
      </c>
      <c r="SY342" s="6">
        <v>1.9</v>
      </c>
      <c r="SZ342" s="6">
        <v>17.1</v>
      </c>
      <c r="TA342" s="6">
        <v>17.55</v>
      </c>
      <c r="TB342" s="6">
        <v>7.21</v>
      </c>
      <c r="TC342" s="6">
        <v>11.41</v>
      </c>
      <c r="TD342" s="6">
        <v>10.58</v>
      </c>
      <c r="TE342" s="6">
        <v>9.82</v>
      </c>
      <c r="TF342" s="6">
        <v>26.28</v>
      </c>
      <c r="TG342" s="6">
        <v>6.03</v>
      </c>
      <c r="TH342" s="6">
        <v>3.06</v>
      </c>
      <c r="TI342" s="6">
        <v>3.07</v>
      </c>
      <c r="TJ342" s="6">
        <v>2.9</v>
      </c>
      <c r="TK342" s="6">
        <v>8.32</v>
      </c>
      <c r="TL342" s="6">
        <v>6.26</v>
      </c>
      <c r="TM342" s="6">
        <v>10.36</v>
      </c>
      <c r="TN342" s="6">
        <v>5.73</v>
      </c>
      <c r="TO342" s="6">
        <v>34.54</v>
      </c>
      <c r="TP342" s="6">
        <v>11.73</v>
      </c>
      <c r="TQ342" s="6">
        <v>6.69</v>
      </c>
      <c r="TR342" s="6">
        <v>2.26</v>
      </c>
      <c r="TS342" s="6">
        <v>40.1</v>
      </c>
      <c r="TT342" s="6">
        <v>8.91</v>
      </c>
      <c r="TU342" s="6">
        <v>9.43</v>
      </c>
      <c r="TV342" s="6">
        <v>6.64</v>
      </c>
      <c r="TW342" s="6">
        <v>4.02</v>
      </c>
      <c r="TX342" s="6">
        <v>15.89</v>
      </c>
      <c r="TY342" s="6">
        <v>5.71</v>
      </c>
      <c r="TZ342" s="6">
        <v>45.49</v>
      </c>
      <c r="UA342" s="6">
        <v>9.65</v>
      </c>
      <c r="UB342" s="6">
        <v>35.13</v>
      </c>
      <c r="UC342" s="6">
        <v>3.26</v>
      </c>
      <c r="UD342" s="6">
        <v>8.39</v>
      </c>
      <c r="UE342" s="6">
        <v>24.2</v>
      </c>
      <c r="UF342" s="6">
        <v>21.5</v>
      </c>
      <c r="UG342" s="6">
        <v>11.86</v>
      </c>
      <c r="UH342" s="6">
        <v>3.82</v>
      </c>
      <c r="UI342" s="6">
        <v>4.63</v>
      </c>
      <c r="UJ342" s="6">
        <v>4.02</v>
      </c>
      <c r="UK342" s="6">
        <v>18.35</v>
      </c>
      <c r="UL342" s="6">
        <v>8.38</v>
      </c>
      <c r="UM342" s="6">
        <v>5.71</v>
      </c>
      <c r="UN342" s="6">
        <v>7.66</v>
      </c>
      <c r="UO342" s="6">
        <v>5.32</v>
      </c>
      <c r="UP342" s="6">
        <v>3.79</v>
      </c>
      <c r="UQ342" s="6">
        <v>6.53</v>
      </c>
      <c r="UR342" s="6">
        <v>4.21</v>
      </c>
      <c r="US342" s="6">
        <v>7.74</v>
      </c>
      <c r="UT342" s="6">
        <v>3.75</v>
      </c>
      <c r="UU342" s="6">
        <v>5.84</v>
      </c>
      <c r="UV342" s="6">
        <v>10.73</v>
      </c>
      <c r="UW342" s="6">
        <v>1.12</v>
      </c>
      <c r="UX342" s="6">
        <v>5.68</v>
      </c>
      <c r="UY342" s="6">
        <v>5.21</v>
      </c>
      <c r="UZ342" s="6">
        <v>2.93</v>
      </c>
      <c r="VA342" s="6">
        <v>68.83</v>
      </c>
      <c r="VB342" s="6">
        <v>27.45</v>
      </c>
      <c r="VC342" s="6">
        <v>4.18</v>
      </c>
      <c r="VD342" s="6">
        <v>12.12</v>
      </c>
      <c r="VE342" s="6">
        <v>4.17</v>
      </c>
      <c r="VF342" s="6">
        <v>22.09</v>
      </c>
      <c r="VG342" s="6">
        <v>12.9</v>
      </c>
      <c r="VH342" s="6">
        <v>10.3</v>
      </c>
      <c r="VI342" s="6">
        <v>7.98</v>
      </c>
      <c r="VJ342" s="6">
        <v>2.59</v>
      </c>
      <c r="VK342" s="6">
        <v>16.13</v>
      </c>
      <c r="VL342" s="6">
        <v>23.24</v>
      </c>
      <c r="VM342" s="6">
        <v>10.22</v>
      </c>
      <c r="VN342" s="6">
        <v>38.48</v>
      </c>
      <c r="VO342" s="6">
        <v>5.68</v>
      </c>
      <c r="VP342" s="6">
        <v>12.81</v>
      </c>
      <c r="VQ342" s="6">
        <v>2</v>
      </c>
      <c r="VR342" s="6">
        <v>6.6</v>
      </c>
      <c r="VS342" s="6">
        <v>7.85</v>
      </c>
      <c r="VT342" s="6">
        <v>5.35</v>
      </c>
      <c r="VU342" s="6">
        <v>5.98</v>
      </c>
      <c r="VV342" s="6">
        <v>11.9</v>
      </c>
      <c r="VW342" s="6">
        <v>15.15</v>
      </c>
      <c r="VX342" s="6">
        <v>9.06</v>
      </c>
      <c r="VY342" s="6">
        <v>3.57</v>
      </c>
      <c r="VZ342" s="6">
        <v>6.97</v>
      </c>
      <c r="WA342" s="6">
        <v>5.15</v>
      </c>
      <c r="WB342" s="6">
        <v>5.6</v>
      </c>
      <c r="WC342" s="6">
        <v>8.68</v>
      </c>
      <c r="WD342" s="6">
        <v>5.99</v>
      </c>
      <c r="WE342" s="6">
        <v>2.34</v>
      </c>
      <c r="WF342" s="6">
        <v>5.63</v>
      </c>
      <c r="WG342" s="6">
        <v>20.89</v>
      </c>
      <c r="WH342" s="6">
        <v>11.8</v>
      </c>
      <c r="WI342" s="6">
        <v>26.32</v>
      </c>
      <c r="WJ342" s="6">
        <v>5.66</v>
      </c>
      <c r="WK342" s="6">
        <v>26.65</v>
      </c>
      <c r="WL342" s="6">
        <v>3.44</v>
      </c>
      <c r="WM342" s="6">
        <v>4.38</v>
      </c>
      <c r="WN342" s="6">
        <v>1.9</v>
      </c>
      <c r="WO342" s="6">
        <v>12.39</v>
      </c>
      <c r="WP342" s="6">
        <v>12.57</v>
      </c>
      <c r="WQ342" s="6">
        <v>28.09</v>
      </c>
      <c r="WR342" s="6">
        <v>5.58</v>
      </c>
      <c r="WS342" s="6">
        <v>4.37</v>
      </c>
      <c r="WT342" s="6">
        <v>7.12</v>
      </c>
      <c r="WU342" s="6">
        <v>13.55</v>
      </c>
      <c r="WV342" s="6">
        <v>3.85</v>
      </c>
      <c r="WW342" s="6">
        <v>5.87</v>
      </c>
      <c r="WX342" s="6">
        <v>48.21</v>
      </c>
      <c r="WY342" s="6">
        <v>4.48</v>
      </c>
      <c r="WZ342" s="6">
        <v>11.61</v>
      </c>
      <c r="XA342" s="6">
        <v>12.56</v>
      </c>
      <c r="XB342" s="6">
        <v>15.32</v>
      </c>
      <c r="XC342" s="6">
        <v>3.68</v>
      </c>
      <c r="XD342" s="6">
        <v>20.95</v>
      </c>
      <c r="XE342" s="6">
        <v>12.41</v>
      </c>
      <c r="XF342" s="6">
        <v>5.95</v>
      </c>
      <c r="XG342" s="6">
        <v>3.48</v>
      </c>
      <c r="XH342" s="6">
        <v>21.6</v>
      </c>
      <c r="XI342" s="6">
        <v>32</v>
      </c>
      <c r="XJ342" s="6">
        <v>29.93</v>
      </c>
      <c r="XK342" s="6">
        <v>9.88</v>
      </c>
      <c r="XL342" s="6">
        <v>4.75</v>
      </c>
      <c r="XM342" s="6">
        <v>10.15</v>
      </c>
      <c r="XN342" s="6">
        <v>6.59</v>
      </c>
      <c r="XO342" s="6">
        <v>1.84</v>
      </c>
      <c r="XP342" s="6">
        <v>4.83</v>
      </c>
      <c r="XQ342" s="6">
        <v>4.47</v>
      </c>
      <c r="XR342" s="6">
        <v>25.49</v>
      </c>
      <c r="XS342" s="6">
        <v>7.91</v>
      </c>
      <c r="XT342" s="6">
        <v>7.64</v>
      </c>
      <c r="XU342" s="6">
        <v>12.9</v>
      </c>
      <c r="XV342" s="6">
        <v>19.42</v>
      </c>
      <c r="XW342" s="6">
        <v>4.46</v>
      </c>
      <c r="XX342" s="6">
        <v>1.31</v>
      </c>
      <c r="XY342" s="6">
        <v>25.56</v>
      </c>
      <c r="XZ342" s="6">
        <v>6.96</v>
      </c>
      <c r="YA342" s="6">
        <v>14.22</v>
      </c>
      <c r="YB342" s="6">
        <v>2.78</v>
      </c>
      <c r="YC342" s="6">
        <v>4.19</v>
      </c>
      <c r="YD342" s="6">
        <v>6.37</v>
      </c>
      <c r="YE342" s="6">
        <v>5.03</v>
      </c>
      <c r="YF342" s="6">
        <v>6.26</v>
      </c>
      <c r="YG342" s="6">
        <v>17.11</v>
      </c>
      <c r="YH342" s="6">
        <v>1.3</v>
      </c>
      <c r="YI342" s="6">
        <v>4.95</v>
      </c>
      <c r="YJ342" s="6">
        <v>47.23</v>
      </c>
      <c r="YK342" s="6">
        <v>4.65</v>
      </c>
      <c r="YL342" s="6">
        <v>11.05</v>
      </c>
      <c r="YM342" s="6">
        <v>7.32</v>
      </c>
      <c r="YN342" s="6">
        <v>10.54</v>
      </c>
      <c r="YO342" s="6">
        <v>13.18</v>
      </c>
      <c r="YP342" s="6">
        <v>6.97</v>
      </c>
      <c r="YQ342" s="6">
        <v>11.93</v>
      </c>
      <c r="YR342" s="6">
        <v>2.93</v>
      </c>
      <c r="YS342" s="6">
        <v>61.88</v>
      </c>
      <c r="YT342" s="6">
        <v>1.54</v>
      </c>
      <c r="YU342" s="6">
        <v>4.03</v>
      </c>
      <c r="YV342" s="6">
        <v>6.14</v>
      </c>
      <c r="YW342" s="6">
        <v>6.24</v>
      </c>
      <c r="YX342" s="6">
        <v>5.18</v>
      </c>
      <c r="YY342" s="6">
        <v>2.73</v>
      </c>
      <c r="YZ342" s="6">
        <v>4.77</v>
      </c>
      <c r="ZA342" s="6">
        <v>7.52</v>
      </c>
      <c r="ZB342" s="6">
        <v>3.26</v>
      </c>
      <c r="ZC342" s="6">
        <v>6.79</v>
      </c>
      <c r="ZD342" s="6">
        <v>1.43</v>
      </c>
      <c r="ZE342" s="6">
        <v>6.33</v>
      </c>
      <c r="ZF342" s="6">
        <v>3.2</v>
      </c>
      <c r="ZG342" s="6">
        <v>4.51</v>
      </c>
      <c r="ZH342" s="6">
        <v>6.07</v>
      </c>
      <c r="ZI342" s="6">
        <v>27.25</v>
      </c>
      <c r="ZJ342" s="6">
        <v>41.11</v>
      </c>
      <c r="ZK342" s="6">
        <v>2.61</v>
      </c>
      <c r="ZL342" s="6">
        <v>2.73</v>
      </c>
      <c r="ZM342" s="6">
        <v>51.1</v>
      </c>
      <c r="ZN342" s="6">
        <v>8.32</v>
      </c>
      <c r="ZO342" s="6">
        <v>52.92</v>
      </c>
      <c r="ZP342" s="6">
        <v>5.19</v>
      </c>
      <c r="ZQ342" s="6">
        <v>15.54</v>
      </c>
      <c r="ZR342" s="6">
        <v>4.33</v>
      </c>
      <c r="ZS342" s="6">
        <v>8.23</v>
      </c>
      <c r="ZT342" s="6">
        <v>2.8</v>
      </c>
      <c r="ZU342" s="6">
        <v>17.65</v>
      </c>
      <c r="ZV342" s="6">
        <v>10.61</v>
      </c>
      <c r="ZW342" s="6">
        <v>12.48</v>
      </c>
      <c r="ZX342" s="6">
        <v>13.89</v>
      </c>
      <c r="ZY342" s="6">
        <v>6.08</v>
      </c>
      <c r="ZZ342" s="6">
        <v>7.8</v>
      </c>
      <c r="AAA342" s="6">
        <v>11.77</v>
      </c>
      <c r="AAB342" s="6">
        <v>12.56</v>
      </c>
      <c r="AAC342" s="6">
        <v>12.24</v>
      </c>
      <c r="AAD342" s="6">
        <v>11.6</v>
      </c>
      <c r="AAE342" s="6">
        <v>4.53</v>
      </c>
      <c r="AAF342" s="6">
        <v>10</v>
      </c>
      <c r="AAG342" s="6">
        <v>15.18</v>
      </c>
      <c r="AAH342" s="6">
        <v>3.58</v>
      </c>
      <c r="AAI342" s="6">
        <v>15.62</v>
      </c>
      <c r="AAJ342" s="6">
        <v>11.3</v>
      </c>
      <c r="AAK342" s="6">
        <v>8.62</v>
      </c>
      <c r="AAL342" s="6">
        <v>6.95</v>
      </c>
      <c r="AAM342" s="6">
        <v>3.55</v>
      </c>
      <c r="AAN342" s="6">
        <v>29.73</v>
      </c>
      <c r="AAO342" s="6">
        <v>5.44</v>
      </c>
      <c r="AAP342" s="6">
        <v>11.91</v>
      </c>
      <c r="AAQ342" s="6">
        <v>2.89</v>
      </c>
      <c r="AAR342" s="6">
        <v>5.92</v>
      </c>
      <c r="AAS342" s="6">
        <v>2.41</v>
      </c>
      <c r="AAT342" s="6">
        <v>27</v>
      </c>
      <c r="AAU342" s="6">
        <v>9.82</v>
      </c>
      <c r="AAV342" s="6">
        <v>12.13</v>
      </c>
      <c r="AAW342" s="6">
        <v>3.91</v>
      </c>
      <c r="AAX342" s="6">
        <v>9.36</v>
      </c>
      <c r="AAY342" s="6">
        <v>8.45</v>
      </c>
      <c r="AAZ342" s="6">
        <v>9.48</v>
      </c>
      <c r="ABA342" s="6">
        <v>5.68</v>
      </c>
      <c r="ABB342" s="6">
        <v>6.05</v>
      </c>
      <c r="ABC342" s="6">
        <v>5.75</v>
      </c>
      <c r="ABD342" s="6">
        <v>5.21</v>
      </c>
      <c r="ABE342" s="6">
        <v>2.07</v>
      </c>
      <c r="ABF342" s="6">
        <v>21.25</v>
      </c>
      <c r="ABG342" s="6">
        <v>3.25</v>
      </c>
      <c r="ABH342" s="6">
        <v>2.6</v>
      </c>
      <c r="ABI342" s="6">
        <v>7.95</v>
      </c>
      <c r="ABJ342" s="6">
        <v>2.84</v>
      </c>
      <c r="ABK342" s="6">
        <v>12.9</v>
      </c>
      <c r="ABL342" s="6">
        <v>8.52</v>
      </c>
      <c r="ABM342" s="6">
        <v>20.69</v>
      </c>
      <c r="ABN342" s="6">
        <v>6.05</v>
      </c>
      <c r="ABO342" s="6">
        <v>8.54</v>
      </c>
      <c r="ABP342" s="6">
        <v>4.72</v>
      </c>
      <c r="ABQ342" s="6">
        <v>8.91</v>
      </c>
      <c r="ABR342" s="6">
        <v>31.8</v>
      </c>
      <c r="ABS342" s="6">
        <v>7.05</v>
      </c>
      <c r="ABT342" s="6">
        <v>5.62</v>
      </c>
      <c r="ABU342" s="6">
        <v>4.5</v>
      </c>
      <c r="ABV342" s="6">
        <v>5.13</v>
      </c>
      <c r="ABW342" s="6">
        <v>5.17</v>
      </c>
      <c r="ABX342" s="6">
        <v>5.12</v>
      </c>
      <c r="ABY342" s="6">
        <v>9.12</v>
      </c>
      <c r="ABZ342" s="6">
        <v>5.97</v>
      </c>
      <c r="ACA342" s="6">
        <v>14.7</v>
      </c>
      <c r="ACB342" s="6">
        <v>3.29</v>
      </c>
      <c r="ACC342" s="6">
        <v>13.95</v>
      </c>
      <c r="ACD342" s="6">
        <v>120.74</v>
      </c>
      <c r="ACE342" s="6">
        <v>5.69</v>
      </c>
      <c r="ACF342" s="6">
        <v>5.84</v>
      </c>
      <c r="ACG342" s="6">
        <v>12.72</v>
      </c>
      <c r="ACH342" s="6">
        <v>11.4</v>
      </c>
      <c r="ACI342" s="6">
        <v>13.02</v>
      </c>
      <c r="ACJ342" s="6">
        <v>25.24</v>
      </c>
      <c r="ACK342" s="6">
        <v>12.97</v>
      </c>
      <c r="ACL342" s="6">
        <v>4.43</v>
      </c>
      <c r="ACM342" s="6">
        <v>15.52</v>
      </c>
      <c r="ACN342" s="6">
        <v>9.72</v>
      </c>
      <c r="ACO342" s="6">
        <v>6.72</v>
      </c>
      <c r="ACP342" s="6">
        <v>8.3</v>
      </c>
      <c r="ACQ342" s="6">
        <v>11.53</v>
      </c>
      <c r="ACR342" s="6">
        <v>3.75</v>
      </c>
      <c r="ACS342" s="6">
        <v>1.36</v>
      </c>
      <c r="ACT342" s="6">
        <v>11.38</v>
      </c>
      <c r="ACU342" s="6">
        <v>2.39</v>
      </c>
      <c r="ACV342" s="6">
        <v>8.72</v>
      </c>
      <c r="ACW342" s="6">
        <v>35.09</v>
      </c>
      <c r="ACX342" s="6">
        <v>1.84</v>
      </c>
      <c r="ACY342" s="6">
        <v>4.3</v>
      </c>
      <c r="ACZ342" s="6">
        <v>5.87</v>
      </c>
      <c r="ADA342" s="6">
        <v>3.51</v>
      </c>
      <c r="ADB342" s="6">
        <v>9.91</v>
      </c>
      <c r="ADC342" s="6">
        <v>6.49</v>
      </c>
      <c r="ADD342" s="6">
        <v>2.26</v>
      </c>
      <c r="ADE342" s="6">
        <v>2.95</v>
      </c>
      <c r="ADF342" s="6">
        <v>14.56</v>
      </c>
      <c r="ADG342" s="6">
        <v>2.85</v>
      </c>
      <c r="ADH342" s="6">
        <v>4.44</v>
      </c>
      <c r="ADI342" s="6">
        <v>22.45</v>
      </c>
      <c r="ADJ342" s="6">
        <v>8.06</v>
      </c>
      <c r="ADK342" s="6">
        <v>6.35</v>
      </c>
      <c r="ADL342" s="6">
        <v>3.87</v>
      </c>
      <c r="ADM342" s="6">
        <v>5.18</v>
      </c>
      <c r="ADN342" s="6">
        <v>14.14</v>
      </c>
      <c r="ADO342" s="6">
        <v>24.48</v>
      </c>
      <c r="ADP342" s="6">
        <v>10.73</v>
      </c>
      <c r="ADQ342" s="6">
        <v>6.53</v>
      </c>
      <c r="ADR342" s="6">
        <v>2.66</v>
      </c>
      <c r="ADS342" s="6">
        <v>2.25</v>
      </c>
      <c r="ADT342" s="6">
        <v>9.64</v>
      </c>
      <c r="ADU342" s="6">
        <v>10.8</v>
      </c>
      <c r="ADV342" s="6">
        <v>2.86</v>
      </c>
      <c r="ADW342" s="6">
        <v>3.59</v>
      </c>
      <c r="ADX342" s="6">
        <v>3.92</v>
      </c>
      <c r="ADY342" s="6">
        <v>5.79</v>
      </c>
      <c r="ADZ342" s="6">
        <v>13.68</v>
      </c>
      <c r="AEA342" s="6">
        <v>46.04</v>
      </c>
      <c r="AEB342" s="6">
        <v>19.96</v>
      </c>
      <c r="AEC342" s="6">
        <v>6.59</v>
      </c>
      <c r="AED342" s="6">
        <v>12.18</v>
      </c>
      <c r="AEE342" s="6">
        <v>4.92</v>
      </c>
      <c r="AEF342" s="6">
        <v>20.84</v>
      </c>
      <c r="AEG342" s="6">
        <v>3.65</v>
      </c>
      <c r="AEH342" s="6">
        <v>7.84</v>
      </c>
      <c r="AEI342" s="6">
        <v>12.24</v>
      </c>
      <c r="AEJ342" s="6">
        <v>6.08</v>
      </c>
      <c r="AEK342" s="6">
        <v>3.13</v>
      </c>
      <c r="AEL342" s="6">
        <v>5.04</v>
      </c>
      <c r="AEM342" s="6">
        <v>51.3</v>
      </c>
      <c r="AEN342" s="6">
        <v>3.79</v>
      </c>
      <c r="AEO342" s="6">
        <v>6.42</v>
      </c>
      <c r="AEP342" s="6">
        <v>5.06</v>
      </c>
      <c r="AEQ342" s="6">
        <v>14.84</v>
      </c>
      <c r="AER342" s="6">
        <v>5.08</v>
      </c>
      <c r="AES342" s="6">
        <v>8.85</v>
      </c>
      <c r="AET342" s="6">
        <v>4.12</v>
      </c>
      <c r="AEU342" s="6">
        <v>2.36</v>
      </c>
      <c r="AEV342" s="6">
        <v>1.5</v>
      </c>
      <c r="AEW342" s="6">
        <v>5.2</v>
      </c>
      <c r="AEX342" s="6">
        <v>12.39</v>
      </c>
      <c r="AEY342" s="6">
        <v>1.96</v>
      </c>
      <c r="AEZ342" s="6">
        <v>2.06</v>
      </c>
      <c r="AFA342" s="6">
        <v>2.8</v>
      </c>
      <c r="AFB342" s="6">
        <v>11.36</v>
      </c>
      <c r="AFC342" s="6">
        <v>6.02</v>
      </c>
      <c r="AFD342" s="6">
        <v>15.38</v>
      </c>
      <c r="AFE342" s="6">
        <v>2.36</v>
      </c>
      <c r="AFF342" s="6">
        <v>4.98</v>
      </c>
      <c r="AFG342" s="6">
        <v>11.55</v>
      </c>
      <c r="AFH342" s="6">
        <v>8.95</v>
      </c>
      <c r="AFI342" s="6">
        <v>5.49</v>
      </c>
      <c r="AFJ342" s="6">
        <v>4.59</v>
      </c>
      <c r="AFK342" s="6">
        <v>5.74</v>
      </c>
      <c r="AFL342" s="6">
        <v>8.25</v>
      </c>
      <c r="AFM342" s="6">
        <v>2.37</v>
      </c>
      <c r="AFN342" s="6">
        <v>2.86</v>
      </c>
      <c r="AFO342" s="6">
        <v>2.99</v>
      </c>
      <c r="AFP342" s="6">
        <v>6.66</v>
      </c>
      <c r="AFQ342" s="6">
        <v>3.93</v>
      </c>
      <c r="AFR342" s="6">
        <v>4.92</v>
      </c>
      <c r="AFS342" s="6">
        <v>4.64</v>
      </c>
      <c r="AFT342" s="6">
        <v>6.39</v>
      </c>
      <c r="AFU342" s="6">
        <v>2.84</v>
      </c>
      <c r="AFV342" s="6">
        <v>2.09</v>
      </c>
      <c r="AFW342" s="6">
        <v>2.73</v>
      </c>
      <c r="AFX342" s="6">
        <v>5.05</v>
      </c>
      <c r="AFY342" s="6">
        <v>23.7</v>
      </c>
      <c r="AFZ342" s="6">
        <v>36.35</v>
      </c>
      <c r="AGA342" s="6">
        <v>3.69</v>
      </c>
      <c r="AGB342" s="6">
        <v>16.3</v>
      </c>
      <c r="AGC342" s="6">
        <v>4.78</v>
      </c>
      <c r="AGD342" s="6">
        <v>16.89</v>
      </c>
      <c r="AGE342" s="6">
        <v>5.98</v>
      </c>
      <c r="AGF342" s="6">
        <v>3.38</v>
      </c>
      <c r="AGG342" s="6">
        <v>11.32</v>
      </c>
      <c r="AGH342" s="6">
        <v>6.93</v>
      </c>
      <c r="AGI342" s="6">
        <v>8.83</v>
      </c>
      <c r="AGJ342" s="6">
        <v>101.8</v>
      </c>
      <c r="AGK342" s="6">
        <v>2.96</v>
      </c>
      <c r="AGL342" s="6">
        <v>8.66</v>
      </c>
      <c r="AGM342" s="6">
        <v>3.51</v>
      </c>
      <c r="AGN342" s="6">
        <v>3.21</v>
      </c>
      <c r="AGO342" s="6">
        <v>3.67</v>
      </c>
      <c r="AGP342" s="6">
        <v>3.38</v>
      </c>
      <c r="AGQ342" s="6">
        <v>10.99</v>
      </c>
      <c r="AGR342" s="6">
        <v>5.85</v>
      </c>
      <c r="AGS342" s="6">
        <v>8.42</v>
      </c>
      <c r="AGT342" s="6">
        <v>5.3</v>
      </c>
      <c r="AGU342" s="6">
        <v>9.66</v>
      </c>
      <c r="AGV342" s="6">
        <v>7.93</v>
      </c>
      <c r="AGW342" s="6">
        <v>2.22</v>
      </c>
      <c r="AGX342" s="6">
        <v>18.94</v>
      </c>
      <c r="AGY342" s="6">
        <v>2.63</v>
      </c>
      <c r="AGZ342" s="6">
        <v>53.4</v>
      </c>
      <c r="AHA342" s="6">
        <v>14.55</v>
      </c>
      <c r="AHB342" s="6">
        <v>3.8</v>
      </c>
      <c r="AHC342" s="6">
        <v>6.53</v>
      </c>
      <c r="AHD342" s="6">
        <v>4.24</v>
      </c>
      <c r="AHE342" s="6">
        <v>21.23</v>
      </c>
      <c r="AHF342" s="6">
        <v>1.58</v>
      </c>
      <c r="AHG342" s="6">
        <v>6.02</v>
      </c>
      <c r="AHH342" s="6">
        <v>130.8</v>
      </c>
      <c r="AHI342" s="6">
        <v>3.95</v>
      </c>
      <c r="AHJ342" s="6">
        <v>6.36</v>
      </c>
      <c r="AHK342" s="6">
        <v>5.69</v>
      </c>
      <c r="AHL342" s="6">
        <v>45.98</v>
      </c>
      <c r="AHM342" s="6">
        <v>44.52</v>
      </c>
      <c r="AHN342" s="6">
        <v>8.08</v>
      </c>
      <c r="AHO342" s="6">
        <v>5.2</v>
      </c>
      <c r="AHP342" s="6">
        <v>3.18</v>
      </c>
      <c r="AHQ342" s="6">
        <v>1.91</v>
      </c>
      <c r="AHR342" s="6">
        <v>2.03</v>
      </c>
      <c r="AHS342" s="6">
        <v>24.35</v>
      </c>
      <c r="AHT342" s="6">
        <v>6.3</v>
      </c>
      <c r="AHU342" s="6">
        <v>7.06</v>
      </c>
      <c r="AHV342" s="6">
        <v>3.9</v>
      </c>
      <c r="AHW342" s="6">
        <v>8</v>
      </c>
      <c r="AHX342" s="6">
        <v>17.47</v>
      </c>
      <c r="AHY342" s="6">
        <v>9.36</v>
      </c>
      <c r="AHZ342" s="6">
        <v>2.05</v>
      </c>
      <c r="AIA342" s="6">
        <v>28.87</v>
      </c>
      <c r="AIB342" s="6">
        <v>4.58</v>
      </c>
      <c r="AIC342" s="6">
        <v>4.93</v>
      </c>
      <c r="AID342" s="6">
        <v>6.76</v>
      </c>
      <c r="AIE342" s="6">
        <v>5.86</v>
      </c>
      <c r="AIF342" s="6">
        <v>9.38</v>
      </c>
      <c r="AIG342" s="6">
        <v>2.77</v>
      </c>
      <c r="AIH342" s="6">
        <v>8.48</v>
      </c>
      <c r="AII342" s="6">
        <v>10.6</v>
      </c>
      <c r="AIJ342" s="6">
        <v>15.12</v>
      </c>
      <c r="AIK342" s="6">
        <v>36.14</v>
      </c>
      <c r="AIL342" s="6">
        <v>4.83</v>
      </c>
      <c r="AIM342" s="6">
        <v>6.27</v>
      </c>
      <c r="AIN342" s="6">
        <v>4.82</v>
      </c>
      <c r="AIO342" s="6">
        <v>16.54</v>
      </c>
      <c r="AIP342" s="6">
        <v>4.68</v>
      </c>
      <c r="AIQ342" s="6">
        <v>4.14</v>
      </c>
      <c r="AIR342" s="6">
        <v>2.16</v>
      </c>
      <c r="AIS342" s="6">
        <v>7.94</v>
      </c>
      <c r="AIT342" s="6">
        <v>3.05</v>
      </c>
      <c r="AIU342" s="6">
        <v>8.33</v>
      </c>
      <c r="AIV342" s="6">
        <v>6.74</v>
      </c>
      <c r="AIW342" s="6">
        <v>3.79</v>
      </c>
      <c r="AIX342" s="6">
        <v>27.9</v>
      </c>
      <c r="AIY342" s="6">
        <v>22</v>
      </c>
      <c r="AIZ342" s="6">
        <v>7.09</v>
      </c>
      <c r="AJA342" s="6">
        <v>7.45</v>
      </c>
      <c r="AJB342" s="6">
        <v>3.42</v>
      </c>
      <c r="AJC342" s="6">
        <v>4.81</v>
      </c>
      <c r="AJD342" s="6">
        <v>3.41</v>
      </c>
      <c r="AJE342" s="6">
        <v>12.65</v>
      </c>
      <c r="AJF342" s="6">
        <v>17.07</v>
      </c>
      <c r="AJG342" s="6">
        <v>9.93</v>
      </c>
      <c r="AJH342" s="6">
        <v>7.63</v>
      </c>
      <c r="AJI342" s="6">
        <v>5.69</v>
      </c>
      <c r="AJJ342" s="6">
        <v>9.3</v>
      </c>
      <c r="AJK342" s="6">
        <v>20.14</v>
      </c>
      <c r="AJL342" s="6">
        <v>7.29</v>
      </c>
      <c r="AJM342" s="6">
        <v>12.37</v>
      </c>
      <c r="AJN342" s="6">
        <v>5.49</v>
      </c>
      <c r="AJO342" s="6">
        <v>6.12</v>
      </c>
      <c r="AJP342" s="6">
        <v>12.68</v>
      </c>
      <c r="AJQ342" s="6">
        <v>3.35</v>
      </c>
      <c r="AJR342" s="6">
        <v>8.86</v>
      </c>
      <c r="AJS342" s="6">
        <v>21.03</v>
      </c>
      <c r="AJT342" s="6">
        <v>6.61</v>
      </c>
      <c r="AJU342" s="6">
        <v>20.12</v>
      </c>
      <c r="AJV342" s="6">
        <v>22</v>
      </c>
      <c r="AJW342" s="6">
        <v>7.33</v>
      </c>
      <c r="AJX342" s="6">
        <v>2.47</v>
      </c>
      <c r="AJY342" s="6">
        <v>6.68</v>
      </c>
      <c r="AJZ342" s="6">
        <v>14.35</v>
      </c>
      <c r="AKA342" s="6">
        <v>3.09</v>
      </c>
      <c r="AKB342" s="6">
        <v>3.54</v>
      </c>
      <c r="AKC342" s="6">
        <v>5.04</v>
      </c>
      <c r="AKD342" s="6">
        <v>28.39</v>
      </c>
      <c r="AKE342" s="6">
        <v>3.24</v>
      </c>
      <c r="AKF342" s="6">
        <v>13.01</v>
      </c>
      <c r="AKG342" s="6">
        <v>7.54</v>
      </c>
      <c r="AKH342" s="6">
        <v>5.08</v>
      </c>
      <c r="AKI342" s="6">
        <v>18.99</v>
      </c>
      <c r="AKJ342" s="6">
        <v>8.86</v>
      </c>
      <c r="AKK342" s="6">
        <v>15.03</v>
      </c>
      <c r="AKL342" s="6">
        <v>8.68</v>
      </c>
      <c r="AKM342" s="6">
        <v>10.07</v>
      </c>
      <c r="AKN342" s="6">
        <v>8.11</v>
      </c>
      <c r="AKO342" s="6">
        <v>2.63</v>
      </c>
      <c r="AKP342" s="6">
        <v>3.75</v>
      </c>
      <c r="AKQ342" s="6">
        <v>42.57</v>
      </c>
      <c r="AKR342" s="6">
        <v>3.91</v>
      </c>
      <c r="AKS342" s="6">
        <v>4.3</v>
      </c>
      <c r="AKT342" s="6">
        <v>5.72</v>
      </c>
      <c r="AKU342" s="6">
        <v>7.96</v>
      </c>
      <c r="AKV342" s="6">
        <v>297.49</v>
      </c>
      <c r="AKW342" s="6">
        <v>46.98</v>
      </c>
      <c r="AKX342" s="6">
        <v>2.5</v>
      </c>
      <c r="AKY342" s="6">
        <v>8.69</v>
      </c>
      <c r="AKZ342" s="6">
        <v>15.47</v>
      </c>
      <c r="ALA342" s="6">
        <v>3.28</v>
      </c>
      <c r="ALB342" s="6">
        <v>14.19</v>
      </c>
      <c r="ALC342" s="6">
        <v>16.15</v>
      </c>
      <c r="ALD342" s="6">
        <v>18.75</v>
      </c>
      <c r="ALE342" s="6">
        <v>44.07</v>
      </c>
      <c r="ALF342" s="6">
        <v>7.79</v>
      </c>
      <c r="ALG342" s="6">
        <v>22.4</v>
      </c>
      <c r="ALH342" s="6">
        <v>27</v>
      </c>
      <c r="ALI342" s="6">
        <v>6.08</v>
      </c>
      <c r="ALJ342" s="6">
        <v>5.86</v>
      </c>
      <c r="ALK342" s="6">
        <v>2.66</v>
      </c>
      <c r="ALL342" s="6">
        <v>4.16</v>
      </c>
      <c r="ALM342" s="6">
        <v>5.19</v>
      </c>
      <c r="ALN342" s="6">
        <v>4.35</v>
      </c>
      <c r="ALO342" s="6">
        <v>11.55</v>
      </c>
      <c r="ALP342" s="6">
        <v>9.6</v>
      </c>
      <c r="ALQ342" s="6">
        <v>4.05</v>
      </c>
      <c r="ALR342" s="6">
        <v>3.86</v>
      </c>
      <c r="ALS342" s="6">
        <v>8.66</v>
      </c>
      <c r="ALT342" s="6">
        <v>7.9</v>
      </c>
      <c r="ALU342" s="6">
        <v>4.38</v>
      </c>
      <c r="ALV342" s="6">
        <v>16.98</v>
      </c>
      <c r="ALW342" s="6">
        <v>8.09</v>
      </c>
      <c r="ALX342" s="6">
        <v>134.04</v>
      </c>
      <c r="ALY342" s="6">
        <v>12.83</v>
      </c>
      <c r="ALZ342" s="6">
        <v>4.98</v>
      </c>
      <c r="AMA342" s="6">
        <v>9.32</v>
      </c>
      <c r="AMB342" s="6">
        <v>4.2</v>
      </c>
      <c r="AMC342" s="6">
        <v>5.27</v>
      </c>
      <c r="AMD342" s="6">
        <v>4.6</v>
      </c>
      <c r="AME342" s="6">
        <v>3.89</v>
      </c>
      <c r="AMF342" s="6">
        <v>5.41</v>
      </c>
      <c r="AMG342" s="6">
        <v>5.47</v>
      </c>
      <c r="AMH342" s="6">
        <v>19.14</v>
      </c>
      <c r="AMI342" s="6">
        <v>7.87</v>
      </c>
      <c r="AMJ342" s="6">
        <v>5.09</v>
      </c>
      <c r="AMK342" s="6">
        <v>8.94</v>
      </c>
      <c r="AML342" s="6">
        <v>3.73</v>
      </c>
      <c r="AMM342" s="6">
        <v>3.64</v>
      </c>
      <c r="AMN342" s="6">
        <v>5.83</v>
      </c>
      <c r="AMO342" s="6">
        <v>8.42</v>
      </c>
      <c r="AMP342" s="6">
        <v>7.19</v>
      </c>
      <c r="AMQ342" s="6">
        <v>8.87</v>
      </c>
      <c r="AMR342" s="6">
        <v>4.54</v>
      </c>
      <c r="AMS342" s="6">
        <v>6.46</v>
      </c>
      <c r="AMT342" s="6">
        <v>38</v>
      </c>
      <c r="AMU342" s="6">
        <v>2.7</v>
      </c>
      <c r="AMV342" s="6">
        <v>8.49</v>
      </c>
      <c r="AMW342" s="6">
        <v>7.85</v>
      </c>
      <c r="AMX342" s="6">
        <v>7.71</v>
      </c>
      <c r="AMY342" s="6">
        <v>6.02</v>
      </c>
      <c r="AMZ342" s="6">
        <v>2122.78</v>
      </c>
      <c r="ANA342" s="6">
        <v>6.98</v>
      </c>
      <c r="ANB342" s="6">
        <v>28.26</v>
      </c>
      <c r="ANC342" s="6">
        <v>10.37</v>
      </c>
      <c r="AND342" s="6">
        <v>14.61</v>
      </c>
      <c r="ANE342" s="6">
        <v>5.51</v>
      </c>
      <c r="ANF342" s="6">
        <v>4.25</v>
      </c>
      <c r="ANG342" s="6">
        <v>2.68</v>
      </c>
      <c r="ANH342" s="6">
        <v>8.69</v>
      </c>
      <c r="ANI342" s="6">
        <v>36.95</v>
      </c>
      <c r="ANJ342" s="6">
        <v>6.18</v>
      </c>
      <c r="ANK342" s="6">
        <v>3.05</v>
      </c>
      <c r="ANL342" s="6">
        <v>14.02</v>
      </c>
      <c r="ANM342" s="6">
        <v>58.18</v>
      </c>
      <c r="ANN342" s="6">
        <v>4.03</v>
      </c>
      <c r="ANO342" s="6">
        <v>6.65</v>
      </c>
      <c r="ANP342" s="6">
        <v>6.07</v>
      </c>
      <c r="ANQ342" s="6">
        <v>5.08</v>
      </c>
      <c r="ANR342" s="6">
        <v>3.23</v>
      </c>
      <c r="ANS342" s="6">
        <v>6.52</v>
      </c>
      <c r="ANT342" s="6">
        <v>22.21</v>
      </c>
      <c r="ANU342" s="6">
        <v>8.65</v>
      </c>
      <c r="ANV342" s="6">
        <v>19.84</v>
      </c>
      <c r="ANW342" s="6">
        <v>4.02</v>
      </c>
      <c r="ANX342" s="6">
        <v>6.94</v>
      </c>
      <c r="ANY342" s="6">
        <v>7.37</v>
      </c>
      <c r="ANZ342" s="6">
        <v>12.22</v>
      </c>
      <c r="AOA342" s="6">
        <v>10.47</v>
      </c>
      <c r="AOB342" s="6">
        <v>2.87</v>
      </c>
      <c r="AOC342" s="6">
        <v>21.38</v>
      </c>
      <c r="AOD342" s="6">
        <v>8.36</v>
      </c>
      <c r="AOE342" s="6">
        <v>4.05</v>
      </c>
      <c r="AOF342" s="6">
        <v>14.93</v>
      </c>
      <c r="AOG342" s="6">
        <v>89.39</v>
      </c>
      <c r="AOH342" s="6">
        <v>2.56</v>
      </c>
      <c r="AOI342" s="6">
        <v>19.85</v>
      </c>
      <c r="AOJ342" s="6">
        <v>3.77</v>
      </c>
      <c r="AOK342" s="6">
        <v>2.35</v>
      </c>
      <c r="AOL342" s="6">
        <v>87.4</v>
      </c>
      <c r="AOM342" s="6">
        <v>7.2</v>
      </c>
      <c r="AON342" s="6">
        <v>4.33</v>
      </c>
      <c r="AOO342" s="6">
        <v>8.08</v>
      </c>
      <c r="AOP342" s="6">
        <v>2.08</v>
      </c>
      <c r="AOQ342" s="6">
        <v>3.62</v>
      </c>
      <c r="AOR342" s="6">
        <v>3.36</v>
      </c>
      <c r="AOS342" s="6">
        <v>2.87</v>
      </c>
      <c r="AOT342" s="6">
        <v>4.57</v>
      </c>
      <c r="AOU342" s="6">
        <v>11.76</v>
      </c>
      <c r="AOV342" s="6">
        <v>3.59</v>
      </c>
      <c r="AOW342" s="6">
        <v>3.16</v>
      </c>
      <c r="AOX342" s="6">
        <v>4.9</v>
      </c>
      <c r="AOY342" s="6">
        <v>39.56</v>
      </c>
      <c r="AOZ342" s="6">
        <v>53.34</v>
      </c>
      <c r="APA342" s="6">
        <v>6.86</v>
      </c>
      <c r="APB342" s="6">
        <v>12.45</v>
      </c>
      <c r="APC342" s="6">
        <v>36.9</v>
      </c>
      <c r="APD342" s="6">
        <v>4.71</v>
      </c>
      <c r="APE342" s="6">
        <v>9.4</v>
      </c>
      <c r="APF342" s="6">
        <v>24.95</v>
      </c>
      <c r="APG342" s="6">
        <v>5.16</v>
      </c>
      <c r="APH342" s="6">
        <v>2.78</v>
      </c>
      <c r="API342" s="6">
        <v>12.03</v>
      </c>
      <c r="APJ342" s="6">
        <v>17.91</v>
      </c>
      <c r="APK342" s="6">
        <v>16.73</v>
      </c>
      <c r="APL342" s="6">
        <v>79.63</v>
      </c>
      <c r="APM342" s="6">
        <v>3.49</v>
      </c>
      <c r="APN342" s="6">
        <v>5.35</v>
      </c>
      <c r="APO342" s="6">
        <v>4.59</v>
      </c>
      <c r="APP342" s="6">
        <v>6.14</v>
      </c>
      <c r="APQ342" s="6">
        <v>12.26</v>
      </c>
      <c r="APR342" s="6">
        <v>5.63</v>
      </c>
      <c r="APS342" s="6">
        <v>4.46</v>
      </c>
      <c r="APT342" s="6">
        <v>4.99</v>
      </c>
      <c r="APU342" s="6">
        <v>3.69</v>
      </c>
      <c r="APV342" s="6">
        <v>50.55</v>
      </c>
      <c r="APW342" s="6">
        <v>4.28</v>
      </c>
      <c r="APX342" s="6">
        <v>6.13</v>
      </c>
      <c r="APY342" s="6">
        <v>6.38</v>
      </c>
      <c r="APZ342" s="6">
        <v>3.84</v>
      </c>
      <c r="AQA342" s="6">
        <v>8.06</v>
      </c>
      <c r="AQB342" s="6">
        <v>7.3</v>
      </c>
      <c r="AQC342" s="6">
        <v>6.34</v>
      </c>
      <c r="AQD342" s="6">
        <v>17.24</v>
      </c>
      <c r="AQE342" s="6">
        <v>3.26</v>
      </c>
      <c r="AQF342" s="6">
        <v>7.32</v>
      </c>
      <c r="AQG342" s="6">
        <v>7.09</v>
      </c>
      <c r="AQH342" s="6">
        <v>3.78</v>
      </c>
      <c r="AQI342" s="6">
        <v>8.14</v>
      </c>
      <c r="AQJ342" s="6">
        <v>6.96</v>
      </c>
      <c r="AQK342" s="6">
        <v>5.06</v>
      </c>
      <c r="AQL342" s="6">
        <v>7.52</v>
      </c>
      <c r="AQM342" s="6">
        <v>3.61</v>
      </c>
      <c r="AQN342" s="6">
        <v>11.51</v>
      </c>
      <c r="AQO342" s="6">
        <v>8.63</v>
      </c>
      <c r="AQP342" s="6">
        <v>5.75</v>
      </c>
      <c r="AQQ342" s="6">
        <v>12.03</v>
      </c>
      <c r="AQR342" s="6">
        <v>11.05</v>
      </c>
      <c r="AQS342" s="6">
        <v>13.91</v>
      </c>
      <c r="AQT342" s="6">
        <v>5.21</v>
      </c>
      <c r="AQU342" s="6">
        <v>7.03</v>
      </c>
      <c r="AQV342" s="6">
        <v>5.03</v>
      </c>
      <c r="AQW342" s="6">
        <v>17.92</v>
      </c>
      <c r="AQX342" s="6">
        <v>14.01</v>
      </c>
      <c r="AQY342" s="6">
        <v>4.88</v>
      </c>
      <c r="AQZ342" s="6">
        <v>10.24</v>
      </c>
      <c r="ARA342" s="6">
        <v>3.38</v>
      </c>
      <c r="ARB342" s="6">
        <v>1.68</v>
      </c>
      <c r="ARC342" s="6">
        <v>10.12</v>
      </c>
      <c r="ARD342" s="6">
        <v>3.95</v>
      </c>
      <c r="ARE342" s="6">
        <v>5.13</v>
      </c>
      <c r="ARF342" s="6">
        <v>47.35</v>
      </c>
      <c r="ARG342" s="6">
        <v>14.6</v>
      </c>
      <c r="ARH342" s="6">
        <v>8.57</v>
      </c>
      <c r="ARI342" s="6">
        <v>10.61</v>
      </c>
      <c r="ARJ342" s="6">
        <v>2.71</v>
      </c>
      <c r="ARK342" s="6">
        <v>3.03</v>
      </c>
      <c r="ARL342" s="6">
        <v>9</v>
      </c>
      <c r="ARM342" s="6">
        <v>13.59</v>
      </c>
      <c r="ARN342" s="6">
        <v>5.1</v>
      </c>
      <c r="ARO342" s="6">
        <v>10.73</v>
      </c>
      <c r="ARP342" s="6">
        <v>3.4</v>
      </c>
      <c r="ARQ342" s="6">
        <v>4.23</v>
      </c>
      <c r="ARR342" s="6">
        <v>5.65</v>
      </c>
      <c r="ARS342" s="6">
        <v>11.96</v>
      </c>
      <c r="ART342" s="6">
        <v>5.15</v>
      </c>
      <c r="ARU342" s="6">
        <v>9.92</v>
      </c>
      <c r="ARV342" s="6">
        <v>4.23</v>
      </c>
      <c r="ARW342" s="6">
        <v>2.85</v>
      </c>
      <c r="ARX342" s="6">
        <v>26.08</v>
      </c>
      <c r="ARY342" s="6">
        <v>6.45</v>
      </c>
      <c r="ARZ342" s="6">
        <v>3.7</v>
      </c>
      <c r="ASA342" s="6">
        <v>6.23</v>
      </c>
      <c r="ASB342" s="6">
        <v>28.92</v>
      </c>
      <c r="ASC342" s="6">
        <v>2.69</v>
      </c>
      <c r="ASD342" s="6">
        <v>6.76</v>
      </c>
      <c r="ASE342" s="6">
        <v>4.18</v>
      </c>
      <c r="ASF342" s="6">
        <v>19.08</v>
      </c>
      <c r="ASG342" s="6">
        <v>13.95</v>
      </c>
      <c r="ASH342" s="6">
        <v>13.28</v>
      </c>
      <c r="ASI342" s="6">
        <v>2.37</v>
      </c>
      <c r="ASJ342" s="6">
        <v>21.5</v>
      </c>
      <c r="ASK342" s="6">
        <v>71.07</v>
      </c>
      <c r="ASL342" s="6">
        <v>29.94</v>
      </c>
      <c r="ASM342" s="6">
        <v>4.67</v>
      </c>
      <c r="ASN342" s="6">
        <v>4.11</v>
      </c>
      <c r="ASO342" s="6">
        <v>6.64</v>
      </c>
      <c r="ASP342" s="6">
        <v>8.48</v>
      </c>
      <c r="ASQ342" s="6">
        <v>2.46</v>
      </c>
      <c r="ASR342" s="6">
        <v>4.97</v>
      </c>
      <c r="ASS342" s="6">
        <v>8.13</v>
      </c>
      <c r="AST342" s="6">
        <v>4</v>
      </c>
      <c r="ASU342" s="6">
        <v>4.22</v>
      </c>
      <c r="ASV342" s="6">
        <v>7.88</v>
      </c>
      <c r="ASW342" s="6">
        <v>2.16</v>
      </c>
      <c r="ASX342" s="6">
        <v>4.06</v>
      </c>
      <c r="ASY342" s="6">
        <v>4.65</v>
      </c>
      <c r="ASZ342" s="6">
        <v>9.75</v>
      </c>
      <c r="ATA342" s="6">
        <v>3.13</v>
      </c>
      <c r="ATB342" s="6">
        <v>14.66</v>
      </c>
      <c r="ATC342" s="6">
        <v>3.04</v>
      </c>
      <c r="ATD342" s="6">
        <v>6.7</v>
      </c>
      <c r="ATE342" s="6">
        <v>3.37</v>
      </c>
      <c r="ATF342" s="6">
        <v>1.71</v>
      </c>
      <c r="ATG342" s="6">
        <v>1.91</v>
      </c>
      <c r="ATH342" s="6">
        <v>7.66</v>
      </c>
      <c r="ATI342" s="6">
        <v>6.87</v>
      </c>
      <c r="ATJ342" s="6">
        <v>28.88</v>
      </c>
      <c r="ATK342" s="6">
        <v>4.18</v>
      </c>
      <c r="ATL342" s="6">
        <v>9.2</v>
      </c>
      <c r="ATM342" s="6">
        <v>13.27</v>
      </c>
      <c r="ATN342" s="6">
        <v>8.62</v>
      </c>
      <c r="ATO342" s="6">
        <v>4.86</v>
      </c>
      <c r="ATP342" s="6">
        <v>4.35</v>
      </c>
      <c r="ATQ342" s="6">
        <v>10.46</v>
      </c>
      <c r="ATR342" s="6">
        <v>7.13</v>
      </c>
      <c r="ATS342" s="6">
        <v>22.03</v>
      </c>
      <c r="ATT342" s="6">
        <v>5.96</v>
      </c>
      <c r="ATU342" s="6">
        <v>25.8</v>
      </c>
      <c r="ATV342" s="6">
        <v>9.34</v>
      </c>
      <c r="ATW342" s="6">
        <v>2.08</v>
      </c>
      <c r="ATX342" s="6">
        <v>2.8</v>
      </c>
      <c r="ATY342" s="6">
        <v>100.82</v>
      </c>
      <c r="ATZ342" s="6">
        <v>11.72</v>
      </c>
      <c r="AUA342" s="6">
        <v>4.69</v>
      </c>
      <c r="AUB342" s="6">
        <v>10.6</v>
      </c>
      <c r="AUC342" s="6">
        <v>10.58</v>
      </c>
      <c r="AUD342" s="6">
        <v>2.22</v>
      </c>
      <c r="AUE342" s="6">
        <v>22.88</v>
      </c>
      <c r="AUF342" s="6">
        <v>53.86</v>
      </c>
      <c r="AUG342" s="6">
        <v>6.46</v>
      </c>
      <c r="AUH342" s="6">
        <v>13.4</v>
      </c>
      <c r="AUI342" s="6">
        <v>5.18</v>
      </c>
      <c r="AUJ342" s="6">
        <v>2.72</v>
      </c>
      <c r="AUK342" s="6">
        <v>81.1</v>
      </c>
      <c r="AUL342" s="6">
        <v>14.83</v>
      </c>
      <c r="AUM342" s="6">
        <v>265</v>
      </c>
      <c r="AUN342" s="6">
        <v>27.37</v>
      </c>
      <c r="AUO342" s="6">
        <v>18.67</v>
      </c>
      <c r="AUP342" s="6">
        <v>7.74</v>
      </c>
      <c r="AUQ342" s="6">
        <v>4.32</v>
      </c>
      <c r="AUR342" s="6">
        <v>5.17</v>
      </c>
      <c r="AUS342" s="6">
        <v>17.62</v>
      </c>
      <c r="AUT342" s="6">
        <v>8.25</v>
      </c>
      <c r="AUU342" s="6">
        <v>15.61</v>
      </c>
      <c r="AUV342" s="6">
        <v>6.7</v>
      </c>
      <c r="AUW342" s="6">
        <v>14.54</v>
      </c>
      <c r="AUX342" s="6">
        <v>1.52</v>
      </c>
      <c r="AUY342" s="6">
        <v>3.57</v>
      </c>
      <c r="AUZ342" s="6">
        <v>69.98</v>
      </c>
      <c r="AVA342" s="6">
        <v>3.2</v>
      </c>
      <c r="AVB342" s="6">
        <v>4.41</v>
      </c>
      <c r="AVC342" s="6">
        <v>14.25</v>
      </c>
      <c r="AVD342" s="6">
        <v>5.63</v>
      </c>
      <c r="AVE342" s="6">
        <v>11</v>
      </c>
      <c r="AVF342" s="6">
        <v>4.74</v>
      </c>
      <c r="AVG342" s="6">
        <v>7.49</v>
      </c>
      <c r="AVH342" s="6">
        <v>3.17</v>
      </c>
      <c r="AVI342" s="6">
        <v>3.55</v>
      </c>
      <c r="AVJ342" s="6">
        <v>3.81</v>
      </c>
      <c r="AVK342" s="6">
        <v>12.35</v>
      </c>
      <c r="AVL342" s="6">
        <v>3.61</v>
      </c>
      <c r="AVM342" s="6">
        <v>2.09</v>
      </c>
      <c r="AVN342" s="6">
        <v>4.52</v>
      </c>
      <c r="AVO342" s="6">
        <v>6.41</v>
      </c>
      <c r="AVP342" s="6">
        <v>4.06</v>
      </c>
      <c r="AVQ342" s="6">
        <v>5.18</v>
      </c>
      <c r="AVR342" s="6">
        <v>22.39</v>
      </c>
      <c r="AVS342" s="6">
        <v>7.65</v>
      </c>
      <c r="AVT342" s="6">
        <v>14.46</v>
      </c>
      <c r="AVU342" s="6">
        <v>3.76</v>
      </c>
      <c r="AVV342" s="6">
        <v>3.33</v>
      </c>
      <c r="AVW342" s="6">
        <v>2.75</v>
      </c>
      <c r="AVX342" s="6">
        <v>313.1</v>
      </c>
      <c r="AVY342" s="6">
        <v>13.31</v>
      </c>
      <c r="AVZ342" s="6">
        <v>3.42</v>
      </c>
      <c r="AWA342" s="6">
        <v>9.01</v>
      </c>
      <c r="AWB342" s="6">
        <v>5.33</v>
      </c>
      <c r="AWC342" s="6">
        <v>2.32</v>
      </c>
      <c r="AWD342" s="6">
        <v>15.09</v>
      </c>
      <c r="AWE342" s="6">
        <v>7.5</v>
      </c>
      <c r="AWF342" s="6">
        <v>4.94</v>
      </c>
      <c r="AWG342" s="6">
        <v>5.32</v>
      </c>
      <c r="AWH342" s="6">
        <v>4.27</v>
      </c>
      <c r="AWI342" s="6">
        <v>9.67</v>
      </c>
      <c r="AWJ342" s="6">
        <v>3.52</v>
      </c>
      <c r="AWK342" s="6">
        <v>4.4</v>
      </c>
      <c r="AWL342" s="6">
        <v>8.27</v>
      </c>
      <c r="AWM342" s="6">
        <v>16.23</v>
      </c>
      <c r="AWN342" s="6">
        <v>3.59</v>
      </c>
      <c r="AWO342" s="6">
        <v>5.92</v>
      </c>
      <c r="AWP342" s="6">
        <v>4.66</v>
      </c>
      <c r="AWQ342" s="6">
        <v>5.74</v>
      </c>
      <c r="AWR342" s="6">
        <v>9.65</v>
      </c>
      <c r="AWS342" s="6">
        <v>11.01</v>
      </c>
      <c r="AWT342" s="6">
        <v>18.31</v>
      </c>
      <c r="AWU342" s="6">
        <v>4.97</v>
      </c>
      <c r="AWV342" s="6">
        <v>12.09</v>
      </c>
      <c r="AWW342" s="6">
        <v>6.36</v>
      </c>
      <c r="AWX342" s="6">
        <v>2.6</v>
      </c>
      <c r="AWY342" s="6">
        <v>8.7</v>
      </c>
      <c r="AWZ342" s="6">
        <v>5.29</v>
      </c>
      <c r="AXA342" s="6">
        <v>4.85</v>
      </c>
      <c r="AXB342" s="6">
        <v>57.26</v>
      </c>
      <c r="AXC342" s="6">
        <v>9.4</v>
      </c>
      <c r="AXD342" s="6">
        <v>8.52</v>
      </c>
      <c r="AXE342" s="6">
        <v>19.3</v>
      </c>
      <c r="AXF342" s="6">
        <v>23.78</v>
      </c>
      <c r="AXG342" s="6">
        <v>7.36</v>
      </c>
      <c r="AXH342" s="6">
        <v>2.56</v>
      </c>
      <c r="AXI342" s="6">
        <v>3.37</v>
      </c>
      <c r="AXJ342" s="6">
        <v>14.16</v>
      </c>
      <c r="AXK342" s="6">
        <v>8.53</v>
      </c>
      <c r="AXL342" s="6">
        <v>6.51</v>
      </c>
      <c r="AXM342" s="6">
        <v>30.75</v>
      </c>
      <c r="AXN342" s="6">
        <v>4.23</v>
      </c>
      <c r="AXO342" s="6">
        <v>16.46</v>
      </c>
      <c r="AXP342" s="6">
        <v>29.61</v>
      </c>
      <c r="AXQ342" s="6">
        <v>2.32</v>
      </c>
      <c r="AXR342" s="6">
        <v>6.2</v>
      </c>
      <c r="AXS342" s="6">
        <v>7.86</v>
      </c>
      <c r="AXT342" s="6">
        <v>3.99</v>
      </c>
      <c r="AXU342" s="6">
        <v>12.25</v>
      </c>
      <c r="AXV342" s="6">
        <v>2.91</v>
      </c>
      <c r="AXW342" s="6">
        <v>3.39</v>
      </c>
      <c r="AXX342" s="6">
        <v>2</v>
      </c>
      <c r="AXY342" s="6">
        <v>51.84</v>
      </c>
      <c r="AXZ342" s="6">
        <v>6.08</v>
      </c>
      <c r="AYA342" s="6">
        <v>6.12</v>
      </c>
      <c r="AYB342" s="6">
        <v>11.85</v>
      </c>
      <c r="AYC342" s="6">
        <v>19.37</v>
      </c>
      <c r="AYD342" s="6">
        <v>13.45</v>
      </c>
      <c r="AYE342" s="6">
        <v>6.93</v>
      </c>
      <c r="AYF342" s="6">
        <v>4.07</v>
      </c>
      <c r="AYG342" s="6">
        <v>2.9</v>
      </c>
      <c r="AYH342" s="6">
        <v>55.69</v>
      </c>
      <c r="AYI342" s="6">
        <v>8.55</v>
      </c>
      <c r="AYJ342" s="6">
        <v>14.31</v>
      </c>
      <c r="AYK342" s="6">
        <v>51.55</v>
      </c>
      <c r="AYL342" s="6">
        <v>8.35</v>
      </c>
      <c r="AYM342" s="6">
        <v>43.22</v>
      </c>
      <c r="AYN342" s="6">
        <v>6.44</v>
      </c>
      <c r="AYO342" s="6">
        <v>4.82</v>
      </c>
      <c r="AYP342" s="6">
        <v>3.74</v>
      </c>
      <c r="AYQ342" s="6">
        <v>60.18</v>
      </c>
      <c r="AYR342" s="6">
        <v>8.21</v>
      </c>
      <c r="AYS342" s="6">
        <v>16.99</v>
      </c>
      <c r="AYT342" s="6">
        <v>17.41</v>
      </c>
      <c r="AYU342" s="6">
        <v>19.75</v>
      </c>
      <c r="AYV342" s="6">
        <v>3.58</v>
      </c>
      <c r="AYW342" s="6">
        <v>7.18</v>
      </c>
      <c r="AYX342" s="6">
        <v>7.04</v>
      </c>
      <c r="AYY342" s="6">
        <v>5.2</v>
      </c>
      <c r="AYZ342" s="6">
        <v>5.18</v>
      </c>
      <c r="AZA342" s="6">
        <v>16.64</v>
      </c>
      <c r="AZB342" s="6">
        <v>10.43</v>
      </c>
      <c r="AZC342" s="6">
        <v>6.11</v>
      </c>
      <c r="AZD342" s="6">
        <v>9.42</v>
      </c>
      <c r="AZE342" s="6">
        <v>5.12</v>
      </c>
      <c r="AZF342" s="6">
        <v>4.1</v>
      </c>
      <c r="AZG342" s="6">
        <v>7.65</v>
      </c>
      <c r="AZH342" s="6">
        <v>25.12</v>
      </c>
      <c r="AZI342" s="6">
        <v>2.93</v>
      </c>
      <c r="AZJ342" s="6">
        <v>16.62</v>
      </c>
      <c r="AZK342" s="6">
        <v>2.84</v>
      </c>
      <c r="AZL342" s="6">
        <v>3.16</v>
      </c>
      <c r="AZM342" s="6">
        <v>6.84</v>
      </c>
      <c r="AZN342" s="6">
        <v>13.2</v>
      </c>
      <c r="AZO342" s="6">
        <v>10.78</v>
      </c>
      <c r="AZP342" s="6">
        <v>3.99</v>
      </c>
      <c r="AZQ342" s="6">
        <v>5.56</v>
      </c>
      <c r="AZR342" s="6">
        <v>16.79</v>
      </c>
      <c r="AZS342" s="6">
        <v>44.92</v>
      </c>
      <c r="AZT342" s="6">
        <v>5.86</v>
      </c>
      <c r="AZU342" s="6">
        <v>18.73</v>
      </c>
      <c r="AZV342" s="6">
        <v>6.64</v>
      </c>
      <c r="AZW342" s="6">
        <v>6.82</v>
      </c>
      <c r="AZX342" s="6">
        <v>4.86</v>
      </c>
      <c r="AZY342" s="6">
        <v>5.13</v>
      </c>
      <c r="AZZ342" s="6">
        <v>5.96</v>
      </c>
      <c r="BAA342" s="6">
        <v>1.48</v>
      </c>
      <c r="BAB342" s="6">
        <v>6.53</v>
      </c>
      <c r="BAC342" s="6">
        <v>7.81</v>
      </c>
      <c r="BAD342" s="6">
        <v>3.77</v>
      </c>
      <c r="BAE342" s="6">
        <v>8.8</v>
      </c>
      <c r="BAF342" s="6">
        <v>17.75</v>
      </c>
      <c r="BAG342" s="6">
        <v>3.34</v>
      </c>
      <c r="BAH342" s="6">
        <v>8.09</v>
      </c>
      <c r="BAI342" s="6">
        <v>24.68</v>
      </c>
      <c r="BAJ342" s="6">
        <v>15.7</v>
      </c>
      <c r="BAK342" s="6">
        <v>4.77</v>
      </c>
      <c r="BAL342" s="6">
        <v>7.83</v>
      </c>
      <c r="BAM342" s="6">
        <v>85.18</v>
      </c>
      <c r="BAN342" s="6">
        <v>4.57</v>
      </c>
      <c r="BAO342" s="6">
        <v>2.17</v>
      </c>
      <c r="BAP342" s="6">
        <v>5.71</v>
      </c>
      <c r="BAQ342" s="6">
        <v>5.37</v>
      </c>
      <c r="BAR342" s="6">
        <v>2.27</v>
      </c>
      <c r="BAS342" s="6">
        <v>4.25</v>
      </c>
      <c r="BAT342" s="6">
        <v>44.19</v>
      </c>
      <c r="BAU342" s="6">
        <v>20.47</v>
      </c>
      <c r="BAV342" s="6">
        <v>33.16</v>
      </c>
      <c r="BAW342" s="6">
        <v>5.14</v>
      </c>
      <c r="BAX342" s="6">
        <v>5.73</v>
      </c>
      <c r="BAY342" s="6">
        <v>5.58</v>
      </c>
      <c r="BAZ342" s="6">
        <v>6.86</v>
      </c>
      <c r="BBA342" s="6">
        <v>17.6</v>
      </c>
      <c r="BBB342" s="6">
        <v>4.36</v>
      </c>
      <c r="BBC342" s="6">
        <v>2.59</v>
      </c>
      <c r="BBD342" s="6">
        <v>5.23</v>
      </c>
      <c r="BBE342" s="6">
        <v>4.99</v>
      </c>
      <c r="BBF342" s="6">
        <v>12.19</v>
      </c>
      <c r="BBG342" s="6">
        <v>2.89</v>
      </c>
      <c r="BBH342" s="6">
        <v>12.64</v>
      </c>
      <c r="BBI342" s="6">
        <v>7.26</v>
      </c>
      <c r="BBJ342" s="6">
        <v>6.24</v>
      </c>
      <c r="BBK342" s="6">
        <v>3.24</v>
      </c>
      <c r="BBL342" s="6">
        <v>2.31</v>
      </c>
      <c r="BBM342" s="6">
        <v>5.23</v>
      </c>
      <c r="BBN342" s="6">
        <v>5.67</v>
      </c>
    </row>
    <row r="343" spans="1:1418">
      <c r="A343" s="3">
        <v>44256</v>
      </c>
      <c r="B343" s="6">
        <v>21.45</v>
      </c>
      <c r="C343" s="6">
        <v>33.35</v>
      </c>
      <c r="D343" s="6">
        <v>19.12</v>
      </c>
      <c r="E343" s="6">
        <v>5.19</v>
      </c>
      <c r="F343" s="6">
        <v>2.37</v>
      </c>
      <c r="G343" s="6">
        <v>9.75</v>
      </c>
      <c r="H343" s="6">
        <v>3.63</v>
      </c>
      <c r="I343" s="6">
        <v>11.46</v>
      </c>
      <c r="J343" s="6">
        <v>6.68</v>
      </c>
      <c r="K343" s="6">
        <v>8.06</v>
      </c>
      <c r="L343" s="6">
        <v>6.19</v>
      </c>
      <c r="M343" s="6">
        <v>2.43</v>
      </c>
      <c r="N343" s="6">
        <v>6.69</v>
      </c>
      <c r="O343" s="6">
        <v>8.92</v>
      </c>
      <c r="P343" s="6">
        <v>21.45</v>
      </c>
      <c r="Q343" s="6">
        <v>15.14</v>
      </c>
      <c r="R343" s="6">
        <v>13.82</v>
      </c>
      <c r="S343" s="6">
        <v>5.79</v>
      </c>
      <c r="T343" s="6">
        <v>39.78</v>
      </c>
      <c r="U343" s="6">
        <v>7.51</v>
      </c>
      <c r="V343" s="6">
        <v>6.88</v>
      </c>
      <c r="W343" s="6">
        <v>4.18</v>
      </c>
      <c r="X343" s="6">
        <v>23.06</v>
      </c>
      <c r="Y343" s="6">
        <v>18.49</v>
      </c>
      <c r="Z343" s="6">
        <v>4.61</v>
      </c>
      <c r="AA343" s="6">
        <v>4.02</v>
      </c>
      <c r="AB343" s="6">
        <v>8.98</v>
      </c>
      <c r="AC343" s="6">
        <v>14.77</v>
      </c>
      <c r="AD343" s="6">
        <v>2.58</v>
      </c>
      <c r="AE343" s="6">
        <v>8.9</v>
      </c>
      <c r="AF343" s="6">
        <v>7.27</v>
      </c>
      <c r="AG343" s="6">
        <v>26.62</v>
      </c>
      <c r="AH343" s="6">
        <v>71.7</v>
      </c>
      <c r="AI343" s="6">
        <v>15.49</v>
      </c>
      <c r="AJ343" s="6">
        <v>4.29</v>
      </c>
      <c r="AK343" s="6">
        <v>3.19</v>
      </c>
      <c r="AL343" s="6">
        <v>5.91</v>
      </c>
      <c r="AM343" s="6">
        <v>6.23</v>
      </c>
      <c r="AN343" s="6">
        <v>4.78</v>
      </c>
      <c r="AO343" s="6">
        <v>6.05</v>
      </c>
      <c r="AP343" s="6">
        <v>11.92</v>
      </c>
      <c r="AQ343" s="6">
        <v>32.07</v>
      </c>
      <c r="AR343" s="6">
        <v>6.99</v>
      </c>
      <c r="AS343" s="6">
        <v>17.77</v>
      </c>
      <c r="AT343" s="6">
        <v>2.74</v>
      </c>
      <c r="AU343" s="6">
        <v>8.09</v>
      </c>
      <c r="AV343" s="6">
        <v>7.66</v>
      </c>
      <c r="AW343" s="6">
        <v>3.28</v>
      </c>
      <c r="AX343" s="6">
        <v>5.68</v>
      </c>
      <c r="AY343" s="6">
        <v>8.12</v>
      </c>
      <c r="AZ343" s="6">
        <v>6.05</v>
      </c>
      <c r="BA343" s="6">
        <v>9.53</v>
      </c>
      <c r="BB343" s="6">
        <v>6.49</v>
      </c>
      <c r="BC343" s="6">
        <v>8.48</v>
      </c>
      <c r="BD343" s="6">
        <v>7.55</v>
      </c>
      <c r="BE343" s="6">
        <v>6.95</v>
      </c>
      <c r="BF343" s="6">
        <v>12.21</v>
      </c>
      <c r="BG343" s="6">
        <v>8.51</v>
      </c>
      <c r="BH343" s="6">
        <v>15.7</v>
      </c>
      <c r="BI343" s="6">
        <v>5.76</v>
      </c>
      <c r="BJ343" s="6">
        <v>5.44</v>
      </c>
      <c r="BK343" s="6">
        <v>14.28</v>
      </c>
      <c r="BL343" s="6">
        <v>22.79</v>
      </c>
      <c r="BM343" s="6">
        <v>13.78</v>
      </c>
      <c r="BN343" s="6">
        <v>15.3</v>
      </c>
      <c r="BO343" s="6">
        <v>6.1</v>
      </c>
      <c r="BP343" s="6">
        <v>37.18</v>
      </c>
      <c r="BQ343" s="6">
        <v>4.27</v>
      </c>
      <c r="BR343" s="6">
        <v>4.06</v>
      </c>
      <c r="BS343" s="6">
        <v>8.83</v>
      </c>
      <c r="BT343" s="6">
        <v>4.28</v>
      </c>
      <c r="BU343" s="6">
        <v>3.56</v>
      </c>
      <c r="BV343" s="6">
        <v>13.35</v>
      </c>
      <c r="BW343" s="6">
        <v>2.06</v>
      </c>
      <c r="BX343" s="6">
        <v>2.23</v>
      </c>
      <c r="BY343" s="6">
        <v>4.57</v>
      </c>
      <c r="BZ343" s="6">
        <v>4.29</v>
      </c>
      <c r="CA343" s="6">
        <v>2.28</v>
      </c>
      <c r="CB343" s="6">
        <v>5.68</v>
      </c>
      <c r="CC343" s="6">
        <v>3.92</v>
      </c>
      <c r="CD343" s="6">
        <v>35.74</v>
      </c>
      <c r="CE343" s="6">
        <v>7.45</v>
      </c>
      <c r="CF343" s="6">
        <v>7.64</v>
      </c>
      <c r="CG343" s="6">
        <v>2.99</v>
      </c>
      <c r="CH343" s="6">
        <v>6.67</v>
      </c>
      <c r="CI343" s="6">
        <v>5.44</v>
      </c>
      <c r="CJ343" s="6">
        <v>11.48</v>
      </c>
      <c r="CK343" s="6">
        <v>5.81</v>
      </c>
      <c r="CL343" s="6">
        <v>11.36</v>
      </c>
      <c r="CM343" s="6">
        <v>7.75</v>
      </c>
      <c r="CN343" s="6">
        <v>12.3</v>
      </c>
      <c r="CO343" s="6">
        <v>7.32</v>
      </c>
      <c r="CP343" s="6">
        <v>2.25</v>
      </c>
      <c r="CQ343" s="6">
        <v>5.38</v>
      </c>
      <c r="CR343" s="6">
        <v>2.46</v>
      </c>
      <c r="CS343" s="6">
        <v>4.56</v>
      </c>
      <c r="CT343" s="6">
        <v>37.73</v>
      </c>
      <c r="CU343" s="6">
        <v>3.49</v>
      </c>
      <c r="CV343" s="6">
        <v>10.58</v>
      </c>
      <c r="CW343" s="6">
        <v>3.06</v>
      </c>
      <c r="CX343" s="6">
        <v>4.24</v>
      </c>
      <c r="CY343" s="6">
        <v>9.17</v>
      </c>
      <c r="CZ343" s="6">
        <v>3.05</v>
      </c>
      <c r="DA343" s="6">
        <v>3.54</v>
      </c>
      <c r="DB343" s="6">
        <v>2.71</v>
      </c>
      <c r="DC343" s="6">
        <v>7.95</v>
      </c>
      <c r="DD343" s="6">
        <v>46.52</v>
      </c>
      <c r="DE343" s="6">
        <v>9.61</v>
      </c>
      <c r="DF343" s="6">
        <v>6.26</v>
      </c>
      <c r="DG343" s="6">
        <v>3.72</v>
      </c>
      <c r="DH343" s="6">
        <v>8.36</v>
      </c>
      <c r="DI343" s="6">
        <v>10.6</v>
      </c>
      <c r="DJ343" s="6">
        <v>2.94</v>
      </c>
      <c r="DK343" s="6">
        <v>13.16</v>
      </c>
      <c r="DL343" s="6">
        <v>2.9</v>
      </c>
      <c r="DM343" s="6">
        <v>5.81</v>
      </c>
      <c r="DN343" s="6">
        <v>131.47</v>
      </c>
      <c r="DO343" s="6">
        <v>3.69</v>
      </c>
      <c r="DP343" s="6">
        <v>6.23</v>
      </c>
      <c r="DQ343" s="6">
        <v>3.87</v>
      </c>
      <c r="DR343" s="6">
        <v>6.38</v>
      </c>
      <c r="DS343" s="6">
        <v>2.9</v>
      </c>
      <c r="DT343" s="6">
        <v>20.29</v>
      </c>
      <c r="DU343" s="6">
        <v>3.87</v>
      </c>
      <c r="DV343" s="6">
        <v>21.47</v>
      </c>
      <c r="DW343" s="6">
        <v>8.42</v>
      </c>
      <c r="DX343" s="6">
        <v>2.74</v>
      </c>
      <c r="DY343" s="6">
        <v>8.75</v>
      </c>
      <c r="DZ343" s="6">
        <v>4.47</v>
      </c>
      <c r="EA343" s="6">
        <v>14.19</v>
      </c>
      <c r="EB343" s="6">
        <v>4.56</v>
      </c>
      <c r="EC343" s="6">
        <v>3.08</v>
      </c>
      <c r="ED343" s="6">
        <v>4.86</v>
      </c>
      <c r="EE343" s="6">
        <v>3.86</v>
      </c>
      <c r="EF343" s="6">
        <v>6.64</v>
      </c>
      <c r="EG343" s="6">
        <v>3.39</v>
      </c>
      <c r="EH343" s="6">
        <v>4.46</v>
      </c>
      <c r="EI343" s="6">
        <v>6.23</v>
      </c>
      <c r="EJ343" s="6">
        <v>8.88</v>
      </c>
      <c r="EK343" s="6">
        <v>238.35</v>
      </c>
      <c r="EL343" s="6">
        <v>5.27</v>
      </c>
      <c r="EM343" s="6">
        <v>2.14</v>
      </c>
      <c r="EN343" s="6">
        <v>2.96</v>
      </c>
      <c r="EO343" s="6">
        <v>2.73</v>
      </c>
      <c r="EP343" s="6">
        <v>10.51</v>
      </c>
      <c r="EQ343" s="6">
        <v>23.58</v>
      </c>
      <c r="ER343" s="6">
        <v>10.07</v>
      </c>
      <c r="ES343" s="6">
        <v>7.09</v>
      </c>
      <c r="ET343" s="6">
        <v>7.55</v>
      </c>
      <c r="EU343" s="6">
        <v>7.77</v>
      </c>
      <c r="EV343" s="6">
        <v>6.84</v>
      </c>
      <c r="EW343" s="6">
        <v>2.4</v>
      </c>
      <c r="EX343" s="6">
        <v>4.65</v>
      </c>
      <c r="EY343" s="6">
        <v>1.94</v>
      </c>
      <c r="EZ343" s="6">
        <v>227.06</v>
      </c>
      <c r="FA343" s="6">
        <v>4.8</v>
      </c>
      <c r="FB343" s="6">
        <v>5</v>
      </c>
      <c r="FC343" s="6">
        <v>4.09</v>
      </c>
      <c r="FD343" s="6">
        <v>4.88</v>
      </c>
      <c r="FE343" s="6">
        <v>5.79</v>
      </c>
      <c r="FF343" s="6">
        <v>15.18</v>
      </c>
      <c r="FG343" s="6">
        <v>5.23</v>
      </c>
      <c r="FH343" s="6">
        <v>3.99</v>
      </c>
      <c r="FI343" s="6">
        <v>3.2</v>
      </c>
      <c r="FJ343" s="6">
        <v>3.97</v>
      </c>
      <c r="FK343" s="6">
        <v>9.21</v>
      </c>
      <c r="FL343" s="6">
        <v>8.33</v>
      </c>
      <c r="FM343" s="6">
        <v>6.56</v>
      </c>
      <c r="FN343" s="6">
        <v>5.61</v>
      </c>
      <c r="FO343" s="6">
        <v>3.54</v>
      </c>
      <c r="FP343" s="6">
        <v>15.7</v>
      </c>
      <c r="FQ343" s="6">
        <v>17.68</v>
      </c>
      <c r="FR343" s="6">
        <v>15.07</v>
      </c>
      <c r="FS343" s="6">
        <v>4.01</v>
      </c>
      <c r="FT343" s="6">
        <v>9.25</v>
      </c>
      <c r="FU343" s="6">
        <v>2.26</v>
      </c>
      <c r="FV343" s="6">
        <v>2.99</v>
      </c>
      <c r="FW343" s="6">
        <v>3.24</v>
      </c>
      <c r="FX343" s="6">
        <v>3.43</v>
      </c>
      <c r="FY343" s="6">
        <v>6.85</v>
      </c>
      <c r="FZ343" s="6">
        <v>8.97</v>
      </c>
      <c r="GA343" s="6">
        <v>32.21</v>
      </c>
      <c r="GB343" s="6">
        <v>5.76</v>
      </c>
      <c r="GC343" s="6">
        <v>5.47</v>
      </c>
      <c r="GD343" s="6">
        <v>6.25</v>
      </c>
      <c r="GE343" s="6">
        <v>60.43</v>
      </c>
      <c r="GF343" s="6">
        <v>4.2</v>
      </c>
      <c r="GG343" s="6">
        <v>7.83</v>
      </c>
      <c r="GH343" s="6">
        <v>7.54</v>
      </c>
      <c r="GI343" s="6">
        <v>7.83</v>
      </c>
      <c r="GJ343" s="6">
        <v>3.83</v>
      </c>
      <c r="GK343" s="6">
        <v>437.09</v>
      </c>
      <c r="GL343" s="6">
        <v>4.31</v>
      </c>
      <c r="GM343" s="6">
        <v>3.88</v>
      </c>
      <c r="GN343" s="6">
        <v>7.47</v>
      </c>
      <c r="GO343" s="6">
        <v>13.34</v>
      </c>
      <c r="GP343" s="6">
        <v>2.25</v>
      </c>
      <c r="GQ343" s="6">
        <v>21.81</v>
      </c>
      <c r="GR343" s="6">
        <v>5.49</v>
      </c>
      <c r="GS343" s="6">
        <v>2.83</v>
      </c>
      <c r="GT343" s="6">
        <v>4.8</v>
      </c>
      <c r="GU343" s="6">
        <v>3.24</v>
      </c>
      <c r="GV343" s="6">
        <v>4.38</v>
      </c>
      <c r="GW343" s="6">
        <v>13.4</v>
      </c>
      <c r="GX343" s="6">
        <v>4.45</v>
      </c>
      <c r="GY343" s="6">
        <v>2.69</v>
      </c>
      <c r="GZ343" s="6">
        <v>8.09</v>
      </c>
      <c r="HA343" s="6">
        <v>8.83</v>
      </c>
      <c r="HB343" s="6">
        <v>9.54</v>
      </c>
      <c r="HC343" s="6">
        <v>6.31</v>
      </c>
      <c r="HD343" s="6">
        <v>5.47</v>
      </c>
      <c r="HE343" s="6">
        <v>5.38</v>
      </c>
      <c r="HF343" s="6">
        <v>7.78</v>
      </c>
      <c r="HG343" s="6">
        <v>5.2</v>
      </c>
      <c r="HH343" s="6">
        <v>4.76</v>
      </c>
      <c r="HI343" s="6">
        <v>5.17</v>
      </c>
      <c r="HJ343" s="6">
        <v>18.4</v>
      </c>
      <c r="HK343" s="6">
        <v>6.82</v>
      </c>
      <c r="HL343" s="6">
        <v>2.52</v>
      </c>
      <c r="HM343" s="6">
        <v>28.71</v>
      </c>
      <c r="HN343" s="6">
        <v>2.28</v>
      </c>
      <c r="HO343" s="6">
        <v>40.22</v>
      </c>
      <c r="HP343" s="6">
        <v>17.72</v>
      </c>
      <c r="HQ343" s="6">
        <v>16.93</v>
      </c>
      <c r="HR343" s="6">
        <v>4.53</v>
      </c>
      <c r="HS343" s="6">
        <v>3.12</v>
      </c>
      <c r="HT343" s="6">
        <v>4.51</v>
      </c>
      <c r="HU343" s="6">
        <v>5.18</v>
      </c>
      <c r="HV343" s="6">
        <v>7.18</v>
      </c>
      <c r="HW343" s="6">
        <v>3.7</v>
      </c>
      <c r="HX343" s="6">
        <v>4.23</v>
      </c>
      <c r="HY343" s="6">
        <v>6.06</v>
      </c>
      <c r="HZ343" s="6">
        <v>7.29</v>
      </c>
      <c r="IA343" s="6">
        <v>6.17</v>
      </c>
      <c r="IB343" s="6">
        <v>6.7</v>
      </c>
      <c r="IC343" s="6">
        <v>2.71</v>
      </c>
      <c r="ID343" s="6">
        <v>8.04</v>
      </c>
      <c r="IE343" s="6">
        <v>7.05</v>
      </c>
      <c r="IF343" s="6">
        <v>4.83</v>
      </c>
      <c r="IG343" s="6">
        <v>58.01</v>
      </c>
      <c r="IH343" s="6">
        <v>8.66</v>
      </c>
      <c r="II343" s="6">
        <v>6.54</v>
      </c>
      <c r="IJ343" s="6">
        <v>5.55</v>
      </c>
      <c r="IK343" s="6">
        <v>21.12</v>
      </c>
      <c r="IL343" s="6">
        <v>26.68</v>
      </c>
      <c r="IM343" s="6">
        <v>4.67</v>
      </c>
      <c r="IN343" s="6">
        <v>3.56</v>
      </c>
      <c r="IO343" s="6">
        <v>2.71</v>
      </c>
      <c r="IP343" s="6">
        <v>3.21</v>
      </c>
      <c r="IQ343" s="6">
        <v>8.45</v>
      </c>
      <c r="IR343" s="6">
        <v>3.78</v>
      </c>
      <c r="IS343" s="6">
        <v>5.55</v>
      </c>
      <c r="IT343" s="6">
        <v>5.62</v>
      </c>
      <c r="IU343" s="6">
        <v>3.1</v>
      </c>
      <c r="IV343" s="6">
        <v>15.28</v>
      </c>
      <c r="IW343" s="6">
        <v>3.84</v>
      </c>
      <c r="IX343" s="6">
        <v>3.1</v>
      </c>
      <c r="IY343" s="6">
        <v>32.43</v>
      </c>
      <c r="IZ343" s="6">
        <v>15.9</v>
      </c>
      <c r="JA343" s="6">
        <v>11.8</v>
      </c>
      <c r="JB343" s="6">
        <v>3.77</v>
      </c>
      <c r="JC343" s="6">
        <v>9.32</v>
      </c>
      <c r="JD343" s="6">
        <v>3.81</v>
      </c>
      <c r="JE343" s="6">
        <v>7.18</v>
      </c>
      <c r="JF343" s="6">
        <v>7.16</v>
      </c>
      <c r="JG343" s="6">
        <v>49.7</v>
      </c>
      <c r="JH343" s="6">
        <v>6.08</v>
      </c>
      <c r="JI343" s="6">
        <v>13.52</v>
      </c>
      <c r="JJ343" s="6">
        <v>4.33</v>
      </c>
      <c r="JK343" s="6">
        <v>4.1</v>
      </c>
      <c r="JL343" s="6">
        <v>8.84</v>
      </c>
      <c r="JM343" s="6">
        <v>2.19</v>
      </c>
      <c r="JN343" s="6">
        <v>5.68</v>
      </c>
      <c r="JO343" s="6">
        <v>2.99</v>
      </c>
      <c r="JP343" s="6">
        <v>9.32</v>
      </c>
      <c r="JQ343" s="6">
        <v>138</v>
      </c>
      <c r="JR343" s="6">
        <v>11.34</v>
      </c>
      <c r="JS343" s="6">
        <v>5.78</v>
      </c>
      <c r="JT343" s="6">
        <v>5.64</v>
      </c>
      <c r="JU343" s="6">
        <v>14.72</v>
      </c>
      <c r="JV343" s="6">
        <v>9.7</v>
      </c>
      <c r="JW343" s="6">
        <v>1.83</v>
      </c>
      <c r="JX343" s="6">
        <v>7.69</v>
      </c>
      <c r="JY343" s="6">
        <v>6.91</v>
      </c>
      <c r="JZ343" s="6">
        <v>4.25</v>
      </c>
      <c r="KA343" s="6">
        <v>3.85</v>
      </c>
      <c r="KB343" s="6">
        <v>5.08</v>
      </c>
      <c r="KC343" s="6">
        <v>3.88</v>
      </c>
      <c r="KD343" s="6">
        <v>21.79</v>
      </c>
      <c r="KE343" s="6">
        <v>6.21</v>
      </c>
      <c r="KF343" s="6">
        <v>1.44</v>
      </c>
      <c r="KG343" s="6">
        <v>7.45</v>
      </c>
      <c r="KH343" s="6">
        <v>5.05</v>
      </c>
      <c r="KI343" s="6">
        <v>10.07</v>
      </c>
      <c r="KJ343" s="6">
        <v>3.97</v>
      </c>
      <c r="KK343" s="6">
        <v>5.71</v>
      </c>
      <c r="KL343" s="6">
        <v>9.8</v>
      </c>
      <c r="KM343" s="6">
        <v>5.98</v>
      </c>
      <c r="KN343" s="6">
        <v>17.31</v>
      </c>
      <c r="KO343" s="6">
        <v>20.08</v>
      </c>
      <c r="KP343" s="6">
        <v>4.51</v>
      </c>
      <c r="KQ343" s="6">
        <v>2.55</v>
      </c>
      <c r="KR343" s="6">
        <v>6.94</v>
      </c>
      <c r="KS343" s="6">
        <v>2.61</v>
      </c>
      <c r="KT343" s="6">
        <v>6.36</v>
      </c>
      <c r="KU343" s="6">
        <v>3.81</v>
      </c>
      <c r="KV343" s="6">
        <v>5.92</v>
      </c>
      <c r="KW343" s="6">
        <v>4.31</v>
      </c>
      <c r="KX343" s="6">
        <v>6.66</v>
      </c>
      <c r="KY343" s="6">
        <v>289.02</v>
      </c>
      <c r="KZ343" s="6">
        <v>5.11</v>
      </c>
      <c r="LA343" s="6">
        <v>54.94</v>
      </c>
      <c r="LB343" s="6">
        <v>2.21</v>
      </c>
      <c r="LC343" s="6">
        <v>4.05</v>
      </c>
      <c r="LD343" s="6">
        <v>4.04</v>
      </c>
      <c r="LE343" s="6">
        <v>3.77</v>
      </c>
      <c r="LF343" s="6">
        <v>32.61</v>
      </c>
      <c r="LG343" s="6">
        <v>4.29</v>
      </c>
      <c r="LH343" s="6">
        <v>24.58</v>
      </c>
      <c r="LI343" s="6">
        <v>16.39</v>
      </c>
      <c r="LJ343" s="6">
        <v>15.77</v>
      </c>
      <c r="LK343" s="6">
        <v>9.75</v>
      </c>
      <c r="LL343" s="6">
        <v>10.06</v>
      </c>
      <c r="LM343" s="6">
        <v>1.79</v>
      </c>
      <c r="LN343" s="6">
        <v>3.6</v>
      </c>
      <c r="LO343" s="6">
        <v>9.46</v>
      </c>
      <c r="LP343" s="6">
        <v>4.7</v>
      </c>
      <c r="LQ343" s="6">
        <v>10.22</v>
      </c>
      <c r="LR343" s="6">
        <v>6.34</v>
      </c>
      <c r="LS343" s="6">
        <v>4.32</v>
      </c>
      <c r="LT343" s="6">
        <v>2.84</v>
      </c>
      <c r="LU343" s="6">
        <v>12.27</v>
      </c>
      <c r="LV343" s="6">
        <v>46.64</v>
      </c>
      <c r="LW343" s="6">
        <v>2.3</v>
      </c>
      <c r="LX343" s="6">
        <v>3.36</v>
      </c>
      <c r="LY343" s="6">
        <v>4.96</v>
      </c>
      <c r="LZ343" s="6">
        <v>4.38</v>
      </c>
      <c r="MA343" s="6">
        <v>8.4</v>
      </c>
      <c r="MB343" s="6">
        <v>20.82</v>
      </c>
      <c r="MC343" s="6">
        <v>3.5</v>
      </c>
      <c r="MD343" s="6">
        <v>6.7</v>
      </c>
      <c r="ME343" s="6">
        <v>6.77</v>
      </c>
      <c r="MF343" s="6">
        <v>4.25</v>
      </c>
      <c r="MG343" s="6">
        <v>13.93</v>
      </c>
      <c r="MH343" s="6">
        <v>8.17</v>
      </c>
      <c r="MI343" s="6">
        <v>4.29</v>
      </c>
      <c r="MJ343" s="6">
        <v>27.78</v>
      </c>
      <c r="MK343" s="6">
        <v>23.25</v>
      </c>
      <c r="ML343" s="6">
        <v>4.45</v>
      </c>
      <c r="MM343" s="6">
        <v>6.09</v>
      </c>
      <c r="MN343" s="6">
        <v>6.65</v>
      </c>
      <c r="MO343" s="6">
        <v>15.18</v>
      </c>
      <c r="MP343" s="6">
        <v>9.18</v>
      </c>
      <c r="MQ343" s="6">
        <v>25.6</v>
      </c>
      <c r="MR343" s="6">
        <v>6.8</v>
      </c>
      <c r="MS343" s="6">
        <v>4.64</v>
      </c>
      <c r="MT343" s="6">
        <v>3.89</v>
      </c>
      <c r="MU343" s="6">
        <v>5.34</v>
      </c>
      <c r="MV343" s="6">
        <v>6.8</v>
      </c>
      <c r="MW343" s="6">
        <v>9.43</v>
      </c>
      <c r="MX343" s="6">
        <v>7.47</v>
      </c>
      <c r="MY343" s="6">
        <v>6.06</v>
      </c>
      <c r="MZ343" s="6">
        <v>9.17</v>
      </c>
      <c r="NA343" s="6">
        <v>14.12</v>
      </c>
      <c r="NB343" s="6">
        <v>6.47</v>
      </c>
      <c r="NC343" s="6">
        <v>3.5</v>
      </c>
      <c r="ND343" s="6">
        <v>22.33</v>
      </c>
      <c r="NE343" s="6">
        <v>9.26</v>
      </c>
      <c r="NF343" s="6">
        <v>4.69</v>
      </c>
      <c r="NG343" s="6">
        <v>5.14</v>
      </c>
      <c r="NH343" s="6">
        <v>41.04</v>
      </c>
      <c r="NI343" s="6">
        <v>7.26</v>
      </c>
      <c r="NJ343" s="6">
        <v>4.6</v>
      </c>
      <c r="NK343" s="6">
        <v>6.62</v>
      </c>
      <c r="NL343" s="6">
        <v>6.79</v>
      </c>
      <c r="NM343" s="6">
        <v>4.11</v>
      </c>
      <c r="NN343" s="6">
        <v>4.18</v>
      </c>
      <c r="NO343" s="6">
        <v>15.92</v>
      </c>
      <c r="NP343" s="6">
        <v>8.15</v>
      </c>
      <c r="NQ343" s="6">
        <v>8.65</v>
      </c>
      <c r="NR343" s="6">
        <v>35.02</v>
      </c>
      <c r="NS343" s="6">
        <v>2.8</v>
      </c>
      <c r="NT343" s="6">
        <v>3.71</v>
      </c>
      <c r="NU343" s="6">
        <v>8.98</v>
      </c>
      <c r="NV343" s="6">
        <v>5.98</v>
      </c>
      <c r="NW343" s="6">
        <v>7.17</v>
      </c>
      <c r="NX343" s="6">
        <v>10.38</v>
      </c>
      <c r="NY343" s="6">
        <v>1.66</v>
      </c>
      <c r="NZ343" s="6">
        <v>4.12</v>
      </c>
      <c r="OA343" s="6">
        <v>8.99</v>
      </c>
      <c r="OB343" s="6">
        <v>32.98</v>
      </c>
      <c r="OC343" s="6">
        <v>4.95</v>
      </c>
      <c r="OD343" s="6">
        <v>2.85</v>
      </c>
      <c r="OE343" s="6">
        <v>2.2</v>
      </c>
      <c r="OF343" s="6">
        <v>1.19</v>
      </c>
      <c r="OG343" s="6">
        <v>5.1</v>
      </c>
      <c r="OH343" s="6">
        <v>12.88</v>
      </c>
      <c r="OI343" s="6">
        <v>13.66</v>
      </c>
      <c r="OJ343" s="6">
        <v>21.47</v>
      </c>
      <c r="OK343" s="6">
        <v>8.36</v>
      </c>
      <c r="OL343" s="6">
        <v>13.87</v>
      </c>
      <c r="OM343" s="6">
        <v>6.11</v>
      </c>
      <c r="ON343" s="6">
        <v>14.63</v>
      </c>
      <c r="OO343" s="6">
        <v>20.2</v>
      </c>
      <c r="OP343" s="6">
        <v>26.42</v>
      </c>
      <c r="OQ343" s="6">
        <v>7.06</v>
      </c>
      <c r="OR343" s="6">
        <v>14.57</v>
      </c>
      <c r="OS343" s="6">
        <v>6.03</v>
      </c>
      <c r="OT343" s="6">
        <v>18.44</v>
      </c>
      <c r="OU343" s="6">
        <v>45.04</v>
      </c>
      <c r="OV343" s="6">
        <v>3.88</v>
      </c>
      <c r="OW343" s="6">
        <v>6.73</v>
      </c>
      <c r="OX343" s="6">
        <v>5.23</v>
      </c>
      <c r="OY343" s="6">
        <v>7.6</v>
      </c>
      <c r="OZ343" s="6">
        <v>43</v>
      </c>
      <c r="PA343" s="6">
        <v>44.61</v>
      </c>
      <c r="PB343" s="6">
        <v>8.61</v>
      </c>
      <c r="PC343" s="6">
        <v>6.23</v>
      </c>
      <c r="PD343" s="6">
        <v>3.94</v>
      </c>
      <c r="PE343" s="6">
        <v>6.17</v>
      </c>
      <c r="PF343" s="6">
        <v>10.28</v>
      </c>
      <c r="PG343" s="6">
        <v>7.25</v>
      </c>
      <c r="PH343" s="6">
        <v>6.39</v>
      </c>
      <c r="PI343" s="6">
        <v>11.56</v>
      </c>
      <c r="PJ343" s="6">
        <v>22.38</v>
      </c>
      <c r="PK343" s="6">
        <v>10.75</v>
      </c>
      <c r="PL343" s="6">
        <v>15.77</v>
      </c>
      <c r="PM343" s="6">
        <v>13.3</v>
      </c>
      <c r="PN343" s="6">
        <v>55.44</v>
      </c>
      <c r="PO343" s="6">
        <v>11.03</v>
      </c>
      <c r="PP343" s="6">
        <v>11.47</v>
      </c>
      <c r="PQ343" s="6">
        <v>27.1</v>
      </c>
      <c r="PR343" s="6">
        <v>5.45</v>
      </c>
      <c r="PS343" s="6">
        <v>33.69</v>
      </c>
      <c r="PT343" s="6">
        <v>1.86</v>
      </c>
      <c r="PU343" s="6">
        <v>74.34</v>
      </c>
      <c r="PV343" s="6">
        <v>7.28</v>
      </c>
      <c r="PW343" s="6">
        <v>18.08</v>
      </c>
      <c r="PX343" s="6">
        <v>8.01</v>
      </c>
      <c r="PY343" s="6">
        <v>11.01</v>
      </c>
      <c r="PZ343" s="6">
        <v>6.5</v>
      </c>
      <c r="QA343" s="6">
        <v>9.33</v>
      </c>
      <c r="QB343" s="6">
        <v>14.12</v>
      </c>
      <c r="QC343" s="6">
        <v>6.2</v>
      </c>
      <c r="QD343" s="6">
        <v>19.35</v>
      </c>
      <c r="QE343" s="6">
        <v>5.14</v>
      </c>
      <c r="QF343" s="6">
        <v>10.85</v>
      </c>
      <c r="QG343" s="6">
        <v>16.83</v>
      </c>
      <c r="QH343" s="6">
        <v>9.9</v>
      </c>
      <c r="QI343" s="6">
        <v>7.9</v>
      </c>
      <c r="QJ343" s="6">
        <v>3.24</v>
      </c>
      <c r="QK343" s="6">
        <v>18.1</v>
      </c>
      <c r="QL343" s="6">
        <v>119.96</v>
      </c>
      <c r="QM343" s="6">
        <v>25.05</v>
      </c>
      <c r="QN343" s="6">
        <v>6.78</v>
      </c>
      <c r="QO343" s="6">
        <v>7.09</v>
      </c>
      <c r="QP343" s="6">
        <v>10.29</v>
      </c>
      <c r="QQ343" s="6">
        <v>11.3</v>
      </c>
      <c r="QR343" s="6">
        <v>15.29</v>
      </c>
      <c r="QS343" s="6">
        <v>7.27</v>
      </c>
      <c r="QT343" s="6">
        <v>12.3</v>
      </c>
      <c r="QU343" s="6">
        <v>5.47</v>
      </c>
      <c r="QV343" s="6">
        <v>3</v>
      </c>
      <c r="QW343" s="6">
        <v>5.43</v>
      </c>
      <c r="QX343" s="6">
        <v>4.03</v>
      </c>
      <c r="QY343" s="6">
        <v>7.92</v>
      </c>
      <c r="QZ343" s="6">
        <v>14.22</v>
      </c>
      <c r="RA343" s="6">
        <v>8.01</v>
      </c>
      <c r="RB343" s="6">
        <v>8.92</v>
      </c>
      <c r="RC343" s="6">
        <v>4.31</v>
      </c>
      <c r="RD343" s="6">
        <v>8.1</v>
      </c>
      <c r="RE343" s="6">
        <v>3.64</v>
      </c>
      <c r="RF343" s="6">
        <v>4.06</v>
      </c>
      <c r="RG343" s="6">
        <v>4.47</v>
      </c>
      <c r="RH343" s="6">
        <v>37.98</v>
      </c>
      <c r="RI343" s="6">
        <v>9.28</v>
      </c>
      <c r="RJ343" s="6">
        <v>1.96</v>
      </c>
      <c r="RK343" s="6">
        <v>5.71</v>
      </c>
      <c r="RL343" s="6">
        <v>18.26</v>
      </c>
      <c r="RM343" s="6">
        <v>8.78</v>
      </c>
      <c r="RN343" s="6">
        <v>23.47</v>
      </c>
      <c r="RO343" s="6">
        <v>9.88</v>
      </c>
      <c r="RP343" s="6">
        <v>11.17</v>
      </c>
      <c r="RQ343" s="6">
        <v>4.29</v>
      </c>
      <c r="RR343" s="6">
        <v>6.59</v>
      </c>
      <c r="RS343" s="6">
        <v>5.76</v>
      </c>
      <c r="RT343" s="6">
        <v>16.72</v>
      </c>
      <c r="RU343" s="6">
        <v>7.5</v>
      </c>
      <c r="RV343" s="6">
        <v>6.68</v>
      </c>
      <c r="RW343" s="6">
        <v>10.64</v>
      </c>
      <c r="RX343" s="6">
        <v>6.62</v>
      </c>
      <c r="RY343" s="6">
        <v>3.03</v>
      </c>
      <c r="RZ343" s="6">
        <v>13.44</v>
      </c>
      <c r="SA343" s="6">
        <v>7.64</v>
      </c>
      <c r="SB343" s="6">
        <v>8.48</v>
      </c>
      <c r="SC343" s="6">
        <v>5.7</v>
      </c>
      <c r="SD343" s="6">
        <v>8.38</v>
      </c>
      <c r="SE343" s="6">
        <v>12.84</v>
      </c>
      <c r="SF343" s="6">
        <v>6.41</v>
      </c>
      <c r="SG343" s="6">
        <v>1.73</v>
      </c>
      <c r="SH343" s="6">
        <v>4.04</v>
      </c>
      <c r="SI343" s="6">
        <v>6.32</v>
      </c>
      <c r="SJ343" s="6">
        <v>8.15</v>
      </c>
      <c r="SK343" s="6">
        <v>11.05</v>
      </c>
      <c r="SL343" s="6">
        <v>7.9</v>
      </c>
      <c r="SM343" s="6">
        <v>4.32</v>
      </c>
      <c r="SN343" s="6">
        <v>4.72</v>
      </c>
      <c r="SO343" s="6">
        <v>6.86</v>
      </c>
      <c r="SP343" s="6">
        <v>17.2</v>
      </c>
      <c r="SQ343" s="6">
        <v>7.07</v>
      </c>
      <c r="SR343" s="6">
        <v>6.79</v>
      </c>
      <c r="SS343" s="6">
        <v>5.72</v>
      </c>
      <c r="ST343" s="6">
        <v>6.01</v>
      </c>
      <c r="SU343" s="6">
        <v>8.27</v>
      </c>
      <c r="SV343" s="6">
        <v>9.57</v>
      </c>
      <c r="SW343" s="6">
        <v>16.98</v>
      </c>
      <c r="SX343" s="6">
        <v>3.87</v>
      </c>
      <c r="SY343" s="6">
        <v>1.9</v>
      </c>
      <c r="SZ343" s="6">
        <v>17.2</v>
      </c>
      <c r="TA343" s="6">
        <v>18.45</v>
      </c>
      <c r="TB343" s="6">
        <v>7.67</v>
      </c>
      <c r="TC343" s="6">
        <v>10.98</v>
      </c>
      <c r="TD343" s="6">
        <v>10.82</v>
      </c>
      <c r="TE343" s="6">
        <v>9.94</v>
      </c>
      <c r="TF343" s="6">
        <v>26.94</v>
      </c>
      <c r="TG343" s="6">
        <v>6.3</v>
      </c>
      <c r="TH343" s="6">
        <v>3.19</v>
      </c>
      <c r="TI343" s="6">
        <v>3.17</v>
      </c>
      <c r="TJ343" s="6">
        <v>2.92</v>
      </c>
      <c r="TK343" s="6">
        <v>8.4</v>
      </c>
      <c r="TL343" s="6">
        <v>6.36</v>
      </c>
      <c r="TM343" s="6">
        <v>10.68</v>
      </c>
      <c r="TN343" s="6">
        <v>5.92</v>
      </c>
      <c r="TO343" s="6">
        <v>34.3</v>
      </c>
      <c r="TP343" s="6">
        <v>12.63</v>
      </c>
      <c r="TQ343" s="6">
        <v>6.8</v>
      </c>
      <c r="TR343" s="6">
        <v>2.31</v>
      </c>
      <c r="TS343" s="6">
        <v>40.91</v>
      </c>
      <c r="TT343" s="6">
        <v>9.03</v>
      </c>
      <c r="TU343" s="6">
        <v>9.68</v>
      </c>
      <c r="TV343" s="6">
        <v>6.68</v>
      </c>
      <c r="TW343" s="6">
        <v>4.1</v>
      </c>
      <c r="TX343" s="6">
        <v>15.62</v>
      </c>
      <c r="TY343" s="6">
        <v>5.91</v>
      </c>
      <c r="TZ343" s="6">
        <v>45.78</v>
      </c>
      <c r="UA343" s="6">
        <v>10.17</v>
      </c>
      <c r="UB343" s="6">
        <v>35.28</v>
      </c>
      <c r="UC343" s="6">
        <v>3.39</v>
      </c>
      <c r="UD343" s="6">
        <v>8.72</v>
      </c>
      <c r="UE343" s="6">
        <v>25.08</v>
      </c>
      <c r="UF343" s="6">
        <v>23.65</v>
      </c>
      <c r="UG343" s="6">
        <v>12.08</v>
      </c>
      <c r="UH343" s="6">
        <v>3.88</v>
      </c>
      <c r="UI343" s="6">
        <v>4.75</v>
      </c>
      <c r="UJ343" s="6">
        <v>4.17</v>
      </c>
      <c r="UK343" s="6">
        <v>18.5</v>
      </c>
      <c r="UL343" s="6">
        <v>8.81</v>
      </c>
      <c r="UM343" s="6">
        <v>5.78</v>
      </c>
      <c r="UN343" s="6">
        <v>7.68</v>
      </c>
      <c r="UO343" s="6">
        <v>5.45</v>
      </c>
      <c r="UP343" s="6">
        <v>3.85</v>
      </c>
      <c r="UQ343" s="6">
        <v>6.78</v>
      </c>
      <c r="UR343" s="6">
        <v>4.39</v>
      </c>
      <c r="US343" s="6">
        <v>7.93</v>
      </c>
      <c r="UT343" s="6">
        <v>3.66</v>
      </c>
      <c r="UU343" s="6">
        <v>5.89</v>
      </c>
      <c r="UV343" s="6">
        <v>10.92</v>
      </c>
      <c r="UW343" s="6">
        <v>1.15</v>
      </c>
      <c r="UX343" s="6">
        <v>5.96</v>
      </c>
      <c r="UY343" s="6">
        <v>5.27</v>
      </c>
      <c r="UZ343" s="6">
        <v>2.99</v>
      </c>
      <c r="VA343" s="6">
        <v>71.56</v>
      </c>
      <c r="VB343" s="6">
        <v>27.86</v>
      </c>
      <c r="VC343" s="6">
        <v>4.3</v>
      </c>
      <c r="VD343" s="6">
        <v>12.43</v>
      </c>
      <c r="VE343" s="6">
        <v>4.27</v>
      </c>
      <c r="VF343" s="6">
        <v>24.3</v>
      </c>
      <c r="VG343" s="6">
        <v>13.27</v>
      </c>
      <c r="VH343" s="6">
        <v>10.44</v>
      </c>
      <c r="VI343" s="6">
        <v>8.23</v>
      </c>
      <c r="VJ343" s="6">
        <v>2.62</v>
      </c>
      <c r="VK343" s="6">
        <v>16.92</v>
      </c>
      <c r="VL343" s="6">
        <v>23.7</v>
      </c>
      <c r="VM343" s="6">
        <v>10.47</v>
      </c>
      <c r="VN343" s="6">
        <v>39.6</v>
      </c>
      <c r="VO343" s="6">
        <v>5.78</v>
      </c>
      <c r="VP343" s="6">
        <v>13</v>
      </c>
      <c r="VQ343" s="6">
        <v>2</v>
      </c>
      <c r="VR343" s="6">
        <v>6.97</v>
      </c>
      <c r="VS343" s="6">
        <v>8.04</v>
      </c>
      <c r="VT343" s="6">
        <v>5.6</v>
      </c>
      <c r="VU343" s="6">
        <v>6</v>
      </c>
      <c r="VV343" s="6">
        <v>11.97</v>
      </c>
      <c r="VW343" s="6">
        <v>15.36</v>
      </c>
      <c r="VX343" s="6">
        <v>9.06</v>
      </c>
      <c r="VY343" s="6">
        <v>3.68</v>
      </c>
      <c r="VZ343" s="6">
        <v>7.09</v>
      </c>
      <c r="WA343" s="6">
        <v>5.67</v>
      </c>
      <c r="WB343" s="6">
        <v>5.72</v>
      </c>
      <c r="WC343" s="6">
        <v>8.35</v>
      </c>
      <c r="WD343" s="6">
        <v>6.1</v>
      </c>
      <c r="WE343" s="6">
        <v>2.23</v>
      </c>
      <c r="WF343" s="6">
        <v>5.92</v>
      </c>
      <c r="WG343" s="6">
        <v>22.05</v>
      </c>
      <c r="WH343" s="6">
        <v>12.1</v>
      </c>
      <c r="WI343" s="6">
        <v>26.49</v>
      </c>
      <c r="WJ343" s="6">
        <v>5.66</v>
      </c>
      <c r="WK343" s="6">
        <v>27.23</v>
      </c>
      <c r="WL343" s="6">
        <v>3.53</v>
      </c>
      <c r="WM343" s="6">
        <v>4.45</v>
      </c>
      <c r="WN343" s="6">
        <v>1.91</v>
      </c>
      <c r="WO343" s="6">
        <v>12.88</v>
      </c>
      <c r="WP343" s="6">
        <v>12.93</v>
      </c>
      <c r="WQ343" s="6">
        <v>28.47</v>
      </c>
      <c r="WR343" s="6">
        <v>5.64</v>
      </c>
      <c r="WS343" s="6">
        <v>4.48</v>
      </c>
      <c r="WT343" s="6">
        <v>7.14</v>
      </c>
      <c r="WU343" s="6">
        <v>14.18</v>
      </c>
      <c r="WV343" s="6">
        <v>3.92</v>
      </c>
      <c r="WW343" s="6">
        <v>5.95</v>
      </c>
      <c r="WX343" s="6">
        <v>49.3</v>
      </c>
      <c r="WY343" s="6">
        <v>4.56</v>
      </c>
      <c r="WZ343" s="6">
        <v>11.81</v>
      </c>
      <c r="XA343" s="6">
        <v>12.44</v>
      </c>
      <c r="XB343" s="6">
        <v>15.74</v>
      </c>
      <c r="XC343" s="6">
        <v>3.8</v>
      </c>
      <c r="XD343" s="6">
        <v>22.6</v>
      </c>
      <c r="XE343" s="6">
        <v>12.68</v>
      </c>
      <c r="XF343" s="6">
        <v>6.04</v>
      </c>
      <c r="XG343" s="6">
        <v>3.54</v>
      </c>
      <c r="XH343" s="6">
        <v>22.45</v>
      </c>
      <c r="XI343" s="6">
        <v>32.7</v>
      </c>
      <c r="XJ343" s="6">
        <v>30.35</v>
      </c>
      <c r="XK343" s="6">
        <v>10.02</v>
      </c>
      <c r="XL343" s="6">
        <v>4.77</v>
      </c>
      <c r="XM343" s="6">
        <v>10.38</v>
      </c>
      <c r="XN343" s="6">
        <v>6.73</v>
      </c>
      <c r="XO343" s="6">
        <v>1.85</v>
      </c>
      <c r="XP343" s="6">
        <v>4.81</v>
      </c>
      <c r="XQ343" s="6">
        <v>4.62</v>
      </c>
      <c r="XR343" s="6">
        <v>26.08</v>
      </c>
      <c r="XS343" s="6">
        <v>8.02</v>
      </c>
      <c r="XT343" s="6">
        <v>7.72</v>
      </c>
      <c r="XU343" s="6">
        <v>13.43</v>
      </c>
      <c r="XV343" s="6">
        <v>20.04</v>
      </c>
      <c r="XW343" s="6">
        <v>4.54</v>
      </c>
      <c r="XX343" s="6">
        <v>1.38</v>
      </c>
      <c r="XY343" s="6">
        <v>26.36</v>
      </c>
      <c r="XZ343" s="6">
        <v>7.06</v>
      </c>
      <c r="YA343" s="6">
        <v>14.69</v>
      </c>
      <c r="YB343" s="6">
        <v>2.88</v>
      </c>
      <c r="YC343" s="6">
        <v>4.24</v>
      </c>
      <c r="YD343" s="6">
        <v>6.45</v>
      </c>
      <c r="YE343" s="6">
        <v>5.1</v>
      </c>
      <c r="YF343" s="6">
        <v>6.3</v>
      </c>
      <c r="YG343" s="6">
        <v>17.19</v>
      </c>
      <c r="YH343" s="6">
        <v>1.35</v>
      </c>
      <c r="YI343" s="6">
        <v>5.1</v>
      </c>
      <c r="YJ343" s="6">
        <v>50</v>
      </c>
      <c r="YK343" s="6">
        <v>4.78</v>
      </c>
      <c r="YL343" s="6">
        <v>11.29</v>
      </c>
      <c r="YM343" s="6">
        <v>7.73</v>
      </c>
      <c r="YN343" s="6">
        <v>10.58</v>
      </c>
      <c r="YO343" s="6">
        <v>13.49</v>
      </c>
      <c r="YP343" s="6">
        <v>7.09</v>
      </c>
      <c r="YQ343" s="6">
        <v>12.14</v>
      </c>
      <c r="YR343" s="6">
        <v>2.94</v>
      </c>
      <c r="YS343" s="6">
        <v>61.18</v>
      </c>
      <c r="YT343" s="6">
        <v>1.69</v>
      </c>
      <c r="YU343" s="6">
        <v>4.05</v>
      </c>
      <c r="YV343" s="6">
        <v>6.26</v>
      </c>
      <c r="YW343" s="6">
        <v>6.25</v>
      </c>
      <c r="YX343" s="6">
        <v>5.17</v>
      </c>
      <c r="YY343" s="6">
        <v>2.76</v>
      </c>
      <c r="YZ343" s="6">
        <v>4.83</v>
      </c>
      <c r="ZA343" s="6">
        <v>8.04</v>
      </c>
      <c r="ZB343" s="6">
        <v>3.26</v>
      </c>
      <c r="ZC343" s="6">
        <v>6.79</v>
      </c>
      <c r="ZD343" s="6">
        <v>1.57</v>
      </c>
      <c r="ZE343" s="6">
        <v>6.33</v>
      </c>
      <c r="ZF343" s="6">
        <v>3.21</v>
      </c>
      <c r="ZG343" s="6">
        <v>4.57</v>
      </c>
      <c r="ZH343" s="6">
        <v>6.18</v>
      </c>
      <c r="ZI343" s="6">
        <v>25.62</v>
      </c>
      <c r="ZJ343" s="6">
        <v>44.25</v>
      </c>
      <c r="ZK343" s="6">
        <v>2.63</v>
      </c>
      <c r="ZL343" s="6">
        <v>2.73</v>
      </c>
      <c r="ZM343" s="6">
        <v>50.39</v>
      </c>
      <c r="ZN343" s="6">
        <v>8.35</v>
      </c>
      <c r="ZO343" s="6">
        <v>53.07</v>
      </c>
      <c r="ZP343" s="6">
        <v>5.22</v>
      </c>
      <c r="ZQ343" s="6">
        <v>16.08</v>
      </c>
      <c r="ZR343" s="6">
        <v>4.48</v>
      </c>
      <c r="ZS343" s="6">
        <v>8.34</v>
      </c>
      <c r="ZT343" s="6">
        <v>2.81</v>
      </c>
      <c r="ZU343" s="6">
        <v>17.36</v>
      </c>
      <c r="ZV343" s="6">
        <v>10.98</v>
      </c>
      <c r="ZW343" s="6">
        <v>12.6</v>
      </c>
      <c r="ZX343" s="6">
        <v>13.88</v>
      </c>
      <c r="ZY343" s="6">
        <v>6.11</v>
      </c>
      <c r="ZZ343" s="6">
        <v>8.35</v>
      </c>
      <c r="AAA343" s="6">
        <v>11.71</v>
      </c>
      <c r="AAB343" s="6">
        <v>13.5</v>
      </c>
      <c r="AAC343" s="6">
        <v>12.26</v>
      </c>
      <c r="AAD343" s="6">
        <v>11.69</v>
      </c>
      <c r="AAE343" s="6">
        <v>4.65</v>
      </c>
      <c r="AAF343" s="6">
        <v>10.02</v>
      </c>
      <c r="AAG343" s="6">
        <v>15.94</v>
      </c>
      <c r="AAH343" s="6">
        <v>3.69</v>
      </c>
      <c r="AAI343" s="6">
        <v>15.92</v>
      </c>
      <c r="AAJ343" s="6">
        <v>11.57</v>
      </c>
      <c r="AAK343" s="6">
        <v>8.76</v>
      </c>
      <c r="AAL343" s="6">
        <v>7.21</v>
      </c>
      <c r="AAM343" s="6">
        <v>3.54</v>
      </c>
      <c r="AAN343" s="6">
        <v>29.3</v>
      </c>
      <c r="AAO343" s="6">
        <v>5.43</v>
      </c>
      <c r="AAP343" s="6">
        <v>12.15</v>
      </c>
      <c r="AAQ343" s="6">
        <v>2.89</v>
      </c>
      <c r="AAR343" s="6">
        <v>5.84</v>
      </c>
      <c r="AAS343" s="6">
        <v>2.41</v>
      </c>
      <c r="AAT343" s="6">
        <v>27</v>
      </c>
      <c r="AAU343" s="6">
        <v>9.96</v>
      </c>
      <c r="AAV343" s="6">
        <v>12.45</v>
      </c>
      <c r="AAW343" s="6">
        <v>3.91</v>
      </c>
      <c r="AAX343" s="6">
        <v>9.58</v>
      </c>
      <c r="AAY343" s="6">
        <v>8.84</v>
      </c>
      <c r="AAZ343" s="6">
        <v>9.4</v>
      </c>
      <c r="ABA343" s="6">
        <v>5.75</v>
      </c>
      <c r="ABB343" s="6">
        <v>6.06</v>
      </c>
      <c r="ABC343" s="6">
        <v>5.83</v>
      </c>
      <c r="ABD343" s="6">
        <v>5.29</v>
      </c>
      <c r="ABE343" s="6">
        <v>2.15</v>
      </c>
      <c r="ABF343" s="6">
        <v>21.22</v>
      </c>
      <c r="ABG343" s="6">
        <v>3.41</v>
      </c>
      <c r="ABH343" s="6">
        <v>2.61</v>
      </c>
      <c r="ABI343" s="6">
        <v>8.09</v>
      </c>
      <c r="ABJ343" s="6">
        <v>2.85</v>
      </c>
      <c r="ABK343" s="6">
        <v>12.94</v>
      </c>
      <c r="ABL343" s="6">
        <v>8.95</v>
      </c>
      <c r="ABM343" s="6">
        <v>22.76</v>
      </c>
      <c r="ABN343" s="6">
        <v>6.15</v>
      </c>
      <c r="ABO343" s="6">
        <v>8.86</v>
      </c>
      <c r="ABP343" s="6">
        <v>4.77</v>
      </c>
      <c r="ABQ343" s="6">
        <v>9.07</v>
      </c>
      <c r="ABR343" s="6">
        <v>32.35</v>
      </c>
      <c r="ABS343" s="6">
        <v>7.07</v>
      </c>
      <c r="ABT343" s="6">
        <v>5.69</v>
      </c>
      <c r="ABU343" s="6">
        <v>4.6</v>
      </c>
      <c r="ABV343" s="6">
        <v>5.23</v>
      </c>
      <c r="ABW343" s="6">
        <v>5.2</v>
      </c>
      <c r="ABX343" s="6">
        <v>5.41</v>
      </c>
      <c r="ABY343" s="6">
        <v>9.19</v>
      </c>
      <c r="ABZ343" s="6">
        <v>6.1</v>
      </c>
      <c r="ACA343" s="6">
        <v>14.97</v>
      </c>
      <c r="ACB343" s="6">
        <v>3.33</v>
      </c>
      <c r="ACC343" s="6">
        <v>14.15</v>
      </c>
      <c r="ACD343" s="6">
        <v>118.3</v>
      </c>
      <c r="ACE343" s="6">
        <v>5.75</v>
      </c>
      <c r="ACF343" s="6">
        <v>5.99</v>
      </c>
      <c r="ACG343" s="6">
        <v>12.96</v>
      </c>
      <c r="ACH343" s="6">
        <v>11.72</v>
      </c>
      <c r="ACI343" s="6">
        <v>13.68</v>
      </c>
      <c r="ACJ343" s="6">
        <v>26.54</v>
      </c>
      <c r="ACK343" s="6">
        <v>13.1</v>
      </c>
      <c r="ACL343" s="6">
        <v>4.4</v>
      </c>
      <c r="ACM343" s="6">
        <v>15.67</v>
      </c>
      <c r="ACN343" s="6">
        <v>9.66</v>
      </c>
      <c r="ACO343" s="6">
        <v>6.83</v>
      </c>
      <c r="ACP343" s="6">
        <v>8.28</v>
      </c>
      <c r="ACQ343" s="6">
        <v>11.47</v>
      </c>
      <c r="ACR343" s="6">
        <v>3.8</v>
      </c>
      <c r="ACS343" s="6">
        <v>1.37</v>
      </c>
      <c r="ACT343" s="6">
        <v>11.76</v>
      </c>
      <c r="ACU343" s="6">
        <v>2.41</v>
      </c>
      <c r="ACV343" s="6">
        <v>8.86</v>
      </c>
      <c r="ACW343" s="6">
        <v>34.8</v>
      </c>
      <c r="ACX343" s="6">
        <v>1.85</v>
      </c>
      <c r="ACY343" s="6">
        <v>4.48</v>
      </c>
      <c r="ACZ343" s="6">
        <v>6.28</v>
      </c>
      <c r="ADA343" s="6">
        <v>3.76</v>
      </c>
      <c r="ADB343" s="6">
        <v>10.01</v>
      </c>
      <c r="ADC343" s="6">
        <v>6.61</v>
      </c>
      <c r="ADD343" s="6">
        <v>2.4</v>
      </c>
      <c r="ADE343" s="6">
        <v>2.96</v>
      </c>
      <c r="ADF343" s="6">
        <v>15.2</v>
      </c>
      <c r="ADG343" s="6">
        <v>2.87</v>
      </c>
      <c r="ADH343" s="6">
        <v>4.49</v>
      </c>
      <c r="ADI343" s="6">
        <v>23.75</v>
      </c>
      <c r="ADJ343" s="6">
        <v>8.14</v>
      </c>
      <c r="ADK343" s="6">
        <v>6.47</v>
      </c>
      <c r="ADL343" s="6">
        <v>3.9</v>
      </c>
      <c r="ADM343" s="6">
        <v>5.27</v>
      </c>
      <c r="ADN343" s="6">
        <v>14.1</v>
      </c>
      <c r="ADO343" s="6">
        <v>26.33</v>
      </c>
      <c r="ADP343" s="6">
        <v>10.92</v>
      </c>
      <c r="ADQ343" s="6">
        <v>6.65</v>
      </c>
      <c r="ADR343" s="6">
        <v>2.7</v>
      </c>
      <c r="ADS343" s="6">
        <v>2.28</v>
      </c>
      <c r="ADT343" s="6">
        <v>10.45</v>
      </c>
      <c r="ADU343" s="6">
        <v>11.05</v>
      </c>
      <c r="ADV343" s="6">
        <v>2.89</v>
      </c>
      <c r="ADW343" s="6">
        <v>3.6</v>
      </c>
      <c r="ADX343" s="6">
        <v>3.93</v>
      </c>
      <c r="ADY343" s="6">
        <v>6.08</v>
      </c>
      <c r="ADZ343" s="6">
        <v>13.98</v>
      </c>
      <c r="AEA343" s="6">
        <v>46.22</v>
      </c>
      <c r="AEB343" s="6">
        <v>20.23</v>
      </c>
      <c r="AEC343" s="6">
        <v>6.6</v>
      </c>
      <c r="AED343" s="6">
        <v>12.24</v>
      </c>
      <c r="AEE343" s="6">
        <v>5</v>
      </c>
      <c r="AEF343" s="6">
        <v>21.41</v>
      </c>
      <c r="AEG343" s="6">
        <v>3.71</v>
      </c>
      <c r="AEH343" s="6">
        <v>8.34</v>
      </c>
      <c r="AEI343" s="6">
        <v>12.85</v>
      </c>
      <c r="AEJ343" s="6">
        <v>6.19</v>
      </c>
      <c r="AEK343" s="6">
        <v>3.14</v>
      </c>
      <c r="AEL343" s="6">
        <v>5.01</v>
      </c>
      <c r="AEM343" s="6">
        <v>52.68</v>
      </c>
      <c r="AEN343" s="6">
        <v>3.85</v>
      </c>
      <c r="AEO343" s="6">
        <v>6.44</v>
      </c>
      <c r="AEP343" s="6">
        <v>5.12</v>
      </c>
      <c r="AEQ343" s="6">
        <v>15.03</v>
      </c>
      <c r="AER343" s="6">
        <v>5.28</v>
      </c>
      <c r="AES343" s="6">
        <v>9.07</v>
      </c>
      <c r="AET343" s="6">
        <v>4.16</v>
      </c>
      <c r="AEU343" s="6">
        <v>2.39</v>
      </c>
      <c r="AEV343" s="6">
        <v>1.44</v>
      </c>
      <c r="AEW343" s="6">
        <v>5.34</v>
      </c>
      <c r="AEX343" s="6">
        <v>12.93</v>
      </c>
      <c r="AEY343" s="6">
        <v>2.06</v>
      </c>
      <c r="AEZ343" s="6">
        <v>2.03</v>
      </c>
      <c r="AFA343" s="6">
        <v>2.89</v>
      </c>
      <c r="AFB343" s="6">
        <v>10.79</v>
      </c>
      <c r="AFC343" s="6">
        <v>6.14</v>
      </c>
      <c r="AFD343" s="6">
        <v>16.68</v>
      </c>
      <c r="AFE343" s="6">
        <v>2.45</v>
      </c>
      <c r="AFF343" s="6">
        <v>5.02</v>
      </c>
      <c r="AFG343" s="6">
        <v>11.7</v>
      </c>
      <c r="AFH343" s="6">
        <v>8.99</v>
      </c>
      <c r="AFI343" s="6">
        <v>5.68</v>
      </c>
      <c r="AFJ343" s="6">
        <v>4.59</v>
      </c>
      <c r="AFK343" s="6">
        <v>5.91</v>
      </c>
      <c r="AFL343" s="6">
        <v>8.02</v>
      </c>
      <c r="AFM343" s="6">
        <v>2.39</v>
      </c>
      <c r="AFN343" s="6">
        <v>2.86</v>
      </c>
      <c r="AFO343" s="6">
        <v>2.98</v>
      </c>
      <c r="AFP343" s="6">
        <v>6.66</v>
      </c>
      <c r="AFQ343" s="6">
        <v>3.94</v>
      </c>
      <c r="AFR343" s="6">
        <v>5.15</v>
      </c>
      <c r="AFS343" s="6">
        <v>4.71</v>
      </c>
      <c r="AFT343" s="6">
        <v>6.46</v>
      </c>
      <c r="AFU343" s="6">
        <v>2.85</v>
      </c>
      <c r="AFV343" s="6">
        <v>2.12</v>
      </c>
      <c r="AFW343" s="6">
        <v>2.76</v>
      </c>
      <c r="AFX343" s="6">
        <v>5.13</v>
      </c>
      <c r="AFY343" s="6">
        <v>24.85</v>
      </c>
      <c r="AFZ343" s="6">
        <v>39.99</v>
      </c>
      <c r="AGA343" s="6">
        <v>3.79</v>
      </c>
      <c r="AGB343" s="6">
        <v>16.31</v>
      </c>
      <c r="AGC343" s="6">
        <v>4.8</v>
      </c>
      <c r="AGD343" s="6">
        <v>17.16</v>
      </c>
      <c r="AGE343" s="6">
        <v>6.18</v>
      </c>
      <c r="AGF343" s="6">
        <v>3.39</v>
      </c>
      <c r="AGG343" s="6">
        <v>11.51</v>
      </c>
      <c r="AGH343" s="6">
        <v>6.9</v>
      </c>
      <c r="AGI343" s="6">
        <v>9.32</v>
      </c>
      <c r="AGJ343" s="6">
        <v>100.31</v>
      </c>
      <c r="AGK343" s="6">
        <v>3.09</v>
      </c>
      <c r="AGL343" s="6">
        <v>8.76</v>
      </c>
      <c r="AGM343" s="6">
        <v>3.52</v>
      </c>
      <c r="AGN343" s="6">
        <v>3.28</v>
      </c>
      <c r="AGO343" s="6">
        <v>4.04</v>
      </c>
      <c r="AGP343" s="6">
        <v>3.49</v>
      </c>
      <c r="AGQ343" s="6">
        <v>10.91</v>
      </c>
      <c r="AGR343" s="6">
        <v>5.9</v>
      </c>
      <c r="AGS343" s="6">
        <v>8.65</v>
      </c>
      <c r="AGT343" s="6">
        <v>5.36</v>
      </c>
      <c r="AGU343" s="6">
        <v>9.8</v>
      </c>
      <c r="AGV343" s="6">
        <v>8.25</v>
      </c>
      <c r="AGW343" s="6">
        <v>2.23</v>
      </c>
      <c r="AGX343" s="6">
        <v>20.83</v>
      </c>
      <c r="AGY343" s="6">
        <v>2.65</v>
      </c>
      <c r="AGZ343" s="6">
        <v>54.5</v>
      </c>
      <c r="AHA343" s="6">
        <v>14.34</v>
      </c>
      <c r="AHB343" s="6">
        <v>3.89</v>
      </c>
      <c r="AHC343" s="6">
        <v>6.41</v>
      </c>
      <c r="AHD343" s="6">
        <v>4.28</v>
      </c>
      <c r="AHE343" s="6">
        <v>21.1</v>
      </c>
      <c r="AHF343" s="6">
        <v>1.68</v>
      </c>
      <c r="AHG343" s="6">
        <v>6.32</v>
      </c>
      <c r="AHH343" s="6">
        <v>130.14</v>
      </c>
      <c r="AHI343" s="6">
        <v>3.96</v>
      </c>
      <c r="AHJ343" s="6">
        <v>6.41</v>
      </c>
      <c r="AHK343" s="6">
        <v>5.66</v>
      </c>
      <c r="AHL343" s="6">
        <v>46.5</v>
      </c>
      <c r="AHM343" s="6">
        <v>45.44</v>
      </c>
      <c r="AHN343" s="6">
        <v>8.2</v>
      </c>
      <c r="AHO343" s="6">
        <v>5.26</v>
      </c>
      <c r="AHP343" s="6">
        <v>3.24</v>
      </c>
      <c r="AHQ343" s="6">
        <v>1.93</v>
      </c>
      <c r="AHR343" s="6">
        <v>2.06</v>
      </c>
      <c r="AHS343" s="6">
        <v>26.5</v>
      </c>
      <c r="AHT343" s="6">
        <v>6.3</v>
      </c>
      <c r="AHU343" s="6">
        <v>7.16</v>
      </c>
      <c r="AHV343" s="6">
        <v>3.98</v>
      </c>
      <c r="AHW343" s="6">
        <v>8.63</v>
      </c>
      <c r="AHX343" s="6">
        <v>17.55</v>
      </c>
      <c r="AHY343" s="6">
        <v>9.8</v>
      </c>
      <c r="AHZ343" s="6">
        <v>2.1</v>
      </c>
      <c r="AIA343" s="6">
        <v>29.56</v>
      </c>
      <c r="AIB343" s="6">
        <v>4.66</v>
      </c>
      <c r="AIC343" s="6">
        <v>5</v>
      </c>
      <c r="AID343" s="6">
        <v>6.89</v>
      </c>
      <c r="AIE343" s="6">
        <v>5.59</v>
      </c>
      <c r="AIF343" s="6">
        <v>10.32</v>
      </c>
      <c r="AIG343" s="6">
        <v>2.78</v>
      </c>
      <c r="AIH343" s="6">
        <v>8.05</v>
      </c>
      <c r="AII343" s="6">
        <v>11.23</v>
      </c>
      <c r="AIJ343" s="6">
        <v>15.04</v>
      </c>
      <c r="AIK343" s="6">
        <v>37.02</v>
      </c>
      <c r="AIL343" s="6">
        <v>4.97</v>
      </c>
      <c r="AIM343" s="6">
        <v>6.26</v>
      </c>
      <c r="AIN343" s="6">
        <v>4.9</v>
      </c>
      <c r="AIO343" s="6">
        <v>16.97</v>
      </c>
      <c r="AIP343" s="6">
        <v>4.79</v>
      </c>
      <c r="AIQ343" s="6">
        <v>4.25</v>
      </c>
      <c r="AIR343" s="6">
        <v>2.19</v>
      </c>
      <c r="AIS343" s="6">
        <v>8.09</v>
      </c>
      <c r="AIT343" s="6">
        <v>3.08</v>
      </c>
      <c r="AIU343" s="6">
        <v>8.51</v>
      </c>
      <c r="AIV343" s="6">
        <v>6.97</v>
      </c>
      <c r="AIW343" s="6">
        <v>3.82</v>
      </c>
      <c r="AIX343" s="6">
        <v>28.2</v>
      </c>
      <c r="AIY343" s="6">
        <v>22.5</v>
      </c>
      <c r="AIZ343" s="6">
        <v>7.64</v>
      </c>
      <c r="AJA343" s="6">
        <v>7.71</v>
      </c>
      <c r="AJB343" s="6">
        <v>3.49</v>
      </c>
      <c r="AJC343" s="6">
        <v>4.78</v>
      </c>
      <c r="AJD343" s="6">
        <v>3.48</v>
      </c>
      <c r="AJE343" s="6">
        <v>13.22</v>
      </c>
      <c r="AJF343" s="6">
        <v>17.17</v>
      </c>
      <c r="AJG343" s="6">
        <v>10.03</v>
      </c>
      <c r="AJH343" s="6">
        <v>7.61</v>
      </c>
      <c r="AJI343" s="6">
        <v>5.68</v>
      </c>
      <c r="AJJ343" s="6">
        <v>9.25</v>
      </c>
      <c r="AJK343" s="6">
        <v>21.29</v>
      </c>
      <c r="AJL343" s="6">
        <v>7.26</v>
      </c>
      <c r="AJM343" s="6">
        <v>13.32</v>
      </c>
      <c r="AJN343" s="6">
        <v>5.45</v>
      </c>
      <c r="AJO343" s="6">
        <v>6.3</v>
      </c>
      <c r="AJP343" s="6">
        <v>12.93</v>
      </c>
      <c r="AJQ343" s="6">
        <v>3.36</v>
      </c>
      <c r="AJR343" s="6">
        <v>9.16</v>
      </c>
      <c r="AJS343" s="6">
        <v>21.79</v>
      </c>
      <c r="AJT343" s="6">
        <v>6.57</v>
      </c>
      <c r="AJU343" s="6">
        <v>20.55</v>
      </c>
      <c r="AJV343" s="6">
        <v>23.75</v>
      </c>
      <c r="AJW343" s="6">
        <v>7.4</v>
      </c>
      <c r="AJX343" s="6">
        <v>2.54</v>
      </c>
      <c r="AJY343" s="6">
        <v>6.91</v>
      </c>
      <c r="AJZ343" s="6">
        <v>13.63</v>
      </c>
      <c r="AKA343" s="6">
        <v>3.13</v>
      </c>
      <c r="AKB343" s="6">
        <v>3.58</v>
      </c>
      <c r="AKC343" s="6">
        <v>5.06</v>
      </c>
      <c r="AKD343" s="6">
        <v>29.29</v>
      </c>
      <c r="AKE343" s="6">
        <v>3.25</v>
      </c>
      <c r="AKF343" s="6">
        <v>13.63</v>
      </c>
      <c r="AKG343" s="6">
        <v>7.58</v>
      </c>
      <c r="AKH343" s="6">
        <v>5.08</v>
      </c>
      <c r="AKI343" s="6">
        <v>19.62</v>
      </c>
      <c r="AKJ343" s="6">
        <v>8.94</v>
      </c>
      <c r="AKK343" s="6">
        <v>15.25</v>
      </c>
      <c r="AKL343" s="6">
        <v>8.84</v>
      </c>
      <c r="AKM343" s="6">
        <v>10.05</v>
      </c>
      <c r="AKN343" s="6">
        <v>8.23</v>
      </c>
      <c r="AKO343" s="6">
        <v>2.64</v>
      </c>
      <c r="AKP343" s="6">
        <v>3.79</v>
      </c>
      <c r="AKQ343" s="6">
        <v>44.69</v>
      </c>
      <c r="AKR343" s="6">
        <v>3.99</v>
      </c>
      <c r="AKS343" s="6">
        <v>4.31</v>
      </c>
      <c r="AKT343" s="6">
        <v>5.88</v>
      </c>
      <c r="AKU343" s="6">
        <v>8.11</v>
      </c>
      <c r="AKV343" s="6">
        <v>302.12</v>
      </c>
      <c r="AKW343" s="6">
        <v>47.5</v>
      </c>
      <c r="AKX343" s="6">
        <v>2.55</v>
      </c>
      <c r="AKY343" s="6">
        <v>8.88</v>
      </c>
      <c r="AKZ343" s="6">
        <v>15.61</v>
      </c>
      <c r="ALA343" s="6">
        <v>3.34</v>
      </c>
      <c r="ALB343" s="6">
        <v>14.34</v>
      </c>
      <c r="ALC343" s="6">
        <v>16.59</v>
      </c>
      <c r="ALD343" s="6">
        <v>19.09</v>
      </c>
      <c r="ALE343" s="6">
        <v>44.48</v>
      </c>
      <c r="ALF343" s="6">
        <v>7.96</v>
      </c>
      <c r="ALG343" s="6">
        <v>22.92</v>
      </c>
      <c r="ALH343" s="6">
        <v>29.7</v>
      </c>
      <c r="ALI343" s="6">
        <v>6.37</v>
      </c>
      <c r="ALJ343" s="6">
        <v>5.92</v>
      </c>
      <c r="ALK343" s="6">
        <v>2.67</v>
      </c>
      <c r="ALL343" s="6">
        <v>4.21</v>
      </c>
      <c r="ALM343" s="6">
        <v>5.34</v>
      </c>
      <c r="ALN343" s="6">
        <v>4.57</v>
      </c>
      <c r="ALO343" s="6">
        <v>11.62</v>
      </c>
      <c r="ALP343" s="6">
        <v>9.66</v>
      </c>
      <c r="ALQ343" s="6">
        <v>4.22</v>
      </c>
      <c r="ALR343" s="6">
        <v>4.05</v>
      </c>
      <c r="ALS343" s="6">
        <v>8.71</v>
      </c>
      <c r="ALT343" s="6">
        <v>8.04</v>
      </c>
      <c r="ALU343" s="6">
        <v>4.64</v>
      </c>
      <c r="ALV343" s="6">
        <v>17.13</v>
      </c>
      <c r="ALW343" s="6">
        <v>8.15</v>
      </c>
      <c r="ALX343" s="6">
        <v>136.68</v>
      </c>
      <c r="ALY343" s="6">
        <v>13.18</v>
      </c>
      <c r="ALZ343" s="6">
        <v>4.97</v>
      </c>
      <c r="AMA343" s="6">
        <v>9.45</v>
      </c>
      <c r="AMB343" s="6">
        <v>4.33</v>
      </c>
      <c r="AMC343" s="6">
        <v>5.3</v>
      </c>
      <c r="AMD343" s="6">
        <v>4.65</v>
      </c>
      <c r="AME343" s="6">
        <v>3.99</v>
      </c>
      <c r="AMF343" s="6">
        <v>5.23</v>
      </c>
      <c r="AMG343" s="6">
        <v>5.5</v>
      </c>
      <c r="AMH343" s="6">
        <v>19.57</v>
      </c>
      <c r="AMI343" s="6">
        <v>8.57</v>
      </c>
      <c r="AMJ343" s="6">
        <v>5.17</v>
      </c>
      <c r="AMK343" s="6">
        <v>9.1</v>
      </c>
      <c r="AML343" s="6">
        <v>3.79</v>
      </c>
      <c r="AMM343" s="6">
        <v>3.71</v>
      </c>
      <c r="AMN343" s="6">
        <v>5.84</v>
      </c>
      <c r="AMO343" s="6">
        <v>8.81</v>
      </c>
      <c r="AMP343" s="6">
        <v>7.38</v>
      </c>
      <c r="AMQ343" s="6">
        <v>9.09</v>
      </c>
      <c r="AMR343" s="6">
        <v>4.59</v>
      </c>
      <c r="AMS343" s="6">
        <v>6.49</v>
      </c>
      <c r="AMT343" s="6">
        <v>38.24</v>
      </c>
      <c r="AMU343" s="6">
        <v>2.78</v>
      </c>
      <c r="AMV343" s="6">
        <v>8.79</v>
      </c>
      <c r="AMW343" s="6">
        <v>8.1</v>
      </c>
      <c r="AMX343" s="6">
        <v>8.28</v>
      </c>
      <c r="AMY343" s="6">
        <v>6.14</v>
      </c>
      <c r="AMZ343" s="6">
        <v>2158</v>
      </c>
      <c r="ANA343" s="6">
        <v>7.07</v>
      </c>
      <c r="ANB343" s="6">
        <v>28.78</v>
      </c>
      <c r="ANC343" s="6">
        <v>10.95</v>
      </c>
      <c r="AND343" s="6">
        <v>14.72</v>
      </c>
      <c r="ANE343" s="6">
        <v>5.62</v>
      </c>
      <c r="ANF343" s="6">
        <v>4.36</v>
      </c>
      <c r="ANG343" s="6">
        <v>2.8</v>
      </c>
      <c r="ANH343" s="6">
        <v>8.88</v>
      </c>
      <c r="ANI343" s="6">
        <v>38.47</v>
      </c>
      <c r="ANJ343" s="6">
        <v>6.32</v>
      </c>
      <c r="ANK343" s="6">
        <v>3.07</v>
      </c>
      <c r="ANL343" s="6">
        <v>14</v>
      </c>
      <c r="ANM343" s="6">
        <v>59.93</v>
      </c>
      <c r="ANN343" s="6">
        <v>4.12</v>
      </c>
      <c r="ANO343" s="6">
        <v>6.64</v>
      </c>
      <c r="ANP343" s="6">
        <v>6.37</v>
      </c>
      <c r="ANQ343" s="6">
        <v>5.02</v>
      </c>
      <c r="ANR343" s="6">
        <v>3.26</v>
      </c>
      <c r="ANS343" s="6">
        <v>6.69</v>
      </c>
      <c r="ANT343" s="6">
        <v>22.36</v>
      </c>
      <c r="ANU343" s="6">
        <v>8.58</v>
      </c>
      <c r="ANV343" s="6">
        <v>21.01</v>
      </c>
      <c r="ANW343" s="6">
        <v>4.14</v>
      </c>
      <c r="ANX343" s="6">
        <v>6.97</v>
      </c>
      <c r="ANY343" s="6">
        <v>7.92</v>
      </c>
      <c r="ANZ343" s="6">
        <v>12.66</v>
      </c>
      <c r="AOA343" s="6">
        <v>10.55</v>
      </c>
      <c r="AOB343" s="6">
        <v>2.91</v>
      </c>
      <c r="AOC343" s="6">
        <v>21.61</v>
      </c>
      <c r="AOD343" s="6">
        <v>8.48</v>
      </c>
      <c r="AOE343" s="6">
        <v>4.08</v>
      </c>
      <c r="AOF343" s="6">
        <v>14.93</v>
      </c>
      <c r="AOG343" s="6">
        <v>90.44</v>
      </c>
      <c r="AOH343" s="6">
        <v>2.6</v>
      </c>
      <c r="AOI343" s="6">
        <v>20.28</v>
      </c>
      <c r="AOJ343" s="6">
        <v>3.93</v>
      </c>
      <c r="AOK343" s="6">
        <v>2.45</v>
      </c>
      <c r="AOL343" s="6">
        <v>90.36</v>
      </c>
      <c r="AOM343" s="6">
        <v>7.39</v>
      </c>
      <c r="AON343" s="6">
        <v>4.34</v>
      </c>
      <c r="AOO343" s="6">
        <v>8.12</v>
      </c>
      <c r="AOP343" s="6">
        <v>2.1</v>
      </c>
      <c r="AOQ343" s="6">
        <v>3.72</v>
      </c>
      <c r="AOR343" s="6">
        <v>3.53</v>
      </c>
      <c r="AOS343" s="6">
        <v>2.89</v>
      </c>
      <c r="AOT343" s="6">
        <v>4.6</v>
      </c>
      <c r="AOU343" s="6">
        <v>12.17</v>
      </c>
      <c r="AOV343" s="6">
        <v>3.77</v>
      </c>
      <c r="AOW343" s="6">
        <v>3.19</v>
      </c>
      <c r="AOX343" s="6">
        <v>4.92</v>
      </c>
      <c r="AOY343" s="6">
        <v>40.47</v>
      </c>
      <c r="AOZ343" s="6">
        <v>53.14</v>
      </c>
      <c r="APA343" s="6">
        <v>7.26</v>
      </c>
      <c r="APB343" s="6">
        <v>12.6</v>
      </c>
      <c r="APC343" s="6">
        <v>37.68</v>
      </c>
      <c r="APD343" s="6">
        <v>4.8</v>
      </c>
      <c r="APE343" s="6">
        <v>9.43</v>
      </c>
      <c r="APF343" s="6">
        <v>26.08</v>
      </c>
      <c r="APG343" s="6">
        <v>5.22</v>
      </c>
      <c r="APH343" s="6">
        <v>2.82</v>
      </c>
      <c r="API343" s="6">
        <v>13.23</v>
      </c>
      <c r="APJ343" s="6">
        <v>18.09</v>
      </c>
      <c r="APK343" s="6">
        <v>17.14</v>
      </c>
      <c r="APL343" s="6">
        <v>79.19</v>
      </c>
      <c r="APM343" s="6">
        <v>3.52</v>
      </c>
      <c r="APN343" s="6">
        <v>5.48</v>
      </c>
      <c r="APO343" s="6">
        <v>4.59</v>
      </c>
      <c r="APP343" s="6">
        <v>6.16</v>
      </c>
      <c r="APQ343" s="6">
        <v>12.62</v>
      </c>
      <c r="APR343" s="6">
        <v>5.69</v>
      </c>
      <c r="APS343" s="6">
        <v>4.54</v>
      </c>
      <c r="APT343" s="6">
        <v>4.99</v>
      </c>
      <c r="APU343" s="6">
        <v>3.65</v>
      </c>
      <c r="APV343" s="6">
        <v>51.31</v>
      </c>
      <c r="APW343" s="6">
        <v>4.39</v>
      </c>
      <c r="APX343" s="6">
        <v>6.17</v>
      </c>
      <c r="APY343" s="6">
        <v>6.45</v>
      </c>
      <c r="APZ343" s="6">
        <v>3.87</v>
      </c>
      <c r="AQA343" s="6">
        <v>8.46</v>
      </c>
      <c r="AQB343" s="6">
        <v>7.36</v>
      </c>
      <c r="AQC343" s="6">
        <v>6.33</v>
      </c>
      <c r="AQD343" s="6">
        <v>17.58</v>
      </c>
      <c r="AQE343" s="6">
        <v>3.29</v>
      </c>
      <c r="AQF343" s="6">
        <v>8.05</v>
      </c>
      <c r="AQG343" s="6">
        <v>7.15</v>
      </c>
      <c r="AQH343" s="6">
        <v>3.81</v>
      </c>
      <c r="AQI343" s="6">
        <v>8.21</v>
      </c>
      <c r="AQJ343" s="6">
        <v>7.06</v>
      </c>
      <c r="AQK343" s="6">
        <v>5.15</v>
      </c>
      <c r="AQL343" s="6">
        <v>7.61</v>
      </c>
      <c r="AQM343" s="6">
        <v>3.66</v>
      </c>
      <c r="AQN343" s="6">
        <v>11.9</v>
      </c>
      <c r="AQO343" s="6">
        <v>9.05</v>
      </c>
      <c r="AQP343" s="6">
        <v>5.82</v>
      </c>
      <c r="AQQ343" s="6">
        <v>12.14</v>
      </c>
      <c r="AQR343" s="6">
        <v>11.07</v>
      </c>
      <c r="AQS343" s="6">
        <v>14.33</v>
      </c>
      <c r="AQT343" s="6">
        <v>5.22</v>
      </c>
      <c r="AQU343" s="6">
        <v>7.04</v>
      </c>
      <c r="AQV343" s="6">
        <v>5.07</v>
      </c>
      <c r="AQW343" s="6">
        <v>18.55</v>
      </c>
      <c r="AQX343" s="6">
        <v>14</v>
      </c>
      <c r="AQY343" s="6">
        <v>4.87</v>
      </c>
      <c r="AQZ343" s="6">
        <v>10.22</v>
      </c>
      <c r="ARA343" s="6">
        <v>3.39</v>
      </c>
      <c r="ARB343" s="6">
        <v>1.7</v>
      </c>
      <c r="ARC343" s="6">
        <v>10.2</v>
      </c>
      <c r="ARD343" s="6">
        <v>3.96</v>
      </c>
      <c r="ARE343" s="6">
        <v>5.12</v>
      </c>
      <c r="ARF343" s="6">
        <v>49.57</v>
      </c>
      <c r="ARG343" s="6">
        <v>14.73</v>
      </c>
      <c r="ARH343" s="6">
        <v>8.59</v>
      </c>
      <c r="ARI343" s="6">
        <v>10.61</v>
      </c>
      <c r="ARJ343" s="6">
        <v>2.72</v>
      </c>
      <c r="ARK343" s="6">
        <v>3.05</v>
      </c>
      <c r="ARL343" s="6">
        <v>9.19</v>
      </c>
      <c r="ARM343" s="6">
        <v>13.71</v>
      </c>
      <c r="ARN343" s="6">
        <v>5.08</v>
      </c>
      <c r="ARO343" s="6">
        <v>10.6</v>
      </c>
      <c r="ARP343" s="6">
        <v>3.38</v>
      </c>
      <c r="ARQ343" s="6">
        <v>4.45</v>
      </c>
      <c r="ARR343" s="6">
        <v>5.97</v>
      </c>
      <c r="ARS343" s="6">
        <v>12.4</v>
      </c>
      <c r="ART343" s="6">
        <v>5.2</v>
      </c>
      <c r="ARU343" s="6">
        <v>10</v>
      </c>
      <c r="ARV343" s="6">
        <v>4.26</v>
      </c>
      <c r="ARW343" s="6">
        <v>2.85</v>
      </c>
      <c r="ARX343" s="6">
        <v>26.34</v>
      </c>
      <c r="ARY343" s="6">
        <v>6.56</v>
      </c>
      <c r="ARZ343" s="6">
        <v>3.7</v>
      </c>
      <c r="ASA343" s="6">
        <v>6.34</v>
      </c>
      <c r="ASB343" s="6">
        <v>29.63</v>
      </c>
      <c r="ASC343" s="6">
        <v>2.77</v>
      </c>
      <c r="ASD343" s="6">
        <v>6.75</v>
      </c>
      <c r="ASE343" s="6">
        <v>4.21</v>
      </c>
      <c r="ASF343" s="6">
        <v>19.68</v>
      </c>
      <c r="ASG343" s="6">
        <v>14.65</v>
      </c>
      <c r="ASH343" s="6">
        <v>13.42</v>
      </c>
      <c r="ASI343" s="6">
        <v>2.41</v>
      </c>
      <c r="ASJ343" s="6">
        <v>21.69</v>
      </c>
      <c r="ASK343" s="6">
        <v>70.5</v>
      </c>
      <c r="ASL343" s="6">
        <v>31.19</v>
      </c>
      <c r="ASM343" s="6">
        <v>4.66</v>
      </c>
      <c r="ASN343" s="6">
        <v>4.14</v>
      </c>
      <c r="ASO343" s="6">
        <v>6.83</v>
      </c>
      <c r="ASP343" s="6">
        <v>8.33</v>
      </c>
      <c r="ASQ343" s="6">
        <v>2.49</v>
      </c>
      <c r="ASR343" s="6">
        <v>5.06</v>
      </c>
      <c r="ASS343" s="6">
        <v>8.37</v>
      </c>
      <c r="AST343" s="6">
        <v>4.07</v>
      </c>
      <c r="ASU343" s="6">
        <v>4.26</v>
      </c>
      <c r="ASV343" s="6">
        <v>8.67</v>
      </c>
      <c r="ASW343" s="6">
        <v>2.18</v>
      </c>
      <c r="ASX343" s="6">
        <v>4.07</v>
      </c>
      <c r="ASY343" s="6">
        <v>4.71</v>
      </c>
      <c r="ASZ343" s="6">
        <v>9.82</v>
      </c>
      <c r="ATA343" s="6">
        <v>3.16</v>
      </c>
      <c r="ATB343" s="6">
        <v>14.81</v>
      </c>
      <c r="ATC343" s="6">
        <v>3.02</v>
      </c>
      <c r="ATD343" s="6">
        <v>7.37</v>
      </c>
      <c r="ATE343" s="6">
        <v>3.38</v>
      </c>
      <c r="ATF343" s="6">
        <v>1.78</v>
      </c>
      <c r="ATG343" s="6">
        <v>1.93</v>
      </c>
      <c r="ATH343" s="6">
        <v>7.63</v>
      </c>
      <c r="ATI343" s="6">
        <v>6.98</v>
      </c>
      <c r="ATJ343" s="6">
        <v>28.95</v>
      </c>
      <c r="ATK343" s="6">
        <v>4.25</v>
      </c>
      <c r="ATL343" s="6">
        <v>9.4</v>
      </c>
      <c r="ATM343" s="6">
        <v>13.24</v>
      </c>
      <c r="ATN343" s="6">
        <v>8.27</v>
      </c>
      <c r="ATO343" s="6">
        <v>4.86</v>
      </c>
      <c r="ATP343" s="6">
        <v>4.4</v>
      </c>
      <c r="ATQ343" s="6">
        <v>10.49</v>
      </c>
      <c r="ATR343" s="6">
        <v>6.98</v>
      </c>
      <c r="ATS343" s="6">
        <v>22.4</v>
      </c>
      <c r="ATT343" s="6">
        <v>6.25</v>
      </c>
      <c r="ATU343" s="6">
        <v>25.62</v>
      </c>
      <c r="ATV343" s="6">
        <v>9.64</v>
      </c>
      <c r="ATW343" s="6">
        <v>2.09</v>
      </c>
      <c r="ATX343" s="6">
        <v>2.9</v>
      </c>
      <c r="ATY343" s="6">
        <v>104.3</v>
      </c>
      <c r="ATZ343" s="6">
        <v>12.23</v>
      </c>
      <c r="AUA343" s="6">
        <v>4.71</v>
      </c>
      <c r="AUB343" s="6">
        <v>10.87</v>
      </c>
      <c r="AUC343" s="6">
        <v>10.63</v>
      </c>
      <c r="AUD343" s="6">
        <v>2.27</v>
      </c>
      <c r="AUE343" s="6">
        <v>23.8</v>
      </c>
      <c r="AUF343" s="6">
        <v>50.9</v>
      </c>
      <c r="AUG343" s="6">
        <v>6.48</v>
      </c>
      <c r="AUH343" s="6">
        <v>13.61</v>
      </c>
      <c r="AUI343" s="6">
        <v>5.25</v>
      </c>
      <c r="AUJ343" s="6">
        <v>2.75</v>
      </c>
      <c r="AUK343" s="6">
        <v>82.49</v>
      </c>
      <c r="AUL343" s="6">
        <v>15.5</v>
      </c>
      <c r="AUM343" s="6">
        <v>264.3</v>
      </c>
      <c r="AUN343" s="6">
        <v>27.86</v>
      </c>
      <c r="AUO343" s="6">
        <v>18.72</v>
      </c>
      <c r="AUP343" s="6">
        <v>7.86</v>
      </c>
      <c r="AUQ343" s="6">
        <v>4.41</v>
      </c>
      <c r="AUR343" s="6">
        <v>5.24</v>
      </c>
      <c r="AUS343" s="6">
        <v>17.78</v>
      </c>
      <c r="AUT343" s="6">
        <v>9.08</v>
      </c>
      <c r="AUU343" s="6">
        <v>15.9</v>
      </c>
      <c r="AUV343" s="6">
        <v>6.76</v>
      </c>
      <c r="AUW343" s="6">
        <v>14.25</v>
      </c>
      <c r="AUX343" s="6">
        <v>1.57</v>
      </c>
      <c r="AUY343" s="6">
        <v>3.66</v>
      </c>
      <c r="AUZ343" s="6">
        <v>70.53</v>
      </c>
      <c r="AVA343" s="6">
        <v>3.23</v>
      </c>
      <c r="AVB343" s="6">
        <v>4.59</v>
      </c>
      <c r="AVC343" s="6">
        <v>14.32</v>
      </c>
      <c r="AVD343" s="6">
        <v>5.68</v>
      </c>
      <c r="AVE343" s="6">
        <v>11.05</v>
      </c>
      <c r="AVF343" s="6">
        <v>4.83</v>
      </c>
      <c r="AVG343" s="6">
        <v>7.6</v>
      </c>
      <c r="AVH343" s="6">
        <v>3.19</v>
      </c>
      <c r="AVI343" s="6">
        <v>3.54</v>
      </c>
      <c r="AVJ343" s="6">
        <v>3.91</v>
      </c>
      <c r="AVK343" s="6">
        <v>12.65</v>
      </c>
      <c r="AVL343" s="6">
        <v>3.61</v>
      </c>
      <c r="AVM343" s="6">
        <v>2.11</v>
      </c>
      <c r="AVN343" s="6">
        <v>4.59</v>
      </c>
      <c r="AVO343" s="6">
        <v>6.53</v>
      </c>
      <c r="AVP343" s="6">
        <v>4.15</v>
      </c>
      <c r="AVQ343" s="6">
        <v>5.25</v>
      </c>
      <c r="AVR343" s="6">
        <v>22.42</v>
      </c>
      <c r="AVS343" s="6">
        <v>7.77</v>
      </c>
      <c r="AVT343" s="6">
        <v>14.95</v>
      </c>
      <c r="AVU343" s="6">
        <v>3.77</v>
      </c>
      <c r="AVV343" s="6">
        <v>3.37</v>
      </c>
      <c r="AVW343" s="6">
        <v>2.84</v>
      </c>
      <c r="AVX343" s="6">
        <v>310.52</v>
      </c>
      <c r="AVY343" s="6">
        <v>14.35</v>
      </c>
      <c r="AVZ343" s="6">
        <v>3.39</v>
      </c>
      <c r="AWA343" s="6">
        <v>9.11</v>
      </c>
      <c r="AWB343" s="6">
        <v>5.37</v>
      </c>
      <c r="AWC343" s="6">
        <v>2.35</v>
      </c>
      <c r="AWD343" s="6">
        <v>15.84</v>
      </c>
      <c r="AWE343" s="6">
        <v>7.74</v>
      </c>
      <c r="AWF343" s="6">
        <v>5.07</v>
      </c>
      <c r="AWG343" s="6">
        <v>5.3</v>
      </c>
      <c r="AWH343" s="6">
        <v>4.2</v>
      </c>
      <c r="AWI343" s="6">
        <v>9.63</v>
      </c>
      <c r="AWJ343" s="6">
        <v>3.52</v>
      </c>
      <c r="AWK343" s="6">
        <v>4.46</v>
      </c>
      <c r="AWL343" s="6">
        <v>8.35</v>
      </c>
      <c r="AWM343" s="6">
        <v>16.28</v>
      </c>
      <c r="AWN343" s="6">
        <v>3.63</v>
      </c>
      <c r="AWO343" s="6">
        <v>6.04</v>
      </c>
      <c r="AWP343" s="6">
        <v>4.73</v>
      </c>
      <c r="AWQ343" s="6">
        <v>5.81</v>
      </c>
      <c r="AWR343" s="6">
        <v>9.77</v>
      </c>
      <c r="AWS343" s="6">
        <v>10.55</v>
      </c>
      <c r="AWT343" s="6">
        <v>18.59</v>
      </c>
      <c r="AWU343" s="6">
        <v>5.08</v>
      </c>
      <c r="AWV343" s="6">
        <v>12.02</v>
      </c>
      <c r="AWW343" s="6">
        <v>6.41</v>
      </c>
      <c r="AWX343" s="6">
        <v>2.65</v>
      </c>
      <c r="AWY343" s="6">
        <v>8.91</v>
      </c>
      <c r="AWZ343" s="6">
        <v>5.33</v>
      </c>
      <c r="AXA343" s="6">
        <v>5.34</v>
      </c>
      <c r="AXB343" s="6">
        <v>58.01</v>
      </c>
      <c r="AXC343" s="6">
        <v>10.34</v>
      </c>
      <c r="AXD343" s="6">
        <v>8.68</v>
      </c>
      <c r="AXE343" s="6">
        <v>19.28</v>
      </c>
      <c r="AXF343" s="6">
        <v>24.07</v>
      </c>
      <c r="AXG343" s="6">
        <v>7.48</v>
      </c>
      <c r="AXH343" s="6">
        <v>2.6</v>
      </c>
      <c r="AXI343" s="6">
        <v>3.46</v>
      </c>
      <c r="AXJ343" s="6">
        <v>14.47</v>
      </c>
      <c r="AXK343" s="6">
        <v>8.55</v>
      </c>
      <c r="AXL343" s="6">
        <v>6.71</v>
      </c>
      <c r="AXM343" s="6">
        <v>31.65</v>
      </c>
      <c r="AXN343" s="6">
        <v>4.31</v>
      </c>
      <c r="AXO343" s="6">
        <v>16.43</v>
      </c>
      <c r="AXP343" s="6">
        <v>29.81</v>
      </c>
      <c r="AXQ343" s="6">
        <v>2.32</v>
      </c>
      <c r="AXR343" s="6">
        <v>6.22</v>
      </c>
      <c r="AXS343" s="6">
        <v>7.62</v>
      </c>
      <c r="AXT343" s="6">
        <v>4.02</v>
      </c>
      <c r="AXU343" s="6">
        <v>12.24</v>
      </c>
      <c r="AXV343" s="6">
        <v>2.92</v>
      </c>
      <c r="AXW343" s="6">
        <v>3.73</v>
      </c>
      <c r="AXX343" s="6">
        <v>2.03</v>
      </c>
      <c r="AXY343" s="6">
        <v>52.09</v>
      </c>
      <c r="AXZ343" s="6">
        <v>6.11</v>
      </c>
      <c r="AYA343" s="6">
        <v>6.19</v>
      </c>
      <c r="AYB343" s="6">
        <v>12.12</v>
      </c>
      <c r="AYC343" s="6">
        <v>19.89</v>
      </c>
      <c r="AYD343" s="6">
        <v>13.29</v>
      </c>
      <c r="AYE343" s="6">
        <v>7.11</v>
      </c>
      <c r="AYF343" s="6">
        <v>4.12</v>
      </c>
      <c r="AYG343" s="6">
        <v>2.92</v>
      </c>
      <c r="AYH343" s="6">
        <v>55.38</v>
      </c>
      <c r="AYI343" s="6">
        <v>8.55</v>
      </c>
      <c r="AYJ343" s="6">
        <v>15.04</v>
      </c>
      <c r="AYK343" s="6">
        <v>53.5</v>
      </c>
      <c r="AYL343" s="6">
        <v>8.35</v>
      </c>
      <c r="AYM343" s="6">
        <v>43.8</v>
      </c>
      <c r="AYN343" s="6">
        <v>6.52</v>
      </c>
      <c r="AYO343" s="6">
        <v>5.16</v>
      </c>
      <c r="AYP343" s="6">
        <v>3.87</v>
      </c>
      <c r="AYQ343" s="6">
        <v>62.85</v>
      </c>
      <c r="AYR343" s="6">
        <v>8.35</v>
      </c>
      <c r="AYS343" s="6">
        <v>17.27</v>
      </c>
      <c r="AYT343" s="6">
        <v>17.76</v>
      </c>
      <c r="AYU343" s="6">
        <v>19.67</v>
      </c>
      <c r="AYV343" s="6">
        <v>3.61</v>
      </c>
      <c r="AYW343" s="6">
        <v>7.33</v>
      </c>
      <c r="AYX343" s="6">
        <v>7.2</v>
      </c>
      <c r="AYY343" s="6">
        <v>5.36</v>
      </c>
      <c r="AYZ343" s="6">
        <v>5.22</v>
      </c>
      <c r="AZA343" s="6">
        <v>17.98</v>
      </c>
      <c r="AZB343" s="6">
        <v>10.61</v>
      </c>
      <c r="AZC343" s="6">
        <v>6.12</v>
      </c>
      <c r="AZD343" s="6">
        <v>10.36</v>
      </c>
      <c r="AZE343" s="6">
        <v>5.3</v>
      </c>
      <c r="AZF343" s="6">
        <v>4.15</v>
      </c>
      <c r="AZG343" s="6">
        <v>7.78</v>
      </c>
      <c r="AZH343" s="6">
        <v>25.41</v>
      </c>
      <c r="AZI343" s="6">
        <v>2.96</v>
      </c>
      <c r="AZJ343" s="6">
        <v>18.28</v>
      </c>
      <c r="AZK343" s="6">
        <v>2.84</v>
      </c>
      <c r="AZL343" s="6">
        <v>3.17</v>
      </c>
      <c r="AZM343" s="6">
        <v>6.84</v>
      </c>
      <c r="AZN343" s="6">
        <v>14.52</v>
      </c>
      <c r="AZO343" s="6">
        <v>11.09</v>
      </c>
      <c r="AZP343" s="6">
        <v>4.03</v>
      </c>
      <c r="AZQ343" s="6">
        <v>5.63</v>
      </c>
      <c r="AZR343" s="6">
        <v>16.82</v>
      </c>
      <c r="AZS343" s="6">
        <v>45.2</v>
      </c>
      <c r="AZT343" s="6">
        <v>5.94</v>
      </c>
      <c r="AZU343" s="6">
        <v>19.01</v>
      </c>
      <c r="AZV343" s="6">
        <v>6.67</v>
      </c>
      <c r="AZW343" s="6">
        <v>7.3</v>
      </c>
      <c r="AZX343" s="6">
        <v>5.06</v>
      </c>
      <c r="AZY343" s="6">
        <v>5.25</v>
      </c>
      <c r="AZZ343" s="6">
        <v>6.29</v>
      </c>
      <c r="BAA343" s="6">
        <v>1.58</v>
      </c>
      <c r="BAB343" s="6">
        <v>6.55</v>
      </c>
      <c r="BAC343" s="6">
        <v>7.9</v>
      </c>
      <c r="BAD343" s="6">
        <v>3.83</v>
      </c>
      <c r="BAE343" s="6">
        <v>8.77</v>
      </c>
      <c r="BAF343" s="6">
        <v>17.82</v>
      </c>
      <c r="BAG343" s="6">
        <v>3.33</v>
      </c>
      <c r="BAH343" s="6">
        <v>8.23</v>
      </c>
      <c r="BAI343" s="6">
        <v>24.91</v>
      </c>
      <c r="BAJ343" s="6">
        <v>15.82</v>
      </c>
      <c r="BAK343" s="6">
        <v>4.76</v>
      </c>
      <c r="BAL343" s="6">
        <v>7.9</v>
      </c>
      <c r="BAM343" s="6">
        <v>84.84</v>
      </c>
      <c r="BAN343" s="6">
        <v>4.57</v>
      </c>
      <c r="BAO343" s="6">
        <v>2.17</v>
      </c>
      <c r="BAP343" s="6">
        <v>5.81</v>
      </c>
      <c r="BAQ343" s="6">
        <v>5.34</v>
      </c>
      <c r="BAR343" s="6">
        <v>2.28</v>
      </c>
      <c r="BAS343" s="6">
        <v>4.37</v>
      </c>
      <c r="BAT343" s="6">
        <v>43.56</v>
      </c>
      <c r="BAU343" s="6">
        <v>20.1</v>
      </c>
      <c r="BAV343" s="6">
        <v>33.06</v>
      </c>
      <c r="BAW343" s="6">
        <v>5.21</v>
      </c>
      <c r="BAX343" s="6">
        <v>5.86</v>
      </c>
      <c r="BAY343" s="6">
        <v>5.59</v>
      </c>
      <c r="BAZ343" s="6">
        <v>7.1</v>
      </c>
      <c r="BBA343" s="6">
        <v>17.7</v>
      </c>
      <c r="BBB343" s="6">
        <v>4.37</v>
      </c>
      <c r="BBC343" s="6">
        <v>2.63</v>
      </c>
      <c r="BBD343" s="6">
        <v>5.29</v>
      </c>
      <c r="BBE343" s="6">
        <v>5.06</v>
      </c>
      <c r="BBF343" s="6">
        <v>12.32</v>
      </c>
      <c r="BBG343" s="6">
        <v>3.03</v>
      </c>
      <c r="BBH343" s="6">
        <v>12.92</v>
      </c>
      <c r="BBI343" s="6">
        <v>7.27</v>
      </c>
      <c r="BBJ343" s="6">
        <v>6.42</v>
      </c>
      <c r="BBK343" s="6">
        <v>3.24</v>
      </c>
      <c r="BBL343" s="6">
        <v>2.32</v>
      </c>
      <c r="BBM343" s="6">
        <v>5.2</v>
      </c>
      <c r="BBN343" s="6">
        <v>5.78</v>
      </c>
    </row>
    <row r="344" spans="1:1418">
      <c r="A344" s="3">
        <v>44257</v>
      </c>
      <c r="B344" s="6">
        <v>21.65</v>
      </c>
      <c r="C344" s="6">
        <v>33.29</v>
      </c>
      <c r="D344" s="6">
        <v>18.99</v>
      </c>
      <c r="E344" s="6">
        <v>5.12</v>
      </c>
      <c r="F344" s="6">
        <v>2.36</v>
      </c>
      <c r="G344" s="6">
        <v>9.43</v>
      </c>
      <c r="H344" s="6">
        <v>3.57</v>
      </c>
      <c r="I344" s="6">
        <v>11.18</v>
      </c>
      <c r="J344" s="6">
        <v>6.56</v>
      </c>
      <c r="K344" s="6">
        <v>7.92</v>
      </c>
      <c r="L344" s="6">
        <v>6.16</v>
      </c>
      <c r="M344" s="6">
        <v>2.41</v>
      </c>
      <c r="N344" s="6">
        <v>6.74</v>
      </c>
      <c r="O344" s="6">
        <v>8.8</v>
      </c>
      <c r="P344" s="6">
        <v>21.98</v>
      </c>
      <c r="Q344" s="6">
        <v>15.03</v>
      </c>
      <c r="R344" s="6">
        <v>13.81</v>
      </c>
      <c r="S344" s="6">
        <v>6.37</v>
      </c>
      <c r="T344" s="6">
        <v>39.86</v>
      </c>
      <c r="U344" s="6">
        <v>7.35</v>
      </c>
      <c r="V344" s="6">
        <v>7.25</v>
      </c>
      <c r="W344" s="6">
        <v>4.17</v>
      </c>
      <c r="X344" s="6">
        <v>21.62</v>
      </c>
      <c r="Y344" s="6">
        <v>18.4</v>
      </c>
      <c r="Z344" s="6">
        <v>4.62</v>
      </c>
      <c r="AA344" s="6">
        <v>3.95</v>
      </c>
      <c r="AB344" s="6">
        <v>9.18</v>
      </c>
      <c r="AC344" s="6">
        <v>14.35</v>
      </c>
      <c r="AD344" s="6">
        <v>2.58</v>
      </c>
      <c r="AE344" s="6">
        <v>8.94</v>
      </c>
      <c r="AF344" s="6">
        <v>7.4</v>
      </c>
      <c r="AG344" s="6">
        <v>26.26</v>
      </c>
      <c r="AH344" s="6">
        <v>73.02</v>
      </c>
      <c r="AI344" s="6">
        <v>15.54</v>
      </c>
      <c r="AJ344" s="6">
        <v>4.25</v>
      </c>
      <c r="AK344" s="6">
        <v>2.87</v>
      </c>
      <c r="AL344" s="6">
        <v>5.85</v>
      </c>
      <c r="AM344" s="6">
        <v>5.91</v>
      </c>
      <c r="AN344" s="6">
        <v>4.62</v>
      </c>
      <c r="AO344" s="6">
        <v>6.51</v>
      </c>
      <c r="AP344" s="6">
        <v>11.96</v>
      </c>
      <c r="AQ344" s="6">
        <v>32.15</v>
      </c>
      <c r="AR344" s="6">
        <v>6.94</v>
      </c>
      <c r="AS344" s="6">
        <v>17.63</v>
      </c>
      <c r="AT344" s="6">
        <v>2.76</v>
      </c>
      <c r="AU344" s="6">
        <v>8.08</v>
      </c>
      <c r="AV344" s="6">
        <v>7.55</v>
      </c>
      <c r="AW344" s="6">
        <v>3.24</v>
      </c>
      <c r="AX344" s="6">
        <v>5.61</v>
      </c>
      <c r="AY344" s="6">
        <v>8</v>
      </c>
      <c r="AZ344" s="6">
        <v>5.92</v>
      </c>
      <c r="BA344" s="6">
        <v>9.5</v>
      </c>
      <c r="BB344" s="6">
        <v>6.42</v>
      </c>
      <c r="BC344" s="6">
        <v>8.34</v>
      </c>
      <c r="BD344" s="6">
        <v>7.58</v>
      </c>
      <c r="BE344" s="6">
        <v>6.89</v>
      </c>
      <c r="BF344" s="6">
        <v>11.72</v>
      </c>
      <c r="BG344" s="6">
        <v>8.43</v>
      </c>
      <c r="BH344" s="6">
        <v>15.4</v>
      </c>
      <c r="BI344" s="6">
        <v>5.81</v>
      </c>
      <c r="BJ344" s="6">
        <v>5.34</v>
      </c>
      <c r="BK344" s="6">
        <v>14.1</v>
      </c>
      <c r="BL344" s="6">
        <v>23.2</v>
      </c>
      <c r="BM344" s="6">
        <v>15.16</v>
      </c>
      <c r="BN344" s="6">
        <v>15.48</v>
      </c>
      <c r="BO344" s="6">
        <v>6.12</v>
      </c>
      <c r="BP344" s="6">
        <v>38.14</v>
      </c>
      <c r="BQ344" s="6">
        <v>4.32</v>
      </c>
      <c r="BR344" s="6">
        <v>4</v>
      </c>
      <c r="BS344" s="6">
        <v>9.27</v>
      </c>
      <c r="BT344" s="6">
        <v>4.3</v>
      </c>
      <c r="BU344" s="6">
        <v>3.74</v>
      </c>
      <c r="BV344" s="6">
        <v>13.24</v>
      </c>
      <c r="BW344" s="6">
        <v>2.03</v>
      </c>
      <c r="BX344" s="6">
        <v>2.21</v>
      </c>
      <c r="BY344" s="6">
        <v>4.54</v>
      </c>
      <c r="BZ344" s="6">
        <v>4.28</v>
      </c>
      <c r="CA344" s="6">
        <v>2.14</v>
      </c>
      <c r="CB344" s="6">
        <v>5.56</v>
      </c>
      <c r="CC344" s="6">
        <v>3.72</v>
      </c>
      <c r="CD344" s="6">
        <v>35.23</v>
      </c>
      <c r="CE344" s="6">
        <v>7.24</v>
      </c>
      <c r="CF344" s="6">
        <v>7.38</v>
      </c>
      <c r="CG344" s="6">
        <v>3.02</v>
      </c>
      <c r="CH344" s="6">
        <v>6.75</v>
      </c>
      <c r="CI344" s="6">
        <v>5.42</v>
      </c>
      <c r="CJ344" s="6">
        <v>10.95</v>
      </c>
      <c r="CK344" s="6">
        <v>5.78</v>
      </c>
      <c r="CL344" s="6">
        <v>11.22</v>
      </c>
      <c r="CM344" s="6">
        <v>7.6</v>
      </c>
      <c r="CN344" s="6">
        <v>11.99</v>
      </c>
      <c r="CO344" s="6">
        <v>7.28</v>
      </c>
      <c r="CP344" s="6">
        <v>2.19</v>
      </c>
      <c r="CQ344" s="6">
        <v>5.34</v>
      </c>
      <c r="CR344" s="6">
        <v>2.48</v>
      </c>
      <c r="CS344" s="6">
        <v>4.43</v>
      </c>
      <c r="CT344" s="6">
        <v>37.26</v>
      </c>
      <c r="CU344" s="6">
        <v>3.47</v>
      </c>
      <c r="CV344" s="6">
        <v>10.28</v>
      </c>
      <c r="CW344" s="6">
        <v>3.03</v>
      </c>
      <c r="CX344" s="6">
        <v>4.21</v>
      </c>
      <c r="CY344" s="6">
        <v>9.37</v>
      </c>
      <c r="CZ344" s="6">
        <v>3.05</v>
      </c>
      <c r="DA344" s="6">
        <v>3.56</v>
      </c>
      <c r="DB344" s="6">
        <v>2.55</v>
      </c>
      <c r="DC344" s="6">
        <v>7.96</v>
      </c>
      <c r="DD344" s="6">
        <v>46.7</v>
      </c>
      <c r="DE344" s="6">
        <v>9.4</v>
      </c>
      <c r="DF344" s="6">
        <v>6.14</v>
      </c>
      <c r="DG344" s="6">
        <v>3.88</v>
      </c>
      <c r="DH344" s="6">
        <v>8.44</v>
      </c>
      <c r="DI344" s="6">
        <v>10.71</v>
      </c>
      <c r="DJ344" s="6">
        <v>2.91</v>
      </c>
      <c r="DK344" s="6">
        <v>13.38</v>
      </c>
      <c r="DL344" s="6">
        <v>2.83</v>
      </c>
      <c r="DM344" s="6">
        <v>5.75</v>
      </c>
      <c r="DN344" s="6">
        <v>130.5</v>
      </c>
      <c r="DO344" s="6">
        <v>3.74</v>
      </c>
      <c r="DP344" s="6">
        <v>6.2</v>
      </c>
      <c r="DQ344" s="6">
        <v>3.9</v>
      </c>
      <c r="DR344" s="6">
        <v>6.47</v>
      </c>
      <c r="DS344" s="6">
        <v>2.8</v>
      </c>
      <c r="DT344" s="6">
        <v>19.84</v>
      </c>
      <c r="DU344" s="6">
        <v>3.83</v>
      </c>
      <c r="DV344" s="6">
        <v>22.04</v>
      </c>
      <c r="DW344" s="6">
        <v>8.6</v>
      </c>
      <c r="DX344" s="6">
        <v>2.74</v>
      </c>
      <c r="DY344" s="6">
        <v>8.71</v>
      </c>
      <c r="DZ344" s="6">
        <v>4.37</v>
      </c>
      <c r="EA344" s="6">
        <v>14.47</v>
      </c>
      <c r="EB344" s="6">
        <v>4.38</v>
      </c>
      <c r="EC344" s="6">
        <v>3.03</v>
      </c>
      <c r="ED344" s="6">
        <v>4.78</v>
      </c>
      <c r="EE344" s="6">
        <v>3.77</v>
      </c>
      <c r="EF344" s="6">
        <v>6.63</v>
      </c>
      <c r="EG344" s="6">
        <v>3.35</v>
      </c>
      <c r="EH344" s="6">
        <v>4.41</v>
      </c>
      <c r="EI344" s="6">
        <v>6.06</v>
      </c>
      <c r="EJ344" s="6">
        <v>8.68</v>
      </c>
      <c r="EK344" s="6">
        <v>226.99</v>
      </c>
      <c r="EL344" s="6">
        <v>5.19</v>
      </c>
      <c r="EM344" s="6">
        <v>2.11</v>
      </c>
      <c r="EN344" s="6">
        <v>3.04</v>
      </c>
      <c r="EO344" s="6">
        <v>2.67</v>
      </c>
      <c r="EP344" s="6">
        <v>10.5</v>
      </c>
      <c r="EQ344" s="6">
        <v>23.27</v>
      </c>
      <c r="ER344" s="6">
        <v>9.94</v>
      </c>
      <c r="ES344" s="6">
        <v>7.07</v>
      </c>
      <c r="ET344" s="6">
        <v>7.5</v>
      </c>
      <c r="EU344" s="6">
        <v>7.71</v>
      </c>
      <c r="EV344" s="6">
        <v>7.25</v>
      </c>
      <c r="EW344" s="6">
        <v>2.48</v>
      </c>
      <c r="EX344" s="6">
        <v>4.62</v>
      </c>
      <c r="EY344" s="6">
        <v>1.92</v>
      </c>
      <c r="EZ344" s="6">
        <v>216.33</v>
      </c>
      <c r="FA344" s="6">
        <v>4.77</v>
      </c>
      <c r="FB344" s="6">
        <v>5.03</v>
      </c>
      <c r="FC344" s="6">
        <v>4.03</v>
      </c>
      <c r="FD344" s="6">
        <v>4.99</v>
      </c>
      <c r="FE344" s="6">
        <v>5.83</v>
      </c>
      <c r="FF344" s="6">
        <v>15.15</v>
      </c>
      <c r="FG344" s="6">
        <v>5.21</v>
      </c>
      <c r="FH344" s="6">
        <v>4</v>
      </c>
      <c r="FI344" s="6">
        <v>3.13</v>
      </c>
      <c r="FJ344" s="6">
        <v>3.86</v>
      </c>
      <c r="FK344" s="6">
        <v>9.13</v>
      </c>
      <c r="FL344" s="6">
        <v>8.02</v>
      </c>
      <c r="FM344" s="6">
        <v>6.49</v>
      </c>
      <c r="FN344" s="6">
        <v>5.59</v>
      </c>
      <c r="FO344" s="6">
        <v>3.5</v>
      </c>
      <c r="FP344" s="6">
        <v>15.6</v>
      </c>
      <c r="FQ344" s="6">
        <v>17.22</v>
      </c>
      <c r="FR344" s="6">
        <v>15.09</v>
      </c>
      <c r="FS344" s="6">
        <v>4.01</v>
      </c>
      <c r="FT344" s="6">
        <v>9.17</v>
      </c>
      <c r="FU344" s="6">
        <v>2.2</v>
      </c>
      <c r="FV344" s="6">
        <v>2.82</v>
      </c>
      <c r="FW344" s="6">
        <v>3.19</v>
      </c>
      <c r="FX344" s="6">
        <v>3.37</v>
      </c>
      <c r="FY344" s="6">
        <v>7.12</v>
      </c>
      <c r="FZ344" s="6">
        <v>8.79</v>
      </c>
      <c r="GA344" s="6">
        <v>33.17</v>
      </c>
      <c r="GB344" s="6">
        <v>5.49</v>
      </c>
      <c r="GC344" s="6">
        <v>5.36</v>
      </c>
      <c r="GD344" s="6">
        <v>6.19</v>
      </c>
      <c r="GE344" s="6">
        <v>60.66</v>
      </c>
      <c r="GF344" s="6">
        <v>4.1</v>
      </c>
      <c r="GG344" s="6">
        <v>7.61</v>
      </c>
      <c r="GH344" s="6">
        <v>7.47</v>
      </c>
      <c r="GI344" s="6">
        <v>7.84</v>
      </c>
      <c r="GJ344" s="6">
        <v>3.74</v>
      </c>
      <c r="GK344" s="6">
        <v>418.77</v>
      </c>
      <c r="GL344" s="6">
        <v>4.35</v>
      </c>
      <c r="GM344" s="6">
        <v>3.85</v>
      </c>
      <c r="GN344" s="6">
        <v>7.34</v>
      </c>
      <c r="GO344" s="6">
        <v>13.37</v>
      </c>
      <c r="GP344" s="6">
        <v>2.25</v>
      </c>
      <c r="GQ344" s="6">
        <v>22.07</v>
      </c>
      <c r="GR344" s="6">
        <v>5.74</v>
      </c>
      <c r="GS344" s="6">
        <v>2.75</v>
      </c>
      <c r="GT344" s="6">
        <v>4.8</v>
      </c>
      <c r="GU344" s="6">
        <v>3.16</v>
      </c>
      <c r="GV344" s="6">
        <v>4.25</v>
      </c>
      <c r="GW344" s="6">
        <v>14.14</v>
      </c>
      <c r="GX344" s="6">
        <v>4.46</v>
      </c>
      <c r="GY344" s="6">
        <v>2.52</v>
      </c>
      <c r="GZ344" s="6">
        <v>8.15</v>
      </c>
      <c r="HA344" s="6">
        <v>8.77</v>
      </c>
      <c r="HB344" s="6">
        <v>9.08</v>
      </c>
      <c r="HC344" s="6">
        <v>6.36</v>
      </c>
      <c r="HD344" s="6">
        <v>5.26</v>
      </c>
      <c r="HE344" s="6">
        <v>5.32</v>
      </c>
      <c r="HF344" s="6">
        <v>7.25</v>
      </c>
      <c r="HG344" s="6">
        <v>5.16</v>
      </c>
      <c r="HH344" s="6">
        <v>4.66</v>
      </c>
      <c r="HI344" s="6">
        <v>5.12</v>
      </c>
      <c r="HJ344" s="6">
        <v>17.35</v>
      </c>
      <c r="HK344" s="6">
        <v>6.77</v>
      </c>
      <c r="HL344" s="6">
        <v>2.4</v>
      </c>
      <c r="HM344" s="6">
        <v>28.35</v>
      </c>
      <c r="HN344" s="6">
        <v>2.25</v>
      </c>
      <c r="HO344" s="6">
        <v>40</v>
      </c>
      <c r="HP344" s="6">
        <v>18.45</v>
      </c>
      <c r="HQ344" s="6">
        <v>17.47</v>
      </c>
      <c r="HR344" s="6">
        <v>4.58</v>
      </c>
      <c r="HS344" s="6">
        <v>3.08</v>
      </c>
      <c r="HT344" s="6">
        <v>4.42</v>
      </c>
      <c r="HU344" s="6">
        <v>4.66</v>
      </c>
      <c r="HV344" s="6">
        <v>7.14</v>
      </c>
      <c r="HW344" s="6">
        <v>3.72</v>
      </c>
      <c r="HX344" s="6">
        <v>4.2</v>
      </c>
      <c r="HY344" s="6">
        <v>6.18</v>
      </c>
      <c r="HZ344" s="6">
        <v>7.23</v>
      </c>
      <c r="IA344" s="6">
        <v>6.06</v>
      </c>
      <c r="IB344" s="6">
        <v>6.91</v>
      </c>
      <c r="IC344" s="6">
        <v>2.68</v>
      </c>
      <c r="ID344" s="6">
        <v>7.95</v>
      </c>
      <c r="IE344" s="6">
        <v>6.99</v>
      </c>
      <c r="IF344" s="6">
        <v>4.72</v>
      </c>
      <c r="IG344" s="6">
        <v>57.48</v>
      </c>
      <c r="IH344" s="6">
        <v>8.52</v>
      </c>
      <c r="II344" s="6">
        <v>6.48</v>
      </c>
      <c r="IJ344" s="6">
        <v>5.27</v>
      </c>
      <c r="IK344" s="6">
        <v>22.18</v>
      </c>
      <c r="IL344" s="6">
        <v>26.24</v>
      </c>
      <c r="IM344" s="6">
        <v>4.6</v>
      </c>
      <c r="IN344" s="6">
        <v>3.46</v>
      </c>
      <c r="IO344" s="6">
        <v>2.7</v>
      </c>
      <c r="IP344" s="6">
        <v>3.22</v>
      </c>
      <c r="IQ344" s="6">
        <v>8.32</v>
      </c>
      <c r="IR344" s="6">
        <v>3.78</v>
      </c>
      <c r="IS344" s="6">
        <v>5.37</v>
      </c>
      <c r="IT344" s="6">
        <v>5.59</v>
      </c>
      <c r="IU344" s="6">
        <v>3.07</v>
      </c>
      <c r="IV344" s="6">
        <v>14.78</v>
      </c>
      <c r="IW344" s="6">
        <v>3.9</v>
      </c>
      <c r="IX344" s="6">
        <v>3.25</v>
      </c>
      <c r="IY344" s="6">
        <v>34.1</v>
      </c>
      <c r="IZ344" s="6">
        <v>15.78</v>
      </c>
      <c r="JA344" s="6">
        <v>11.67</v>
      </c>
      <c r="JB344" s="6">
        <v>3.74</v>
      </c>
      <c r="JC344" s="6">
        <v>9.28</v>
      </c>
      <c r="JD344" s="6">
        <v>4.19</v>
      </c>
      <c r="JE344" s="6">
        <v>7.16</v>
      </c>
      <c r="JF344" s="6">
        <v>7.08</v>
      </c>
      <c r="JG344" s="6">
        <v>50.46</v>
      </c>
      <c r="JH344" s="6">
        <v>6.02</v>
      </c>
      <c r="JI344" s="6">
        <v>13.49</v>
      </c>
      <c r="JJ344" s="6">
        <v>4.26</v>
      </c>
      <c r="JK344" s="6">
        <v>4.31</v>
      </c>
      <c r="JL344" s="6">
        <v>8.84</v>
      </c>
      <c r="JM344" s="6">
        <v>2.15</v>
      </c>
      <c r="JN344" s="6">
        <v>5.73</v>
      </c>
      <c r="JO344" s="6">
        <v>2.94</v>
      </c>
      <c r="JP344" s="6">
        <v>9.05</v>
      </c>
      <c r="JQ344" s="6">
        <v>135.13</v>
      </c>
      <c r="JR344" s="6">
        <v>11.58</v>
      </c>
      <c r="JS344" s="6">
        <v>5.8</v>
      </c>
      <c r="JT344" s="6">
        <v>5.48</v>
      </c>
      <c r="JU344" s="6">
        <v>16.19</v>
      </c>
      <c r="JV344" s="6">
        <v>9.25</v>
      </c>
      <c r="JW344" s="6">
        <v>1.82</v>
      </c>
      <c r="JX344" s="6">
        <v>7.62</v>
      </c>
      <c r="JY344" s="6">
        <v>7.1</v>
      </c>
      <c r="JZ344" s="6">
        <v>4.12</v>
      </c>
      <c r="KA344" s="6">
        <v>3.77</v>
      </c>
      <c r="KB344" s="6">
        <v>5.02</v>
      </c>
      <c r="KC344" s="6">
        <v>3.69</v>
      </c>
      <c r="KD344" s="6">
        <v>21.38</v>
      </c>
      <c r="KE344" s="6">
        <v>6.18</v>
      </c>
      <c r="KF344" s="6">
        <v>1.51</v>
      </c>
      <c r="KG344" s="6">
        <v>7.57</v>
      </c>
      <c r="KH344" s="6">
        <v>4.77</v>
      </c>
      <c r="KI344" s="6">
        <v>10</v>
      </c>
      <c r="KJ344" s="6">
        <v>3.9</v>
      </c>
      <c r="KK344" s="6">
        <v>5.95</v>
      </c>
      <c r="KL344" s="6">
        <v>9.8</v>
      </c>
      <c r="KM344" s="6">
        <v>5.98</v>
      </c>
      <c r="KN344" s="6">
        <v>15.59</v>
      </c>
      <c r="KO344" s="6">
        <v>20.19</v>
      </c>
      <c r="KP344" s="6">
        <v>4.47</v>
      </c>
      <c r="KQ344" s="6">
        <v>2.52</v>
      </c>
      <c r="KR344" s="6">
        <v>6.86</v>
      </c>
      <c r="KS344" s="6">
        <v>2.58</v>
      </c>
      <c r="KT344" s="6">
        <v>6.31</v>
      </c>
      <c r="KU344" s="6">
        <v>3.79</v>
      </c>
      <c r="KV344" s="6">
        <v>5.81</v>
      </c>
      <c r="KW344" s="6">
        <v>4.21</v>
      </c>
      <c r="KX344" s="6">
        <v>6.63</v>
      </c>
      <c r="KY344" s="6">
        <v>280.7</v>
      </c>
      <c r="KZ344" s="6">
        <v>5</v>
      </c>
      <c r="LA344" s="6">
        <v>54.65</v>
      </c>
      <c r="LB344" s="6">
        <v>2.28</v>
      </c>
      <c r="LC344" s="6">
        <v>4.18</v>
      </c>
      <c r="LD344" s="6">
        <v>4</v>
      </c>
      <c r="LE344" s="6">
        <v>3.75</v>
      </c>
      <c r="LF344" s="6">
        <v>32.48</v>
      </c>
      <c r="LG344" s="6">
        <v>4.44</v>
      </c>
      <c r="LH344" s="6">
        <v>24.02</v>
      </c>
      <c r="LI344" s="6">
        <v>16.89</v>
      </c>
      <c r="LJ344" s="6">
        <v>15.18</v>
      </c>
      <c r="LK344" s="6">
        <v>9.7</v>
      </c>
      <c r="LL344" s="6">
        <v>10.22</v>
      </c>
      <c r="LM344" s="6">
        <v>1.76</v>
      </c>
      <c r="LN344" s="6">
        <v>3.66</v>
      </c>
      <c r="LO344" s="6">
        <v>9.62</v>
      </c>
      <c r="LP344" s="6">
        <v>4.67</v>
      </c>
      <c r="LQ344" s="6">
        <v>9.95</v>
      </c>
      <c r="LR344" s="6">
        <v>6.28</v>
      </c>
      <c r="LS344" s="6">
        <v>4.52</v>
      </c>
      <c r="LT344" s="6">
        <v>2.89</v>
      </c>
      <c r="LU344" s="6">
        <v>11.67</v>
      </c>
      <c r="LV344" s="6">
        <v>46.05</v>
      </c>
      <c r="LW344" s="6">
        <v>2.3</v>
      </c>
      <c r="LX344" s="6">
        <v>3.29</v>
      </c>
      <c r="LY344" s="6">
        <v>5.46</v>
      </c>
      <c r="LZ344" s="6">
        <v>4.4</v>
      </c>
      <c r="MA344" s="6">
        <v>8.49</v>
      </c>
      <c r="MB344" s="6">
        <v>20.58</v>
      </c>
      <c r="MC344" s="6">
        <v>3.42</v>
      </c>
      <c r="MD344" s="6">
        <v>6.65</v>
      </c>
      <c r="ME344" s="6">
        <v>6.78</v>
      </c>
      <c r="MF344" s="6">
        <v>4.1</v>
      </c>
      <c r="MG344" s="6">
        <v>14.35</v>
      </c>
      <c r="MH344" s="6">
        <v>8.05</v>
      </c>
      <c r="MI344" s="6">
        <v>4.14</v>
      </c>
      <c r="MJ344" s="6">
        <v>28.79</v>
      </c>
      <c r="MK344" s="6">
        <v>22.88</v>
      </c>
      <c r="ML344" s="6">
        <v>4.38</v>
      </c>
      <c r="MM344" s="6">
        <v>6.04</v>
      </c>
      <c r="MN344" s="6">
        <v>6.77</v>
      </c>
      <c r="MO344" s="6">
        <v>16.7</v>
      </c>
      <c r="MP344" s="6">
        <v>9.04</v>
      </c>
      <c r="MQ344" s="6">
        <v>25.67</v>
      </c>
      <c r="MR344" s="6">
        <v>6.71</v>
      </c>
      <c r="MS344" s="6">
        <v>4.58</v>
      </c>
      <c r="MT344" s="6">
        <v>3.84</v>
      </c>
      <c r="MU344" s="6">
        <v>5.87</v>
      </c>
      <c r="MV344" s="6">
        <v>6.72</v>
      </c>
      <c r="MW344" s="6">
        <v>9.2</v>
      </c>
      <c r="MX344" s="6">
        <v>7.24</v>
      </c>
      <c r="MY344" s="6">
        <v>6.12</v>
      </c>
      <c r="MZ344" s="6">
        <v>8.66</v>
      </c>
      <c r="NA344" s="6">
        <v>14.92</v>
      </c>
      <c r="NB344" s="6">
        <v>6.21</v>
      </c>
      <c r="NC344" s="6">
        <v>3.46</v>
      </c>
      <c r="ND344" s="6">
        <v>21.91</v>
      </c>
      <c r="NE344" s="6">
        <v>9.26</v>
      </c>
      <c r="NF344" s="6">
        <v>4.25</v>
      </c>
      <c r="NG344" s="6">
        <v>5.1</v>
      </c>
      <c r="NH344" s="6">
        <v>43.1</v>
      </c>
      <c r="NI344" s="6">
        <v>7.25</v>
      </c>
      <c r="NJ344" s="6">
        <v>4.59</v>
      </c>
      <c r="NK344" s="6">
        <v>6.46</v>
      </c>
      <c r="NL344" s="6">
        <v>6.72</v>
      </c>
      <c r="NM344" s="6">
        <v>4.39</v>
      </c>
      <c r="NN344" s="6">
        <v>4.18</v>
      </c>
      <c r="NO344" s="6">
        <v>14.68</v>
      </c>
      <c r="NP344" s="6">
        <v>7.96</v>
      </c>
      <c r="NQ344" s="6">
        <v>8.53</v>
      </c>
      <c r="NR344" s="6">
        <v>37</v>
      </c>
      <c r="NS344" s="6">
        <v>2.79</v>
      </c>
      <c r="NT344" s="6">
        <v>3.88</v>
      </c>
      <c r="NU344" s="6">
        <v>9.36</v>
      </c>
      <c r="NV344" s="6">
        <v>5.95</v>
      </c>
      <c r="NW344" s="6">
        <v>7.04</v>
      </c>
      <c r="NX344" s="6">
        <v>10.22</v>
      </c>
      <c r="NY344" s="6">
        <v>1.6</v>
      </c>
      <c r="NZ344" s="6">
        <v>4.09</v>
      </c>
      <c r="OA344" s="6">
        <v>9.39</v>
      </c>
      <c r="OB344" s="6">
        <v>32</v>
      </c>
      <c r="OC344" s="6">
        <v>4.93</v>
      </c>
      <c r="OD344" s="6">
        <v>2.99</v>
      </c>
      <c r="OE344" s="6">
        <v>2.2</v>
      </c>
      <c r="OF344" s="6">
        <v>1.23</v>
      </c>
      <c r="OG344" s="6">
        <v>5.16</v>
      </c>
      <c r="OH344" s="6">
        <v>12.54</v>
      </c>
      <c r="OI344" s="6">
        <v>13.49</v>
      </c>
      <c r="OJ344" s="6">
        <v>21.25</v>
      </c>
      <c r="OK344" s="6">
        <v>8.37</v>
      </c>
      <c r="OL344" s="6">
        <v>14</v>
      </c>
      <c r="OM344" s="6">
        <v>6.72</v>
      </c>
      <c r="ON344" s="6">
        <v>15.44</v>
      </c>
      <c r="OO344" s="6">
        <v>19.81</v>
      </c>
      <c r="OP344" s="6">
        <v>25.97</v>
      </c>
      <c r="OQ344" s="6">
        <v>7.06</v>
      </c>
      <c r="OR344" s="6">
        <v>14.35</v>
      </c>
      <c r="OS344" s="6">
        <v>6.25</v>
      </c>
      <c r="OT344" s="6">
        <v>18.1</v>
      </c>
      <c r="OU344" s="6">
        <v>43.98</v>
      </c>
      <c r="OV344" s="6">
        <v>3.72</v>
      </c>
      <c r="OW344" s="6">
        <v>6.88</v>
      </c>
      <c r="OX344" s="6">
        <v>5.15</v>
      </c>
      <c r="OY344" s="6">
        <v>7.35</v>
      </c>
      <c r="OZ344" s="6">
        <v>42.2</v>
      </c>
      <c r="PA344" s="6">
        <v>43.86</v>
      </c>
      <c r="PB344" s="6">
        <v>8.55</v>
      </c>
      <c r="PC344" s="6">
        <v>5.98</v>
      </c>
      <c r="PD344" s="6">
        <v>3.95</v>
      </c>
      <c r="PE344" s="6">
        <v>6.07</v>
      </c>
      <c r="PF344" s="6">
        <v>10.08</v>
      </c>
      <c r="PG344" s="6">
        <v>7.46</v>
      </c>
      <c r="PH344" s="6">
        <v>6.38</v>
      </c>
      <c r="PI344" s="6">
        <v>10.89</v>
      </c>
      <c r="PJ344" s="6">
        <v>22.27</v>
      </c>
      <c r="PK344" s="6">
        <v>10.77</v>
      </c>
      <c r="PL344" s="6">
        <v>15.7</v>
      </c>
      <c r="PM344" s="6">
        <v>13.26</v>
      </c>
      <c r="PN344" s="6">
        <v>54.77</v>
      </c>
      <c r="PO344" s="6">
        <v>11.23</v>
      </c>
      <c r="PP344" s="6">
        <v>10.98</v>
      </c>
      <c r="PQ344" s="6">
        <v>26.81</v>
      </c>
      <c r="PR344" s="6">
        <v>5.39</v>
      </c>
      <c r="PS344" s="6">
        <v>32.41</v>
      </c>
      <c r="PT344" s="6">
        <v>1.82</v>
      </c>
      <c r="PU344" s="6">
        <v>72.88</v>
      </c>
      <c r="PV344" s="6">
        <v>7.28</v>
      </c>
      <c r="PW344" s="6">
        <v>18.68</v>
      </c>
      <c r="PX344" s="6">
        <v>7.9</v>
      </c>
      <c r="PY344" s="6">
        <v>11.3</v>
      </c>
      <c r="PZ344" s="6">
        <v>6.39</v>
      </c>
      <c r="QA344" s="6">
        <v>9.17</v>
      </c>
      <c r="QB344" s="6">
        <v>14.34</v>
      </c>
      <c r="QC344" s="6">
        <v>6.11</v>
      </c>
      <c r="QD344" s="6">
        <v>19.17</v>
      </c>
      <c r="QE344" s="6">
        <v>5.11</v>
      </c>
      <c r="QF344" s="6">
        <v>11.15</v>
      </c>
      <c r="QG344" s="6">
        <v>16.73</v>
      </c>
      <c r="QH344" s="6">
        <v>9.93</v>
      </c>
      <c r="QI344" s="6">
        <v>8</v>
      </c>
      <c r="QJ344" s="6">
        <v>3.21</v>
      </c>
      <c r="QK344" s="6">
        <v>17.87</v>
      </c>
      <c r="QL344" s="6">
        <v>117.42</v>
      </c>
      <c r="QM344" s="6">
        <v>25.13</v>
      </c>
      <c r="QN344" s="6">
        <v>6.81</v>
      </c>
      <c r="QO344" s="6">
        <v>7.05</v>
      </c>
      <c r="QP344" s="6">
        <v>9.95</v>
      </c>
      <c r="QQ344" s="6">
        <v>11.28</v>
      </c>
      <c r="QR344" s="6">
        <v>15.32</v>
      </c>
      <c r="QS344" s="6">
        <v>7.36</v>
      </c>
      <c r="QT344" s="6">
        <v>12.06</v>
      </c>
      <c r="QU344" s="6">
        <v>5.49</v>
      </c>
      <c r="QV344" s="6">
        <v>3.02</v>
      </c>
      <c r="QW344" s="6">
        <v>5.53</v>
      </c>
      <c r="QX344" s="6">
        <v>4.04</v>
      </c>
      <c r="QY344" s="6">
        <v>8.14</v>
      </c>
      <c r="QZ344" s="6">
        <v>13.79</v>
      </c>
      <c r="RA344" s="6">
        <v>8.03</v>
      </c>
      <c r="RB344" s="6">
        <v>8.85</v>
      </c>
      <c r="RC344" s="6">
        <v>4.11</v>
      </c>
      <c r="RD344" s="6">
        <v>8.05</v>
      </c>
      <c r="RE344" s="6">
        <v>3.55</v>
      </c>
      <c r="RF344" s="6">
        <v>4.04</v>
      </c>
      <c r="RG344" s="6">
        <v>4.43</v>
      </c>
      <c r="RH344" s="6">
        <v>37.09</v>
      </c>
      <c r="RI344" s="6">
        <v>9.11</v>
      </c>
      <c r="RJ344" s="6">
        <v>1.98</v>
      </c>
      <c r="RK344" s="6">
        <v>5.62</v>
      </c>
      <c r="RL344" s="6">
        <v>17.98</v>
      </c>
      <c r="RM344" s="6">
        <v>8.72</v>
      </c>
      <c r="RN344" s="6">
        <v>23.74</v>
      </c>
      <c r="RO344" s="6">
        <v>9.76</v>
      </c>
      <c r="RP344" s="6">
        <v>11.01</v>
      </c>
      <c r="RQ344" s="6">
        <v>4.22</v>
      </c>
      <c r="RR344" s="6">
        <v>6.77</v>
      </c>
      <c r="RS344" s="6">
        <v>5.79</v>
      </c>
      <c r="RT344" s="6">
        <v>17.07</v>
      </c>
      <c r="RU344" s="6">
        <v>7.48</v>
      </c>
      <c r="RV344" s="6">
        <v>6.58</v>
      </c>
      <c r="RW344" s="6">
        <v>10.03</v>
      </c>
      <c r="RX344" s="6">
        <v>6.5</v>
      </c>
      <c r="RY344" s="6">
        <v>2.97</v>
      </c>
      <c r="RZ344" s="6">
        <v>13.19</v>
      </c>
      <c r="SA344" s="6">
        <v>7.44</v>
      </c>
      <c r="SB344" s="6">
        <v>8.46</v>
      </c>
      <c r="SC344" s="6">
        <v>5.6</v>
      </c>
      <c r="SD344" s="6">
        <v>8.33</v>
      </c>
      <c r="SE344" s="6">
        <v>12.49</v>
      </c>
      <c r="SF344" s="6">
        <v>6.36</v>
      </c>
      <c r="SG344" s="6">
        <v>1.7</v>
      </c>
      <c r="SH344" s="6">
        <v>4.01</v>
      </c>
      <c r="SI344" s="6">
        <v>6.34</v>
      </c>
      <c r="SJ344" s="6">
        <v>8.2</v>
      </c>
      <c r="SK344" s="6">
        <v>10.94</v>
      </c>
      <c r="SL344" s="6">
        <v>7.77</v>
      </c>
      <c r="SM344" s="6">
        <v>4.23</v>
      </c>
      <c r="SN344" s="6">
        <v>5.19</v>
      </c>
      <c r="SO344" s="6">
        <v>6.88</v>
      </c>
      <c r="SP344" s="6">
        <v>16.95</v>
      </c>
      <c r="SQ344" s="6">
        <v>7.2</v>
      </c>
      <c r="SR344" s="6">
        <v>6.62</v>
      </c>
      <c r="SS344" s="6">
        <v>5.65</v>
      </c>
      <c r="ST344" s="6">
        <v>5.97</v>
      </c>
      <c r="SU344" s="6">
        <v>8.13</v>
      </c>
      <c r="SV344" s="6">
        <v>9.47</v>
      </c>
      <c r="SW344" s="6">
        <v>16.73</v>
      </c>
      <c r="SX344" s="6">
        <v>3.9</v>
      </c>
      <c r="SY344" s="6">
        <v>1.89</v>
      </c>
      <c r="SZ344" s="6">
        <v>16.95</v>
      </c>
      <c r="TA344" s="6">
        <v>17.83</v>
      </c>
      <c r="TB344" s="6">
        <v>7.75</v>
      </c>
      <c r="TC344" s="6">
        <v>11.03</v>
      </c>
      <c r="TD344" s="6">
        <v>10.23</v>
      </c>
      <c r="TE344" s="6">
        <v>9.92</v>
      </c>
      <c r="TF344" s="6">
        <v>26.72</v>
      </c>
      <c r="TG344" s="6">
        <v>6.24</v>
      </c>
      <c r="TH344" s="6">
        <v>3.15</v>
      </c>
      <c r="TI344" s="6">
        <v>3.18</v>
      </c>
      <c r="TJ344" s="6">
        <v>2.9</v>
      </c>
      <c r="TK344" s="6">
        <v>8.32</v>
      </c>
      <c r="TL344" s="6">
        <v>6.26</v>
      </c>
      <c r="TM344" s="6">
        <v>10.36</v>
      </c>
      <c r="TN344" s="6">
        <v>5.93</v>
      </c>
      <c r="TO344" s="6">
        <v>34.89</v>
      </c>
      <c r="TP344" s="6">
        <v>12.24</v>
      </c>
      <c r="TQ344" s="6">
        <v>6.82</v>
      </c>
      <c r="TR344" s="6">
        <v>2.28</v>
      </c>
      <c r="TS344" s="6">
        <v>40.08</v>
      </c>
      <c r="TT344" s="6">
        <v>8.96</v>
      </c>
      <c r="TU344" s="6">
        <v>9.2</v>
      </c>
      <c r="TV344" s="6">
        <v>6.51</v>
      </c>
      <c r="TW344" s="6">
        <v>4.04</v>
      </c>
      <c r="TX344" s="6">
        <v>14.55</v>
      </c>
      <c r="TY344" s="6">
        <v>5.9</v>
      </c>
      <c r="TZ344" s="6">
        <v>45.2</v>
      </c>
      <c r="UA344" s="6">
        <v>10.25</v>
      </c>
      <c r="UB344" s="6">
        <v>34.8</v>
      </c>
      <c r="UC344" s="6">
        <v>3.35</v>
      </c>
      <c r="UD344" s="6">
        <v>8.56</v>
      </c>
      <c r="UE344" s="6">
        <v>24.8</v>
      </c>
      <c r="UF344" s="6">
        <v>22.22</v>
      </c>
      <c r="UG344" s="6">
        <v>12.06</v>
      </c>
      <c r="UH344" s="6">
        <v>3.73</v>
      </c>
      <c r="UI344" s="6">
        <v>4.69</v>
      </c>
      <c r="UJ344" s="6">
        <v>4.05</v>
      </c>
      <c r="UK344" s="6">
        <v>18.47</v>
      </c>
      <c r="UL344" s="6">
        <v>8.98</v>
      </c>
      <c r="UM344" s="6">
        <v>5.61</v>
      </c>
      <c r="UN344" s="6">
        <v>7.65</v>
      </c>
      <c r="UO344" s="6">
        <v>5.4</v>
      </c>
      <c r="UP344" s="6">
        <v>3.85</v>
      </c>
      <c r="UQ344" s="6">
        <v>6.8</v>
      </c>
      <c r="UR344" s="6">
        <v>4.3</v>
      </c>
      <c r="US344" s="6">
        <v>7.87</v>
      </c>
      <c r="UT344" s="6">
        <v>3.5</v>
      </c>
      <c r="UU344" s="6">
        <v>6.16</v>
      </c>
      <c r="UV344" s="6">
        <v>10.86</v>
      </c>
      <c r="UW344" s="6">
        <v>1.12</v>
      </c>
      <c r="UX344" s="6">
        <v>6</v>
      </c>
      <c r="UY344" s="6">
        <v>5.39</v>
      </c>
      <c r="UZ344" s="6">
        <v>2.96</v>
      </c>
      <c r="VA344" s="6">
        <v>72.28</v>
      </c>
      <c r="VB344" s="6">
        <v>27.46</v>
      </c>
      <c r="VC344" s="6">
        <v>4.2</v>
      </c>
      <c r="VD344" s="6">
        <v>12.04</v>
      </c>
      <c r="VE344" s="6">
        <v>4.23</v>
      </c>
      <c r="VF344" s="6">
        <v>25.26</v>
      </c>
      <c r="VG344" s="6">
        <v>13.12</v>
      </c>
      <c r="VH344" s="6">
        <v>10.42</v>
      </c>
      <c r="VI344" s="6">
        <v>8.65</v>
      </c>
      <c r="VJ344" s="6">
        <v>2.51</v>
      </c>
      <c r="VK344" s="6">
        <v>16.66</v>
      </c>
      <c r="VL344" s="6">
        <v>26.07</v>
      </c>
      <c r="VM344" s="6">
        <v>10.6</v>
      </c>
      <c r="VN344" s="6">
        <v>39.2</v>
      </c>
      <c r="VO344" s="6">
        <v>5.81</v>
      </c>
      <c r="VP344" s="6">
        <v>12.81</v>
      </c>
      <c r="VQ344" s="6">
        <v>1.97</v>
      </c>
      <c r="VR344" s="6">
        <v>6.79</v>
      </c>
      <c r="VS344" s="6">
        <v>7.98</v>
      </c>
      <c r="VT344" s="6">
        <v>5.59</v>
      </c>
      <c r="VU344" s="6">
        <v>6</v>
      </c>
      <c r="VV344" s="6">
        <v>11.81</v>
      </c>
      <c r="VW344" s="6">
        <v>16.12</v>
      </c>
      <c r="VX344" s="6">
        <v>9.01</v>
      </c>
      <c r="VY344" s="6">
        <v>3.66</v>
      </c>
      <c r="VZ344" s="6">
        <v>7.04</v>
      </c>
      <c r="WA344" s="6">
        <v>5.52</v>
      </c>
      <c r="WB344" s="6">
        <v>5.55</v>
      </c>
      <c r="WC344" s="6">
        <v>8.05</v>
      </c>
      <c r="WD344" s="6">
        <v>6.09</v>
      </c>
      <c r="WE344" s="6">
        <v>2.17</v>
      </c>
      <c r="WF344" s="6">
        <v>5.73</v>
      </c>
      <c r="WG344" s="6">
        <v>22.91</v>
      </c>
      <c r="WH344" s="6">
        <v>11.96</v>
      </c>
      <c r="WI344" s="6">
        <v>25.78</v>
      </c>
      <c r="WJ344" s="6">
        <v>5.58</v>
      </c>
      <c r="WK344" s="6">
        <v>27.1</v>
      </c>
      <c r="WL344" s="6">
        <v>3.53</v>
      </c>
      <c r="WM344" s="6">
        <v>4.48</v>
      </c>
      <c r="WN344" s="6">
        <v>1.86</v>
      </c>
      <c r="WO344" s="6">
        <v>12.53</v>
      </c>
      <c r="WP344" s="6">
        <v>12.84</v>
      </c>
      <c r="WQ344" s="6">
        <v>28.03</v>
      </c>
      <c r="WR344" s="6">
        <v>5.62</v>
      </c>
      <c r="WS344" s="6">
        <v>4.4</v>
      </c>
      <c r="WT344" s="6">
        <v>7.15</v>
      </c>
      <c r="WU344" s="6">
        <v>14.79</v>
      </c>
      <c r="WV344" s="6">
        <v>3.87</v>
      </c>
      <c r="WW344" s="6">
        <v>5.91</v>
      </c>
      <c r="WX344" s="6">
        <v>49.68</v>
      </c>
      <c r="WY344" s="6">
        <v>4.5</v>
      </c>
      <c r="WZ344" s="6">
        <v>11.73</v>
      </c>
      <c r="XA344" s="6">
        <v>12.38</v>
      </c>
      <c r="XB344" s="6">
        <v>15.51</v>
      </c>
      <c r="XC344" s="6">
        <v>3.76</v>
      </c>
      <c r="XD344" s="6">
        <v>22.8</v>
      </c>
      <c r="XE344" s="6">
        <v>12.38</v>
      </c>
      <c r="XF344" s="6">
        <v>5.97</v>
      </c>
      <c r="XG344" s="6">
        <v>3.47</v>
      </c>
      <c r="XH344" s="6">
        <v>21.64</v>
      </c>
      <c r="XI344" s="6">
        <v>33.81</v>
      </c>
      <c r="XJ344" s="6">
        <v>31.38</v>
      </c>
      <c r="XK344" s="6">
        <v>9.86</v>
      </c>
      <c r="XL344" s="6">
        <v>4.73</v>
      </c>
      <c r="XM344" s="6">
        <v>10.25</v>
      </c>
      <c r="XN344" s="6">
        <v>6.63</v>
      </c>
      <c r="XO344" s="6">
        <v>1.83</v>
      </c>
      <c r="XP344" s="6">
        <v>4.86</v>
      </c>
      <c r="XQ344" s="6">
        <v>4.5</v>
      </c>
      <c r="XR344" s="6">
        <v>26.33</v>
      </c>
      <c r="XS344" s="6">
        <v>7.98</v>
      </c>
      <c r="XT344" s="6">
        <v>7.61</v>
      </c>
      <c r="XU344" s="6">
        <v>13.21</v>
      </c>
      <c r="XV344" s="6">
        <v>20.12</v>
      </c>
      <c r="XW344" s="6">
        <v>4.53</v>
      </c>
      <c r="XX344" s="6">
        <v>1.39</v>
      </c>
      <c r="XY344" s="6">
        <v>25.8</v>
      </c>
      <c r="XZ344" s="6">
        <v>6.98</v>
      </c>
      <c r="YA344" s="6">
        <v>14.43</v>
      </c>
      <c r="YB344" s="6">
        <v>2.9</v>
      </c>
      <c r="YC344" s="6">
        <v>4.16</v>
      </c>
      <c r="YD344" s="6">
        <v>6.41</v>
      </c>
      <c r="YE344" s="6">
        <v>5.16</v>
      </c>
      <c r="YF344" s="6">
        <v>6.27</v>
      </c>
      <c r="YG344" s="6">
        <v>17.02</v>
      </c>
      <c r="YH344" s="6">
        <v>1.34</v>
      </c>
      <c r="YI344" s="6">
        <v>5.1</v>
      </c>
      <c r="YJ344" s="6">
        <v>49.8</v>
      </c>
      <c r="YK344" s="6">
        <v>4.71</v>
      </c>
      <c r="YL344" s="6">
        <v>11.22</v>
      </c>
      <c r="YM344" s="6">
        <v>6.96</v>
      </c>
      <c r="YN344" s="6">
        <v>10.47</v>
      </c>
      <c r="YO344" s="6">
        <v>13.34</v>
      </c>
      <c r="YP344" s="6">
        <v>6.83</v>
      </c>
      <c r="YQ344" s="6">
        <v>12.03</v>
      </c>
      <c r="YR344" s="6">
        <v>2.96</v>
      </c>
      <c r="YS344" s="6">
        <v>59.71</v>
      </c>
      <c r="YT344" s="6">
        <v>1.76</v>
      </c>
      <c r="YU344" s="6">
        <v>4.08</v>
      </c>
      <c r="YV344" s="6">
        <v>6.24</v>
      </c>
      <c r="YW344" s="6">
        <v>6.21</v>
      </c>
      <c r="YX344" s="6">
        <v>5.14</v>
      </c>
      <c r="YY344" s="6">
        <v>2.75</v>
      </c>
      <c r="YZ344" s="6">
        <v>4.76</v>
      </c>
      <c r="ZA344" s="6">
        <v>7.99</v>
      </c>
      <c r="ZB344" s="6">
        <v>3.24</v>
      </c>
      <c r="ZC344" s="6">
        <v>7.46</v>
      </c>
      <c r="ZD344" s="6">
        <v>1.51</v>
      </c>
      <c r="ZE344" s="6">
        <v>6.25</v>
      </c>
      <c r="ZF344" s="6">
        <v>3.24</v>
      </c>
      <c r="ZG344" s="6">
        <v>4.38</v>
      </c>
      <c r="ZH344" s="6">
        <v>6.14</v>
      </c>
      <c r="ZI344" s="6">
        <v>25.16</v>
      </c>
      <c r="ZJ344" s="6">
        <v>43.5</v>
      </c>
      <c r="ZK344" s="6">
        <v>2.61</v>
      </c>
      <c r="ZL344" s="6">
        <v>2.71</v>
      </c>
      <c r="ZM344" s="6">
        <v>49.55</v>
      </c>
      <c r="ZN344" s="6">
        <v>8.17</v>
      </c>
      <c r="ZO344" s="6">
        <v>52.78</v>
      </c>
      <c r="ZP344" s="6">
        <v>5.09</v>
      </c>
      <c r="ZQ344" s="6">
        <v>16.02</v>
      </c>
      <c r="ZR344" s="6">
        <v>4.38</v>
      </c>
      <c r="ZS344" s="6">
        <v>8.27</v>
      </c>
      <c r="ZT344" s="6">
        <v>2.77</v>
      </c>
      <c r="ZU344" s="6">
        <v>17.2</v>
      </c>
      <c r="ZV344" s="6">
        <v>10.85</v>
      </c>
      <c r="ZW344" s="6">
        <v>12.95</v>
      </c>
      <c r="ZX344" s="6">
        <v>13.63</v>
      </c>
      <c r="ZY344" s="6">
        <v>6.26</v>
      </c>
      <c r="ZZ344" s="6">
        <v>8.04</v>
      </c>
      <c r="AAA344" s="6">
        <v>11.81</v>
      </c>
      <c r="AAB344" s="6">
        <v>13.2</v>
      </c>
      <c r="AAC344" s="6">
        <v>12.16</v>
      </c>
      <c r="AAD344" s="6">
        <v>11.56</v>
      </c>
      <c r="AAE344" s="6">
        <v>4.55</v>
      </c>
      <c r="AAF344" s="6">
        <v>9.87</v>
      </c>
      <c r="AAG344" s="6">
        <v>15.71</v>
      </c>
      <c r="AAH344" s="6">
        <v>3.63</v>
      </c>
      <c r="AAI344" s="6">
        <v>15.6</v>
      </c>
      <c r="AAJ344" s="6">
        <v>11.55</v>
      </c>
      <c r="AAK344" s="6">
        <v>8.6</v>
      </c>
      <c r="AAL344" s="6">
        <v>7.18</v>
      </c>
      <c r="AAM344" s="6">
        <v>3.6</v>
      </c>
      <c r="AAN344" s="6">
        <v>28.97</v>
      </c>
      <c r="AAO344" s="6">
        <v>5.39</v>
      </c>
      <c r="AAP344" s="6">
        <v>12.09</v>
      </c>
      <c r="AAQ344" s="6">
        <v>2.91</v>
      </c>
      <c r="AAR344" s="6">
        <v>5.87</v>
      </c>
      <c r="AAS344" s="6">
        <v>2.43</v>
      </c>
      <c r="AAT344" s="6">
        <v>26.52</v>
      </c>
      <c r="AAU344" s="6">
        <v>9.89</v>
      </c>
      <c r="AAV344" s="6">
        <v>12.51</v>
      </c>
      <c r="AAW344" s="6">
        <v>3.9</v>
      </c>
      <c r="AAX344" s="6">
        <v>9.44</v>
      </c>
      <c r="AAY344" s="6">
        <v>8.15</v>
      </c>
      <c r="AAZ344" s="6">
        <v>9.3</v>
      </c>
      <c r="ABA344" s="6">
        <v>5.86</v>
      </c>
      <c r="ABB344" s="6">
        <v>6.03</v>
      </c>
      <c r="ABC344" s="6">
        <v>5.73</v>
      </c>
      <c r="ABD344" s="6">
        <v>5.45</v>
      </c>
      <c r="ABE344" s="6">
        <v>2.09</v>
      </c>
      <c r="ABF344" s="6">
        <v>20.89</v>
      </c>
      <c r="ABG344" s="6">
        <v>3.28</v>
      </c>
      <c r="ABH344" s="6">
        <v>2.6</v>
      </c>
      <c r="ABI344" s="6">
        <v>8.07</v>
      </c>
      <c r="ABJ344" s="6">
        <v>2.82</v>
      </c>
      <c r="ABK344" s="6">
        <v>12.74</v>
      </c>
      <c r="ABL344" s="6">
        <v>8.7</v>
      </c>
      <c r="ABM344" s="6">
        <v>22.25</v>
      </c>
      <c r="ABN344" s="6">
        <v>6.12</v>
      </c>
      <c r="ABO344" s="6">
        <v>8.58</v>
      </c>
      <c r="ABP344" s="6">
        <v>4.74</v>
      </c>
      <c r="ABQ344" s="6">
        <v>9.02</v>
      </c>
      <c r="ABR344" s="6">
        <v>32.07</v>
      </c>
      <c r="ABS344" s="6">
        <v>7</v>
      </c>
      <c r="ABT344" s="6">
        <v>5.64</v>
      </c>
      <c r="ABU344" s="6">
        <v>4.66</v>
      </c>
      <c r="ABV344" s="6">
        <v>5.19</v>
      </c>
      <c r="ABW344" s="6">
        <v>5.22</v>
      </c>
      <c r="ABX344" s="6">
        <v>5.35</v>
      </c>
      <c r="ABY344" s="6">
        <v>9.07</v>
      </c>
      <c r="ABZ344" s="6">
        <v>6.04</v>
      </c>
      <c r="ACA344" s="6">
        <v>14.75</v>
      </c>
      <c r="ACB344" s="6">
        <v>3.31</v>
      </c>
      <c r="ACC344" s="6">
        <v>14.79</v>
      </c>
      <c r="ACD344" s="6">
        <v>115.98</v>
      </c>
      <c r="ACE344" s="6">
        <v>5.76</v>
      </c>
      <c r="ACF344" s="6">
        <v>5.92</v>
      </c>
      <c r="ACG344" s="6">
        <v>13.23</v>
      </c>
      <c r="ACH344" s="6">
        <v>11.7</v>
      </c>
      <c r="ACI344" s="6">
        <v>13.24</v>
      </c>
      <c r="ACJ344" s="6">
        <v>26.23</v>
      </c>
      <c r="ACK344" s="6">
        <v>13.04</v>
      </c>
      <c r="ACL344" s="6">
        <v>4.45</v>
      </c>
      <c r="ACM344" s="6">
        <v>15.55</v>
      </c>
      <c r="ACN344" s="6">
        <v>9.77</v>
      </c>
      <c r="ACO344" s="6">
        <v>6.8</v>
      </c>
      <c r="ACP344" s="6">
        <v>8.25</v>
      </c>
      <c r="ACQ344" s="6">
        <v>11.1</v>
      </c>
      <c r="ACR344" s="6">
        <v>3.84</v>
      </c>
      <c r="ACS344" s="6">
        <v>1.36</v>
      </c>
      <c r="ACT344" s="6">
        <v>11.93</v>
      </c>
      <c r="ACU344" s="6">
        <v>2.37</v>
      </c>
      <c r="ACV344" s="6">
        <v>8.58</v>
      </c>
      <c r="ACW344" s="6">
        <v>35.15</v>
      </c>
      <c r="ACX344" s="6">
        <v>1.81</v>
      </c>
      <c r="ACY344" s="6">
        <v>4.59</v>
      </c>
      <c r="ACZ344" s="6">
        <v>6.2</v>
      </c>
      <c r="ADA344" s="6">
        <v>3.53</v>
      </c>
      <c r="ADB344" s="6">
        <v>10.56</v>
      </c>
      <c r="ADC344" s="6">
        <v>6.63</v>
      </c>
      <c r="ADD344" s="6">
        <v>2.41</v>
      </c>
      <c r="ADE344" s="6">
        <v>2.96</v>
      </c>
      <c r="ADF344" s="6">
        <v>15.23</v>
      </c>
      <c r="ADG344" s="6">
        <v>2.86</v>
      </c>
      <c r="ADH344" s="6">
        <v>4.44</v>
      </c>
      <c r="ADI344" s="6">
        <v>23.3</v>
      </c>
      <c r="ADJ344" s="6">
        <v>8.08</v>
      </c>
      <c r="ADK344" s="6">
        <v>6.45</v>
      </c>
      <c r="ADL344" s="6">
        <v>3.9</v>
      </c>
      <c r="ADM344" s="6">
        <v>5.19</v>
      </c>
      <c r="ADN344" s="6">
        <v>14.08</v>
      </c>
      <c r="ADO344" s="6">
        <v>25.91</v>
      </c>
      <c r="ADP344" s="6">
        <v>10.89</v>
      </c>
      <c r="ADQ344" s="6">
        <v>6.48</v>
      </c>
      <c r="ADR344" s="6">
        <v>2.68</v>
      </c>
      <c r="ADS344" s="6">
        <v>2.28</v>
      </c>
      <c r="ADT344" s="6">
        <v>11.39</v>
      </c>
      <c r="ADU344" s="6">
        <v>11.16</v>
      </c>
      <c r="ADV344" s="6">
        <v>2.88</v>
      </c>
      <c r="ADW344" s="6">
        <v>3.51</v>
      </c>
      <c r="ADX344" s="6">
        <v>3.98</v>
      </c>
      <c r="ADY344" s="6">
        <v>5.86</v>
      </c>
      <c r="ADZ344" s="6">
        <v>13.77</v>
      </c>
      <c r="AEA344" s="6">
        <v>45.01</v>
      </c>
      <c r="AEB344" s="6">
        <v>19.97</v>
      </c>
      <c r="AEC344" s="6">
        <v>6.47</v>
      </c>
      <c r="AED344" s="6">
        <v>12.93</v>
      </c>
      <c r="AEE344" s="6">
        <v>4.95</v>
      </c>
      <c r="AEF344" s="6">
        <v>21.24</v>
      </c>
      <c r="AEG344" s="6">
        <v>3.66</v>
      </c>
      <c r="AEH344" s="6">
        <v>8.2</v>
      </c>
      <c r="AEI344" s="6">
        <v>12.84</v>
      </c>
      <c r="AEJ344" s="6">
        <v>6.02</v>
      </c>
      <c r="AEK344" s="6">
        <v>3.12</v>
      </c>
      <c r="AEL344" s="6">
        <v>4.83</v>
      </c>
      <c r="AEM344" s="6">
        <v>51.36</v>
      </c>
      <c r="AEN344" s="6">
        <v>4.01</v>
      </c>
      <c r="AEO344" s="6">
        <v>6.37</v>
      </c>
      <c r="AEP344" s="6">
        <v>5.11</v>
      </c>
      <c r="AEQ344" s="6">
        <v>15.05</v>
      </c>
      <c r="AER344" s="6">
        <v>5.36</v>
      </c>
      <c r="AES344" s="6">
        <v>8.99</v>
      </c>
      <c r="AET344" s="6">
        <v>3.77</v>
      </c>
      <c r="AEU344" s="6">
        <v>2.38</v>
      </c>
      <c r="AEV344" s="6">
        <v>1.47</v>
      </c>
      <c r="AEW344" s="6">
        <v>5.28</v>
      </c>
      <c r="AEX344" s="6">
        <v>12.44</v>
      </c>
      <c r="AEY344" s="6">
        <v>2.02</v>
      </c>
      <c r="AEZ344" s="6">
        <v>2.11</v>
      </c>
      <c r="AFA344" s="6">
        <v>2.81</v>
      </c>
      <c r="AFB344" s="6">
        <v>10.79</v>
      </c>
      <c r="AFC344" s="6">
        <v>6.09</v>
      </c>
      <c r="AFD344" s="6">
        <v>15.01</v>
      </c>
      <c r="AFE344" s="6">
        <v>2.41</v>
      </c>
      <c r="AFF344" s="6">
        <v>4.98</v>
      </c>
      <c r="AFG344" s="6">
        <v>11.52</v>
      </c>
      <c r="AFH344" s="6">
        <v>8.98</v>
      </c>
      <c r="AFI344" s="6">
        <v>5.6</v>
      </c>
      <c r="AFJ344" s="6">
        <v>4.76</v>
      </c>
      <c r="AFK344" s="6">
        <v>5.63</v>
      </c>
      <c r="AFL344" s="6">
        <v>8.23</v>
      </c>
      <c r="AFM344" s="6">
        <v>2.34</v>
      </c>
      <c r="AFN344" s="6">
        <v>2.91</v>
      </c>
      <c r="AFO344" s="6">
        <v>2.98</v>
      </c>
      <c r="AFP344" s="6">
        <v>6.75</v>
      </c>
      <c r="AFQ344" s="6">
        <v>3.9</v>
      </c>
      <c r="AFR344" s="6">
        <v>5.07</v>
      </c>
      <c r="AFS344" s="6">
        <v>4.63</v>
      </c>
      <c r="AFT344" s="6">
        <v>6.34</v>
      </c>
      <c r="AFU344" s="6">
        <v>2.81</v>
      </c>
      <c r="AFV344" s="6">
        <v>2.19</v>
      </c>
      <c r="AFW344" s="6">
        <v>2.7</v>
      </c>
      <c r="AFX344" s="6">
        <v>4.92</v>
      </c>
      <c r="AFY344" s="6">
        <v>26.05</v>
      </c>
      <c r="AFZ344" s="6">
        <v>42.77</v>
      </c>
      <c r="AGA344" s="6">
        <v>3.72</v>
      </c>
      <c r="AGB344" s="6">
        <v>16.24</v>
      </c>
      <c r="AGC344" s="6">
        <v>4.75</v>
      </c>
      <c r="AGD344" s="6">
        <v>16.68</v>
      </c>
      <c r="AGE344" s="6">
        <v>6.8</v>
      </c>
      <c r="AGF344" s="6">
        <v>3.38</v>
      </c>
      <c r="AGG344" s="6">
        <v>11.39</v>
      </c>
      <c r="AGH344" s="6">
        <v>7.13</v>
      </c>
      <c r="AGI344" s="6">
        <v>9.11</v>
      </c>
      <c r="AGJ344" s="6">
        <v>98.35</v>
      </c>
      <c r="AGK344" s="6">
        <v>3.05</v>
      </c>
      <c r="AGL344" s="6">
        <v>8.73</v>
      </c>
      <c r="AGM344" s="6">
        <v>3.48</v>
      </c>
      <c r="AGN344" s="6">
        <v>3.27</v>
      </c>
      <c r="AGO344" s="6">
        <v>4.44</v>
      </c>
      <c r="AGP344" s="6">
        <v>3.41</v>
      </c>
      <c r="AGQ344" s="6">
        <v>10.98</v>
      </c>
      <c r="AGR344" s="6">
        <v>5.87</v>
      </c>
      <c r="AGS344" s="6">
        <v>8.62</v>
      </c>
      <c r="AGT344" s="6">
        <v>5.36</v>
      </c>
      <c r="AGU344" s="6">
        <v>9.84</v>
      </c>
      <c r="AGV344" s="6">
        <v>8.5</v>
      </c>
      <c r="AGW344" s="6">
        <v>2.19</v>
      </c>
      <c r="AGX344" s="6">
        <v>22.23</v>
      </c>
      <c r="AGY344" s="6">
        <v>2.59</v>
      </c>
      <c r="AGZ344" s="6">
        <v>54.05</v>
      </c>
      <c r="AHA344" s="6">
        <v>14.16</v>
      </c>
      <c r="AHB344" s="6">
        <v>3.85</v>
      </c>
      <c r="AHC344" s="6">
        <v>6.4</v>
      </c>
      <c r="AHD344" s="6">
        <v>4.31</v>
      </c>
      <c r="AHE344" s="6">
        <v>20.71</v>
      </c>
      <c r="AHF344" s="6">
        <v>1.63</v>
      </c>
      <c r="AHG344" s="6">
        <v>6.11</v>
      </c>
      <c r="AHH344" s="6">
        <v>122.42</v>
      </c>
      <c r="AHI344" s="6">
        <v>4.02</v>
      </c>
      <c r="AHJ344" s="6">
        <v>6.8</v>
      </c>
      <c r="AHK344" s="6">
        <v>5.6</v>
      </c>
      <c r="AHL344" s="6">
        <v>46.5</v>
      </c>
      <c r="AHM344" s="6">
        <v>45.49</v>
      </c>
      <c r="AHN344" s="6">
        <v>8.09</v>
      </c>
      <c r="AHO344" s="6">
        <v>5.24</v>
      </c>
      <c r="AHP344" s="6">
        <v>3.19</v>
      </c>
      <c r="AHQ344" s="6">
        <v>2.12</v>
      </c>
      <c r="AHR344" s="6">
        <v>2.03</v>
      </c>
      <c r="AHS344" s="6">
        <v>26.35</v>
      </c>
      <c r="AHT344" s="6">
        <v>6.23</v>
      </c>
      <c r="AHU344" s="6">
        <v>7.07</v>
      </c>
      <c r="AHV344" s="6">
        <v>3.94</v>
      </c>
      <c r="AHW344" s="6">
        <v>8.58</v>
      </c>
      <c r="AHX344" s="6">
        <v>17.44</v>
      </c>
      <c r="AHY344" s="6">
        <v>9.72</v>
      </c>
      <c r="AHZ344" s="6">
        <v>2.01</v>
      </c>
      <c r="AIA344" s="6">
        <v>29.45</v>
      </c>
      <c r="AIB344" s="6">
        <v>4.78</v>
      </c>
      <c r="AIC344" s="6">
        <v>4.92</v>
      </c>
      <c r="AID344" s="6">
        <v>6.79</v>
      </c>
      <c r="AIE344" s="6">
        <v>5.63</v>
      </c>
      <c r="AIF344" s="6">
        <v>10.76</v>
      </c>
      <c r="AIG344" s="6">
        <v>2.71</v>
      </c>
      <c r="AIH344" s="6">
        <v>7.72</v>
      </c>
      <c r="AII344" s="6">
        <v>11.2</v>
      </c>
      <c r="AIJ344" s="6">
        <v>14.78</v>
      </c>
      <c r="AIK344" s="6">
        <v>36.48</v>
      </c>
      <c r="AIL344" s="6">
        <v>4.93</v>
      </c>
      <c r="AIM344" s="6">
        <v>6.28</v>
      </c>
      <c r="AIN344" s="6">
        <v>4.85</v>
      </c>
      <c r="AIO344" s="6">
        <v>16.63</v>
      </c>
      <c r="AIP344" s="6">
        <v>4.77</v>
      </c>
      <c r="AIQ344" s="6">
        <v>4.16</v>
      </c>
      <c r="AIR344" s="6">
        <v>2.18</v>
      </c>
      <c r="AIS344" s="6">
        <v>7.96</v>
      </c>
      <c r="AIT344" s="6">
        <v>3.07</v>
      </c>
      <c r="AIU344" s="6">
        <v>8.54</v>
      </c>
      <c r="AIV344" s="6">
        <v>6.92</v>
      </c>
      <c r="AIW344" s="6">
        <v>3.79</v>
      </c>
      <c r="AIX344" s="6">
        <v>26.65</v>
      </c>
      <c r="AIY344" s="6">
        <v>22.24</v>
      </c>
      <c r="AIZ344" s="6">
        <v>7.37</v>
      </c>
      <c r="AJA344" s="6">
        <v>7.35</v>
      </c>
      <c r="AJB344" s="6">
        <v>3.45</v>
      </c>
      <c r="AJC344" s="6">
        <v>4.72</v>
      </c>
      <c r="AJD344" s="6">
        <v>3.37</v>
      </c>
      <c r="AJE344" s="6">
        <v>13.47</v>
      </c>
      <c r="AJF344" s="6">
        <v>17.4</v>
      </c>
      <c r="AJG344" s="6">
        <v>9.97</v>
      </c>
      <c r="AJH344" s="6">
        <v>7.5</v>
      </c>
      <c r="AJI344" s="6">
        <v>5.59</v>
      </c>
      <c r="AJJ344" s="6">
        <v>9.24</v>
      </c>
      <c r="AJK344" s="6">
        <v>22.78</v>
      </c>
      <c r="AJL344" s="6">
        <v>7.99</v>
      </c>
      <c r="AJM344" s="6">
        <v>13.05</v>
      </c>
      <c r="AJN344" s="6">
        <v>6</v>
      </c>
      <c r="AJO344" s="6">
        <v>6.16</v>
      </c>
      <c r="AJP344" s="6">
        <v>12.75</v>
      </c>
      <c r="AJQ344" s="6">
        <v>3.4</v>
      </c>
      <c r="AJR344" s="6">
        <v>9.41</v>
      </c>
      <c r="AJS344" s="6">
        <v>21.86</v>
      </c>
      <c r="AJT344" s="6">
        <v>6.46</v>
      </c>
      <c r="AJU344" s="6">
        <v>20.77</v>
      </c>
      <c r="AJV344" s="6">
        <v>21.8</v>
      </c>
      <c r="AJW344" s="6">
        <v>7.47</v>
      </c>
      <c r="AJX344" s="6">
        <v>2.48</v>
      </c>
      <c r="AJY344" s="6">
        <v>6.75</v>
      </c>
      <c r="AJZ344" s="6">
        <v>13.4</v>
      </c>
      <c r="AKA344" s="6">
        <v>3.11</v>
      </c>
      <c r="AKB344" s="6">
        <v>3.54</v>
      </c>
      <c r="AKC344" s="6">
        <v>5.19</v>
      </c>
      <c r="AKD344" s="6">
        <v>31.57</v>
      </c>
      <c r="AKE344" s="6">
        <v>3.3</v>
      </c>
      <c r="AKF344" s="6">
        <v>12.9</v>
      </c>
      <c r="AKG344" s="6">
        <v>7.64</v>
      </c>
      <c r="AKH344" s="6">
        <v>5.01</v>
      </c>
      <c r="AKI344" s="6">
        <v>19.73</v>
      </c>
      <c r="AKJ344" s="6">
        <v>8.72</v>
      </c>
      <c r="AKK344" s="6">
        <v>15.24</v>
      </c>
      <c r="AKL344" s="6">
        <v>8.78</v>
      </c>
      <c r="AKM344" s="6">
        <v>9.84</v>
      </c>
      <c r="AKN344" s="6">
        <v>8.16</v>
      </c>
      <c r="AKO344" s="6">
        <v>2.63</v>
      </c>
      <c r="AKP344" s="6">
        <v>3.78</v>
      </c>
      <c r="AKQ344" s="6">
        <v>42</v>
      </c>
      <c r="AKR344" s="6">
        <v>3.83</v>
      </c>
      <c r="AKS344" s="6">
        <v>4.28</v>
      </c>
      <c r="AKT344" s="6">
        <v>5.7</v>
      </c>
      <c r="AKU344" s="6">
        <v>8.11</v>
      </c>
      <c r="AKV344" s="6">
        <v>292</v>
      </c>
      <c r="AKW344" s="6">
        <v>46.84</v>
      </c>
      <c r="AKX344" s="6">
        <v>2.5</v>
      </c>
      <c r="AKY344" s="6">
        <v>8.82</v>
      </c>
      <c r="AKZ344" s="6">
        <v>15.46</v>
      </c>
      <c r="ALA344" s="6">
        <v>3.35</v>
      </c>
      <c r="ALB344" s="6">
        <v>14.54</v>
      </c>
      <c r="ALC344" s="6">
        <v>17.82</v>
      </c>
      <c r="ALD344" s="6">
        <v>18.9</v>
      </c>
      <c r="ALE344" s="6">
        <v>42.5</v>
      </c>
      <c r="ALF344" s="6">
        <v>7.96</v>
      </c>
      <c r="ALG344" s="6">
        <v>22.46</v>
      </c>
      <c r="ALH344" s="6">
        <v>30.1</v>
      </c>
      <c r="ALI344" s="6">
        <v>6.33</v>
      </c>
      <c r="ALJ344" s="6">
        <v>5.88</v>
      </c>
      <c r="ALK344" s="6">
        <v>2.64</v>
      </c>
      <c r="ALL344" s="6">
        <v>4.2</v>
      </c>
      <c r="ALM344" s="6">
        <v>5.35</v>
      </c>
      <c r="ALN344" s="6">
        <v>4.52</v>
      </c>
      <c r="ALO344" s="6">
        <v>12</v>
      </c>
      <c r="ALP344" s="6">
        <v>9.66</v>
      </c>
      <c r="ALQ344" s="6">
        <v>4.16</v>
      </c>
      <c r="ALR344" s="6">
        <v>4.06</v>
      </c>
      <c r="ALS344" s="6">
        <v>8.64</v>
      </c>
      <c r="ALT344" s="6">
        <v>7.97</v>
      </c>
      <c r="ALU344" s="6">
        <v>4.5</v>
      </c>
      <c r="ALV344" s="6">
        <v>17.02</v>
      </c>
      <c r="ALW344" s="6">
        <v>8.36</v>
      </c>
      <c r="ALX344" s="6">
        <v>133.06</v>
      </c>
      <c r="ALY344" s="6">
        <v>13.21</v>
      </c>
      <c r="ALZ344" s="6">
        <v>4.98</v>
      </c>
      <c r="AMA344" s="6">
        <v>9.14</v>
      </c>
      <c r="AMB344" s="6">
        <v>4.17</v>
      </c>
      <c r="AMC344" s="6">
        <v>5.24</v>
      </c>
      <c r="AMD344" s="6">
        <v>4.57</v>
      </c>
      <c r="AME344" s="6">
        <v>3.92</v>
      </c>
      <c r="AMF344" s="6">
        <v>5.16</v>
      </c>
      <c r="AMG344" s="6">
        <v>5.28</v>
      </c>
      <c r="AMH344" s="6">
        <v>19.42</v>
      </c>
      <c r="AMI344" s="6">
        <v>8.19</v>
      </c>
      <c r="AMJ344" s="6">
        <v>5.09</v>
      </c>
      <c r="AMK344" s="6">
        <v>9.15</v>
      </c>
      <c r="AML344" s="6">
        <v>3.76</v>
      </c>
      <c r="AMM344" s="6">
        <v>3.61</v>
      </c>
      <c r="AMN344" s="6">
        <v>6.42</v>
      </c>
      <c r="AMO344" s="6">
        <v>8.4</v>
      </c>
      <c r="AMP344" s="6">
        <v>7.22</v>
      </c>
      <c r="AMQ344" s="6">
        <v>9.17</v>
      </c>
      <c r="AMR344" s="6">
        <v>4.6</v>
      </c>
      <c r="AMS344" s="6">
        <v>6.51</v>
      </c>
      <c r="AMT344" s="6">
        <v>37.44</v>
      </c>
      <c r="AMU344" s="6">
        <v>2.74</v>
      </c>
      <c r="AMV344" s="6">
        <v>8.69</v>
      </c>
      <c r="AMW344" s="6">
        <v>8.51</v>
      </c>
      <c r="AMX344" s="6">
        <v>8.33</v>
      </c>
      <c r="AMY344" s="6">
        <v>6.75</v>
      </c>
      <c r="AMZ344" s="6">
        <v>2058</v>
      </c>
      <c r="ANA344" s="6">
        <v>6.93</v>
      </c>
      <c r="ANB344" s="6">
        <v>29.16</v>
      </c>
      <c r="ANC344" s="6">
        <v>11.1</v>
      </c>
      <c r="AND344" s="6">
        <v>15.48</v>
      </c>
      <c r="ANE344" s="6">
        <v>5.62</v>
      </c>
      <c r="ANF344" s="6">
        <v>4.39</v>
      </c>
      <c r="ANG344" s="6">
        <v>2.72</v>
      </c>
      <c r="ANH344" s="6">
        <v>8.78</v>
      </c>
      <c r="ANI344" s="6">
        <v>37.6</v>
      </c>
      <c r="ANJ344" s="6">
        <v>6.02</v>
      </c>
      <c r="ANK344" s="6">
        <v>3.05</v>
      </c>
      <c r="ANL344" s="6">
        <v>13.83</v>
      </c>
      <c r="ANM344" s="6">
        <v>59.83</v>
      </c>
      <c r="ANN344" s="6">
        <v>4.11</v>
      </c>
      <c r="ANO344" s="6">
        <v>6.71</v>
      </c>
      <c r="ANP344" s="6">
        <v>6.38</v>
      </c>
      <c r="ANQ344" s="6">
        <v>4.87</v>
      </c>
      <c r="ANR344" s="6">
        <v>3.19</v>
      </c>
      <c r="ANS344" s="6">
        <v>6.82</v>
      </c>
      <c r="ANT344" s="6">
        <v>22.41</v>
      </c>
      <c r="ANU344" s="6">
        <v>8.62</v>
      </c>
      <c r="ANV344" s="6">
        <v>20.96</v>
      </c>
      <c r="ANW344" s="6">
        <v>4.35</v>
      </c>
      <c r="ANX344" s="6">
        <v>6.97</v>
      </c>
      <c r="ANY344" s="6">
        <v>7.78</v>
      </c>
      <c r="ANZ344" s="6">
        <v>12.38</v>
      </c>
      <c r="AOA344" s="6">
        <v>10.7</v>
      </c>
      <c r="AOB344" s="6">
        <v>2.88</v>
      </c>
      <c r="AOC344" s="6">
        <v>21.15</v>
      </c>
      <c r="AOD344" s="6">
        <v>8.45</v>
      </c>
      <c r="AOE344" s="6">
        <v>4.04</v>
      </c>
      <c r="AOF344" s="6">
        <v>14.87</v>
      </c>
      <c r="AOG344" s="6">
        <v>92.32</v>
      </c>
      <c r="AOH344" s="6">
        <v>2.58</v>
      </c>
      <c r="AOI344" s="6">
        <v>20.47</v>
      </c>
      <c r="AOJ344" s="6">
        <v>3.75</v>
      </c>
      <c r="AOK344" s="6">
        <v>2.39</v>
      </c>
      <c r="AOL344" s="6">
        <v>90.68</v>
      </c>
      <c r="AOM344" s="6">
        <v>7.34</v>
      </c>
      <c r="AON344" s="6">
        <v>4.27</v>
      </c>
      <c r="AOO344" s="6">
        <v>8.1</v>
      </c>
      <c r="AOP344" s="6">
        <v>2.08</v>
      </c>
      <c r="AOQ344" s="6">
        <v>3.74</v>
      </c>
      <c r="AOR344" s="6">
        <v>3.46</v>
      </c>
      <c r="AOS344" s="6">
        <v>2.93</v>
      </c>
      <c r="AOT344" s="6">
        <v>4.6</v>
      </c>
      <c r="AOU344" s="6">
        <v>12.12</v>
      </c>
      <c r="AOV344" s="6">
        <v>3.68</v>
      </c>
      <c r="AOW344" s="6">
        <v>3.16</v>
      </c>
      <c r="AOX344" s="6">
        <v>4.77</v>
      </c>
      <c r="AOY344" s="6">
        <v>40.3</v>
      </c>
      <c r="AOZ344" s="6">
        <v>53.44</v>
      </c>
      <c r="APA344" s="6">
        <v>7.07</v>
      </c>
      <c r="APB344" s="6">
        <v>12.55</v>
      </c>
      <c r="APC344" s="6">
        <v>35.56</v>
      </c>
      <c r="APD344" s="6">
        <v>4.8</v>
      </c>
      <c r="APE344" s="6">
        <v>9.32</v>
      </c>
      <c r="APF344" s="6">
        <v>25.27</v>
      </c>
      <c r="APG344" s="6">
        <v>5.16</v>
      </c>
      <c r="APH344" s="6">
        <v>2.82</v>
      </c>
      <c r="API344" s="6">
        <v>13.06</v>
      </c>
      <c r="APJ344" s="6">
        <v>17.87</v>
      </c>
      <c r="APK344" s="6">
        <v>17.04</v>
      </c>
      <c r="APL344" s="6">
        <v>78.07</v>
      </c>
      <c r="APM344" s="6">
        <v>3.51</v>
      </c>
      <c r="APN344" s="6">
        <v>5.41</v>
      </c>
      <c r="APO344" s="6">
        <v>4.56</v>
      </c>
      <c r="APP344" s="6">
        <v>6.11</v>
      </c>
      <c r="APQ344" s="6">
        <v>12.9</v>
      </c>
      <c r="APR344" s="6">
        <v>5.65</v>
      </c>
      <c r="APS344" s="6">
        <v>4.45</v>
      </c>
      <c r="APT344" s="6">
        <v>4.9</v>
      </c>
      <c r="APU344" s="6">
        <v>3.62</v>
      </c>
      <c r="APV344" s="6">
        <v>53.15</v>
      </c>
      <c r="APW344" s="6">
        <v>4.35</v>
      </c>
      <c r="APX344" s="6">
        <v>6.11</v>
      </c>
      <c r="APY344" s="6">
        <v>6.61</v>
      </c>
      <c r="APZ344" s="6">
        <v>3.91</v>
      </c>
      <c r="AQA344" s="6">
        <v>8.06</v>
      </c>
      <c r="AQB344" s="6">
        <v>7.55</v>
      </c>
      <c r="AQC344" s="6">
        <v>6.31</v>
      </c>
      <c r="AQD344" s="6">
        <v>17.55</v>
      </c>
      <c r="AQE344" s="6">
        <v>3.24</v>
      </c>
      <c r="AQF344" s="6">
        <v>7.6</v>
      </c>
      <c r="AQG344" s="6">
        <v>7.06</v>
      </c>
      <c r="AQH344" s="6">
        <v>3.82</v>
      </c>
      <c r="AQI344" s="6">
        <v>8.18</v>
      </c>
      <c r="AQJ344" s="6">
        <v>7.02</v>
      </c>
      <c r="AQK344" s="6">
        <v>5.13</v>
      </c>
      <c r="AQL344" s="6">
        <v>7.65</v>
      </c>
      <c r="AQM344" s="6">
        <v>3.66</v>
      </c>
      <c r="AQN344" s="6">
        <v>11.65</v>
      </c>
      <c r="AQO344" s="6">
        <v>9.01</v>
      </c>
      <c r="AQP344" s="6">
        <v>5.79</v>
      </c>
      <c r="AQQ344" s="6">
        <v>12.07</v>
      </c>
      <c r="AQR344" s="6">
        <v>10.88</v>
      </c>
      <c r="AQS344" s="6">
        <v>14.26</v>
      </c>
      <c r="AQT344" s="6">
        <v>5.29</v>
      </c>
      <c r="AQU344" s="6">
        <v>6.94</v>
      </c>
      <c r="AQV344" s="6">
        <v>5.32</v>
      </c>
      <c r="AQW344" s="6">
        <v>18.13</v>
      </c>
      <c r="AQX344" s="6">
        <v>13.83</v>
      </c>
      <c r="AQY344" s="6">
        <v>4.83</v>
      </c>
      <c r="AQZ344" s="6">
        <v>10.4</v>
      </c>
      <c r="ARA344" s="6">
        <v>3.37</v>
      </c>
      <c r="ARB344" s="6">
        <v>1.67</v>
      </c>
      <c r="ARC344" s="6">
        <v>10.05</v>
      </c>
      <c r="ARD344" s="6">
        <v>3.94</v>
      </c>
      <c r="ARE344" s="6">
        <v>5.07</v>
      </c>
      <c r="ARF344" s="6">
        <v>50.18</v>
      </c>
      <c r="ARG344" s="6">
        <v>14.84</v>
      </c>
      <c r="ARH344" s="6">
        <v>8.73</v>
      </c>
      <c r="ARI344" s="6">
        <v>10.57</v>
      </c>
      <c r="ARJ344" s="6">
        <v>2.66</v>
      </c>
      <c r="ARK344" s="6">
        <v>3.04</v>
      </c>
      <c r="ARL344" s="6">
        <v>9.16</v>
      </c>
      <c r="ARM344" s="6">
        <v>13.75</v>
      </c>
      <c r="ARN344" s="6">
        <v>5.02</v>
      </c>
      <c r="ARO344" s="6">
        <v>10.98</v>
      </c>
      <c r="ARP344" s="6">
        <v>3.39</v>
      </c>
      <c r="ARQ344" s="6">
        <v>4.5</v>
      </c>
      <c r="ARR344" s="6">
        <v>5.93</v>
      </c>
      <c r="ARS344" s="6">
        <v>12.32</v>
      </c>
      <c r="ART344" s="6">
        <v>5.36</v>
      </c>
      <c r="ARU344" s="6">
        <v>9.82</v>
      </c>
      <c r="ARV344" s="6">
        <v>4.14</v>
      </c>
      <c r="ARW344" s="6">
        <v>2.78</v>
      </c>
      <c r="ARX344" s="6">
        <v>26.02</v>
      </c>
      <c r="ARY344" s="6">
        <v>6.49</v>
      </c>
      <c r="ARZ344" s="6">
        <v>3.61</v>
      </c>
      <c r="ASA344" s="6">
        <v>6.27</v>
      </c>
      <c r="ASB344" s="6">
        <v>29.55</v>
      </c>
      <c r="ASC344" s="6">
        <v>2.69</v>
      </c>
      <c r="ASD344" s="6">
        <v>6.8</v>
      </c>
      <c r="ASE344" s="6">
        <v>4.19</v>
      </c>
      <c r="ASF344" s="6">
        <v>19.34</v>
      </c>
      <c r="ASG344" s="6">
        <v>15.38</v>
      </c>
      <c r="ASH344" s="6">
        <v>13.3</v>
      </c>
      <c r="ASI344" s="6">
        <v>2.36</v>
      </c>
      <c r="ASJ344" s="6">
        <v>22.26</v>
      </c>
      <c r="ASK344" s="6">
        <v>67.59</v>
      </c>
      <c r="ASL344" s="6">
        <v>32.15</v>
      </c>
      <c r="ASM344" s="6">
        <v>4.6</v>
      </c>
      <c r="ASN344" s="6">
        <v>4.07</v>
      </c>
      <c r="ASO344" s="6">
        <v>6.82</v>
      </c>
      <c r="ASP344" s="6">
        <v>8.86</v>
      </c>
      <c r="ASQ344" s="6">
        <v>2.46</v>
      </c>
      <c r="ASR344" s="6">
        <v>5.01</v>
      </c>
      <c r="ASS344" s="6">
        <v>7.9</v>
      </c>
      <c r="AST344" s="6">
        <v>4.11</v>
      </c>
      <c r="ASU344" s="6">
        <v>4.24</v>
      </c>
      <c r="ASV344" s="6">
        <v>7.85</v>
      </c>
      <c r="ASW344" s="6">
        <v>2.16</v>
      </c>
      <c r="ASX344" s="6">
        <v>4.05</v>
      </c>
      <c r="ASY344" s="6">
        <v>4.68</v>
      </c>
      <c r="ASZ344" s="6">
        <v>9.78</v>
      </c>
      <c r="ATA344" s="6">
        <v>3.18</v>
      </c>
      <c r="ATB344" s="6">
        <v>15.07</v>
      </c>
      <c r="ATC344" s="6">
        <v>3.04</v>
      </c>
      <c r="ATD344" s="6">
        <v>6.75</v>
      </c>
      <c r="ATE344" s="6">
        <v>3.36</v>
      </c>
      <c r="ATF344" s="6">
        <v>1.76</v>
      </c>
      <c r="ATG344" s="6">
        <v>1.95</v>
      </c>
      <c r="ATH344" s="6">
        <v>7.46</v>
      </c>
      <c r="ATI344" s="6">
        <v>6.9</v>
      </c>
      <c r="ATJ344" s="6">
        <v>29.01</v>
      </c>
      <c r="ATK344" s="6">
        <v>4.19</v>
      </c>
      <c r="ATL344" s="6">
        <v>9.43</v>
      </c>
      <c r="ATM344" s="6">
        <v>12.97</v>
      </c>
      <c r="ATN344" s="6">
        <v>8.84</v>
      </c>
      <c r="ATO344" s="6">
        <v>4.82</v>
      </c>
      <c r="ATP344" s="6">
        <v>4.39</v>
      </c>
      <c r="ATQ344" s="6">
        <v>10.25</v>
      </c>
      <c r="ATR344" s="6">
        <v>6.82</v>
      </c>
      <c r="ATS344" s="6">
        <v>21.75</v>
      </c>
      <c r="ATT344" s="6">
        <v>6.88</v>
      </c>
      <c r="ATU344" s="6">
        <v>25.4</v>
      </c>
      <c r="ATV344" s="6">
        <v>9.57</v>
      </c>
      <c r="ATW344" s="6">
        <v>2.07</v>
      </c>
      <c r="ATX344" s="6">
        <v>3.08</v>
      </c>
      <c r="ATY344" s="6">
        <v>103.29</v>
      </c>
      <c r="ATZ344" s="6">
        <v>11.38</v>
      </c>
      <c r="AUA344" s="6">
        <v>4.66</v>
      </c>
      <c r="AUB344" s="6">
        <v>10.58</v>
      </c>
      <c r="AUC344" s="6">
        <v>10.62</v>
      </c>
      <c r="AUD344" s="6">
        <v>2.24</v>
      </c>
      <c r="AUE344" s="6">
        <v>23.3</v>
      </c>
      <c r="AUF344" s="6">
        <v>50.77</v>
      </c>
      <c r="AUG344" s="6">
        <v>6.46</v>
      </c>
      <c r="AUH344" s="6">
        <v>13.52</v>
      </c>
      <c r="AUI344" s="6">
        <v>5.21</v>
      </c>
      <c r="AUJ344" s="6">
        <v>2.74</v>
      </c>
      <c r="AUK344" s="6">
        <v>84.04</v>
      </c>
      <c r="AUL344" s="6">
        <v>15.57</v>
      </c>
      <c r="AUM344" s="6">
        <v>253.59</v>
      </c>
      <c r="AUN344" s="6">
        <v>27.73</v>
      </c>
      <c r="AUO344" s="6">
        <v>19.51</v>
      </c>
      <c r="AUP344" s="6">
        <v>7.79</v>
      </c>
      <c r="AUQ344" s="6">
        <v>4.33</v>
      </c>
      <c r="AUR344" s="6">
        <v>5.19</v>
      </c>
      <c r="AUS344" s="6">
        <v>17.56</v>
      </c>
      <c r="AUT344" s="6">
        <v>9.1</v>
      </c>
      <c r="AUU344" s="6">
        <v>15.91</v>
      </c>
      <c r="AUV344" s="6">
        <v>6.66</v>
      </c>
      <c r="AUW344" s="6">
        <v>13.16</v>
      </c>
      <c r="AUX344" s="6">
        <v>1.51</v>
      </c>
      <c r="AUY344" s="6">
        <v>3.6</v>
      </c>
      <c r="AUZ344" s="6">
        <v>68.71</v>
      </c>
      <c r="AVA344" s="6">
        <v>3.25</v>
      </c>
      <c r="AVB344" s="6">
        <v>4.6</v>
      </c>
      <c r="AVC344" s="6">
        <v>14.01</v>
      </c>
      <c r="AVD344" s="6">
        <v>5.52</v>
      </c>
      <c r="AVE344" s="6">
        <v>11.18</v>
      </c>
      <c r="AVF344" s="6">
        <v>4.82</v>
      </c>
      <c r="AVG344" s="6">
        <v>7.53</v>
      </c>
      <c r="AVH344" s="6">
        <v>3.17</v>
      </c>
      <c r="AVI344" s="6">
        <v>3.41</v>
      </c>
      <c r="AVJ344" s="6">
        <v>4.02</v>
      </c>
      <c r="AVK344" s="6">
        <v>12.34</v>
      </c>
      <c r="AVL344" s="6">
        <v>3.54</v>
      </c>
      <c r="AVM344" s="6">
        <v>2.13</v>
      </c>
      <c r="AVN344" s="6">
        <v>4.6</v>
      </c>
      <c r="AVO344" s="6">
        <v>6.48</v>
      </c>
      <c r="AVP344" s="6">
        <v>4.03</v>
      </c>
      <c r="AVQ344" s="6">
        <v>5.07</v>
      </c>
      <c r="AVR344" s="6">
        <v>22.47</v>
      </c>
      <c r="AVS344" s="6">
        <v>7.78</v>
      </c>
      <c r="AVT344" s="6">
        <v>15.1</v>
      </c>
      <c r="AVU344" s="6">
        <v>3.73</v>
      </c>
      <c r="AVV344" s="6">
        <v>3.28</v>
      </c>
      <c r="AVW344" s="6">
        <v>2.79</v>
      </c>
      <c r="AVX344" s="6">
        <v>308.82</v>
      </c>
      <c r="AVY344" s="6">
        <v>13.41</v>
      </c>
      <c r="AVZ344" s="6">
        <v>3.33</v>
      </c>
      <c r="AWA344" s="6">
        <v>8.95</v>
      </c>
      <c r="AWB344" s="6">
        <v>5.34</v>
      </c>
      <c r="AWC344" s="6">
        <v>2.35</v>
      </c>
      <c r="AWD344" s="6">
        <v>16.4</v>
      </c>
      <c r="AWE344" s="6">
        <v>7.62</v>
      </c>
      <c r="AWF344" s="6">
        <v>5.05</v>
      </c>
      <c r="AWG344" s="6">
        <v>5.26</v>
      </c>
      <c r="AWH344" s="6">
        <v>4.18</v>
      </c>
      <c r="AWI344" s="6">
        <v>9.66</v>
      </c>
      <c r="AWJ344" s="6">
        <v>3.47</v>
      </c>
      <c r="AWK344" s="6">
        <v>4.38</v>
      </c>
      <c r="AWL344" s="6">
        <v>8.24</v>
      </c>
      <c r="AWM344" s="6">
        <v>15.78</v>
      </c>
      <c r="AWN344" s="6">
        <v>3.6</v>
      </c>
      <c r="AWO344" s="6">
        <v>5.98</v>
      </c>
      <c r="AWP344" s="6">
        <v>4.68</v>
      </c>
      <c r="AWQ344" s="6">
        <v>5.75</v>
      </c>
      <c r="AWR344" s="6">
        <v>9.7</v>
      </c>
      <c r="AWS344" s="6">
        <v>10.57</v>
      </c>
      <c r="AWT344" s="6">
        <v>18.81</v>
      </c>
      <c r="AWU344" s="6">
        <v>4.83</v>
      </c>
      <c r="AWV344" s="6">
        <v>11.94</v>
      </c>
      <c r="AWW344" s="6">
        <v>6.37</v>
      </c>
      <c r="AWX344" s="6">
        <v>2.61</v>
      </c>
      <c r="AWY344" s="6">
        <v>8.85</v>
      </c>
      <c r="AWZ344" s="6">
        <v>5.34</v>
      </c>
      <c r="AXA344" s="6">
        <v>5.33</v>
      </c>
      <c r="AXB344" s="6">
        <v>56.9</v>
      </c>
      <c r="AXC344" s="6">
        <v>9.88</v>
      </c>
      <c r="AXD344" s="6">
        <v>8.48</v>
      </c>
      <c r="AXE344" s="6">
        <v>19.19</v>
      </c>
      <c r="AXF344" s="6">
        <v>24.22</v>
      </c>
      <c r="AXG344" s="6">
        <v>7.33</v>
      </c>
      <c r="AXH344" s="6">
        <v>2.55</v>
      </c>
      <c r="AXI344" s="6">
        <v>3.46</v>
      </c>
      <c r="AXJ344" s="6">
        <v>14.41</v>
      </c>
      <c r="AXK344" s="6">
        <v>8.6</v>
      </c>
      <c r="AXL344" s="6">
        <v>6.64</v>
      </c>
      <c r="AXM344" s="6">
        <v>31.15</v>
      </c>
      <c r="AXN344" s="6">
        <v>4.38</v>
      </c>
      <c r="AXO344" s="6">
        <v>16.42</v>
      </c>
      <c r="AXP344" s="6">
        <v>29.24</v>
      </c>
      <c r="AXQ344" s="6">
        <v>2.37</v>
      </c>
      <c r="AXR344" s="6">
        <v>6.25</v>
      </c>
      <c r="AXS344" s="6">
        <v>7.44</v>
      </c>
      <c r="AXT344" s="6">
        <v>3.96</v>
      </c>
      <c r="AXU344" s="6">
        <v>12.26</v>
      </c>
      <c r="AXV344" s="6">
        <v>2.94</v>
      </c>
      <c r="AXW344" s="6">
        <v>3.74</v>
      </c>
      <c r="AXX344" s="6">
        <v>1.97</v>
      </c>
      <c r="AXY344" s="6">
        <v>50.89</v>
      </c>
      <c r="AXZ344" s="6">
        <v>6.11</v>
      </c>
      <c r="AYA344" s="6">
        <v>6.34</v>
      </c>
      <c r="AYB344" s="6">
        <v>12.38</v>
      </c>
      <c r="AYC344" s="6">
        <v>19.3</v>
      </c>
      <c r="AYD344" s="6">
        <v>13.4</v>
      </c>
      <c r="AYE344" s="6">
        <v>7.06</v>
      </c>
      <c r="AYF344" s="6">
        <v>4</v>
      </c>
      <c r="AYG344" s="6">
        <v>2.87</v>
      </c>
      <c r="AYH344" s="6">
        <v>53.4</v>
      </c>
      <c r="AYI344" s="6">
        <v>8.5</v>
      </c>
      <c r="AYJ344" s="6">
        <v>15.1</v>
      </c>
      <c r="AYK344" s="6">
        <v>52.85</v>
      </c>
      <c r="AYL344" s="6">
        <v>8.43</v>
      </c>
      <c r="AYM344" s="6">
        <v>43</v>
      </c>
      <c r="AYN344" s="6">
        <v>6.35</v>
      </c>
      <c r="AYO344" s="6">
        <v>4.8</v>
      </c>
      <c r="AYP344" s="6">
        <v>3.85</v>
      </c>
      <c r="AYQ344" s="6">
        <v>66.08</v>
      </c>
      <c r="AYR344" s="6">
        <v>8.34</v>
      </c>
      <c r="AYS344" s="6">
        <v>17.34</v>
      </c>
      <c r="AYT344" s="6">
        <v>17.61</v>
      </c>
      <c r="AYU344" s="6">
        <v>19.75</v>
      </c>
      <c r="AYV344" s="6">
        <v>3.58</v>
      </c>
      <c r="AYW344" s="6">
        <v>7.04</v>
      </c>
      <c r="AYX344" s="6">
        <v>7.15</v>
      </c>
      <c r="AYY344" s="6">
        <v>5.19</v>
      </c>
      <c r="AYZ344" s="6">
        <v>5.16</v>
      </c>
      <c r="AZA344" s="6">
        <v>17.48</v>
      </c>
      <c r="AZB344" s="6">
        <v>10.49</v>
      </c>
      <c r="AZC344" s="6">
        <v>6.2</v>
      </c>
      <c r="AZD344" s="6">
        <v>10.19</v>
      </c>
      <c r="AZE344" s="6">
        <v>5.32</v>
      </c>
      <c r="AZF344" s="6">
        <v>4.18</v>
      </c>
      <c r="AZG344" s="6">
        <v>7.65</v>
      </c>
      <c r="AZH344" s="6">
        <v>25.48</v>
      </c>
      <c r="AZI344" s="6">
        <v>3.02</v>
      </c>
      <c r="AZJ344" s="6">
        <v>18.27</v>
      </c>
      <c r="AZK344" s="6">
        <v>2.8</v>
      </c>
      <c r="AZL344" s="6">
        <v>3.19</v>
      </c>
      <c r="AZM344" s="6">
        <v>6.75</v>
      </c>
      <c r="AZN344" s="6">
        <v>14.13</v>
      </c>
      <c r="AZO344" s="6">
        <v>11.19</v>
      </c>
      <c r="AZP344" s="6">
        <v>3.98</v>
      </c>
      <c r="AZQ344" s="6">
        <v>5.57</v>
      </c>
      <c r="AZR344" s="6">
        <v>15.94</v>
      </c>
      <c r="AZS344" s="6">
        <v>46.6</v>
      </c>
      <c r="AZT344" s="6">
        <v>5.94</v>
      </c>
      <c r="AZU344" s="6">
        <v>18.68</v>
      </c>
      <c r="AZV344" s="6">
        <v>6.83</v>
      </c>
      <c r="AZW344" s="6">
        <v>7.46</v>
      </c>
      <c r="AZX344" s="6">
        <v>5.11</v>
      </c>
      <c r="AZY344" s="6">
        <v>5.19</v>
      </c>
      <c r="AZZ344" s="6">
        <v>6.04</v>
      </c>
      <c r="BAA344" s="6">
        <v>1.53</v>
      </c>
      <c r="BAB344" s="6">
        <v>6.53</v>
      </c>
      <c r="BAC344" s="6">
        <v>7.86</v>
      </c>
      <c r="BAD344" s="6">
        <v>3.79</v>
      </c>
      <c r="BAE344" s="6">
        <v>8.77</v>
      </c>
      <c r="BAF344" s="6">
        <v>17.98</v>
      </c>
      <c r="BAG344" s="6">
        <v>3.27</v>
      </c>
      <c r="BAH344" s="6">
        <v>8.17</v>
      </c>
      <c r="BAI344" s="6">
        <v>24.87</v>
      </c>
      <c r="BAJ344" s="6">
        <v>15.28</v>
      </c>
      <c r="BAK344" s="6">
        <v>4.72</v>
      </c>
      <c r="BAL344" s="6">
        <v>7.77</v>
      </c>
      <c r="BAM344" s="6">
        <v>83.23</v>
      </c>
      <c r="BAN344" s="6">
        <v>4.55</v>
      </c>
      <c r="BAO344" s="6">
        <v>2.15</v>
      </c>
      <c r="BAP344" s="6">
        <v>5.67</v>
      </c>
      <c r="BAQ344" s="6">
        <v>5.29</v>
      </c>
      <c r="BAR344" s="6">
        <v>2.24</v>
      </c>
      <c r="BAS344" s="6">
        <v>4.14</v>
      </c>
      <c r="BAT344" s="6">
        <v>44</v>
      </c>
      <c r="BAU344" s="6">
        <v>19.55</v>
      </c>
      <c r="BAV344" s="6">
        <v>33.1</v>
      </c>
      <c r="BAW344" s="6">
        <v>5.19</v>
      </c>
      <c r="BAX344" s="6">
        <v>5.86</v>
      </c>
      <c r="BAY344" s="6">
        <v>5.49</v>
      </c>
      <c r="BAZ344" s="6">
        <v>6.89</v>
      </c>
      <c r="BBA344" s="6">
        <v>16.67</v>
      </c>
      <c r="BBB344" s="6">
        <v>4.27</v>
      </c>
      <c r="BBC344" s="6">
        <v>2.5</v>
      </c>
      <c r="BBD344" s="6">
        <v>5.2</v>
      </c>
      <c r="BBE344" s="6">
        <v>5.12</v>
      </c>
      <c r="BBF344" s="6">
        <v>11.75</v>
      </c>
      <c r="BBG344" s="6">
        <v>3</v>
      </c>
      <c r="BBH344" s="6">
        <v>11.63</v>
      </c>
      <c r="BBI344" s="6">
        <v>7.05</v>
      </c>
      <c r="BBJ344" s="6">
        <v>6.2</v>
      </c>
      <c r="BBK344" s="6">
        <v>3.22</v>
      </c>
      <c r="BBL344" s="6">
        <v>2.36</v>
      </c>
      <c r="BBM344" s="6">
        <v>5.13</v>
      </c>
      <c r="BBN344" s="6">
        <v>5.74</v>
      </c>
    </row>
    <row r="345" spans="1:1418">
      <c r="A345" s="3">
        <v>44258</v>
      </c>
      <c r="B345" s="6">
        <v>23.01</v>
      </c>
      <c r="C345" s="6">
        <v>33.5</v>
      </c>
      <c r="D345" s="6">
        <v>18.79</v>
      </c>
      <c r="E345" s="6">
        <v>5.17</v>
      </c>
      <c r="F345" s="6">
        <v>2.38</v>
      </c>
      <c r="G345" s="6">
        <v>9.56</v>
      </c>
      <c r="H345" s="6">
        <v>3.6</v>
      </c>
      <c r="I345" s="6">
        <v>11.47</v>
      </c>
      <c r="J345" s="6">
        <v>6.84</v>
      </c>
      <c r="K345" s="6">
        <v>7.99</v>
      </c>
      <c r="L345" s="6">
        <v>6.21</v>
      </c>
      <c r="M345" s="6">
        <v>2.45</v>
      </c>
      <c r="N345" s="6">
        <v>7.17</v>
      </c>
      <c r="O345" s="6">
        <v>8.88</v>
      </c>
      <c r="P345" s="6">
        <v>21.81</v>
      </c>
      <c r="Q345" s="6">
        <v>15.1</v>
      </c>
      <c r="R345" s="6">
        <v>14.25</v>
      </c>
      <c r="S345" s="6">
        <v>6.59</v>
      </c>
      <c r="T345" s="6">
        <v>40.65</v>
      </c>
      <c r="U345" s="6">
        <v>7.44</v>
      </c>
      <c r="V345" s="6">
        <v>7.26</v>
      </c>
      <c r="W345" s="6">
        <v>4.19</v>
      </c>
      <c r="X345" s="6">
        <v>21.75</v>
      </c>
      <c r="Y345" s="6">
        <v>18.46</v>
      </c>
      <c r="Z345" s="6">
        <v>4.69</v>
      </c>
      <c r="AA345" s="6">
        <v>3.97</v>
      </c>
      <c r="AB345" s="6">
        <v>9.16</v>
      </c>
      <c r="AC345" s="6">
        <v>14.48</v>
      </c>
      <c r="AD345" s="6">
        <v>2.61</v>
      </c>
      <c r="AE345" s="6">
        <v>8.94</v>
      </c>
      <c r="AF345" s="6">
        <v>7.44</v>
      </c>
      <c r="AG345" s="6">
        <v>26.75</v>
      </c>
      <c r="AH345" s="6">
        <v>74.67</v>
      </c>
      <c r="AI345" s="6">
        <v>15.7</v>
      </c>
      <c r="AJ345" s="6">
        <v>4.32</v>
      </c>
      <c r="AK345" s="6">
        <v>2.83</v>
      </c>
      <c r="AL345" s="6">
        <v>5.87</v>
      </c>
      <c r="AM345" s="6">
        <v>6.03</v>
      </c>
      <c r="AN345" s="6">
        <v>4.77</v>
      </c>
      <c r="AO345" s="6">
        <v>6.44</v>
      </c>
      <c r="AP345" s="6">
        <v>12.16</v>
      </c>
      <c r="AQ345" s="6">
        <v>32.33</v>
      </c>
      <c r="AR345" s="6">
        <v>7.04</v>
      </c>
      <c r="AS345" s="6">
        <v>17.44</v>
      </c>
      <c r="AT345" s="6">
        <v>2.76</v>
      </c>
      <c r="AU345" s="6">
        <v>8.22</v>
      </c>
      <c r="AV345" s="6">
        <v>7.53</v>
      </c>
      <c r="AW345" s="6">
        <v>3.28</v>
      </c>
      <c r="AX345" s="6">
        <v>5.65</v>
      </c>
      <c r="AY345" s="6">
        <v>8.09</v>
      </c>
      <c r="AZ345" s="6">
        <v>6.02</v>
      </c>
      <c r="BA345" s="6">
        <v>9.52</v>
      </c>
      <c r="BB345" s="6">
        <v>6.55</v>
      </c>
      <c r="BC345" s="6">
        <v>8.6</v>
      </c>
      <c r="BD345" s="6">
        <v>7.66</v>
      </c>
      <c r="BE345" s="6">
        <v>6.93</v>
      </c>
      <c r="BF345" s="6">
        <v>12.72</v>
      </c>
      <c r="BG345" s="6">
        <v>8.59</v>
      </c>
      <c r="BH345" s="6">
        <v>15.55</v>
      </c>
      <c r="BI345" s="6">
        <v>5.71</v>
      </c>
      <c r="BJ345" s="6">
        <v>5.41</v>
      </c>
      <c r="BK345" s="6">
        <v>14</v>
      </c>
      <c r="BL345" s="6">
        <v>23.18</v>
      </c>
      <c r="BM345" s="6">
        <v>15.63</v>
      </c>
      <c r="BN345" s="6">
        <v>15.59</v>
      </c>
      <c r="BO345" s="6">
        <v>6.13</v>
      </c>
      <c r="BP345" s="6">
        <v>37.68</v>
      </c>
      <c r="BQ345" s="6">
        <v>4.35</v>
      </c>
      <c r="BR345" s="6">
        <v>4.04</v>
      </c>
      <c r="BS345" s="6">
        <v>9.38</v>
      </c>
      <c r="BT345" s="6">
        <v>4.35</v>
      </c>
      <c r="BU345" s="6">
        <v>3.65</v>
      </c>
      <c r="BV345" s="6">
        <v>13.53</v>
      </c>
      <c r="BW345" s="6">
        <v>2.04</v>
      </c>
      <c r="BX345" s="6">
        <v>2.2</v>
      </c>
      <c r="BY345" s="6">
        <v>4.57</v>
      </c>
      <c r="BZ345" s="6">
        <v>4.33</v>
      </c>
      <c r="CA345" s="6">
        <v>2.35</v>
      </c>
      <c r="CB345" s="6">
        <v>5.6</v>
      </c>
      <c r="CC345" s="6">
        <v>3.78</v>
      </c>
      <c r="CD345" s="6">
        <v>36.33</v>
      </c>
      <c r="CE345" s="6">
        <v>7.25</v>
      </c>
      <c r="CF345" s="6">
        <v>7.55</v>
      </c>
      <c r="CG345" s="6">
        <v>3.04</v>
      </c>
      <c r="CH345" s="6">
        <v>6.86</v>
      </c>
      <c r="CI345" s="6">
        <v>5.42</v>
      </c>
      <c r="CJ345" s="6">
        <v>11.12</v>
      </c>
      <c r="CK345" s="6">
        <v>5.83</v>
      </c>
      <c r="CL345" s="6">
        <v>11.44</v>
      </c>
      <c r="CM345" s="6">
        <v>7.62</v>
      </c>
      <c r="CN345" s="6">
        <v>12.22</v>
      </c>
      <c r="CO345" s="6">
        <v>8.01</v>
      </c>
      <c r="CP345" s="6">
        <v>2.25</v>
      </c>
      <c r="CQ345" s="6">
        <v>5.37</v>
      </c>
      <c r="CR345" s="6">
        <v>2.47</v>
      </c>
      <c r="CS345" s="6">
        <v>4.58</v>
      </c>
      <c r="CT345" s="6">
        <v>38.12</v>
      </c>
      <c r="CU345" s="6">
        <v>3.49</v>
      </c>
      <c r="CV345" s="6">
        <v>10.38</v>
      </c>
      <c r="CW345" s="6">
        <v>3.09</v>
      </c>
      <c r="CX345" s="6">
        <v>4.25</v>
      </c>
      <c r="CY345" s="6">
        <v>9.37</v>
      </c>
      <c r="CZ345" s="6">
        <v>3.06</v>
      </c>
      <c r="DA345" s="6">
        <v>3.69</v>
      </c>
      <c r="DB345" s="6">
        <v>2.6</v>
      </c>
      <c r="DC345" s="6">
        <v>8.01</v>
      </c>
      <c r="DD345" s="6">
        <v>46.65</v>
      </c>
      <c r="DE345" s="6">
        <v>9.5</v>
      </c>
      <c r="DF345" s="6">
        <v>6.2</v>
      </c>
      <c r="DG345" s="6">
        <v>4.06</v>
      </c>
      <c r="DH345" s="6">
        <v>8.48</v>
      </c>
      <c r="DI345" s="6">
        <v>10.62</v>
      </c>
      <c r="DJ345" s="6">
        <v>2.92</v>
      </c>
      <c r="DK345" s="6">
        <v>13.35</v>
      </c>
      <c r="DL345" s="6">
        <v>2.85</v>
      </c>
      <c r="DM345" s="6">
        <v>5.79</v>
      </c>
      <c r="DN345" s="6">
        <v>131.8</v>
      </c>
      <c r="DO345" s="6">
        <v>3.75</v>
      </c>
      <c r="DP345" s="6">
        <v>6.22</v>
      </c>
      <c r="DQ345" s="6">
        <v>3.94</v>
      </c>
      <c r="DR345" s="6">
        <v>6.48</v>
      </c>
      <c r="DS345" s="6">
        <v>3.08</v>
      </c>
      <c r="DT345" s="6">
        <v>19.78</v>
      </c>
      <c r="DU345" s="6">
        <v>3.86</v>
      </c>
      <c r="DV345" s="6">
        <v>22.42</v>
      </c>
      <c r="DW345" s="6">
        <v>8.57</v>
      </c>
      <c r="DX345" s="6">
        <v>2.84</v>
      </c>
      <c r="DY345" s="6">
        <v>8.74</v>
      </c>
      <c r="DZ345" s="6">
        <v>4.51</v>
      </c>
      <c r="EA345" s="6">
        <v>14.43</v>
      </c>
      <c r="EB345" s="6">
        <v>4.43</v>
      </c>
      <c r="EC345" s="6">
        <v>2.97</v>
      </c>
      <c r="ED345" s="6">
        <v>4.79</v>
      </c>
      <c r="EE345" s="6">
        <v>3.78</v>
      </c>
      <c r="EF345" s="6">
        <v>6.67</v>
      </c>
      <c r="EG345" s="6">
        <v>3.4</v>
      </c>
      <c r="EH345" s="6">
        <v>4.58</v>
      </c>
      <c r="EI345" s="6">
        <v>6.11</v>
      </c>
      <c r="EJ345" s="6">
        <v>9.06</v>
      </c>
      <c r="EK345" s="6">
        <v>232.01</v>
      </c>
      <c r="EL345" s="6">
        <v>5.71</v>
      </c>
      <c r="EM345" s="6">
        <v>2.1</v>
      </c>
      <c r="EN345" s="6">
        <v>3.05</v>
      </c>
      <c r="EO345" s="6">
        <v>2.7</v>
      </c>
      <c r="EP345" s="6">
        <v>10.52</v>
      </c>
      <c r="EQ345" s="6">
        <v>24.1</v>
      </c>
      <c r="ER345" s="6">
        <v>9.99</v>
      </c>
      <c r="ES345" s="6">
        <v>7.09</v>
      </c>
      <c r="ET345" s="6">
        <v>7.56</v>
      </c>
      <c r="EU345" s="6">
        <v>7.78</v>
      </c>
      <c r="EV345" s="6">
        <v>7.27</v>
      </c>
      <c r="EW345" s="6">
        <v>2.51</v>
      </c>
      <c r="EX345" s="6">
        <v>4.67</v>
      </c>
      <c r="EY345" s="6">
        <v>1.93</v>
      </c>
      <c r="EZ345" s="6">
        <v>222.49</v>
      </c>
      <c r="FA345" s="6">
        <v>4.83</v>
      </c>
      <c r="FB345" s="6">
        <v>5.08</v>
      </c>
      <c r="FC345" s="6">
        <v>4.11</v>
      </c>
      <c r="FD345" s="6">
        <v>5.1</v>
      </c>
      <c r="FE345" s="6">
        <v>5.92</v>
      </c>
      <c r="FF345" s="6">
        <v>14.84</v>
      </c>
      <c r="FG345" s="6">
        <v>5.23</v>
      </c>
      <c r="FH345" s="6">
        <v>4.03</v>
      </c>
      <c r="FI345" s="6">
        <v>3.15</v>
      </c>
      <c r="FJ345" s="6">
        <v>3.91</v>
      </c>
      <c r="FK345" s="6">
        <v>9.33</v>
      </c>
      <c r="FL345" s="6">
        <v>8.36</v>
      </c>
      <c r="FM345" s="6">
        <v>6.55</v>
      </c>
      <c r="FN345" s="6">
        <v>5.8</v>
      </c>
      <c r="FO345" s="6">
        <v>3.55</v>
      </c>
      <c r="FP345" s="6">
        <v>15.8</v>
      </c>
      <c r="FQ345" s="6">
        <v>17.33</v>
      </c>
      <c r="FR345" s="6">
        <v>15.19</v>
      </c>
      <c r="FS345" s="6">
        <v>4.13</v>
      </c>
      <c r="FT345" s="6">
        <v>9.15</v>
      </c>
      <c r="FU345" s="6">
        <v>2.37</v>
      </c>
      <c r="FV345" s="6">
        <v>2.87</v>
      </c>
      <c r="FW345" s="6">
        <v>3.18</v>
      </c>
      <c r="FX345" s="6">
        <v>3.41</v>
      </c>
      <c r="FY345" s="6">
        <v>7.83</v>
      </c>
      <c r="FZ345" s="6">
        <v>9.12</v>
      </c>
      <c r="GA345" s="6">
        <v>33.33</v>
      </c>
      <c r="GB345" s="6">
        <v>5.35</v>
      </c>
      <c r="GC345" s="6">
        <v>5.49</v>
      </c>
      <c r="GD345" s="6">
        <v>6.21</v>
      </c>
      <c r="GE345" s="6">
        <v>60.2</v>
      </c>
      <c r="GF345" s="6">
        <v>4.18</v>
      </c>
      <c r="GG345" s="6">
        <v>7.98</v>
      </c>
      <c r="GH345" s="6">
        <v>7.52</v>
      </c>
      <c r="GI345" s="6">
        <v>8.33</v>
      </c>
      <c r="GJ345" s="6">
        <v>3.88</v>
      </c>
      <c r="GK345" s="6">
        <v>436.9</v>
      </c>
      <c r="GL345" s="6">
        <v>4.41</v>
      </c>
      <c r="GM345" s="6">
        <v>3.91</v>
      </c>
      <c r="GN345" s="6">
        <v>7.42</v>
      </c>
      <c r="GO345" s="6">
        <v>13.68</v>
      </c>
      <c r="GP345" s="6">
        <v>2.25</v>
      </c>
      <c r="GQ345" s="6">
        <v>22.11</v>
      </c>
      <c r="GR345" s="6">
        <v>5.68</v>
      </c>
      <c r="GS345" s="6">
        <v>2.81</v>
      </c>
      <c r="GT345" s="6">
        <v>4.85</v>
      </c>
      <c r="GU345" s="6">
        <v>3.19</v>
      </c>
      <c r="GV345" s="6">
        <v>4.41</v>
      </c>
      <c r="GW345" s="6">
        <v>14.36</v>
      </c>
      <c r="GX345" s="6">
        <v>4.53</v>
      </c>
      <c r="GY345" s="6">
        <v>2.77</v>
      </c>
      <c r="GZ345" s="6">
        <v>8.2</v>
      </c>
      <c r="HA345" s="6">
        <v>8.92</v>
      </c>
      <c r="HB345" s="6">
        <v>9.43</v>
      </c>
      <c r="HC345" s="6">
        <v>6.44</v>
      </c>
      <c r="HD345" s="6">
        <v>5.32</v>
      </c>
      <c r="HE345" s="6">
        <v>5.28</v>
      </c>
      <c r="HF345" s="6">
        <v>7.66</v>
      </c>
      <c r="HG345" s="6">
        <v>5.19</v>
      </c>
      <c r="HH345" s="6">
        <v>4.71</v>
      </c>
      <c r="HI345" s="6">
        <v>5.18</v>
      </c>
      <c r="HJ345" s="6">
        <v>17.24</v>
      </c>
      <c r="HK345" s="6">
        <v>6.81</v>
      </c>
      <c r="HL345" s="6">
        <v>2.52</v>
      </c>
      <c r="HM345" s="6">
        <v>30.55</v>
      </c>
      <c r="HN345" s="6">
        <v>2.37</v>
      </c>
      <c r="HO345" s="6">
        <v>40.19</v>
      </c>
      <c r="HP345" s="6">
        <v>18.47</v>
      </c>
      <c r="HQ345" s="6">
        <v>17.34</v>
      </c>
      <c r="HR345" s="6">
        <v>4.5</v>
      </c>
      <c r="HS345" s="6">
        <v>3.15</v>
      </c>
      <c r="HT345" s="6">
        <v>4.78</v>
      </c>
      <c r="HU345" s="6">
        <v>4.67</v>
      </c>
      <c r="HV345" s="6">
        <v>7.26</v>
      </c>
      <c r="HW345" s="6">
        <v>3.73</v>
      </c>
      <c r="HX345" s="6">
        <v>4.26</v>
      </c>
      <c r="HY345" s="6">
        <v>6.21</v>
      </c>
      <c r="HZ345" s="6">
        <v>7.57</v>
      </c>
      <c r="IA345" s="6">
        <v>6.35</v>
      </c>
      <c r="IB345" s="6">
        <v>6.83</v>
      </c>
      <c r="IC345" s="6">
        <v>2.81</v>
      </c>
      <c r="ID345" s="6">
        <v>8.05</v>
      </c>
      <c r="IE345" s="6">
        <v>6.99</v>
      </c>
      <c r="IF345" s="6">
        <v>4.82</v>
      </c>
      <c r="IG345" s="6">
        <v>57.5</v>
      </c>
      <c r="IH345" s="6">
        <v>8.67</v>
      </c>
      <c r="II345" s="6">
        <v>6.59</v>
      </c>
      <c r="IJ345" s="6">
        <v>5.53</v>
      </c>
      <c r="IK345" s="6">
        <v>21.95</v>
      </c>
      <c r="IL345" s="6">
        <v>25.98</v>
      </c>
      <c r="IM345" s="6">
        <v>4.68</v>
      </c>
      <c r="IN345" s="6">
        <v>3.6</v>
      </c>
      <c r="IO345" s="6">
        <v>2.72</v>
      </c>
      <c r="IP345" s="6">
        <v>3.27</v>
      </c>
      <c r="IQ345" s="6">
        <v>8.39</v>
      </c>
      <c r="IR345" s="6">
        <v>3.83</v>
      </c>
      <c r="IS345" s="6">
        <v>5.69</v>
      </c>
      <c r="IT345" s="6">
        <v>5.64</v>
      </c>
      <c r="IU345" s="6">
        <v>3.19</v>
      </c>
      <c r="IV345" s="6">
        <v>15.87</v>
      </c>
      <c r="IW345" s="6">
        <v>4.18</v>
      </c>
      <c r="IX345" s="6">
        <v>3.58</v>
      </c>
      <c r="IY345" s="6">
        <v>34.4</v>
      </c>
      <c r="IZ345" s="6">
        <v>16.04</v>
      </c>
      <c r="JA345" s="6">
        <v>11.71</v>
      </c>
      <c r="JB345" s="6">
        <v>3.88</v>
      </c>
      <c r="JC345" s="6">
        <v>9.45</v>
      </c>
      <c r="JD345" s="6">
        <v>4.13</v>
      </c>
      <c r="JE345" s="6">
        <v>7.25</v>
      </c>
      <c r="JF345" s="6">
        <v>7.18</v>
      </c>
      <c r="JG345" s="6">
        <v>50.35</v>
      </c>
      <c r="JH345" s="6">
        <v>6.05</v>
      </c>
      <c r="JI345" s="6">
        <v>13.77</v>
      </c>
      <c r="JJ345" s="6">
        <v>4.28</v>
      </c>
      <c r="JK345" s="6">
        <v>4.44</v>
      </c>
      <c r="JL345" s="6">
        <v>8.84</v>
      </c>
      <c r="JM345" s="6">
        <v>2.17</v>
      </c>
      <c r="JN345" s="6">
        <v>5.95</v>
      </c>
      <c r="JO345" s="6">
        <v>2.93</v>
      </c>
      <c r="JP345" s="6">
        <v>9.17</v>
      </c>
      <c r="JQ345" s="6">
        <v>143.98</v>
      </c>
      <c r="JR345" s="6">
        <v>11.7</v>
      </c>
      <c r="JS345" s="6">
        <v>5.75</v>
      </c>
      <c r="JT345" s="6">
        <v>5.5</v>
      </c>
      <c r="JU345" s="6">
        <v>15.11</v>
      </c>
      <c r="JV345" s="6">
        <v>10.15</v>
      </c>
      <c r="JW345" s="6">
        <v>1.83</v>
      </c>
      <c r="JX345" s="6">
        <v>7.69</v>
      </c>
      <c r="JY345" s="6">
        <v>7.18</v>
      </c>
      <c r="JZ345" s="6">
        <v>4.18</v>
      </c>
      <c r="KA345" s="6">
        <v>3.81</v>
      </c>
      <c r="KB345" s="6">
        <v>5.02</v>
      </c>
      <c r="KC345" s="6">
        <v>3.88</v>
      </c>
      <c r="KD345" s="6">
        <v>21.53</v>
      </c>
      <c r="KE345" s="6">
        <v>6.21</v>
      </c>
      <c r="KF345" s="6">
        <v>1.54</v>
      </c>
      <c r="KG345" s="6">
        <v>7.58</v>
      </c>
      <c r="KH345" s="6">
        <v>5.25</v>
      </c>
      <c r="KI345" s="6">
        <v>10.16</v>
      </c>
      <c r="KJ345" s="6">
        <v>4.06</v>
      </c>
      <c r="KK345" s="6">
        <v>5.91</v>
      </c>
      <c r="KL345" s="6">
        <v>9.95</v>
      </c>
      <c r="KM345" s="6">
        <v>6.1</v>
      </c>
      <c r="KN345" s="6">
        <v>16.14</v>
      </c>
      <c r="KO345" s="6">
        <v>22.21</v>
      </c>
      <c r="KP345" s="6">
        <v>4.61</v>
      </c>
      <c r="KQ345" s="6">
        <v>2.53</v>
      </c>
      <c r="KR345" s="6">
        <v>6.92</v>
      </c>
      <c r="KS345" s="6">
        <v>2.59</v>
      </c>
      <c r="KT345" s="6">
        <v>6.41</v>
      </c>
      <c r="KU345" s="6">
        <v>3.83</v>
      </c>
      <c r="KV345" s="6">
        <v>5.86</v>
      </c>
      <c r="KW345" s="6">
        <v>4.25</v>
      </c>
      <c r="KX345" s="6">
        <v>6.71</v>
      </c>
      <c r="KY345" s="6">
        <v>285.3</v>
      </c>
      <c r="KZ345" s="6">
        <v>5.07</v>
      </c>
      <c r="LA345" s="6">
        <v>53.67</v>
      </c>
      <c r="LB345" s="6">
        <v>2.26</v>
      </c>
      <c r="LC345" s="6">
        <v>4.19</v>
      </c>
      <c r="LD345" s="6">
        <v>4.09</v>
      </c>
      <c r="LE345" s="6">
        <v>3.8</v>
      </c>
      <c r="LF345" s="6">
        <v>32.48</v>
      </c>
      <c r="LG345" s="6">
        <v>4.58</v>
      </c>
      <c r="LH345" s="6">
        <v>24.44</v>
      </c>
      <c r="LI345" s="6">
        <v>18.01</v>
      </c>
      <c r="LJ345" s="6">
        <v>15.58</v>
      </c>
      <c r="LK345" s="6">
        <v>9.78</v>
      </c>
      <c r="LL345" s="6">
        <v>10.37</v>
      </c>
      <c r="LM345" s="6">
        <v>1.78</v>
      </c>
      <c r="LN345" s="6">
        <v>3.66</v>
      </c>
      <c r="LO345" s="6">
        <v>9.62</v>
      </c>
      <c r="LP345" s="6">
        <v>4.71</v>
      </c>
      <c r="LQ345" s="6">
        <v>10.27</v>
      </c>
      <c r="LR345" s="6">
        <v>6.3</v>
      </c>
      <c r="LS345" s="6">
        <v>4.45</v>
      </c>
      <c r="LT345" s="6">
        <v>2.84</v>
      </c>
      <c r="LU345" s="6">
        <v>11.98</v>
      </c>
      <c r="LV345" s="6">
        <v>46.86</v>
      </c>
      <c r="LW345" s="6">
        <v>2.3</v>
      </c>
      <c r="LX345" s="6">
        <v>3.62</v>
      </c>
      <c r="LY345" s="6">
        <v>6.01</v>
      </c>
      <c r="LZ345" s="6">
        <v>4.43</v>
      </c>
      <c r="MA345" s="6">
        <v>8.45</v>
      </c>
      <c r="MB345" s="6">
        <v>20.37</v>
      </c>
      <c r="MC345" s="6">
        <v>3.63</v>
      </c>
      <c r="MD345" s="6">
        <v>6.78</v>
      </c>
      <c r="ME345" s="6">
        <v>6.92</v>
      </c>
      <c r="MF345" s="6">
        <v>4.15</v>
      </c>
      <c r="MG345" s="6">
        <v>15.13</v>
      </c>
      <c r="MH345" s="6">
        <v>8.86</v>
      </c>
      <c r="MI345" s="6">
        <v>4.24</v>
      </c>
      <c r="MJ345" s="6">
        <v>29.66</v>
      </c>
      <c r="MK345" s="6">
        <v>22.89</v>
      </c>
      <c r="ML345" s="6">
        <v>4.51</v>
      </c>
      <c r="MM345" s="6">
        <v>6.12</v>
      </c>
      <c r="MN345" s="6">
        <v>6.81</v>
      </c>
      <c r="MO345" s="6">
        <v>16.04</v>
      </c>
      <c r="MP345" s="6">
        <v>9.04</v>
      </c>
      <c r="MQ345" s="6">
        <v>27.44</v>
      </c>
      <c r="MR345" s="6">
        <v>6.91</v>
      </c>
      <c r="MS345" s="6">
        <v>4.62</v>
      </c>
      <c r="MT345" s="6">
        <v>3.86</v>
      </c>
      <c r="MU345" s="6">
        <v>6.18</v>
      </c>
      <c r="MV345" s="6">
        <v>6.81</v>
      </c>
      <c r="MW345" s="6">
        <v>9.57</v>
      </c>
      <c r="MX345" s="6">
        <v>7.28</v>
      </c>
      <c r="MY345" s="6">
        <v>6.73</v>
      </c>
      <c r="MZ345" s="6">
        <v>9.36</v>
      </c>
      <c r="NA345" s="6">
        <v>15.13</v>
      </c>
      <c r="NB345" s="6">
        <v>6.37</v>
      </c>
      <c r="NC345" s="6">
        <v>3.61</v>
      </c>
      <c r="ND345" s="6">
        <v>21.9</v>
      </c>
      <c r="NE345" s="6">
        <v>9.29</v>
      </c>
      <c r="NF345" s="6">
        <v>4.57</v>
      </c>
      <c r="NG345" s="6">
        <v>5.12</v>
      </c>
      <c r="NH345" s="6">
        <v>43.88</v>
      </c>
      <c r="NI345" s="6">
        <v>7.26</v>
      </c>
      <c r="NJ345" s="6">
        <v>4.69</v>
      </c>
      <c r="NK345" s="6">
        <v>6.66</v>
      </c>
      <c r="NL345" s="6">
        <v>6.8</v>
      </c>
      <c r="NM345" s="6">
        <v>4.4</v>
      </c>
      <c r="NN345" s="6">
        <v>4.43</v>
      </c>
      <c r="NO345" s="6">
        <v>15</v>
      </c>
      <c r="NP345" s="6">
        <v>8.2</v>
      </c>
      <c r="NQ345" s="6">
        <v>8.8</v>
      </c>
      <c r="NR345" s="6">
        <v>36.48</v>
      </c>
      <c r="NS345" s="6">
        <v>2.81</v>
      </c>
      <c r="NT345" s="6">
        <v>3.96</v>
      </c>
      <c r="NU345" s="6">
        <v>9.27</v>
      </c>
      <c r="NV345" s="6">
        <v>6.1</v>
      </c>
      <c r="NW345" s="6">
        <v>7.25</v>
      </c>
      <c r="NX345" s="6">
        <v>10.54</v>
      </c>
      <c r="NY345" s="6">
        <v>1.68</v>
      </c>
      <c r="NZ345" s="6">
        <v>4.16</v>
      </c>
      <c r="OA345" s="6">
        <v>9.21</v>
      </c>
      <c r="OB345" s="6">
        <v>32.24</v>
      </c>
      <c r="OC345" s="6">
        <v>4.93</v>
      </c>
      <c r="OD345" s="6">
        <v>3.14</v>
      </c>
      <c r="OE345" s="6">
        <v>2.27</v>
      </c>
      <c r="OF345" s="6">
        <v>1.23</v>
      </c>
      <c r="OG345" s="6">
        <v>5.48</v>
      </c>
      <c r="OH345" s="6">
        <v>12.64</v>
      </c>
      <c r="OI345" s="6">
        <v>13.78</v>
      </c>
      <c r="OJ345" s="6">
        <v>22.37</v>
      </c>
      <c r="OK345" s="6">
        <v>8.39</v>
      </c>
      <c r="OL345" s="6">
        <v>14.2</v>
      </c>
      <c r="OM345" s="6">
        <v>7.13</v>
      </c>
      <c r="ON345" s="6">
        <v>15.36</v>
      </c>
      <c r="OO345" s="6">
        <v>19.82</v>
      </c>
      <c r="OP345" s="6">
        <v>26.3</v>
      </c>
      <c r="OQ345" s="6">
        <v>7.25</v>
      </c>
      <c r="OR345" s="6">
        <v>14.49</v>
      </c>
      <c r="OS345" s="6">
        <v>6.88</v>
      </c>
      <c r="OT345" s="6">
        <v>18.1</v>
      </c>
      <c r="OU345" s="6">
        <v>44.78</v>
      </c>
      <c r="OV345" s="6">
        <v>3.81</v>
      </c>
      <c r="OW345" s="6">
        <v>6.94</v>
      </c>
      <c r="OX345" s="6">
        <v>5.19</v>
      </c>
      <c r="OY345" s="6">
        <v>7.43</v>
      </c>
      <c r="OZ345" s="6">
        <v>42.71</v>
      </c>
      <c r="PA345" s="6">
        <v>44.62</v>
      </c>
      <c r="PB345" s="6">
        <v>8.83</v>
      </c>
      <c r="PC345" s="6">
        <v>6.48</v>
      </c>
      <c r="PD345" s="6">
        <v>3.96</v>
      </c>
      <c r="PE345" s="6">
        <v>6.11</v>
      </c>
      <c r="PF345" s="6">
        <v>10.3</v>
      </c>
      <c r="PG345" s="6">
        <v>7.58</v>
      </c>
      <c r="PH345" s="6">
        <v>6.41</v>
      </c>
      <c r="PI345" s="6">
        <v>11.3</v>
      </c>
      <c r="PJ345" s="6">
        <v>22.27</v>
      </c>
      <c r="PK345" s="6">
        <v>10.75</v>
      </c>
      <c r="PL345" s="6">
        <v>15.71</v>
      </c>
      <c r="PM345" s="6">
        <v>13.22</v>
      </c>
      <c r="PN345" s="6">
        <v>55.8</v>
      </c>
      <c r="PO345" s="6">
        <v>11.1</v>
      </c>
      <c r="PP345" s="6">
        <v>11.14</v>
      </c>
      <c r="PQ345" s="6">
        <v>26.54</v>
      </c>
      <c r="PR345" s="6">
        <v>5.41</v>
      </c>
      <c r="PS345" s="6">
        <v>32.62</v>
      </c>
      <c r="PT345" s="6">
        <v>1.84</v>
      </c>
      <c r="PU345" s="6">
        <v>72.79</v>
      </c>
      <c r="PV345" s="6">
        <v>7.34</v>
      </c>
      <c r="PW345" s="6">
        <v>18.76</v>
      </c>
      <c r="PX345" s="6">
        <v>7.93</v>
      </c>
      <c r="PY345" s="6">
        <v>11.33</v>
      </c>
      <c r="PZ345" s="6">
        <v>6.41</v>
      </c>
      <c r="QA345" s="6">
        <v>9.24</v>
      </c>
      <c r="QB345" s="6">
        <v>14.33</v>
      </c>
      <c r="QC345" s="6">
        <v>6.14</v>
      </c>
      <c r="QD345" s="6">
        <v>19.45</v>
      </c>
      <c r="QE345" s="6">
        <v>5.14</v>
      </c>
      <c r="QF345" s="6">
        <v>11.23</v>
      </c>
      <c r="QG345" s="6">
        <v>17.38</v>
      </c>
      <c r="QH345" s="6">
        <v>10.81</v>
      </c>
      <c r="QI345" s="6">
        <v>8.19</v>
      </c>
      <c r="QJ345" s="6">
        <v>3.27</v>
      </c>
      <c r="QK345" s="6">
        <v>18.09</v>
      </c>
      <c r="QL345" s="6">
        <v>117.19</v>
      </c>
      <c r="QM345" s="6">
        <v>24.62</v>
      </c>
      <c r="QN345" s="6">
        <v>6.96</v>
      </c>
      <c r="QO345" s="6">
        <v>7.08</v>
      </c>
      <c r="QP345" s="6">
        <v>10.12</v>
      </c>
      <c r="QQ345" s="6">
        <v>11.42</v>
      </c>
      <c r="QR345" s="6">
        <v>15.6</v>
      </c>
      <c r="QS345" s="6">
        <v>7.7</v>
      </c>
      <c r="QT345" s="6">
        <v>12.12</v>
      </c>
      <c r="QU345" s="6">
        <v>5.46</v>
      </c>
      <c r="QV345" s="6">
        <v>3.05</v>
      </c>
      <c r="QW345" s="6">
        <v>5.91</v>
      </c>
      <c r="QX345" s="6">
        <v>4.06</v>
      </c>
      <c r="QY345" s="6">
        <v>8.43</v>
      </c>
      <c r="QZ345" s="6">
        <v>13.97</v>
      </c>
      <c r="RA345" s="6">
        <v>8.03</v>
      </c>
      <c r="RB345" s="6">
        <v>9.11</v>
      </c>
      <c r="RC345" s="6">
        <v>4.16</v>
      </c>
      <c r="RD345" s="6">
        <v>8.23</v>
      </c>
      <c r="RE345" s="6">
        <v>3.57</v>
      </c>
      <c r="RF345" s="6">
        <v>4.05</v>
      </c>
      <c r="RG345" s="6">
        <v>4.49</v>
      </c>
      <c r="RH345" s="6">
        <v>37.78</v>
      </c>
      <c r="RI345" s="6">
        <v>10.02</v>
      </c>
      <c r="RJ345" s="6">
        <v>1.99</v>
      </c>
      <c r="RK345" s="6">
        <v>5.74</v>
      </c>
      <c r="RL345" s="6">
        <v>18.63</v>
      </c>
      <c r="RM345" s="6">
        <v>8.84</v>
      </c>
      <c r="RN345" s="6">
        <v>24.02</v>
      </c>
      <c r="RO345" s="6">
        <v>9.79</v>
      </c>
      <c r="RP345" s="6">
        <v>11.63</v>
      </c>
      <c r="RQ345" s="6">
        <v>4.24</v>
      </c>
      <c r="RR345" s="6">
        <v>6.76</v>
      </c>
      <c r="RS345" s="6">
        <v>5.77</v>
      </c>
      <c r="RT345" s="6">
        <v>17.62</v>
      </c>
      <c r="RU345" s="6">
        <v>7.5</v>
      </c>
      <c r="RV345" s="6">
        <v>6.67</v>
      </c>
      <c r="RW345" s="6">
        <v>10.29</v>
      </c>
      <c r="RX345" s="6">
        <v>6.52</v>
      </c>
      <c r="RY345" s="6">
        <v>2.99</v>
      </c>
      <c r="RZ345" s="6">
        <v>13.28</v>
      </c>
      <c r="SA345" s="6">
        <v>7.63</v>
      </c>
      <c r="SB345" s="6">
        <v>8.57</v>
      </c>
      <c r="SC345" s="6">
        <v>5.73</v>
      </c>
      <c r="SD345" s="6">
        <v>8.35</v>
      </c>
      <c r="SE345" s="6">
        <v>12.54</v>
      </c>
      <c r="SF345" s="6">
        <v>6.41</v>
      </c>
      <c r="SG345" s="6">
        <v>1.74</v>
      </c>
      <c r="SH345" s="6">
        <v>4.02</v>
      </c>
      <c r="SI345" s="6">
        <v>6.36</v>
      </c>
      <c r="SJ345" s="6">
        <v>8.12</v>
      </c>
      <c r="SK345" s="6">
        <v>11.15</v>
      </c>
      <c r="SL345" s="6">
        <v>7.79</v>
      </c>
      <c r="SM345" s="6">
        <v>4.4</v>
      </c>
      <c r="SN345" s="6">
        <v>5.43</v>
      </c>
      <c r="SO345" s="6">
        <v>7.57</v>
      </c>
      <c r="SP345" s="6">
        <v>17.01</v>
      </c>
      <c r="SQ345" s="6">
        <v>7.21</v>
      </c>
      <c r="SR345" s="6">
        <v>6.82</v>
      </c>
      <c r="SS345" s="6">
        <v>5.66</v>
      </c>
      <c r="ST345" s="6">
        <v>6.01</v>
      </c>
      <c r="SU345" s="6">
        <v>8.17</v>
      </c>
      <c r="SV345" s="6">
        <v>9.55</v>
      </c>
      <c r="SW345" s="6">
        <v>16.67</v>
      </c>
      <c r="SX345" s="6">
        <v>3.98</v>
      </c>
      <c r="SY345" s="6">
        <v>1.92</v>
      </c>
      <c r="SZ345" s="6">
        <v>17.06</v>
      </c>
      <c r="TA345" s="6">
        <v>17.7</v>
      </c>
      <c r="TB345" s="6">
        <v>7.94</v>
      </c>
      <c r="TC345" s="6">
        <v>11.13</v>
      </c>
      <c r="TD345" s="6">
        <v>10.33</v>
      </c>
      <c r="TE345" s="6">
        <v>10.33</v>
      </c>
      <c r="TF345" s="6">
        <v>27.25</v>
      </c>
      <c r="TG345" s="6">
        <v>6.33</v>
      </c>
      <c r="TH345" s="6">
        <v>3.17</v>
      </c>
      <c r="TI345" s="6">
        <v>3.28</v>
      </c>
      <c r="TJ345" s="6">
        <v>2.92</v>
      </c>
      <c r="TK345" s="6">
        <v>8.38</v>
      </c>
      <c r="TL345" s="6">
        <v>6.27</v>
      </c>
      <c r="TM345" s="6">
        <v>11.4</v>
      </c>
      <c r="TN345" s="6">
        <v>5.95</v>
      </c>
      <c r="TO345" s="6">
        <v>34.83</v>
      </c>
      <c r="TP345" s="6">
        <v>12.22</v>
      </c>
      <c r="TQ345" s="6">
        <v>7.1</v>
      </c>
      <c r="TR345" s="6">
        <v>2.32</v>
      </c>
      <c r="TS345" s="6">
        <v>44.09</v>
      </c>
      <c r="TT345" s="6">
        <v>8.98</v>
      </c>
      <c r="TU345" s="6">
        <v>10.12</v>
      </c>
      <c r="TV345" s="6">
        <v>6.64</v>
      </c>
      <c r="TW345" s="6">
        <v>4.08</v>
      </c>
      <c r="TX345" s="6">
        <v>14.65</v>
      </c>
      <c r="TY345" s="6">
        <v>6.06</v>
      </c>
      <c r="TZ345" s="6">
        <v>45.1</v>
      </c>
      <c r="UA345" s="6">
        <v>10.35</v>
      </c>
      <c r="UB345" s="6">
        <v>35.39</v>
      </c>
      <c r="UC345" s="6">
        <v>3.38</v>
      </c>
      <c r="UD345" s="6">
        <v>8.85</v>
      </c>
      <c r="UE345" s="6">
        <v>24.88</v>
      </c>
      <c r="UF345" s="6">
        <v>23.3</v>
      </c>
      <c r="UG345" s="6">
        <v>12.45</v>
      </c>
      <c r="UH345" s="6">
        <v>4.1</v>
      </c>
      <c r="UI345" s="6">
        <v>4.73</v>
      </c>
      <c r="UJ345" s="6">
        <v>4.2</v>
      </c>
      <c r="UK345" s="6">
        <v>18.48</v>
      </c>
      <c r="UL345" s="6">
        <v>9.88</v>
      </c>
      <c r="UM345" s="6">
        <v>5.64</v>
      </c>
      <c r="UN345" s="6">
        <v>7.65</v>
      </c>
      <c r="UO345" s="6">
        <v>5.6</v>
      </c>
      <c r="UP345" s="6">
        <v>3.66</v>
      </c>
      <c r="UQ345" s="6">
        <v>6.84</v>
      </c>
      <c r="UR345" s="6">
        <v>4.37</v>
      </c>
      <c r="US345" s="6">
        <v>8.05</v>
      </c>
      <c r="UT345" s="6">
        <v>3.57</v>
      </c>
      <c r="UU345" s="6">
        <v>6.06</v>
      </c>
      <c r="UV345" s="6">
        <v>10.93</v>
      </c>
      <c r="UW345" s="6">
        <v>1.18</v>
      </c>
      <c r="UX345" s="6">
        <v>6.14</v>
      </c>
      <c r="UY345" s="6">
        <v>5.41</v>
      </c>
      <c r="UZ345" s="6">
        <v>2.99</v>
      </c>
      <c r="VA345" s="6">
        <v>71.7</v>
      </c>
      <c r="VB345" s="6">
        <v>28.11</v>
      </c>
      <c r="VC345" s="6">
        <v>4.26</v>
      </c>
      <c r="VD345" s="6">
        <v>12.58</v>
      </c>
      <c r="VE345" s="6">
        <v>4.45</v>
      </c>
      <c r="VF345" s="6">
        <v>25.3</v>
      </c>
      <c r="VG345" s="6">
        <v>13.21</v>
      </c>
      <c r="VH345" s="6">
        <v>10.4</v>
      </c>
      <c r="VI345" s="6">
        <v>8.39</v>
      </c>
      <c r="VJ345" s="6">
        <v>2.47</v>
      </c>
      <c r="VK345" s="6">
        <v>16.79</v>
      </c>
      <c r="VL345" s="6">
        <v>27.15</v>
      </c>
      <c r="VM345" s="6">
        <v>10.58</v>
      </c>
      <c r="VN345" s="6">
        <v>41.16</v>
      </c>
      <c r="VO345" s="6">
        <v>5.86</v>
      </c>
      <c r="VP345" s="6">
        <v>12.82</v>
      </c>
      <c r="VQ345" s="6">
        <v>1.97</v>
      </c>
      <c r="VR345" s="6">
        <v>6.87</v>
      </c>
      <c r="VS345" s="6">
        <v>7.98</v>
      </c>
      <c r="VT345" s="6">
        <v>5.37</v>
      </c>
      <c r="VU345" s="6">
        <v>6</v>
      </c>
      <c r="VV345" s="6">
        <v>11.91</v>
      </c>
      <c r="VW345" s="6">
        <v>15.42</v>
      </c>
      <c r="VX345" s="6">
        <v>9.02</v>
      </c>
      <c r="VY345" s="6">
        <v>3.68</v>
      </c>
      <c r="VZ345" s="6">
        <v>7.08</v>
      </c>
      <c r="WA345" s="6">
        <v>5.53</v>
      </c>
      <c r="WB345" s="6">
        <v>5.62</v>
      </c>
      <c r="WC345" s="6">
        <v>8.06</v>
      </c>
      <c r="WD345" s="6">
        <v>6.14</v>
      </c>
      <c r="WE345" s="6">
        <v>2.2</v>
      </c>
      <c r="WF345" s="6">
        <v>5.86</v>
      </c>
      <c r="WG345" s="6">
        <v>23.11</v>
      </c>
      <c r="WH345" s="6">
        <v>11.97</v>
      </c>
      <c r="WI345" s="6">
        <v>25.68</v>
      </c>
      <c r="WJ345" s="6">
        <v>5.66</v>
      </c>
      <c r="WK345" s="6">
        <v>26.72</v>
      </c>
      <c r="WL345" s="6">
        <v>3.54</v>
      </c>
      <c r="WM345" s="6">
        <v>4.51</v>
      </c>
      <c r="WN345" s="6">
        <v>1.87</v>
      </c>
      <c r="WO345" s="6">
        <v>12.87</v>
      </c>
      <c r="WP345" s="6">
        <v>12.89</v>
      </c>
      <c r="WQ345" s="6">
        <v>27.85</v>
      </c>
      <c r="WR345" s="6">
        <v>5.65</v>
      </c>
      <c r="WS345" s="6">
        <v>4.46</v>
      </c>
      <c r="WT345" s="6">
        <v>7.15</v>
      </c>
      <c r="WU345" s="6">
        <v>14.89</v>
      </c>
      <c r="WV345" s="6">
        <v>3.91</v>
      </c>
      <c r="WW345" s="6">
        <v>5.98</v>
      </c>
      <c r="WX345" s="6">
        <v>49.49</v>
      </c>
      <c r="WY345" s="6">
        <v>4.48</v>
      </c>
      <c r="WZ345" s="6">
        <v>12.13</v>
      </c>
      <c r="XA345" s="6">
        <v>12.51</v>
      </c>
      <c r="XB345" s="6">
        <v>15.98</v>
      </c>
      <c r="XC345" s="6">
        <v>3.78</v>
      </c>
      <c r="XD345" s="6">
        <v>23.17</v>
      </c>
      <c r="XE345" s="6">
        <v>12.6</v>
      </c>
      <c r="XF345" s="6">
        <v>6.09</v>
      </c>
      <c r="XG345" s="6">
        <v>3.52</v>
      </c>
      <c r="XH345" s="6">
        <v>23.28</v>
      </c>
      <c r="XI345" s="6">
        <v>34.49</v>
      </c>
      <c r="XJ345" s="6">
        <v>30.95</v>
      </c>
      <c r="XK345" s="6">
        <v>10.01</v>
      </c>
      <c r="XL345" s="6">
        <v>4.76</v>
      </c>
      <c r="XM345" s="6">
        <v>10.46</v>
      </c>
      <c r="XN345" s="6">
        <v>6.71</v>
      </c>
      <c r="XO345" s="6">
        <v>1.92</v>
      </c>
      <c r="XP345" s="6">
        <v>4.8</v>
      </c>
      <c r="XQ345" s="6">
        <v>4.79</v>
      </c>
      <c r="XR345" s="6">
        <v>26.08</v>
      </c>
      <c r="XS345" s="6">
        <v>8.08</v>
      </c>
      <c r="XT345" s="6">
        <v>7.64</v>
      </c>
      <c r="XU345" s="6">
        <v>13.41</v>
      </c>
      <c r="XV345" s="6">
        <v>20.62</v>
      </c>
      <c r="XW345" s="6">
        <v>4.76</v>
      </c>
      <c r="XX345" s="6">
        <v>1.36</v>
      </c>
      <c r="XY345" s="6">
        <v>26.75</v>
      </c>
      <c r="XZ345" s="6">
        <v>7.06</v>
      </c>
      <c r="YA345" s="6">
        <v>14.44</v>
      </c>
      <c r="YB345" s="6">
        <v>2.95</v>
      </c>
      <c r="YC345" s="6">
        <v>4.2</v>
      </c>
      <c r="YD345" s="6">
        <v>6.43</v>
      </c>
      <c r="YE345" s="6">
        <v>5.15</v>
      </c>
      <c r="YF345" s="6">
        <v>6.25</v>
      </c>
      <c r="YG345" s="6">
        <v>17.18</v>
      </c>
      <c r="YH345" s="6">
        <v>1.36</v>
      </c>
      <c r="YI345" s="6">
        <v>5.11</v>
      </c>
      <c r="YJ345" s="6">
        <v>48.1</v>
      </c>
      <c r="YK345" s="6">
        <v>4.77</v>
      </c>
      <c r="YL345" s="6">
        <v>11.35</v>
      </c>
      <c r="YM345" s="6">
        <v>6.95</v>
      </c>
      <c r="YN345" s="6">
        <v>10.92</v>
      </c>
      <c r="YO345" s="6">
        <v>13.61</v>
      </c>
      <c r="YP345" s="6">
        <v>7.02</v>
      </c>
      <c r="YQ345" s="6">
        <v>12.18</v>
      </c>
      <c r="YR345" s="6">
        <v>2.96</v>
      </c>
      <c r="YS345" s="6">
        <v>60.37</v>
      </c>
      <c r="YT345" s="6">
        <v>1.94</v>
      </c>
      <c r="YU345" s="6">
        <v>4.14</v>
      </c>
      <c r="YV345" s="6">
        <v>6.31</v>
      </c>
      <c r="YW345" s="6">
        <v>6.39</v>
      </c>
      <c r="YX345" s="6">
        <v>5.22</v>
      </c>
      <c r="YY345" s="6">
        <v>2.78</v>
      </c>
      <c r="YZ345" s="6">
        <v>4.77</v>
      </c>
      <c r="ZA345" s="6">
        <v>8.74</v>
      </c>
      <c r="ZB345" s="6">
        <v>3.26</v>
      </c>
      <c r="ZC345" s="6">
        <v>7.4</v>
      </c>
      <c r="ZD345" s="6">
        <v>1.58</v>
      </c>
      <c r="ZE345" s="6">
        <v>6.35</v>
      </c>
      <c r="ZF345" s="6">
        <v>3.26</v>
      </c>
      <c r="ZG345" s="6">
        <v>4.46</v>
      </c>
      <c r="ZH345" s="6">
        <v>6.34</v>
      </c>
      <c r="ZI345" s="6">
        <v>25.37</v>
      </c>
      <c r="ZJ345" s="6">
        <v>43.25</v>
      </c>
      <c r="ZK345" s="6">
        <v>2.63</v>
      </c>
      <c r="ZL345" s="6">
        <v>2.75</v>
      </c>
      <c r="ZM345" s="6">
        <v>52.77</v>
      </c>
      <c r="ZN345" s="6">
        <v>8.82</v>
      </c>
      <c r="ZO345" s="6">
        <v>52.03</v>
      </c>
      <c r="ZP345" s="6">
        <v>5.41</v>
      </c>
      <c r="ZQ345" s="6">
        <v>16.08</v>
      </c>
      <c r="ZR345" s="6">
        <v>4.44</v>
      </c>
      <c r="ZS345" s="6">
        <v>8.36</v>
      </c>
      <c r="ZT345" s="6">
        <v>2.79</v>
      </c>
      <c r="ZU345" s="6">
        <v>17.3</v>
      </c>
      <c r="ZV345" s="6">
        <v>10.95</v>
      </c>
      <c r="ZW345" s="6">
        <v>12.87</v>
      </c>
      <c r="ZX345" s="6">
        <v>13.78</v>
      </c>
      <c r="ZY345" s="6">
        <v>6.43</v>
      </c>
      <c r="ZZ345" s="6">
        <v>8.18</v>
      </c>
      <c r="AAA345" s="6">
        <v>11.83</v>
      </c>
      <c r="AAB345" s="6">
        <v>13.4</v>
      </c>
      <c r="AAC345" s="6">
        <v>12.43</v>
      </c>
      <c r="AAD345" s="6">
        <v>11.7</v>
      </c>
      <c r="AAE345" s="6">
        <v>4.66</v>
      </c>
      <c r="AAF345" s="6">
        <v>10.25</v>
      </c>
      <c r="AAG345" s="6">
        <v>15.85</v>
      </c>
      <c r="AAH345" s="6">
        <v>3.52</v>
      </c>
      <c r="AAI345" s="6">
        <v>15.17</v>
      </c>
      <c r="AAJ345" s="6">
        <v>11.58</v>
      </c>
      <c r="AAK345" s="6">
        <v>8.76</v>
      </c>
      <c r="AAL345" s="6">
        <v>7.9</v>
      </c>
      <c r="AAM345" s="6">
        <v>3.79</v>
      </c>
      <c r="AAN345" s="6">
        <v>28.59</v>
      </c>
      <c r="AAO345" s="6">
        <v>5.36</v>
      </c>
      <c r="AAP345" s="6">
        <v>12.3</v>
      </c>
      <c r="AAQ345" s="6">
        <v>2.95</v>
      </c>
      <c r="AAR345" s="6">
        <v>5.93</v>
      </c>
      <c r="AAS345" s="6">
        <v>2.46</v>
      </c>
      <c r="AAT345" s="6">
        <v>26.54</v>
      </c>
      <c r="AAU345" s="6">
        <v>9.92</v>
      </c>
      <c r="AAV345" s="6">
        <v>12.56</v>
      </c>
      <c r="AAW345" s="6">
        <v>3.9</v>
      </c>
      <c r="AAX345" s="6">
        <v>9.6</v>
      </c>
      <c r="AAY345" s="6">
        <v>8.44</v>
      </c>
      <c r="AAZ345" s="6">
        <v>9.37</v>
      </c>
      <c r="ABA345" s="6">
        <v>5.86</v>
      </c>
      <c r="ABB345" s="6">
        <v>6.19</v>
      </c>
      <c r="ABC345" s="6">
        <v>5.82</v>
      </c>
      <c r="ABD345" s="6">
        <v>5.42</v>
      </c>
      <c r="ABE345" s="6">
        <v>2.17</v>
      </c>
      <c r="ABF345" s="6">
        <v>21.17</v>
      </c>
      <c r="ABG345" s="6">
        <v>3.31</v>
      </c>
      <c r="ABH345" s="6">
        <v>2.62</v>
      </c>
      <c r="ABI345" s="6">
        <v>8.09</v>
      </c>
      <c r="ABJ345" s="6">
        <v>2.89</v>
      </c>
      <c r="ABK345" s="6">
        <v>12.86</v>
      </c>
      <c r="ABL345" s="6">
        <v>8.82</v>
      </c>
      <c r="ABM345" s="6">
        <v>23.82</v>
      </c>
      <c r="ABN345" s="6">
        <v>6.16</v>
      </c>
      <c r="ABO345" s="6">
        <v>8.59</v>
      </c>
      <c r="ABP345" s="6">
        <v>4.92</v>
      </c>
      <c r="ABQ345" s="6">
        <v>9.08</v>
      </c>
      <c r="ABR345" s="6">
        <v>31.83</v>
      </c>
      <c r="ABS345" s="6">
        <v>7.07</v>
      </c>
      <c r="ABT345" s="6">
        <v>5.7</v>
      </c>
      <c r="ABU345" s="6">
        <v>4.85</v>
      </c>
      <c r="ABV345" s="6">
        <v>5.34</v>
      </c>
      <c r="ABW345" s="6">
        <v>5.27</v>
      </c>
      <c r="ABX345" s="6">
        <v>5.64</v>
      </c>
      <c r="ABY345" s="6">
        <v>9.98</v>
      </c>
      <c r="ABZ345" s="6">
        <v>6.12</v>
      </c>
      <c r="ACA345" s="6">
        <v>14.57</v>
      </c>
      <c r="ACB345" s="6">
        <v>3.34</v>
      </c>
      <c r="ACC345" s="6">
        <v>15.17</v>
      </c>
      <c r="ACD345" s="6">
        <v>116.07</v>
      </c>
      <c r="ACE345" s="6">
        <v>5.82</v>
      </c>
      <c r="ACF345" s="6">
        <v>6.06</v>
      </c>
      <c r="ACG345" s="6">
        <v>13.2</v>
      </c>
      <c r="ACH345" s="6">
        <v>11.83</v>
      </c>
      <c r="ACI345" s="6">
        <v>14.56</v>
      </c>
      <c r="ACJ345" s="6">
        <v>26.32</v>
      </c>
      <c r="ACK345" s="6">
        <v>13.09</v>
      </c>
      <c r="ACL345" s="6">
        <v>4.51</v>
      </c>
      <c r="ACM345" s="6">
        <v>15.63</v>
      </c>
      <c r="ACN345" s="6">
        <v>9.81</v>
      </c>
      <c r="ACO345" s="6">
        <v>6.87</v>
      </c>
      <c r="ACP345" s="6">
        <v>8.25</v>
      </c>
      <c r="ACQ345" s="6">
        <v>11.23</v>
      </c>
      <c r="ACR345" s="6">
        <v>3.88</v>
      </c>
      <c r="ACS345" s="6">
        <v>1.36</v>
      </c>
      <c r="ACT345" s="6">
        <v>11.81</v>
      </c>
      <c r="ACU345" s="6">
        <v>2.39</v>
      </c>
      <c r="ACV345" s="6">
        <v>8.76</v>
      </c>
      <c r="ACW345" s="6">
        <v>34.82</v>
      </c>
      <c r="ACX345" s="6">
        <v>1.84</v>
      </c>
      <c r="ACY345" s="6">
        <v>4.62</v>
      </c>
      <c r="ACZ345" s="6">
        <v>6.25</v>
      </c>
      <c r="ADA345" s="6">
        <v>3.65</v>
      </c>
      <c r="ADB345" s="6">
        <v>10.76</v>
      </c>
      <c r="ADC345" s="6">
        <v>6.66</v>
      </c>
      <c r="ADD345" s="6">
        <v>2.45</v>
      </c>
      <c r="ADE345" s="6">
        <v>3</v>
      </c>
      <c r="ADF345" s="6">
        <v>15.18</v>
      </c>
      <c r="ADG345" s="6">
        <v>2.92</v>
      </c>
      <c r="ADH345" s="6">
        <v>4.46</v>
      </c>
      <c r="ADI345" s="6">
        <v>23.13</v>
      </c>
      <c r="ADJ345" s="6">
        <v>8.25</v>
      </c>
      <c r="ADK345" s="6">
        <v>7.1</v>
      </c>
      <c r="ADL345" s="6">
        <v>3.89</v>
      </c>
      <c r="ADM345" s="6">
        <v>5.28</v>
      </c>
      <c r="ADN345" s="6">
        <v>14.3</v>
      </c>
      <c r="ADO345" s="6">
        <v>26.73</v>
      </c>
      <c r="ADP345" s="6">
        <v>10.89</v>
      </c>
      <c r="ADQ345" s="6">
        <v>6.32</v>
      </c>
      <c r="ADR345" s="6">
        <v>2.69</v>
      </c>
      <c r="ADS345" s="6">
        <v>2.3</v>
      </c>
      <c r="ADT345" s="6">
        <v>12.2</v>
      </c>
      <c r="ADU345" s="6">
        <v>11.07</v>
      </c>
      <c r="ADV345" s="6">
        <v>2.92</v>
      </c>
      <c r="ADW345" s="6">
        <v>3.86</v>
      </c>
      <c r="ADX345" s="6">
        <v>3.99</v>
      </c>
      <c r="ADY345" s="6">
        <v>5.92</v>
      </c>
      <c r="ADZ345" s="6">
        <v>13.98</v>
      </c>
      <c r="AEA345" s="6">
        <v>44.73</v>
      </c>
      <c r="AEB345" s="6">
        <v>20.18</v>
      </c>
      <c r="AEC345" s="6">
        <v>6.38</v>
      </c>
      <c r="AED345" s="6">
        <v>12.68</v>
      </c>
      <c r="AEE345" s="6">
        <v>4.94</v>
      </c>
      <c r="AEF345" s="6">
        <v>21.64</v>
      </c>
      <c r="AEG345" s="6">
        <v>3.71</v>
      </c>
      <c r="AEH345" s="6">
        <v>8.14</v>
      </c>
      <c r="AEI345" s="6">
        <v>13.11</v>
      </c>
      <c r="AEJ345" s="6">
        <v>6.23</v>
      </c>
      <c r="AEK345" s="6">
        <v>3.13</v>
      </c>
      <c r="AEL345" s="6">
        <v>4.88</v>
      </c>
      <c r="AEM345" s="6">
        <v>52.83</v>
      </c>
      <c r="AEN345" s="6">
        <v>4.21</v>
      </c>
      <c r="AEO345" s="6">
        <v>6.46</v>
      </c>
      <c r="AEP345" s="6">
        <v>5.14</v>
      </c>
      <c r="AEQ345" s="6">
        <v>15.07</v>
      </c>
      <c r="AER345" s="6">
        <v>5.61</v>
      </c>
      <c r="AES345" s="6">
        <v>9.44</v>
      </c>
      <c r="AET345" s="6">
        <v>3.89</v>
      </c>
      <c r="AEU345" s="6">
        <v>2.39</v>
      </c>
      <c r="AEV345" s="6">
        <v>1.48</v>
      </c>
      <c r="AEW345" s="6">
        <v>5.27</v>
      </c>
      <c r="AEX345" s="6">
        <v>12.58</v>
      </c>
      <c r="AEY345" s="6">
        <v>1.98</v>
      </c>
      <c r="AEZ345" s="6">
        <v>2.21</v>
      </c>
      <c r="AFA345" s="6">
        <v>2.91</v>
      </c>
      <c r="AFB345" s="6">
        <v>11.28</v>
      </c>
      <c r="AFC345" s="6">
        <v>6.2</v>
      </c>
      <c r="AFD345" s="6">
        <v>14.83</v>
      </c>
      <c r="AFE345" s="6">
        <v>2.54</v>
      </c>
      <c r="AFF345" s="6">
        <v>4.99</v>
      </c>
      <c r="AFG345" s="6">
        <v>11.56</v>
      </c>
      <c r="AFH345" s="6">
        <v>9.19</v>
      </c>
      <c r="AFI345" s="6">
        <v>5.63</v>
      </c>
      <c r="AFJ345" s="6">
        <v>4.76</v>
      </c>
      <c r="AFK345" s="6">
        <v>5.66</v>
      </c>
      <c r="AFL345" s="6">
        <v>8.42</v>
      </c>
      <c r="AFM345" s="6">
        <v>2.33</v>
      </c>
      <c r="AFN345" s="6">
        <v>2.92</v>
      </c>
      <c r="AFO345" s="6">
        <v>3</v>
      </c>
      <c r="AFP345" s="6">
        <v>6.66</v>
      </c>
      <c r="AFQ345" s="6">
        <v>3.99</v>
      </c>
      <c r="AFR345" s="6">
        <v>5.27</v>
      </c>
      <c r="AFS345" s="6">
        <v>4.68</v>
      </c>
      <c r="AFT345" s="6">
        <v>6.5</v>
      </c>
      <c r="AFU345" s="6">
        <v>2.82</v>
      </c>
      <c r="AFV345" s="6">
        <v>2.3</v>
      </c>
      <c r="AFW345" s="6">
        <v>2.78</v>
      </c>
      <c r="AFX345" s="6">
        <v>5.04</v>
      </c>
      <c r="AFY345" s="6">
        <v>26.32</v>
      </c>
      <c r="AFZ345" s="6">
        <v>47.05</v>
      </c>
      <c r="AGA345" s="6">
        <v>3.77</v>
      </c>
      <c r="AGB345" s="6">
        <v>16.29</v>
      </c>
      <c r="AGC345" s="6">
        <v>4.75</v>
      </c>
      <c r="AGD345" s="6">
        <v>16.73</v>
      </c>
      <c r="AGE345" s="6">
        <v>7.06</v>
      </c>
      <c r="AGF345" s="6">
        <v>3.43</v>
      </c>
      <c r="AGG345" s="6">
        <v>11.46</v>
      </c>
      <c r="AGH345" s="6">
        <v>7.04</v>
      </c>
      <c r="AGI345" s="6">
        <v>9.22</v>
      </c>
      <c r="AGJ345" s="6">
        <v>101.35</v>
      </c>
      <c r="AGK345" s="6">
        <v>3.26</v>
      </c>
      <c r="AGL345" s="6">
        <v>8.83</v>
      </c>
      <c r="AGM345" s="6">
        <v>3.51</v>
      </c>
      <c r="AGN345" s="6">
        <v>3.25</v>
      </c>
      <c r="AGO345" s="6">
        <v>4.42</v>
      </c>
      <c r="AGP345" s="6">
        <v>3.71</v>
      </c>
      <c r="AGQ345" s="6">
        <v>11</v>
      </c>
      <c r="AGR345" s="6">
        <v>5.94</v>
      </c>
      <c r="AGS345" s="6">
        <v>9</v>
      </c>
      <c r="AGT345" s="6">
        <v>5.43</v>
      </c>
      <c r="AGU345" s="6">
        <v>9.87</v>
      </c>
      <c r="AGV345" s="6">
        <v>8.55</v>
      </c>
      <c r="AGW345" s="6">
        <v>2.28</v>
      </c>
      <c r="AGX345" s="6">
        <v>24.45</v>
      </c>
      <c r="AGY345" s="6">
        <v>2.62</v>
      </c>
      <c r="AGZ345" s="6">
        <v>55.07</v>
      </c>
      <c r="AHA345" s="6">
        <v>14.33</v>
      </c>
      <c r="AHB345" s="6">
        <v>3.96</v>
      </c>
      <c r="AHC345" s="6">
        <v>6.46</v>
      </c>
      <c r="AHD345" s="6">
        <v>4.37</v>
      </c>
      <c r="AHE345" s="6">
        <v>20.96</v>
      </c>
      <c r="AHF345" s="6">
        <v>1.7</v>
      </c>
      <c r="AHG345" s="6">
        <v>6.28</v>
      </c>
      <c r="AHH345" s="6">
        <v>125.85</v>
      </c>
      <c r="AHI345" s="6">
        <v>4.07</v>
      </c>
      <c r="AHJ345" s="6">
        <v>6.77</v>
      </c>
      <c r="AHK345" s="6">
        <v>5.64</v>
      </c>
      <c r="AHL345" s="6">
        <v>47.08</v>
      </c>
      <c r="AHM345" s="6">
        <v>45.04</v>
      </c>
      <c r="AHN345" s="6">
        <v>8.23</v>
      </c>
      <c r="AHO345" s="6">
        <v>5.2</v>
      </c>
      <c r="AHP345" s="6">
        <v>3.24</v>
      </c>
      <c r="AHQ345" s="6">
        <v>2.05</v>
      </c>
      <c r="AHR345" s="6">
        <v>2.05</v>
      </c>
      <c r="AHS345" s="6">
        <v>26.95</v>
      </c>
      <c r="AHT345" s="6">
        <v>6.28</v>
      </c>
      <c r="AHU345" s="6">
        <v>7.15</v>
      </c>
      <c r="AHV345" s="6">
        <v>3.97</v>
      </c>
      <c r="AHW345" s="6">
        <v>8.77</v>
      </c>
      <c r="AHX345" s="6">
        <v>17.73</v>
      </c>
      <c r="AHY345" s="6">
        <v>9.92</v>
      </c>
      <c r="AHZ345" s="6">
        <v>2.08</v>
      </c>
      <c r="AIA345" s="6">
        <v>29.67</v>
      </c>
      <c r="AIB345" s="6">
        <v>4.85</v>
      </c>
      <c r="AIC345" s="6">
        <v>4.96</v>
      </c>
      <c r="AID345" s="6">
        <v>6.95</v>
      </c>
      <c r="AIE345" s="6">
        <v>5.58</v>
      </c>
      <c r="AIF345" s="6">
        <v>10.85</v>
      </c>
      <c r="AIG345" s="6">
        <v>2.76</v>
      </c>
      <c r="AIH345" s="6">
        <v>7.7</v>
      </c>
      <c r="AII345" s="6">
        <v>11.1</v>
      </c>
      <c r="AIJ345" s="6">
        <v>14.88</v>
      </c>
      <c r="AIK345" s="6">
        <v>36.95</v>
      </c>
      <c r="AIL345" s="6">
        <v>5.11</v>
      </c>
      <c r="AIM345" s="6">
        <v>6.3</v>
      </c>
      <c r="AIN345" s="6">
        <v>4.88</v>
      </c>
      <c r="AIO345" s="6">
        <v>16.76</v>
      </c>
      <c r="AIP345" s="6">
        <v>4.79</v>
      </c>
      <c r="AIQ345" s="6">
        <v>4.21</v>
      </c>
      <c r="AIR345" s="6">
        <v>2.2</v>
      </c>
      <c r="AIS345" s="6">
        <v>8.02</v>
      </c>
      <c r="AIT345" s="6">
        <v>3.13</v>
      </c>
      <c r="AIU345" s="6">
        <v>8.54</v>
      </c>
      <c r="AIV345" s="6">
        <v>6.94</v>
      </c>
      <c r="AIW345" s="6">
        <v>3.81</v>
      </c>
      <c r="AIX345" s="6">
        <v>26.85</v>
      </c>
      <c r="AIY345" s="6">
        <v>23.17</v>
      </c>
      <c r="AIZ345" s="6">
        <v>7.67</v>
      </c>
      <c r="AJA345" s="6">
        <v>7.55</v>
      </c>
      <c r="AJB345" s="6">
        <v>3.48</v>
      </c>
      <c r="AJC345" s="6">
        <v>4.78</v>
      </c>
      <c r="AJD345" s="6">
        <v>3.4</v>
      </c>
      <c r="AJE345" s="6">
        <v>13.51</v>
      </c>
      <c r="AJF345" s="6">
        <v>17.32</v>
      </c>
      <c r="AJG345" s="6">
        <v>10.02</v>
      </c>
      <c r="AJH345" s="6">
        <v>7.57</v>
      </c>
      <c r="AJI345" s="6">
        <v>5.59</v>
      </c>
      <c r="AJJ345" s="6">
        <v>9.21</v>
      </c>
      <c r="AJK345" s="6">
        <v>24.24</v>
      </c>
      <c r="AJL345" s="6">
        <v>8</v>
      </c>
      <c r="AJM345" s="6">
        <v>13.08</v>
      </c>
      <c r="AJN345" s="6">
        <v>6.6</v>
      </c>
      <c r="AJO345" s="6">
        <v>6.26</v>
      </c>
      <c r="AJP345" s="6">
        <v>12.95</v>
      </c>
      <c r="AJQ345" s="6">
        <v>3.4</v>
      </c>
      <c r="AJR345" s="6">
        <v>9.36</v>
      </c>
      <c r="AJS345" s="6">
        <v>21.98</v>
      </c>
      <c r="AJT345" s="6">
        <v>6.54</v>
      </c>
      <c r="AJU345" s="6">
        <v>20.55</v>
      </c>
      <c r="AJV345" s="6">
        <v>22.57</v>
      </c>
      <c r="AJW345" s="6">
        <v>7.72</v>
      </c>
      <c r="AJX345" s="6">
        <v>2.53</v>
      </c>
      <c r="AJY345" s="6">
        <v>6.9</v>
      </c>
      <c r="AJZ345" s="6">
        <v>14.07</v>
      </c>
      <c r="AKA345" s="6">
        <v>3.14</v>
      </c>
      <c r="AKB345" s="6">
        <v>3.64</v>
      </c>
      <c r="AKC345" s="6">
        <v>5.28</v>
      </c>
      <c r="AKD345" s="6">
        <v>29.75</v>
      </c>
      <c r="AKE345" s="6">
        <v>3.47</v>
      </c>
      <c r="AKF345" s="6">
        <v>12.6</v>
      </c>
      <c r="AKG345" s="6">
        <v>7.63</v>
      </c>
      <c r="AKH345" s="6">
        <v>5.01</v>
      </c>
      <c r="AKI345" s="6">
        <v>19.82</v>
      </c>
      <c r="AKJ345" s="6">
        <v>8.86</v>
      </c>
      <c r="AKK345" s="6">
        <v>15.47</v>
      </c>
      <c r="AKL345" s="6">
        <v>8.83</v>
      </c>
      <c r="AKM345" s="6">
        <v>9.99</v>
      </c>
      <c r="AKN345" s="6">
        <v>8.23</v>
      </c>
      <c r="AKO345" s="6">
        <v>2.66</v>
      </c>
      <c r="AKP345" s="6">
        <v>3.85</v>
      </c>
      <c r="AKQ345" s="6">
        <v>41.3</v>
      </c>
      <c r="AKR345" s="6">
        <v>3.96</v>
      </c>
      <c r="AKS345" s="6">
        <v>4.3</v>
      </c>
      <c r="AKT345" s="6">
        <v>5.99</v>
      </c>
      <c r="AKU345" s="6">
        <v>8.14</v>
      </c>
      <c r="AKV345" s="6">
        <v>298.5</v>
      </c>
      <c r="AKW345" s="6">
        <v>43.1</v>
      </c>
      <c r="AKX345" s="6">
        <v>2.54</v>
      </c>
      <c r="AKY345" s="6">
        <v>8.82</v>
      </c>
      <c r="AKZ345" s="6">
        <v>15.68</v>
      </c>
      <c r="ALA345" s="6">
        <v>3.36</v>
      </c>
      <c r="ALB345" s="6">
        <v>15.12</v>
      </c>
      <c r="ALC345" s="6">
        <v>17.85</v>
      </c>
      <c r="ALD345" s="6">
        <v>18.96</v>
      </c>
      <c r="ALE345" s="6">
        <v>44.41</v>
      </c>
      <c r="ALF345" s="6">
        <v>8.06</v>
      </c>
      <c r="ALG345" s="6">
        <v>23.16</v>
      </c>
      <c r="ALH345" s="6">
        <v>29.63</v>
      </c>
      <c r="ALI345" s="6">
        <v>6.34</v>
      </c>
      <c r="ALJ345" s="6">
        <v>5.97</v>
      </c>
      <c r="ALK345" s="6">
        <v>2.66</v>
      </c>
      <c r="ALL345" s="6">
        <v>4.2</v>
      </c>
      <c r="ALM345" s="6">
        <v>5.44</v>
      </c>
      <c r="ALN345" s="6">
        <v>4.71</v>
      </c>
      <c r="ALO345" s="6">
        <v>11.99</v>
      </c>
      <c r="ALP345" s="6">
        <v>9.72</v>
      </c>
      <c r="ALQ345" s="6">
        <v>4.2</v>
      </c>
      <c r="ALR345" s="6">
        <v>4.14</v>
      </c>
      <c r="ALS345" s="6">
        <v>8.7</v>
      </c>
      <c r="ALT345" s="6">
        <v>8.05</v>
      </c>
      <c r="ALU345" s="6">
        <v>4.68</v>
      </c>
      <c r="ALV345" s="6">
        <v>17.19</v>
      </c>
      <c r="ALW345" s="6">
        <v>8.37</v>
      </c>
      <c r="ALX345" s="6">
        <v>134.77</v>
      </c>
      <c r="ALY345" s="6">
        <v>13.23</v>
      </c>
      <c r="ALZ345" s="6">
        <v>4.99</v>
      </c>
      <c r="AMA345" s="6">
        <v>9.15</v>
      </c>
      <c r="AMB345" s="6">
        <v>4.25</v>
      </c>
      <c r="AMC345" s="6">
        <v>5.29</v>
      </c>
      <c r="AMD345" s="6">
        <v>4.64</v>
      </c>
      <c r="AME345" s="6">
        <v>3.95</v>
      </c>
      <c r="AMF345" s="6">
        <v>5.27</v>
      </c>
      <c r="AMG345" s="6">
        <v>5.44</v>
      </c>
      <c r="AMH345" s="6">
        <v>19.52</v>
      </c>
      <c r="AMI345" s="6">
        <v>9.01</v>
      </c>
      <c r="AMJ345" s="6">
        <v>5.19</v>
      </c>
      <c r="AMK345" s="6">
        <v>9.17</v>
      </c>
      <c r="AML345" s="6">
        <v>3.83</v>
      </c>
      <c r="AMM345" s="6">
        <v>3.77</v>
      </c>
      <c r="AMN345" s="6">
        <v>6.58</v>
      </c>
      <c r="AMO345" s="6">
        <v>8.37</v>
      </c>
      <c r="AMP345" s="6">
        <v>7.94</v>
      </c>
      <c r="AMQ345" s="6">
        <v>9.4</v>
      </c>
      <c r="AMR345" s="6">
        <v>4.76</v>
      </c>
      <c r="AMS345" s="6">
        <v>6.58</v>
      </c>
      <c r="AMT345" s="6">
        <v>37.61</v>
      </c>
      <c r="AMU345" s="6">
        <v>2.77</v>
      </c>
      <c r="AMV345" s="6">
        <v>8.69</v>
      </c>
      <c r="AMW345" s="6">
        <v>8.94</v>
      </c>
      <c r="AMX345" s="6">
        <v>9.16</v>
      </c>
      <c r="AMY345" s="6">
        <v>6.97</v>
      </c>
      <c r="AMZ345" s="6">
        <v>2140</v>
      </c>
      <c r="ANA345" s="6">
        <v>7.14</v>
      </c>
      <c r="ANB345" s="6">
        <v>29.17</v>
      </c>
      <c r="ANC345" s="6">
        <v>11.29</v>
      </c>
      <c r="AND345" s="6">
        <v>15.73</v>
      </c>
      <c r="ANE345" s="6">
        <v>5.68</v>
      </c>
      <c r="ANF345" s="6">
        <v>4.38</v>
      </c>
      <c r="ANG345" s="6">
        <v>2.76</v>
      </c>
      <c r="ANH345" s="6">
        <v>8.91</v>
      </c>
      <c r="ANI345" s="6">
        <v>41.36</v>
      </c>
      <c r="ANJ345" s="6">
        <v>6.22</v>
      </c>
      <c r="ANK345" s="6">
        <v>3.07</v>
      </c>
      <c r="ANL345" s="6">
        <v>13.86</v>
      </c>
      <c r="ANM345" s="6">
        <v>59.45</v>
      </c>
      <c r="ANN345" s="6">
        <v>4.14</v>
      </c>
      <c r="ANO345" s="6">
        <v>6.68</v>
      </c>
      <c r="ANP345" s="6">
        <v>6.37</v>
      </c>
      <c r="ANQ345" s="6">
        <v>4.9</v>
      </c>
      <c r="ANR345" s="6">
        <v>3.27</v>
      </c>
      <c r="ANS345" s="6">
        <v>6.98</v>
      </c>
      <c r="ANT345" s="6">
        <v>22.49</v>
      </c>
      <c r="ANU345" s="6">
        <v>8.6</v>
      </c>
      <c r="ANV345" s="6">
        <v>22.22</v>
      </c>
      <c r="ANW345" s="6">
        <v>4.38</v>
      </c>
      <c r="ANX345" s="6">
        <v>7</v>
      </c>
      <c r="ANY345" s="6">
        <v>8.1</v>
      </c>
      <c r="ANZ345" s="6">
        <v>12.32</v>
      </c>
      <c r="AOA345" s="6">
        <v>10.75</v>
      </c>
      <c r="AOB345" s="6">
        <v>2.94</v>
      </c>
      <c r="AOC345" s="6">
        <v>21.7</v>
      </c>
      <c r="AOD345" s="6">
        <v>8.47</v>
      </c>
      <c r="AOE345" s="6">
        <v>4.05</v>
      </c>
      <c r="AOF345" s="6">
        <v>14.86</v>
      </c>
      <c r="AOG345" s="6">
        <v>95.63</v>
      </c>
      <c r="AOH345" s="6">
        <v>2.57</v>
      </c>
      <c r="AOI345" s="6">
        <v>20.42</v>
      </c>
      <c r="AOJ345" s="6">
        <v>3.76</v>
      </c>
      <c r="AOK345" s="6">
        <v>2.52</v>
      </c>
      <c r="AOL345" s="6">
        <v>92.35</v>
      </c>
      <c r="AOM345" s="6">
        <v>7.36</v>
      </c>
      <c r="AON345" s="6">
        <v>4.28</v>
      </c>
      <c r="AOO345" s="6">
        <v>8.13</v>
      </c>
      <c r="AOP345" s="6">
        <v>2.1</v>
      </c>
      <c r="AOQ345" s="6">
        <v>3.77</v>
      </c>
      <c r="AOR345" s="6">
        <v>3.62</v>
      </c>
      <c r="AOS345" s="6">
        <v>2.92</v>
      </c>
      <c r="AOT345" s="6">
        <v>4.6</v>
      </c>
      <c r="AOU345" s="6">
        <v>12.36</v>
      </c>
      <c r="AOV345" s="6">
        <v>3.87</v>
      </c>
      <c r="AOW345" s="6">
        <v>3.29</v>
      </c>
      <c r="AOX345" s="6">
        <v>4.85</v>
      </c>
      <c r="AOY345" s="6">
        <v>40.8</v>
      </c>
      <c r="AOZ345" s="6">
        <v>54.28</v>
      </c>
      <c r="APA345" s="6">
        <v>7.27</v>
      </c>
      <c r="APB345" s="6">
        <v>12.75</v>
      </c>
      <c r="APC345" s="6">
        <v>35.8</v>
      </c>
      <c r="APD345" s="6">
        <v>4.84</v>
      </c>
      <c r="APE345" s="6">
        <v>9.75</v>
      </c>
      <c r="APF345" s="6">
        <v>24.35</v>
      </c>
      <c r="APG345" s="6">
        <v>5.2</v>
      </c>
      <c r="APH345" s="6">
        <v>2.82</v>
      </c>
      <c r="API345" s="6">
        <v>13.7</v>
      </c>
      <c r="APJ345" s="6">
        <v>17.91</v>
      </c>
      <c r="APK345" s="6">
        <v>17.18</v>
      </c>
      <c r="APL345" s="6">
        <v>78.7</v>
      </c>
      <c r="APM345" s="6">
        <v>3.51</v>
      </c>
      <c r="APN345" s="6">
        <v>5.45</v>
      </c>
      <c r="APO345" s="6">
        <v>4.6</v>
      </c>
      <c r="APP345" s="6">
        <v>6.12</v>
      </c>
      <c r="APQ345" s="6">
        <v>12.87</v>
      </c>
      <c r="APR345" s="6">
        <v>5.66</v>
      </c>
      <c r="APS345" s="6">
        <v>4.56</v>
      </c>
      <c r="APT345" s="6">
        <v>4.8</v>
      </c>
      <c r="APU345" s="6">
        <v>3.66</v>
      </c>
      <c r="APV345" s="6">
        <v>52.98</v>
      </c>
      <c r="APW345" s="6">
        <v>4.36</v>
      </c>
      <c r="APX345" s="6">
        <v>6.27</v>
      </c>
      <c r="APY345" s="6">
        <v>6.49</v>
      </c>
      <c r="APZ345" s="6">
        <v>3.95</v>
      </c>
      <c r="AQA345" s="6">
        <v>8.28</v>
      </c>
      <c r="AQB345" s="6">
        <v>7.54</v>
      </c>
      <c r="AQC345" s="6">
        <v>6.35</v>
      </c>
      <c r="AQD345" s="6">
        <v>17.94</v>
      </c>
      <c r="AQE345" s="6">
        <v>3.26</v>
      </c>
      <c r="AQF345" s="6">
        <v>8.36</v>
      </c>
      <c r="AQG345" s="6">
        <v>7.14</v>
      </c>
      <c r="AQH345" s="6">
        <v>3.84</v>
      </c>
      <c r="AQI345" s="6">
        <v>8.24</v>
      </c>
      <c r="AQJ345" s="6">
        <v>7.07</v>
      </c>
      <c r="AQK345" s="6">
        <v>5.16</v>
      </c>
      <c r="AQL345" s="6">
        <v>7.68</v>
      </c>
      <c r="AQM345" s="6">
        <v>3.7</v>
      </c>
      <c r="AQN345" s="6">
        <v>11.84</v>
      </c>
      <c r="AQO345" s="6">
        <v>9.18</v>
      </c>
      <c r="AQP345" s="6">
        <v>5.83</v>
      </c>
      <c r="AQQ345" s="6">
        <v>12.08</v>
      </c>
      <c r="AQR345" s="6">
        <v>10.93</v>
      </c>
      <c r="AQS345" s="6">
        <v>14.31</v>
      </c>
      <c r="AQT345" s="6">
        <v>5.29</v>
      </c>
      <c r="AQU345" s="6">
        <v>7.05</v>
      </c>
      <c r="AQV345" s="6">
        <v>5.26</v>
      </c>
      <c r="AQW345" s="6">
        <v>18.15</v>
      </c>
      <c r="AQX345" s="6">
        <v>13.94</v>
      </c>
      <c r="AQY345" s="6">
        <v>4.83</v>
      </c>
      <c r="AQZ345" s="6">
        <v>10.3</v>
      </c>
      <c r="ARA345" s="6">
        <v>3.37</v>
      </c>
      <c r="ARB345" s="6">
        <v>1.69</v>
      </c>
      <c r="ARC345" s="6">
        <v>10.32</v>
      </c>
      <c r="ARD345" s="6">
        <v>3.97</v>
      </c>
      <c r="ARE345" s="6">
        <v>5.06</v>
      </c>
      <c r="ARF345" s="6">
        <v>52.1</v>
      </c>
      <c r="ARG345" s="6">
        <v>14.82</v>
      </c>
      <c r="ARH345" s="6">
        <v>8.8</v>
      </c>
      <c r="ARI345" s="6">
        <v>10.58</v>
      </c>
      <c r="ARJ345" s="6">
        <v>2.69</v>
      </c>
      <c r="ARK345" s="6">
        <v>3.08</v>
      </c>
      <c r="ARL345" s="6">
        <v>9.28</v>
      </c>
      <c r="ARM345" s="6">
        <v>13.95</v>
      </c>
      <c r="ARN345" s="6">
        <v>5.21</v>
      </c>
      <c r="ARO345" s="6">
        <v>11</v>
      </c>
      <c r="ARP345" s="6">
        <v>3.38</v>
      </c>
      <c r="ARQ345" s="6">
        <v>4.47</v>
      </c>
      <c r="ARR345" s="6">
        <v>5.94</v>
      </c>
      <c r="ARS345" s="6">
        <v>12.39</v>
      </c>
      <c r="ART345" s="6">
        <v>5.36</v>
      </c>
      <c r="ARU345" s="6">
        <v>9.94</v>
      </c>
      <c r="ARV345" s="6">
        <v>4.17</v>
      </c>
      <c r="ARW345" s="6">
        <v>2.81</v>
      </c>
      <c r="ARX345" s="6">
        <v>26.15</v>
      </c>
      <c r="ARY345" s="6">
        <v>6.59</v>
      </c>
      <c r="ARZ345" s="6">
        <v>3.61</v>
      </c>
      <c r="ASA345" s="6">
        <v>6.39</v>
      </c>
      <c r="ASB345" s="6">
        <v>29.44</v>
      </c>
      <c r="ASC345" s="6">
        <v>2.77</v>
      </c>
      <c r="ASD345" s="6">
        <v>6.79</v>
      </c>
      <c r="ASE345" s="6">
        <v>4.22</v>
      </c>
      <c r="ASF345" s="6">
        <v>19.55</v>
      </c>
      <c r="ASG345" s="6">
        <v>16.15</v>
      </c>
      <c r="ASH345" s="6">
        <v>13.58</v>
      </c>
      <c r="ASI345" s="6">
        <v>2.4</v>
      </c>
      <c r="ASJ345" s="6">
        <v>22.09</v>
      </c>
      <c r="ASK345" s="6">
        <v>66.9</v>
      </c>
      <c r="ASL345" s="6">
        <v>31.82</v>
      </c>
      <c r="ASM345" s="6">
        <v>4.83</v>
      </c>
      <c r="ASN345" s="6">
        <v>4.15</v>
      </c>
      <c r="ASO345" s="6">
        <v>6.87</v>
      </c>
      <c r="ASP345" s="6">
        <v>9.15</v>
      </c>
      <c r="ASQ345" s="6">
        <v>2.48</v>
      </c>
      <c r="ASR345" s="6">
        <v>5.05</v>
      </c>
      <c r="ASS345" s="6">
        <v>8.16</v>
      </c>
      <c r="AST345" s="6">
        <v>4.13</v>
      </c>
      <c r="ASU345" s="6">
        <v>4.27</v>
      </c>
      <c r="ASV345" s="6">
        <v>8.06</v>
      </c>
      <c r="ASW345" s="6">
        <v>2.19</v>
      </c>
      <c r="ASX345" s="6">
        <v>4.06</v>
      </c>
      <c r="ASY345" s="6">
        <v>4.73</v>
      </c>
      <c r="ASZ345" s="6">
        <v>9.79</v>
      </c>
      <c r="ATA345" s="6">
        <v>3.27</v>
      </c>
      <c r="ATB345" s="6">
        <v>15.21</v>
      </c>
      <c r="ATC345" s="6">
        <v>3.06</v>
      </c>
      <c r="ATD345" s="6">
        <v>7.43</v>
      </c>
      <c r="ATE345" s="6">
        <v>3.39</v>
      </c>
      <c r="ATF345" s="6">
        <v>1.8</v>
      </c>
      <c r="ATG345" s="6">
        <v>1.97</v>
      </c>
      <c r="ATH345" s="6">
        <v>7.81</v>
      </c>
      <c r="ATI345" s="6">
        <v>6.93</v>
      </c>
      <c r="ATJ345" s="6">
        <v>29.15</v>
      </c>
      <c r="ATK345" s="6">
        <v>4.25</v>
      </c>
      <c r="ATL345" s="6">
        <v>9.69</v>
      </c>
      <c r="ATM345" s="6">
        <v>13.07</v>
      </c>
      <c r="ATN345" s="6">
        <v>9.19</v>
      </c>
      <c r="ATO345" s="6">
        <v>4.85</v>
      </c>
      <c r="ATP345" s="6">
        <v>4.41</v>
      </c>
      <c r="ATQ345" s="6">
        <v>10.98</v>
      </c>
      <c r="ATR345" s="6">
        <v>7</v>
      </c>
      <c r="ATS345" s="6">
        <v>21.79</v>
      </c>
      <c r="ATT345" s="6">
        <v>7.57</v>
      </c>
      <c r="ATU345" s="6">
        <v>25.59</v>
      </c>
      <c r="ATV345" s="6">
        <v>9.68</v>
      </c>
      <c r="ATW345" s="6">
        <v>2.11</v>
      </c>
      <c r="ATX345" s="6">
        <v>3.04</v>
      </c>
      <c r="ATY345" s="6">
        <v>107.14</v>
      </c>
      <c r="ATZ345" s="6">
        <v>12.52</v>
      </c>
      <c r="AUA345" s="6">
        <v>4.69</v>
      </c>
      <c r="AUB345" s="6">
        <v>10.74</v>
      </c>
      <c r="AUC345" s="6">
        <v>10.72</v>
      </c>
      <c r="AUD345" s="6">
        <v>2.26</v>
      </c>
      <c r="AUE345" s="6">
        <v>23</v>
      </c>
      <c r="AUF345" s="6">
        <v>53.52</v>
      </c>
      <c r="AUG345" s="6">
        <v>6.57</v>
      </c>
      <c r="AUH345" s="6">
        <v>13.54</v>
      </c>
      <c r="AUI345" s="6">
        <v>5.26</v>
      </c>
      <c r="AUJ345" s="6">
        <v>2.84</v>
      </c>
      <c r="AUK345" s="6">
        <v>83</v>
      </c>
      <c r="AUL345" s="6">
        <v>16.42</v>
      </c>
      <c r="AUM345" s="6">
        <v>257.69</v>
      </c>
      <c r="AUN345" s="6">
        <v>27.86</v>
      </c>
      <c r="AUO345" s="6">
        <v>19.17</v>
      </c>
      <c r="AUP345" s="6">
        <v>7.88</v>
      </c>
      <c r="AUQ345" s="6">
        <v>4.43</v>
      </c>
      <c r="AUR345" s="6">
        <v>5.27</v>
      </c>
      <c r="AUS345" s="6">
        <v>17.61</v>
      </c>
      <c r="AUT345" s="6">
        <v>9.19</v>
      </c>
      <c r="AUU345" s="6">
        <v>15.82</v>
      </c>
      <c r="AUV345" s="6">
        <v>6.59</v>
      </c>
      <c r="AUW345" s="6">
        <v>14</v>
      </c>
      <c r="AUX345" s="6">
        <v>1.53</v>
      </c>
      <c r="AUY345" s="6">
        <v>3.64</v>
      </c>
      <c r="AUZ345" s="6">
        <v>69.89</v>
      </c>
      <c r="AVA345" s="6">
        <v>3.28</v>
      </c>
      <c r="AVB345" s="6">
        <v>5.06</v>
      </c>
      <c r="AVC345" s="6">
        <v>14.13</v>
      </c>
      <c r="AVD345" s="6">
        <v>5.73</v>
      </c>
      <c r="AVE345" s="6">
        <v>11.12</v>
      </c>
      <c r="AVF345" s="6">
        <v>4.87</v>
      </c>
      <c r="AVG345" s="6">
        <v>7.55</v>
      </c>
      <c r="AVH345" s="6">
        <v>3.19</v>
      </c>
      <c r="AVI345" s="6">
        <v>3.47</v>
      </c>
      <c r="AVJ345" s="6">
        <v>4.22</v>
      </c>
      <c r="AVK345" s="6">
        <v>12.78</v>
      </c>
      <c r="AVL345" s="6">
        <v>3.64</v>
      </c>
      <c r="AVM345" s="6">
        <v>2.15</v>
      </c>
      <c r="AVN345" s="6">
        <v>4.63</v>
      </c>
      <c r="AVO345" s="6">
        <v>6.59</v>
      </c>
      <c r="AVP345" s="6">
        <v>4.12</v>
      </c>
      <c r="AVQ345" s="6">
        <v>5.25</v>
      </c>
      <c r="AVR345" s="6">
        <v>22.96</v>
      </c>
      <c r="AVS345" s="6">
        <v>7.88</v>
      </c>
      <c r="AVT345" s="6">
        <v>15.28</v>
      </c>
      <c r="AVU345" s="6">
        <v>3.85</v>
      </c>
      <c r="AVV345" s="6">
        <v>3.29</v>
      </c>
      <c r="AVW345" s="6">
        <v>2.93</v>
      </c>
      <c r="AVX345" s="6">
        <v>316.52</v>
      </c>
      <c r="AVY345" s="6">
        <v>13.53</v>
      </c>
      <c r="AVZ345" s="6">
        <v>3.4</v>
      </c>
      <c r="AWA345" s="6">
        <v>9</v>
      </c>
      <c r="AWB345" s="6">
        <v>5.36</v>
      </c>
      <c r="AWC345" s="6">
        <v>2.41</v>
      </c>
      <c r="AWD345" s="6">
        <v>16.74</v>
      </c>
      <c r="AWE345" s="6">
        <v>7.69</v>
      </c>
      <c r="AWF345" s="6">
        <v>5.14</v>
      </c>
      <c r="AWG345" s="6">
        <v>5.28</v>
      </c>
      <c r="AWH345" s="6">
        <v>4.29</v>
      </c>
      <c r="AWI345" s="6">
        <v>9.73</v>
      </c>
      <c r="AWJ345" s="6">
        <v>3.52</v>
      </c>
      <c r="AWK345" s="6">
        <v>4.38</v>
      </c>
      <c r="AWL345" s="6">
        <v>8.23</v>
      </c>
      <c r="AWM345" s="6">
        <v>16.85</v>
      </c>
      <c r="AWN345" s="6">
        <v>3.61</v>
      </c>
      <c r="AWO345" s="6">
        <v>6.02</v>
      </c>
      <c r="AWP345" s="6">
        <v>4.73</v>
      </c>
      <c r="AWQ345" s="6">
        <v>5.92</v>
      </c>
      <c r="AWR345" s="6">
        <v>9.79</v>
      </c>
      <c r="AWS345" s="6">
        <v>10.06</v>
      </c>
      <c r="AWT345" s="6">
        <v>19.39</v>
      </c>
      <c r="AWU345" s="6">
        <v>4.61</v>
      </c>
      <c r="AWV345" s="6">
        <v>12.13</v>
      </c>
      <c r="AWW345" s="6">
        <v>6.51</v>
      </c>
      <c r="AWX345" s="6">
        <v>2.65</v>
      </c>
      <c r="AWY345" s="6">
        <v>9.39</v>
      </c>
      <c r="AWZ345" s="6">
        <v>5.39</v>
      </c>
      <c r="AXA345" s="6">
        <v>5.54</v>
      </c>
      <c r="AXB345" s="6">
        <v>58.2</v>
      </c>
      <c r="AXC345" s="6">
        <v>9.98</v>
      </c>
      <c r="AXD345" s="6">
        <v>8.54</v>
      </c>
      <c r="AXE345" s="6">
        <v>19.31</v>
      </c>
      <c r="AXF345" s="6">
        <v>24.2</v>
      </c>
      <c r="AXG345" s="6">
        <v>7.32</v>
      </c>
      <c r="AXH345" s="6">
        <v>2.58</v>
      </c>
      <c r="AXI345" s="6">
        <v>3.53</v>
      </c>
      <c r="AXJ345" s="6">
        <v>14.6</v>
      </c>
      <c r="AXK345" s="6">
        <v>8.67</v>
      </c>
      <c r="AXL345" s="6">
        <v>6.62</v>
      </c>
      <c r="AXM345" s="6">
        <v>30.92</v>
      </c>
      <c r="AXN345" s="6">
        <v>4.47</v>
      </c>
      <c r="AXO345" s="6">
        <v>16.19</v>
      </c>
      <c r="AXP345" s="6">
        <v>28.88</v>
      </c>
      <c r="AXQ345" s="6">
        <v>2.38</v>
      </c>
      <c r="AXR345" s="6">
        <v>6.32</v>
      </c>
      <c r="AXS345" s="6">
        <v>7.44</v>
      </c>
      <c r="AXT345" s="6">
        <v>4.02</v>
      </c>
      <c r="AXU345" s="6">
        <v>12.28</v>
      </c>
      <c r="AXV345" s="6">
        <v>2.95</v>
      </c>
      <c r="AXW345" s="6">
        <v>3.77</v>
      </c>
      <c r="AXX345" s="6">
        <v>2.01</v>
      </c>
      <c r="AXY345" s="6">
        <v>51.08</v>
      </c>
      <c r="AXZ345" s="6">
        <v>6.22</v>
      </c>
      <c r="AYA345" s="6">
        <v>6.3</v>
      </c>
      <c r="AYB345" s="6">
        <v>12.37</v>
      </c>
      <c r="AYC345" s="6">
        <v>19.62</v>
      </c>
      <c r="AYD345" s="6">
        <v>13.31</v>
      </c>
      <c r="AYE345" s="6">
        <v>7.08</v>
      </c>
      <c r="AYF345" s="6">
        <v>4.04</v>
      </c>
      <c r="AYG345" s="6">
        <v>2.91</v>
      </c>
      <c r="AYH345" s="6">
        <v>52.86</v>
      </c>
      <c r="AYI345" s="6">
        <v>8.78</v>
      </c>
      <c r="AYJ345" s="6">
        <v>15.45</v>
      </c>
      <c r="AYK345" s="6">
        <v>53.09</v>
      </c>
      <c r="AYL345" s="6">
        <v>8.54</v>
      </c>
      <c r="AYM345" s="6">
        <v>43.67</v>
      </c>
      <c r="AYN345" s="6">
        <v>6.68</v>
      </c>
      <c r="AYO345" s="6">
        <v>4.88</v>
      </c>
      <c r="AYP345" s="6">
        <v>3.9</v>
      </c>
      <c r="AYQ345" s="6">
        <v>65.85</v>
      </c>
      <c r="AYR345" s="6">
        <v>8.45</v>
      </c>
      <c r="AYS345" s="6">
        <v>17.36</v>
      </c>
      <c r="AYT345" s="6">
        <v>17.94</v>
      </c>
      <c r="AYU345" s="6">
        <v>20.03</v>
      </c>
      <c r="AYV345" s="6">
        <v>3.65</v>
      </c>
      <c r="AYW345" s="6">
        <v>7.22</v>
      </c>
      <c r="AYX345" s="6">
        <v>7.26</v>
      </c>
      <c r="AYY345" s="6">
        <v>5.37</v>
      </c>
      <c r="AYZ345" s="6">
        <v>5.21</v>
      </c>
      <c r="AZA345" s="6">
        <v>17.33</v>
      </c>
      <c r="AZB345" s="6">
        <v>10.61</v>
      </c>
      <c r="AZC345" s="6">
        <v>6.24</v>
      </c>
      <c r="AZD345" s="6">
        <v>10.38</v>
      </c>
      <c r="AZE345" s="6">
        <v>5.49</v>
      </c>
      <c r="AZF345" s="6">
        <v>4.21</v>
      </c>
      <c r="AZG345" s="6">
        <v>7.76</v>
      </c>
      <c r="AZH345" s="6">
        <v>26.08</v>
      </c>
      <c r="AZI345" s="6">
        <v>3.04</v>
      </c>
      <c r="AZJ345" s="6">
        <v>18.61</v>
      </c>
      <c r="AZK345" s="6">
        <v>2.8</v>
      </c>
      <c r="AZL345" s="6">
        <v>3.23</v>
      </c>
      <c r="AZM345" s="6">
        <v>6.76</v>
      </c>
      <c r="AZN345" s="6">
        <v>15.54</v>
      </c>
      <c r="AZO345" s="6">
        <v>11.63</v>
      </c>
      <c r="AZP345" s="6">
        <v>4</v>
      </c>
      <c r="AZQ345" s="6">
        <v>5.58</v>
      </c>
      <c r="AZR345" s="6">
        <v>15.87</v>
      </c>
      <c r="AZS345" s="6">
        <v>47.09</v>
      </c>
      <c r="AZT345" s="6">
        <v>6.05</v>
      </c>
      <c r="AZU345" s="6">
        <v>19.04</v>
      </c>
      <c r="AZV345" s="6">
        <v>6.87</v>
      </c>
      <c r="AZW345" s="6">
        <v>7.91</v>
      </c>
      <c r="AZX345" s="6">
        <v>5.27</v>
      </c>
      <c r="AZY345" s="6">
        <v>5.26</v>
      </c>
      <c r="AZZ345" s="6">
        <v>6.5</v>
      </c>
      <c r="BAA345" s="6">
        <v>1.6</v>
      </c>
      <c r="BAB345" s="6">
        <v>6.61</v>
      </c>
      <c r="BAC345" s="6">
        <v>7.88</v>
      </c>
      <c r="BAD345" s="6">
        <v>3.81</v>
      </c>
      <c r="BAE345" s="6">
        <v>9.65</v>
      </c>
      <c r="BAF345" s="6">
        <v>18.36</v>
      </c>
      <c r="BAG345" s="6">
        <v>3.3</v>
      </c>
      <c r="BAH345" s="6">
        <v>8.57</v>
      </c>
      <c r="BAI345" s="6">
        <v>25.97</v>
      </c>
      <c r="BAJ345" s="6">
        <v>16.24</v>
      </c>
      <c r="BAK345" s="6">
        <v>4.81</v>
      </c>
      <c r="BAL345" s="6">
        <v>7.85</v>
      </c>
      <c r="BAM345" s="6">
        <v>86.75</v>
      </c>
      <c r="BAN345" s="6">
        <v>4.62</v>
      </c>
      <c r="BAO345" s="6">
        <v>2.18</v>
      </c>
      <c r="BAP345" s="6">
        <v>5.84</v>
      </c>
      <c r="BAQ345" s="6">
        <v>5.45</v>
      </c>
      <c r="BAR345" s="6">
        <v>2.27</v>
      </c>
      <c r="BAS345" s="6">
        <v>4.42</v>
      </c>
      <c r="BAT345" s="6">
        <v>45.31</v>
      </c>
      <c r="BAU345" s="6">
        <v>19.67</v>
      </c>
      <c r="BAV345" s="6">
        <v>34.03</v>
      </c>
      <c r="BAW345" s="6">
        <v>5.29</v>
      </c>
      <c r="BAX345" s="6">
        <v>6.01</v>
      </c>
      <c r="BAY345" s="6">
        <v>5.52</v>
      </c>
      <c r="BAZ345" s="6">
        <v>6.94</v>
      </c>
      <c r="BBA345" s="6">
        <v>17.3</v>
      </c>
      <c r="BBB345" s="6">
        <v>4.31</v>
      </c>
      <c r="BBC345" s="6">
        <v>2.56</v>
      </c>
      <c r="BBD345" s="6">
        <v>5.23</v>
      </c>
      <c r="BBE345" s="6">
        <v>5.19</v>
      </c>
      <c r="BBF345" s="6">
        <v>12.32</v>
      </c>
      <c r="BBG345" s="6">
        <v>3.12</v>
      </c>
      <c r="BBH345" s="6">
        <v>11.6</v>
      </c>
      <c r="BBI345" s="6">
        <v>7.49</v>
      </c>
      <c r="BBJ345" s="6">
        <v>6.3</v>
      </c>
      <c r="BBK345" s="6">
        <v>3.27</v>
      </c>
      <c r="BBL345" s="6">
        <v>2.36</v>
      </c>
      <c r="BBM345" s="6">
        <v>5.24</v>
      </c>
      <c r="BBN345" s="6">
        <v>5.84</v>
      </c>
    </row>
    <row r="346" spans="1:1418">
      <c r="A346" s="3">
        <v>44259</v>
      </c>
      <c r="B346" s="6">
        <v>22.92</v>
      </c>
      <c r="C346" s="6">
        <v>32.69</v>
      </c>
      <c r="D346" s="6">
        <v>18.14</v>
      </c>
      <c r="E346" s="6">
        <v>5.15</v>
      </c>
      <c r="F346" s="6">
        <v>2.4</v>
      </c>
      <c r="G346" s="6">
        <v>9.22</v>
      </c>
      <c r="H346" s="6">
        <v>3.62</v>
      </c>
      <c r="I346" s="6">
        <v>11.21</v>
      </c>
      <c r="J346" s="6">
        <v>6.7</v>
      </c>
      <c r="K346" s="6">
        <v>7.93</v>
      </c>
      <c r="L346" s="6">
        <v>6.14</v>
      </c>
      <c r="M346" s="6">
        <v>2.49</v>
      </c>
      <c r="N346" s="6">
        <v>7.05</v>
      </c>
      <c r="O346" s="6">
        <v>8.76</v>
      </c>
      <c r="P346" s="6">
        <v>21.53</v>
      </c>
      <c r="Q346" s="6">
        <v>14.94</v>
      </c>
      <c r="R346" s="6">
        <v>14.34</v>
      </c>
      <c r="S346" s="6">
        <v>6.4</v>
      </c>
      <c r="T346" s="6">
        <v>40.12</v>
      </c>
      <c r="U346" s="6">
        <v>7.32</v>
      </c>
      <c r="V346" s="6">
        <v>7.18</v>
      </c>
      <c r="W346" s="6">
        <v>4.18</v>
      </c>
      <c r="X346" s="6">
        <v>20.93</v>
      </c>
      <c r="Y346" s="6">
        <v>18.62</v>
      </c>
      <c r="Z346" s="6">
        <v>4.71</v>
      </c>
      <c r="AA346" s="6">
        <v>3.96</v>
      </c>
      <c r="AB346" s="6">
        <v>9.15</v>
      </c>
      <c r="AC346" s="6">
        <v>14.23</v>
      </c>
      <c r="AD346" s="6">
        <v>2.64</v>
      </c>
      <c r="AE346" s="6">
        <v>8.83</v>
      </c>
      <c r="AF346" s="6">
        <v>7.39</v>
      </c>
      <c r="AG346" s="6">
        <v>26.86</v>
      </c>
      <c r="AH346" s="6">
        <v>73.42</v>
      </c>
      <c r="AI346" s="6">
        <v>15.28</v>
      </c>
      <c r="AJ346" s="6">
        <v>4.34</v>
      </c>
      <c r="AK346" s="6">
        <v>2.76</v>
      </c>
      <c r="AL346" s="6">
        <v>5.79</v>
      </c>
      <c r="AM346" s="6">
        <v>6</v>
      </c>
      <c r="AN346" s="6">
        <v>4.71</v>
      </c>
      <c r="AO346" s="6">
        <v>6.35</v>
      </c>
      <c r="AP346" s="6">
        <v>12.15</v>
      </c>
      <c r="AQ346" s="6">
        <v>31.63</v>
      </c>
      <c r="AR346" s="6">
        <v>7.03</v>
      </c>
      <c r="AS346" s="6">
        <v>16.6</v>
      </c>
      <c r="AT346" s="6">
        <v>2.75</v>
      </c>
      <c r="AU346" s="6">
        <v>8.38</v>
      </c>
      <c r="AV346" s="6">
        <v>7.44</v>
      </c>
      <c r="AW346" s="6">
        <v>3.28</v>
      </c>
      <c r="AX346" s="6">
        <v>5.71</v>
      </c>
      <c r="AY346" s="6">
        <v>8.13</v>
      </c>
      <c r="AZ346" s="6">
        <v>5.96</v>
      </c>
      <c r="BA346" s="6">
        <v>10.1</v>
      </c>
      <c r="BB346" s="6">
        <v>6.57</v>
      </c>
      <c r="BC346" s="6">
        <v>8.66</v>
      </c>
      <c r="BD346" s="6">
        <v>7.68</v>
      </c>
      <c r="BE346" s="6">
        <v>6.94</v>
      </c>
      <c r="BF346" s="6">
        <v>11.97</v>
      </c>
      <c r="BG346" s="6">
        <v>8.59</v>
      </c>
      <c r="BH346" s="6">
        <v>14.18</v>
      </c>
      <c r="BI346" s="6">
        <v>5.62</v>
      </c>
      <c r="BJ346" s="6">
        <v>5.54</v>
      </c>
      <c r="BK346" s="6">
        <v>13.29</v>
      </c>
      <c r="BL346" s="6">
        <v>21.69</v>
      </c>
      <c r="BM346" s="6">
        <v>15.24</v>
      </c>
      <c r="BN346" s="6">
        <v>15.69</v>
      </c>
      <c r="BO346" s="6">
        <v>6.19</v>
      </c>
      <c r="BP346" s="6">
        <v>37.09</v>
      </c>
      <c r="BQ346" s="6">
        <v>4.31</v>
      </c>
      <c r="BR346" s="6">
        <v>4.08</v>
      </c>
      <c r="BS346" s="6">
        <v>9.42</v>
      </c>
      <c r="BT346" s="6">
        <v>4.47</v>
      </c>
      <c r="BU346" s="6">
        <v>3.65</v>
      </c>
      <c r="BV346" s="6">
        <v>13.26</v>
      </c>
      <c r="BW346" s="6">
        <v>2.05</v>
      </c>
      <c r="BX346" s="6">
        <v>2.25</v>
      </c>
      <c r="BY346" s="6">
        <v>4.56</v>
      </c>
      <c r="BZ346" s="6">
        <v>4.33</v>
      </c>
      <c r="CA346" s="6">
        <v>2.36</v>
      </c>
      <c r="CB346" s="6">
        <v>5.58</v>
      </c>
      <c r="CC346" s="6">
        <v>3.59</v>
      </c>
      <c r="CD346" s="6">
        <v>35.38</v>
      </c>
      <c r="CE346" s="6">
        <v>6.81</v>
      </c>
      <c r="CF346" s="6">
        <v>7.34</v>
      </c>
      <c r="CG346" s="6">
        <v>2.92</v>
      </c>
      <c r="CH346" s="6">
        <v>6.82</v>
      </c>
      <c r="CI346" s="6">
        <v>5.47</v>
      </c>
      <c r="CJ346" s="6">
        <v>10.4</v>
      </c>
      <c r="CK346" s="6">
        <v>5.84</v>
      </c>
      <c r="CL346" s="6">
        <v>11.55</v>
      </c>
      <c r="CM346" s="6">
        <v>7.51</v>
      </c>
      <c r="CN346" s="6">
        <v>11.9</v>
      </c>
      <c r="CO346" s="6">
        <v>8.2</v>
      </c>
      <c r="CP346" s="6">
        <v>2.23</v>
      </c>
      <c r="CQ346" s="6">
        <v>5.36</v>
      </c>
      <c r="CR346" s="6">
        <v>2.41</v>
      </c>
      <c r="CS346" s="6">
        <v>4.53</v>
      </c>
      <c r="CT346" s="6">
        <v>37.68</v>
      </c>
      <c r="CU346" s="6">
        <v>3.49</v>
      </c>
      <c r="CV346" s="6">
        <v>10.4</v>
      </c>
      <c r="CW346" s="6">
        <v>3.03</v>
      </c>
      <c r="CX346" s="6">
        <v>4.2</v>
      </c>
      <c r="CY346" s="6">
        <v>9.4</v>
      </c>
      <c r="CZ346" s="6">
        <v>3.05</v>
      </c>
      <c r="DA346" s="6">
        <v>3.57</v>
      </c>
      <c r="DB346" s="6">
        <v>2.59</v>
      </c>
      <c r="DC346" s="6">
        <v>7.91</v>
      </c>
      <c r="DD346" s="6">
        <v>47.61</v>
      </c>
      <c r="DE346" s="6">
        <v>9.23</v>
      </c>
      <c r="DF346" s="6">
        <v>6.14</v>
      </c>
      <c r="DG346" s="6">
        <v>4</v>
      </c>
      <c r="DH346" s="6">
        <v>8.55</v>
      </c>
      <c r="DI346" s="6">
        <v>10.48</v>
      </c>
      <c r="DJ346" s="6">
        <v>2.89</v>
      </c>
      <c r="DK346" s="6">
        <v>13.4</v>
      </c>
      <c r="DL346" s="6">
        <v>2.84</v>
      </c>
      <c r="DM346" s="6">
        <v>5.77</v>
      </c>
      <c r="DN346" s="6">
        <v>126.5</v>
      </c>
      <c r="DO346" s="6">
        <v>3.75</v>
      </c>
      <c r="DP346" s="6">
        <v>6.21</v>
      </c>
      <c r="DQ346" s="6">
        <v>3.95</v>
      </c>
      <c r="DR346" s="6">
        <v>6.47</v>
      </c>
      <c r="DS346" s="6">
        <v>3.39</v>
      </c>
      <c r="DT346" s="6">
        <v>19.31</v>
      </c>
      <c r="DU346" s="6">
        <v>3.85</v>
      </c>
      <c r="DV346" s="6">
        <v>22.58</v>
      </c>
      <c r="DW346" s="6">
        <v>8.68</v>
      </c>
      <c r="DX346" s="6">
        <v>2.87</v>
      </c>
      <c r="DY346" s="6">
        <v>8.8</v>
      </c>
      <c r="DZ346" s="6">
        <v>4.55</v>
      </c>
      <c r="EA346" s="6">
        <v>14.18</v>
      </c>
      <c r="EB346" s="6">
        <v>4.25</v>
      </c>
      <c r="EC346" s="6">
        <v>3</v>
      </c>
      <c r="ED346" s="6">
        <v>4.78</v>
      </c>
      <c r="EE346" s="6">
        <v>3.78</v>
      </c>
      <c r="EF346" s="6">
        <v>6.72</v>
      </c>
      <c r="EG346" s="6">
        <v>3.38</v>
      </c>
      <c r="EH346" s="6">
        <v>4.53</v>
      </c>
      <c r="EI346" s="6">
        <v>6.03</v>
      </c>
      <c r="EJ346" s="6">
        <v>9</v>
      </c>
      <c r="EK346" s="6">
        <v>214.5</v>
      </c>
      <c r="EL346" s="6">
        <v>6.28</v>
      </c>
      <c r="EM346" s="6">
        <v>2.21</v>
      </c>
      <c r="EN346" s="6">
        <v>3.07</v>
      </c>
      <c r="EO346" s="6">
        <v>2.68</v>
      </c>
      <c r="EP346" s="6">
        <v>10.6</v>
      </c>
      <c r="EQ346" s="6">
        <v>23.79</v>
      </c>
      <c r="ER346" s="6">
        <v>10.33</v>
      </c>
      <c r="ES346" s="6">
        <v>7.15</v>
      </c>
      <c r="ET346" s="6">
        <v>7.49</v>
      </c>
      <c r="EU346" s="6">
        <v>7.76</v>
      </c>
      <c r="EV346" s="6">
        <v>6.99</v>
      </c>
      <c r="EW346" s="6">
        <v>2.76</v>
      </c>
      <c r="EX346" s="6">
        <v>4.71</v>
      </c>
      <c r="EY346" s="6">
        <v>1.96</v>
      </c>
      <c r="EZ346" s="6">
        <v>217</v>
      </c>
      <c r="FA346" s="6">
        <v>4.8</v>
      </c>
      <c r="FB346" s="6">
        <v>5.09</v>
      </c>
      <c r="FC346" s="6">
        <v>4.1</v>
      </c>
      <c r="FD346" s="6">
        <v>5.08</v>
      </c>
      <c r="FE346" s="6">
        <v>5.91</v>
      </c>
      <c r="FF346" s="6">
        <v>14.05</v>
      </c>
      <c r="FG346" s="6">
        <v>5.22</v>
      </c>
      <c r="FH346" s="6">
        <v>3.98</v>
      </c>
      <c r="FI346" s="6">
        <v>3.16</v>
      </c>
      <c r="FJ346" s="6">
        <v>3.88</v>
      </c>
      <c r="FK346" s="6">
        <v>9.37</v>
      </c>
      <c r="FL346" s="6">
        <v>8.48</v>
      </c>
      <c r="FM346" s="6">
        <v>6.45</v>
      </c>
      <c r="FN346" s="6">
        <v>5.67</v>
      </c>
      <c r="FO346" s="6">
        <v>3.53</v>
      </c>
      <c r="FP346" s="6">
        <v>15.76</v>
      </c>
      <c r="FQ346" s="6">
        <v>16.79</v>
      </c>
      <c r="FR346" s="6">
        <v>15.25</v>
      </c>
      <c r="FS346" s="6">
        <v>4.13</v>
      </c>
      <c r="FT346" s="6">
        <v>9.13</v>
      </c>
      <c r="FU346" s="6">
        <v>2.38</v>
      </c>
      <c r="FV346" s="6">
        <v>2.92</v>
      </c>
      <c r="FW346" s="6">
        <v>3.2</v>
      </c>
      <c r="FX346" s="6">
        <v>3.43</v>
      </c>
      <c r="FY346" s="6">
        <v>7.63</v>
      </c>
      <c r="FZ346" s="6">
        <v>8.88</v>
      </c>
      <c r="GA346" s="6">
        <v>31.8</v>
      </c>
      <c r="GB346" s="6">
        <v>5.36</v>
      </c>
      <c r="GC346" s="6">
        <v>5.41</v>
      </c>
      <c r="GD346" s="6">
        <v>6.12</v>
      </c>
      <c r="GE346" s="6">
        <v>58.85</v>
      </c>
      <c r="GF346" s="6">
        <v>4.16</v>
      </c>
      <c r="GG346" s="6">
        <v>7.9</v>
      </c>
      <c r="GH346" s="6">
        <v>7.33</v>
      </c>
      <c r="GI346" s="6">
        <v>8.29</v>
      </c>
      <c r="GJ346" s="6">
        <v>3.85</v>
      </c>
      <c r="GK346" s="6">
        <v>424.93</v>
      </c>
      <c r="GL346" s="6">
        <v>4.48</v>
      </c>
      <c r="GM346" s="6">
        <v>3.89</v>
      </c>
      <c r="GN346" s="6">
        <v>7.39</v>
      </c>
      <c r="GO346" s="6">
        <v>13.69</v>
      </c>
      <c r="GP346" s="6">
        <v>2.25</v>
      </c>
      <c r="GQ346" s="6">
        <v>21.44</v>
      </c>
      <c r="GR346" s="6">
        <v>5.74</v>
      </c>
      <c r="GS346" s="6">
        <v>2.76</v>
      </c>
      <c r="GT346" s="6">
        <v>4.88</v>
      </c>
      <c r="GU346" s="6">
        <v>3.21</v>
      </c>
      <c r="GV346" s="6">
        <v>4.22</v>
      </c>
      <c r="GW346" s="6">
        <v>14.41</v>
      </c>
      <c r="GX346" s="6">
        <v>4.45</v>
      </c>
      <c r="GY346" s="6">
        <v>2.68</v>
      </c>
      <c r="GZ346" s="6">
        <v>8.21</v>
      </c>
      <c r="HA346" s="6">
        <v>8.86</v>
      </c>
      <c r="HB346" s="6">
        <v>9.4</v>
      </c>
      <c r="HC346" s="6">
        <v>6.08</v>
      </c>
      <c r="HD346" s="6">
        <v>5.2</v>
      </c>
      <c r="HE346" s="6">
        <v>5.61</v>
      </c>
      <c r="HF346" s="6">
        <v>7.46</v>
      </c>
      <c r="HG346" s="6">
        <v>5.19</v>
      </c>
      <c r="HH346" s="6">
        <v>4.73</v>
      </c>
      <c r="HI346" s="6">
        <v>5.18</v>
      </c>
      <c r="HJ346" s="6">
        <v>16.73</v>
      </c>
      <c r="HK346" s="6">
        <v>6.79</v>
      </c>
      <c r="HL346" s="6">
        <v>2.5</v>
      </c>
      <c r="HM346" s="6">
        <v>31.15</v>
      </c>
      <c r="HN346" s="6">
        <v>2.36</v>
      </c>
      <c r="HO346" s="6">
        <v>38.62</v>
      </c>
      <c r="HP346" s="6">
        <v>17.73</v>
      </c>
      <c r="HQ346" s="6">
        <v>15.89</v>
      </c>
      <c r="HR346" s="6">
        <v>4.44</v>
      </c>
      <c r="HS346" s="6">
        <v>3.12</v>
      </c>
      <c r="HT346" s="6">
        <v>4.85</v>
      </c>
      <c r="HU346" s="6">
        <v>4.69</v>
      </c>
      <c r="HV346" s="6">
        <v>7.17</v>
      </c>
      <c r="HW346" s="6">
        <v>3.76</v>
      </c>
      <c r="HX346" s="6">
        <v>4.28</v>
      </c>
      <c r="HY346" s="6">
        <v>6.19</v>
      </c>
      <c r="HZ346" s="6">
        <v>7.49</v>
      </c>
      <c r="IA346" s="6">
        <v>6.33</v>
      </c>
      <c r="IB346" s="6">
        <v>6.83</v>
      </c>
      <c r="IC346" s="6">
        <v>2.95</v>
      </c>
      <c r="ID346" s="6">
        <v>7.92</v>
      </c>
      <c r="IE346" s="6">
        <v>6.91</v>
      </c>
      <c r="IF346" s="6">
        <v>4.79</v>
      </c>
      <c r="IG346" s="6">
        <v>56.1</v>
      </c>
      <c r="IH346" s="6">
        <v>8.76</v>
      </c>
      <c r="II346" s="6">
        <v>6.67</v>
      </c>
      <c r="IJ346" s="6">
        <v>5.64</v>
      </c>
      <c r="IK346" s="6">
        <v>21.68</v>
      </c>
      <c r="IL346" s="6">
        <v>24.9</v>
      </c>
      <c r="IM346" s="6">
        <v>4.63</v>
      </c>
      <c r="IN346" s="6">
        <v>3.51</v>
      </c>
      <c r="IO346" s="6">
        <v>2.75</v>
      </c>
      <c r="IP346" s="6">
        <v>3.3</v>
      </c>
      <c r="IQ346" s="6">
        <v>8.34</v>
      </c>
      <c r="IR346" s="6">
        <v>3.82</v>
      </c>
      <c r="IS346" s="6">
        <v>5.59</v>
      </c>
      <c r="IT346" s="6">
        <v>5.61</v>
      </c>
      <c r="IU346" s="6">
        <v>3.18</v>
      </c>
      <c r="IV346" s="6">
        <v>14.99</v>
      </c>
      <c r="IW346" s="6">
        <v>4.14</v>
      </c>
      <c r="IX346" s="6">
        <v>3.85</v>
      </c>
      <c r="IY346" s="6">
        <v>35.09</v>
      </c>
      <c r="IZ346" s="6">
        <v>15.72</v>
      </c>
      <c r="JA346" s="6">
        <v>11.64</v>
      </c>
      <c r="JB346" s="6">
        <v>3.88</v>
      </c>
      <c r="JC346" s="6">
        <v>9.27</v>
      </c>
      <c r="JD346" s="6">
        <v>3.93</v>
      </c>
      <c r="JE346" s="6">
        <v>7.23</v>
      </c>
      <c r="JF346" s="6">
        <v>7.13</v>
      </c>
      <c r="JG346" s="6">
        <v>48</v>
      </c>
      <c r="JH346" s="6">
        <v>6.06</v>
      </c>
      <c r="JI346" s="6">
        <v>13.65</v>
      </c>
      <c r="JJ346" s="6">
        <v>4.23</v>
      </c>
      <c r="JK346" s="6">
        <v>4.35</v>
      </c>
      <c r="JL346" s="6">
        <v>8.84</v>
      </c>
      <c r="JM346" s="6">
        <v>2.22</v>
      </c>
      <c r="JN346" s="6">
        <v>6.08</v>
      </c>
      <c r="JO346" s="6">
        <v>2.91</v>
      </c>
      <c r="JP346" s="6">
        <v>8.8</v>
      </c>
      <c r="JQ346" s="6">
        <v>134.88</v>
      </c>
      <c r="JR346" s="6">
        <v>11.54</v>
      </c>
      <c r="JS346" s="6">
        <v>5.76</v>
      </c>
      <c r="JT346" s="6">
        <v>5.48</v>
      </c>
      <c r="JU346" s="6">
        <v>14.21</v>
      </c>
      <c r="JV346" s="6">
        <v>10.5</v>
      </c>
      <c r="JW346" s="6">
        <v>1.85</v>
      </c>
      <c r="JX346" s="6">
        <v>7.67</v>
      </c>
      <c r="JY346" s="6">
        <v>7.11</v>
      </c>
      <c r="JZ346" s="6">
        <v>4</v>
      </c>
      <c r="KA346" s="6">
        <v>3.83</v>
      </c>
      <c r="KB346" s="6">
        <v>5</v>
      </c>
      <c r="KC346" s="6">
        <v>3.77</v>
      </c>
      <c r="KD346" s="6">
        <v>21.81</v>
      </c>
      <c r="KE346" s="6">
        <v>6.3</v>
      </c>
      <c r="KF346" s="6">
        <v>1.62</v>
      </c>
      <c r="KG346" s="6">
        <v>7.52</v>
      </c>
      <c r="KH346" s="6">
        <v>4.88</v>
      </c>
      <c r="KI346" s="6">
        <v>10.01</v>
      </c>
      <c r="KJ346" s="6">
        <v>4.06</v>
      </c>
      <c r="KK346" s="6">
        <v>5.91</v>
      </c>
      <c r="KL346" s="6">
        <v>9.78</v>
      </c>
      <c r="KM346" s="6">
        <v>6.05</v>
      </c>
      <c r="KN346" s="6">
        <v>15.39</v>
      </c>
      <c r="KO346" s="6">
        <v>23</v>
      </c>
      <c r="KP346" s="6">
        <v>4.57</v>
      </c>
      <c r="KQ346" s="6">
        <v>2.51</v>
      </c>
      <c r="KR346" s="6">
        <v>6.91</v>
      </c>
      <c r="KS346" s="6">
        <v>2.57</v>
      </c>
      <c r="KT346" s="6">
        <v>6.42</v>
      </c>
      <c r="KU346" s="6">
        <v>3.82</v>
      </c>
      <c r="KV346" s="6">
        <v>5.78</v>
      </c>
      <c r="KW346" s="6">
        <v>4.31</v>
      </c>
      <c r="KX346" s="6">
        <v>6.83</v>
      </c>
      <c r="KY346" s="6">
        <v>266.31</v>
      </c>
      <c r="KZ346" s="6">
        <v>5.06</v>
      </c>
      <c r="LA346" s="6">
        <v>51.71</v>
      </c>
      <c r="LB346" s="6">
        <v>2.23</v>
      </c>
      <c r="LC346" s="6">
        <v>4.2</v>
      </c>
      <c r="LD346" s="6">
        <v>4.08</v>
      </c>
      <c r="LE346" s="6">
        <v>3.92</v>
      </c>
      <c r="LF346" s="6">
        <v>31.48</v>
      </c>
      <c r="LG346" s="6">
        <v>4.54</v>
      </c>
      <c r="LH346" s="6">
        <v>23.58</v>
      </c>
      <c r="LI346" s="6">
        <v>19</v>
      </c>
      <c r="LJ346" s="6">
        <v>15.51</v>
      </c>
      <c r="LK346" s="6">
        <v>9.64</v>
      </c>
      <c r="LL346" s="6">
        <v>10.14</v>
      </c>
      <c r="LM346" s="6">
        <v>1.79</v>
      </c>
      <c r="LN346" s="6">
        <v>3.69</v>
      </c>
      <c r="LO346" s="6">
        <v>9.58</v>
      </c>
      <c r="LP346" s="6">
        <v>4.72</v>
      </c>
      <c r="LQ346" s="6">
        <v>10.19</v>
      </c>
      <c r="LR346" s="6">
        <v>6.31</v>
      </c>
      <c r="LS346" s="6">
        <v>4.43</v>
      </c>
      <c r="LT346" s="6">
        <v>2.72</v>
      </c>
      <c r="LU346" s="6">
        <v>11.56</v>
      </c>
      <c r="LV346" s="6">
        <v>45.59</v>
      </c>
      <c r="LW346" s="6">
        <v>2.29</v>
      </c>
      <c r="LX346" s="6">
        <v>3.98</v>
      </c>
      <c r="LY346" s="6">
        <v>6.4</v>
      </c>
      <c r="LZ346" s="6">
        <v>4.44</v>
      </c>
      <c r="MA346" s="6">
        <v>8.4</v>
      </c>
      <c r="MB346" s="6">
        <v>18.75</v>
      </c>
      <c r="MC346" s="6">
        <v>3.65</v>
      </c>
      <c r="MD346" s="6">
        <v>6.83</v>
      </c>
      <c r="ME346" s="6">
        <v>6.86</v>
      </c>
      <c r="MF346" s="6">
        <v>4.05</v>
      </c>
      <c r="MG346" s="6">
        <v>15.2</v>
      </c>
      <c r="MH346" s="6">
        <v>8.84</v>
      </c>
      <c r="MI346" s="6">
        <v>4.2</v>
      </c>
      <c r="MJ346" s="6">
        <v>27.52</v>
      </c>
      <c r="MK346" s="6">
        <v>22.26</v>
      </c>
      <c r="ML346" s="6">
        <v>4.55</v>
      </c>
      <c r="MM346" s="6">
        <v>6.13</v>
      </c>
      <c r="MN346" s="6">
        <v>6.81</v>
      </c>
      <c r="MO346" s="6">
        <v>15.19</v>
      </c>
      <c r="MP346" s="6">
        <v>9.2</v>
      </c>
      <c r="MQ346" s="6">
        <v>27.61</v>
      </c>
      <c r="MR346" s="6">
        <v>6.88</v>
      </c>
      <c r="MS346" s="6">
        <v>4.63</v>
      </c>
      <c r="MT346" s="6">
        <v>3.79</v>
      </c>
      <c r="MU346" s="6">
        <v>6.8</v>
      </c>
      <c r="MV346" s="6">
        <v>6.91</v>
      </c>
      <c r="MW346" s="6">
        <v>9.67</v>
      </c>
      <c r="MX346" s="6">
        <v>7.16</v>
      </c>
      <c r="MY346" s="6">
        <v>6.94</v>
      </c>
      <c r="MZ346" s="6">
        <v>9.65</v>
      </c>
      <c r="NA346" s="6">
        <v>14.76</v>
      </c>
      <c r="NB346" s="6">
        <v>6.26</v>
      </c>
      <c r="NC346" s="6">
        <v>3.57</v>
      </c>
      <c r="ND346" s="6">
        <v>21.38</v>
      </c>
      <c r="NE346" s="6">
        <v>9.27</v>
      </c>
      <c r="NF346" s="6">
        <v>4.42</v>
      </c>
      <c r="NG346" s="6">
        <v>5.07</v>
      </c>
      <c r="NH346" s="6">
        <v>41.92</v>
      </c>
      <c r="NI346" s="6">
        <v>7.22</v>
      </c>
      <c r="NJ346" s="6">
        <v>4.69</v>
      </c>
      <c r="NK346" s="6">
        <v>6.63</v>
      </c>
      <c r="NL346" s="6">
        <v>6.72</v>
      </c>
      <c r="NM346" s="6">
        <v>4.28</v>
      </c>
      <c r="NN346" s="6">
        <v>4.56</v>
      </c>
      <c r="NO346" s="6">
        <v>14.51</v>
      </c>
      <c r="NP346" s="6">
        <v>7.97</v>
      </c>
      <c r="NQ346" s="6">
        <v>8.85</v>
      </c>
      <c r="NR346" s="6">
        <v>38.12</v>
      </c>
      <c r="NS346" s="6">
        <v>2.79</v>
      </c>
      <c r="NT346" s="6">
        <v>3.93</v>
      </c>
      <c r="NU346" s="6">
        <v>9.15</v>
      </c>
      <c r="NV346" s="6">
        <v>6.12</v>
      </c>
      <c r="NW346" s="6">
        <v>7.22</v>
      </c>
      <c r="NX346" s="6">
        <v>11.59</v>
      </c>
      <c r="NY346" s="6">
        <v>1.76</v>
      </c>
      <c r="NZ346" s="6">
        <v>4.09</v>
      </c>
      <c r="OA346" s="6">
        <v>8.99</v>
      </c>
      <c r="OB346" s="6">
        <v>31.3</v>
      </c>
      <c r="OC346" s="6">
        <v>4.9</v>
      </c>
      <c r="OD346" s="6">
        <v>3.3</v>
      </c>
      <c r="OE346" s="6">
        <v>2.22</v>
      </c>
      <c r="OF346" s="6">
        <v>1.26</v>
      </c>
      <c r="OG346" s="6">
        <v>5.41</v>
      </c>
      <c r="OH346" s="6">
        <v>12.64</v>
      </c>
      <c r="OI346" s="6">
        <v>13.47</v>
      </c>
      <c r="OJ346" s="6">
        <v>22.02</v>
      </c>
      <c r="OK346" s="6">
        <v>8.25</v>
      </c>
      <c r="OL346" s="6">
        <v>14.38</v>
      </c>
      <c r="OM346" s="6">
        <v>6.74</v>
      </c>
      <c r="ON346" s="6">
        <v>15.4</v>
      </c>
      <c r="OO346" s="6">
        <v>19.28</v>
      </c>
      <c r="OP346" s="6">
        <v>26.17</v>
      </c>
      <c r="OQ346" s="6">
        <v>7.18</v>
      </c>
      <c r="OR346" s="6">
        <v>14.54</v>
      </c>
      <c r="OS346" s="6">
        <v>7.57</v>
      </c>
      <c r="OT346" s="6">
        <v>17.85</v>
      </c>
      <c r="OU346" s="6">
        <v>42.38</v>
      </c>
      <c r="OV346" s="6">
        <v>3.65</v>
      </c>
      <c r="OW346" s="6">
        <v>6.78</v>
      </c>
      <c r="OX346" s="6">
        <v>5.17</v>
      </c>
      <c r="OY346" s="6">
        <v>7.2</v>
      </c>
      <c r="OZ346" s="6">
        <v>41.61</v>
      </c>
      <c r="PA346" s="6">
        <v>42.53</v>
      </c>
      <c r="PB346" s="6">
        <v>8.81</v>
      </c>
      <c r="PC346" s="6">
        <v>6.28</v>
      </c>
      <c r="PD346" s="6">
        <v>3.92</v>
      </c>
      <c r="PE346" s="6">
        <v>6.08</v>
      </c>
      <c r="PF346" s="6">
        <v>10.27</v>
      </c>
      <c r="PG346" s="6">
        <v>7.84</v>
      </c>
      <c r="PH346" s="6">
        <v>6.39</v>
      </c>
      <c r="PI346" s="6">
        <v>10.88</v>
      </c>
      <c r="PJ346" s="6">
        <v>20.85</v>
      </c>
      <c r="PK346" s="6">
        <v>10.53</v>
      </c>
      <c r="PL346" s="6">
        <v>15.67</v>
      </c>
      <c r="PM346" s="6">
        <v>13.06</v>
      </c>
      <c r="PN346" s="6">
        <v>54.42</v>
      </c>
      <c r="PO346" s="6">
        <v>10.66</v>
      </c>
      <c r="PP346" s="6">
        <v>10.61</v>
      </c>
      <c r="PQ346" s="6">
        <v>26.16</v>
      </c>
      <c r="PR346" s="6">
        <v>5.35</v>
      </c>
      <c r="PS346" s="6">
        <v>31.88</v>
      </c>
      <c r="PT346" s="6">
        <v>1.85</v>
      </c>
      <c r="PU346" s="6">
        <v>70.7</v>
      </c>
      <c r="PV346" s="6">
        <v>7.35</v>
      </c>
      <c r="PW346" s="6">
        <v>18.88</v>
      </c>
      <c r="PX346" s="6">
        <v>7.83</v>
      </c>
      <c r="PY346" s="6">
        <v>11.06</v>
      </c>
      <c r="PZ346" s="6">
        <v>6.36</v>
      </c>
      <c r="QA346" s="6">
        <v>9.28</v>
      </c>
      <c r="QB346" s="6">
        <v>14.39</v>
      </c>
      <c r="QC346" s="6">
        <v>6.18</v>
      </c>
      <c r="QD346" s="6">
        <v>18.64</v>
      </c>
      <c r="QE346" s="6">
        <v>5.01</v>
      </c>
      <c r="QF346" s="6">
        <v>10.59</v>
      </c>
      <c r="QG346" s="6">
        <v>16.93</v>
      </c>
      <c r="QH346" s="6">
        <v>10.55</v>
      </c>
      <c r="QI346" s="6">
        <v>8.11</v>
      </c>
      <c r="QJ346" s="6">
        <v>3.25</v>
      </c>
      <c r="QK346" s="6">
        <v>18</v>
      </c>
      <c r="QL346" s="6">
        <v>112.85</v>
      </c>
      <c r="QM346" s="6">
        <v>23.23</v>
      </c>
      <c r="QN346" s="6">
        <v>6.99</v>
      </c>
      <c r="QO346" s="6">
        <v>7.14</v>
      </c>
      <c r="QP346" s="6">
        <v>9.94</v>
      </c>
      <c r="QQ346" s="6">
        <v>11.24</v>
      </c>
      <c r="QR346" s="6">
        <v>15.77</v>
      </c>
      <c r="QS346" s="6">
        <v>7.87</v>
      </c>
      <c r="QT346" s="6">
        <v>11.87</v>
      </c>
      <c r="QU346" s="6">
        <v>5.43</v>
      </c>
      <c r="QV346" s="6">
        <v>3.04</v>
      </c>
      <c r="QW346" s="6">
        <v>5.81</v>
      </c>
      <c r="QX346" s="6">
        <v>4.01</v>
      </c>
      <c r="QY346" s="6">
        <v>8.51</v>
      </c>
      <c r="QZ346" s="6">
        <v>13.45</v>
      </c>
      <c r="RA346" s="6">
        <v>7.93</v>
      </c>
      <c r="RB346" s="6">
        <v>9.38</v>
      </c>
      <c r="RC346" s="6">
        <v>4.07</v>
      </c>
      <c r="RD346" s="6">
        <v>8.18</v>
      </c>
      <c r="RE346" s="6">
        <v>3.58</v>
      </c>
      <c r="RF346" s="6">
        <v>4.03</v>
      </c>
      <c r="RG346" s="6">
        <v>4.44</v>
      </c>
      <c r="RH346" s="6">
        <v>34.74</v>
      </c>
      <c r="RI346" s="6">
        <v>10.35</v>
      </c>
      <c r="RJ346" s="6">
        <v>2.03</v>
      </c>
      <c r="RK346" s="6">
        <v>5.84</v>
      </c>
      <c r="RL346" s="6">
        <v>17.46</v>
      </c>
      <c r="RM346" s="6">
        <v>8.85</v>
      </c>
      <c r="RN346" s="6">
        <v>23.24</v>
      </c>
      <c r="RO346" s="6">
        <v>9.81</v>
      </c>
      <c r="RP346" s="6">
        <v>11.47</v>
      </c>
      <c r="RQ346" s="6">
        <v>4.21</v>
      </c>
      <c r="RR346" s="6">
        <v>6.82</v>
      </c>
      <c r="RS346" s="6">
        <v>5.71</v>
      </c>
      <c r="RT346" s="6">
        <v>17.16</v>
      </c>
      <c r="RU346" s="6">
        <v>7.54</v>
      </c>
      <c r="RV346" s="6">
        <v>6.66</v>
      </c>
      <c r="RW346" s="6">
        <v>9.94</v>
      </c>
      <c r="RX346" s="6">
        <v>6.52</v>
      </c>
      <c r="RY346" s="6">
        <v>2.99</v>
      </c>
      <c r="RZ346" s="6">
        <v>13.17</v>
      </c>
      <c r="SA346" s="6">
        <v>7.45</v>
      </c>
      <c r="SB346" s="6">
        <v>8.5</v>
      </c>
      <c r="SC346" s="6">
        <v>5.72</v>
      </c>
      <c r="SD346" s="6">
        <v>8.51</v>
      </c>
      <c r="SE346" s="6">
        <v>12.11</v>
      </c>
      <c r="SF346" s="6">
        <v>6.48</v>
      </c>
      <c r="SG346" s="6">
        <v>1.74</v>
      </c>
      <c r="SH346" s="6">
        <v>3.98</v>
      </c>
      <c r="SI346" s="6">
        <v>6.33</v>
      </c>
      <c r="SJ346" s="6">
        <v>8.09</v>
      </c>
      <c r="SK346" s="6">
        <v>10.95</v>
      </c>
      <c r="SL346" s="6">
        <v>7.7</v>
      </c>
      <c r="SM346" s="6">
        <v>4.34</v>
      </c>
      <c r="SN346" s="6">
        <v>5.26</v>
      </c>
      <c r="SO346" s="6">
        <v>7.57</v>
      </c>
      <c r="SP346" s="6">
        <v>17.21</v>
      </c>
      <c r="SQ346" s="6">
        <v>7.2</v>
      </c>
      <c r="SR346" s="6">
        <v>6.74</v>
      </c>
      <c r="SS346" s="6">
        <v>5.58</v>
      </c>
      <c r="ST346" s="6">
        <v>6.01</v>
      </c>
      <c r="SU346" s="6">
        <v>8.14</v>
      </c>
      <c r="SV346" s="6">
        <v>9.46</v>
      </c>
      <c r="SW346" s="6">
        <v>16.16</v>
      </c>
      <c r="SX346" s="6">
        <v>3.92</v>
      </c>
      <c r="SY346" s="6">
        <v>2.02</v>
      </c>
      <c r="SZ346" s="6">
        <v>16.3</v>
      </c>
      <c r="TA346" s="6">
        <v>16.89</v>
      </c>
      <c r="TB346" s="6">
        <v>7.96</v>
      </c>
      <c r="TC346" s="6">
        <v>10.95</v>
      </c>
      <c r="TD346" s="6">
        <v>9.8</v>
      </c>
      <c r="TE346" s="6">
        <v>10.32</v>
      </c>
      <c r="TF346" s="6">
        <v>26.62</v>
      </c>
      <c r="TG346" s="6">
        <v>6.26</v>
      </c>
      <c r="TH346" s="6">
        <v>3.15</v>
      </c>
      <c r="TI346" s="6">
        <v>3.2</v>
      </c>
      <c r="TJ346" s="6">
        <v>2.91</v>
      </c>
      <c r="TK346" s="6">
        <v>8.46</v>
      </c>
      <c r="TL346" s="6">
        <v>6.24</v>
      </c>
      <c r="TM346" s="6">
        <v>11.32</v>
      </c>
      <c r="TN346" s="6">
        <v>5.87</v>
      </c>
      <c r="TO346" s="6">
        <v>34.95</v>
      </c>
      <c r="TP346" s="6">
        <v>11.71</v>
      </c>
      <c r="TQ346" s="6">
        <v>6.93</v>
      </c>
      <c r="TR346" s="6">
        <v>2.33</v>
      </c>
      <c r="TS346" s="6">
        <v>42.4</v>
      </c>
      <c r="TT346" s="6">
        <v>8.94</v>
      </c>
      <c r="TU346" s="6">
        <v>10.07</v>
      </c>
      <c r="TV346" s="6">
        <v>6.61</v>
      </c>
      <c r="TW346" s="6">
        <v>4.04</v>
      </c>
      <c r="TX346" s="6">
        <v>13.92</v>
      </c>
      <c r="TY346" s="6">
        <v>6.14</v>
      </c>
      <c r="TZ346" s="6">
        <v>44.4</v>
      </c>
      <c r="UA346" s="6">
        <v>10.33</v>
      </c>
      <c r="UB346" s="6">
        <v>34.12</v>
      </c>
      <c r="UC346" s="6">
        <v>3.37</v>
      </c>
      <c r="UD346" s="6">
        <v>8.93</v>
      </c>
      <c r="UE346" s="6">
        <v>24.6</v>
      </c>
      <c r="UF346" s="6">
        <v>21.5</v>
      </c>
      <c r="UG346" s="6">
        <v>12.07</v>
      </c>
      <c r="UH346" s="6">
        <v>4.08</v>
      </c>
      <c r="UI346" s="6">
        <v>4.67</v>
      </c>
      <c r="UJ346" s="6">
        <v>4.24</v>
      </c>
      <c r="UK346" s="6">
        <v>18.2</v>
      </c>
      <c r="UL346" s="6">
        <v>9.72</v>
      </c>
      <c r="UM346" s="6">
        <v>5.53</v>
      </c>
      <c r="UN346" s="6">
        <v>7.67</v>
      </c>
      <c r="UO346" s="6">
        <v>5.62</v>
      </c>
      <c r="UP346" s="6">
        <v>3.48</v>
      </c>
      <c r="UQ346" s="6">
        <v>6.83</v>
      </c>
      <c r="UR346" s="6">
        <v>4.31</v>
      </c>
      <c r="US346" s="6">
        <v>7.98</v>
      </c>
      <c r="UT346" s="6">
        <v>3.46</v>
      </c>
      <c r="UU346" s="6">
        <v>6.15</v>
      </c>
      <c r="UV346" s="6">
        <v>10.88</v>
      </c>
      <c r="UW346" s="6">
        <v>1.23</v>
      </c>
      <c r="UX346" s="6">
        <v>5.83</v>
      </c>
      <c r="UY346" s="6">
        <v>5.31</v>
      </c>
      <c r="UZ346" s="6">
        <v>3.01</v>
      </c>
      <c r="VA346" s="6">
        <v>66.5</v>
      </c>
      <c r="VB346" s="6">
        <v>28.17</v>
      </c>
      <c r="VC346" s="6">
        <v>4.2</v>
      </c>
      <c r="VD346" s="6">
        <v>12.27</v>
      </c>
      <c r="VE346" s="6">
        <v>4.49</v>
      </c>
      <c r="VF346" s="6">
        <v>23.07</v>
      </c>
      <c r="VG346" s="6">
        <v>13.04</v>
      </c>
      <c r="VH346" s="6">
        <v>10.21</v>
      </c>
      <c r="VI346" s="6">
        <v>8.39</v>
      </c>
      <c r="VJ346" s="6">
        <v>2.59</v>
      </c>
      <c r="VK346" s="6">
        <v>16.94</v>
      </c>
      <c r="VL346" s="6">
        <v>26.2</v>
      </c>
      <c r="VM346" s="6">
        <v>10.25</v>
      </c>
      <c r="VN346" s="6">
        <v>39.91</v>
      </c>
      <c r="VO346" s="6">
        <v>6.06</v>
      </c>
      <c r="VP346" s="6">
        <v>12.58</v>
      </c>
      <c r="VQ346" s="6">
        <v>2</v>
      </c>
      <c r="VR346" s="6">
        <v>6.71</v>
      </c>
      <c r="VS346" s="6">
        <v>7.81</v>
      </c>
      <c r="VT346" s="6">
        <v>5.21</v>
      </c>
      <c r="VU346" s="6">
        <v>5.97</v>
      </c>
      <c r="VV346" s="6">
        <v>11.9</v>
      </c>
      <c r="VW346" s="6">
        <v>14.49</v>
      </c>
      <c r="VX346" s="6">
        <v>9.17</v>
      </c>
      <c r="VY346" s="6">
        <v>3.71</v>
      </c>
      <c r="VZ346" s="6">
        <v>7.11</v>
      </c>
      <c r="WA346" s="6">
        <v>5.44</v>
      </c>
      <c r="WB346" s="6">
        <v>6.18</v>
      </c>
      <c r="WC346" s="6">
        <v>7.95</v>
      </c>
      <c r="WD346" s="6">
        <v>6.15</v>
      </c>
      <c r="WE346" s="6">
        <v>2.21</v>
      </c>
      <c r="WF346" s="6">
        <v>5.78</v>
      </c>
      <c r="WG346" s="6">
        <v>22</v>
      </c>
      <c r="WH346" s="6">
        <v>12.1</v>
      </c>
      <c r="WI346" s="6">
        <v>25.15</v>
      </c>
      <c r="WJ346" s="6">
        <v>5.6</v>
      </c>
      <c r="WK346" s="6">
        <v>24.62</v>
      </c>
      <c r="WL346" s="6">
        <v>3.56</v>
      </c>
      <c r="WM346" s="6">
        <v>4.38</v>
      </c>
      <c r="WN346" s="6">
        <v>1.84</v>
      </c>
      <c r="WO346" s="6">
        <v>12.38</v>
      </c>
      <c r="WP346" s="6">
        <v>12.73</v>
      </c>
      <c r="WQ346" s="6">
        <v>26.98</v>
      </c>
      <c r="WR346" s="6">
        <v>5.59</v>
      </c>
      <c r="WS346" s="6">
        <v>4.48</v>
      </c>
      <c r="WT346" s="6">
        <v>6.95</v>
      </c>
      <c r="WU346" s="6">
        <v>14.64</v>
      </c>
      <c r="WV346" s="6">
        <v>3.94</v>
      </c>
      <c r="WW346" s="6">
        <v>5.96</v>
      </c>
      <c r="WX346" s="6">
        <v>47.5</v>
      </c>
      <c r="WY346" s="6">
        <v>4.49</v>
      </c>
      <c r="WZ346" s="6">
        <v>12.23</v>
      </c>
      <c r="XA346" s="6">
        <v>12.48</v>
      </c>
      <c r="XB346" s="6">
        <v>15.75</v>
      </c>
      <c r="XC346" s="6">
        <v>3.91</v>
      </c>
      <c r="XD346" s="6">
        <v>22.55</v>
      </c>
      <c r="XE346" s="6">
        <v>12.41</v>
      </c>
      <c r="XF346" s="6">
        <v>6.18</v>
      </c>
      <c r="XG346" s="6">
        <v>3.87</v>
      </c>
      <c r="XH346" s="6">
        <v>21.8</v>
      </c>
      <c r="XI346" s="6">
        <v>32.65</v>
      </c>
      <c r="XJ346" s="6">
        <v>31.55</v>
      </c>
      <c r="XK346" s="6">
        <v>9.99</v>
      </c>
      <c r="XL346" s="6">
        <v>4.7</v>
      </c>
      <c r="XM346" s="6">
        <v>10.37</v>
      </c>
      <c r="XN346" s="6">
        <v>6.64</v>
      </c>
      <c r="XO346" s="6">
        <v>1.96</v>
      </c>
      <c r="XP346" s="6">
        <v>4.8</v>
      </c>
      <c r="XQ346" s="6">
        <v>4.77</v>
      </c>
      <c r="XR346" s="6">
        <v>25.21</v>
      </c>
      <c r="XS346" s="6">
        <v>8.01</v>
      </c>
      <c r="XT346" s="6">
        <v>7.5</v>
      </c>
      <c r="XU346" s="6">
        <v>13.32</v>
      </c>
      <c r="XV346" s="6">
        <v>19.75</v>
      </c>
      <c r="XW346" s="6">
        <v>4.86</v>
      </c>
      <c r="XX346" s="6">
        <v>1.39</v>
      </c>
      <c r="XY346" s="6">
        <v>24.93</v>
      </c>
      <c r="XZ346" s="6">
        <v>6.92</v>
      </c>
      <c r="YA346" s="6">
        <v>14.19</v>
      </c>
      <c r="YB346" s="6">
        <v>2.91</v>
      </c>
      <c r="YC346" s="6">
        <v>4.22</v>
      </c>
      <c r="YD346" s="6">
        <v>6.44</v>
      </c>
      <c r="YE346" s="6">
        <v>5.07</v>
      </c>
      <c r="YF346" s="6">
        <v>6.2</v>
      </c>
      <c r="YG346" s="6">
        <v>17.3</v>
      </c>
      <c r="YH346" s="6">
        <v>1.42</v>
      </c>
      <c r="YI346" s="6">
        <v>5.08</v>
      </c>
      <c r="YJ346" s="6">
        <v>47.35</v>
      </c>
      <c r="YK346" s="6">
        <v>4.84</v>
      </c>
      <c r="YL346" s="6">
        <v>11.2</v>
      </c>
      <c r="YM346" s="6">
        <v>7.12</v>
      </c>
      <c r="YN346" s="6">
        <v>10.88</v>
      </c>
      <c r="YO346" s="6">
        <v>13.34</v>
      </c>
      <c r="YP346" s="6">
        <v>6.83</v>
      </c>
      <c r="YQ346" s="6">
        <v>12.13</v>
      </c>
      <c r="YR346" s="6">
        <v>3.01</v>
      </c>
      <c r="YS346" s="6">
        <v>60.03</v>
      </c>
      <c r="YT346" s="6">
        <v>2.13</v>
      </c>
      <c r="YU346" s="6">
        <v>4.3</v>
      </c>
      <c r="YV346" s="6">
        <v>6.28</v>
      </c>
      <c r="YW346" s="6">
        <v>6.37</v>
      </c>
      <c r="YX346" s="6">
        <v>5.22</v>
      </c>
      <c r="YY346" s="6">
        <v>2.79</v>
      </c>
      <c r="YZ346" s="6">
        <v>4.77</v>
      </c>
      <c r="ZA346" s="6">
        <v>8.6</v>
      </c>
      <c r="ZB346" s="6">
        <v>3.26</v>
      </c>
      <c r="ZC346" s="6">
        <v>7.24</v>
      </c>
      <c r="ZD346" s="6">
        <v>1.62</v>
      </c>
      <c r="ZE346" s="6">
        <v>6.48</v>
      </c>
      <c r="ZF346" s="6">
        <v>3.32</v>
      </c>
      <c r="ZG346" s="6">
        <v>4.45</v>
      </c>
      <c r="ZH346" s="6">
        <v>6.27</v>
      </c>
      <c r="ZI346" s="6">
        <v>24.81</v>
      </c>
      <c r="ZJ346" s="6">
        <v>40.99</v>
      </c>
      <c r="ZK346" s="6">
        <v>2.63</v>
      </c>
      <c r="ZL346" s="6">
        <v>2.74</v>
      </c>
      <c r="ZM346" s="6">
        <v>52.4</v>
      </c>
      <c r="ZN346" s="6">
        <v>8.78</v>
      </c>
      <c r="ZO346" s="6">
        <v>51.75</v>
      </c>
      <c r="ZP346" s="6">
        <v>5.63</v>
      </c>
      <c r="ZQ346" s="6">
        <v>15.62</v>
      </c>
      <c r="ZR346" s="6">
        <v>4.41</v>
      </c>
      <c r="ZS346" s="6">
        <v>8.34</v>
      </c>
      <c r="ZT346" s="6">
        <v>2.8</v>
      </c>
      <c r="ZU346" s="6">
        <v>17.05</v>
      </c>
      <c r="ZV346" s="6">
        <v>11.05</v>
      </c>
      <c r="ZW346" s="6">
        <v>13.03</v>
      </c>
      <c r="ZX346" s="6">
        <v>13.83</v>
      </c>
      <c r="ZY346" s="6">
        <v>6.27</v>
      </c>
      <c r="ZZ346" s="6">
        <v>8.04</v>
      </c>
      <c r="AAA346" s="6">
        <v>11.28</v>
      </c>
      <c r="AAB346" s="6">
        <v>13.1</v>
      </c>
      <c r="AAC346" s="6">
        <v>12.23</v>
      </c>
      <c r="AAD346" s="6">
        <v>11.65</v>
      </c>
      <c r="AAE346" s="6">
        <v>4.55</v>
      </c>
      <c r="AAF346" s="6">
        <v>10.2</v>
      </c>
      <c r="AAG346" s="6">
        <v>15.97</v>
      </c>
      <c r="AAH346" s="6">
        <v>3.46</v>
      </c>
      <c r="AAI346" s="6">
        <v>14.41</v>
      </c>
      <c r="AAJ346" s="6">
        <v>11.75</v>
      </c>
      <c r="AAK346" s="6">
        <v>8.82</v>
      </c>
      <c r="AAL346" s="6">
        <v>7.84</v>
      </c>
      <c r="AAM346" s="6">
        <v>3.84</v>
      </c>
      <c r="AAN346" s="6">
        <v>27.67</v>
      </c>
      <c r="AAO346" s="6">
        <v>5.3</v>
      </c>
      <c r="AAP346" s="6">
        <v>12.41</v>
      </c>
      <c r="AAQ346" s="6">
        <v>2.96</v>
      </c>
      <c r="AAR346" s="6">
        <v>5.85</v>
      </c>
      <c r="AAS346" s="6">
        <v>2.53</v>
      </c>
      <c r="AAT346" s="6">
        <v>26.08</v>
      </c>
      <c r="AAU346" s="6">
        <v>9.73</v>
      </c>
      <c r="AAV346" s="6">
        <v>11.45</v>
      </c>
      <c r="AAW346" s="6">
        <v>3.89</v>
      </c>
      <c r="AAX346" s="6">
        <v>9.3</v>
      </c>
      <c r="AAY346" s="6">
        <v>8.17</v>
      </c>
      <c r="AAZ346" s="6">
        <v>9.55</v>
      </c>
      <c r="ABA346" s="6">
        <v>5.83</v>
      </c>
      <c r="ABB346" s="6">
        <v>6.14</v>
      </c>
      <c r="ABC346" s="6">
        <v>5.9</v>
      </c>
      <c r="ABD346" s="6">
        <v>5.38</v>
      </c>
      <c r="ABE346" s="6">
        <v>2.15</v>
      </c>
      <c r="ABF346" s="6">
        <v>20.72</v>
      </c>
      <c r="ABG346" s="6">
        <v>3.39</v>
      </c>
      <c r="ABH346" s="6">
        <v>2.62</v>
      </c>
      <c r="ABI346" s="6">
        <v>7.98</v>
      </c>
      <c r="ABJ346" s="6">
        <v>2.94</v>
      </c>
      <c r="ABK346" s="6">
        <v>12.51</v>
      </c>
      <c r="ABL346" s="6">
        <v>8.28</v>
      </c>
      <c r="ABM346" s="6">
        <v>23.25</v>
      </c>
      <c r="ABN346" s="6">
        <v>6.18</v>
      </c>
      <c r="ABO346" s="6">
        <v>8.74</v>
      </c>
      <c r="ABP346" s="6">
        <v>4.92</v>
      </c>
      <c r="ABQ346" s="6">
        <v>9.01</v>
      </c>
      <c r="ABR346" s="6">
        <v>31.97</v>
      </c>
      <c r="ABS346" s="6">
        <v>7.05</v>
      </c>
      <c r="ABT346" s="6">
        <v>5.67</v>
      </c>
      <c r="ABU346" s="6">
        <v>5.34</v>
      </c>
      <c r="ABV346" s="6">
        <v>5.3</v>
      </c>
      <c r="ABW346" s="6">
        <v>5.33</v>
      </c>
      <c r="ABX346" s="6">
        <v>5.56</v>
      </c>
      <c r="ABY346" s="6">
        <v>10.4</v>
      </c>
      <c r="ABZ346" s="6">
        <v>6.1</v>
      </c>
      <c r="ACA346" s="6">
        <v>14.25</v>
      </c>
      <c r="ACB346" s="6">
        <v>3.4</v>
      </c>
      <c r="ACC346" s="6">
        <v>15.34</v>
      </c>
      <c r="ACD346" s="6">
        <v>109.07</v>
      </c>
      <c r="ACE346" s="6">
        <v>5.77</v>
      </c>
      <c r="ACF346" s="6">
        <v>6.03</v>
      </c>
      <c r="ACG346" s="6">
        <v>13.45</v>
      </c>
      <c r="ACH346" s="6">
        <v>11.67</v>
      </c>
      <c r="ACI346" s="6">
        <v>14.13</v>
      </c>
      <c r="ACJ346" s="6">
        <v>25.4</v>
      </c>
      <c r="ACK346" s="6">
        <v>13.09</v>
      </c>
      <c r="ACL346" s="6">
        <v>4.56</v>
      </c>
      <c r="ACM346" s="6">
        <v>15.63</v>
      </c>
      <c r="ACN346" s="6">
        <v>9.74</v>
      </c>
      <c r="ACO346" s="6">
        <v>6.77</v>
      </c>
      <c r="ACP346" s="6">
        <v>8.3</v>
      </c>
      <c r="ACQ346" s="6">
        <v>10.82</v>
      </c>
      <c r="ACR346" s="6">
        <v>3.89</v>
      </c>
      <c r="ACS346" s="6">
        <v>1.41</v>
      </c>
      <c r="ACT346" s="6">
        <v>11.71</v>
      </c>
      <c r="ACU346" s="6">
        <v>2.39</v>
      </c>
      <c r="ACV346" s="6">
        <v>8.45</v>
      </c>
      <c r="ACW346" s="6">
        <v>34.93</v>
      </c>
      <c r="ACX346" s="6">
        <v>1.84</v>
      </c>
      <c r="ACY346" s="6">
        <v>4.55</v>
      </c>
      <c r="ACZ346" s="6">
        <v>6.16</v>
      </c>
      <c r="ADA346" s="6">
        <v>3.64</v>
      </c>
      <c r="ADB346" s="6">
        <v>10.73</v>
      </c>
      <c r="ADC346" s="6">
        <v>6.7</v>
      </c>
      <c r="ADD346" s="6">
        <v>2.37</v>
      </c>
      <c r="ADE346" s="6">
        <v>3</v>
      </c>
      <c r="ADF346" s="6">
        <v>14.97</v>
      </c>
      <c r="ADG346" s="6">
        <v>3.21</v>
      </c>
      <c r="ADH346" s="6">
        <v>4.5</v>
      </c>
      <c r="ADI346" s="6">
        <v>21.5</v>
      </c>
      <c r="ADJ346" s="6">
        <v>8.18</v>
      </c>
      <c r="ADK346" s="6">
        <v>7.81</v>
      </c>
      <c r="ADL346" s="6">
        <v>3.94</v>
      </c>
      <c r="ADM346" s="6">
        <v>5.28</v>
      </c>
      <c r="ADN346" s="6">
        <v>14.54</v>
      </c>
      <c r="ADO346" s="6">
        <v>25.3</v>
      </c>
      <c r="ADP346" s="6">
        <v>10.93</v>
      </c>
      <c r="ADQ346" s="6">
        <v>6.13</v>
      </c>
      <c r="ADR346" s="6">
        <v>2.66</v>
      </c>
      <c r="ADS346" s="6">
        <v>2.35</v>
      </c>
      <c r="ADT346" s="6">
        <v>12.71</v>
      </c>
      <c r="ADU346" s="6">
        <v>11.33</v>
      </c>
      <c r="ADV346" s="6">
        <v>2.92</v>
      </c>
      <c r="ADW346" s="6">
        <v>3.94</v>
      </c>
      <c r="ADX346" s="6">
        <v>3.98</v>
      </c>
      <c r="ADY346" s="6">
        <v>5.9</v>
      </c>
      <c r="ADZ346" s="6">
        <v>14.24</v>
      </c>
      <c r="AEA346" s="6">
        <v>42.7</v>
      </c>
      <c r="AEB346" s="6">
        <v>19.38</v>
      </c>
      <c r="AEC346" s="6">
        <v>6.26</v>
      </c>
      <c r="AED346" s="6">
        <v>12.04</v>
      </c>
      <c r="AEE346" s="6">
        <v>4.93</v>
      </c>
      <c r="AEF346" s="6">
        <v>21.72</v>
      </c>
      <c r="AEG346" s="6">
        <v>3.72</v>
      </c>
      <c r="AEH346" s="6">
        <v>8.03</v>
      </c>
      <c r="AEI346" s="6">
        <v>13.1</v>
      </c>
      <c r="AEJ346" s="6">
        <v>6.1</v>
      </c>
      <c r="AEK346" s="6">
        <v>3.12</v>
      </c>
      <c r="AEL346" s="6">
        <v>4.82</v>
      </c>
      <c r="AEM346" s="6">
        <v>50.57</v>
      </c>
      <c r="AEN346" s="6">
        <v>4.1</v>
      </c>
      <c r="AEO346" s="6">
        <v>6.48</v>
      </c>
      <c r="AEP346" s="6">
        <v>5.15</v>
      </c>
      <c r="AEQ346" s="6">
        <v>14.87</v>
      </c>
      <c r="AER346" s="6">
        <v>5.95</v>
      </c>
      <c r="AES346" s="6">
        <v>9.39</v>
      </c>
      <c r="AET346" s="6">
        <v>3.76</v>
      </c>
      <c r="AEU346" s="6">
        <v>2.42</v>
      </c>
      <c r="AEV346" s="6">
        <v>1.45</v>
      </c>
      <c r="AEW346" s="6">
        <v>5.33</v>
      </c>
      <c r="AEX346" s="6">
        <v>12.5</v>
      </c>
      <c r="AEY346" s="6">
        <v>1.88</v>
      </c>
      <c r="AEZ346" s="6">
        <v>2.18</v>
      </c>
      <c r="AFA346" s="6">
        <v>3.02</v>
      </c>
      <c r="AFB346" s="6">
        <v>11.3</v>
      </c>
      <c r="AFC346" s="6">
        <v>6.21</v>
      </c>
      <c r="AFD346" s="6">
        <v>13.73</v>
      </c>
      <c r="AFE346" s="6">
        <v>2.56</v>
      </c>
      <c r="AFF346" s="6">
        <v>4.99</v>
      </c>
      <c r="AFG346" s="6">
        <v>11.41</v>
      </c>
      <c r="AFH346" s="6">
        <v>9.17</v>
      </c>
      <c r="AFI346" s="6">
        <v>5.7</v>
      </c>
      <c r="AFJ346" s="6">
        <v>4.73</v>
      </c>
      <c r="AFK346" s="6">
        <v>5.48</v>
      </c>
      <c r="AFL346" s="6">
        <v>8.15</v>
      </c>
      <c r="AFM346" s="6">
        <v>2.32</v>
      </c>
      <c r="AFN346" s="6">
        <v>2.9</v>
      </c>
      <c r="AFO346" s="6">
        <v>2.97</v>
      </c>
      <c r="AFP346" s="6">
        <v>6.64</v>
      </c>
      <c r="AFQ346" s="6">
        <v>4.01</v>
      </c>
      <c r="AFR346" s="6">
        <v>5.24</v>
      </c>
      <c r="AFS346" s="6">
        <v>4.79</v>
      </c>
      <c r="AFT346" s="6">
        <v>6.94</v>
      </c>
      <c r="AFU346" s="6">
        <v>2.87</v>
      </c>
      <c r="AFV346" s="6">
        <v>2.4</v>
      </c>
      <c r="AFW346" s="6">
        <v>2.81</v>
      </c>
      <c r="AFX346" s="6">
        <v>5.07</v>
      </c>
      <c r="AFY346" s="6">
        <v>24.78</v>
      </c>
      <c r="AFZ346" s="6">
        <v>47.91</v>
      </c>
      <c r="AGA346" s="6">
        <v>3.88</v>
      </c>
      <c r="AGB346" s="6">
        <v>16.07</v>
      </c>
      <c r="AGC346" s="6">
        <v>4.75</v>
      </c>
      <c r="AGD346" s="6">
        <v>16.39</v>
      </c>
      <c r="AGE346" s="6">
        <v>6.78</v>
      </c>
      <c r="AGF346" s="6">
        <v>3.43</v>
      </c>
      <c r="AGG346" s="6">
        <v>11.47</v>
      </c>
      <c r="AGH346" s="6">
        <v>7.03</v>
      </c>
      <c r="AGI346" s="6">
        <v>9.09</v>
      </c>
      <c r="AGJ346" s="6">
        <v>100.5</v>
      </c>
      <c r="AGK346" s="6">
        <v>3.21</v>
      </c>
      <c r="AGL346" s="6">
        <v>8.88</v>
      </c>
      <c r="AGM346" s="6">
        <v>3.52</v>
      </c>
      <c r="AGN346" s="6">
        <v>3.09</v>
      </c>
      <c r="AGO346" s="6">
        <v>4.22</v>
      </c>
      <c r="AGP346" s="6">
        <v>3.73</v>
      </c>
      <c r="AGQ346" s="6">
        <v>10.68</v>
      </c>
      <c r="AGR346" s="6">
        <v>5.93</v>
      </c>
      <c r="AGS346" s="6">
        <v>8.9</v>
      </c>
      <c r="AGT346" s="6">
        <v>5.43</v>
      </c>
      <c r="AGU346" s="6">
        <v>9.74</v>
      </c>
      <c r="AGV346" s="6">
        <v>8.11</v>
      </c>
      <c r="AGW346" s="6">
        <v>2.26</v>
      </c>
      <c r="AGX346" s="6">
        <v>23.19</v>
      </c>
      <c r="AGY346" s="6">
        <v>2.61</v>
      </c>
      <c r="AGZ346" s="6">
        <v>53.01</v>
      </c>
      <c r="AHA346" s="6">
        <v>13.58</v>
      </c>
      <c r="AHB346" s="6">
        <v>3.9</v>
      </c>
      <c r="AHC346" s="6">
        <v>6.36</v>
      </c>
      <c r="AHD346" s="6">
        <v>4.4</v>
      </c>
      <c r="AHE346" s="6">
        <v>20.12</v>
      </c>
      <c r="AHF346" s="6">
        <v>1.71</v>
      </c>
      <c r="AHG346" s="6">
        <v>6.1</v>
      </c>
      <c r="AHH346" s="6">
        <v>114.32</v>
      </c>
      <c r="AHI346" s="6">
        <v>4.05</v>
      </c>
      <c r="AHJ346" s="6">
        <v>6.67</v>
      </c>
      <c r="AHK346" s="6">
        <v>5.43</v>
      </c>
      <c r="AHL346" s="6">
        <v>46.17</v>
      </c>
      <c r="AHM346" s="6">
        <v>44.15</v>
      </c>
      <c r="AHN346" s="6">
        <v>8.33</v>
      </c>
      <c r="AHO346" s="6">
        <v>5.15</v>
      </c>
      <c r="AHP346" s="6">
        <v>3.37</v>
      </c>
      <c r="AHQ346" s="6">
        <v>2.08</v>
      </c>
      <c r="AHR346" s="6">
        <v>2.08</v>
      </c>
      <c r="AHS346" s="6">
        <v>26.7</v>
      </c>
      <c r="AHT346" s="6">
        <v>6.24</v>
      </c>
      <c r="AHU346" s="6">
        <v>7.15</v>
      </c>
      <c r="AHV346" s="6">
        <v>4.01</v>
      </c>
      <c r="AHW346" s="6">
        <v>8.41</v>
      </c>
      <c r="AHX346" s="6">
        <v>17.51</v>
      </c>
      <c r="AHY346" s="6">
        <v>9.87</v>
      </c>
      <c r="AHZ346" s="6">
        <v>2.08</v>
      </c>
      <c r="AIA346" s="6">
        <v>29.46</v>
      </c>
      <c r="AIB346" s="6">
        <v>4.99</v>
      </c>
      <c r="AIC346" s="6">
        <v>4.93</v>
      </c>
      <c r="AID346" s="6">
        <v>6.78</v>
      </c>
      <c r="AIE346" s="6">
        <v>5.62</v>
      </c>
      <c r="AIF346" s="6">
        <v>10.67</v>
      </c>
      <c r="AIG346" s="6">
        <v>2.81</v>
      </c>
      <c r="AIH346" s="6">
        <v>7.64</v>
      </c>
      <c r="AII346" s="6">
        <v>11.21</v>
      </c>
      <c r="AIJ346" s="6">
        <v>14.73</v>
      </c>
      <c r="AIK346" s="6">
        <v>35.89</v>
      </c>
      <c r="AIL346" s="6">
        <v>5.12</v>
      </c>
      <c r="AIM346" s="6">
        <v>6.36</v>
      </c>
      <c r="AIN346" s="6">
        <v>4.84</v>
      </c>
      <c r="AIO346" s="6">
        <v>16.14</v>
      </c>
      <c r="AIP346" s="6">
        <v>4.78</v>
      </c>
      <c r="AIQ346" s="6">
        <v>4.11</v>
      </c>
      <c r="AIR346" s="6">
        <v>2.23</v>
      </c>
      <c r="AIS346" s="6">
        <v>8</v>
      </c>
      <c r="AIT346" s="6">
        <v>3.21</v>
      </c>
      <c r="AIU346" s="6">
        <v>8.34</v>
      </c>
      <c r="AIV346" s="6">
        <v>6.93</v>
      </c>
      <c r="AIW346" s="6">
        <v>3.79</v>
      </c>
      <c r="AIX346" s="6">
        <v>25.5</v>
      </c>
      <c r="AIY346" s="6">
        <v>24.1</v>
      </c>
      <c r="AIZ346" s="6">
        <v>8.01</v>
      </c>
      <c r="AJA346" s="6">
        <v>7.62</v>
      </c>
      <c r="AJB346" s="6">
        <v>3.52</v>
      </c>
      <c r="AJC346" s="6">
        <v>4.73</v>
      </c>
      <c r="AJD346" s="6">
        <v>3.3</v>
      </c>
      <c r="AJE346" s="6">
        <v>13.12</v>
      </c>
      <c r="AJF346" s="6">
        <v>17.5</v>
      </c>
      <c r="AJG346" s="6">
        <v>10.01</v>
      </c>
      <c r="AJH346" s="6">
        <v>7.59</v>
      </c>
      <c r="AJI346" s="6">
        <v>5.59</v>
      </c>
      <c r="AJJ346" s="6">
        <v>9.16</v>
      </c>
      <c r="AJK346" s="6">
        <v>24.1</v>
      </c>
      <c r="AJL346" s="6">
        <v>7.72</v>
      </c>
      <c r="AJM346" s="6">
        <v>12.84</v>
      </c>
      <c r="AJN346" s="6">
        <v>6.7</v>
      </c>
      <c r="AJO346" s="6">
        <v>6.22</v>
      </c>
      <c r="AJP346" s="6">
        <v>12.65</v>
      </c>
      <c r="AJQ346" s="6">
        <v>3.41</v>
      </c>
      <c r="AJR346" s="6">
        <v>9.3</v>
      </c>
      <c r="AJS346" s="6">
        <v>21.25</v>
      </c>
      <c r="AJT346" s="6">
        <v>6.44</v>
      </c>
      <c r="AJU346" s="6">
        <v>20.58</v>
      </c>
      <c r="AJV346" s="6">
        <v>23.7</v>
      </c>
      <c r="AJW346" s="6">
        <v>7.78</v>
      </c>
      <c r="AJX346" s="6">
        <v>2.64</v>
      </c>
      <c r="AJY346" s="6">
        <v>7</v>
      </c>
      <c r="AJZ346" s="6">
        <v>13.55</v>
      </c>
      <c r="AKA346" s="6">
        <v>3.12</v>
      </c>
      <c r="AKB346" s="6">
        <v>3.72</v>
      </c>
      <c r="AKC346" s="6">
        <v>5.29</v>
      </c>
      <c r="AKD346" s="6">
        <v>28.44</v>
      </c>
      <c r="AKE346" s="6">
        <v>3.42</v>
      </c>
      <c r="AKF346" s="6">
        <v>11.83</v>
      </c>
      <c r="AKG346" s="6">
        <v>7.56</v>
      </c>
      <c r="AKH346" s="6">
        <v>5.13</v>
      </c>
      <c r="AKI346" s="6">
        <v>19.55</v>
      </c>
      <c r="AKJ346" s="6">
        <v>8.61</v>
      </c>
      <c r="AKK346" s="6">
        <v>15.3</v>
      </c>
      <c r="AKL346" s="6">
        <v>8.75</v>
      </c>
      <c r="AKM346" s="6">
        <v>9.9</v>
      </c>
      <c r="AKN346" s="6">
        <v>8.15</v>
      </c>
      <c r="AKO346" s="6">
        <v>2.7</v>
      </c>
      <c r="AKP346" s="6">
        <v>3.94</v>
      </c>
      <c r="AKQ346" s="6">
        <v>38.6</v>
      </c>
      <c r="AKR346" s="6">
        <v>3.93</v>
      </c>
      <c r="AKS346" s="6">
        <v>4.31</v>
      </c>
      <c r="AKT346" s="6">
        <v>5.9</v>
      </c>
      <c r="AKU346" s="6">
        <v>8.14</v>
      </c>
      <c r="AKV346" s="6">
        <v>282.7</v>
      </c>
      <c r="AKW346" s="6">
        <v>38.79</v>
      </c>
      <c r="AKX346" s="6">
        <v>2.53</v>
      </c>
      <c r="AKY346" s="6">
        <v>8.8</v>
      </c>
      <c r="AKZ346" s="6">
        <v>15.53</v>
      </c>
      <c r="ALA346" s="6">
        <v>3.39</v>
      </c>
      <c r="ALB346" s="6">
        <v>15.05</v>
      </c>
      <c r="ALC346" s="6">
        <v>18.11</v>
      </c>
      <c r="ALD346" s="6">
        <v>19.01</v>
      </c>
      <c r="ALE346" s="6">
        <v>42.45</v>
      </c>
      <c r="ALF346" s="6">
        <v>7.95</v>
      </c>
      <c r="ALG346" s="6">
        <v>22.69</v>
      </c>
      <c r="ALH346" s="6">
        <v>27.5</v>
      </c>
      <c r="ALI346" s="6">
        <v>6.37</v>
      </c>
      <c r="ALJ346" s="6">
        <v>6.06</v>
      </c>
      <c r="ALK346" s="6">
        <v>2.67</v>
      </c>
      <c r="ALL346" s="6">
        <v>4.18</v>
      </c>
      <c r="ALM346" s="6">
        <v>5.43</v>
      </c>
      <c r="ALN346" s="6">
        <v>4.76</v>
      </c>
      <c r="ALO346" s="6">
        <v>11.99</v>
      </c>
      <c r="ALP346" s="6">
        <v>9.67</v>
      </c>
      <c r="ALQ346" s="6">
        <v>4.17</v>
      </c>
      <c r="ALR346" s="6">
        <v>4.13</v>
      </c>
      <c r="ALS346" s="6">
        <v>8.67</v>
      </c>
      <c r="ALT346" s="6">
        <v>8.13</v>
      </c>
      <c r="ALU346" s="6">
        <v>4.8</v>
      </c>
      <c r="ALV346" s="6">
        <v>17.3</v>
      </c>
      <c r="ALW346" s="6">
        <v>9.21</v>
      </c>
      <c r="ALX346" s="6">
        <v>126.88</v>
      </c>
      <c r="ALY346" s="6">
        <v>12.96</v>
      </c>
      <c r="ALZ346" s="6">
        <v>4.96</v>
      </c>
      <c r="AMA346" s="6">
        <v>8.94</v>
      </c>
      <c r="AMB346" s="6">
        <v>4.15</v>
      </c>
      <c r="AMC346" s="6">
        <v>5.27</v>
      </c>
      <c r="AMD346" s="6">
        <v>4.67</v>
      </c>
      <c r="AME346" s="6">
        <v>3.93</v>
      </c>
      <c r="AMF346" s="6">
        <v>5.43</v>
      </c>
      <c r="AMG346" s="6">
        <v>5.3</v>
      </c>
      <c r="AMH346" s="6">
        <v>19.07</v>
      </c>
      <c r="AMI346" s="6">
        <v>9.14</v>
      </c>
      <c r="AMJ346" s="6">
        <v>5.22</v>
      </c>
      <c r="AMK346" s="6">
        <v>9.17</v>
      </c>
      <c r="AML346" s="6">
        <v>3.84</v>
      </c>
      <c r="AMM346" s="6">
        <v>3.79</v>
      </c>
      <c r="AMN346" s="6">
        <v>6.26</v>
      </c>
      <c r="AMO346" s="6">
        <v>8.37</v>
      </c>
      <c r="AMP346" s="6">
        <v>8.51</v>
      </c>
      <c r="AMQ346" s="6">
        <v>9.31</v>
      </c>
      <c r="AMR346" s="6">
        <v>5.02</v>
      </c>
      <c r="AMS346" s="6">
        <v>6.57</v>
      </c>
      <c r="AMT346" s="6">
        <v>36.92</v>
      </c>
      <c r="AMU346" s="6">
        <v>2.78</v>
      </c>
      <c r="AMV346" s="6">
        <v>8.72</v>
      </c>
      <c r="AMW346" s="6">
        <v>9.39</v>
      </c>
      <c r="AMX346" s="6">
        <v>9.01</v>
      </c>
      <c r="AMY346" s="6">
        <v>6.88</v>
      </c>
      <c r="AMZ346" s="6">
        <v>2033</v>
      </c>
      <c r="ANA346" s="6">
        <v>7.13</v>
      </c>
      <c r="ANB346" s="6">
        <v>27.91</v>
      </c>
      <c r="ANC346" s="6">
        <v>11.46</v>
      </c>
      <c r="AND346" s="6">
        <v>15.25</v>
      </c>
      <c r="ANE346" s="6">
        <v>5.56</v>
      </c>
      <c r="ANF346" s="6">
        <v>4.51</v>
      </c>
      <c r="ANG346" s="6">
        <v>2.71</v>
      </c>
      <c r="ANH346" s="6">
        <v>8.95</v>
      </c>
      <c r="ANI346" s="6">
        <v>41.95</v>
      </c>
      <c r="ANJ346" s="6">
        <v>6.06</v>
      </c>
      <c r="ANK346" s="6">
        <v>3.07</v>
      </c>
      <c r="ANL346" s="6">
        <v>13.9</v>
      </c>
      <c r="ANM346" s="6">
        <v>57</v>
      </c>
      <c r="ANN346" s="6">
        <v>4.06</v>
      </c>
      <c r="ANO346" s="6">
        <v>6.69</v>
      </c>
      <c r="ANP346" s="6">
        <v>6.36</v>
      </c>
      <c r="ANQ346" s="6">
        <v>4.72</v>
      </c>
      <c r="ANR346" s="6">
        <v>3.36</v>
      </c>
      <c r="ANS346" s="6">
        <v>6.92</v>
      </c>
      <c r="ANT346" s="6">
        <v>22.28</v>
      </c>
      <c r="ANU346" s="6">
        <v>8.53</v>
      </c>
      <c r="ANV346" s="6">
        <v>21.43</v>
      </c>
      <c r="ANW346" s="6">
        <v>4.26</v>
      </c>
      <c r="ANX346" s="6">
        <v>6.99</v>
      </c>
      <c r="ANY346" s="6">
        <v>7.83</v>
      </c>
      <c r="ANZ346" s="6">
        <v>12.32</v>
      </c>
      <c r="AOA346" s="6">
        <v>10.39</v>
      </c>
      <c r="AOB346" s="6">
        <v>2.93</v>
      </c>
      <c r="AOC346" s="6">
        <v>20.72</v>
      </c>
      <c r="AOD346" s="6">
        <v>8.43</v>
      </c>
      <c r="AOE346" s="6">
        <v>4.08</v>
      </c>
      <c r="AOF346" s="6">
        <v>14.74</v>
      </c>
      <c r="AOG346" s="6">
        <v>95.22</v>
      </c>
      <c r="AOH346" s="6">
        <v>2.55</v>
      </c>
      <c r="AOI346" s="6">
        <v>20.49</v>
      </c>
      <c r="AOJ346" s="6">
        <v>3.62</v>
      </c>
      <c r="AOK346" s="6">
        <v>2.53</v>
      </c>
      <c r="AOL346" s="6">
        <v>87.97</v>
      </c>
      <c r="AOM346" s="6">
        <v>7.33</v>
      </c>
      <c r="AON346" s="6">
        <v>4.26</v>
      </c>
      <c r="AOO346" s="6">
        <v>7.93</v>
      </c>
      <c r="AOP346" s="6">
        <v>2.13</v>
      </c>
      <c r="AOQ346" s="6">
        <v>3.73</v>
      </c>
      <c r="AOR346" s="6">
        <v>3.73</v>
      </c>
      <c r="AOS346" s="6">
        <v>2.94</v>
      </c>
      <c r="AOT346" s="6">
        <v>4.95</v>
      </c>
      <c r="AOU346" s="6">
        <v>12.04</v>
      </c>
      <c r="AOV346" s="6">
        <v>3.96</v>
      </c>
      <c r="AOW346" s="6">
        <v>3.39</v>
      </c>
      <c r="AOX346" s="6">
        <v>4.88</v>
      </c>
      <c r="AOY346" s="6">
        <v>40.53</v>
      </c>
      <c r="AOZ346" s="6">
        <v>53.28</v>
      </c>
      <c r="APA346" s="6">
        <v>7.34</v>
      </c>
      <c r="APB346" s="6">
        <v>13.19</v>
      </c>
      <c r="APC346" s="6">
        <v>33.83</v>
      </c>
      <c r="APD346" s="6">
        <v>4.86</v>
      </c>
      <c r="APE346" s="6">
        <v>9.86</v>
      </c>
      <c r="APF346" s="6">
        <v>23.98</v>
      </c>
      <c r="APG346" s="6">
        <v>5.18</v>
      </c>
      <c r="APH346" s="6">
        <v>2.82</v>
      </c>
      <c r="API346" s="6">
        <v>13.78</v>
      </c>
      <c r="APJ346" s="6">
        <v>17.71</v>
      </c>
      <c r="APK346" s="6">
        <v>16.7</v>
      </c>
      <c r="APL346" s="6">
        <v>75.97</v>
      </c>
      <c r="APM346" s="6">
        <v>3.46</v>
      </c>
      <c r="APN346" s="6">
        <v>5.4</v>
      </c>
      <c r="APO346" s="6">
        <v>4.57</v>
      </c>
      <c r="APP346" s="6">
        <v>6.07</v>
      </c>
      <c r="APQ346" s="6">
        <v>12.85</v>
      </c>
      <c r="APR346" s="6">
        <v>5.62</v>
      </c>
      <c r="APS346" s="6">
        <v>4.58</v>
      </c>
      <c r="APT346" s="6">
        <v>4.76</v>
      </c>
      <c r="APU346" s="6">
        <v>3.68</v>
      </c>
      <c r="APV346" s="6">
        <v>54.62</v>
      </c>
      <c r="APW346" s="6">
        <v>4.37</v>
      </c>
      <c r="APX346" s="6">
        <v>6.55</v>
      </c>
      <c r="APY346" s="6">
        <v>6.2</v>
      </c>
      <c r="APZ346" s="6">
        <v>4.01</v>
      </c>
      <c r="AQA346" s="6">
        <v>8.03</v>
      </c>
      <c r="AQB346" s="6">
        <v>7.38</v>
      </c>
      <c r="AQC346" s="6">
        <v>6.38</v>
      </c>
      <c r="AQD346" s="6">
        <v>17.43</v>
      </c>
      <c r="AQE346" s="6">
        <v>3.26</v>
      </c>
      <c r="AQF346" s="6">
        <v>8.36</v>
      </c>
      <c r="AQG346" s="6">
        <v>7.1</v>
      </c>
      <c r="AQH346" s="6">
        <v>3.83</v>
      </c>
      <c r="AQI346" s="6">
        <v>8.33</v>
      </c>
      <c r="AQJ346" s="6">
        <v>7.08</v>
      </c>
      <c r="AQK346" s="6">
        <v>5.1</v>
      </c>
      <c r="AQL346" s="6">
        <v>7.8</v>
      </c>
      <c r="AQM346" s="6">
        <v>3.68</v>
      </c>
      <c r="AQN346" s="6">
        <v>11.62</v>
      </c>
      <c r="AQO346" s="6">
        <v>9.16</v>
      </c>
      <c r="AQP346" s="6">
        <v>5.79</v>
      </c>
      <c r="AQQ346" s="6">
        <v>12.22</v>
      </c>
      <c r="AQR346" s="6">
        <v>10.78</v>
      </c>
      <c r="AQS346" s="6">
        <v>14.2</v>
      </c>
      <c r="AQT346" s="6">
        <v>5.36</v>
      </c>
      <c r="AQU346" s="6">
        <v>7.03</v>
      </c>
      <c r="AQV346" s="6">
        <v>5.21</v>
      </c>
      <c r="AQW346" s="6">
        <v>17.94</v>
      </c>
      <c r="AQX346" s="6">
        <v>13.93</v>
      </c>
      <c r="AQY346" s="6">
        <v>4.84</v>
      </c>
      <c r="AQZ346" s="6">
        <v>10.5</v>
      </c>
      <c r="ARA346" s="6">
        <v>3.41</v>
      </c>
      <c r="ARB346" s="6">
        <v>1.73</v>
      </c>
      <c r="ARC346" s="6">
        <v>10.03</v>
      </c>
      <c r="ARD346" s="6">
        <v>3.97</v>
      </c>
      <c r="ARE346" s="6">
        <v>5.07</v>
      </c>
      <c r="ARF346" s="6">
        <v>49.3</v>
      </c>
      <c r="ARG346" s="6">
        <v>14.74</v>
      </c>
      <c r="ARH346" s="6">
        <v>8.68</v>
      </c>
      <c r="ARI346" s="6">
        <v>10.53</v>
      </c>
      <c r="ARJ346" s="6">
        <v>2.74</v>
      </c>
      <c r="ARK346" s="6">
        <v>3.09</v>
      </c>
      <c r="ARL346" s="6">
        <v>9.2</v>
      </c>
      <c r="ARM346" s="6">
        <v>13.78</v>
      </c>
      <c r="ARN346" s="6">
        <v>5.2</v>
      </c>
      <c r="ARO346" s="6">
        <v>11.1</v>
      </c>
      <c r="ARP346" s="6">
        <v>3.37</v>
      </c>
      <c r="ARQ346" s="6">
        <v>4.37</v>
      </c>
      <c r="ARR346" s="6">
        <v>5.9</v>
      </c>
      <c r="ARS346" s="6">
        <v>12.34</v>
      </c>
      <c r="ART346" s="6">
        <v>5.34</v>
      </c>
      <c r="ARU346" s="6">
        <v>9.89</v>
      </c>
      <c r="ARV346" s="6">
        <v>4.24</v>
      </c>
      <c r="ARW346" s="6">
        <v>2.82</v>
      </c>
      <c r="ARX346" s="6">
        <v>26.17</v>
      </c>
      <c r="ARY346" s="6">
        <v>6.57</v>
      </c>
      <c r="ARZ346" s="6">
        <v>3.64</v>
      </c>
      <c r="ASA346" s="6">
        <v>6.38</v>
      </c>
      <c r="ASB346" s="6">
        <v>28.29</v>
      </c>
      <c r="ASC346" s="6">
        <v>2.76</v>
      </c>
      <c r="ASD346" s="6">
        <v>6.91</v>
      </c>
      <c r="ASE346" s="6">
        <v>4.19</v>
      </c>
      <c r="ASF346" s="6">
        <v>19.43</v>
      </c>
      <c r="ASG346" s="6">
        <v>15.34</v>
      </c>
      <c r="ASH346" s="6">
        <v>13.42</v>
      </c>
      <c r="ASI346" s="6">
        <v>2.39</v>
      </c>
      <c r="ASJ346" s="6">
        <v>21.71</v>
      </c>
      <c r="ASK346" s="6">
        <v>63.56</v>
      </c>
      <c r="ASL346" s="6">
        <v>29.97</v>
      </c>
      <c r="ASM346" s="6">
        <v>4.74</v>
      </c>
      <c r="ASN346" s="6">
        <v>4.14</v>
      </c>
      <c r="ASO346" s="6">
        <v>6.87</v>
      </c>
      <c r="ASP346" s="6">
        <v>8.85</v>
      </c>
      <c r="ASQ346" s="6">
        <v>2.47</v>
      </c>
      <c r="ASR346" s="6">
        <v>5.56</v>
      </c>
      <c r="ASS346" s="6">
        <v>7.62</v>
      </c>
      <c r="AST346" s="6">
        <v>4.14</v>
      </c>
      <c r="ASU346" s="6">
        <v>4.26</v>
      </c>
      <c r="ASV346" s="6">
        <v>8.42</v>
      </c>
      <c r="ASW346" s="6">
        <v>2.19</v>
      </c>
      <c r="ASX346" s="6">
        <v>4.05</v>
      </c>
      <c r="ASY346" s="6">
        <v>4.74</v>
      </c>
      <c r="ASZ346" s="6">
        <v>9.71</v>
      </c>
      <c r="ATA346" s="6">
        <v>3.27</v>
      </c>
      <c r="ATB346" s="6">
        <v>15.07</v>
      </c>
      <c r="ATC346" s="6">
        <v>3.07</v>
      </c>
      <c r="ATD346" s="6">
        <v>8.17</v>
      </c>
      <c r="ATE346" s="6">
        <v>3.42</v>
      </c>
      <c r="ATF346" s="6">
        <v>1.83</v>
      </c>
      <c r="ATG346" s="6">
        <v>2</v>
      </c>
      <c r="ATH346" s="6">
        <v>7.56</v>
      </c>
      <c r="ATI346" s="6">
        <v>6.9</v>
      </c>
      <c r="ATJ346" s="6">
        <v>29.07</v>
      </c>
      <c r="ATK346" s="6">
        <v>4.24</v>
      </c>
      <c r="ATL346" s="6">
        <v>9.7</v>
      </c>
      <c r="ATM346" s="6">
        <v>12.53</v>
      </c>
      <c r="ATN346" s="6">
        <v>9.11</v>
      </c>
      <c r="ATO346" s="6">
        <v>4.85</v>
      </c>
      <c r="ATP346" s="6">
        <v>4.46</v>
      </c>
      <c r="ATQ346" s="6">
        <v>10.43</v>
      </c>
      <c r="ATR346" s="6">
        <v>6.81</v>
      </c>
      <c r="ATS346" s="6">
        <v>21.5</v>
      </c>
      <c r="ATT346" s="6">
        <v>7.55</v>
      </c>
      <c r="ATU346" s="6">
        <v>24.67</v>
      </c>
      <c r="ATV346" s="6">
        <v>9.69</v>
      </c>
      <c r="ATW346" s="6">
        <v>2.1</v>
      </c>
      <c r="ATX346" s="6">
        <v>3.04</v>
      </c>
      <c r="ATY346" s="6">
        <v>104.9</v>
      </c>
      <c r="ATZ346" s="6">
        <v>12.89</v>
      </c>
      <c r="AUA346" s="6">
        <v>4.67</v>
      </c>
      <c r="AUB346" s="6">
        <v>10.62</v>
      </c>
      <c r="AUC346" s="6">
        <v>10.61</v>
      </c>
      <c r="AUD346" s="6">
        <v>2.25</v>
      </c>
      <c r="AUE346" s="6">
        <v>22.43</v>
      </c>
      <c r="AUF346" s="6">
        <v>49.89</v>
      </c>
      <c r="AUG346" s="6">
        <v>6.53</v>
      </c>
      <c r="AUH346" s="6">
        <v>13.31</v>
      </c>
      <c r="AUI346" s="6">
        <v>5.24</v>
      </c>
      <c r="AUJ346" s="6">
        <v>2.92</v>
      </c>
      <c r="AUK346" s="6">
        <v>80.9</v>
      </c>
      <c r="AUL346" s="6">
        <v>15.94</v>
      </c>
      <c r="AUM346" s="6">
        <v>231.92</v>
      </c>
      <c r="AUN346" s="6">
        <v>29.55</v>
      </c>
      <c r="AUO346" s="6">
        <v>18.73</v>
      </c>
      <c r="AUP346" s="6">
        <v>7.8</v>
      </c>
      <c r="AUQ346" s="6">
        <v>4.4</v>
      </c>
      <c r="AUR346" s="6">
        <v>5.26</v>
      </c>
      <c r="AUS346" s="6">
        <v>17.15</v>
      </c>
      <c r="AUT346" s="6">
        <v>9.08</v>
      </c>
      <c r="AUU346" s="6">
        <v>15.81</v>
      </c>
      <c r="AUV346" s="6">
        <v>6.55</v>
      </c>
      <c r="AUW346" s="6">
        <v>13.29</v>
      </c>
      <c r="AUX346" s="6">
        <v>1.59</v>
      </c>
      <c r="AUY346" s="6">
        <v>3.71</v>
      </c>
      <c r="AUZ346" s="6">
        <v>66.86</v>
      </c>
      <c r="AVA346" s="6">
        <v>3.29</v>
      </c>
      <c r="AVB346" s="6">
        <v>5.57</v>
      </c>
      <c r="AVC346" s="6">
        <v>13.71</v>
      </c>
      <c r="AVD346" s="6">
        <v>5.63</v>
      </c>
      <c r="AVE346" s="6">
        <v>11.08</v>
      </c>
      <c r="AVF346" s="6">
        <v>4.84</v>
      </c>
      <c r="AVG346" s="6">
        <v>7.44</v>
      </c>
      <c r="AVH346" s="6">
        <v>3.18</v>
      </c>
      <c r="AVI346" s="6">
        <v>3.46</v>
      </c>
      <c r="AVJ346" s="6">
        <v>4.27</v>
      </c>
      <c r="AVK346" s="6">
        <v>13.18</v>
      </c>
      <c r="AVL346" s="6">
        <v>3.6</v>
      </c>
      <c r="AVM346" s="6">
        <v>2.17</v>
      </c>
      <c r="AVN346" s="6">
        <v>4.58</v>
      </c>
      <c r="AVO346" s="6">
        <v>6.5</v>
      </c>
      <c r="AVP346" s="6">
        <v>4.12</v>
      </c>
      <c r="AVQ346" s="6">
        <v>5.13</v>
      </c>
      <c r="AVR346" s="6">
        <v>22.96</v>
      </c>
      <c r="AVS346" s="6">
        <v>7.9</v>
      </c>
      <c r="AVT346" s="6">
        <v>14.82</v>
      </c>
      <c r="AVU346" s="6">
        <v>3.99</v>
      </c>
      <c r="AVV346" s="6">
        <v>3.24</v>
      </c>
      <c r="AVW346" s="6">
        <v>2.95</v>
      </c>
      <c r="AVX346" s="6">
        <v>301.72</v>
      </c>
      <c r="AVY346" s="6">
        <v>13.2</v>
      </c>
      <c r="AVZ346" s="6">
        <v>3.42</v>
      </c>
      <c r="AWA346" s="6">
        <v>9</v>
      </c>
      <c r="AWB346" s="6">
        <v>5.38</v>
      </c>
      <c r="AWC346" s="6">
        <v>2.41</v>
      </c>
      <c r="AWD346" s="6">
        <v>16.78</v>
      </c>
      <c r="AWE346" s="6">
        <v>7.7</v>
      </c>
      <c r="AWF346" s="6">
        <v>5.06</v>
      </c>
      <c r="AWG346" s="6">
        <v>5.3</v>
      </c>
      <c r="AWH346" s="6">
        <v>4.22</v>
      </c>
      <c r="AWI346" s="6">
        <v>9.73</v>
      </c>
      <c r="AWJ346" s="6">
        <v>3.53</v>
      </c>
      <c r="AWK346" s="6">
        <v>4.35</v>
      </c>
      <c r="AWL346" s="6">
        <v>8.26</v>
      </c>
      <c r="AWM346" s="6">
        <v>15.99</v>
      </c>
      <c r="AWN346" s="6">
        <v>3.59</v>
      </c>
      <c r="AWO346" s="6">
        <v>6</v>
      </c>
      <c r="AWP346" s="6">
        <v>4.75</v>
      </c>
      <c r="AWQ346" s="6">
        <v>5.81</v>
      </c>
      <c r="AWR346" s="6">
        <v>9.83</v>
      </c>
      <c r="AWS346" s="6">
        <v>9.82</v>
      </c>
      <c r="AWT346" s="6">
        <v>19.22</v>
      </c>
      <c r="AWU346" s="6">
        <v>4.66</v>
      </c>
      <c r="AWV346" s="6">
        <v>11.97</v>
      </c>
      <c r="AWW346" s="6">
        <v>6.49</v>
      </c>
      <c r="AWX346" s="6">
        <v>2.66</v>
      </c>
      <c r="AWY346" s="6">
        <v>9.95</v>
      </c>
      <c r="AWZ346" s="6">
        <v>5.39</v>
      </c>
      <c r="AXA346" s="6">
        <v>5.24</v>
      </c>
      <c r="AXB346" s="6">
        <v>54.01</v>
      </c>
      <c r="AXC346" s="6">
        <v>9.89</v>
      </c>
      <c r="AXD346" s="6">
        <v>8.5</v>
      </c>
      <c r="AXE346" s="6">
        <v>19.46</v>
      </c>
      <c r="AXF346" s="6">
        <v>23.89</v>
      </c>
      <c r="AXG346" s="6">
        <v>7.39</v>
      </c>
      <c r="AXH346" s="6">
        <v>2.58</v>
      </c>
      <c r="AXI346" s="6">
        <v>3.51</v>
      </c>
      <c r="AXJ346" s="6">
        <v>14.73</v>
      </c>
      <c r="AXK346" s="6">
        <v>8.65</v>
      </c>
      <c r="AXL346" s="6">
        <v>6.57</v>
      </c>
      <c r="AXM346" s="6">
        <v>29.35</v>
      </c>
      <c r="AXN346" s="6">
        <v>4.5</v>
      </c>
      <c r="AXO346" s="6">
        <v>16.4</v>
      </c>
      <c r="AXP346" s="6">
        <v>27.93</v>
      </c>
      <c r="AXQ346" s="6">
        <v>2.39</v>
      </c>
      <c r="AXR346" s="6">
        <v>6.18</v>
      </c>
      <c r="AXS346" s="6">
        <v>7.25</v>
      </c>
      <c r="AXT346" s="6">
        <v>4.03</v>
      </c>
      <c r="AXU346" s="6">
        <v>12.22</v>
      </c>
      <c r="AXV346" s="6">
        <v>2.94</v>
      </c>
      <c r="AXW346" s="6">
        <v>3.68</v>
      </c>
      <c r="AXX346" s="6">
        <v>2.05</v>
      </c>
      <c r="AXY346" s="6">
        <v>49.47</v>
      </c>
      <c r="AXZ346" s="6">
        <v>6.19</v>
      </c>
      <c r="AYA346" s="6">
        <v>6.24</v>
      </c>
      <c r="AYB346" s="6">
        <v>11.91</v>
      </c>
      <c r="AYC346" s="6">
        <v>18.35</v>
      </c>
      <c r="AYD346" s="6">
        <v>12.76</v>
      </c>
      <c r="AYE346" s="6">
        <v>7.6</v>
      </c>
      <c r="AYF346" s="6">
        <v>4</v>
      </c>
      <c r="AYG346" s="6">
        <v>2.93</v>
      </c>
      <c r="AYH346" s="6">
        <v>51.71</v>
      </c>
      <c r="AYI346" s="6">
        <v>8.52</v>
      </c>
      <c r="AYJ346" s="6">
        <v>15.06</v>
      </c>
      <c r="AYK346" s="6">
        <v>51.14</v>
      </c>
      <c r="AYL346" s="6">
        <v>8.85</v>
      </c>
      <c r="AYM346" s="6">
        <v>41.5</v>
      </c>
      <c r="AYN346" s="6">
        <v>6.66</v>
      </c>
      <c r="AYO346" s="6">
        <v>4.77</v>
      </c>
      <c r="AYP346" s="6">
        <v>3.93</v>
      </c>
      <c r="AYQ346" s="6">
        <v>64.78</v>
      </c>
      <c r="AYR346" s="6">
        <v>8.51</v>
      </c>
      <c r="AYS346" s="6">
        <v>17.1</v>
      </c>
      <c r="AYT346" s="6">
        <v>17.9</v>
      </c>
      <c r="AYU346" s="6">
        <v>20.27</v>
      </c>
      <c r="AYV346" s="6">
        <v>3.67</v>
      </c>
      <c r="AYW346" s="6">
        <v>7.02</v>
      </c>
      <c r="AYX346" s="6">
        <v>7.31</v>
      </c>
      <c r="AYY346" s="6">
        <v>5.28</v>
      </c>
      <c r="AYZ346" s="6">
        <v>5.24</v>
      </c>
      <c r="AZA346" s="6">
        <v>16.19</v>
      </c>
      <c r="AZB346" s="6">
        <v>10.76</v>
      </c>
      <c r="AZC346" s="6">
        <v>6.23</v>
      </c>
      <c r="AZD346" s="6">
        <v>10.45</v>
      </c>
      <c r="AZE346" s="6">
        <v>5.51</v>
      </c>
      <c r="AZF346" s="6">
        <v>4.22</v>
      </c>
      <c r="AZG346" s="6">
        <v>7.68</v>
      </c>
      <c r="AZH346" s="6">
        <v>25.81</v>
      </c>
      <c r="AZI346" s="6">
        <v>3.04</v>
      </c>
      <c r="AZJ346" s="6">
        <v>17.7</v>
      </c>
      <c r="AZK346" s="6">
        <v>2.82</v>
      </c>
      <c r="AZL346" s="6">
        <v>3.28</v>
      </c>
      <c r="AZM346" s="6">
        <v>6.62</v>
      </c>
      <c r="AZN346" s="6">
        <v>15.56</v>
      </c>
      <c r="AZO346" s="6">
        <v>11.84</v>
      </c>
      <c r="AZP346" s="6">
        <v>3.96</v>
      </c>
      <c r="AZQ346" s="6">
        <v>5.51</v>
      </c>
      <c r="AZR346" s="6">
        <v>15.23</v>
      </c>
      <c r="AZS346" s="6">
        <v>45.92</v>
      </c>
      <c r="AZT346" s="6">
        <v>6.06</v>
      </c>
      <c r="AZU346" s="6">
        <v>18.45</v>
      </c>
      <c r="AZV346" s="6">
        <v>6.85</v>
      </c>
      <c r="AZW346" s="6">
        <v>7.73</v>
      </c>
      <c r="AZX346" s="6">
        <v>5.24</v>
      </c>
      <c r="AZY346" s="6">
        <v>5.22</v>
      </c>
      <c r="AZZ346" s="6">
        <v>6.6</v>
      </c>
      <c r="BAA346" s="6">
        <v>1.65</v>
      </c>
      <c r="BAB346" s="6">
        <v>6.67</v>
      </c>
      <c r="BAC346" s="6">
        <v>7.83</v>
      </c>
      <c r="BAD346" s="6">
        <v>3.89</v>
      </c>
      <c r="BAE346" s="6">
        <v>9.7</v>
      </c>
      <c r="BAF346" s="6">
        <v>18.1</v>
      </c>
      <c r="BAG346" s="6">
        <v>3.28</v>
      </c>
      <c r="BAH346" s="6">
        <v>8.37</v>
      </c>
      <c r="BAI346" s="6">
        <v>25.3</v>
      </c>
      <c r="BAJ346" s="6">
        <v>15.3</v>
      </c>
      <c r="BAK346" s="6">
        <v>4.79</v>
      </c>
      <c r="BAL346" s="6">
        <v>7.84</v>
      </c>
      <c r="BAM346" s="6">
        <v>86.3</v>
      </c>
      <c r="BAN346" s="6">
        <v>4.61</v>
      </c>
      <c r="BAO346" s="6">
        <v>2.19</v>
      </c>
      <c r="BAP346" s="6">
        <v>5.82</v>
      </c>
      <c r="BAQ346" s="6">
        <v>5.45</v>
      </c>
      <c r="BAR346" s="6">
        <v>2.29</v>
      </c>
      <c r="BAS346" s="6">
        <v>4.34</v>
      </c>
      <c r="BAT346" s="6">
        <v>45.13</v>
      </c>
      <c r="BAU346" s="6">
        <v>19.81</v>
      </c>
      <c r="BAV346" s="6">
        <v>34.14</v>
      </c>
      <c r="BAW346" s="6">
        <v>5.3</v>
      </c>
      <c r="BAX346" s="6">
        <v>6.04</v>
      </c>
      <c r="BAY346" s="6">
        <v>5.43</v>
      </c>
      <c r="BAZ346" s="6">
        <v>6.67</v>
      </c>
      <c r="BBA346" s="6">
        <v>17.05</v>
      </c>
      <c r="BBB346" s="6">
        <v>4.33</v>
      </c>
      <c r="BBC346" s="6">
        <v>2.55</v>
      </c>
      <c r="BBD346" s="6">
        <v>5.2</v>
      </c>
      <c r="BBE346" s="6">
        <v>5.18</v>
      </c>
      <c r="BBF346" s="6">
        <v>11.45</v>
      </c>
      <c r="BBG346" s="6">
        <v>3.14</v>
      </c>
      <c r="BBH346" s="6">
        <v>10.8</v>
      </c>
      <c r="BBI346" s="6">
        <v>7.45</v>
      </c>
      <c r="BBJ346" s="6">
        <v>6.24</v>
      </c>
      <c r="BBK346" s="6">
        <v>3.27</v>
      </c>
      <c r="BBL346" s="6">
        <v>2.39</v>
      </c>
      <c r="BBM346" s="6">
        <v>5.22</v>
      </c>
      <c r="BBN346" s="6">
        <v>5.79</v>
      </c>
    </row>
    <row r="347" spans="1:1418">
      <c r="A347" s="3">
        <v>44260</v>
      </c>
      <c r="B347" s="6">
        <v>22.34</v>
      </c>
      <c r="C347" s="6">
        <v>31.54</v>
      </c>
      <c r="D347" s="6">
        <v>18.54</v>
      </c>
      <c r="E347" s="6">
        <v>5.18</v>
      </c>
      <c r="F347" s="6">
        <v>2.42</v>
      </c>
      <c r="G347" s="6">
        <v>9.22</v>
      </c>
      <c r="H347" s="6">
        <v>3.63</v>
      </c>
      <c r="I347" s="6">
        <v>11.21</v>
      </c>
      <c r="J347" s="6">
        <v>6.65</v>
      </c>
      <c r="K347" s="6">
        <v>8.02</v>
      </c>
      <c r="L347" s="6">
        <v>6.15</v>
      </c>
      <c r="M347" s="6">
        <v>2.61</v>
      </c>
      <c r="N347" s="6">
        <v>7.76</v>
      </c>
      <c r="O347" s="6">
        <v>8.9</v>
      </c>
      <c r="P347" s="6">
        <v>22.24</v>
      </c>
      <c r="Q347" s="6">
        <v>15.22</v>
      </c>
      <c r="R347" s="6">
        <v>13.93</v>
      </c>
      <c r="S347" s="6">
        <v>7.04</v>
      </c>
      <c r="T347" s="6">
        <v>40.54</v>
      </c>
      <c r="U347" s="6">
        <v>7.35</v>
      </c>
      <c r="V347" s="6">
        <v>7.43</v>
      </c>
      <c r="W347" s="6">
        <v>4.17</v>
      </c>
      <c r="X347" s="6">
        <v>21.8</v>
      </c>
      <c r="Y347" s="6">
        <v>18.72</v>
      </c>
      <c r="Z347" s="6">
        <v>4.59</v>
      </c>
      <c r="AA347" s="6">
        <v>4.09</v>
      </c>
      <c r="AB347" s="6">
        <v>9.3</v>
      </c>
      <c r="AC347" s="6">
        <v>14.31</v>
      </c>
      <c r="AD347" s="6">
        <v>2.7</v>
      </c>
      <c r="AE347" s="6">
        <v>8.93</v>
      </c>
      <c r="AF347" s="6">
        <v>7.65</v>
      </c>
      <c r="AG347" s="6">
        <v>28.09</v>
      </c>
      <c r="AH347" s="6">
        <v>73.04</v>
      </c>
      <c r="AI347" s="6">
        <v>15.66</v>
      </c>
      <c r="AJ347" s="6">
        <v>4.51</v>
      </c>
      <c r="AK347" s="6">
        <v>2.78</v>
      </c>
      <c r="AL347" s="6">
        <v>5.89</v>
      </c>
      <c r="AM347" s="6">
        <v>6.06</v>
      </c>
      <c r="AN347" s="6">
        <v>4.66</v>
      </c>
      <c r="AO347" s="6">
        <v>6.4</v>
      </c>
      <c r="AP347" s="6">
        <v>12.33</v>
      </c>
      <c r="AQ347" s="6">
        <v>31.71</v>
      </c>
      <c r="AR347" s="6">
        <v>7.08</v>
      </c>
      <c r="AS347" s="6">
        <v>17</v>
      </c>
      <c r="AT347" s="6">
        <v>2.8</v>
      </c>
      <c r="AU347" s="6">
        <v>8.07</v>
      </c>
      <c r="AV347" s="6">
        <v>7.49</v>
      </c>
      <c r="AW347" s="6">
        <v>3.3</v>
      </c>
      <c r="AX347" s="6">
        <v>5.78</v>
      </c>
      <c r="AY347" s="6">
        <v>8.17</v>
      </c>
      <c r="AZ347" s="6">
        <v>5.98</v>
      </c>
      <c r="BA347" s="6">
        <v>10.3</v>
      </c>
      <c r="BB347" s="6">
        <v>6.6</v>
      </c>
      <c r="BC347" s="6">
        <v>8.94</v>
      </c>
      <c r="BD347" s="6">
        <v>7.68</v>
      </c>
      <c r="BE347" s="6">
        <v>7.06</v>
      </c>
      <c r="BF347" s="6">
        <v>12.08</v>
      </c>
      <c r="BG347" s="6">
        <v>8.69</v>
      </c>
      <c r="BH347" s="6">
        <v>13.52</v>
      </c>
      <c r="BI347" s="6">
        <v>5.64</v>
      </c>
      <c r="BJ347" s="6">
        <v>5.67</v>
      </c>
      <c r="BK347" s="6">
        <v>13.29</v>
      </c>
      <c r="BL347" s="6">
        <v>21.26</v>
      </c>
      <c r="BM347" s="6">
        <v>15.13</v>
      </c>
      <c r="BN347" s="6">
        <v>15.29</v>
      </c>
      <c r="BO347" s="6">
        <v>6.17</v>
      </c>
      <c r="BP347" s="6">
        <v>37.74</v>
      </c>
      <c r="BQ347" s="6">
        <v>4.35</v>
      </c>
      <c r="BR347" s="6">
        <v>4.15</v>
      </c>
      <c r="BS347" s="6">
        <v>8.95</v>
      </c>
      <c r="BT347" s="6">
        <v>4.46</v>
      </c>
      <c r="BU347" s="6">
        <v>3.64</v>
      </c>
      <c r="BV347" s="6">
        <v>13.81</v>
      </c>
      <c r="BW347" s="6">
        <v>2.13</v>
      </c>
      <c r="BX347" s="6">
        <v>2.25</v>
      </c>
      <c r="BY347" s="6">
        <v>4.59</v>
      </c>
      <c r="BZ347" s="6">
        <v>4.37</v>
      </c>
      <c r="CA347" s="6">
        <v>2.29</v>
      </c>
      <c r="CB347" s="6">
        <v>5.76</v>
      </c>
      <c r="CC347" s="6">
        <v>3.56</v>
      </c>
      <c r="CD347" s="6">
        <v>36.08</v>
      </c>
      <c r="CE347" s="6">
        <v>6.65</v>
      </c>
      <c r="CF347" s="6">
        <v>7.29</v>
      </c>
      <c r="CG347" s="6">
        <v>2.87</v>
      </c>
      <c r="CH347" s="6">
        <v>6.87</v>
      </c>
      <c r="CI347" s="6">
        <v>5.41</v>
      </c>
      <c r="CJ347" s="6">
        <v>10.44</v>
      </c>
      <c r="CK347" s="6">
        <v>5.88</v>
      </c>
      <c r="CL347" s="6">
        <v>11.67</v>
      </c>
      <c r="CM347" s="6">
        <v>7.56</v>
      </c>
      <c r="CN347" s="6">
        <v>12</v>
      </c>
      <c r="CO347" s="6">
        <v>8.41</v>
      </c>
      <c r="CP347" s="6">
        <v>2.23</v>
      </c>
      <c r="CQ347" s="6">
        <v>5.4</v>
      </c>
      <c r="CR347" s="6">
        <v>2.53</v>
      </c>
      <c r="CS347" s="6">
        <v>4.55</v>
      </c>
      <c r="CT347" s="6">
        <v>37.65</v>
      </c>
      <c r="CU347" s="6">
        <v>3.51</v>
      </c>
      <c r="CV347" s="6">
        <v>10.59</v>
      </c>
      <c r="CW347" s="6">
        <v>3.03</v>
      </c>
      <c r="CX347" s="6">
        <v>4.25</v>
      </c>
      <c r="CY347" s="6">
        <v>9.38</v>
      </c>
      <c r="CZ347" s="6">
        <v>3.1</v>
      </c>
      <c r="DA347" s="6">
        <v>3.67</v>
      </c>
      <c r="DB347" s="6">
        <v>2.59</v>
      </c>
      <c r="DC347" s="6">
        <v>8</v>
      </c>
      <c r="DD347" s="6">
        <v>47.6</v>
      </c>
      <c r="DE347" s="6">
        <v>9.23</v>
      </c>
      <c r="DF347" s="6">
        <v>6.2</v>
      </c>
      <c r="DG347" s="6">
        <v>4.01</v>
      </c>
      <c r="DH347" s="6">
        <v>8.84</v>
      </c>
      <c r="DI347" s="6">
        <v>10.54</v>
      </c>
      <c r="DJ347" s="6">
        <v>2.93</v>
      </c>
      <c r="DK347" s="6">
        <v>13.26</v>
      </c>
      <c r="DL347" s="6">
        <v>2.84</v>
      </c>
      <c r="DM347" s="6">
        <v>5.8</v>
      </c>
      <c r="DN347" s="6">
        <v>127.31</v>
      </c>
      <c r="DO347" s="6">
        <v>3.77</v>
      </c>
      <c r="DP347" s="6">
        <v>6.22</v>
      </c>
      <c r="DQ347" s="6">
        <v>4</v>
      </c>
      <c r="DR347" s="6">
        <v>6.43</v>
      </c>
      <c r="DS347" s="6">
        <v>3.34</v>
      </c>
      <c r="DT347" s="6">
        <v>18.88</v>
      </c>
      <c r="DU347" s="6">
        <v>3.9</v>
      </c>
      <c r="DV347" s="6">
        <v>23.3</v>
      </c>
      <c r="DW347" s="6">
        <v>8.5</v>
      </c>
      <c r="DX347" s="6">
        <v>2.84</v>
      </c>
      <c r="DY347" s="6">
        <v>8.82</v>
      </c>
      <c r="DZ347" s="6">
        <v>4.62</v>
      </c>
      <c r="EA347" s="6">
        <v>14.29</v>
      </c>
      <c r="EB347" s="6">
        <v>4.19</v>
      </c>
      <c r="EC347" s="6">
        <v>2.99</v>
      </c>
      <c r="ED347" s="6">
        <v>4.87</v>
      </c>
      <c r="EE347" s="6">
        <v>3.75</v>
      </c>
      <c r="EF347" s="6">
        <v>6.73</v>
      </c>
      <c r="EG347" s="6">
        <v>3.42</v>
      </c>
      <c r="EH347" s="6">
        <v>4.64</v>
      </c>
      <c r="EI347" s="6">
        <v>6.12</v>
      </c>
      <c r="EJ347" s="6">
        <v>9.2</v>
      </c>
      <c r="EK347" s="6">
        <v>217.36</v>
      </c>
      <c r="EL347" s="6">
        <v>5.78</v>
      </c>
      <c r="EM347" s="6">
        <v>2.27</v>
      </c>
      <c r="EN347" s="6">
        <v>3.08</v>
      </c>
      <c r="EO347" s="6">
        <v>2.7</v>
      </c>
      <c r="EP347" s="6">
        <v>11.12</v>
      </c>
      <c r="EQ347" s="6">
        <v>24.58</v>
      </c>
      <c r="ER347" s="6">
        <v>10.39</v>
      </c>
      <c r="ES347" s="6">
        <v>7.25</v>
      </c>
      <c r="ET347" s="6">
        <v>7.79</v>
      </c>
      <c r="EU347" s="6">
        <v>7.83</v>
      </c>
      <c r="EV347" s="6">
        <v>6.9</v>
      </c>
      <c r="EW347" s="6">
        <v>2.76</v>
      </c>
      <c r="EX347" s="6">
        <v>5</v>
      </c>
      <c r="EY347" s="6">
        <v>2.02</v>
      </c>
      <c r="EZ347" s="6">
        <v>217.38</v>
      </c>
      <c r="FA347" s="6">
        <v>4.78</v>
      </c>
      <c r="FB347" s="6">
        <v>5.11</v>
      </c>
      <c r="FC347" s="6">
        <v>4.1</v>
      </c>
      <c r="FD347" s="6">
        <v>5.02</v>
      </c>
      <c r="FE347" s="6">
        <v>5.9</v>
      </c>
      <c r="FF347" s="6">
        <v>13.8</v>
      </c>
      <c r="FG347" s="6">
        <v>5.29</v>
      </c>
      <c r="FH347" s="6">
        <v>3.98</v>
      </c>
      <c r="FI347" s="6">
        <v>3.17</v>
      </c>
      <c r="FJ347" s="6">
        <v>3.93</v>
      </c>
      <c r="FK347" s="6">
        <v>9.2</v>
      </c>
      <c r="FL347" s="6">
        <v>8.07</v>
      </c>
      <c r="FM347" s="6">
        <v>6.51</v>
      </c>
      <c r="FN347" s="6">
        <v>5.74</v>
      </c>
      <c r="FO347" s="6">
        <v>3.61</v>
      </c>
      <c r="FP347" s="6">
        <v>15.95</v>
      </c>
      <c r="FQ347" s="6">
        <v>16.95</v>
      </c>
      <c r="FR347" s="6">
        <v>15.36</v>
      </c>
      <c r="FS347" s="6">
        <v>4.18</v>
      </c>
      <c r="FT347" s="6">
        <v>9.19</v>
      </c>
      <c r="FU347" s="6">
        <v>2.28</v>
      </c>
      <c r="FV347" s="6">
        <v>2.86</v>
      </c>
      <c r="FW347" s="6">
        <v>3.14</v>
      </c>
      <c r="FX347" s="6">
        <v>3.47</v>
      </c>
      <c r="FY347" s="6">
        <v>7.4</v>
      </c>
      <c r="FZ347" s="6">
        <v>8.78</v>
      </c>
      <c r="GA347" s="6">
        <v>31.6</v>
      </c>
      <c r="GB347" s="6">
        <v>5.52</v>
      </c>
      <c r="GC347" s="6">
        <v>5.47</v>
      </c>
      <c r="GD347" s="6">
        <v>6.19</v>
      </c>
      <c r="GE347" s="6">
        <v>58.13</v>
      </c>
      <c r="GF347" s="6">
        <v>4.23</v>
      </c>
      <c r="GG347" s="6">
        <v>7.39</v>
      </c>
      <c r="GH347" s="6">
        <v>7.16</v>
      </c>
      <c r="GI347" s="6">
        <v>7.99</v>
      </c>
      <c r="GJ347" s="6">
        <v>3.88</v>
      </c>
      <c r="GK347" s="6">
        <v>422.18</v>
      </c>
      <c r="GL347" s="6">
        <v>4.5</v>
      </c>
      <c r="GM347" s="6">
        <v>3.94</v>
      </c>
      <c r="GN347" s="6">
        <v>7.53</v>
      </c>
      <c r="GO347" s="6">
        <v>13.64</v>
      </c>
      <c r="GP347" s="6">
        <v>2.25</v>
      </c>
      <c r="GQ347" s="6">
        <v>20.52</v>
      </c>
      <c r="GR347" s="6">
        <v>5.81</v>
      </c>
      <c r="GS347" s="6">
        <v>2.77</v>
      </c>
      <c r="GT347" s="6">
        <v>4.96</v>
      </c>
      <c r="GU347" s="6">
        <v>3.35</v>
      </c>
      <c r="GV347" s="6">
        <v>4.39</v>
      </c>
      <c r="GW347" s="6">
        <v>14.43</v>
      </c>
      <c r="GX347" s="6">
        <v>4.52</v>
      </c>
      <c r="GY347" s="6">
        <v>2.59</v>
      </c>
      <c r="GZ347" s="6">
        <v>8.25</v>
      </c>
      <c r="HA347" s="6">
        <v>9.01</v>
      </c>
      <c r="HB347" s="6">
        <v>9.6</v>
      </c>
      <c r="HC347" s="6">
        <v>6.07</v>
      </c>
      <c r="HD347" s="6">
        <v>5.15</v>
      </c>
      <c r="HE347" s="6">
        <v>5.65</v>
      </c>
      <c r="HF347" s="6">
        <v>7.19</v>
      </c>
      <c r="HG347" s="6">
        <v>5.32</v>
      </c>
      <c r="HH347" s="6">
        <v>4.82</v>
      </c>
      <c r="HI347" s="6">
        <v>5.26</v>
      </c>
      <c r="HJ347" s="6">
        <v>17.09</v>
      </c>
      <c r="HK347" s="6">
        <v>6.8</v>
      </c>
      <c r="HL347" s="6">
        <v>2.5</v>
      </c>
      <c r="HM347" s="6">
        <v>30</v>
      </c>
      <c r="HN347" s="6">
        <v>2.28</v>
      </c>
      <c r="HO347" s="6">
        <v>38.1</v>
      </c>
      <c r="HP347" s="6">
        <v>17.94</v>
      </c>
      <c r="HQ347" s="6">
        <v>15.87</v>
      </c>
      <c r="HR347" s="6">
        <v>4.4</v>
      </c>
      <c r="HS347" s="6">
        <v>3.17</v>
      </c>
      <c r="HT347" s="6">
        <v>4.57</v>
      </c>
      <c r="HU347" s="6">
        <v>4.48</v>
      </c>
      <c r="HV347" s="6">
        <v>7.25</v>
      </c>
      <c r="HW347" s="6">
        <v>3.75</v>
      </c>
      <c r="HX347" s="6">
        <v>4.28</v>
      </c>
      <c r="HY347" s="6">
        <v>6.21</v>
      </c>
      <c r="HZ347" s="6">
        <v>7.8</v>
      </c>
      <c r="IA347" s="6">
        <v>6.23</v>
      </c>
      <c r="IB347" s="6">
        <v>6.85</v>
      </c>
      <c r="IC347" s="6">
        <v>2.97</v>
      </c>
      <c r="ID347" s="6">
        <v>8.07</v>
      </c>
      <c r="IE347" s="6">
        <v>6.99</v>
      </c>
      <c r="IF347" s="6">
        <v>4.79</v>
      </c>
      <c r="IG347" s="6">
        <v>54.35</v>
      </c>
      <c r="IH347" s="6">
        <v>8.78</v>
      </c>
      <c r="II347" s="6">
        <v>6.68</v>
      </c>
      <c r="IJ347" s="6">
        <v>5.77</v>
      </c>
      <c r="IK347" s="6">
        <v>21.17</v>
      </c>
      <c r="IL347" s="6">
        <v>24.99</v>
      </c>
      <c r="IM347" s="6">
        <v>4.72</v>
      </c>
      <c r="IN347" s="6">
        <v>3.41</v>
      </c>
      <c r="IO347" s="6">
        <v>2.76</v>
      </c>
      <c r="IP347" s="6">
        <v>3.33</v>
      </c>
      <c r="IQ347" s="6">
        <v>8.42</v>
      </c>
      <c r="IR347" s="6">
        <v>3.86</v>
      </c>
      <c r="IS347" s="6">
        <v>5.3</v>
      </c>
      <c r="IT347" s="6">
        <v>5.66</v>
      </c>
      <c r="IU347" s="6">
        <v>3.08</v>
      </c>
      <c r="IV347" s="6">
        <v>14.69</v>
      </c>
      <c r="IW347" s="6">
        <v>4.12</v>
      </c>
      <c r="IX347" s="6">
        <v>3.48</v>
      </c>
      <c r="IY347" s="6">
        <v>33.8</v>
      </c>
      <c r="IZ347" s="6">
        <v>16.01</v>
      </c>
      <c r="JA347" s="6">
        <v>11.75</v>
      </c>
      <c r="JB347" s="6">
        <v>3.85</v>
      </c>
      <c r="JC347" s="6">
        <v>9.38</v>
      </c>
      <c r="JD347" s="6">
        <v>4.32</v>
      </c>
      <c r="JE347" s="6">
        <v>7.33</v>
      </c>
      <c r="JF347" s="6">
        <v>7.17</v>
      </c>
      <c r="JG347" s="6">
        <v>46.8</v>
      </c>
      <c r="JH347" s="6">
        <v>6.1</v>
      </c>
      <c r="JI347" s="6">
        <v>13.24</v>
      </c>
      <c r="JJ347" s="6">
        <v>4.28</v>
      </c>
      <c r="JK347" s="6">
        <v>4.26</v>
      </c>
      <c r="JL347" s="6">
        <v>8.84</v>
      </c>
      <c r="JM347" s="6">
        <v>2.26</v>
      </c>
      <c r="JN347" s="6">
        <v>5.83</v>
      </c>
      <c r="JO347" s="6">
        <v>2.92</v>
      </c>
      <c r="JP347" s="6">
        <v>9.68</v>
      </c>
      <c r="JQ347" s="6">
        <v>136.93</v>
      </c>
      <c r="JR347" s="6">
        <v>11.68</v>
      </c>
      <c r="JS347" s="6">
        <v>5.76</v>
      </c>
      <c r="JT347" s="6">
        <v>5.54</v>
      </c>
      <c r="JU347" s="6">
        <v>13.6</v>
      </c>
      <c r="JV347" s="6">
        <v>9.8</v>
      </c>
      <c r="JW347" s="6">
        <v>1.87</v>
      </c>
      <c r="JX347" s="6">
        <v>7.78</v>
      </c>
      <c r="JY347" s="6">
        <v>7.11</v>
      </c>
      <c r="JZ347" s="6">
        <v>3.92</v>
      </c>
      <c r="KA347" s="6">
        <v>4.21</v>
      </c>
      <c r="KB347" s="6">
        <v>5.05</v>
      </c>
      <c r="KC347" s="6">
        <v>3.72</v>
      </c>
      <c r="KD347" s="6">
        <v>22.19</v>
      </c>
      <c r="KE347" s="6">
        <v>6.38</v>
      </c>
      <c r="KF347" s="6">
        <v>1.7</v>
      </c>
      <c r="KG347" s="6">
        <v>7.59</v>
      </c>
      <c r="KH347" s="6">
        <v>4.54</v>
      </c>
      <c r="KI347" s="6">
        <v>10.09</v>
      </c>
      <c r="KJ347" s="6">
        <v>3.91</v>
      </c>
      <c r="KK347" s="6">
        <v>6.02</v>
      </c>
      <c r="KL347" s="6">
        <v>9.92</v>
      </c>
      <c r="KM347" s="6">
        <v>6.09</v>
      </c>
      <c r="KN347" s="6">
        <v>15.05</v>
      </c>
      <c r="KO347" s="6">
        <v>21.39</v>
      </c>
      <c r="KP347" s="6">
        <v>4.56</v>
      </c>
      <c r="KQ347" s="6">
        <v>2.56</v>
      </c>
      <c r="KR347" s="6">
        <v>6.88</v>
      </c>
      <c r="KS347" s="6">
        <v>2.6</v>
      </c>
      <c r="KT347" s="6">
        <v>6.53</v>
      </c>
      <c r="KU347" s="6">
        <v>3.86</v>
      </c>
      <c r="KV347" s="6">
        <v>5.84</v>
      </c>
      <c r="KW347" s="6">
        <v>4.74</v>
      </c>
      <c r="KX347" s="6">
        <v>6.93</v>
      </c>
      <c r="KY347" s="6">
        <v>266.5</v>
      </c>
      <c r="KZ347" s="6">
        <v>5.1</v>
      </c>
      <c r="LA347" s="6">
        <v>52.06</v>
      </c>
      <c r="LB347" s="6">
        <v>2.26</v>
      </c>
      <c r="LC347" s="6">
        <v>4.2</v>
      </c>
      <c r="LD347" s="6">
        <v>4.03</v>
      </c>
      <c r="LE347" s="6">
        <v>4.1</v>
      </c>
      <c r="LF347" s="6">
        <v>32.62</v>
      </c>
      <c r="LG347" s="6">
        <v>4.5</v>
      </c>
      <c r="LH347" s="6">
        <v>22.49</v>
      </c>
      <c r="LI347" s="6">
        <v>17.72</v>
      </c>
      <c r="LJ347" s="6">
        <v>15.17</v>
      </c>
      <c r="LK347" s="6">
        <v>9.78</v>
      </c>
      <c r="LL347" s="6">
        <v>10.54</v>
      </c>
      <c r="LM347" s="6">
        <v>1.81</v>
      </c>
      <c r="LN347" s="6">
        <v>3.72</v>
      </c>
      <c r="LO347" s="6">
        <v>9.59</v>
      </c>
      <c r="LP347" s="6">
        <v>4.75</v>
      </c>
      <c r="LQ347" s="6">
        <v>10.45</v>
      </c>
      <c r="LR347" s="6">
        <v>6.27</v>
      </c>
      <c r="LS347" s="6">
        <v>4.5</v>
      </c>
      <c r="LT347" s="6">
        <v>2.7</v>
      </c>
      <c r="LU347" s="6">
        <v>11.28</v>
      </c>
      <c r="LV347" s="6">
        <v>45.1</v>
      </c>
      <c r="LW347" s="6">
        <v>2.3</v>
      </c>
      <c r="LX347" s="6">
        <v>3.71</v>
      </c>
      <c r="LY347" s="6">
        <v>5.77</v>
      </c>
      <c r="LZ347" s="6">
        <v>4.37</v>
      </c>
      <c r="MA347" s="6">
        <v>8.47</v>
      </c>
      <c r="MB347" s="6">
        <v>18.4</v>
      </c>
      <c r="MC347" s="6">
        <v>3.6</v>
      </c>
      <c r="MD347" s="6">
        <v>6.9</v>
      </c>
      <c r="ME347" s="6">
        <v>6.88</v>
      </c>
      <c r="MF347" s="6">
        <v>4.06</v>
      </c>
      <c r="MG347" s="6">
        <v>15.19</v>
      </c>
      <c r="MH347" s="6">
        <v>8.57</v>
      </c>
      <c r="MI347" s="6">
        <v>4.21</v>
      </c>
      <c r="MJ347" s="6">
        <v>26.6</v>
      </c>
      <c r="MK347" s="6">
        <v>22.4</v>
      </c>
      <c r="ML347" s="6">
        <v>4.66</v>
      </c>
      <c r="MM347" s="6">
        <v>6.2</v>
      </c>
      <c r="MN347" s="6">
        <v>6.82</v>
      </c>
      <c r="MO347" s="6">
        <v>15.7</v>
      </c>
      <c r="MP347" s="6">
        <v>9.04</v>
      </c>
      <c r="MQ347" s="6">
        <v>25.06</v>
      </c>
      <c r="MR347" s="6">
        <v>6.88</v>
      </c>
      <c r="MS347" s="6">
        <v>4.64</v>
      </c>
      <c r="MT347" s="6">
        <v>3.83</v>
      </c>
      <c r="MU347" s="6">
        <v>6.32</v>
      </c>
      <c r="MV347" s="6">
        <v>7.6</v>
      </c>
      <c r="MW347" s="6">
        <v>9.72</v>
      </c>
      <c r="MX347" s="6">
        <v>7.28</v>
      </c>
      <c r="MY347" s="6">
        <v>6.32</v>
      </c>
      <c r="MZ347" s="6">
        <v>8.75</v>
      </c>
      <c r="NA347" s="6">
        <v>14.19</v>
      </c>
      <c r="NB347" s="6">
        <v>6.27</v>
      </c>
      <c r="NC347" s="6">
        <v>3.53</v>
      </c>
      <c r="ND347" s="6">
        <v>21.01</v>
      </c>
      <c r="NE347" s="6">
        <v>9.28</v>
      </c>
      <c r="NF347" s="6">
        <v>4.32</v>
      </c>
      <c r="NG347" s="6">
        <v>5.1</v>
      </c>
      <c r="NH347" s="6">
        <v>41.34</v>
      </c>
      <c r="NI347" s="6">
        <v>7.25</v>
      </c>
      <c r="NJ347" s="6">
        <v>4.7</v>
      </c>
      <c r="NK347" s="6">
        <v>6.55</v>
      </c>
      <c r="NL347" s="6">
        <v>6.95</v>
      </c>
      <c r="NM347" s="6">
        <v>4.29</v>
      </c>
      <c r="NN347" s="6">
        <v>4.24</v>
      </c>
      <c r="NO347" s="6">
        <v>14.16</v>
      </c>
      <c r="NP347" s="6">
        <v>7.8</v>
      </c>
      <c r="NQ347" s="6">
        <v>8.52</v>
      </c>
      <c r="NR347" s="6">
        <v>36.87</v>
      </c>
      <c r="NS347" s="6">
        <v>2.82</v>
      </c>
      <c r="NT347" s="6">
        <v>3.97</v>
      </c>
      <c r="NU347" s="6">
        <v>8.77</v>
      </c>
      <c r="NV347" s="6">
        <v>6.21</v>
      </c>
      <c r="NW347" s="6">
        <v>7.17</v>
      </c>
      <c r="NX347" s="6">
        <v>11.56</v>
      </c>
      <c r="NY347" s="6">
        <v>1.85</v>
      </c>
      <c r="NZ347" s="6">
        <v>4.14</v>
      </c>
      <c r="OA347" s="6">
        <v>8.9</v>
      </c>
      <c r="OB347" s="6">
        <v>32</v>
      </c>
      <c r="OC347" s="6">
        <v>4.87</v>
      </c>
      <c r="OD347" s="6">
        <v>3.32</v>
      </c>
      <c r="OE347" s="6">
        <v>2.24</v>
      </c>
      <c r="OF347" s="6">
        <v>1.31</v>
      </c>
      <c r="OG347" s="6">
        <v>5.18</v>
      </c>
      <c r="OH347" s="6">
        <v>12.99</v>
      </c>
      <c r="OI347" s="6">
        <v>14.22</v>
      </c>
      <c r="OJ347" s="6">
        <v>22.25</v>
      </c>
      <c r="OK347" s="6">
        <v>8.3</v>
      </c>
      <c r="OL347" s="6">
        <v>13.67</v>
      </c>
      <c r="OM347" s="6">
        <v>6.55</v>
      </c>
      <c r="ON347" s="6">
        <v>15.41</v>
      </c>
      <c r="OO347" s="6">
        <v>19.49</v>
      </c>
      <c r="OP347" s="6">
        <v>26.23</v>
      </c>
      <c r="OQ347" s="6">
        <v>7.21</v>
      </c>
      <c r="OR347" s="6">
        <v>14.7</v>
      </c>
      <c r="OS347" s="6">
        <v>7.51</v>
      </c>
      <c r="OT347" s="6">
        <v>17.2</v>
      </c>
      <c r="OU347" s="6">
        <v>41.99</v>
      </c>
      <c r="OV347" s="6">
        <v>3.61</v>
      </c>
      <c r="OW347" s="6">
        <v>6.8</v>
      </c>
      <c r="OX347" s="6">
        <v>5.19</v>
      </c>
      <c r="OY347" s="6">
        <v>7.11</v>
      </c>
      <c r="OZ347" s="6">
        <v>41.45</v>
      </c>
      <c r="PA347" s="6">
        <v>43.29</v>
      </c>
      <c r="PB347" s="6">
        <v>8.8</v>
      </c>
      <c r="PC347" s="6">
        <v>6.24</v>
      </c>
      <c r="PD347" s="6">
        <v>3.95</v>
      </c>
      <c r="PE347" s="6">
        <v>6.16</v>
      </c>
      <c r="PF347" s="6">
        <v>9.97</v>
      </c>
      <c r="PG347" s="6">
        <v>8.2</v>
      </c>
      <c r="PH347" s="6">
        <v>6.4</v>
      </c>
      <c r="PI347" s="6">
        <v>10.77</v>
      </c>
      <c r="PJ347" s="6">
        <v>20.85</v>
      </c>
      <c r="PK347" s="6">
        <v>10.71</v>
      </c>
      <c r="PL347" s="6">
        <v>15.75</v>
      </c>
      <c r="PM347" s="6">
        <v>13.08</v>
      </c>
      <c r="PN347" s="6">
        <v>52.83</v>
      </c>
      <c r="PO347" s="6">
        <v>10.45</v>
      </c>
      <c r="PP347" s="6">
        <v>10.57</v>
      </c>
      <c r="PQ347" s="6">
        <v>26.64</v>
      </c>
      <c r="PR347" s="6">
        <v>5.37</v>
      </c>
      <c r="PS347" s="6">
        <v>32.09</v>
      </c>
      <c r="PT347" s="6">
        <v>1.86</v>
      </c>
      <c r="PU347" s="6">
        <v>69.3</v>
      </c>
      <c r="PV347" s="6">
        <v>7.39</v>
      </c>
      <c r="PW347" s="6">
        <v>18.3</v>
      </c>
      <c r="PX347" s="6">
        <v>7.95</v>
      </c>
      <c r="PY347" s="6">
        <v>11.18</v>
      </c>
      <c r="PZ347" s="6">
        <v>6.45</v>
      </c>
      <c r="QA347" s="6">
        <v>9.67</v>
      </c>
      <c r="QB347" s="6">
        <v>14.35</v>
      </c>
      <c r="QC347" s="6">
        <v>6.26</v>
      </c>
      <c r="QD347" s="6">
        <v>19.5</v>
      </c>
      <c r="QE347" s="6">
        <v>5.01</v>
      </c>
      <c r="QF347" s="6">
        <v>10.83</v>
      </c>
      <c r="QG347" s="6">
        <v>17.37</v>
      </c>
      <c r="QH347" s="6">
        <v>10.73</v>
      </c>
      <c r="QI347" s="6">
        <v>8.15</v>
      </c>
      <c r="QJ347" s="6">
        <v>3.29</v>
      </c>
      <c r="QK347" s="6">
        <v>18.2</v>
      </c>
      <c r="QL347" s="6">
        <v>113.28</v>
      </c>
      <c r="QM347" s="6">
        <v>23.34</v>
      </c>
      <c r="QN347" s="6">
        <v>7.2</v>
      </c>
      <c r="QO347" s="6">
        <v>7.13</v>
      </c>
      <c r="QP347" s="6">
        <v>9.94</v>
      </c>
      <c r="QQ347" s="6">
        <v>11.37</v>
      </c>
      <c r="QR347" s="6">
        <v>15.42</v>
      </c>
      <c r="QS347" s="6">
        <v>7.7</v>
      </c>
      <c r="QT347" s="6">
        <v>11.89</v>
      </c>
      <c r="QU347" s="6">
        <v>5.31</v>
      </c>
      <c r="QV347" s="6">
        <v>3.05</v>
      </c>
      <c r="QW347" s="6">
        <v>5.77</v>
      </c>
      <c r="QX347" s="6">
        <v>4.05</v>
      </c>
      <c r="QY347" s="6">
        <v>8.63</v>
      </c>
      <c r="QZ347" s="6">
        <v>13.24</v>
      </c>
      <c r="RA347" s="6">
        <v>7.98</v>
      </c>
      <c r="RB347" s="6">
        <v>9.56</v>
      </c>
      <c r="RC347" s="6">
        <v>4.04</v>
      </c>
      <c r="RD347" s="6">
        <v>8.21</v>
      </c>
      <c r="RE347" s="6">
        <v>3.67</v>
      </c>
      <c r="RF347" s="6">
        <v>4.13</v>
      </c>
      <c r="RG347" s="6">
        <v>4.46</v>
      </c>
      <c r="RH347" s="6">
        <v>34.61</v>
      </c>
      <c r="RI347" s="6">
        <v>9.94</v>
      </c>
      <c r="RJ347" s="6">
        <v>2.07</v>
      </c>
      <c r="RK347" s="6">
        <v>5.94</v>
      </c>
      <c r="RL347" s="6">
        <v>17.15</v>
      </c>
      <c r="RM347" s="6">
        <v>8.91</v>
      </c>
      <c r="RN347" s="6">
        <v>24.41</v>
      </c>
      <c r="RO347" s="6">
        <v>9.64</v>
      </c>
      <c r="RP347" s="6">
        <v>11.34</v>
      </c>
      <c r="RQ347" s="6">
        <v>4.25</v>
      </c>
      <c r="RR347" s="6">
        <v>7.15</v>
      </c>
      <c r="RS347" s="6">
        <v>5.78</v>
      </c>
      <c r="RT347" s="6">
        <v>17.14</v>
      </c>
      <c r="RU347" s="6">
        <v>7.74</v>
      </c>
      <c r="RV347" s="6">
        <v>6.73</v>
      </c>
      <c r="RW347" s="6">
        <v>9.86</v>
      </c>
      <c r="RX347" s="6">
        <v>6.55</v>
      </c>
      <c r="RY347" s="6">
        <v>3.09</v>
      </c>
      <c r="RZ347" s="6">
        <v>13.4</v>
      </c>
      <c r="SA347" s="6">
        <v>8.2</v>
      </c>
      <c r="SB347" s="6">
        <v>8.45</v>
      </c>
      <c r="SC347" s="6">
        <v>5.79</v>
      </c>
      <c r="SD347" s="6">
        <v>8.51</v>
      </c>
      <c r="SE347" s="6">
        <v>12.08</v>
      </c>
      <c r="SF347" s="6">
        <v>6.59</v>
      </c>
      <c r="SG347" s="6">
        <v>1.74</v>
      </c>
      <c r="SH347" s="6">
        <v>4.06</v>
      </c>
      <c r="SI347" s="6">
        <v>6.39</v>
      </c>
      <c r="SJ347" s="6">
        <v>7.88</v>
      </c>
      <c r="SK347" s="6">
        <v>11.14</v>
      </c>
      <c r="SL347" s="6">
        <v>7.77</v>
      </c>
      <c r="SM347" s="6">
        <v>4.44</v>
      </c>
      <c r="SN347" s="6">
        <v>5.18</v>
      </c>
      <c r="SO347" s="6">
        <v>7.05</v>
      </c>
      <c r="SP347" s="6">
        <v>17.46</v>
      </c>
      <c r="SQ347" s="6">
        <v>7.3</v>
      </c>
      <c r="SR347" s="6">
        <v>6.7</v>
      </c>
      <c r="SS347" s="6">
        <v>5.74</v>
      </c>
      <c r="ST347" s="6">
        <v>6.05</v>
      </c>
      <c r="SU347" s="6">
        <v>8.16</v>
      </c>
      <c r="SV347" s="6">
        <v>9.41</v>
      </c>
      <c r="SW347" s="6">
        <v>16.45</v>
      </c>
      <c r="SX347" s="6">
        <v>3.95</v>
      </c>
      <c r="SY347" s="6">
        <v>2.06</v>
      </c>
      <c r="SZ347" s="6">
        <v>16.45</v>
      </c>
      <c r="TA347" s="6">
        <v>16.55</v>
      </c>
      <c r="TB347" s="6">
        <v>7.82</v>
      </c>
      <c r="TC347" s="6">
        <v>11.01</v>
      </c>
      <c r="TD347" s="6">
        <v>9.92</v>
      </c>
      <c r="TE347" s="6">
        <v>9.96</v>
      </c>
      <c r="TF347" s="6">
        <v>26.58</v>
      </c>
      <c r="TG347" s="6">
        <v>6.46</v>
      </c>
      <c r="TH347" s="6">
        <v>3.15</v>
      </c>
      <c r="TI347" s="6">
        <v>3.21</v>
      </c>
      <c r="TJ347" s="6">
        <v>2.94</v>
      </c>
      <c r="TK347" s="6">
        <v>8.76</v>
      </c>
      <c r="TL347" s="6">
        <v>6.28</v>
      </c>
      <c r="TM347" s="6">
        <v>10.51</v>
      </c>
      <c r="TN347" s="6">
        <v>5.95</v>
      </c>
      <c r="TO347" s="6">
        <v>35.79</v>
      </c>
      <c r="TP347" s="6">
        <v>11.51</v>
      </c>
      <c r="TQ347" s="6">
        <v>6.98</v>
      </c>
      <c r="TR347" s="6">
        <v>2.39</v>
      </c>
      <c r="TS347" s="6">
        <v>40.1</v>
      </c>
      <c r="TT347" s="6">
        <v>9.08</v>
      </c>
      <c r="TU347" s="6">
        <v>9.5</v>
      </c>
      <c r="TV347" s="6">
        <v>6.56</v>
      </c>
      <c r="TW347" s="6">
        <v>4.1</v>
      </c>
      <c r="TX347" s="6">
        <v>13.64</v>
      </c>
      <c r="TY347" s="6">
        <v>6.09</v>
      </c>
      <c r="TZ347" s="6">
        <v>44.22</v>
      </c>
      <c r="UA347" s="6">
        <v>10.26</v>
      </c>
      <c r="UB347" s="6">
        <v>33.66</v>
      </c>
      <c r="UC347" s="6">
        <v>3.4</v>
      </c>
      <c r="UD347" s="6">
        <v>8.8</v>
      </c>
      <c r="UE347" s="6">
        <v>24.87</v>
      </c>
      <c r="UF347" s="6">
        <v>20.52</v>
      </c>
      <c r="UG347" s="6">
        <v>12.13</v>
      </c>
      <c r="UH347" s="6">
        <v>3.96</v>
      </c>
      <c r="UI347" s="6">
        <v>4.83</v>
      </c>
      <c r="UJ347" s="6">
        <v>4.27</v>
      </c>
      <c r="UK347" s="6">
        <v>17.73</v>
      </c>
      <c r="UL347" s="6">
        <v>9.83</v>
      </c>
      <c r="UM347" s="6">
        <v>5.52</v>
      </c>
      <c r="UN347" s="6">
        <v>7.8</v>
      </c>
      <c r="UO347" s="6">
        <v>5.58</v>
      </c>
      <c r="UP347" s="6">
        <v>3.31</v>
      </c>
      <c r="UQ347" s="6">
        <v>6.93</v>
      </c>
      <c r="UR347" s="6">
        <v>4.21</v>
      </c>
      <c r="US347" s="6">
        <v>8.05</v>
      </c>
      <c r="UT347" s="6">
        <v>3.51</v>
      </c>
      <c r="UU347" s="6">
        <v>6.36</v>
      </c>
      <c r="UV347" s="6">
        <v>11.21</v>
      </c>
      <c r="UW347" s="6">
        <v>1.25</v>
      </c>
      <c r="UX347" s="6">
        <v>5.6</v>
      </c>
      <c r="UY347" s="6">
        <v>5.36</v>
      </c>
      <c r="UZ347" s="6">
        <v>3.13</v>
      </c>
      <c r="VA347" s="6">
        <v>68.65</v>
      </c>
      <c r="VB347" s="6">
        <v>27.96</v>
      </c>
      <c r="VC347" s="6">
        <v>4.3</v>
      </c>
      <c r="VD347" s="6">
        <v>11.77</v>
      </c>
      <c r="VE347" s="6">
        <v>4.45</v>
      </c>
      <c r="VF347" s="6">
        <v>20.95</v>
      </c>
      <c r="VG347" s="6">
        <v>13.07</v>
      </c>
      <c r="VH347" s="6">
        <v>10.28</v>
      </c>
      <c r="VI347" s="6">
        <v>8.12</v>
      </c>
      <c r="VJ347" s="6">
        <v>2.72</v>
      </c>
      <c r="VK347" s="6">
        <v>16.85</v>
      </c>
      <c r="VL347" s="6">
        <v>25.86</v>
      </c>
      <c r="VM347" s="6">
        <v>10.36</v>
      </c>
      <c r="VN347" s="6">
        <v>40.2</v>
      </c>
      <c r="VO347" s="6">
        <v>5.98</v>
      </c>
      <c r="VP347" s="6">
        <v>12.73</v>
      </c>
      <c r="VQ347" s="6">
        <v>2.07</v>
      </c>
      <c r="VR347" s="6">
        <v>7.19</v>
      </c>
      <c r="VS347" s="6">
        <v>7.88</v>
      </c>
      <c r="VT347" s="6">
        <v>5.44</v>
      </c>
      <c r="VU347" s="6">
        <v>6.09</v>
      </c>
      <c r="VV347" s="6">
        <v>11.92</v>
      </c>
      <c r="VW347" s="6">
        <v>14</v>
      </c>
      <c r="VX347" s="6">
        <v>9.12</v>
      </c>
      <c r="VY347" s="6">
        <v>3.78</v>
      </c>
      <c r="VZ347" s="6">
        <v>7.25</v>
      </c>
      <c r="WA347" s="6">
        <v>5.47</v>
      </c>
      <c r="WB347" s="6">
        <v>6.8</v>
      </c>
      <c r="WC347" s="6">
        <v>8</v>
      </c>
      <c r="WD347" s="6">
        <v>6.23</v>
      </c>
      <c r="WE347" s="6">
        <v>2.3</v>
      </c>
      <c r="WF347" s="6">
        <v>5.84</v>
      </c>
      <c r="WG347" s="6">
        <v>22.66</v>
      </c>
      <c r="WH347" s="6">
        <v>12.31</v>
      </c>
      <c r="WI347" s="6">
        <v>25.19</v>
      </c>
      <c r="WJ347" s="6">
        <v>5.61</v>
      </c>
      <c r="WK347" s="6">
        <v>24.74</v>
      </c>
      <c r="WL347" s="6">
        <v>3.65</v>
      </c>
      <c r="WM347" s="6">
        <v>4.38</v>
      </c>
      <c r="WN347" s="6">
        <v>1.82</v>
      </c>
      <c r="WO347" s="6">
        <v>12.49</v>
      </c>
      <c r="WP347" s="6">
        <v>13.18</v>
      </c>
      <c r="WQ347" s="6">
        <v>27.09</v>
      </c>
      <c r="WR347" s="6">
        <v>5.66</v>
      </c>
      <c r="WS347" s="6">
        <v>4.48</v>
      </c>
      <c r="WT347" s="6">
        <v>6.98</v>
      </c>
      <c r="WU347" s="6">
        <v>15.14</v>
      </c>
      <c r="WV347" s="6">
        <v>3.98</v>
      </c>
      <c r="WW347" s="6">
        <v>5.99</v>
      </c>
      <c r="WX347" s="6">
        <v>47.64</v>
      </c>
      <c r="WY347" s="6">
        <v>4.61</v>
      </c>
      <c r="WZ347" s="6">
        <v>12.23</v>
      </c>
      <c r="XA347" s="6">
        <v>12.33</v>
      </c>
      <c r="XB347" s="6">
        <v>15.74</v>
      </c>
      <c r="XC347" s="6">
        <v>4.03</v>
      </c>
      <c r="XD347" s="6">
        <v>23.5</v>
      </c>
      <c r="XE347" s="6">
        <v>12.26</v>
      </c>
      <c r="XF347" s="6">
        <v>6.29</v>
      </c>
      <c r="XG347" s="6">
        <v>4.05</v>
      </c>
      <c r="XH347" s="6">
        <v>21.52</v>
      </c>
      <c r="XI347" s="6">
        <v>33.48</v>
      </c>
      <c r="XJ347" s="6">
        <v>32.89</v>
      </c>
      <c r="XK347" s="6">
        <v>10.1</v>
      </c>
      <c r="XL347" s="6">
        <v>4.69</v>
      </c>
      <c r="XM347" s="6">
        <v>10.36</v>
      </c>
      <c r="XN347" s="6">
        <v>6.69</v>
      </c>
      <c r="XO347" s="6">
        <v>2.06</v>
      </c>
      <c r="XP347" s="6">
        <v>4.89</v>
      </c>
      <c r="XQ347" s="6">
        <v>4.98</v>
      </c>
      <c r="XR347" s="6">
        <v>24.62</v>
      </c>
      <c r="XS347" s="6">
        <v>8.02</v>
      </c>
      <c r="XT347" s="6">
        <v>7.8</v>
      </c>
      <c r="XU347" s="6">
        <v>13.2</v>
      </c>
      <c r="XV347" s="6">
        <v>19.83</v>
      </c>
      <c r="XW347" s="6">
        <v>4.86</v>
      </c>
      <c r="XX347" s="6">
        <v>1.46</v>
      </c>
      <c r="XY347" s="6">
        <v>25.3</v>
      </c>
      <c r="XZ347" s="6">
        <v>6.93</v>
      </c>
      <c r="YA347" s="6">
        <v>14.27</v>
      </c>
      <c r="YB347" s="6">
        <v>3.01</v>
      </c>
      <c r="YC347" s="6">
        <v>4.29</v>
      </c>
      <c r="YD347" s="6">
        <v>6.51</v>
      </c>
      <c r="YE347" s="6">
        <v>5.08</v>
      </c>
      <c r="YF347" s="6">
        <v>6.27</v>
      </c>
      <c r="YG347" s="6">
        <v>17.39</v>
      </c>
      <c r="YH347" s="6">
        <v>1.44</v>
      </c>
      <c r="YI347" s="6">
        <v>5.09</v>
      </c>
      <c r="YJ347" s="6">
        <v>47.88</v>
      </c>
      <c r="YK347" s="6">
        <v>4.88</v>
      </c>
      <c r="YL347" s="6">
        <v>11.45</v>
      </c>
      <c r="YM347" s="6">
        <v>6.8</v>
      </c>
      <c r="YN347" s="6">
        <v>10.86</v>
      </c>
      <c r="YO347" s="6">
        <v>13.38</v>
      </c>
      <c r="YP347" s="6">
        <v>7.23</v>
      </c>
      <c r="YQ347" s="6">
        <v>12.16</v>
      </c>
      <c r="YR347" s="6">
        <v>2.99</v>
      </c>
      <c r="YS347" s="6">
        <v>60.68</v>
      </c>
      <c r="YT347" s="6">
        <v>2.08</v>
      </c>
      <c r="YU347" s="6">
        <v>4.25</v>
      </c>
      <c r="YV347" s="6">
        <v>6.24</v>
      </c>
      <c r="YW347" s="6">
        <v>6.39</v>
      </c>
      <c r="YX347" s="6">
        <v>5.23</v>
      </c>
      <c r="YY347" s="6">
        <v>2.82</v>
      </c>
      <c r="YZ347" s="6">
        <v>4.75</v>
      </c>
      <c r="ZA347" s="6">
        <v>7.93</v>
      </c>
      <c r="ZB347" s="6">
        <v>3.28</v>
      </c>
      <c r="ZC347" s="6">
        <v>7.28</v>
      </c>
      <c r="ZD347" s="6">
        <v>1.55</v>
      </c>
      <c r="ZE347" s="6">
        <v>6.52</v>
      </c>
      <c r="ZF347" s="6">
        <v>3.3</v>
      </c>
      <c r="ZG347" s="6">
        <v>4.5</v>
      </c>
      <c r="ZH347" s="6">
        <v>6.14</v>
      </c>
      <c r="ZI347" s="6">
        <v>25.05</v>
      </c>
      <c r="ZJ347" s="6">
        <v>41.11</v>
      </c>
      <c r="ZK347" s="6">
        <v>2.64</v>
      </c>
      <c r="ZL347" s="6">
        <v>2.76</v>
      </c>
      <c r="ZM347" s="6">
        <v>51.4</v>
      </c>
      <c r="ZN347" s="6">
        <v>9.01</v>
      </c>
      <c r="ZO347" s="6">
        <v>51.36</v>
      </c>
      <c r="ZP347" s="6">
        <v>5.68</v>
      </c>
      <c r="ZQ347" s="6">
        <v>15.33</v>
      </c>
      <c r="ZR347" s="6">
        <v>4.43</v>
      </c>
      <c r="ZS347" s="6">
        <v>8.49</v>
      </c>
      <c r="ZT347" s="6">
        <v>2.86</v>
      </c>
      <c r="ZU347" s="6">
        <v>18</v>
      </c>
      <c r="ZV347" s="6">
        <v>10.7</v>
      </c>
      <c r="ZW347" s="6">
        <v>12.93</v>
      </c>
      <c r="ZX347" s="6">
        <v>13.93</v>
      </c>
      <c r="ZY347" s="6">
        <v>6.16</v>
      </c>
      <c r="ZZ347" s="6">
        <v>7.89</v>
      </c>
      <c r="AAA347" s="6">
        <v>11.66</v>
      </c>
      <c r="AAB347" s="6">
        <v>13.01</v>
      </c>
      <c r="AAC347" s="6">
        <v>12.41</v>
      </c>
      <c r="AAD347" s="6">
        <v>11.7</v>
      </c>
      <c r="AAE347" s="6">
        <v>4.45</v>
      </c>
      <c r="AAF347" s="6">
        <v>10.19</v>
      </c>
      <c r="AAG347" s="6">
        <v>16.82</v>
      </c>
      <c r="AAH347" s="6">
        <v>3.48</v>
      </c>
      <c r="AAI347" s="6">
        <v>14</v>
      </c>
      <c r="AAJ347" s="6">
        <v>11.81</v>
      </c>
      <c r="AAK347" s="6">
        <v>8.94</v>
      </c>
      <c r="AAL347" s="6">
        <v>7.54</v>
      </c>
      <c r="AAM347" s="6">
        <v>3.87</v>
      </c>
      <c r="AAN347" s="6">
        <v>27.25</v>
      </c>
      <c r="AAO347" s="6">
        <v>5.32</v>
      </c>
      <c r="AAP347" s="6">
        <v>12.92</v>
      </c>
      <c r="AAQ347" s="6">
        <v>2.99</v>
      </c>
      <c r="AAR347" s="6">
        <v>5.86</v>
      </c>
      <c r="AAS347" s="6">
        <v>2.54</v>
      </c>
      <c r="AAT347" s="6">
        <v>26.79</v>
      </c>
      <c r="AAU347" s="6">
        <v>9.9</v>
      </c>
      <c r="AAV347" s="6">
        <v>11.6</v>
      </c>
      <c r="AAW347" s="6">
        <v>3.98</v>
      </c>
      <c r="AAX347" s="6">
        <v>9.58</v>
      </c>
      <c r="AAY347" s="6">
        <v>8.11</v>
      </c>
      <c r="AAZ347" s="6">
        <v>9.63</v>
      </c>
      <c r="ABA347" s="6">
        <v>5.86</v>
      </c>
      <c r="ABB347" s="6">
        <v>6.19</v>
      </c>
      <c r="ABC347" s="6">
        <v>6</v>
      </c>
      <c r="ABD347" s="6">
        <v>5.44</v>
      </c>
      <c r="ABE347" s="6">
        <v>2.14</v>
      </c>
      <c r="ABF347" s="6">
        <v>20.84</v>
      </c>
      <c r="ABG347" s="6">
        <v>3.47</v>
      </c>
      <c r="ABH347" s="6">
        <v>2.64</v>
      </c>
      <c r="ABI347" s="6">
        <v>8.07</v>
      </c>
      <c r="ABJ347" s="6">
        <v>2.95</v>
      </c>
      <c r="ABK347" s="6">
        <v>13.04</v>
      </c>
      <c r="ABL347" s="6">
        <v>8.36</v>
      </c>
      <c r="ABM347" s="6">
        <v>21.59</v>
      </c>
      <c r="ABN347" s="6">
        <v>6.21</v>
      </c>
      <c r="ABO347" s="6">
        <v>8.98</v>
      </c>
      <c r="ABP347" s="6">
        <v>4.88</v>
      </c>
      <c r="ABQ347" s="6">
        <v>9</v>
      </c>
      <c r="ABR347" s="6">
        <v>32.09</v>
      </c>
      <c r="ABS347" s="6">
        <v>7.06</v>
      </c>
      <c r="ABT347" s="6">
        <v>5.72</v>
      </c>
      <c r="ABU347" s="6">
        <v>5.87</v>
      </c>
      <c r="ABV347" s="6">
        <v>5.27</v>
      </c>
      <c r="ABW347" s="6">
        <v>5.46</v>
      </c>
      <c r="ABX347" s="6">
        <v>5.39</v>
      </c>
      <c r="ABY347" s="6">
        <v>10.42</v>
      </c>
      <c r="ABZ347" s="6">
        <v>6.18</v>
      </c>
      <c r="ACA347" s="6">
        <v>14.25</v>
      </c>
      <c r="ACB347" s="6">
        <v>3.43</v>
      </c>
      <c r="ACC347" s="6">
        <v>15.46</v>
      </c>
      <c r="ACD347" s="6">
        <v>109.17</v>
      </c>
      <c r="ACE347" s="6">
        <v>5.83</v>
      </c>
      <c r="ACF347" s="6">
        <v>6.11</v>
      </c>
      <c r="ACG347" s="6">
        <v>13.61</v>
      </c>
      <c r="ACH347" s="6">
        <v>11.59</v>
      </c>
      <c r="ACI347" s="6">
        <v>13.59</v>
      </c>
      <c r="ACJ347" s="6">
        <v>26.04</v>
      </c>
      <c r="ACK347" s="6">
        <v>13.18</v>
      </c>
      <c r="ACL347" s="6">
        <v>4.71</v>
      </c>
      <c r="ACM347" s="6">
        <v>15.71</v>
      </c>
      <c r="ACN347" s="6">
        <v>9.8</v>
      </c>
      <c r="ACO347" s="6">
        <v>6.76</v>
      </c>
      <c r="ACP347" s="6">
        <v>8.24</v>
      </c>
      <c r="ACQ347" s="6">
        <v>10.94</v>
      </c>
      <c r="ACR347" s="6">
        <v>4</v>
      </c>
      <c r="ACS347" s="6">
        <v>1.4</v>
      </c>
      <c r="ACT347" s="6">
        <v>11.76</v>
      </c>
      <c r="ACU347" s="6">
        <v>2.42</v>
      </c>
      <c r="ACV347" s="6">
        <v>8.37</v>
      </c>
      <c r="ACW347" s="6">
        <v>34.93</v>
      </c>
      <c r="ACX347" s="6">
        <v>1.85</v>
      </c>
      <c r="ACY347" s="6">
        <v>4.45</v>
      </c>
      <c r="ACZ347" s="6">
        <v>6.23</v>
      </c>
      <c r="ADA347" s="6">
        <v>3.65</v>
      </c>
      <c r="ADB347" s="6">
        <v>10.76</v>
      </c>
      <c r="ADC347" s="6">
        <v>6.71</v>
      </c>
      <c r="ADD347" s="6">
        <v>2.61</v>
      </c>
      <c r="ADE347" s="6">
        <v>3</v>
      </c>
      <c r="ADF347" s="6">
        <v>15.01</v>
      </c>
      <c r="ADG347" s="6">
        <v>3.24</v>
      </c>
      <c r="ADH347" s="6">
        <v>4.51</v>
      </c>
      <c r="ADI347" s="6">
        <v>20.84</v>
      </c>
      <c r="ADJ347" s="6">
        <v>8.15</v>
      </c>
      <c r="ADK347" s="6">
        <v>8.01</v>
      </c>
      <c r="ADL347" s="6">
        <v>3.92</v>
      </c>
      <c r="ADM347" s="6">
        <v>5.31</v>
      </c>
      <c r="ADN347" s="6">
        <v>14.5</v>
      </c>
      <c r="ADO347" s="6">
        <v>26.94</v>
      </c>
      <c r="ADP347" s="6">
        <v>10.93</v>
      </c>
      <c r="ADQ347" s="6">
        <v>6.16</v>
      </c>
      <c r="ADR347" s="6">
        <v>2.74</v>
      </c>
      <c r="ADS347" s="6">
        <v>2.36</v>
      </c>
      <c r="ADT347" s="6">
        <v>11.88</v>
      </c>
      <c r="ADU347" s="6">
        <v>11.87</v>
      </c>
      <c r="ADV347" s="6">
        <v>2.94</v>
      </c>
      <c r="ADW347" s="6">
        <v>4.33</v>
      </c>
      <c r="ADX347" s="6">
        <v>4.03</v>
      </c>
      <c r="ADY347" s="6">
        <v>5.8</v>
      </c>
      <c r="ADZ347" s="6">
        <v>14.29</v>
      </c>
      <c r="AEA347" s="6">
        <v>42.55</v>
      </c>
      <c r="AEB347" s="6">
        <v>19.68</v>
      </c>
      <c r="AEC347" s="6">
        <v>6.44</v>
      </c>
      <c r="AED347" s="6">
        <v>12.41</v>
      </c>
      <c r="AEE347" s="6">
        <v>4.95</v>
      </c>
      <c r="AEF347" s="6">
        <v>21.58</v>
      </c>
      <c r="AEG347" s="6">
        <v>3.84</v>
      </c>
      <c r="AEH347" s="6">
        <v>8.11</v>
      </c>
      <c r="AEI347" s="6">
        <v>12.71</v>
      </c>
      <c r="AEJ347" s="6">
        <v>6.12</v>
      </c>
      <c r="AEK347" s="6">
        <v>3.11</v>
      </c>
      <c r="AEL347" s="6">
        <v>4.89</v>
      </c>
      <c r="AEM347" s="6">
        <v>51.84</v>
      </c>
      <c r="AEN347" s="6">
        <v>4.25</v>
      </c>
      <c r="AEO347" s="6">
        <v>6.66</v>
      </c>
      <c r="AEP347" s="6">
        <v>5.31</v>
      </c>
      <c r="AEQ347" s="6">
        <v>16.36</v>
      </c>
      <c r="AER347" s="6">
        <v>5.64</v>
      </c>
      <c r="AES347" s="6">
        <v>9.28</v>
      </c>
      <c r="AET347" s="6">
        <v>3.7</v>
      </c>
      <c r="AEU347" s="6">
        <v>2.44</v>
      </c>
      <c r="AEV347" s="6">
        <v>1.43</v>
      </c>
      <c r="AEW347" s="6">
        <v>5.36</v>
      </c>
      <c r="AEX347" s="6">
        <v>11.8</v>
      </c>
      <c r="AEY347" s="6">
        <v>1.88</v>
      </c>
      <c r="AEZ347" s="6">
        <v>2.29</v>
      </c>
      <c r="AFA347" s="6">
        <v>2.95</v>
      </c>
      <c r="AFB347" s="6">
        <v>11.24</v>
      </c>
      <c r="AFC347" s="6">
        <v>6.33</v>
      </c>
      <c r="AFD347" s="6">
        <v>13.18</v>
      </c>
      <c r="AFE347" s="6">
        <v>2.48</v>
      </c>
      <c r="AFF347" s="6">
        <v>5.04</v>
      </c>
      <c r="AFG347" s="6">
        <v>11.51</v>
      </c>
      <c r="AFH347" s="6">
        <v>9.51</v>
      </c>
      <c r="AFI347" s="6">
        <v>5.71</v>
      </c>
      <c r="AFJ347" s="6">
        <v>4.71</v>
      </c>
      <c r="AFK347" s="6">
        <v>5.39</v>
      </c>
      <c r="AFL347" s="6">
        <v>8.18</v>
      </c>
      <c r="AFM347" s="6">
        <v>2.37</v>
      </c>
      <c r="AFN347" s="6">
        <v>2.98</v>
      </c>
      <c r="AFO347" s="6">
        <v>3.1</v>
      </c>
      <c r="AFP347" s="6">
        <v>6.75</v>
      </c>
      <c r="AFQ347" s="6">
        <v>4.22</v>
      </c>
      <c r="AFR347" s="6">
        <v>5.19</v>
      </c>
      <c r="AFS347" s="6">
        <v>4.93</v>
      </c>
      <c r="AFT347" s="6">
        <v>6.62</v>
      </c>
      <c r="AFU347" s="6">
        <v>2.87</v>
      </c>
      <c r="AFV347" s="6">
        <v>2.41</v>
      </c>
      <c r="AFW347" s="6">
        <v>2.8</v>
      </c>
      <c r="AFX347" s="6">
        <v>5.17</v>
      </c>
      <c r="AFY347" s="6">
        <v>23.8</v>
      </c>
      <c r="AFZ347" s="6">
        <v>46.92</v>
      </c>
      <c r="AGA347" s="6">
        <v>3.87</v>
      </c>
      <c r="AGB347" s="6">
        <v>16.15</v>
      </c>
      <c r="AGC347" s="6">
        <v>4.77</v>
      </c>
      <c r="AGD347" s="6">
        <v>16.44</v>
      </c>
      <c r="AGE347" s="6">
        <v>6.71</v>
      </c>
      <c r="AGF347" s="6">
        <v>3.43</v>
      </c>
      <c r="AGG347" s="6">
        <v>11.57</v>
      </c>
      <c r="AGH347" s="6">
        <v>7.03</v>
      </c>
      <c r="AGI347" s="6">
        <v>9.01</v>
      </c>
      <c r="AGJ347" s="6">
        <v>100.3</v>
      </c>
      <c r="AGK347" s="6">
        <v>3.17</v>
      </c>
      <c r="AGL347" s="6">
        <v>8.89</v>
      </c>
      <c r="AGM347" s="6">
        <v>3.56</v>
      </c>
      <c r="AGN347" s="6">
        <v>3.15</v>
      </c>
      <c r="AGO347" s="6">
        <v>4.15</v>
      </c>
      <c r="AGP347" s="6">
        <v>3.42</v>
      </c>
      <c r="AGQ347" s="6">
        <v>10.71</v>
      </c>
      <c r="AGR347" s="6">
        <v>6.02</v>
      </c>
      <c r="AGS347" s="6">
        <v>9.05</v>
      </c>
      <c r="AGT347" s="6">
        <v>5.53</v>
      </c>
      <c r="AGU347" s="6">
        <v>9.79</v>
      </c>
      <c r="AGV347" s="6">
        <v>7.96</v>
      </c>
      <c r="AGW347" s="6">
        <v>2.31</v>
      </c>
      <c r="AGX347" s="6">
        <v>23.4</v>
      </c>
      <c r="AGY347" s="6">
        <v>2.67</v>
      </c>
      <c r="AGZ347" s="6">
        <v>53.01</v>
      </c>
      <c r="AHA347" s="6">
        <v>13.6</v>
      </c>
      <c r="AHB347" s="6">
        <v>3.96</v>
      </c>
      <c r="AHC347" s="6">
        <v>6.39</v>
      </c>
      <c r="AHD347" s="6">
        <v>4.45</v>
      </c>
      <c r="AHE347" s="6">
        <v>20.34</v>
      </c>
      <c r="AHF347" s="6">
        <v>1.67</v>
      </c>
      <c r="AHG347" s="6">
        <v>6.01</v>
      </c>
      <c r="AHH347" s="6">
        <v>109.79</v>
      </c>
      <c r="AHI347" s="6">
        <v>4.07</v>
      </c>
      <c r="AHJ347" s="6">
        <v>6.71</v>
      </c>
      <c r="AHK347" s="6">
        <v>5.48</v>
      </c>
      <c r="AHL347" s="6">
        <v>45.59</v>
      </c>
      <c r="AHM347" s="6">
        <v>40.41</v>
      </c>
      <c r="AHN347" s="6">
        <v>8.42</v>
      </c>
      <c r="AHO347" s="6">
        <v>5.14</v>
      </c>
      <c r="AHP347" s="6">
        <v>3.33</v>
      </c>
      <c r="AHQ347" s="6">
        <v>2.03</v>
      </c>
      <c r="AHR347" s="6">
        <v>2.09</v>
      </c>
      <c r="AHS347" s="6">
        <v>26.1</v>
      </c>
      <c r="AHT347" s="6">
        <v>6.24</v>
      </c>
      <c r="AHU347" s="6">
        <v>7.11</v>
      </c>
      <c r="AHV347" s="6">
        <v>4.26</v>
      </c>
      <c r="AHW347" s="6">
        <v>7.99</v>
      </c>
      <c r="AHX347" s="6">
        <v>17.63</v>
      </c>
      <c r="AHY347" s="6">
        <v>9.81</v>
      </c>
      <c r="AHZ347" s="6">
        <v>2.06</v>
      </c>
      <c r="AIA347" s="6">
        <v>29.45</v>
      </c>
      <c r="AIB347" s="6">
        <v>5.49</v>
      </c>
      <c r="AIC347" s="6">
        <v>5.03</v>
      </c>
      <c r="AID347" s="6">
        <v>6.85</v>
      </c>
      <c r="AIE347" s="6">
        <v>5.64</v>
      </c>
      <c r="AIF347" s="6">
        <v>10.3</v>
      </c>
      <c r="AIG347" s="6">
        <v>2.83</v>
      </c>
      <c r="AIH347" s="6">
        <v>7.76</v>
      </c>
      <c r="AII347" s="6">
        <v>10.79</v>
      </c>
      <c r="AIJ347" s="6">
        <v>15.01</v>
      </c>
      <c r="AIK347" s="6">
        <v>36.15</v>
      </c>
      <c r="AIL347" s="6">
        <v>5.03</v>
      </c>
      <c r="AIM347" s="6">
        <v>6.4</v>
      </c>
      <c r="AIN347" s="6">
        <v>4.91</v>
      </c>
      <c r="AIO347" s="6">
        <v>16</v>
      </c>
      <c r="AIP347" s="6">
        <v>4.81</v>
      </c>
      <c r="AIQ347" s="6">
        <v>4.16</v>
      </c>
      <c r="AIR347" s="6">
        <v>2.27</v>
      </c>
      <c r="AIS347" s="6">
        <v>8.02</v>
      </c>
      <c r="AIT347" s="6">
        <v>3.25</v>
      </c>
      <c r="AIU347" s="6">
        <v>8.15</v>
      </c>
      <c r="AIV347" s="6">
        <v>6.84</v>
      </c>
      <c r="AIW347" s="6">
        <v>3.84</v>
      </c>
      <c r="AIX347" s="6">
        <v>25.04</v>
      </c>
      <c r="AIY347" s="6">
        <v>23.4</v>
      </c>
      <c r="AIZ347" s="6">
        <v>7.5</v>
      </c>
      <c r="AJA347" s="6">
        <v>7.39</v>
      </c>
      <c r="AJB347" s="6">
        <v>3.57</v>
      </c>
      <c r="AJC347" s="6">
        <v>4.8</v>
      </c>
      <c r="AJD347" s="6">
        <v>3.34</v>
      </c>
      <c r="AJE347" s="6">
        <v>13.27</v>
      </c>
      <c r="AJF347" s="6">
        <v>17.32</v>
      </c>
      <c r="AJG347" s="6">
        <v>10.09</v>
      </c>
      <c r="AJH347" s="6">
        <v>7.76</v>
      </c>
      <c r="AJI347" s="6">
        <v>5.63</v>
      </c>
      <c r="AJJ347" s="6">
        <v>9.17</v>
      </c>
      <c r="AJK347" s="6">
        <v>23.69</v>
      </c>
      <c r="AJL347" s="6">
        <v>7.7</v>
      </c>
      <c r="AJM347" s="6">
        <v>12.93</v>
      </c>
      <c r="AJN347" s="6">
        <v>7.08</v>
      </c>
      <c r="AJO347" s="6">
        <v>6.33</v>
      </c>
      <c r="AJP347" s="6">
        <v>12.34</v>
      </c>
      <c r="AJQ347" s="6">
        <v>3.45</v>
      </c>
      <c r="AJR347" s="6">
        <v>9.15</v>
      </c>
      <c r="AJS347" s="6">
        <v>21.4</v>
      </c>
      <c r="AJT347" s="6">
        <v>6.51</v>
      </c>
      <c r="AJU347" s="6">
        <v>20.24</v>
      </c>
      <c r="AJV347" s="6">
        <v>21.37</v>
      </c>
      <c r="AJW347" s="6">
        <v>7.22</v>
      </c>
      <c r="AJX347" s="6">
        <v>2.54</v>
      </c>
      <c r="AJY347" s="6">
        <v>6.96</v>
      </c>
      <c r="AJZ347" s="6">
        <v>13.69</v>
      </c>
      <c r="AKA347" s="6">
        <v>3.14</v>
      </c>
      <c r="AKB347" s="6">
        <v>3.64</v>
      </c>
      <c r="AKC347" s="6">
        <v>5.82</v>
      </c>
      <c r="AKD347" s="6">
        <v>28.83</v>
      </c>
      <c r="AKE347" s="6">
        <v>3.27</v>
      </c>
      <c r="AKF347" s="6">
        <v>11.76</v>
      </c>
      <c r="AKG347" s="6">
        <v>7.64</v>
      </c>
      <c r="AKH347" s="6">
        <v>5.14</v>
      </c>
      <c r="AKI347" s="6">
        <v>19.94</v>
      </c>
      <c r="AKJ347" s="6">
        <v>9.47</v>
      </c>
      <c r="AKK347" s="6">
        <v>15.56</v>
      </c>
      <c r="AKL347" s="6">
        <v>8.9</v>
      </c>
      <c r="AKM347" s="6">
        <v>9.9</v>
      </c>
      <c r="AKN347" s="6">
        <v>8.23</v>
      </c>
      <c r="AKO347" s="6">
        <v>2.76</v>
      </c>
      <c r="AKP347" s="6">
        <v>3.81</v>
      </c>
      <c r="AKQ347" s="6">
        <v>38.04</v>
      </c>
      <c r="AKR347" s="6">
        <v>4.1</v>
      </c>
      <c r="AKS347" s="6">
        <v>4.39</v>
      </c>
      <c r="AKT347" s="6">
        <v>6.17</v>
      </c>
      <c r="AKU347" s="6">
        <v>8.17</v>
      </c>
      <c r="AKV347" s="6">
        <v>281.53</v>
      </c>
      <c r="AKW347" s="6">
        <v>37.24</v>
      </c>
      <c r="AKX347" s="6">
        <v>2.59</v>
      </c>
      <c r="AKY347" s="6">
        <v>8.88</v>
      </c>
      <c r="AKZ347" s="6">
        <v>15.6</v>
      </c>
      <c r="ALA347" s="6">
        <v>3.42</v>
      </c>
      <c r="ALB347" s="6">
        <v>14.48</v>
      </c>
      <c r="ALC347" s="6">
        <v>17.5</v>
      </c>
      <c r="ALD347" s="6">
        <v>19.29</v>
      </c>
      <c r="ALE347" s="6">
        <v>41.84</v>
      </c>
      <c r="ALF347" s="6">
        <v>7.98</v>
      </c>
      <c r="ALG347" s="6">
        <v>22.58</v>
      </c>
      <c r="ALH347" s="6">
        <v>27.32</v>
      </c>
      <c r="ALI347" s="6">
        <v>6.36</v>
      </c>
      <c r="ALJ347" s="6">
        <v>6.04</v>
      </c>
      <c r="ALK347" s="6">
        <v>2.71</v>
      </c>
      <c r="ALL347" s="6">
        <v>4.19</v>
      </c>
      <c r="ALM347" s="6">
        <v>5.42</v>
      </c>
      <c r="ALN347" s="6">
        <v>4.74</v>
      </c>
      <c r="ALO347" s="6">
        <v>12.13</v>
      </c>
      <c r="ALP347" s="6">
        <v>9.91</v>
      </c>
      <c r="ALQ347" s="6">
        <v>4.13</v>
      </c>
      <c r="ALR347" s="6">
        <v>4.11</v>
      </c>
      <c r="ALS347" s="6">
        <v>8.76</v>
      </c>
      <c r="ALT347" s="6">
        <v>8.19</v>
      </c>
      <c r="ALU347" s="6">
        <v>4.74</v>
      </c>
      <c r="ALV347" s="6">
        <v>17.39</v>
      </c>
      <c r="ALW347" s="6">
        <v>9.65</v>
      </c>
      <c r="ALX347" s="6">
        <v>125.41</v>
      </c>
      <c r="ALY347" s="6">
        <v>13.14</v>
      </c>
      <c r="ALZ347" s="6">
        <v>4.97</v>
      </c>
      <c r="AMA347" s="6">
        <v>8.89</v>
      </c>
      <c r="AMB347" s="6">
        <v>4.12</v>
      </c>
      <c r="AMC347" s="6">
        <v>5.32</v>
      </c>
      <c r="AMD347" s="6">
        <v>4.73</v>
      </c>
      <c r="AME347" s="6">
        <v>3.99</v>
      </c>
      <c r="AMF347" s="6">
        <v>5.4</v>
      </c>
      <c r="AMG347" s="6">
        <v>5.16</v>
      </c>
      <c r="AMH347" s="6">
        <v>19.34</v>
      </c>
      <c r="AMI347" s="6">
        <v>9.08</v>
      </c>
      <c r="AMJ347" s="6">
        <v>5.2</v>
      </c>
      <c r="AMK347" s="6">
        <v>9.18</v>
      </c>
      <c r="AML347" s="6">
        <v>3.83</v>
      </c>
      <c r="AMM347" s="6">
        <v>3.76</v>
      </c>
      <c r="AMN347" s="6">
        <v>6.13</v>
      </c>
      <c r="AMO347" s="6">
        <v>8.38</v>
      </c>
      <c r="AMP347" s="6">
        <v>7.72</v>
      </c>
      <c r="AMQ347" s="6">
        <v>9.24</v>
      </c>
      <c r="AMR347" s="6">
        <v>4.93</v>
      </c>
      <c r="AMS347" s="6">
        <v>6.55</v>
      </c>
      <c r="AMT347" s="6">
        <v>37.18</v>
      </c>
      <c r="AMU347" s="6">
        <v>2.82</v>
      </c>
      <c r="AMV347" s="6">
        <v>8.78</v>
      </c>
      <c r="AMW347" s="6">
        <v>8.98</v>
      </c>
      <c r="AMX347" s="6">
        <v>8.59</v>
      </c>
      <c r="AMY347" s="6">
        <v>6.53</v>
      </c>
      <c r="AMZ347" s="6">
        <v>2060.11</v>
      </c>
      <c r="ANA347" s="6">
        <v>7.2</v>
      </c>
      <c r="ANB347" s="6">
        <v>27.7</v>
      </c>
      <c r="ANC347" s="6">
        <v>11.29</v>
      </c>
      <c r="AND347" s="6">
        <v>15.57</v>
      </c>
      <c r="ANE347" s="6">
        <v>5.59</v>
      </c>
      <c r="ANF347" s="6">
        <v>4.73</v>
      </c>
      <c r="ANG347" s="6">
        <v>2.72</v>
      </c>
      <c r="ANH347" s="6">
        <v>9.01</v>
      </c>
      <c r="ANI347" s="6">
        <v>40.74</v>
      </c>
      <c r="ANJ347" s="6">
        <v>5.89</v>
      </c>
      <c r="ANK347" s="6">
        <v>3.08</v>
      </c>
      <c r="ANL347" s="6">
        <v>13.93</v>
      </c>
      <c r="ANM347" s="6">
        <v>59.98</v>
      </c>
      <c r="ANN347" s="6">
        <v>4.07</v>
      </c>
      <c r="ANO347" s="6">
        <v>6.82</v>
      </c>
      <c r="ANP347" s="6">
        <v>6.5</v>
      </c>
      <c r="ANQ347" s="6">
        <v>4.72</v>
      </c>
      <c r="ANR347" s="6">
        <v>3.4</v>
      </c>
      <c r="ANS347" s="6">
        <v>6.81</v>
      </c>
      <c r="ANT347" s="6">
        <v>22.16</v>
      </c>
      <c r="ANU347" s="6">
        <v>8.71</v>
      </c>
      <c r="ANV347" s="6">
        <v>19.94</v>
      </c>
      <c r="ANW347" s="6">
        <v>4.35</v>
      </c>
      <c r="ANX347" s="6">
        <v>7.29</v>
      </c>
      <c r="ANY347" s="6">
        <v>7.68</v>
      </c>
      <c r="ANZ347" s="6">
        <v>12.36</v>
      </c>
      <c r="AOA347" s="6">
        <v>10.55</v>
      </c>
      <c r="AOB347" s="6">
        <v>2.95</v>
      </c>
      <c r="AOC347" s="6">
        <v>21.15</v>
      </c>
      <c r="AOD347" s="6">
        <v>8.45</v>
      </c>
      <c r="AOE347" s="6">
        <v>4.15</v>
      </c>
      <c r="AOF347" s="6">
        <v>14.75</v>
      </c>
      <c r="AOG347" s="6">
        <v>99.28</v>
      </c>
      <c r="AOH347" s="6">
        <v>2.58</v>
      </c>
      <c r="AOI347" s="6">
        <v>20.9</v>
      </c>
      <c r="AOJ347" s="6">
        <v>3.59</v>
      </c>
      <c r="AOK347" s="6">
        <v>2.42</v>
      </c>
      <c r="AOL347" s="6">
        <v>89.06</v>
      </c>
      <c r="AOM347" s="6">
        <v>7.47</v>
      </c>
      <c r="AON347" s="6">
        <v>4.3</v>
      </c>
      <c r="AOO347" s="6">
        <v>8.4</v>
      </c>
      <c r="AOP347" s="6">
        <v>2.13</v>
      </c>
      <c r="AOQ347" s="6">
        <v>3.85</v>
      </c>
      <c r="AOR347" s="6">
        <v>3.55</v>
      </c>
      <c r="AOS347" s="6">
        <v>2.93</v>
      </c>
      <c r="AOT347" s="6">
        <v>4.76</v>
      </c>
      <c r="AOU347" s="6">
        <v>11.99</v>
      </c>
      <c r="AOV347" s="6">
        <v>3.74</v>
      </c>
      <c r="AOW347" s="6">
        <v>3.34</v>
      </c>
      <c r="AOX347" s="6">
        <v>4.91</v>
      </c>
      <c r="AOY347" s="6">
        <v>40.1</v>
      </c>
      <c r="AOZ347" s="6">
        <v>51.21</v>
      </c>
      <c r="APA347" s="6">
        <v>7.66</v>
      </c>
      <c r="APB347" s="6">
        <v>13.15</v>
      </c>
      <c r="APC347" s="6">
        <v>33.11</v>
      </c>
      <c r="APD347" s="6">
        <v>4.96</v>
      </c>
      <c r="APE347" s="6">
        <v>10.14</v>
      </c>
      <c r="APF347" s="6">
        <v>24.66</v>
      </c>
      <c r="APG347" s="6">
        <v>5.2</v>
      </c>
      <c r="APH347" s="6">
        <v>2.79</v>
      </c>
      <c r="API347" s="6">
        <v>12.77</v>
      </c>
      <c r="APJ347" s="6">
        <v>17.74</v>
      </c>
      <c r="APK347" s="6">
        <v>16.96</v>
      </c>
      <c r="APL347" s="6">
        <v>76.9</v>
      </c>
      <c r="APM347" s="6">
        <v>3.53</v>
      </c>
      <c r="APN347" s="6">
        <v>5.46</v>
      </c>
      <c r="APO347" s="6">
        <v>4.58</v>
      </c>
      <c r="APP347" s="6">
        <v>6.12</v>
      </c>
      <c r="APQ347" s="6">
        <v>12.99</v>
      </c>
      <c r="APR347" s="6">
        <v>5.62</v>
      </c>
      <c r="APS347" s="6">
        <v>4.86</v>
      </c>
      <c r="APT347" s="6">
        <v>4.84</v>
      </c>
      <c r="APU347" s="6">
        <v>3.66</v>
      </c>
      <c r="APV347" s="6">
        <v>53.9</v>
      </c>
      <c r="APW347" s="6">
        <v>4.46</v>
      </c>
      <c r="APX347" s="6">
        <v>6.64</v>
      </c>
      <c r="APY347" s="6">
        <v>6.82</v>
      </c>
      <c r="APZ347" s="6">
        <v>4.01</v>
      </c>
      <c r="AQA347" s="6">
        <v>7.95</v>
      </c>
      <c r="AQB347" s="6">
        <v>7.45</v>
      </c>
      <c r="AQC347" s="6">
        <v>6.33</v>
      </c>
      <c r="AQD347" s="6">
        <v>17.71</v>
      </c>
      <c r="AQE347" s="6">
        <v>3.27</v>
      </c>
      <c r="AQF347" s="6">
        <v>7.85</v>
      </c>
      <c r="AQG347" s="6">
        <v>7.12</v>
      </c>
      <c r="AQH347" s="6">
        <v>3.87</v>
      </c>
      <c r="AQI347" s="6">
        <v>8.37</v>
      </c>
      <c r="AQJ347" s="6">
        <v>7.13</v>
      </c>
      <c r="AQK347" s="6">
        <v>5.18</v>
      </c>
      <c r="AQL347" s="6">
        <v>7.77</v>
      </c>
      <c r="AQM347" s="6">
        <v>3.73</v>
      </c>
      <c r="AQN347" s="6">
        <v>11.65</v>
      </c>
      <c r="AQO347" s="6">
        <v>9.18</v>
      </c>
      <c r="AQP347" s="6">
        <v>5.9</v>
      </c>
      <c r="AQQ347" s="6">
        <v>12.19</v>
      </c>
      <c r="AQR347" s="6">
        <v>11.03</v>
      </c>
      <c r="AQS347" s="6">
        <v>14.12</v>
      </c>
      <c r="AQT347" s="6">
        <v>5.35</v>
      </c>
      <c r="AQU347" s="6">
        <v>7.11</v>
      </c>
      <c r="AQV347" s="6">
        <v>5.22</v>
      </c>
      <c r="AQW347" s="6">
        <v>17.98</v>
      </c>
      <c r="AQX347" s="6">
        <v>14.01</v>
      </c>
      <c r="AQY347" s="6">
        <v>4.88</v>
      </c>
      <c r="AQZ347" s="6">
        <v>10.35</v>
      </c>
      <c r="ARA347" s="6">
        <v>3.51</v>
      </c>
      <c r="ARB347" s="6">
        <v>1.74</v>
      </c>
      <c r="ARC347" s="6">
        <v>10.22</v>
      </c>
      <c r="ARD347" s="6">
        <v>3.97</v>
      </c>
      <c r="ARE347" s="6">
        <v>5.1</v>
      </c>
      <c r="ARF347" s="6">
        <v>49.09</v>
      </c>
      <c r="ARG347" s="6">
        <v>14.85</v>
      </c>
      <c r="ARH347" s="6">
        <v>8.75</v>
      </c>
      <c r="ARI347" s="6">
        <v>10.55</v>
      </c>
      <c r="ARJ347" s="6">
        <v>2.73</v>
      </c>
      <c r="ARK347" s="6">
        <v>3.14</v>
      </c>
      <c r="ARL347" s="6">
        <v>9.28</v>
      </c>
      <c r="ARM347" s="6">
        <v>13.73</v>
      </c>
      <c r="ARN347" s="6">
        <v>5.16</v>
      </c>
      <c r="ARO347" s="6">
        <v>11</v>
      </c>
      <c r="ARP347" s="6">
        <v>3.39</v>
      </c>
      <c r="ARQ347" s="6">
        <v>4.81</v>
      </c>
      <c r="ARR347" s="6">
        <v>5.8</v>
      </c>
      <c r="ARS347" s="6">
        <v>12.5</v>
      </c>
      <c r="ART347" s="6">
        <v>5.5</v>
      </c>
      <c r="ARU347" s="6">
        <v>9.88</v>
      </c>
      <c r="ARV347" s="6">
        <v>4.31</v>
      </c>
      <c r="ARW347" s="6">
        <v>2.85</v>
      </c>
      <c r="ARX347" s="6">
        <v>26.35</v>
      </c>
      <c r="ARY347" s="6">
        <v>7.07</v>
      </c>
      <c r="ARZ347" s="6">
        <v>3.72</v>
      </c>
      <c r="ASA347" s="6">
        <v>6.51</v>
      </c>
      <c r="ASB347" s="6">
        <v>28.14</v>
      </c>
      <c r="ASC347" s="6">
        <v>2.83</v>
      </c>
      <c r="ASD347" s="6">
        <v>6.91</v>
      </c>
      <c r="ASE347" s="6">
        <v>4.22</v>
      </c>
      <c r="ASF347" s="6">
        <v>19.53</v>
      </c>
      <c r="ASG347" s="6">
        <v>16.11</v>
      </c>
      <c r="ASH347" s="6">
        <v>13.53</v>
      </c>
      <c r="ASI347" s="6">
        <v>2.41</v>
      </c>
      <c r="ASJ347" s="6">
        <v>21.95</v>
      </c>
      <c r="ASK347" s="6">
        <v>61.11</v>
      </c>
      <c r="ASL347" s="6">
        <v>29.11</v>
      </c>
      <c r="ASM347" s="6">
        <v>4.76</v>
      </c>
      <c r="ASN347" s="6">
        <v>4.19</v>
      </c>
      <c r="ASO347" s="6">
        <v>6.89</v>
      </c>
      <c r="ASP347" s="6">
        <v>8.53</v>
      </c>
      <c r="ASQ347" s="6">
        <v>2.48</v>
      </c>
      <c r="ASR347" s="6">
        <v>6.12</v>
      </c>
      <c r="ASS347" s="6">
        <v>7.4</v>
      </c>
      <c r="AST347" s="6">
        <v>4.29</v>
      </c>
      <c r="ASU347" s="6">
        <v>4.29</v>
      </c>
      <c r="ASV347" s="6">
        <v>7.58</v>
      </c>
      <c r="ASW347" s="6">
        <v>2.29</v>
      </c>
      <c r="ASX347" s="6">
        <v>4.07</v>
      </c>
      <c r="ASY347" s="6">
        <v>4.76</v>
      </c>
      <c r="ASZ347" s="6">
        <v>9.81</v>
      </c>
      <c r="ATA347" s="6">
        <v>3.33</v>
      </c>
      <c r="ATB347" s="6">
        <v>14.29</v>
      </c>
      <c r="ATC347" s="6">
        <v>3.22</v>
      </c>
      <c r="ATD347" s="6">
        <v>7.81</v>
      </c>
      <c r="ATE347" s="6">
        <v>3.42</v>
      </c>
      <c r="ATF347" s="6">
        <v>1.87</v>
      </c>
      <c r="ATG347" s="6">
        <v>2.01</v>
      </c>
      <c r="ATH347" s="6">
        <v>7.44</v>
      </c>
      <c r="ATI347" s="6">
        <v>7.04</v>
      </c>
      <c r="ATJ347" s="6">
        <v>29.04</v>
      </c>
      <c r="ATK347" s="6">
        <v>4.29</v>
      </c>
      <c r="ATL347" s="6">
        <v>9.86</v>
      </c>
      <c r="ATM347" s="6">
        <v>12.71</v>
      </c>
      <c r="ATN347" s="6">
        <v>9.19</v>
      </c>
      <c r="ATO347" s="6">
        <v>4.88</v>
      </c>
      <c r="ATP347" s="6">
        <v>4.46</v>
      </c>
      <c r="ATQ347" s="6">
        <v>10.19</v>
      </c>
      <c r="ATR347" s="6">
        <v>6.99</v>
      </c>
      <c r="ATS347" s="6">
        <v>21.55</v>
      </c>
      <c r="ATT347" s="6">
        <v>6.84</v>
      </c>
      <c r="ATU347" s="6">
        <v>24.65</v>
      </c>
      <c r="ATV347" s="6">
        <v>9.78</v>
      </c>
      <c r="ATW347" s="6">
        <v>2.11</v>
      </c>
      <c r="ATX347" s="6">
        <v>3.01</v>
      </c>
      <c r="ATY347" s="6">
        <v>106.15</v>
      </c>
      <c r="ATZ347" s="6">
        <v>11.89</v>
      </c>
      <c r="AUA347" s="6">
        <v>4.71</v>
      </c>
      <c r="AUB347" s="6">
        <v>10.51</v>
      </c>
      <c r="AUC347" s="6">
        <v>10.75</v>
      </c>
      <c r="AUD347" s="6">
        <v>2.25</v>
      </c>
      <c r="AUE347" s="6">
        <v>22.96</v>
      </c>
      <c r="AUF347" s="6">
        <v>48.69</v>
      </c>
      <c r="AUG347" s="6">
        <v>6.64</v>
      </c>
      <c r="AUH347" s="6">
        <v>13.48</v>
      </c>
      <c r="AUI347" s="6">
        <v>5.3</v>
      </c>
      <c r="AUJ347" s="6">
        <v>2.99</v>
      </c>
      <c r="AUK347" s="6">
        <v>73.46</v>
      </c>
      <c r="AUL347" s="6">
        <v>15.15</v>
      </c>
      <c r="AUM347" s="6">
        <v>237.35</v>
      </c>
      <c r="AUN347" s="6">
        <v>29</v>
      </c>
      <c r="AUO347" s="6">
        <v>18.03</v>
      </c>
      <c r="AUP347" s="6">
        <v>7.86</v>
      </c>
      <c r="AUQ347" s="6">
        <v>4.5</v>
      </c>
      <c r="AUR347" s="6">
        <v>5.29</v>
      </c>
      <c r="AUS347" s="6">
        <v>17.46</v>
      </c>
      <c r="AUT347" s="6">
        <v>8.71</v>
      </c>
      <c r="AUU347" s="6">
        <v>15.62</v>
      </c>
      <c r="AUV347" s="6">
        <v>6.58</v>
      </c>
      <c r="AUW347" s="6">
        <v>13.12</v>
      </c>
      <c r="AUX347" s="6">
        <v>1.57</v>
      </c>
      <c r="AUY347" s="6">
        <v>3.69</v>
      </c>
      <c r="AUZ347" s="6">
        <v>67.58</v>
      </c>
      <c r="AVA347" s="6">
        <v>3.3</v>
      </c>
      <c r="AVB347" s="6">
        <v>5.01</v>
      </c>
      <c r="AVC347" s="6">
        <v>13.86</v>
      </c>
      <c r="AVD347" s="6">
        <v>5.61</v>
      </c>
      <c r="AVE347" s="6">
        <v>11.06</v>
      </c>
      <c r="AVF347" s="6">
        <v>4.85</v>
      </c>
      <c r="AVG347" s="6">
        <v>7.52</v>
      </c>
      <c r="AVH347" s="6">
        <v>3.21</v>
      </c>
      <c r="AVI347" s="6">
        <v>3.53</v>
      </c>
      <c r="AVJ347" s="6">
        <v>4.18</v>
      </c>
      <c r="AVK347" s="6">
        <v>14.5</v>
      </c>
      <c r="AVL347" s="6">
        <v>3.62</v>
      </c>
      <c r="AVM347" s="6">
        <v>2.16</v>
      </c>
      <c r="AVN347" s="6">
        <v>4.7</v>
      </c>
      <c r="AVO347" s="6">
        <v>6.62</v>
      </c>
      <c r="AVP347" s="6">
        <v>4.53</v>
      </c>
      <c r="AVQ347" s="6">
        <v>5.04</v>
      </c>
      <c r="AVR347" s="6">
        <v>21.99</v>
      </c>
      <c r="AVS347" s="6">
        <v>7.75</v>
      </c>
      <c r="AVT347" s="6">
        <v>14.7</v>
      </c>
      <c r="AVU347" s="6">
        <v>4.13</v>
      </c>
      <c r="AVV347" s="6">
        <v>3.25</v>
      </c>
      <c r="AVW347" s="6">
        <v>2.85</v>
      </c>
      <c r="AVX347" s="6">
        <v>310.78</v>
      </c>
      <c r="AVY347" s="6">
        <v>12.96</v>
      </c>
      <c r="AVZ347" s="6">
        <v>3.45</v>
      </c>
      <c r="AWA347" s="6">
        <v>9.14</v>
      </c>
      <c r="AWB347" s="6">
        <v>5.45</v>
      </c>
      <c r="AWC347" s="6">
        <v>2.53</v>
      </c>
      <c r="AWD347" s="6">
        <v>16.82</v>
      </c>
      <c r="AWE347" s="6">
        <v>7.83</v>
      </c>
      <c r="AWF347" s="6">
        <v>5.03</v>
      </c>
      <c r="AWG347" s="6">
        <v>5.32</v>
      </c>
      <c r="AWH347" s="6">
        <v>4.27</v>
      </c>
      <c r="AWI347" s="6">
        <v>9.79</v>
      </c>
      <c r="AWJ347" s="6">
        <v>3.58</v>
      </c>
      <c r="AWK347" s="6">
        <v>4.39</v>
      </c>
      <c r="AWL347" s="6">
        <v>8.56</v>
      </c>
      <c r="AWM347" s="6">
        <v>16.3</v>
      </c>
      <c r="AWN347" s="6">
        <v>3.69</v>
      </c>
      <c r="AWO347" s="6">
        <v>6.07</v>
      </c>
      <c r="AWP347" s="6">
        <v>4.82</v>
      </c>
      <c r="AWQ347" s="6">
        <v>5.83</v>
      </c>
      <c r="AWR347" s="6">
        <v>9.85</v>
      </c>
      <c r="AWS347" s="6">
        <v>9.35</v>
      </c>
      <c r="AWT347" s="6">
        <v>19.29</v>
      </c>
      <c r="AWU347" s="6">
        <v>4.68</v>
      </c>
      <c r="AWV347" s="6">
        <v>12.12</v>
      </c>
      <c r="AWW347" s="6">
        <v>6.5</v>
      </c>
      <c r="AWX347" s="6">
        <v>2.74</v>
      </c>
      <c r="AWY347" s="6">
        <v>9.76</v>
      </c>
      <c r="AWZ347" s="6">
        <v>5.46</v>
      </c>
      <c r="AXA347" s="6">
        <v>5.76</v>
      </c>
      <c r="AXB347" s="6">
        <v>54.6</v>
      </c>
      <c r="AXC347" s="6">
        <v>10.32</v>
      </c>
      <c r="AXD347" s="6">
        <v>8.62</v>
      </c>
      <c r="AXE347" s="6">
        <v>19.18</v>
      </c>
      <c r="AXF347" s="6">
        <v>24.14</v>
      </c>
      <c r="AXG347" s="6">
        <v>7.5</v>
      </c>
      <c r="AXH347" s="6">
        <v>2.65</v>
      </c>
      <c r="AXI347" s="6">
        <v>3.54</v>
      </c>
      <c r="AXJ347" s="6">
        <v>14.86</v>
      </c>
      <c r="AXK347" s="6">
        <v>8.75</v>
      </c>
      <c r="AXL347" s="6">
        <v>6.51</v>
      </c>
      <c r="AXM347" s="6">
        <v>30.15</v>
      </c>
      <c r="AXN347" s="6">
        <v>4.5</v>
      </c>
      <c r="AXO347" s="6">
        <v>16.43</v>
      </c>
      <c r="AXP347" s="6">
        <v>26.87</v>
      </c>
      <c r="AXQ347" s="6">
        <v>2.4</v>
      </c>
      <c r="AXR347" s="6">
        <v>6.3</v>
      </c>
      <c r="AXS347" s="6">
        <v>7.29</v>
      </c>
      <c r="AXT347" s="6">
        <v>4.09</v>
      </c>
      <c r="AXU347" s="6">
        <v>12.47</v>
      </c>
      <c r="AXV347" s="6">
        <v>2.95</v>
      </c>
      <c r="AXW347" s="6">
        <v>3.71</v>
      </c>
      <c r="AXX347" s="6">
        <v>2.08</v>
      </c>
      <c r="AXY347" s="6">
        <v>51.3</v>
      </c>
      <c r="AXZ347" s="6">
        <v>5.97</v>
      </c>
      <c r="AYA347" s="6">
        <v>6.3</v>
      </c>
      <c r="AYB347" s="6">
        <v>12.12</v>
      </c>
      <c r="AYC347" s="6">
        <v>18.25</v>
      </c>
      <c r="AYD347" s="6">
        <v>12.55</v>
      </c>
      <c r="AYE347" s="6">
        <v>7.47</v>
      </c>
      <c r="AYF347" s="6">
        <v>4.11</v>
      </c>
      <c r="AYG347" s="6">
        <v>2.95</v>
      </c>
      <c r="AYH347" s="6">
        <v>53.33</v>
      </c>
      <c r="AYI347" s="6">
        <v>8.45</v>
      </c>
      <c r="AYJ347" s="6">
        <v>16.57</v>
      </c>
      <c r="AYK347" s="6">
        <v>50.72</v>
      </c>
      <c r="AYL347" s="6">
        <v>8.77</v>
      </c>
      <c r="AYM347" s="6">
        <v>41.46</v>
      </c>
      <c r="AYN347" s="6">
        <v>6.49</v>
      </c>
      <c r="AYO347" s="6">
        <v>4.76</v>
      </c>
      <c r="AYP347" s="6">
        <v>3.82</v>
      </c>
      <c r="AYQ347" s="6">
        <v>59.27</v>
      </c>
      <c r="AYR347" s="6">
        <v>8.49</v>
      </c>
      <c r="AYS347" s="6">
        <v>17.19</v>
      </c>
      <c r="AYT347" s="6">
        <v>17.7</v>
      </c>
      <c r="AYU347" s="6">
        <v>20.2</v>
      </c>
      <c r="AYV347" s="6">
        <v>3.73</v>
      </c>
      <c r="AYW347" s="6">
        <v>6.89</v>
      </c>
      <c r="AYX347" s="6">
        <v>7.31</v>
      </c>
      <c r="AYY347" s="6">
        <v>5.29</v>
      </c>
      <c r="AYZ347" s="6">
        <v>5.31</v>
      </c>
      <c r="AZA347" s="6">
        <v>15.56</v>
      </c>
      <c r="AZB347" s="6">
        <v>10.92</v>
      </c>
      <c r="AZC347" s="6">
        <v>6.27</v>
      </c>
      <c r="AZD347" s="6">
        <v>9.83</v>
      </c>
      <c r="AZE347" s="6">
        <v>5.52</v>
      </c>
      <c r="AZF347" s="6">
        <v>4.25</v>
      </c>
      <c r="AZG347" s="6">
        <v>7.78</v>
      </c>
      <c r="AZH347" s="6">
        <v>26.5</v>
      </c>
      <c r="AZI347" s="6">
        <v>3.07</v>
      </c>
      <c r="AZJ347" s="6">
        <v>17.06</v>
      </c>
      <c r="AZK347" s="6">
        <v>2.87</v>
      </c>
      <c r="AZL347" s="6">
        <v>3.35</v>
      </c>
      <c r="AZM347" s="6">
        <v>6.72</v>
      </c>
      <c r="AZN347" s="6">
        <v>14.59</v>
      </c>
      <c r="AZO347" s="6">
        <v>11.56</v>
      </c>
      <c r="AZP347" s="6">
        <v>4.03</v>
      </c>
      <c r="AZQ347" s="6">
        <v>5.56</v>
      </c>
      <c r="AZR347" s="6">
        <v>15.48</v>
      </c>
      <c r="AZS347" s="6">
        <v>44.95</v>
      </c>
      <c r="AZT347" s="6">
        <v>6.06</v>
      </c>
      <c r="AZU347" s="6">
        <v>18.65</v>
      </c>
      <c r="AZV347" s="6">
        <v>6.86</v>
      </c>
      <c r="AZW347" s="6">
        <v>7.17</v>
      </c>
      <c r="AZX347" s="6">
        <v>5.07</v>
      </c>
      <c r="AZY347" s="6">
        <v>5.27</v>
      </c>
      <c r="AZZ347" s="6">
        <v>6.14</v>
      </c>
      <c r="BAA347" s="6">
        <v>1.58</v>
      </c>
      <c r="BAB347" s="6">
        <v>6.76</v>
      </c>
      <c r="BAC347" s="6">
        <v>7.77</v>
      </c>
      <c r="BAD347" s="6">
        <v>3.99</v>
      </c>
      <c r="BAE347" s="6">
        <v>9.6</v>
      </c>
      <c r="BAF347" s="6">
        <v>18.18</v>
      </c>
      <c r="BAG347" s="6">
        <v>3.36</v>
      </c>
      <c r="BAH347" s="6">
        <v>8</v>
      </c>
      <c r="BAI347" s="6">
        <v>24.8</v>
      </c>
      <c r="BAJ347" s="6">
        <v>14.7</v>
      </c>
      <c r="BAK347" s="6">
        <v>4.81</v>
      </c>
      <c r="BAL347" s="6">
        <v>7.89</v>
      </c>
      <c r="BAM347" s="6">
        <v>84.5</v>
      </c>
      <c r="BAN347" s="6">
        <v>4.64</v>
      </c>
      <c r="BAO347" s="6">
        <v>2.21</v>
      </c>
      <c r="BAP347" s="6">
        <v>5.9</v>
      </c>
      <c r="BAQ347" s="6">
        <v>5.57</v>
      </c>
      <c r="BAR347" s="6">
        <v>2.3</v>
      </c>
      <c r="BAS347" s="6">
        <v>4.07</v>
      </c>
      <c r="BAT347" s="6">
        <v>43.08</v>
      </c>
      <c r="BAU347" s="6">
        <v>19.55</v>
      </c>
      <c r="BAV347" s="6">
        <v>33.33</v>
      </c>
      <c r="BAW347" s="6">
        <v>5.21</v>
      </c>
      <c r="BAX347" s="6">
        <v>5.92</v>
      </c>
      <c r="BAY347" s="6">
        <v>5.44</v>
      </c>
      <c r="BAZ347" s="6">
        <v>6.67</v>
      </c>
      <c r="BBA347" s="6">
        <v>17.35</v>
      </c>
      <c r="BBB347" s="6">
        <v>4.42</v>
      </c>
      <c r="BBC347" s="6">
        <v>2.59</v>
      </c>
      <c r="BBD347" s="6">
        <v>5.2</v>
      </c>
      <c r="BBE347" s="6">
        <v>5.08</v>
      </c>
      <c r="BBF347" s="6">
        <v>11</v>
      </c>
      <c r="BBG347" s="6">
        <v>3.09</v>
      </c>
      <c r="BBH347" s="6">
        <v>10.65</v>
      </c>
      <c r="BBI347" s="6">
        <v>7.46</v>
      </c>
      <c r="BBJ347" s="6">
        <v>6.09</v>
      </c>
      <c r="BBK347" s="6">
        <v>3.3</v>
      </c>
      <c r="BBL347" s="6">
        <v>2.38</v>
      </c>
      <c r="BBM347" s="6">
        <v>5.25</v>
      </c>
      <c r="BBN347" s="6">
        <v>5.83</v>
      </c>
    </row>
    <row r="348" spans="1:1418">
      <c r="A348" s="3">
        <v>44263</v>
      </c>
      <c r="B348" s="6">
        <v>21.6</v>
      </c>
      <c r="C348" s="6">
        <v>31.2</v>
      </c>
      <c r="D348" s="6">
        <v>18.38</v>
      </c>
      <c r="E348" s="6">
        <v>5.15</v>
      </c>
      <c r="F348" s="6">
        <v>2.41</v>
      </c>
      <c r="G348" s="6">
        <v>8.96</v>
      </c>
      <c r="H348" s="6">
        <v>3.66</v>
      </c>
      <c r="I348" s="6">
        <v>11.33</v>
      </c>
      <c r="J348" s="6">
        <v>6.46</v>
      </c>
      <c r="K348" s="6">
        <v>8.01</v>
      </c>
      <c r="L348" s="6">
        <v>6.12</v>
      </c>
      <c r="M348" s="6">
        <v>2.55</v>
      </c>
      <c r="N348" s="6">
        <v>7.4</v>
      </c>
      <c r="O348" s="6">
        <v>8.8</v>
      </c>
      <c r="P348" s="6">
        <v>21.46</v>
      </c>
      <c r="Q348" s="6">
        <v>15.11</v>
      </c>
      <c r="R348" s="6">
        <v>14.04</v>
      </c>
      <c r="S348" s="6">
        <v>7.74</v>
      </c>
      <c r="T348" s="6">
        <v>40.61</v>
      </c>
      <c r="U348" s="6">
        <v>7.43</v>
      </c>
      <c r="V348" s="6">
        <v>7.5</v>
      </c>
      <c r="W348" s="6">
        <v>4.12</v>
      </c>
      <c r="X348" s="6">
        <v>21.5</v>
      </c>
      <c r="Y348" s="6">
        <v>18.48</v>
      </c>
      <c r="Z348" s="6">
        <v>4.53</v>
      </c>
      <c r="AA348" s="6">
        <v>4.05</v>
      </c>
      <c r="AB348" s="6">
        <v>9.91</v>
      </c>
      <c r="AC348" s="6">
        <v>14.08</v>
      </c>
      <c r="AD348" s="6">
        <v>2.66</v>
      </c>
      <c r="AE348" s="6">
        <v>8.79</v>
      </c>
      <c r="AF348" s="6">
        <v>7.62</v>
      </c>
      <c r="AG348" s="6">
        <v>27.88</v>
      </c>
      <c r="AH348" s="6">
        <v>73.34</v>
      </c>
      <c r="AI348" s="6">
        <v>15.7</v>
      </c>
      <c r="AJ348" s="6">
        <v>4.77</v>
      </c>
      <c r="AK348" s="6">
        <v>2.74</v>
      </c>
      <c r="AL348" s="6">
        <v>6.07</v>
      </c>
      <c r="AM348" s="6">
        <v>6.02</v>
      </c>
      <c r="AN348" s="6">
        <v>4.67</v>
      </c>
      <c r="AO348" s="6">
        <v>6.18</v>
      </c>
      <c r="AP348" s="6">
        <v>12.32</v>
      </c>
      <c r="AQ348" s="6">
        <v>31.59</v>
      </c>
      <c r="AR348" s="6">
        <v>7.18</v>
      </c>
      <c r="AS348" s="6">
        <v>15.88</v>
      </c>
      <c r="AT348" s="6">
        <v>2.82</v>
      </c>
      <c r="AU348" s="6">
        <v>8.19</v>
      </c>
      <c r="AV348" s="6">
        <v>7.5</v>
      </c>
      <c r="AW348" s="6">
        <v>3.28</v>
      </c>
      <c r="AX348" s="6">
        <v>5.7</v>
      </c>
      <c r="AY348" s="6">
        <v>8.16</v>
      </c>
      <c r="AZ348" s="6">
        <v>6.01</v>
      </c>
      <c r="BA348" s="6">
        <v>10.5</v>
      </c>
      <c r="BB348" s="6">
        <v>6.53</v>
      </c>
      <c r="BC348" s="6">
        <v>9.06</v>
      </c>
      <c r="BD348" s="6">
        <v>7.52</v>
      </c>
      <c r="BE348" s="6">
        <v>6.98</v>
      </c>
      <c r="BF348" s="6">
        <v>11.82</v>
      </c>
      <c r="BG348" s="6">
        <v>8.58</v>
      </c>
      <c r="BH348" s="6">
        <v>12.43</v>
      </c>
      <c r="BI348" s="6">
        <v>5.51</v>
      </c>
      <c r="BJ348" s="6">
        <v>5.67</v>
      </c>
      <c r="BK348" s="6">
        <v>12.63</v>
      </c>
      <c r="BL348" s="6">
        <v>20.25</v>
      </c>
      <c r="BM348" s="6">
        <v>15.22</v>
      </c>
      <c r="BN348" s="6">
        <v>15.18</v>
      </c>
      <c r="BO348" s="6">
        <v>6.28</v>
      </c>
      <c r="BP348" s="6">
        <v>37.21</v>
      </c>
      <c r="BQ348" s="6">
        <v>4.26</v>
      </c>
      <c r="BR348" s="6">
        <v>4.13</v>
      </c>
      <c r="BS348" s="6">
        <v>8.88</v>
      </c>
      <c r="BT348" s="6">
        <v>4.3</v>
      </c>
      <c r="BU348" s="6">
        <v>3.47</v>
      </c>
      <c r="BV348" s="6">
        <v>13.7</v>
      </c>
      <c r="BW348" s="6">
        <v>2.11</v>
      </c>
      <c r="BX348" s="6">
        <v>2.27</v>
      </c>
      <c r="BY348" s="6">
        <v>4.62</v>
      </c>
      <c r="BZ348" s="6">
        <v>4.33</v>
      </c>
      <c r="CA348" s="6">
        <v>2.33</v>
      </c>
      <c r="CB348" s="6">
        <v>5.6</v>
      </c>
      <c r="CC348" s="6">
        <v>3.53</v>
      </c>
      <c r="CD348" s="6">
        <v>34.39</v>
      </c>
      <c r="CE348" s="6">
        <v>6.57</v>
      </c>
      <c r="CF348" s="6">
        <v>7.26</v>
      </c>
      <c r="CG348" s="6">
        <v>2.88</v>
      </c>
      <c r="CH348" s="6">
        <v>6.77</v>
      </c>
      <c r="CI348" s="6">
        <v>5.35</v>
      </c>
      <c r="CJ348" s="6">
        <v>9.9</v>
      </c>
      <c r="CK348" s="6">
        <v>5.89</v>
      </c>
      <c r="CL348" s="6">
        <v>11.78</v>
      </c>
      <c r="CM348" s="6">
        <v>7.32</v>
      </c>
      <c r="CN348" s="6">
        <v>11.86</v>
      </c>
      <c r="CO348" s="6">
        <v>8.1</v>
      </c>
      <c r="CP348" s="6">
        <v>2.2</v>
      </c>
      <c r="CQ348" s="6">
        <v>5.38</v>
      </c>
      <c r="CR348" s="6">
        <v>2.53</v>
      </c>
      <c r="CS348" s="6">
        <v>4.5</v>
      </c>
      <c r="CT348" s="6">
        <v>36.68</v>
      </c>
      <c r="CU348" s="6">
        <v>3.51</v>
      </c>
      <c r="CV348" s="6">
        <v>10.1</v>
      </c>
      <c r="CW348" s="6">
        <v>3.04</v>
      </c>
      <c r="CX348" s="6">
        <v>4.24</v>
      </c>
      <c r="CY348" s="6">
        <v>9.09</v>
      </c>
      <c r="CZ348" s="6">
        <v>3.08</v>
      </c>
      <c r="DA348" s="6">
        <v>3.68</v>
      </c>
      <c r="DB348" s="6">
        <v>2.79</v>
      </c>
      <c r="DC348" s="6">
        <v>7.72</v>
      </c>
      <c r="DD348" s="6">
        <v>45.6</v>
      </c>
      <c r="DE348" s="6">
        <v>8.9</v>
      </c>
      <c r="DF348" s="6">
        <v>6.16</v>
      </c>
      <c r="DG348" s="6">
        <v>3.96</v>
      </c>
      <c r="DH348" s="6">
        <v>9.72</v>
      </c>
      <c r="DI348" s="6">
        <v>10.43</v>
      </c>
      <c r="DJ348" s="6">
        <v>3</v>
      </c>
      <c r="DK348" s="6">
        <v>13.3</v>
      </c>
      <c r="DL348" s="6">
        <v>2.96</v>
      </c>
      <c r="DM348" s="6">
        <v>5.81</v>
      </c>
      <c r="DN348" s="6">
        <v>122.84</v>
      </c>
      <c r="DO348" s="6">
        <v>3.8</v>
      </c>
      <c r="DP348" s="6">
        <v>6.15</v>
      </c>
      <c r="DQ348" s="6">
        <v>4.01</v>
      </c>
      <c r="DR348" s="6">
        <v>6.42</v>
      </c>
      <c r="DS348" s="6">
        <v>3.22</v>
      </c>
      <c r="DT348" s="6">
        <v>17.16</v>
      </c>
      <c r="DU348" s="6">
        <v>3.87</v>
      </c>
      <c r="DV348" s="6">
        <v>25.63</v>
      </c>
      <c r="DW348" s="6">
        <v>8.36</v>
      </c>
      <c r="DX348" s="6">
        <v>2.83</v>
      </c>
      <c r="DY348" s="6">
        <v>8.83</v>
      </c>
      <c r="DZ348" s="6">
        <v>4.7</v>
      </c>
      <c r="EA348" s="6">
        <v>13.94</v>
      </c>
      <c r="EB348" s="6">
        <v>4.25</v>
      </c>
      <c r="EC348" s="6">
        <v>2.97</v>
      </c>
      <c r="ED348" s="6">
        <v>4.89</v>
      </c>
      <c r="EE348" s="6">
        <v>3.78</v>
      </c>
      <c r="EF348" s="6">
        <v>6.65</v>
      </c>
      <c r="EG348" s="6">
        <v>3.41</v>
      </c>
      <c r="EH348" s="6">
        <v>4.6</v>
      </c>
      <c r="EI348" s="6">
        <v>6.04</v>
      </c>
      <c r="EJ348" s="6">
        <v>8.85</v>
      </c>
      <c r="EK348" s="6">
        <v>195.62</v>
      </c>
      <c r="EL348" s="6">
        <v>5.61</v>
      </c>
      <c r="EM348" s="6">
        <v>2.21</v>
      </c>
      <c r="EN348" s="6">
        <v>3.13</v>
      </c>
      <c r="EO348" s="6">
        <v>2.66</v>
      </c>
      <c r="EP348" s="6">
        <v>10.88</v>
      </c>
      <c r="EQ348" s="6">
        <v>24.36</v>
      </c>
      <c r="ER348" s="6">
        <v>10.94</v>
      </c>
      <c r="ES348" s="6">
        <v>7.18</v>
      </c>
      <c r="ET348" s="6">
        <v>7.62</v>
      </c>
      <c r="EU348" s="6">
        <v>7.77</v>
      </c>
      <c r="EV348" s="6">
        <v>7.2</v>
      </c>
      <c r="EW348" s="6">
        <v>2.82</v>
      </c>
      <c r="EX348" s="6">
        <v>4.82</v>
      </c>
      <c r="EY348" s="6">
        <v>1.98</v>
      </c>
      <c r="EZ348" s="6">
        <v>196.56</v>
      </c>
      <c r="FA348" s="6">
        <v>4.74</v>
      </c>
      <c r="FB348" s="6">
        <v>5.05</v>
      </c>
      <c r="FC348" s="6">
        <v>4.08</v>
      </c>
      <c r="FD348" s="6">
        <v>5.17</v>
      </c>
      <c r="FE348" s="6">
        <v>6.03</v>
      </c>
      <c r="FF348" s="6">
        <v>13.78</v>
      </c>
      <c r="FG348" s="6">
        <v>5.29</v>
      </c>
      <c r="FH348" s="6">
        <v>3.94</v>
      </c>
      <c r="FI348" s="6">
        <v>3.13</v>
      </c>
      <c r="FJ348" s="6">
        <v>3.93</v>
      </c>
      <c r="FK348" s="6">
        <v>9.06</v>
      </c>
      <c r="FL348" s="6">
        <v>8.12</v>
      </c>
      <c r="FM348" s="6">
        <v>6.49</v>
      </c>
      <c r="FN348" s="6">
        <v>5.65</v>
      </c>
      <c r="FO348" s="6">
        <v>3.54</v>
      </c>
      <c r="FP348" s="6">
        <v>15.83</v>
      </c>
      <c r="FQ348" s="6">
        <v>16.49</v>
      </c>
      <c r="FR348" s="6">
        <v>15.58</v>
      </c>
      <c r="FS348" s="6">
        <v>4.26</v>
      </c>
      <c r="FT348" s="6">
        <v>8.97</v>
      </c>
      <c r="FU348" s="6">
        <v>2.23</v>
      </c>
      <c r="FV348" s="6">
        <v>2.81</v>
      </c>
      <c r="FW348" s="6">
        <v>3.03</v>
      </c>
      <c r="FX348" s="6">
        <v>3.47</v>
      </c>
      <c r="FY348" s="6">
        <v>6.92</v>
      </c>
      <c r="FZ348" s="6">
        <v>8.86</v>
      </c>
      <c r="GA348" s="6">
        <v>30.21</v>
      </c>
      <c r="GB348" s="6">
        <v>5.55</v>
      </c>
      <c r="GC348" s="6">
        <v>5.43</v>
      </c>
      <c r="GD348" s="6">
        <v>6.15</v>
      </c>
      <c r="GE348" s="6">
        <v>56.62</v>
      </c>
      <c r="GF348" s="6">
        <v>4.17</v>
      </c>
      <c r="GG348" s="6">
        <v>7.35</v>
      </c>
      <c r="GH348" s="6">
        <v>7.13</v>
      </c>
      <c r="GI348" s="6">
        <v>8.25</v>
      </c>
      <c r="GJ348" s="6">
        <v>3.91</v>
      </c>
      <c r="GK348" s="6">
        <v>407.9</v>
      </c>
      <c r="GL348" s="6">
        <v>4.36</v>
      </c>
      <c r="GM348" s="6">
        <v>3.9</v>
      </c>
      <c r="GN348" s="6">
        <v>7.47</v>
      </c>
      <c r="GO348" s="6">
        <v>13.5</v>
      </c>
      <c r="GP348" s="6">
        <v>2.25</v>
      </c>
      <c r="GQ348" s="6">
        <v>20.03</v>
      </c>
      <c r="GR348" s="6">
        <v>5.48</v>
      </c>
      <c r="GS348" s="6">
        <v>2.74</v>
      </c>
      <c r="GT348" s="6">
        <v>4.94</v>
      </c>
      <c r="GU348" s="6">
        <v>3.34</v>
      </c>
      <c r="GV348" s="6">
        <v>4.24</v>
      </c>
      <c r="GW348" s="6">
        <v>14.05</v>
      </c>
      <c r="GX348" s="6">
        <v>4.57</v>
      </c>
      <c r="GY348" s="6">
        <v>2.63</v>
      </c>
      <c r="GZ348" s="6">
        <v>8.22</v>
      </c>
      <c r="HA348" s="6">
        <v>8.89</v>
      </c>
      <c r="HB348" s="6">
        <v>10.56</v>
      </c>
      <c r="HC348" s="6">
        <v>6.26</v>
      </c>
      <c r="HD348" s="6">
        <v>5.14</v>
      </c>
      <c r="HE348" s="6">
        <v>5.4</v>
      </c>
      <c r="HF348" s="6">
        <v>7.41</v>
      </c>
      <c r="HG348" s="6">
        <v>5.18</v>
      </c>
      <c r="HH348" s="6">
        <v>4.77</v>
      </c>
      <c r="HI348" s="6">
        <v>5.21</v>
      </c>
      <c r="HJ348" s="6">
        <v>17.08</v>
      </c>
      <c r="HK348" s="6">
        <v>6.77</v>
      </c>
      <c r="HL348" s="6">
        <v>2.57</v>
      </c>
      <c r="HM348" s="6">
        <v>29.05</v>
      </c>
      <c r="HN348" s="6">
        <v>2.3</v>
      </c>
      <c r="HO348" s="6">
        <v>37.38</v>
      </c>
      <c r="HP348" s="6">
        <v>17.5</v>
      </c>
      <c r="HQ348" s="6">
        <v>14.74</v>
      </c>
      <c r="HR348" s="6">
        <v>4.44</v>
      </c>
      <c r="HS348" s="6">
        <v>3.11</v>
      </c>
      <c r="HT348" s="6">
        <v>4.58</v>
      </c>
      <c r="HU348" s="6">
        <v>4.3</v>
      </c>
      <c r="HV348" s="6">
        <v>7.19</v>
      </c>
      <c r="HW348" s="6">
        <v>3.73</v>
      </c>
      <c r="HX348" s="6">
        <v>4.18</v>
      </c>
      <c r="HY348" s="6">
        <v>6.25</v>
      </c>
      <c r="HZ348" s="6">
        <v>7.67</v>
      </c>
      <c r="IA348" s="6">
        <v>6.27</v>
      </c>
      <c r="IB348" s="6">
        <v>6.77</v>
      </c>
      <c r="IC348" s="6">
        <v>3.09</v>
      </c>
      <c r="ID348" s="6">
        <v>7.97</v>
      </c>
      <c r="IE348" s="6">
        <v>6.89</v>
      </c>
      <c r="IF348" s="6">
        <v>4.74</v>
      </c>
      <c r="IG348" s="6">
        <v>50.26</v>
      </c>
      <c r="IH348" s="6">
        <v>8.57</v>
      </c>
      <c r="II348" s="6">
        <v>6.76</v>
      </c>
      <c r="IJ348" s="6">
        <v>5.87</v>
      </c>
      <c r="IK348" s="6">
        <v>19.05</v>
      </c>
      <c r="IL348" s="6">
        <v>25.21</v>
      </c>
      <c r="IM348" s="6">
        <v>4.66</v>
      </c>
      <c r="IN348" s="6">
        <v>3.33</v>
      </c>
      <c r="IO348" s="6">
        <v>2.77</v>
      </c>
      <c r="IP348" s="6">
        <v>3.3</v>
      </c>
      <c r="IQ348" s="6">
        <v>8.36</v>
      </c>
      <c r="IR348" s="6">
        <v>3.76</v>
      </c>
      <c r="IS348" s="6">
        <v>5.54</v>
      </c>
      <c r="IT348" s="6">
        <v>5.62</v>
      </c>
      <c r="IU348" s="6">
        <v>3.1</v>
      </c>
      <c r="IV348" s="6">
        <v>14.11</v>
      </c>
      <c r="IW348" s="6">
        <v>4.24</v>
      </c>
      <c r="IX348" s="6">
        <v>3.6</v>
      </c>
      <c r="IY348" s="6">
        <v>30.42</v>
      </c>
      <c r="IZ348" s="6">
        <v>15.78</v>
      </c>
      <c r="JA348" s="6">
        <v>12.07</v>
      </c>
      <c r="JB348" s="6">
        <v>3.89</v>
      </c>
      <c r="JC348" s="6">
        <v>9.44</v>
      </c>
      <c r="JD348" s="6">
        <v>3.89</v>
      </c>
      <c r="JE348" s="6">
        <v>7.22</v>
      </c>
      <c r="JF348" s="6">
        <v>7.11</v>
      </c>
      <c r="JG348" s="6">
        <v>44.86</v>
      </c>
      <c r="JH348" s="6">
        <v>6.12</v>
      </c>
      <c r="JI348" s="6">
        <v>13.1</v>
      </c>
      <c r="JJ348" s="6">
        <v>4.24</v>
      </c>
      <c r="JK348" s="6">
        <v>4.37</v>
      </c>
      <c r="JL348" s="6">
        <v>8.84</v>
      </c>
      <c r="JM348" s="6">
        <v>2.23</v>
      </c>
      <c r="JN348" s="6">
        <v>5.77</v>
      </c>
      <c r="JO348" s="6">
        <v>2.8</v>
      </c>
      <c r="JP348" s="6">
        <v>9.12</v>
      </c>
      <c r="JQ348" s="6">
        <v>127.99</v>
      </c>
      <c r="JR348" s="6">
        <v>11.6</v>
      </c>
      <c r="JS348" s="6">
        <v>5.61</v>
      </c>
      <c r="JT348" s="6">
        <v>5.49</v>
      </c>
      <c r="JU348" s="6">
        <v>13.41</v>
      </c>
      <c r="JV348" s="6">
        <v>9.82</v>
      </c>
      <c r="JW348" s="6">
        <v>1.87</v>
      </c>
      <c r="JX348" s="6">
        <v>7.75</v>
      </c>
      <c r="JY348" s="6">
        <v>7.14</v>
      </c>
      <c r="JZ348" s="6">
        <v>3.78</v>
      </c>
      <c r="KA348" s="6">
        <v>4.63</v>
      </c>
      <c r="KB348" s="6">
        <v>5.03</v>
      </c>
      <c r="KC348" s="6">
        <v>3.55</v>
      </c>
      <c r="KD348" s="6">
        <v>21.65</v>
      </c>
      <c r="KE348" s="6">
        <v>6.36</v>
      </c>
      <c r="KF348" s="6">
        <v>1.62</v>
      </c>
      <c r="KG348" s="6">
        <v>7.45</v>
      </c>
      <c r="KH348" s="6">
        <v>4.87</v>
      </c>
      <c r="KI348" s="6">
        <v>10.11</v>
      </c>
      <c r="KJ348" s="6">
        <v>4.3</v>
      </c>
      <c r="KK348" s="6">
        <v>6.16</v>
      </c>
      <c r="KL348" s="6">
        <v>9.68</v>
      </c>
      <c r="KM348" s="6">
        <v>6.02</v>
      </c>
      <c r="KN348" s="6">
        <v>14.97</v>
      </c>
      <c r="KO348" s="6">
        <v>21.47</v>
      </c>
      <c r="KP348" s="6">
        <v>4.59</v>
      </c>
      <c r="KQ348" s="6">
        <v>2.52</v>
      </c>
      <c r="KR348" s="6">
        <v>6.74</v>
      </c>
      <c r="KS348" s="6">
        <v>2.59</v>
      </c>
      <c r="KT348" s="6">
        <v>6.45</v>
      </c>
      <c r="KU348" s="6">
        <v>3.82</v>
      </c>
      <c r="KV348" s="6">
        <v>5.77</v>
      </c>
      <c r="KW348" s="6">
        <v>4.79</v>
      </c>
      <c r="KX348" s="6">
        <v>6.8</v>
      </c>
      <c r="KY348" s="6">
        <v>244.5</v>
      </c>
      <c r="KZ348" s="6">
        <v>5.11</v>
      </c>
      <c r="LA348" s="6">
        <v>50.1</v>
      </c>
      <c r="LB348" s="6">
        <v>2.23</v>
      </c>
      <c r="LC348" s="6">
        <v>4.38</v>
      </c>
      <c r="LD348" s="6">
        <v>3.99</v>
      </c>
      <c r="LE348" s="6">
        <v>3.9</v>
      </c>
      <c r="LF348" s="6">
        <v>31.67</v>
      </c>
      <c r="LG348" s="6">
        <v>4.82</v>
      </c>
      <c r="LH348" s="6">
        <v>21.59</v>
      </c>
      <c r="LI348" s="6">
        <v>16.71</v>
      </c>
      <c r="LJ348" s="6">
        <v>14.8</v>
      </c>
      <c r="LK348" s="6">
        <v>9.54</v>
      </c>
      <c r="LL348" s="6">
        <v>10.75</v>
      </c>
      <c r="LM348" s="6">
        <v>1.78</v>
      </c>
      <c r="LN348" s="6">
        <v>3.78</v>
      </c>
      <c r="LO348" s="6">
        <v>9.6</v>
      </c>
      <c r="LP348" s="6">
        <v>4.64</v>
      </c>
      <c r="LQ348" s="6">
        <v>10.36</v>
      </c>
      <c r="LR348" s="6">
        <v>6.16</v>
      </c>
      <c r="LS348" s="6">
        <v>4.36</v>
      </c>
      <c r="LT348" s="6">
        <v>2.63</v>
      </c>
      <c r="LU348" s="6">
        <v>10.29</v>
      </c>
      <c r="LV348" s="6">
        <v>43.55</v>
      </c>
      <c r="LW348" s="6">
        <v>2.27</v>
      </c>
      <c r="LX348" s="6">
        <v>3.65</v>
      </c>
      <c r="LY348" s="6">
        <v>5.87</v>
      </c>
      <c r="LZ348" s="6">
        <v>4.41</v>
      </c>
      <c r="MA348" s="6">
        <v>8.31</v>
      </c>
      <c r="MB348" s="6">
        <v>17.83</v>
      </c>
      <c r="MC348" s="6">
        <v>3.96</v>
      </c>
      <c r="MD348" s="6">
        <v>6.76</v>
      </c>
      <c r="ME348" s="6">
        <v>6.82</v>
      </c>
      <c r="MF348" s="6">
        <v>3.88</v>
      </c>
      <c r="MG348" s="6">
        <v>14.92</v>
      </c>
      <c r="MH348" s="6">
        <v>9.43</v>
      </c>
      <c r="MI348" s="6">
        <v>4.18</v>
      </c>
      <c r="MJ348" s="6">
        <v>26.38</v>
      </c>
      <c r="MK348" s="6">
        <v>22.1</v>
      </c>
      <c r="ML348" s="6">
        <v>4.68</v>
      </c>
      <c r="MM348" s="6">
        <v>6.14</v>
      </c>
      <c r="MN348" s="6">
        <v>6.81</v>
      </c>
      <c r="MO348" s="6">
        <v>15.49</v>
      </c>
      <c r="MP348" s="6">
        <v>9.11</v>
      </c>
      <c r="MQ348" s="6">
        <v>24.7</v>
      </c>
      <c r="MR348" s="6">
        <v>6.77</v>
      </c>
      <c r="MS348" s="6">
        <v>4.63</v>
      </c>
      <c r="MT348" s="6">
        <v>3.81</v>
      </c>
      <c r="MU348" s="6">
        <v>6.04</v>
      </c>
      <c r="MV348" s="6">
        <v>7.27</v>
      </c>
      <c r="MW348" s="6">
        <v>9.41</v>
      </c>
      <c r="MX348" s="6">
        <v>7.1</v>
      </c>
      <c r="MY348" s="6">
        <v>6.41</v>
      </c>
      <c r="MZ348" s="6">
        <v>8.65</v>
      </c>
      <c r="NA348" s="6">
        <v>13.86</v>
      </c>
      <c r="NB348" s="6">
        <v>6.2</v>
      </c>
      <c r="NC348" s="6">
        <v>3.52</v>
      </c>
      <c r="ND348" s="6">
        <v>20.52</v>
      </c>
      <c r="NE348" s="6">
        <v>9.2</v>
      </c>
      <c r="NF348" s="6">
        <v>4.37</v>
      </c>
      <c r="NG348" s="6">
        <v>5.02</v>
      </c>
      <c r="NH348" s="6">
        <v>39.65</v>
      </c>
      <c r="NI348" s="6">
        <v>7.18</v>
      </c>
      <c r="NJ348" s="6">
        <v>4.9</v>
      </c>
      <c r="NK348" s="6">
        <v>6.38</v>
      </c>
      <c r="NL348" s="6">
        <v>6.76</v>
      </c>
      <c r="NM348" s="6">
        <v>4.39</v>
      </c>
      <c r="NN348" s="6">
        <v>4.22</v>
      </c>
      <c r="NO348" s="6">
        <v>13.48</v>
      </c>
      <c r="NP348" s="6">
        <v>7.6</v>
      </c>
      <c r="NQ348" s="6">
        <v>8.5</v>
      </c>
      <c r="NR348" s="6">
        <v>36</v>
      </c>
      <c r="NS348" s="6">
        <v>2.82</v>
      </c>
      <c r="NT348" s="6">
        <v>4.13</v>
      </c>
      <c r="NU348" s="6">
        <v>8.95</v>
      </c>
      <c r="NV348" s="6">
        <v>6.19</v>
      </c>
      <c r="NW348" s="6">
        <v>7.09</v>
      </c>
      <c r="NX348" s="6">
        <v>11.17</v>
      </c>
      <c r="NY348" s="6">
        <v>1.89</v>
      </c>
      <c r="NZ348" s="6">
        <v>4.14</v>
      </c>
      <c r="OA348" s="6">
        <v>8.8</v>
      </c>
      <c r="OB348" s="6">
        <v>31.71</v>
      </c>
      <c r="OC348" s="6">
        <v>4.81</v>
      </c>
      <c r="OD348" s="6">
        <v>3.15</v>
      </c>
      <c r="OE348" s="6">
        <v>2.21</v>
      </c>
      <c r="OF348" s="6">
        <v>1.24</v>
      </c>
      <c r="OG348" s="6">
        <v>5.17</v>
      </c>
      <c r="OH348" s="6">
        <v>12.8</v>
      </c>
      <c r="OI348" s="6">
        <v>14.24</v>
      </c>
      <c r="OJ348" s="6">
        <v>22.18</v>
      </c>
      <c r="OK348" s="6">
        <v>8.21</v>
      </c>
      <c r="OL348" s="6">
        <v>13.71</v>
      </c>
      <c r="OM348" s="6">
        <v>6.71</v>
      </c>
      <c r="ON348" s="6">
        <v>14.91</v>
      </c>
      <c r="OO348" s="6">
        <v>18.5</v>
      </c>
      <c r="OP348" s="6">
        <v>26.39</v>
      </c>
      <c r="OQ348" s="6">
        <v>7.09</v>
      </c>
      <c r="OR348" s="6">
        <v>14.74</v>
      </c>
      <c r="OS348" s="6">
        <v>7.71</v>
      </c>
      <c r="OT348" s="6">
        <v>16.3</v>
      </c>
      <c r="OU348" s="6">
        <v>41.25</v>
      </c>
      <c r="OV348" s="6">
        <v>3.63</v>
      </c>
      <c r="OW348" s="6">
        <v>6.93</v>
      </c>
      <c r="OX348" s="6">
        <v>5.14</v>
      </c>
      <c r="OY348" s="6">
        <v>7.25</v>
      </c>
      <c r="OZ348" s="6">
        <v>39.55</v>
      </c>
      <c r="PA348" s="6">
        <v>41.6</v>
      </c>
      <c r="PB348" s="6">
        <v>8.66</v>
      </c>
      <c r="PC348" s="6">
        <v>6.49</v>
      </c>
      <c r="PD348" s="6">
        <v>3.94</v>
      </c>
      <c r="PE348" s="6">
        <v>6.03</v>
      </c>
      <c r="PF348" s="6">
        <v>9.87</v>
      </c>
      <c r="PG348" s="6">
        <v>7.87</v>
      </c>
      <c r="PH348" s="6">
        <v>6.35</v>
      </c>
      <c r="PI348" s="6">
        <v>10.49</v>
      </c>
      <c r="PJ348" s="6">
        <v>19.95</v>
      </c>
      <c r="PK348" s="6">
        <v>10.72</v>
      </c>
      <c r="PL348" s="6">
        <v>15.71</v>
      </c>
      <c r="PM348" s="6">
        <v>12.82</v>
      </c>
      <c r="PN348" s="6">
        <v>47.55</v>
      </c>
      <c r="PO348" s="6">
        <v>10.31</v>
      </c>
      <c r="PP348" s="6">
        <v>10.12</v>
      </c>
      <c r="PQ348" s="6">
        <v>25.76</v>
      </c>
      <c r="PR348" s="6">
        <v>5.35</v>
      </c>
      <c r="PS348" s="6">
        <v>31.62</v>
      </c>
      <c r="PT348" s="6">
        <v>1.82</v>
      </c>
      <c r="PU348" s="6">
        <v>67.6</v>
      </c>
      <c r="PV348" s="6">
        <v>7.36</v>
      </c>
      <c r="PW348" s="6">
        <v>17.8</v>
      </c>
      <c r="PX348" s="6">
        <v>7.8</v>
      </c>
      <c r="PY348" s="6">
        <v>10.97</v>
      </c>
      <c r="PZ348" s="6">
        <v>6.36</v>
      </c>
      <c r="QA348" s="6">
        <v>9.59</v>
      </c>
      <c r="QB348" s="6">
        <v>14.54</v>
      </c>
      <c r="QC348" s="6">
        <v>6.19</v>
      </c>
      <c r="QD348" s="6">
        <v>18.42</v>
      </c>
      <c r="QE348" s="6">
        <v>5.01</v>
      </c>
      <c r="QF348" s="6">
        <v>10.85</v>
      </c>
      <c r="QG348" s="6">
        <v>15.63</v>
      </c>
      <c r="QH348" s="6">
        <v>10.36</v>
      </c>
      <c r="QI348" s="6">
        <v>7.9</v>
      </c>
      <c r="QJ348" s="6">
        <v>3.36</v>
      </c>
      <c r="QK348" s="6">
        <v>18.17</v>
      </c>
      <c r="QL348" s="6">
        <v>104.2</v>
      </c>
      <c r="QM348" s="6">
        <v>21.95</v>
      </c>
      <c r="QN348" s="6">
        <v>6.99</v>
      </c>
      <c r="QO348" s="6">
        <v>7.15</v>
      </c>
      <c r="QP348" s="6">
        <v>9.63</v>
      </c>
      <c r="QQ348" s="6">
        <v>11.31</v>
      </c>
      <c r="QR348" s="6">
        <v>14.91</v>
      </c>
      <c r="QS348" s="6">
        <v>7.66</v>
      </c>
      <c r="QT348" s="6">
        <v>11.6</v>
      </c>
      <c r="QU348" s="6">
        <v>5.22</v>
      </c>
      <c r="QV348" s="6">
        <v>3.06</v>
      </c>
      <c r="QW348" s="6">
        <v>5.78</v>
      </c>
      <c r="QX348" s="6">
        <v>4.28</v>
      </c>
      <c r="QY348" s="6">
        <v>8.43</v>
      </c>
      <c r="QZ348" s="6">
        <v>13.01</v>
      </c>
      <c r="RA348" s="6">
        <v>7.8</v>
      </c>
      <c r="RB348" s="6">
        <v>9.44</v>
      </c>
      <c r="RC348" s="6">
        <v>3.92</v>
      </c>
      <c r="RD348" s="6">
        <v>8.12</v>
      </c>
      <c r="RE348" s="6">
        <v>3.6</v>
      </c>
      <c r="RF348" s="6">
        <v>4.12</v>
      </c>
      <c r="RG348" s="6">
        <v>4.37</v>
      </c>
      <c r="RH348" s="6">
        <v>32.69</v>
      </c>
      <c r="RI348" s="6">
        <v>9.7</v>
      </c>
      <c r="RJ348" s="6">
        <v>2.17</v>
      </c>
      <c r="RK348" s="6">
        <v>5.79</v>
      </c>
      <c r="RL348" s="6">
        <v>17.02</v>
      </c>
      <c r="RM348" s="6">
        <v>8.75</v>
      </c>
      <c r="RN348" s="6">
        <v>26.07</v>
      </c>
      <c r="RO348" s="6">
        <v>9.97</v>
      </c>
      <c r="RP348" s="6">
        <v>11.14</v>
      </c>
      <c r="RQ348" s="6">
        <v>4.18</v>
      </c>
      <c r="RR348" s="6">
        <v>7.26</v>
      </c>
      <c r="RS348" s="6">
        <v>5.67</v>
      </c>
      <c r="RT348" s="6">
        <v>17.21</v>
      </c>
      <c r="RU348" s="6">
        <v>7.6</v>
      </c>
      <c r="RV348" s="6">
        <v>6.67</v>
      </c>
      <c r="RW348" s="6">
        <v>9.68</v>
      </c>
      <c r="RX348" s="6">
        <v>6.55</v>
      </c>
      <c r="RY348" s="6">
        <v>3.09</v>
      </c>
      <c r="RZ348" s="6">
        <v>13.32</v>
      </c>
      <c r="SA348" s="6">
        <v>9.02</v>
      </c>
      <c r="SB348" s="6">
        <v>8.4</v>
      </c>
      <c r="SC348" s="6">
        <v>5.66</v>
      </c>
      <c r="SD348" s="6">
        <v>8.35</v>
      </c>
      <c r="SE348" s="6">
        <v>11.81</v>
      </c>
      <c r="SF348" s="6">
        <v>6.72</v>
      </c>
      <c r="SG348" s="6">
        <v>1.79</v>
      </c>
      <c r="SH348" s="6">
        <v>4.03</v>
      </c>
      <c r="SI348" s="6">
        <v>6.28</v>
      </c>
      <c r="SJ348" s="6">
        <v>7.94</v>
      </c>
      <c r="SK348" s="6">
        <v>11.03</v>
      </c>
      <c r="SL348" s="6">
        <v>7.62</v>
      </c>
      <c r="SM348" s="6">
        <v>4.4</v>
      </c>
      <c r="SN348" s="6">
        <v>5.7</v>
      </c>
      <c r="SO348" s="6">
        <v>7.07</v>
      </c>
      <c r="SP348" s="6">
        <v>17.09</v>
      </c>
      <c r="SQ348" s="6">
        <v>7.18</v>
      </c>
      <c r="SR348" s="6">
        <v>6.69</v>
      </c>
      <c r="SS348" s="6">
        <v>5.73</v>
      </c>
      <c r="ST348" s="6">
        <v>6.08</v>
      </c>
      <c r="SU348" s="6">
        <v>8.03</v>
      </c>
      <c r="SV348" s="6">
        <v>9.36</v>
      </c>
      <c r="SW348" s="6">
        <v>16.25</v>
      </c>
      <c r="SX348" s="6">
        <v>3.88</v>
      </c>
      <c r="SY348" s="6">
        <v>2.16</v>
      </c>
      <c r="SZ348" s="6">
        <v>15.98</v>
      </c>
      <c r="TA348" s="6">
        <v>16.11</v>
      </c>
      <c r="TB348" s="6">
        <v>7.79</v>
      </c>
      <c r="TC348" s="6">
        <v>10.68</v>
      </c>
      <c r="TD348" s="6">
        <v>9.61</v>
      </c>
      <c r="TE348" s="6">
        <v>9.97</v>
      </c>
      <c r="TF348" s="6">
        <v>24.96</v>
      </c>
      <c r="TG348" s="6">
        <v>6.44</v>
      </c>
      <c r="TH348" s="6">
        <v>3.1</v>
      </c>
      <c r="TI348" s="6">
        <v>3.12</v>
      </c>
      <c r="TJ348" s="6">
        <v>2.94</v>
      </c>
      <c r="TK348" s="6">
        <v>8.87</v>
      </c>
      <c r="TL348" s="6">
        <v>6.3</v>
      </c>
      <c r="TM348" s="6">
        <v>10.4</v>
      </c>
      <c r="TN348" s="6">
        <v>5.94</v>
      </c>
      <c r="TO348" s="6">
        <v>33.07</v>
      </c>
      <c r="TP348" s="6">
        <v>11.41</v>
      </c>
      <c r="TQ348" s="6">
        <v>6.93</v>
      </c>
      <c r="TR348" s="6">
        <v>2.4</v>
      </c>
      <c r="TS348" s="6">
        <v>39.18</v>
      </c>
      <c r="TT348" s="6">
        <v>9.13</v>
      </c>
      <c r="TU348" s="6">
        <v>9.76</v>
      </c>
      <c r="TV348" s="6">
        <v>6.5</v>
      </c>
      <c r="TW348" s="6">
        <v>4.07</v>
      </c>
      <c r="TX348" s="6">
        <v>12.88</v>
      </c>
      <c r="TY348" s="6">
        <v>6.15</v>
      </c>
      <c r="TZ348" s="6">
        <v>43.27</v>
      </c>
      <c r="UA348" s="6">
        <v>9.89</v>
      </c>
      <c r="UB348" s="6">
        <v>32.65</v>
      </c>
      <c r="UC348" s="6">
        <v>3.43</v>
      </c>
      <c r="UD348" s="6">
        <v>8.6</v>
      </c>
      <c r="UE348" s="6">
        <v>24.21</v>
      </c>
      <c r="UF348" s="6">
        <v>19.58</v>
      </c>
      <c r="UG348" s="6">
        <v>11.77</v>
      </c>
      <c r="UH348" s="6">
        <v>3.88</v>
      </c>
      <c r="UI348" s="6">
        <v>4.73</v>
      </c>
      <c r="UJ348" s="6">
        <v>4.12</v>
      </c>
      <c r="UK348" s="6">
        <v>16.36</v>
      </c>
      <c r="UL348" s="6">
        <v>9.11</v>
      </c>
      <c r="UM348" s="6">
        <v>5.44</v>
      </c>
      <c r="UN348" s="6">
        <v>7.64</v>
      </c>
      <c r="UO348" s="6">
        <v>5.6</v>
      </c>
      <c r="UP348" s="6">
        <v>3.14</v>
      </c>
      <c r="UQ348" s="6">
        <v>6.88</v>
      </c>
      <c r="UR348" s="6">
        <v>4.14</v>
      </c>
      <c r="US348" s="6">
        <v>7.84</v>
      </c>
      <c r="UT348" s="6">
        <v>3.45</v>
      </c>
      <c r="UU348" s="6">
        <v>6.66</v>
      </c>
      <c r="UV348" s="6">
        <v>11.05</v>
      </c>
      <c r="UW348" s="6">
        <v>1.2</v>
      </c>
      <c r="UX348" s="6">
        <v>5.32</v>
      </c>
      <c r="UY348" s="6">
        <v>5.14</v>
      </c>
      <c r="UZ348" s="6">
        <v>3.44</v>
      </c>
      <c r="VA348" s="6">
        <v>62.8</v>
      </c>
      <c r="VB348" s="6">
        <v>28.68</v>
      </c>
      <c r="VC348" s="6">
        <v>4.27</v>
      </c>
      <c r="VD348" s="6">
        <v>11.53</v>
      </c>
      <c r="VE348" s="6">
        <v>4.39</v>
      </c>
      <c r="VF348" s="6">
        <v>21.37</v>
      </c>
      <c r="VG348" s="6">
        <v>12.8</v>
      </c>
      <c r="VH348" s="6">
        <v>10.12</v>
      </c>
      <c r="VI348" s="6">
        <v>8.19</v>
      </c>
      <c r="VJ348" s="6">
        <v>2.8</v>
      </c>
      <c r="VK348" s="6">
        <v>16.35</v>
      </c>
      <c r="VL348" s="6">
        <v>25.13</v>
      </c>
      <c r="VM348" s="6">
        <v>10.12</v>
      </c>
      <c r="VN348" s="6">
        <v>38.19</v>
      </c>
      <c r="VO348" s="6">
        <v>5.98</v>
      </c>
      <c r="VP348" s="6">
        <v>12.96</v>
      </c>
      <c r="VQ348" s="6">
        <v>2.04</v>
      </c>
      <c r="VR348" s="6">
        <v>6.82</v>
      </c>
      <c r="VS348" s="6">
        <v>7.76</v>
      </c>
      <c r="VT348" s="6">
        <v>5.34</v>
      </c>
      <c r="VU348" s="6">
        <v>6.07</v>
      </c>
      <c r="VV348" s="6">
        <v>12.03</v>
      </c>
      <c r="VW348" s="6">
        <v>13.18</v>
      </c>
      <c r="VX348" s="6">
        <v>9.19</v>
      </c>
      <c r="VY348" s="6">
        <v>3.71</v>
      </c>
      <c r="VZ348" s="6">
        <v>7.22</v>
      </c>
      <c r="WA348" s="6">
        <v>5.51</v>
      </c>
      <c r="WB348" s="6">
        <v>7.48</v>
      </c>
      <c r="WC348" s="6">
        <v>7.96</v>
      </c>
      <c r="WD348" s="6">
        <v>6.27</v>
      </c>
      <c r="WE348" s="6">
        <v>2.42</v>
      </c>
      <c r="WF348" s="6">
        <v>5.72</v>
      </c>
      <c r="WG348" s="6">
        <v>22.71</v>
      </c>
      <c r="WH348" s="6">
        <v>12.19</v>
      </c>
      <c r="WI348" s="6">
        <v>24.44</v>
      </c>
      <c r="WJ348" s="6">
        <v>5.57</v>
      </c>
      <c r="WK348" s="6">
        <v>24.03</v>
      </c>
      <c r="WL348" s="6">
        <v>3.68</v>
      </c>
      <c r="WM348" s="6">
        <v>4.48</v>
      </c>
      <c r="WN348" s="6">
        <v>1.84</v>
      </c>
      <c r="WO348" s="6">
        <v>12.47</v>
      </c>
      <c r="WP348" s="6">
        <v>13.1</v>
      </c>
      <c r="WQ348" s="6">
        <v>27.58</v>
      </c>
      <c r="WR348" s="6">
        <v>5.63</v>
      </c>
      <c r="WS348" s="6">
        <v>4.49</v>
      </c>
      <c r="WT348" s="6">
        <v>6.85</v>
      </c>
      <c r="WU348" s="6">
        <v>14.64</v>
      </c>
      <c r="WV348" s="6">
        <v>3.97</v>
      </c>
      <c r="WW348" s="6">
        <v>5.91</v>
      </c>
      <c r="WX348" s="6">
        <v>46.01</v>
      </c>
      <c r="WY348" s="6">
        <v>4.55</v>
      </c>
      <c r="WZ348" s="6">
        <v>11.57</v>
      </c>
      <c r="XA348" s="6">
        <v>12.28</v>
      </c>
      <c r="XB348" s="6">
        <v>15.59</v>
      </c>
      <c r="XC348" s="6">
        <v>3.97</v>
      </c>
      <c r="XD348" s="6">
        <v>22.56</v>
      </c>
      <c r="XE348" s="6">
        <v>12.1</v>
      </c>
      <c r="XF348" s="6">
        <v>6.18</v>
      </c>
      <c r="XG348" s="6">
        <v>3.92</v>
      </c>
      <c r="XH348" s="6">
        <v>19.9</v>
      </c>
      <c r="XI348" s="6">
        <v>31.99</v>
      </c>
      <c r="XJ348" s="6">
        <v>33.5</v>
      </c>
      <c r="XK348" s="6">
        <v>10.11</v>
      </c>
      <c r="XL348" s="6">
        <v>4.67</v>
      </c>
      <c r="XM348" s="6">
        <v>10.12</v>
      </c>
      <c r="XN348" s="6">
        <v>6.63</v>
      </c>
      <c r="XO348" s="6">
        <v>2.09</v>
      </c>
      <c r="XP348" s="6">
        <v>4.79</v>
      </c>
      <c r="XQ348" s="6">
        <v>4.94</v>
      </c>
      <c r="XR348" s="6">
        <v>23.55</v>
      </c>
      <c r="XS348" s="6">
        <v>7.95</v>
      </c>
      <c r="XT348" s="6">
        <v>7.88</v>
      </c>
      <c r="XU348" s="6">
        <v>13.13</v>
      </c>
      <c r="XV348" s="6">
        <v>19.1</v>
      </c>
      <c r="XW348" s="6">
        <v>4.78</v>
      </c>
      <c r="XX348" s="6">
        <v>1.46</v>
      </c>
      <c r="XY348" s="6">
        <v>24.18</v>
      </c>
      <c r="XZ348" s="6">
        <v>6.75</v>
      </c>
      <c r="YA348" s="6">
        <v>14.16</v>
      </c>
      <c r="YB348" s="6">
        <v>2.94</v>
      </c>
      <c r="YC348" s="6">
        <v>4.24</v>
      </c>
      <c r="YD348" s="6">
        <v>6.54</v>
      </c>
      <c r="YE348" s="6">
        <v>5</v>
      </c>
      <c r="YF348" s="6">
        <v>6.22</v>
      </c>
      <c r="YG348" s="6">
        <v>17.8</v>
      </c>
      <c r="YH348" s="6">
        <v>1.39</v>
      </c>
      <c r="YI348" s="6">
        <v>5.02</v>
      </c>
      <c r="YJ348" s="6">
        <v>47.32</v>
      </c>
      <c r="YK348" s="6">
        <v>5.08</v>
      </c>
      <c r="YL348" s="6">
        <v>11.51</v>
      </c>
      <c r="YM348" s="6">
        <v>6.77</v>
      </c>
      <c r="YN348" s="6">
        <v>10.75</v>
      </c>
      <c r="YO348" s="6">
        <v>13.08</v>
      </c>
      <c r="YP348" s="6">
        <v>7.16</v>
      </c>
      <c r="YQ348" s="6">
        <v>12.17</v>
      </c>
      <c r="YR348" s="6">
        <v>2.95</v>
      </c>
      <c r="YS348" s="6">
        <v>58.79</v>
      </c>
      <c r="YT348" s="6">
        <v>1.94</v>
      </c>
      <c r="YU348" s="6">
        <v>4.39</v>
      </c>
      <c r="YV348" s="6">
        <v>6.21</v>
      </c>
      <c r="YW348" s="6">
        <v>6.42</v>
      </c>
      <c r="YX348" s="6">
        <v>5.2</v>
      </c>
      <c r="YY348" s="6">
        <v>2.8</v>
      </c>
      <c r="YZ348" s="6">
        <v>4.77</v>
      </c>
      <c r="ZA348" s="6">
        <v>8.03</v>
      </c>
      <c r="ZB348" s="6">
        <v>3.27</v>
      </c>
      <c r="ZC348" s="6">
        <v>7.39</v>
      </c>
      <c r="ZD348" s="6">
        <v>1.53</v>
      </c>
      <c r="ZE348" s="6">
        <v>6.45</v>
      </c>
      <c r="ZF348" s="6">
        <v>3.34</v>
      </c>
      <c r="ZG348" s="6">
        <v>4.56</v>
      </c>
      <c r="ZH348" s="6">
        <v>6.03</v>
      </c>
      <c r="ZI348" s="6">
        <v>24.54</v>
      </c>
      <c r="ZJ348" s="6">
        <v>39.71</v>
      </c>
      <c r="ZK348" s="6">
        <v>2.63</v>
      </c>
      <c r="ZL348" s="6">
        <v>2.76</v>
      </c>
      <c r="ZM348" s="6">
        <v>49.93</v>
      </c>
      <c r="ZN348" s="6">
        <v>8.87</v>
      </c>
      <c r="ZO348" s="6">
        <v>47.5</v>
      </c>
      <c r="ZP348" s="6">
        <v>5.69</v>
      </c>
      <c r="ZQ348" s="6">
        <v>15.18</v>
      </c>
      <c r="ZR348" s="6">
        <v>4.5</v>
      </c>
      <c r="ZS348" s="6">
        <v>8.42</v>
      </c>
      <c r="ZT348" s="6">
        <v>2.87</v>
      </c>
      <c r="ZU348" s="6">
        <v>17.5</v>
      </c>
      <c r="ZV348" s="6">
        <v>10.54</v>
      </c>
      <c r="ZW348" s="6">
        <v>12.3</v>
      </c>
      <c r="ZX348" s="6">
        <v>13.88</v>
      </c>
      <c r="ZY348" s="6">
        <v>6.08</v>
      </c>
      <c r="ZZ348" s="6">
        <v>7.83</v>
      </c>
      <c r="AAA348" s="6">
        <v>11.28</v>
      </c>
      <c r="AAB348" s="6">
        <v>12.39</v>
      </c>
      <c r="AAC348" s="6">
        <v>12.25</v>
      </c>
      <c r="AAD348" s="6">
        <v>11.72</v>
      </c>
      <c r="AAE348" s="6">
        <v>4.41</v>
      </c>
      <c r="AAF348" s="6">
        <v>10.17</v>
      </c>
      <c r="AAG348" s="6">
        <v>16.89</v>
      </c>
      <c r="AAH348" s="6">
        <v>3.41</v>
      </c>
      <c r="AAI348" s="6">
        <v>13.98</v>
      </c>
      <c r="AAJ348" s="6">
        <v>11.57</v>
      </c>
      <c r="AAK348" s="6">
        <v>8.87</v>
      </c>
      <c r="AAL348" s="6">
        <v>7.13</v>
      </c>
      <c r="AAM348" s="6">
        <v>3.8</v>
      </c>
      <c r="AAN348" s="6">
        <v>26.05</v>
      </c>
      <c r="AAO348" s="6">
        <v>5.44</v>
      </c>
      <c r="AAP348" s="6">
        <v>12.47</v>
      </c>
      <c r="AAQ348" s="6">
        <v>2.95</v>
      </c>
      <c r="AAR348" s="6">
        <v>5.81</v>
      </c>
      <c r="AAS348" s="6">
        <v>2.52</v>
      </c>
      <c r="AAT348" s="6">
        <v>26.32</v>
      </c>
      <c r="AAU348" s="6">
        <v>9.82</v>
      </c>
      <c r="AAV348" s="6">
        <v>10.95</v>
      </c>
      <c r="AAW348" s="6">
        <v>3.89</v>
      </c>
      <c r="AAX348" s="6">
        <v>9.56</v>
      </c>
      <c r="AAY348" s="6">
        <v>7.91</v>
      </c>
      <c r="AAZ348" s="6">
        <v>9.39</v>
      </c>
      <c r="ABA348" s="6">
        <v>5.99</v>
      </c>
      <c r="ABB348" s="6">
        <v>6.1</v>
      </c>
      <c r="ABC348" s="6">
        <v>6.15</v>
      </c>
      <c r="ABD348" s="6">
        <v>5.45</v>
      </c>
      <c r="ABE348" s="6">
        <v>2.1</v>
      </c>
      <c r="ABF348" s="6">
        <v>20.45</v>
      </c>
      <c r="ABG348" s="6">
        <v>3.72</v>
      </c>
      <c r="ABH348" s="6">
        <v>2.64</v>
      </c>
      <c r="ABI348" s="6">
        <v>7.97</v>
      </c>
      <c r="ABJ348" s="6">
        <v>2.83</v>
      </c>
      <c r="ABK348" s="6">
        <v>12.63</v>
      </c>
      <c r="ABL348" s="6">
        <v>8.04</v>
      </c>
      <c r="ABM348" s="6">
        <v>22.34</v>
      </c>
      <c r="ABN348" s="6">
        <v>6.11</v>
      </c>
      <c r="ABO348" s="6">
        <v>8.72</v>
      </c>
      <c r="ABP348" s="6">
        <v>4.82</v>
      </c>
      <c r="ABQ348" s="6">
        <v>9.03</v>
      </c>
      <c r="ABR348" s="6">
        <v>31.06</v>
      </c>
      <c r="ABS348" s="6">
        <v>7.08</v>
      </c>
      <c r="ABT348" s="6">
        <v>5.71</v>
      </c>
      <c r="ABU348" s="6">
        <v>6.46</v>
      </c>
      <c r="ABV348" s="6">
        <v>5.29</v>
      </c>
      <c r="ABW348" s="6">
        <v>5.37</v>
      </c>
      <c r="ABX348" s="6">
        <v>5.43</v>
      </c>
      <c r="ABY348" s="6">
        <v>9.84</v>
      </c>
      <c r="ABZ348" s="6">
        <v>6.16</v>
      </c>
      <c r="ACA348" s="6">
        <v>13.87</v>
      </c>
      <c r="ACB348" s="6">
        <v>3.34</v>
      </c>
      <c r="ACC348" s="6">
        <v>15.01</v>
      </c>
      <c r="ACD348" s="6">
        <v>98.26</v>
      </c>
      <c r="ACE348" s="6">
        <v>5.84</v>
      </c>
      <c r="ACF348" s="6">
        <v>6.04</v>
      </c>
      <c r="ACG348" s="6">
        <v>13.14</v>
      </c>
      <c r="ACH348" s="6">
        <v>11.28</v>
      </c>
      <c r="ACI348" s="6">
        <v>13.41</v>
      </c>
      <c r="ACJ348" s="6">
        <v>24.01</v>
      </c>
      <c r="ACK348" s="6">
        <v>13.1</v>
      </c>
      <c r="ACL348" s="6">
        <v>4.77</v>
      </c>
      <c r="ACM348" s="6">
        <v>15.56</v>
      </c>
      <c r="ACN348" s="6">
        <v>9.24</v>
      </c>
      <c r="ACO348" s="6">
        <v>6.67</v>
      </c>
      <c r="ACP348" s="6">
        <v>8.25</v>
      </c>
      <c r="ACQ348" s="6">
        <v>10.61</v>
      </c>
      <c r="ACR348" s="6">
        <v>3.89</v>
      </c>
      <c r="ACS348" s="6">
        <v>1.39</v>
      </c>
      <c r="ACT348" s="6">
        <v>10.99</v>
      </c>
      <c r="ACU348" s="6">
        <v>2.41</v>
      </c>
      <c r="ACV348" s="6">
        <v>8.46</v>
      </c>
      <c r="ACW348" s="6">
        <v>34.9</v>
      </c>
      <c r="ACX348" s="6">
        <v>1.84</v>
      </c>
      <c r="ACY348" s="6">
        <v>4.9</v>
      </c>
      <c r="ACZ348" s="6">
        <v>6.17</v>
      </c>
      <c r="ADA348" s="6">
        <v>3.64</v>
      </c>
      <c r="ADB348" s="6">
        <v>11.49</v>
      </c>
      <c r="ADC348" s="6">
        <v>6.65</v>
      </c>
      <c r="ADD348" s="6">
        <v>2.87</v>
      </c>
      <c r="ADE348" s="6">
        <v>3</v>
      </c>
      <c r="ADF348" s="6">
        <v>14.79</v>
      </c>
      <c r="ADG348" s="6">
        <v>3.19</v>
      </c>
      <c r="ADH348" s="6">
        <v>4.45</v>
      </c>
      <c r="ADI348" s="6">
        <v>20.72</v>
      </c>
      <c r="ADJ348" s="6">
        <v>7.96</v>
      </c>
      <c r="ADK348" s="6">
        <v>7.59</v>
      </c>
      <c r="ADL348" s="6">
        <v>3.89</v>
      </c>
      <c r="ADM348" s="6">
        <v>5.29</v>
      </c>
      <c r="ADN348" s="6">
        <v>14.59</v>
      </c>
      <c r="ADO348" s="6">
        <v>26.45</v>
      </c>
      <c r="ADP348" s="6">
        <v>10.62</v>
      </c>
      <c r="ADQ348" s="6">
        <v>6</v>
      </c>
      <c r="ADR348" s="6">
        <v>2.74</v>
      </c>
      <c r="ADS348" s="6">
        <v>2.32</v>
      </c>
      <c r="ADT348" s="6">
        <v>11.75</v>
      </c>
      <c r="ADU348" s="6">
        <v>11.1</v>
      </c>
      <c r="ADV348" s="6">
        <v>2.91</v>
      </c>
      <c r="ADW348" s="6">
        <v>4.45</v>
      </c>
      <c r="ADX348" s="6">
        <v>4.03</v>
      </c>
      <c r="ADY348" s="6">
        <v>5.74</v>
      </c>
      <c r="ADZ348" s="6">
        <v>13.84</v>
      </c>
      <c r="AEA348" s="6">
        <v>40.3</v>
      </c>
      <c r="AEB348" s="6">
        <v>18.72</v>
      </c>
      <c r="AEC348" s="6">
        <v>7.08</v>
      </c>
      <c r="AED348" s="6">
        <v>12.11</v>
      </c>
      <c r="AEE348" s="6">
        <v>4.91</v>
      </c>
      <c r="AEF348" s="6">
        <v>21</v>
      </c>
      <c r="AEG348" s="6">
        <v>3.85</v>
      </c>
      <c r="AEH348" s="6">
        <v>7.97</v>
      </c>
      <c r="AEI348" s="6">
        <v>12.53</v>
      </c>
      <c r="AEJ348" s="6">
        <v>5.92</v>
      </c>
      <c r="AEK348" s="6">
        <v>3.09</v>
      </c>
      <c r="AEL348" s="6">
        <v>4.81</v>
      </c>
      <c r="AEM348" s="6">
        <v>49.93</v>
      </c>
      <c r="AEN348" s="6">
        <v>4.29</v>
      </c>
      <c r="AEO348" s="6">
        <v>6.44</v>
      </c>
      <c r="AEP348" s="6">
        <v>5.2</v>
      </c>
      <c r="AEQ348" s="6">
        <v>16.17</v>
      </c>
      <c r="AER348" s="6">
        <v>5.55</v>
      </c>
      <c r="AES348" s="6">
        <v>9.16</v>
      </c>
      <c r="AET348" s="6">
        <v>3.65</v>
      </c>
      <c r="AEU348" s="6">
        <v>2.45</v>
      </c>
      <c r="AEV348" s="6">
        <v>1.38</v>
      </c>
      <c r="AEW348" s="6">
        <v>5.41</v>
      </c>
      <c r="AEX348" s="6">
        <v>11.38</v>
      </c>
      <c r="AEY348" s="6">
        <v>1.94</v>
      </c>
      <c r="AEZ348" s="6">
        <v>2.4</v>
      </c>
      <c r="AFA348" s="6">
        <v>2.95</v>
      </c>
      <c r="AFB348" s="6">
        <v>11.31</v>
      </c>
      <c r="AFC348" s="6">
        <v>6.24</v>
      </c>
      <c r="AFD348" s="6">
        <v>12.82</v>
      </c>
      <c r="AFE348" s="6">
        <v>2.48</v>
      </c>
      <c r="AFF348" s="6">
        <v>5</v>
      </c>
      <c r="AFG348" s="6">
        <v>11.37</v>
      </c>
      <c r="AFH348" s="6">
        <v>9.7</v>
      </c>
      <c r="AFI348" s="6">
        <v>5.57</v>
      </c>
      <c r="AFJ348" s="6">
        <v>4.82</v>
      </c>
      <c r="AFK348" s="6">
        <v>5.43</v>
      </c>
      <c r="AFL348" s="6">
        <v>7.92</v>
      </c>
      <c r="AFM348" s="6">
        <v>2.34</v>
      </c>
      <c r="AFN348" s="6">
        <v>2.99</v>
      </c>
      <c r="AFO348" s="6">
        <v>3.07</v>
      </c>
      <c r="AFP348" s="6">
        <v>6.69</v>
      </c>
      <c r="AFQ348" s="6">
        <v>4.25</v>
      </c>
      <c r="AFR348" s="6">
        <v>5.3</v>
      </c>
      <c r="AFS348" s="6">
        <v>4.95</v>
      </c>
      <c r="AFT348" s="6">
        <v>6.37</v>
      </c>
      <c r="AFU348" s="6">
        <v>2.86</v>
      </c>
      <c r="AFV348" s="6">
        <v>2.4</v>
      </c>
      <c r="AFW348" s="6">
        <v>2.84</v>
      </c>
      <c r="AFX348" s="6">
        <v>4.92</v>
      </c>
      <c r="AFY348" s="6">
        <v>22.81</v>
      </c>
      <c r="AFZ348" s="6">
        <v>45.3</v>
      </c>
      <c r="AGA348" s="6">
        <v>3.97</v>
      </c>
      <c r="AGB348" s="6">
        <v>16.15</v>
      </c>
      <c r="AGC348" s="6">
        <v>4.79</v>
      </c>
      <c r="AGD348" s="6">
        <v>15.94</v>
      </c>
      <c r="AGE348" s="6">
        <v>6.67</v>
      </c>
      <c r="AGF348" s="6">
        <v>3.43</v>
      </c>
      <c r="AGG348" s="6">
        <v>11.53</v>
      </c>
      <c r="AGH348" s="6">
        <v>6.93</v>
      </c>
      <c r="AGI348" s="6">
        <v>8.97</v>
      </c>
      <c r="AGJ348" s="6">
        <v>92.12</v>
      </c>
      <c r="AGK348" s="6">
        <v>3.2</v>
      </c>
      <c r="AGL348" s="6">
        <v>8.89</v>
      </c>
      <c r="AGM348" s="6">
        <v>3.53</v>
      </c>
      <c r="AGN348" s="6">
        <v>3.31</v>
      </c>
      <c r="AGO348" s="6">
        <v>3.99</v>
      </c>
      <c r="AGP348" s="6">
        <v>3.46</v>
      </c>
      <c r="AGQ348" s="6">
        <v>10.59</v>
      </c>
      <c r="AGR348" s="6">
        <v>6</v>
      </c>
      <c r="AGS348" s="6">
        <v>8.87</v>
      </c>
      <c r="AGT348" s="6">
        <v>5.46</v>
      </c>
      <c r="AGU348" s="6">
        <v>9.74</v>
      </c>
      <c r="AGV348" s="6">
        <v>8.01</v>
      </c>
      <c r="AGW348" s="6">
        <v>2.27</v>
      </c>
      <c r="AGX348" s="6">
        <v>22.77</v>
      </c>
      <c r="AGY348" s="6">
        <v>2.76</v>
      </c>
      <c r="AGZ348" s="6">
        <v>49.47</v>
      </c>
      <c r="AHA348" s="6">
        <v>13.67</v>
      </c>
      <c r="AHB348" s="6">
        <v>3.91</v>
      </c>
      <c r="AHC348" s="6">
        <v>6.35</v>
      </c>
      <c r="AHD348" s="6">
        <v>4.39</v>
      </c>
      <c r="AHE348" s="6">
        <v>19.9</v>
      </c>
      <c r="AHF348" s="6">
        <v>1.66</v>
      </c>
      <c r="AHG348" s="6">
        <v>5.89</v>
      </c>
      <c r="AHH348" s="6">
        <v>107.89</v>
      </c>
      <c r="AHI348" s="6">
        <v>4.11</v>
      </c>
      <c r="AHJ348" s="6">
        <v>6.76</v>
      </c>
      <c r="AHK348" s="6">
        <v>5.18</v>
      </c>
      <c r="AHL348" s="6">
        <v>44.99</v>
      </c>
      <c r="AHM348" s="6">
        <v>36.37</v>
      </c>
      <c r="AHN348" s="6">
        <v>8.25</v>
      </c>
      <c r="AHO348" s="6">
        <v>5.09</v>
      </c>
      <c r="AHP348" s="6">
        <v>3.34</v>
      </c>
      <c r="AHQ348" s="6">
        <v>2.01</v>
      </c>
      <c r="AHR348" s="6">
        <v>2.06</v>
      </c>
      <c r="AHS348" s="6">
        <v>25.99</v>
      </c>
      <c r="AHT348" s="6">
        <v>6.18</v>
      </c>
      <c r="AHU348" s="6">
        <v>7.05</v>
      </c>
      <c r="AHV348" s="6">
        <v>4.16</v>
      </c>
      <c r="AHW348" s="6">
        <v>8.79</v>
      </c>
      <c r="AHX348" s="6">
        <v>17.98</v>
      </c>
      <c r="AHY348" s="6">
        <v>9.66</v>
      </c>
      <c r="AHZ348" s="6">
        <v>2.05</v>
      </c>
      <c r="AIA348" s="6">
        <v>28.82</v>
      </c>
      <c r="AIB348" s="6">
        <v>5.24</v>
      </c>
      <c r="AIC348" s="6">
        <v>5</v>
      </c>
      <c r="AID348" s="6">
        <v>6.85</v>
      </c>
      <c r="AIE348" s="6">
        <v>5.53</v>
      </c>
      <c r="AIF348" s="6">
        <v>9.57</v>
      </c>
      <c r="AIG348" s="6">
        <v>2.84</v>
      </c>
      <c r="AIH348" s="6">
        <v>7.99</v>
      </c>
      <c r="AII348" s="6">
        <v>10.42</v>
      </c>
      <c r="AIJ348" s="6">
        <v>14.89</v>
      </c>
      <c r="AIK348" s="6">
        <v>34.41</v>
      </c>
      <c r="AIL348" s="6">
        <v>5.01</v>
      </c>
      <c r="AIM348" s="6">
        <v>6.34</v>
      </c>
      <c r="AIN348" s="6">
        <v>4.87</v>
      </c>
      <c r="AIO348" s="6">
        <v>16.05</v>
      </c>
      <c r="AIP348" s="6">
        <v>4.76</v>
      </c>
      <c r="AIQ348" s="6">
        <v>4.07</v>
      </c>
      <c r="AIR348" s="6">
        <v>2.23</v>
      </c>
      <c r="AIS348" s="6">
        <v>7.91</v>
      </c>
      <c r="AIT348" s="6">
        <v>3.23</v>
      </c>
      <c r="AIU348" s="6">
        <v>7.91</v>
      </c>
      <c r="AIV348" s="6">
        <v>6.74</v>
      </c>
      <c r="AIW348" s="6">
        <v>3.84</v>
      </c>
      <c r="AIX348" s="6">
        <v>24.05</v>
      </c>
      <c r="AIY348" s="6">
        <v>22.76</v>
      </c>
      <c r="AIZ348" s="6">
        <v>7.36</v>
      </c>
      <c r="AJA348" s="6">
        <v>7.8</v>
      </c>
      <c r="AJB348" s="6">
        <v>3.52</v>
      </c>
      <c r="AJC348" s="6">
        <v>4.76</v>
      </c>
      <c r="AJD348" s="6">
        <v>3.41</v>
      </c>
      <c r="AJE348" s="6">
        <v>12.71</v>
      </c>
      <c r="AJF348" s="6">
        <v>16.2</v>
      </c>
      <c r="AJG348" s="6">
        <v>10.12</v>
      </c>
      <c r="AJH348" s="6">
        <v>7.71</v>
      </c>
      <c r="AJI348" s="6">
        <v>5.65</v>
      </c>
      <c r="AJJ348" s="6">
        <v>9.25</v>
      </c>
      <c r="AJK348" s="6">
        <v>23.5</v>
      </c>
      <c r="AJL348" s="6">
        <v>7.89</v>
      </c>
      <c r="AJM348" s="6">
        <v>12.56</v>
      </c>
      <c r="AJN348" s="6">
        <v>6.5</v>
      </c>
      <c r="AJO348" s="6">
        <v>6.17</v>
      </c>
      <c r="AJP348" s="6">
        <v>12.21</v>
      </c>
      <c r="AJQ348" s="6">
        <v>3.43</v>
      </c>
      <c r="AJR348" s="6">
        <v>9.16</v>
      </c>
      <c r="AJS348" s="6">
        <v>21.16</v>
      </c>
      <c r="AJT348" s="6">
        <v>6.52</v>
      </c>
      <c r="AJU348" s="6">
        <v>19.01</v>
      </c>
      <c r="AJV348" s="6">
        <v>19.23</v>
      </c>
      <c r="AJW348" s="6">
        <v>7.03</v>
      </c>
      <c r="AJX348" s="6">
        <v>2.54</v>
      </c>
      <c r="AJY348" s="6">
        <v>6.99</v>
      </c>
      <c r="AJZ348" s="6">
        <v>13.01</v>
      </c>
      <c r="AKA348" s="6">
        <v>3.11</v>
      </c>
      <c r="AKB348" s="6">
        <v>3.74</v>
      </c>
      <c r="AKC348" s="6">
        <v>6.04</v>
      </c>
      <c r="AKD348" s="6">
        <v>26.75</v>
      </c>
      <c r="AKE348" s="6">
        <v>3.28</v>
      </c>
      <c r="AKF348" s="6">
        <v>11.29</v>
      </c>
      <c r="AKG348" s="6">
        <v>7.57</v>
      </c>
      <c r="AKH348" s="6">
        <v>5.11</v>
      </c>
      <c r="AKI348" s="6">
        <v>18.94</v>
      </c>
      <c r="AKJ348" s="6">
        <v>9.58</v>
      </c>
      <c r="AKK348" s="6">
        <v>15.02</v>
      </c>
      <c r="AKL348" s="6">
        <v>9.01</v>
      </c>
      <c r="AKM348" s="6">
        <v>9.74</v>
      </c>
      <c r="AKN348" s="6">
        <v>8.26</v>
      </c>
      <c r="AKO348" s="6">
        <v>2.76</v>
      </c>
      <c r="AKP348" s="6">
        <v>3.72</v>
      </c>
      <c r="AKQ348" s="6">
        <v>37.57</v>
      </c>
      <c r="AKR348" s="6">
        <v>4.03</v>
      </c>
      <c r="AKS348" s="6">
        <v>4.36</v>
      </c>
      <c r="AKT348" s="6">
        <v>6.03</v>
      </c>
      <c r="AKU348" s="6">
        <v>8.01</v>
      </c>
      <c r="AKV348" s="6">
        <v>256.06</v>
      </c>
      <c r="AKW348" s="6">
        <v>33.78</v>
      </c>
      <c r="AKX348" s="6">
        <v>2.54</v>
      </c>
      <c r="AKY348" s="6">
        <v>8.9</v>
      </c>
      <c r="AKZ348" s="6">
        <v>15.88</v>
      </c>
      <c r="ALA348" s="6">
        <v>3.39</v>
      </c>
      <c r="ALB348" s="6">
        <v>14.52</v>
      </c>
      <c r="ALC348" s="6">
        <v>17.95</v>
      </c>
      <c r="ALD348" s="6">
        <v>19.1</v>
      </c>
      <c r="ALE348" s="6">
        <v>37.9</v>
      </c>
      <c r="ALF348" s="6">
        <v>8.12</v>
      </c>
      <c r="ALG348" s="6">
        <v>22.55</v>
      </c>
      <c r="ALH348" s="6">
        <v>26.02</v>
      </c>
      <c r="ALI348" s="6">
        <v>6.33</v>
      </c>
      <c r="ALJ348" s="6">
        <v>6.04</v>
      </c>
      <c r="ALK348" s="6">
        <v>2.65</v>
      </c>
      <c r="ALL348" s="6">
        <v>4.12</v>
      </c>
      <c r="ALM348" s="6">
        <v>5.45</v>
      </c>
      <c r="ALN348" s="6">
        <v>4.75</v>
      </c>
      <c r="ALO348" s="6">
        <v>12.46</v>
      </c>
      <c r="ALP348" s="6">
        <v>9.72</v>
      </c>
      <c r="ALQ348" s="6">
        <v>4.22</v>
      </c>
      <c r="ALR348" s="6">
        <v>4.05</v>
      </c>
      <c r="ALS348" s="6">
        <v>8.69</v>
      </c>
      <c r="ALT348" s="6">
        <v>8.15</v>
      </c>
      <c r="ALU348" s="6">
        <v>4.72</v>
      </c>
      <c r="ALV348" s="6">
        <v>17.06</v>
      </c>
      <c r="ALW348" s="6">
        <v>9.83</v>
      </c>
      <c r="ALX348" s="6">
        <v>116.84</v>
      </c>
      <c r="ALY348" s="6">
        <v>12.97</v>
      </c>
      <c r="ALZ348" s="6">
        <v>4.96</v>
      </c>
      <c r="AMA348" s="6">
        <v>8.72</v>
      </c>
      <c r="AMB348" s="6">
        <v>4.03</v>
      </c>
      <c r="AMC348" s="6">
        <v>5.32</v>
      </c>
      <c r="AMD348" s="6">
        <v>4.72</v>
      </c>
      <c r="AME348" s="6">
        <v>3.97</v>
      </c>
      <c r="AMF348" s="6">
        <v>5.66</v>
      </c>
      <c r="AMG348" s="6">
        <v>5.04</v>
      </c>
      <c r="AMH348" s="6">
        <v>19.18</v>
      </c>
      <c r="AMI348" s="6">
        <v>8.88</v>
      </c>
      <c r="AMJ348" s="6">
        <v>5.2</v>
      </c>
      <c r="AMK348" s="6">
        <v>9</v>
      </c>
      <c r="AML348" s="6">
        <v>3.8</v>
      </c>
      <c r="AMM348" s="6">
        <v>3.88</v>
      </c>
      <c r="AMN348" s="6">
        <v>6.23</v>
      </c>
      <c r="AMO348" s="6">
        <v>8.08</v>
      </c>
      <c r="AMP348" s="6">
        <v>7.81</v>
      </c>
      <c r="AMQ348" s="6">
        <v>9.27</v>
      </c>
      <c r="AMR348" s="6">
        <v>5.03</v>
      </c>
      <c r="AMS348" s="6">
        <v>6.67</v>
      </c>
      <c r="AMT348" s="6">
        <v>36.33</v>
      </c>
      <c r="AMU348" s="6">
        <v>2.83</v>
      </c>
      <c r="AMV348" s="6">
        <v>8.73</v>
      </c>
      <c r="AMW348" s="6">
        <v>8.53</v>
      </c>
      <c r="AMX348" s="6">
        <v>9.45</v>
      </c>
      <c r="AMY348" s="6">
        <v>6.65</v>
      </c>
      <c r="AMZ348" s="6">
        <v>1960</v>
      </c>
      <c r="ANA348" s="6">
        <v>7.17</v>
      </c>
      <c r="ANB348" s="6">
        <v>27.08</v>
      </c>
      <c r="ANC348" s="6">
        <v>11.64</v>
      </c>
      <c r="AND348" s="6">
        <v>14.93</v>
      </c>
      <c r="ANE348" s="6">
        <v>5.49</v>
      </c>
      <c r="ANF348" s="6">
        <v>4.44</v>
      </c>
      <c r="ANG348" s="6">
        <v>2.69</v>
      </c>
      <c r="ANH348" s="6">
        <v>8.89</v>
      </c>
      <c r="ANI348" s="6">
        <v>40.05</v>
      </c>
      <c r="ANJ348" s="6">
        <v>5.88</v>
      </c>
      <c r="ANK348" s="6">
        <v>3.07</v>
      </c>
      <c r="ANL348" s="6">
        <v>13.71</v>
      </c>
      <c r="ANM348" s="6">
        <v>57.42</v>
      </c>
      <c r="ANN348" s="6">
        <v>4.06</v>
      </c>
      <c r="ANO348" s="6">
        <v>6.72</v>
      </c>
      <c r="ANP348" s="6">
        <v>6.45</v>
      </c>
      <c r="ANQ348" s="6">
        <v>4.53</v>
      </c>
      <c r="ANR348" s="6">
        <v>3.36</v>
      </c>
      <c r="ANS348" s="6">
        <v>6.89</v>
      </c>
      <c r="ANT348" s="6">
        <v>22.16</v>
      </c>
      <c r="ANU348" s="6">
        <v>8.78</v>
      </c>
      <c r="ANV348" s="6">
        <v>20.12</v>
      </c>
      <c r="ANW348" s="6">
        <v>4.31</v>
      </c>
      <c r="ANX348" s="6">
        <v>7.11</v>
      </c>
      <c r="ANY348" s="6">
        <v>7.88</v>
      </c>
      <c r="ANZ348" s="6">
        <v>12.07</v>
      </c>
      <c r="AOA348" s="6">
        <v>10.82</v>
      </c>
      <c r="AOB348" s="6">
        <v>2.95</v>
      </c>
      <c r="AOC348" s="6">
        <v>19.72</v>
      </c>
      <c r="AOD348" s="6">
        <v>8.45</v>
      </c>
      <c r="AOE348" s="6">
        <v>4.15</v>
      </c>
      <c r="AOF348" s="6">
        <v>14.15</v>
      </c>
      <c r="AOG348" s="6">
        <v>94.32</v>
      </c>
      <c r="AOH348" s="6">
        <v>2.57</v>
      </c>
      <c r="AOI348" s="6">
        <v>20.74</v>
      </c>
      <c r="AOJ348" s="6">
        <v>3.51</v>
      </c>
      <c r="AOK348" s="6">
        <v>2.4</v>
      </c>
      <c r="AOL348" s="6">
        <v>84.54</v>
      </c>
      <c r="AOM348" s="6">
        <v>7.34</v>
      </c>
      <c r="AON348" s="6">
        <v>4.27</v>
      </c>
      <c r="AOO348" s="6">
        <v>8.13</v>
      </c>
      <c r="AOP348" s="6">
        <v>2.13</v>
      </c>
      <c r="AOQ348" s="6">
        <v>3.86</v>
      </c>
      <c r="AOR348" s="6">
        <v>3.46</v>
      </c>
      <c r="AOS348" s="6">
        <v>2.96</v>
      </c>
      <c r="AOT348" s="6">
        <v>4.72</v>
      </c>
      <c r="AOU348" s="6">
        <v>11.86</v>
      </c>
      <c r="AOV348" s="6">
        <v>3.71</v>
      </c>
      <c r="AOW348" s="6">
        <v>3.35</v>
      </c>
      <c r="AOX348" s="6">
        <v>4.94</v>
      </c>
      <c r="AOY348" s="6">
        <v>38.35</v>
      </c>
      <c r="AOZ348" s="6">
        <v>51.1</v>
      </c>
      <c r="APA348" s="6">
        <v>7.12</v>
      </c>
      <c r="APB348" s="6">
        <v>13.16</v>
      </c>
      <c r="APC348" s="6">
        <v>33.1</v>
      </c>
      <c r="APD348" s="6">
        <v>4.9</v>
      </c>
      <c r="APE348" s="6">
        <v>9.9</v>
      </c>
      <c r="APF348" s="6">
        <v>25.7</v>
      </c>
      <c r="APG348" s="6">
        <v>5.19</v>
      </c>
      <c r="APH348" s="6">
        <v>2.83</v>
      </c>
      <c r="API348" s="6">
        <v>12.78</v>
      </c>
      <c r="APJ348" s="6">
        <v>16.98</v>
      </c>
      <c r="APK348" s="6">
        <v>16.59</v>
      </c>
      <c r="APL348" s="6">
        <v>76.14</v>
      </c>
      <c r="APM348" s="6">
        <v>3.5</v>
      </c>
      <c r="APN348" s="6">
        <v>5.4</v>
      </c>
      <c r="APO348" s="6">
        <v>4.56</v>
      </c>
      <c r="APP348" s="6">
        <v>6.06</v>
      </c>
      <c r="APQ348" s="6">
        <v>12.78</v>
      </c>
      <c r="APR348" s="6">
        <v>5.56</v>
      </c>
      <c r="APS348" s="6">
        <v>4.79</v>
      </c>
      <c r="APT348" s="6">
        <v>4.84</v>
      </c>
      <c r="APU348" s="6">
        <v>3.66</v>
      </c>
      <c r="APV348" s="6">
        <v>54.7</v>
      </c>
      <c r="APW348" s="6">
        <v>4.52</v>
      </c>
      <c r="APX348" s="6">
        <v>6.69</v>
      </c>
      <c r="APY348" s="6">
        <v>6.63</v>
      </c>
      <c r="APZ348" s="6">
        <v>4.01</v>
      </c>
      <c r="AQA348" s="6">
        <v>7.97</v>
      </c>
      <c r="AQB348" s="6">
        <v>7.37</v>
      </c>
      <c r="AQC348" s="6">
        <v>6.14</v>
      </c>
      <c r="AQD348" s="6">
        <v>17.29</v>
      </c>
      <c r="AQE348" s="6">
        <v>3.26</v>
      </c>
      <c r="AQF348" s="6">
        <v>7.6</v>
      </c>
      <c r="AQG348" s="6">
        <v>7.08</v>
      </c>
      <c r="AQH348" s="6">
        <v>3.88</v>
      </c>
      <c r="AQI348" s="6">
        <v>8.23</v>
      </c>
      <c r="AQJ348" s="6">
        <v>7.2</v>
      </c>
      <c r="AQK348" s="6">
        <v>5.18</v>
      </c>
      <c r="AQL348" s="6">
        <v>7.53</v>
      </c>
      <c r="AQM348" s="6">
        <v>3.71</v>
      </c>
      <c r="AQN348" s="6">
        <v>11.39</v>
      </c>
      <c r="AQO348" s="6">
        <v>9.24</v>
      </c>
      <c r="AQP348" s="6">
        <v>5.79</v>
      </c>
      <c r="AQQ348" s="6">
        <v>12.3</v>
      </c>
      <c r="AQR348" s="6">
        <v>11.01</v>
      </c>
      <c r="AQS348" s="6">
        <v>13.83</v>
      </c>
      <c r="AQT348" s="6">
        <v>5.39</v>
      </c>
      <c r="AQU348" s="6">
        <v>7.08</v>
      </c>
      <c r="AQV348" s="6">
        <v>5.29</v>
      </c>
      <c r="AQW348" s="6">
        <v>17.61</v>
      </c>
      <c r="AQX348" s="6">
        <v>14</v>
      </c>
      <c r="AQY348" s="6">
        <v>4.86</v>
      </c>
      <c r="AQZ348" s="6">
        <v>10.08</v>
      </c>
      <c r="ARA348" s="6">
        <v>3.47</v>
      </c>
      <c r="ARB348" s="6">
        <v>1.71</v>
      </c>
      <c r="ARC348" s="6">
        <v>10.36</v>
      </c>
      <c r="ARD348" s="6">
        <v>3.96</v>
      </c>
      <c r="ARE348" s="6">
        <v>5.05</v>
      </c>
      <c r="ARF348" s="6">
        <v>45.83</v>
      </c>
      <c r="ARG348" s="6">
        <v>14.57</v>
      </c>
      <c r="ARH348" s="6">
        <v>8.49</v>
      </c>
      <c r="ARI348" s="6">
        <v>10.55</v>
      </c>
      <c r="ARJ348" s="6">
        <v>2.72</v>
      </c>
      <c r="ARK348" s="6">
        <v>3.12</v>
      </c>
      <c r="ARL348" s="6">
        <v>9.23</v>
      </c>
      <c r="ARM348" s="6">
        <v>13.66</v>
      </c>
      <c r="ARN348" s="6">
        <v>5.16</v>
      </c>
      <c r="ARO348" s="6">
        <v>11.38</v>
      </c>
      <c r="ARP348" s="6">
        <v>3.4</v>
      </c>
      <c r="ARQ348" s="6">
        <v>4.63</v>
      </c>
      <c r="ARR348" s="6">
        <v>5.67</v>
      </c>
      <c r="ARS348" s="6">
        <v>12.28</v>
      </c>
      <c r="ART348" s="6">
        <v>5.43</v>
      </c>
      <c r="ARU348" s="6">
        <v>9.7</v>
      </c>
      <c r="ARV348" s="6">
        <v>4.27</v>
      </c>
      <c r="ARW348" s="6">
        <v>2.89</v>
      </c>
      <c r="ARX348" s="6">
        <v>24.82</v>
      </c>
      <c r="ARY348" s="6">
        <v>6.85</v>
      </c>
      <c r="ARZ348" s="6">
        <v>3.7</v>
      </c>
      <c r="ASA348" s="6">
        <v>6.42</v>
      </c>
      <c r="ASB348" s="6">
        <v>28</v>
      </c>
      <c r="ASC348" s="6">
        <v>2.79</v>
      </c>
      <c r="ASD348" s="6">
        <v>6.91</v>
      </c>
      <c r="ASE348" s="6">
        <v>4.25</v>
      </c>
      <c r="ASF348" s="6">
        <v>19.3</v>
      </c>
      <c r="ASG348" s="6">
        <v>16.12</v>
      </c>
      <c r="ASH348" s="6">
        <v>13.46</v>
      </c>
      <c r="ASI348" s="6">
        <v>2.38</v>
      </c>
      <c r="ASJ348" s="6">
        <v>21.32</v>
      </c>
      <c r="ASK348" s="6">
        <v>58.05</v>
      </c>
      <c r="ASL348" s="6">
        <v>28.64</v>
      </c>
      <c r="ASM348" s="6">
        <v>4.73</v>
      </c>
      <c r="ASN348" s="6">
        <v>4.13</v>
      </c>
      <c r="ASO348" s="6">
        <v>6.81</v>
      </c>
      <c r="ASP348" s="6">
        <v>9.08</v>
      </c>
      <c r="ASQ348" s="6">
        <v>2.44</v>
      </c>
      <c r="ASR348" s="6">
        <v>5.99</v>
      </c>
      <c r="ASS348" s="6">
        <v>7.17</v>
      </c>
      <c r="AST348" s="6">
        <v>4.17</v>
      </c>
      <c r="ASU348" s="6">
        <v>4.29</v>
      </c>
      <c r="ASV348" s="6">
        <v>7.11</v>
      </c>
      <c r="ASW348" s="6">
        <v>2.24</v>
      </c>
      <c r="ASX348" s="6">
        <v>4.05</v>
      </c>
      <c r="ASY348" s="6">
        <v>4.75</v>
      </c>
      <c r="ASZ348" s="6">
        <v>9.7</v>
      </c>
      <c r="ATA348" s="6">
        <v>3.34</v>
      </c>
      <c r="ATB348" s="6">
        <v>14.34</v>
      </c>
      <c r="ATC348" s="6">
        <v>3.18</v>
      </c>
      <c r="ATD348" s="6">
        <v>7.78</v>
      </c>
      <c r="ATE348" s="6">
        <v>3.37</v>
      </c>
      <c r="ATF348" s="6">
        <v>1.85</v>
      </c>
      <c r="ATG348" s="6">
        <v>2.21</v>
      </c>
      <c r="ATH348" s="6">
        <v>7.48</v>
      </c>
      <c r="ATI348" s="6">
        <v>7</v>
      </c>
      <c r="ATJ348" s="6">
        <v>29.13</v>
      </c>
      <c r="ATK348" s="6">
        <v>4.28</v>
      </c>
      <c r="ATL348" s="6">
        <v>10.26</v>
      </c>
      <c r="ATM348" s="6">
        <v>12.06</v>
      </c>
      <c r="ATN348" s="6">
        <v>8.83</v>
      </c>
      <c r="ATO348" s="6">
        <v>4.89</v>
      </c>
      <c r="ATP348" s="6">
        <v>4.56</v>
      </c>
      <c r="ATQ348" s="6">
        <v>10.02</v>
      </c>
      <c r="ATR348" s="6">
        <v>6.79</v>
      </c>
      <c r="ATS348" s="6">
        <v>21.52</v>
      </c>
      <c r="ATT348" s="6">
        <v>6.75</v>
      </c>
      <c r="ATU348" s="6">
        <v>23.85</v>
      </c>
      <c r="ATV348" s="6">
        <v>9.66</v>
      </c>
      <c r="ATW348" s="6">
        <v>2.13</v>
      </c>
      <c r="ATX348" s="6">
        <v>3.31</v>
      </c>
      <c r="ATY348" s="6">
        <v>104.75</v>
      </c>
      <c r="ATZ348" s="6">
        <v>11.51</v>
      </c>
      <c r="AUA348" s="6">
        <v>4.74</v>
      </c>
      <c r="AUB348" s="6">
        <v>10.51</v>
      </c>
      <c r="AUC348" s="6">
        <v>10.71</v>
      </c>
      <c r="AUD348" s="6">
        <v>2.21</v>
      </c>
      <c r="AUE348" s="6">
        <v>22.27</v>
      </c>
      <c r="AUF348" s="6">
        <v>45.6</v>
      </c>
      <c r="AUG348" s="6">
        <v>6.66</v>
      </c>
      <c r="AUH348" s="6">
        <v>13.33</v>
      </c>
      <c r="AUI348" s="6">
        <v>5.28</v>
      </c>
      <c r="AUJ348" s="6">
        <v>3.05</v>
      </c>
      <c r="AUK348" s="6">
        <v>66.11</v>
      </c>
      <c r="AUL348" s="6">
        <v>14.15</v>
      </c>
      <c r="AUM348" s="6">
        <v>214</v>
      </c>
      <c r="AUN348" s="6">
        <v>27.81</v>
      </c>
      <c r="AUO348" s="6">
        <v>16.23</v>
      </c>
      <c r="AUP348" s="6">
        <v>7.82</v>
      </c>
      <c r="AUQ348" s="6">
        <v>4.4</v>
      </c>
      <c r="AUR348" s="6">
        <v>5.24</v>
      </c>
      <c r="AUS348" s="6">
        <v>16.79</v>
      </c>
      <c r="AUT348" s="6">
        <v>8.37</v>
      </c>
      <c r="AUU348" s="6">
        <v>15.41</v>
      </c>
      <c r="AUV348" s="6">
        <v>6.44</v>
      </c>
      <c r="AUW348" s="6">
        <v>12.53</v>
      </c>
      <c r="AUX348" s="6">
        <v>1.58</v>
      </c>
      <c r="AUY348" s="6">
        <v>3.67</v>
      </c>
      <c r="AUZ348" s="6">
        <v>63.2</v>
      </c>
      <c r="AVA348" s="6">
        <v>3.36</v>
      </c>
      <c r="AVB348" s="6">
        <v>5.06</v>
      </c>
      <c r="AVC348" s="6">
        <v>13.64</v>
      </c>
      <c r="AVD348" s="6">
        <v>5.48</v>
      </c>
      <c r="AVE348" s="6">
        <v>11.23</v>
      </c>
      <c r="AVF348" s="6">
        <v>4.87</v>
      </c>
      <c r="AVG348" s="6">
        <v>7.46</v>
      </c>
      <c r="AVH348" s="6">
        <v>3.2</v>
      </c>
      <c r="AVI348" s="6">
        <v>3.5</v>
      </c>
      <c r="AVJ348" s="6">
        <v>4.34</v>
      </c>
      <c r="AVK348" s="6">
        <v>13.86</v>
      </c>
      <c r="AVL348" s="6">
        <v>3.59</v>
      </c>
      <c r="AVM348" s="6">
        <v>2.17</v>
      </c>
      <c r="AVN348" s="6">
        <v>4.79</v>
      </c>
      <c r="AVO348" s="6">
        <v>6.56</v>
      </c>
      <c r="AVP348" s="6">
        <v>4.42</v>
      </c>
      <c r="AVQ348" s="6">
        <v>4.97</v>
      </c>
      <c r="AVR348" s="6">
        <v>21.64</v>
      </c>
      <c r="AVS348" s="6">
        <v>7.66</v>
      </c>
      <c r="AVT348" s="6">
        <v>14.48</v>
      </c>
      <c r="AVU348" s="6">
        <v>4.08</v>
      </c>
      <c r="AVV348" s="6">
        <v>3.28</v>
      </c>
      <c r="AVW348" s="6">
        <v>2.88</v>
      </c>
      <c r="AVX348" s="6">
        <v>279.7</v>
      </c>
      <c r="AVY348" s="6">
        <v>12.96</v>
      </c>
      <c r="AVZ348" s="6">
        <v>3.41</v>
      </c>
      <c r="AWA348" s="6">
        <v>9.04</v>
      </c>
      <c r="AWB348" s="6">
        <v>5.44</v>
      </c>
      <c r="AWC348" s="6">
        <v>2.41</v>
      </c>
      <c r="AWD348" s="6">
        <v>16.2</v>
      </c>
      <c r="AWE348" s="6">
        <v>7.75</v>
      </c>
      <c r="AWF348" s="6">
        <v>4.95</v>
      </c>
      <c r="AWG348" s="6">
        <v>5.29</v>
      </c>
      <c r="AWH348" s="6">
        <v>4.48</v>
      </c>
      <c r="AWI348" s="6">
        <v>10.19</v>
      </c>
      <c r="AWJ348" s="6">
        <v>3.54</v>
      </c>
      <c r="AWK348" s="6">
        <v>4.35</v>
      </c>
      <c r="AWL348" s="6">
        <v>8.48</v>
      </c>
      <c r="AWM348" s="6">
        <v>15.66</v>
      </c>
      <c r="AWN348" s="6">
        <v>3.68</v>
      </c>
      <c r="AWO348" s="6">
        <v>6.01</v>
      </c>
      <c r="AWP348" s="6">
        <v>4.82</v>
      </c>
      <c r="AWQ348" s="6">
        <v>5.75</v>
      </c>
      <c r="AWR348" s="6">
        <v>9.9</v>
      </c>
      <c r="AWS348" s="6">
        <v>9.64</v>
      </c>
      <c r="AWT348" s="6">
        <v>19</v>
      </c>
      <c r="AWU348" s="6">
        <v>4.57</v>
      </c>
      <c r="AWV348" s="6">
        <v>11.96</v>
      </c>
      <c r="AWW348" s="6">
        <v>6.47</v>
      </c>
      <c r="AWX348" s="6">
        <v>2.7</v>
      </c>
      <c r="AWY348" s="6">
        <v>9.45</v>
      </c>
      <c r="AWZ348" s="6">
        <v>5.52</v>
      </c>
      <c r="AXA348" s="6">
        <v>5.69</v>
      </c>
      <c r="AXB348" s="6">
        <v>53.24</v>
      </c>
      <c r="AXC348" s="6">
        <v>9.91</v>
      </c>
      <c r="AXD348" s="6">
        <v>8.56</v>
      </c>
      <c r="AXE348" s="6">
        <v>19.09</v>
      </c>
      <c r="AXF348" s="6">
        <v>24.14</v>
      </c>
      <c r="AXG348" s="6">
        <v>7.48</v>
      </c>
      <c r="AXH348" s="6">
        <v>2.61</v>
      </c>
      <c r="AXI348" s="6">
        <v>3.45</v>
      </c>
      <c r="AXJ348" s="6">
        <v>14.22</v>
      </c>
      <c r="AXK348" s="6">
        <v>8.75</v>
      </c>
      <c r="AXL348" s="6">
        <v>6.59</v>
      </c>
      <c r="AXM348" s="6">
        <v>29.01</v>
      </c>
      <c r="AXN348" s="6">
        <v>4.36</v>
      </c>
      <c r="AXO348" s="6">
        <v>16.15</v>
      </c>
      <c r="AXP348" s="6">
        <v>24.3</v>
      </c>
      <c r="AXQ348" s="6">
        <v>2.41</v>
      </c>
      <c r="AXR348" s="6">
        <v>6.18</v>
      </c>
      <c r="AXS348" s="6">
        <v>7.21</v>
      </c>
      <c r="AXT348" s="6">
        <v>4.03</v>
      </c>
      <c r="AXU348" s="6">
        <v>12.59</v>
      </c>
      <c r="AXV348" s="6">
        <v>2.99</v>
      </c>
      <c r="AXW348" s="6">
        <v>3.82</v>
      </c>
      <c r="AXX348" s="6">
        <v>2.09</v>
      </c>
      <c r="AXY348" s="6">
        <v>49.29</v>
      </c>
      <c r="AXZ348" s="6">
        <v>5.93</v>
      </c>
      <c r="AYA348" s="6">
        <v>6.28</v>
      </c>
      <c r="AYB348" s="6">
        <v>12.73</v>
      </c>
      <c r="AYC348" s="6">
        <v>17.62</v>
      </c>
      <c r="AYD348" s="6">
        <v>11.92</v>
      </c>
      <c r="AYE348" s="6">
        <v>7.21</v>
      </c>
      <c r="AYF348" s="6">
        <v>4.08</v>
      </c>
      <c r="AYG348" s="6">
        <v>2.94</v>
      </c>
      <c r="AYH348" s="6">
        <v>49.78</v>
      </c>
      <c r="AYI348" s="6">
        <v>8.15</v>
      </c>
      <c r="AYJ348" s="6">
        <v>16.58</v>
      </c>
      <c r="AYK348" s="6">
        <v>47.68</v>
      </c>
      <c r="AYL348" s="6">
        <v>9.2</v>
      </c>
      <c r="AYM348" s="6">
        <v>39.8</v>
      </c>
      <c r="AYN348" s="6">
        <v>6.41</v>
      </c>
      <c r="AYO348" s="6">
        <v>4.86</v>
      </c>
      <c r="AYP348" s="6">
        <v>3.84</v>
      </c>
      <c r="AYQ348" s="6">
        <v>53.34</v>
      </c>
      <c r="AYR348" s="6">
        <v>8.35</v>
      </c>
      <c r="AYS348" s="6">
        <v>17</v>
      </c>
      <c r="AYT348" s="6">
        <v>17.45</v>
      </c>
      <c r="AYU348" s="6">
        <v>20.2</v>
      </c>
      <c r="AYV348" s="6">
        <v>3.67</v>
      </c>
      <c r="AYW348" s="6">
        <v>6.87</v>
      </c>
      <c r="AYX348" s="6">
        <v>7.19</v>
      </c>
      <c r="AYY348" s="6">
        <v>5.2</v>
      </c>
      <c r="AYZ348" s="6">
        <v>5.26</v>
      </c>
      <c r="AZA348" s="6">
        <v>14.77</v>
      </c>
      <c r="AZB348" s="6">
        <v>10.47</v>
      </c>
      <c r="AZC348" s="6">
        <v>6.34</v>
      </c>
      <c r="AZD348" s="6">
        <v>9.4</v>
      </c>
      <c r="AZE348" s="6">
        <v>5.51</v>
      </c>
      <c r="AZF348" s="6">
        <v>4.21</v>
      </c>
      <c r="AZG348" s="6">
        <v>7.65</v>
      </c>
      <c r="AZH348" s="6">
        <v>26.21</v>
      </c>
      <c r="AZI348" s="6">
        <v>3.13</v>
      </c>
      <c r="AZJ348" s="6">
        <v>16.39</v>
      </c>
      <c r="AZK348" s="6">
        <v>2.85</v>
      </c>
      <c r="AZL348" s="6">
        <v>3.51</v>
      </c>
      <c r="AZM348" s="6">
        <v>7.09</v>
      </c>
      <c r="AZN348" s="6">
        <v>14.9</v>
      </c>
      <c r="AZO348" s="6">
        <v>11.64</v>
      </c>
      <c r="AZP348" s="6">
        <v>3.99</v>
      </c>
      <c r="AZQ348" s="6">
        <v>5.54</v>
      </c>
      <c r="AZR348" s="6">
        <v>15.01</v>
      </c>
      <c r="AZS348" s="6">
        <v>46.31</v>
      </c>
      <c r="AZT348" s="6">
        <v>6.03</v>
      </c>
      <c r="AZU348" s="6">
        <v>18.56</v>
      </c>
      <c r="AZV348" s="6">
        <v>6.92</v>
      </c>
      <c r="AZW348" s="6">
        <v>7.13</v>
      </c>
      <c r="AZX348" s="6">
        <v>5.08</v>
      </c>
      <c r="AZY348" s="6">
        <v>5.23</v>
      </c>
      <c r="AZZ348" s="6">
        <v>6.16</v>
      </c>
      <c r="BAA348" s="6">
        <v>1.58</v>
      </c>
      <c r="BAB348" s="6">
        <v>6.77</v>
      </c>
      <c r="BAC348" s="6">
        <v>7.74</v>
      </c>
      <c r="BAD348" s="6">
        <v>3.88</v>
      </c>
      <c r="BAE348" s="6">
        <v>9.66</v>
      </c>
      <c r="BAF348" s="6">
        <v>18.01</v>
      </c>
      <c r="BAG348" s="6">
        <v>3.35</v>
      </c>
      <c r="BAH348" s="6">
        <v>7.79</v>
      </c>
      <c r="BAI348" s="6">
        <v>23.77</v>
      </c>
      <c r="BAJ348" s="6">
        <v>14.22</v>
      </c>
      <c r="BAK348" s="6">
        <v>4.8</v>
      </c>
      <c r="BAL348" s="6">
        <v>7.8</v>
      </c>
      <c r="BAM348" s="6">
        <v>84.95</v>
      </c>
      <c r="BAN348" s="6">
        <v>4.63</v>
      </c>
      <c r="BAO348" s="6">
        <v>2.2</v>
      </c>
      <c r="BAP348" s="6">
        <v>5.78</v>
      </c>
      <c r="BAQ348" s="6">
        <v>5.53</v>
      </c>
      <c r="BAR348" s="6">
        <v>2.27</v>
      </c>
      <c r="BAS348" s="6">
        <v>4.02</v>
      </c>
      <c r="BAT348" s="6">
        <v>42.93</v>
      </c>
      <c r="BAU348" s="6">
        <v>19.2</v>
      </c>
      <c r="BAV348" s="6">
        <v>32.94</v>
      </c>
      <c r="BAW348" s="6">
        <v>5.21</v>
      </c>
      <c r="BAX348" s="6">
        <v>5.98</v>
      </c>
      <c r="BAY348" s="6">
        <v>5.52</v>
      </c>
      <c r="BAZ348" s="6">
        <v>6.61</v>
      </c>
      <c r="BBA348" s="6">
        <v>17.95</v>
      </c>
      <c r="BBB348" s="6">
        <v>4.51</v>
      </c>
      <c r="BBC348" s="6">
        <v>2.57</v>
      </c>
      <c r="BBD348" s="6">
        <v>5.17</v>
      </c>
      <c r="BBE348" s="6">
        <v>5.11</v>
      </c>
      <c r="BBF348" s="6">
        <v>10.67</v>
      </c>
      <c r="BBG348" s="6">
        <v>3.06</v>
      </c>
      <c r="BBH348" s="6">
        <v>9.62</v>
      </c>
      <c r="BBI348" s="6">
        <v>7.34</v>
      </c>
      <c r="BBJ348" s="6">
        <v>6.03</v>
      </c>
      <c r="BBK348" s="6">
        <v>3.29</v>
      </c>
      <c r="BBL348" s="6">
        <v>2.42</v>
      </c>
      <c r="BBM348" s="6">
        <v>5.22</v>
      </c>
      <c r="BBN348" s="6">
        <v>5.8</v>
      </c>
    </row>
    <row r="349" spans="1:1418">
      <c r="A349" s="3">
        <v>44264</v>
      </c>
      <c r="B349" s="6">
        <v>20.85</v>
      </c>
      <c r="C349" s="6">
        <v>31.02</v>
      </c>
      <c r="D349" s="6">
        <v>17.5</v>
      </c>
      <c r="E349" s="6">
        <v>5.1</v>
      </c>
      <c r="F349" s="6">
        <v>2.39</v>
      </c>
      <c r="G349" s="6">
        <v>8.83</v>
      </c>
      <c r="H349" s="6">
        <v>4.03</v>
      </c>
      <c r="I349" s="6">
        <v>11.73</v>
      </c>
      <c r="J349" s="6">
        <v>6.46</v>
      </c>
      <c r="K349" s="6">
        <v>7.9</v>
      </c>
      <c r="L349" s="6">
        <v>6</v>
      </c>
      <c r="M349" s="6">
        <v>2.65</v>
      </c>
      <c r="N349" s="6">
        <v>7.01</v>
      </c>
      <c r="O349" s="6">
        <v>8.45</v>
      </c>
      <c r="P349" s="6">
        <v>20.9</v>
      </c>
      <c r="Q349" s="6">
        <v>14.7</v>
      </c>
      <c r="R349" s="6">
        <v>13.98</v>
      </c>
      <c r="S349" s="6">
        <v>7.37</v>
      </c>
      <c r="T349" s="6">
        <v>39.6</v>
      </c>
      <c r="U349" s="6">
        <v>7.28</v>
      </c>
      <c r="V349" s="6">
        <v>7.22</v>
      </c>
      <c r="W349" s="6">
        <v>4.08</v>
      </c>
      <c r="X349" s="6">
        <v>22.09</v>
      </c>
      <c r="Y349" s="6">
        <v>17.62</v>
      </c>
      <c r="Z349" s="6">
        <v>4.6</v>
      </c>
      <c r="AA349" s="6">
        <v>4</v>
      </c>
      <c r="AB349" s="6">
        <v>9.25</v>
      </c>
      <c r="AC349" s="6">
        <v>14.16</v>
      </c>
      <c r="AD349" s="6">
        <v>2.72</v>
      </c>
      <c r="AE349" s="6">
        <v>8.89</v>
      </c>
      <c r="AF349" s="6">
        <v>7.8</v>
      </c>
      <c r="AG349" s="6">
        <v>26.04</v>
      </c>
      <c r="AH349" s="6">
        <v>69.87</v>
      </c>
      <c r="AI349" s="6">
        <v>15.42</v>
      </c>
      <c r="AJ349" s="6">
        <v>4.9</v>
      </c>
      <c r="AK349" s="6">
        <v>2.67</v>
      </c>
      <c r="AL349" s="6">
        <v>6.68</v>
      </c>
      <c r="AM349" s="6">
        <v>5.88</v>
      </c>
      <c r="AN349" s="6">
        <v>4.58</v>
      </c>
      <c r="AO349" s="6">
        <v>6.02</v>
      </c>
      <c r="AP349" s="6">
        <v>11.98</v>
      </c>
      <c r="AQ349" s="6">
        <v>30.87</v>
      </c>
      <c r="AR349" s="6">
        <v>6.96</v>
      </c>
      <c r="AS349" s="6">
        <v>15.5</v>
      </c>
      <c r="AT349" s="6">
        <v>2.92</v>
      </c>
      <c r="AU349" s="6">
        <v>8.3</v>
      </c>
      <c r="AV349" s="6">
        <v>7.2</v>
      </c>
      <c r="AW349" s="6">
        <v>3.24</v>
      </c>
      <c r="AX349" s="6">
        <v>5.75</v>
      </c>
      <c r="AY349" s="6">
        <v>8.27</v>
      </c>
      <c r="AZ349" s="6">
        <v>6.07</v>
      </c>
      <c r="BA349" s="6">
        <v>10.05</v>
      </c>
      <c r="BB349" s="6">
        <v>6.47</v>
      </c>
      <c r="BC349" s="6">
        <v>8.59</v>
      </c>
      <c r="BD349" s="6">
        <v>7.36</v>
      </c>
      <c r="BE349" s="6">
        <v>6.81</v>
      </c>
      <c r="BF349" s="6">
        <v>11.3</v>
      </c>
      <c r="BG349" s="6">
        <v>8.44</v>
      </c>
      <c r="BH349" s="6">
        <v>12.42</v>
      </c>
      <c r="BI349" s="6">
        <v>5.32</v>
      </c>
      <c r="BJ349" s="6">
        <v>5.4</v>
      </c>
      <c r="BK349" s="6">
        <v>12.23</v>
      </c>
      <c r="BL349" s="6">
        <v>19.76</v>
      </c>
      <c r="BM349" s="6">
        <v>14.19</v>
      </c>
      <c r="BN349" s="6">
        <v>15</v>
      </c>
      <c r="BO349" s="6">
        <v>6.16</v>
      </c>
      <c r="BP349" s="6">
        <v>36.25</v>
      </c>
      <c r="BQ349" s="6">
        <v>4.18</v>
      </c>
      <c r="BR349" s="6">
        <v>3.93</v>
      </c>
      <c r="BS349" s="6">
        <v>8.75</v>
      </c>
      <c r="BT349" s="6">
        <v>4.21</v>
      </c>
      <c r="BU349" s="6">
        <v>3.43</v>
      </c>
      <c r="BV349" s="6">
        <v>13.25</v>
      </c>
      <c r="BW349" s="6">
        <v>2.07</v>
      </c>
      <c r="BX349" s="6">
        <v>2.3</v>
      </c>
      <c r="BY349" s="6">
        <v>4.5</v>
      </c>
      <c r="BZ349" s="6">
        <v>4.31</v>
      </c>
      <c r="CA349" s="6">
        <v>2.36</v>
      </c>
      <c r="CB349" s="6">
        <v>5.48</v>
      </c>
      <c r="CC349" s="6">
        <v>3.61</v>
      </c>
      <c r="CD349" s="6">
        <v>34.79</v>
      </c>
      <c r="CE349" s="6">
        <v>6.58</v>
      </c>
      <c r="CF349" s="6">
        <v>7.12</v>
      </c>
      <c r="CG349" s="6">
        <v>2.92</v>
      </c>
      <c r="CH349" s="6">
        <v>6.95</v>
      </c>
      <c r="CI349" s="6">
        <v>5.39</v>
      </c>
      <c r="CJ349" s="6">
        <v>9.58</v>
      </c>
      <c r="CK349" s="6">
        <v>5.84</v>
      </c>
      <c r="CL349" s="6">
        <v>11.41</v>
      </c>
      <c r="CM349" s="6">
        <v>6.98</v>
      </c>
      <c r="CN349" s="6">
        <v>11.7</v>
      </c>
      <c r="CO349" s="6">
        <v>7.62</v>
      </c>
      <c r="CP349" s="6">
        <v>2.12</v>
      </c>
      <c r="CQ349" s="6">
        <v>5.44</v>
      </c>
      <c r="CR349" s="6">
        <v>2.52</v>
      </c>
      <c r="CS349" s="6">
        <v>4.56</v>
      </c>
      <c r="CT349" s="6">
        <v>35.6</v>
      </c>
      <c r="CU349" s="6">
        <v>3.48</v>
      </c>
      <c r="CV349" s="6">
        <v>10.23</v>
      </c>
      <c r="CW349" s="6">
        <v>2.95</v>
      </c>
      <c r="CX349" s="6">
        <v>4.12</v>
      </c>
      <c r="CY349" s="6">
        <v>8.8</v>
      </c>
      <c r="CZ349" s="6">
        <v>3.12</v>
      </c>
      <c r="DA349" s="6">
        <v>3.58</v>
      </c>
      <c r="DB349" s="6">
        <v>2.67</v>
      </c>
      <c r="DC349" s="6">
        <v>7.82</v>
      </c>
      <c r="DD349" s="6">
        <v>44.93</v>
      </c>
      <c r="DE349" s="6">
        <v>8.85</v>
      </c>
      <c r="DF349" s="6">
        <v>6.06</v>
      </c>
      <c r="DG349" s="6">
        <v>3.76</v>
      </c>
      <c r="DH349" s="6">
        <v>9.26</v>
      </c>
      <c r="DI349" s="6">
        <v>10.15</v>
      </c>
      <c r="DJ349" s="6">
        <v>3.3</v>
      </c>
      <c r="DK349" s="6">
        <v>13.35</v>
      </c>
      <c r="DL349" s="6">
        <v>2.88</v>
      </c>
      <c r="DM349" s="6">
        <v>5.82</v>
      </c>
      <c r="DN349" s="6">
        <v>121.42</v>
      </c>
      <c r="DO349" s="6">
        <v>3.77</v>
      </c>
      <c r="DP349" s="6">
        <v>6.09</v>
      </c>
      <c r="DQ349" s="6">
        <v>3.98</v>
      </c>
      <c r="DR349" s="6">
        <v>6.34</v>
      </c>
      <c r="DS349" s="6">
        <v>3.02</v>
      </c>
      <c r="DT349" s="6">
        <v>16.74</v>
      </c>
      <c r="DU349" s="6">
        <v>3.82</v>
      </c>
      <c r="DV349" s="6">
        <v>23.95</v>
      </c>
      <c r="DW349" s="6">
        <v>8.06</v>
      </c>
      <c r="DX349" s="6">
        <v>2.82</v>
      </c>
      <c r="DY349" s="6">
        <v>8.65</v>
      </c>
      <c r="DZ349" s="6">
        <v>4.48</v>
      </c>
      <c r="EA349" s="6">
        <v>13.49</v>
      </c>
      <c r="EB349" s="6">
        <v>3.98</v>
      </c>
      <c r="EC349" s="6">
        <v>2.99</v>
      </c>
      <c r="ED349" s="6">
        <v>4.94</v>
      </c>
      <c r="EE349" s="6">
        <v>3.68</v>
      </c>
      <c r="EF349" s="6">
        <v>6.47</v>
      </c>
      <c r="EG349" s="6">
        <v>3.38</v>
      </c>
      <c r="EH349" s="6">
        <v>4.49</v>
      </c>
      <c r="EI349" s="6">
        <v>5.78</v>
      </c>
      <c r="EJ349" s="6">
        <v>8.69</v>
      </c>
      <c r="EK349" s="6">
        <v>187.21</v>
      </c>
      <c r="EL349" s="6">
        <v>5.34</v>
      </c>
      <c r="EM349" s="6">
        <v>2.12</v>
      </c>
      <c r="EN349" s="6">
        <v>2.97</v>
      </c>
      <c r="EO349" s="6">
        <v>2.61</v>
      </c>
      <c r="EP349" s="6">
        <v>10.5</v>
      </c>
      <c r="EQ349" s="6">
        <v>23.64</v>
      </c>
      <c r="ER349" s="6">
        <v>10.55</v>
      </c>
      <c r="ES349" s="6">
        <v>7</v>
      </c>
      <c r="ET349" s="6">
        <v>7.39</v>
      </c>
      <c r="EU349" s="6">
        <v>7.58</v>
      </c>
      <c r="EV349" s="6">
        <v>6.58</v>
      </c>
      <c r="EW349" s="6">
        <v>2.62</v>
      </c>
      <c r="EX349" s="6">
        <v>4.66</v>
      </c>
      <c r="EY349" s="6">
        <v>1.9</v>
      </c>
      <c r="EZ349" s="6">
        <v>187.15</v>
      </c>
      <c r="FA349" s="6">
        <v>4.61</v>
      </c>
      <c r="FB349" s="6">
        <v>5.04</v>
      </c>
      <c r="FC349" s="6">
        <v>4.02</v>
      </c>
      <c r="FD349" s="6">
        <v>5.09</v>
      </c>
      <c r="FE349" s="6">
        <v>5.87</v>
      </c>
      <c r="FF349" s="6">
        <v>13.47</v>
      </c>
      <c r="FG349" s="6">
        <v>5.19</v>
      </c>
      <c r="FH349" s="6">
        <v>3.9</v>
      </c>
      <c r="FI349" s="6">
        <v>3.06</v>
      </c>
      <c r="FJ349" s="6">
        <v>3.87</v>
      </c>
      <c r="FK349" s="6">
        <v>9.64</v>
      </c>
      <c r="FL349" s="6">
        <v>8.13</v>
      </c>
      <c r="FM349" s="6">
        <v>6.36</v>
      </c>
      <c r="FN349" s="6">
        <v>5.72</v>
      </c>
      <c r="FO349" s="6">
        <v>3.42</v>
      </c>
      <c r="FP349" s="6">
        <v>15.66</v>
      </c>
      <c r="FQ349" s="6">
        <v>15.3</v>
      </c>
      <c r="FR349" s="6">
        <v>15.7</v>
      </c>
      <c r="FS349" s="6">
        <v>4.11</v>
      </c>
      <c r="FT349" s="6">
        <v>9.06</v>
      </c>
      <c r="FU349" s="6">
        <v>2.26</v>
      </c>
      <c r="FV349" s="6">
        <v>2.96</v>
      </c>
      <c r="FW349" s="6">
        <v>3.05</v>
      </c>
      <c r="FX349" s="6">
        <v>3.39</v>
      </c>
      <c r="FY349" s="6">
        <v>6.96</v>
      </c>
      <c r="FZ349" s="6">
        <v>8.59</v>
      </c>
      <c r="GA349" s="6">
        <v>28.95</v>
      </c>
      <c r="GB349" s="6">
        <v>5.32</v>
      </c>
      <c r="GC349" s="6">
        <v>5.24</v>
      </c>
      <c r="GD349" s="6">
        <v>6.08</v>
      </c>
      <c r="GE349" s="6">
        <v>58</v>
      </c>
      <c r="GF349" s="6">
        <v>4.13</v>
      </c>
      <c r="GG349" s="6">
        <v>6.98</v>
      </c>
      <c r="GH349" s="6">
        <v>7.01</v>
      </c>
      <c r="GI349" s="6">
        <v>7.76</v>
      </c>
      <c r="GJ349" s="6">
        <v>3.83</v>
      </c>
      <c r="GK349" s="6">
        <v>404</v>
      </c>
      <c r="GL349" s="6">
        <v>4.3</v>
      </c>
      <c r="GM349" s="6">
        <v>3.85</v>
      </c>
      <c r="GN349" s="6">
        <v>7.35</v>
      </c>
      <c r="GO349" s="6">
        <v>13.54</v>
      </c>
      <c r="GP349" s="6">
        <v>2.25</v>
      </c>
      <c r="GQ349" s="6">
        <v>19.22</v>
      </c>
      <c r="GR349" s="6">
        <v>5.25</v>
      </c>
      <c r="GS349" s="6">
        <v>2.65</v>
      </c>
      <c r="GT349" s="6">
        <v>4.91</v>
      </c>
      <c r="GU349" s="6">
        <v>3.28</v>
      </c>
      <c r="GV349" s="6">
        <v>4.6</v>
      </c>
      <c r="GW349" s="6">
        <v>13.77</v>
      </c>
      <c r="GX349" s="6">
        <v>4.43</v>
      </c>
      <c r="GY349" s="6">
        <v>2.58</v>
      </c>
      <c r="GZ349" s="6">
        <v>8.19</v>
      </c>
      <c r="HA349" s="6">
        <v>8.78</v>
      </c>
      <c r="HB349" s="6">
        <v>10.26</v>
      </c>
      <c r="HC349" s="6">
        <v>6.14</v>
      </c>
      <c r="HD349" s="6">
        <v>4.78</v>
      </c>
      <c r="HE349" s="6">
        <v>5.48</v>
      </c>
      <c r="HF349" s="6">
        <v>7.63</v>
      </c>
      <c r="HG349" s="6">
        <v>5.03</v>
      </c>
      <c r="HH349" s="6">
        <v>4.68</v>
      </c>
      <c r="HI349" s="6">
        <v>5.09</v>
      </c>
      <c r="HJ349" s="6">
        <v>15.68</v>
      </c>
      <c r="HK349" s="6">
        <v>6.68</v>
      </c>
      <c r="HL349" s="6">
        <v>2.56</v>
      </c>
      <c r="HM349" s="6">
        <v>26.51</v>
      </c>
      <c r="HN349" s="6">
        <v>2.4</v>
      </c>
      <c r="HO349" s="6">
        <v>35.45</v>
      </c>
      <c r="HP349" s="6">
        <v>16.26</v>
      </c>
      <c r="HQ349" s="6">
        <v>13.63</v>
      </c>
      <c r="HR349" s="6">
        <v>4.39</v>
      </c>
      <c r="HS349" s="6">
        <v>3.07</v>
      </c>
      <c r="HT349" s="6">
        <v>4.7</v>
      </c>
      <c r="HU349" s="6">
        <v>4.13</v>
      </c>
      <c r="HV349" s="6">
        <v>7.18</v>
      </c>
      <c r="HW349" s="6">
        <v>3.7</v>
      </c>
      <c r="HX349" s="6">
        <v>4.3</v>
      </c>
      <c r="HY349" s="6">
        <v>6.13</v>
      </c>
      <c r="HZ349" s="6">
        <v>7.05</v>
      </c>
      <c r="IA349" s="6">
        <v>5.95</v>
      </c>
      <c r="IB349" s="6">
        <v>6.85</v>
      </c>
      <c r="IC349" s="6">
        <v>3.05</v>
      </c>
      <c r="ID349" s="6">
        <v>7.79</v>
      </c>
      <c r="IE349" s="6">
        <v>6.85</v>
      </c>
      <c r="IF349" s="6">
        <v>4.66</v>
      </c>
      <c r="IG349" s="6">
        <v>48.77</v>
      </c>
      <c r="IH349" s="6">
        <v>8.27</v>
      </c>
      <c r="II349" s="6">
        <v>6.51</v>
      </c>
      <c r="IJ349" s="6">
        <v>5.92</v>
      </c>
      <c r="IK349" s="6">
        <v>17.6</v>
      </c>
      <c r="IL349" s="6">
        <v>24.26</v>
      </c>
      <c r="IM349" s="6">
        <v>4.57</v>
      </c>
      <c r="IN349" s="6">
        <v>3.27</v>
      </c>
      <c r="IO349" s="6">
        <v>2.71</v>
      </c>
      <c r="IP349" s="6">
        <v>3.26</v>
      </c>
      <c r="IQ349" s="6">
        <v>8.23</v>
      </c>
      <c r="IR349" s="6">
        <v>3.68</v>
      </c>
      <c r="IS349" s="6">
        <v>5.2</v>
      </c>
      <c r="IT349" s="6">
        <v>5.63</v>
      </c>
      <c r="IU349" s="6">
        <v>3.19</v>
      </c>
      <c r="IV349" s="6">
        <v>13.56</v>
      </c>
      <c r="IW349" s="6">
        <v>4.26</v>
      </c>
      <c r="IX349" s="6">
        <v>3.42</v>
      </c>
      <c r="IY349" s="6">
        <v>27.38</v>
      </c>
      <c r="IZ349" s="6">
        <v>15.58</v>
      </c>
      <c r="JA349" s="6">
        <v>12.15</v>
      </c>
      <c r="JB349" s="6">
        <v>4.28</v>
      </c>
      <c r="JC349" s="6">
        <v>9.39</v>
      </c>
      <c r="JD349" s="6">
        <v>3.5</v>
      </c>
      <c r="JE349" s="6">
        <v>7.08</v>
      </c>
      <c r="JF349" s="6">
        <v>7.03</v>
      </c>
      <c r="JG349" s="6">
        <v>43</v>
      </c>
      <c r="JH349" s="6">
        <v>6.01</v>
      </c>
      <c r="JI349" s="6">
        <v>12.81</v>
      </c>
      <c r="JJ349" s="6">
        <v>4.14</v>
      </c>
      <c r="JK349" s="6">
        <v>4.15</v>
      </c>
      <c r="JL349" s="6">
        <v>8.84</v>
      </c>
      <c r="JM349" s="6">
        <v>2.25</v>
      </c>
      <c r="JN349" s="6">
        <v>5.57</v>
      </c>
      <c r="JO349" s="6">
        <v>2.8</v>
      </c>
      <c r="JP349" s="6">
        <v>8.56</v>
      </c>
      <c r="JQ349" s="6">
        <v>123.1</v>
      </c>
      <c r="JR349" s="6">
        <v>11.25</v>
      </c>
      <c r="JS349" s="6">
        <v>5.52</v>
      </c>
      <c r="JT349" s="6">
        <v>5.61</v>
      </c>
      <c r="JU349" s="6">
        <v>12.35</v>
      </c>
      <c r="JV349" s="6">
        <v>10.05</v>
      </c>
      <c r="JW349" s="6">
        <v>1.83</v>
      </c>
      <c r="JX349" s="6">
        <v>7.62</v>
      </c>
      <c r="JY349" s="6">
        <v>6.98</v>
      </c>
      <c r="JZ349" s="6">
        <v>3.55</v>
      </c>
      <c r="KA349" s="6">
        <v>4.22</v>
      </c>
      <c r="KB349" s="6">
        <v>4.94</v>
      </c>
      <c r="KC349" s="6">
        <v>3.34</v>
      </c>
      <c r="KD349" s="6">
        <v>20.24</v>
      </c>
      <c r="KE349" s="6">
        <v>6.18</v>
      </c>
      <c r="KF349" s="6">
        <v>1.54</v>
      </c>
      <c r="KG349" s="6">
        <v>7.15</v>
      </c>
      <c r="KH349" s="6">
        <v>4.71</v>
      </c>
      <c r="KI349" s="6">
        <v>9.75</v>
      </c>
      <c r="KJ349" s="6">
        <v>4.73</v>
      </c>
      <c r="KK349" s="6">
        <v>5.88</v>
      </c>
      <c r="KL349" s="6">
        <v>9.45</v>
      </c>
      <c r="KM349" s="6">
        <v>5.89</v>
      </c>
      <c r="KN349" s="6">
        <v>14.64</v>
      </c>
      <c r="KO349" s="6">
        <v>19.42</v>
      </c>
      <c r="KP349" s="6">
        <v>4.44</v>
      </c>
      <c r="KQ349" s="6">
        <v>2.47</v>
      </c>
      <c r="KR349" s="6">
        <v>6.61</v>
      </c>
      <c r="KS349" s="6">
        <v>2.55</v>
      </c>
      <c r="KT349" s="6">
        <v>6.31</v>
      </c>
      <c r="KU349" s="6">
        <v>3.79</v>
      </c>
      <c r="KV349" s="6">
        <v>5.63</v>
      </c>
      <c r="KW349" s="6">
        <v>4.54</v>
      </c>
      <c r="KX349" s="6">
        <v>6.58</v>
      </c>
      <c r="KY349" s="6">
        <v>242.5</v>
      </c>
      <c r="KZ349" s="6">
        <v>4.98</v>
      </c>
      <c r="LA349" s="6">
        <v>49.16</v>
      </c>
      <c r="LB349" s="6">
        <v>2.17</v>
      </c>
      <c r="LC349" s="6">
        <v>4.21</v>
      </c>
      <c r="LD349" s="6">
        <v>3.97</v>
      </c>
      <c r="LE349" s="6">
        <v>3.75</v>
      </c>
      <c r="LF349" s="6">
        <v>30.75</v>
      </c>
      <c r="LG349" s="6">
        <v>4.48</v>
      </c>
      <c r="LH349" s="6">
        <v>21.84</v>
      </c>
      <c r="LI349" s="6">
        <v>15.46</v>
      </c>
      <c r="LJ349" s="6">
        <v>14.75</v>
      </c>
      <c r="LK349" s="6">
        <v>9.23</v>
      </c>
      <c r="LL349" s="6">
        <v>10.78</v>
      </c>
      <c r="LM349" s="6">
        <v>1.76</v>
      </c>
      <c r="LN349" s="6">
        <v>3.76</v>
      </c>
      <c r="LO349" s="6">
        <v>9.42</v>
      </c>
      <c r="LP349" s="6">
        <v>4.5</v>
      </c>
      <c r="LQ349" s="6">
        <v>10.16</v>
      </c>
      <c r="LR349" s="6">
        <v>6.25</v>
      </c>
      <c r="LS349" s="6">
        <v>4.3</v>
      </c>
      <c r="LT349" s="6">
        <v>2.62</v>
      </c>
      <c r="LU349" s="6">
        <v>9.76</v>
      </c>
      <c r="LV349" s="6">
        <v>41.7</v>
      </c>
      <c r="LW349" s="6">
        <v>2.23</v>
      </c>
      <c r="LX349" s="6">
        <v>3.76</v>
      </c>
      <c r="LY349" s="6">
        <v>5.63</v>
      </c>
      <c r="LZ349" s="6">
        <v>4.47</v>
      </c>
      <c r="MA349" s="6">
        <v>8.09</v>
      </c>
      <c r="MB349" s="6">
        <v>17.28</v>
      </c>
      <c r="MC349" s="6">
        <v>4.04</v>
      </c>
      <c r="MD349" s="6">
        <v>6.82</v>
      </c>
      <c r="ME349" s="6">
        <v>6.84</v>
      </c>
      <c r="MF349" s="6">
        <v>3.93</v>
      </c>
      <c r="MG349" s="6">
        <v>14.14</v>
      </c>
      <c r="MH349" s="6">
        <v>8.7</v>
      </c>
      <c r="MI349" s="6">
        <v>4.01</v>
      </c>
      <c r="MJ349" s="6">
        <v>25.19</v>
      </c>
      <c r="MK349" s="6">
        <v>21.32</v>
      </c>
      <c r="ML349" s="6">
        <v>4.73</v>
      </c>
      <c r="MM349" s="6">
        <v>5.99</v>
      </c>
      <c r="MN349" s="6">
        <v>6.59</v>
      </c>
      <c r="MO349" s="6">
        <v>14.95</v>
      </c>
      <c r="MP349" s="6">
        <v>8.38</v>
      </c>
      <c r="MQ349" s="6">
        <v>23.98</v>
      </c>
      <c r="MR349" s="6">
        <v>6.62</v>
      </c>
      <c r="MS349" s="6">
        <v>4.58</v>
      </c>
      <c r="MT349" s="6">
        <v>3.84</v>
      </c>
      <c r="MU349" s="6">
        <v>5.63</v>
      </c>
      <c r="MV349" s="6">
        <v>8</v>
      </c>
      <c r="MW349" s="6">
        <v>8.91</v>
      </c>
      <c r="MX349" s="6">
        <v>7.13</v>
      </c>
      <c r="MY349" s="6">
        <v>6.76</v>
      </c>
      <c r="MZ349" s="6">
        <v>8.88</v>
      </c>
      <c r="NA349" s="6">
        <v>13.6</v>
      </c>
      <c r="NB349" s="6">
        <v>6.05</v>
      </c>
      <c r="NC349" s="6">
        <v>3.51</v>
      </c>
      <c r="ND349" s="6">
        <v>20.2</v>
      </c>
      <c r="NE349" s="6">
        <v>8.99</v>
      </c>
      <c r="NF349" s="6">
        <v>4.02</v>
      </c>
      <c r="NG349" s="6">
        <v>4.99</v>
      </c>
      <c r="NH349" s="6">
        <v>38.22</v>
      </c>
      <c r="NI349" s="6">
        <v>7.04</v>
      </c>
      <c r="NJ349" s="6">
        <v>4.79</v>
      </c>
      <c r="NK349" s="6">
        <v>6.08</v>
      </c>
      <c r="NL349" s="6">
        <v>6.62</v>
      </c>
      <c r="NM349" s="6">
        <v>4.23</v>
      </c>
      <c r="NN349" s="6">
        <v>4.31</v>
      </c>
      <c r="NO349" s="6">
        <v>13.54</v>
      </c>
      <c r="NP349" s="6">
        <v>7.2</v>
      </c>
      <c r="NQ349" s="6">
        <v>8.12</v>
      </c>
      <c r="NR349" s="6">
        <v>33</v>
      </c>
      <c r="NS349" s="6">
        <v>2.81</v>
      </c>
      <c r="NT349" s="6">
        <v>3.9</v>
      </c>
      <c r="NU349" s="6">
        <v>8.65</v>
      </c>
      <c r="NV349" s="6">
        <v>6.09</v>
      </c>
      <c r="NW349" s="6">
        <v>6.91</v>
      </c>
      <c r="NX349" s="6">
        <v>10.26</v>
      </c>
      <c r="NY349" s="6">
        <v>1.8</v>
      </c>
      <c r="NZ349" s="6">
        <v>4.06</v>
      </c>
      <c r="OA349" s="6">
        <v>8.69</v>
      </c>
      <c r="OB349" s="6">
        <v>32.18</v>
      </c>
      <c r="OC349" s="6">
        <v>4.86</v>
      </c>
      <c r="OD349" s="6">
        <v>3.31</v>
      </c>
      <c r="OE349" s="6">
        <v>2.18</v>
      </c>
      <c r="OF349" s="6">
        <v>1.19</v>
      </c>
      <c r="OG349" s="6">
        <v>5.09</v>
      </c>
      <c r="OH349" s="6">
        <v>12.25</v>
      </c>
      <c r="OI349" s="6">
        <v>13.94</v>
      </c>
      <c r="OJ349" s="6">
        <v>21.6</v>
      </c>
      <c r="OK349" s="6">
        <v>8.42</v>
      </c>
      <c r="OL349" s="6">
        <v>13.62</v>
      </c>
      <c r="OM349" s="6">
        <v>6.33</v>
      </c>
      <c r="ON349" s="6">
        <v>14.81</v>
      </c>
      <c r="OO349" s="6">
        <v>17.74</v>
      </c>
      <c r="OP349" s="6">
        <v>25.65</v>
      </c>
      <c r="OQ349" s="6">
        <v>6.95</v>
      </c>
      <c r="OR349" s="6">
        <v>14.95</v>
      </c>
      <c r="OS349" s="6">
        <v>6.94</v>
      </c>
      <c r="OT349" s="6">
        <v>15.81</v>
      </c>
      <c r="OU349" s="6">
        <v>39.59</v>
      </c>
      <c r="OV349" s="6">
        <v>3.48</v>
      </c>
      <c r="OW349" s="6">
        <v>7.24</v>
      </c>
      <c r="OX349" s="6">
        <v>5.11</v>
      </c>
      <c r="OY349" s="6">
        <v>6.53</v>
      </c>
      <c r="OZ349" s="6">
        <v>37.75</v>
      </c>
      <c r="PA349" s="6">
        <v>41.74</v>
      </c>
      <c r="PB349" s="6">
        <v>8.36</v>
      </c>
      <c r="PC349" s="6">
        <v>6.55</v>
      </c>
      <c r="PD349" s="6">
        <v>3.83</v>
      </c>
      <c r="PE349" s="6">
        <v>5.81</v>
      </c>
      <c r="PF349" s="6">
        <v>9.78</v>
      </c>
      <c r="PG349" s="6">
        <v>7.2</v>
      </c>
      <c r="PH349" s="6">
        <v>6.3</v>
      </c>
      <c r="PI349" s="6">
        <v>10.62</v>
      </c>
      <c r="PJ349" s="6">
        <v>19.19</v>
      </c>
      <c r="PK349" s="6">
        <v>10.69</v>
      </c>
      <c r="PL349" s="6">
        <v>15.12</v>
      </c>
      <c r="PM349" s="6">
        <v>12.26</v>
      </c>
      <c r="PN349" s="6">
        <v>44.35</v>
      </c>
      <c r="PO349" s="6">
        <v>10.13</v>
      </c>
      <c r="PP349" s="6">
        <v>10.1</v>
      </c>
      <c r="PQ349" s="6">
        <v>24.26</v>
      </c>
      <c r="PR349" s="6">
        <v>5.32</v>
      </c>
      <c r="PS349" s="6">
        <v>29.03</v>
      </c>
      <c r="PT349" s="6">
        <v>1.81</v>
      </c>
      <c r="PU349" s="6">
        <v>66.6</v>
      </c>
      <c r="PV349" s="6">
        <v>7.31</v>
      </c>
      <c r="PW349" s="6">
        <v>17.6</v>
      </c>
      <c r="PX349" s="6">
        <v>7.62</v>
      </c>
      <c r="PY349" s="6">
        <v>10.53</v>
      </c>
      <c r="PZ349" s="6">
        <v>6.39</v>
      </c>
      <c r="QA349" s="6">
        <v>9.41</v>
      </c>
      <c r="QB349" s="6">
        <v>14.17</v>
      </c>
      <c r="QC349" s="6">
        <v>6.31</v>
      </c>
      <c r="QD349" s="6">
        <v>17.06</v>
      </c>
      <c r="QE349" s="6">
        <v>4.86</v>
      </c>
      <c r="QF349" s="6">
        <v>10.46</v>
      </c>
      <c r="QG349" s="6">
        <v>14.23</v>
      </c>
      <c r="QH349" s="6">
        <v>9.61</v>
      </c>
      <c r="QI349" s="6">
        <v>7.63</v>
      </c>
      <c r="QJ349" s="6">
        <v>3.52</v>
      </c>
      <c r="QK349" s="6">
        <v>17.74</v>
      </c>
      <c r="QL349" s="6">
        <v>97</v>
      </c>
      <c r="QM349" s="6">
        <v>20.81</v>
      </c>
      <c r="QN349" s="6">
        <v>7</v>
      </c>
      <c r="QO349" s="6">
        <v>7.08</v>
      </c>
      <c r="QP349" s="6">
        <v>9.08</v>
      </c>
      <c r="QQ349" s="6">
        <v>11.04</v>
      </c>
      <c r="QR349" s="6">
        <v>14.4</v>
      </c>
      <c r="QS349" s="6">
        <v>7.35</v>
      </c>
      <c r="QT349" s="6">
        <v>11.08</v>
      </c>
      <c r="QU349" s="6">
        <v>5.46</v>
      </c>
      <c r="QV349" s="6">
        <v>3.05</v>
      </c>
      <c r="QW349" s="6">
        <v>5.59</v>
      </c>
      <c r="QX349" s="6">
        <v>4.06</v>
      </c>
      <c r="QY349" s="6">
        <v>8.14</v>
      </c>
      <c r="QZ349" s="6">
        <v>12.77</v>
      </c>
      <c r="RA349" s="6">
        <v>7.64</v>
      </c>
      <c r="RB349" s="6">
        <v>9.29</v>
      </c>
      <c r="RC349" s="6">
        <v>3.86</v>
      </c>
      <c r="RD349" s="6">
        <v>7.77</v>
      </c>
      <c r="RE349" s="6">
        <v>3.47</v>
      </c>
      <c r="RF349" s="6">
        <v>4.05</v>
      </c>
      <c r="RG349" s="6">
        <v>4.42</v>
      </c>
      <c r="RH349" s="6">
        <v>33.06</v>
      </c>
      <c r="RI349" s="6">
        <v>9.68</v>
      </c>
      <c r="RJ349" s="6">
        <v>2.06</v>
      </c>
      <c r="RK349" s="6">
        <v>5.56</v>
      </c>
      <c r="RL349" s="6">
        <v>16.31</v>
      </c>
      <c r="RM349" s="6">
        <v>8.41</v>
      </c>
      <c r="RN349" s="6">
        <v>24.4</v>
      </c>
      <c r="RO349" s="6">
        <v>9.7</v>
      </c>
      <c r="RP349" s="6">
        <v>10.81</v>
      </c>
      <c r="RQ349" s="6">
        <v>4.17</v>
      </c>
      <c r="RR349" s="6">
        <v>6.7</v>
      </c>
      <c r="RS349" s="6">
        <v>5.7</v>
      </c>
      <c r="RT349" s="6">
        <v>16.36</v>
      </c>
      <c r="RU349" s="6">
        <v>7.32</v>
      </c>
      <c r="RV349" s="6">
        <v>6.54</v>
      </c>
      <c r="RW349" s="6">
        <v>9.77</v>
      </c>
      <c r="RX349" s="6">
        <v>6.52</v>
      </c>
      <c r="RY349" s="6">
        <v>3.06</v>
      </c>
      <c r="RZ349" s="6">
        <v>13.1</v>
      </c>
      <c r="SA349" s="6">
        <v>9.92</v>
      </c>
      <c r="SB349" s="6">
        <v>8.14</v>
      </c>
      <c r="SC349" s="6">
        <v>5.8</v>
      </c>
      <c r="SD349" s="6">
        <v>8.22</v>
      </c>
      <c r="SE349" s="6">
        <v>11.22</v>
      </c>
      <c r="SF349" s="6">
        <v>6.64</v>
      </c>
      <c r="SG349" s="6">
        <v>1.72</v>
      </c>
      <c r="SH349" s="6">
        <v>3.92</v>
      </c>
      <c r="SI349" s="6">
        <v>6.14</v>
      </c>
      <c r="SJ349" s="6">
        <v>7.43</v>
      </c>
      <c r="SK349" s="6">
        <v>10.52</v>
      </c>
      <c r="SL349" s="6">
        <v>7.39</v>
      </c>
      <c r="SM349" s="6">
        <v>4.25</v>
      </c>
      <c r="SN349" s="6">
        <v>5.81</v>
      </c>
      <c r="SO349" s="6">
        <v>7.17</v>
      </c>
      <c r="SP349" s="6">
        <v>17.07</v>
      </c>
      <c r="SQ349" s="6">
        <v>7.15</v>
      </c>
      <c r="SR349" s="6">
        <v>6.6</v>
      </c>
      <c r="SS349" s="6">
        <v>5.61</v>
      </c>
      <c r="ST349" s="6">
        <v>5.93</v>
      </c>
      <c r="SU349" s="6">
        <v>7.84</v>
      </c>
      <c r="SV349" s="6">
        <v>8.97</v>
      </c>
      <c r="SW349" s="6">
        <v>15.79</v>
      </c>
      <c r="SX349" s="6">
        <v>3.7</v>
      </c>
      <c r="SY349" s="6">
        <v>2.11</v>
      </c>
      <c r="SZ349" s="6">
        <v>14.96</v>
      </c>
      <c r="TA349" s="6">
        <v>15.64</v>
      </c>
      <c r="TB349" s="6">
        <v>7.43</v>
      </c>
      <c r="TC349" s="6">
        <v>10.67</v>
      </c>
      <c r="TD349" s="6">
        <v>9.37</v>
      </c>
      <c r="TE349" s="6">
        <v>9.95</v>
      </c>
      <c r="TF349" s="6">
        <v>24.1</v>
      </c>
      <c r="TG349" s="6">
        <v>6.05</v>
      </c>
      <c r="TH349" s="6">
        <v>3.05</v>
      </c>
      <c r="TI349" s="6">
        <v>3.25</v>
      </c>
      <c r="TJ349" s="6">
        <v>2.92</v>
      </c>
      <c r="TK349" s="6">
        <v>8.67</v>
      </c>
      <c r="TL349" s="6">
        <v>6.51</v>
      </c>
      <c r="TM349" s="6">
        <v>9.78</v>
      </c>
      <c r="TN349" s="6">
        <v>5.7</v>
      </c>
      <c r="TO349" s="6">
        <v>32.04</v>
      </c>
      <c r="TP349" s="6">
        <v>11.18</v>
      </c>
      <c r="TQ349" s="6">
        <v>6.81</v>
      </c>
      <c r="TR349" s="6">
        <v>2.38</v>
      </c>
      <c r="TS349" s="6">
        <v>37.44</v>
      </c>
      <c r="TT349" s="6">
        <v>9.15</v>
      </c>
      <c r="TU349" s="6">
        <v>8.79</v>
      </c>
      <c r="TV349" s="6">
        <v>6.43</v>
      </c>
      <c r="TW349" s="6">
        <v>3.99</v>
      </c>
      <c r="TX349" s="6">
        <v>12.73</v>
      </c>
      <c r="TY349" s="6">
        <v>6.76</v>
      </c>
      <c r="TZ349" s="6">
        <v>40.97</v>
      </c>
      <c r="UA349" s="6">
        <v>9.69</v>
      </c>
      <c r="UB349" s="6">
        <v>32.32</v>
      </c>
      <c r="UC349" s="6">
        <v>3.47</v>
      </c>
      <c r="UD349" s="6">
        <v>8.62</v>
      </c>
      <c r="UE349" s="6">
        <v>22</v>
      </c>
      <c r="UF349" s="6">
        <v>19.57</v>
      </c>
      <c r="UG349" s="6">
        <v>11.84</v>
      </c>
      <c r="UH349" s="6">
        <v>3.85</v>
      </c>
      <c r="UI349" s="6">
        <v>4.59</v>
      </c>
      <c r="UJ349" s="6">
        <v>4.01</v>
      </c>
      <c r="UK349" s="6">
        <v>16.17</v>
      </c>
      <c r="UL349" s="6">
        <v>8.67</v>
      </c>
      <c r="UM349" s="6">
        <v>5.41</v>
      </c>
      <c r="UN349" s="6">
        <v>7.51</v>
      </c>
      <c r="UO349" s="6">
        <v>5.36</v>
      </c>
      <c r="UP349" s="6">
        <v>2.99</v>
      </c>
      <c r="UQ349" s="6">
        <v>6.7</v>
      </c>
      <c r="UR349" s="6">
        <v>3.96</v>
      </c>
      <c r="US349" s="6">
        <v>7.6</v>
      </c>
      <c r="UT349" s="6">
        <v>3.34</v>
      </c>
      <c r="UU349" s="6">
        <v>6.88</v>
      </c>
      <c r="UV349" s="6">
        <v>10.75</v>
      </c>
      <c r="UW349" s="6">
        <v>1.14</v>
      </c>
      <c r="UX349" s="6">
        <v>5.18</v>
      </c>
      <c r="UY349" s="6">
        <v>4.9</v>
      </c>
      <c r="UZ349" s="6">
        <v>3.78</v>
      </c>
      <c r="VA349" s="6">
        <v>59.94</v>
      </c>
      <c r="VB349" s="6">
        <v>27.68</v>
      </c>
      <c r="VC349" s="6">
        <v>4.18</v>
      </c>
      <c r="VD349" s="6">
        <v>10.98</v>
      </c>
      <c r="VE349" s="6">
        <v>4.38</v>
      </c>
      <c r="VF349" s="6">
        <v>19.23</v>
      </c>
      <c r="VG349" s="6">
        <v>12.14</v>
      </c>
      <c r="VH349" s="6">
        <v>10.12</v>
      </c>
      <c r="VI349" s="6">
        <v>7.83</v>
      </c>
      <c r="VJ349" s="6">
        <v>2.79</v>
      </c>
      <c r="VK349" s="6">
        <v>15.86</v>
      </c>
      <c r="VL349" s="6">
        <v>24.63</v>
      </c>
      <c r="VM349" s="6">
        <v>9.8</v>
      </c>
      <c r="VN349" s="6">
        <v>36.28</v>
      </c>
      <c r="VO349" s="6">
        <v>5.9</v>
      </c>
      <c r="VP349" s="6">
        <v>12.3</v>
      </c>
      <c r="VQ349" s="6">
        <v>2</v>
      </c>
      <c r="VR349" s="6">
        <v>6.5</v>
      </c>
      <c r="VS349" s="6">
        <v>7.5</v>
      </c>
      <c r="VT349" s="6">
        <v>5.32</v>
      </c>
      <c r="VU349" s="6">
        <v>5.92</v>
      </c>
      <c r="VV349" s="6">
        <v>11.97</v>
      </c>
      <c r="VW349" s="6">
        <v>13.23</v>
      </c>
      <c r="VX349" s="6">
        <v>9.03</v>
      </c>
      <c r="VY349" s="6">
        <v>3.6</v>
      </c>
      <c r="VZ349" s="6">
        <v>7.06</v>
      </c>
      <c r="WA349" s="6">
        <v>5.55</v>
      </c>
      <c r="WB349" s="6">
        <v>8.23</v>
      </c>
      <c r="WC349" s="6">
        <v>7.75</v>
      </c>
      <c r="WD349" s="6">
        <v>6.15</v>
      </c>
      <c r="WE349" s="6">
        <v>2.54</v>
      </c>
      <c r="WF349" s="6">
        <v>5.52</v>
      </c>
      <c r="WG349" s="6">
        <v>22.19</v>
      </c>
      <c r="WH349" s="6">
        <v>11.74</v>
      </c>
      <c r="WI349" s="6">
        <v>23.22</v>
      </c>
      <c r="WJ349" s="6">
        <v>5.4</v>
      </c>
      <c r="WK349" s="6">
        <v>22.93</v>
      </c>
      <c r="WL349" s="6">
        <v>3.61</v>
      </c>
      <c r="WM349" s="6">
        <v>4.93</v>
      </c>
      <c r="WN349" s="6">
        <v>1.85</v>
      </c>
      <c r="WO349" s="6">
        <v>11.38</v>
      </c>
      <c r="WP349" s="6">
        <v>13.8</v>
      </c>
      <c r="WQ349" s="6">
        <v>28.1</v>
      </c>
      <c r="WR349" s="6">
        <v>5.53</v>
      </c>
      <c r="WS349" s="6">
        <v>4.41</v>
      </c>
      <c r="WT349" s="6">
        <v>6.57</v>
      </c>
      <c r="WU349" s="6">
        <v>13.91</v>
      </c>
      <c r="WV349" s="6">
        <v>3.86</v>
      </c>
      <c r="WW349" s="6">
        <v>5.72</v>
      </c>
      <c r="WX349" s="6">
        <v>46.62</v>
      </c>
      <c r="WY349" s="6">
        <v>4.44</v>
      </c>
      <c r="WZ349" s="6">
        <v>11.22</v>
      </c>
      <c r="XA349" s="6">
        <v>11.9</v>
      </c>
      <c r="XB349" s="6">
        <v>15.05</v>
      </c>
      <c r="XC349" s="6">
        <v>3.84</v>
      </c>
      <c r="XD349" s="6">
        <v>22.25</v>
      </c>
      <c r="XE349" s="6">
        <v>11.89</v>
      </c>
      <c r="XF349" s="6">
        <v>6.05</v>
      </c>
      <c r="XG349" s="6">
        <v>3.77</v>
      </c>
      <c r="XH349" s="6">
        <v>20.07</v>
      </c>
      <c r="XI349" s="6">
        <v>31.11</v>
      </c>
      <c r="XJ349" s="6">
        <v>34.55</v>
      </c>
      <c r="XK349" s="6">
        <v>9.85</v>
      </c>
      <c r="XL349" s="6">
        <v>4.63</v>
      </c>
      <c r="XM349" s="6">
        <v>9.31</v>
      </c>
      <c r="XN349" s="6">
        <v>6.41</v>
      </c>
      <c r="XO349" s="6">
        <v>1.99</v>
      </c>
      <c r="XP349" s="6">
        <v>4.5</v>
      </c>
      <c r="XQ349" s="6">
        <v>4.69</v>
      </c>
      <c r="XR349" s="6">
        <v>22.9</v>
      </c>
      <c r="XS349" s="6">
        <v>7.83</v>
      </c>
      <c r="XT349" s="6">
        <v>7.86</v>
      </c>
      <c r="XU349" s="6">
        <v>12.75</v>
      </c>
      <c r="XV349" s="6">
        <v>17.79</v>
      </c>
      <c r="XW349" s="6">
        <v>4.54</v>
      </c>
      <c r="XX349" s="6">
        <v>1.39</v>
      </c>
      <c r="XY349" s="6">
        <v>23.07</v>
      </c>
      <c r="XZ349" s="6">
        <v>6.47</v>
      </c>
      <c r="YA349" s="6">
        <v>13.82</v>
      </c>
      <c r="YB349" s="6">
        <v>2.83</v>
      </c>
      <c r="YC349" s="6">
        <v>4.17</v>
      </c>
      <c r="YD349" s="6">
        <v>6.4</v>
      </c>
      <c r="YE349" s="6">
        <v>5.05</v>
      </c>
      <c r="YF349" s="6">
        <v>6.07</v>
      </c>
      <c r="YG349" s="6">
        <v>17.15</v>
      </c>
      <c r="YH349" s="6">
        <v>1.35</v>
      </c>
      <c r="YI349" s="6">
        <v>4.96</v>
      </c>
      <c r="YJ349" s="6">
        <v>45</v>
      </c>
      <c r="YK349" s="6">
        <v>4.83</v>
      </c>
      <c r="YL349" s="6">
        <v>11.69</v>
      </c>
      <c r="YM349" s="6">
        <v>6.7</v>
      </c>
      <c r="YN349" s="6">
        <v>10.73</v>
      </c>
      <c r="YO349" s="6">
        <v>13.14</v>
      </c>
      <c r="YP349" s="6">
        <v>6.44</v>
      </c>
      <c r="YQ349" s="6">
        <v>12.19</v>
      </c>
      <c r="YR349" s="6">
        <v>2.93</v>
      </c>
      <c r="YS349" s="6">
        <v>57.46</v>
      </c>
      <c r="YT349" s="6">
        <v>1.85</v>
      </c>
      <c r="YU349" s="6">
        <v>4.28</v>
      </c>
      <c r="YV349" s="6">
        <v>6.3</v>
      </c>
      <c r="YW349" s="6">
        <v>6.39</v>
      </c>
      <c r="YX349" s="6">
        <v>5.18</v>
      </c>
      <c r="YY349" s="6">
        <v>2.83</v>
      </c>
      <c r="YZ349" s="6">
        <v>4.86</v>
      </c>
      <c r="ZA349" s="6">
        <v>8.49</v>
      </c>
      <c r="ZB349" s="6">
        <v>3.3</v>
      </c>
      <c r="ZC349" s="6">
        <v>7.17</v>
      </c>
      <c r="ZD349" s="6">
        <v>1.57</v>
      </c>
      <c r="ZE349" s="6">
        <v>6.67</v>
      </c>
      <c r="ZF349" s="6">
        <v>3.33</v>
      </c>
      <c r="ZG349" s="6">
        <v>4.52</v>
      </c>
      <c r="ZH349" s="6">
        <v>6.19</v>
      </c>
      <c r="ZI349" s="6">
        <v>23.75</v>
      </c>
      <c r="ZJ349" s="6">
        <v>36.89</v>
      </c>
      <c r="ZK349" s="6">
        <v>2.63</v>
      </c>
      <c r="ZL349" s="6">
        <v>2.76</v>
      </c>
      <c r="ZM349" s="6">
        <v>48.5</v>
      </c>
      <c r="ZN349" s="6">
        <v>8.7</v>
      </c>
      <c r="ZO349" s="6">
        <v>46.5</v>
      </c>
      <c r="ZP349" s="6">
        <v>5.8</v>
      </c>
      <c r="ZQ349" s="6">
        <v>15.06</v>
      </c>
      <c r="ZR349" s="6">
        <v>4.4</v>
      </c>
      <c r="ZS349" s="6">
        <v>8.34</v>
      </c>
      <c r="ZT349" s="6">
        <v>2.84</v>
      </c>
      <c r="ZU349" s="6">
        <v>16.83</v>
      </c>
      <c r="ZV349" s="6">
        <v>10.77</v>
      </c>
      <c r="ZW349" s="6">
        <v>12.3</v>
      </c>
      <c r="ZX349" s="6">
        <v>13.69</v>
      </c>
      <c r="ZY349" s="6">
        <v>6.05</v>
      </c>
      <c r="ZZ349" s="6">
        <v>7.62</v>
      </c>
      <c r="AAA349" s="6">
        <v>11.3</v>
      </c>
      <c r="AAB349" s="6">
        <v>12.12</v>
      </c>
      <c r="AAC349" s="6">
        <v>11.97</v>
      </c>
      <c r="AAD349" s="6">
        <v>11.65</v>
      </c>
      <c r="AAE349" s="6">
        <v>4.4</v>
      </c>
      <c r="AAF349" s="6">
        <v>10.05</v>
      </c>
      <c r="AAG349" s="6">
        <v>16.14</v>
      </c>
      <c r="AAH349" s="6">
        <v>3.37</v>
      </c>
      <c r="AAI349" s="6">
        <v>13.75</v>
      </c>
      <c r="AAJ349" s="6">
        <v>11.12</v>
      </c>
      <c r="AAK349" s="6">
        <v>8.77</v>
      </c>
      <c r="AAL349" s="6">
        <v>6.96</v>
      </c>
      <c r="AAM349" s="6">
        <v>3.82</v>
      </c>
      <c r="AAN349" s="6">
        <v>25.74</v>
      </c>
      <c r="AAO349" s="6">
        <v>5.35</v>
      </c>
      <c r="AAP349" s="6">
        <v>11.65</v>
      </c>
      <c r="AAQ349" s="6">
        <v>2.93</v>
      </c>
      <c r="AAR349" s="6">
        <v>5.65</v>
      </c>
      <c r="AAS349" s="6">
        <v>2.46</v>
      </c>
      <c r="AAT349" s="6">
        <v>26.12</v>
      </c>
      <c r="AAU349" s="6">
        <v>9.72</v>
      </c>
      <c r="AAV349" s="6">
        <v>10.81</v>
      </c>
      <c r="AAW349" s="6">
        <v>4.01</v>
      </c>
      <c r="AAX349" s="6">
        <v>9.08</v>
      </c>
      <c r="AAY349" s="6">
        <v>7.72</v>
      </c>
      <c r="AAZ349" s="6">
        <v>9.13</v>
      </c>
      <c r="ABA349" s="6">
        <v>5.81</v>
      </c>
      <c r="ABB349" s="6">
        <v>5.97</v>
      </c>
      <c r="ABC349" s="6">
        <v>6.03</v>
      </c>
      <c r="ABD349" s="6">
        <v>5.29</v>
      </c>
      <c r="ABE349" s="6">
        <v>2.31</v>
      </c>
      <c r="ABF349" s="6">
        <v>20.46</v>
      </c>
      <c r="ABG349" s="6">
        <v>3.46</v>
      </c>
      <c r="ABH349" s="6">
        <v>2.64</v>
      </c>
      <c r="ABI349" s="6">
        <v>7.82</v>
      </c>
      <c r="ABJ349" s="6">
        <v>2.79</v>
      </c>
      <c r="ABK349" s="6">
        <v>12.13</v>
      </c>
      <c r="ABL349" s="6">
        <v>7.64</v>
      </c>
      <c r="ABM349" s="6">
        <v>20.11</v>
      </c>
      <c r="ABN349" s="6">
        <v>5.97</v>
      </c>
      <c r="ABO349" s="6">
        <v>8.5</v>
      </c>
      <c r="ABP349" s="6">
        <v>5</v>
      </c>
      <c r="ABQ349" s="6">
        <v>8.73</v>
      </c>
      <c r="ABR349" s="6">
        <v>29.64</v>
      </c>
      <c r="ABS349" s="6">
        <v>6.88</v>
      </c>
      <c r="ABT349" s="6">
        <v>5.84</v>
      </c>
      <c r="ABU349" s="6">
        <v>7.11</v>
      </c>
      <c r="ABV349" s="6">
        <v>5.23</v>
      </c>
      <c r="ABW349" s="6">
        <v>5.26</v>
      </c>
      <c r="ABX349" s="6">
        <v>5.53</v>
      </c>
      <c r="ABY349" s="6">
        <v>9.14</v>
      </c>
      <c r="ABZ349" s="6">
        <v>6.06</v>
      </c>
      <c r="ACA349" s="6">
        <v>13.53</v>
      </c>
      <c r="ACB349" s="6">
        <v>3.27</v>
      </c>
      <c r="ACC349" s="6">
        <v>14.7</v>
      </c>
      <c r="ACD349" s="6">
        <v>94.7</v>
      </c>
      <c r="ACE349" s="6">
        <v>5.71</v>
      </c>
      <c r="ACF349" s="6">
        <v>5.93</v>
      </c>
      <c r="ACG349" s="6">
        <v>12.91</v>
      </c>
      <c r="ACH349" s="6">
        <v>12.2</v>
      </c>
      <c r="ACI349" s="6">
        <v>13.85</v>
      </c>
      <c r="ACJ349" s="6">
        <v>22.84</v>
      </c>
      <c r="ACK349" s="6">
        <v>12.9</v>
      </c>
      <c r="ACL349" s="6">
        <v>4.72</v>
      </c>
      <c r="ACM349" s="6">
        <v>15.22</v>
      </c>
      <c r="ACN349" s="6">
        <v>9.16</v>
      </c>
      <c r="ACO349" s="6">
        <v>6.43</v>
      </c>
      <c r="ACP349" s="6">
        <v>8.08</v>
      </c>
      <c r="ACQ349" s="6">
        <v>10.4</v>
      </c>
      <c r="ACR349" s="6">
        <v>3.81</v>
      </c>
      <c r="ACS349" s="6">
        <v>1.38</v>
      </c>
      <c r="ACT349" s="6">
        <v>11.02</v>
      </c>
      <c r="ACU349" s="6">
        <v>2.39</v>
      </c>
      <c r="ACV349" s="6">
        <v>8.7</v>
      </c>
      <c r="ACW349" s="6">
        <v>32.66</v>
      </c>
      <c r="ACX349" s="6">
        <v>1.81</v>
      </c>
      <c r="ACY349" s="6">
        <v>4.56</v>
      </c>
      <c r="ACZ349" s="6">
        <v>6.04</v>
      </c>
      <c r="ADA349" s="6">
        <v>3.39</v>
      </c>
      <c r="ADB349" s="6">
        <v>11.2</v>
      </c>
      <c r="ADC349" s="6">
        <v>6.62</v>
      </c>
      <c r="ADD349" s="6">
        <v>3.16</v>
      </c>
      <c r="ADE349" s="6">
        <v>3.01</v>
      </c>
      <c r="ADF349" s="6">
        <v>14.12</v>
      </c>
      <c r="ADG349" s="6">
        <v>3.34</v>
      </c>
      <c r="ADH349" s="6">
        <v>4.34</v>
      </c>
      <c r="ADI349" s="6">
        <v>20.06</v>
      </c>
      <c r="ADJ349" s="6">
        <v>7.89</v>
      </c>
      <c r="ADK349" s="6">
        <v>7.09</v>
      </c>
      <c r="ADL349" s="6">
        <v>4.08</v>
      </c>
      <c r="ADM349" s="6">
        <v>5.3</v>
      </c>
      <c r="ADN349" s="6">
        <v>14.38</v>
      </c>
      <c r="ADO349" s="6">
        <v>24.99</v>
      </c>
      <c r="ADP349" s="6">
        <v>10.18</v>
      </c>
      <c r="ADQ349" s="6">
        <v>5.8</v>
      </c>
      <c r="ADR349" s="6">
        <v>2.69</v>
      </c>
      <c r="ADS349" s="6">
        <v>2.28</v>
      </c>
      <c r="ADT349" s="6">
        <v>11.68</v>
      </c>
      <c r="ADU349" s="6">
        <v>11.48</v>
      </c>
      <c r="ADV349" s="6">
        <v>2.94</v>
      </c>
      <c r="ADW349" s="6">
        <v>4.29</v>
      </c>
      <c r="ADX349" s="6">
        <v>3.95</v>
      </c>
      <c r="ADY349" s="6">
        <v>5.69</v>
      </c>
      <c r="ADZ349" s="6">
        <v>12.84</v>
      </c>
      <c r="AEA349" s="6">
        <v>39.69</v>
      </c>
      <c r="AEB349" s="6">
        <v>18.18</v>
      </c>
      <c r="AEC349" s="6">
        <v>6.89</v>
      </c>
      <c r="AED349" s="6">
        <v>12.34</v>
      </c>
      <c r="AEE349" s="6">
        <v>4.8</v>
      </c>
      <c r="AEF349" s="6">
        <v>20.31</v>
      </c>
      <c r="AEG349" s="6">
        <v>3.86</v>
      </c>
      <c r="AEH349" s="6">
        <v>7.84</v>
      </c>
      <c r="AEI349" s="6">
        <v>11.88</v>
      </c>
      <c r="AEJ349" s="6">
        <v>5.66</v>
      </c>
      <c r="AEK349" s="6">
        <v>3.09</v>
      </c>
      <c r="AEL349" s="6">
        <v>4.64</v>
      </c>
      <c r="AEM349" s="6">
        <v>46.3</v>
      </c>
      <c r="AEN349" s="6">
        <v>4.08</v>
      </c>
      <c r="AEO349" s="6">
        <v>6.19</v>
      </c>
      <c r="AEP349" s="6">
        <v>5.18</v>
      </c>
      <c r="AEQ349" s="6">
        <v>15.35</v>
      </c>
      <c r="AER349" s="6">
        <v>5.37</v>
      </c>
      <c r="AES349" s="6">
        <v>8.75</v>
      </c>
      <c r="AET349" s="6">
        <v>3.76</v>
      </c>
      <c r="AEU349" s="6">
        <v>2.37</v>
      </c>
      <c r="AEV349" s="6">
        <v>1.36</v>
      </c>
      <c r="AEW349" s="6">
        <v>5.29</v>
      </c>
      <c r="AEX349" s="6">
        <v>10.9</v>
      </c>
      <c r="AEY349" s="6">
        <v>1.86</v>
      </c>
      <c r="AEZ349" s="6">
        <v>2.4</v>
      </c>
      <c r="AFA349" s="6">
        <v>2.92</v>
      </c>
      <c r="AFB349" s="6">
        <v>11.1</v>
      </c>
      <c r="AFC349" s="6">
        <v>6.14</v>
      </c>
      <c r="AFD349" s="6">
        <v>12.43</v>
      </c>
      <c r="AFE349" s="6">
        <v>2.63</v>
      </c>
      <c r="AFF349" s="6">
        <v>4.96</v>
      </c>
      <c r="AFG349" s="6">
        <v>11.25</v>
      </c>
      <c r="AFH349" s="6">
        <v>9.65</v>
      </c>
      <c r="AFI349" s="6">
        <v>5.68</v>
      </c>
      <c r="AFJ349" s="6">
        <v>4.65</v>
      </c>
      <c r="AFK349" s="6">
        <v>5.01</v>
      </c>
      <c r="AFL349" s="6">
        <v>7.79</v>
      </c>
      <c r="AFM349" s="6">
        <v>2.24</v>
      </c>
      <c r="AFN349" s="6">
        <v>2.95</v>
      </c>
      <c r="AFO349" s="6">
        <v>3.02</v>
      </c>
      <c r="AFP349" s="6">
        <v>6.6</v>
      </c>
      <c r="AFQ349" s="6">
        <v>4.06</v>
      </c>
      <c r="AFR349" s="6">
        <v>5.15</v>
      </c>
      <c r="AFS349" s="6">
        <v>4.83</v>
      </c>
      <c r="AFT349" s="6">
        <v>6.06</v>
      </c>
      <c r="AFU349" s="6">
        <v>2.81</v>
      </c>
      <c r="AFV349" s="6">
        <v>2.28</v>
      </c>
      <c r="AFW349" s="6">
        <v>2.86</v>
      </c>
      <c r="AFX349" s="6">
        <v>4.68</v>
      </c>
      <c r="AFY349" s="6">
        <v>24</v>
      </c>
      <c r="AFZ349" s="6">
        <v>40.77</v>
      </c>
      <c r="AGA349" s="6">
        <v>3.91</v>
      </c>
      <c r="AGB349" s="6">
        <v>15.7</v>
      </c>
      <c r="AGC349" s="6">
        <v>4.72</v>
      </c>
      <c r="AGD349" s="6">
        <v>15.77</v>
      </c>
      <c r="AGE349" s="6">
        <v>6.42</v>
      </c>
      <c r="AGF349" s="6">
        <v>3.44</v>
      </c>
      <c r="AGG349" s="6">
        <v>11.2</v>
      </c>
      <c r="AGH349" s="6">
        <v>6.82</v>
      </c>
      <c r="AGI349" s="6">
        <v>8.81</v>
      </c>
      <c r="AGJ349" s="6">
        <v>91.78</v>
      </c>
      <c r="AGK349" s="6">
        <v>3.13</v>
      </c>
      <c r="AGL349" s="6">
        <v>8.71</v>
      </c>
      <c r="AGM349" s="6">
        <v>3.54</v>
      </c>
      <c r="AGN349" s="6">
        <v>3.18</v>
      </c>
      <c r="AGO349" s="6">
        <v>3.77</v>
      </c>
      <c r="AGP349" s="6">
        <v>3.52</v>
      </c>
      <c r="AGQ349" s="6">
        <v>10.28</v>
      </c>
      <c r="AGR349" s="6">
        <v>5.87</v>
      </c>
      <c r="AGS349" s="6">
        <v>8.8</v>
      </c>
      <c r="AGT349" s="6">
        <v>5.44</v>
      </c>
      <c r="AGU349" s="6">
        <v>9.57</v>
      </c>
      <c r="AGV349" s="6">
        <v>7.21</v>
      </c>
      <c r="AGW349" s="6">
        <v>2.22</v>
      </c>
      <c r="AGX349" s="6">
        <v>20.49</v>
      </c>
      <c r="AGY349" s="6">
        <v>2.67</v>
      </c>
      <c r="AGZ349" s="6">
        <v>48.46</v>
      </c>
      <c r="AHA349" s="6">
        <v>13.04</v>
      </c>
      <c r="AHB349" s="6">
        <v>3.76</v>
      </c>
      <c r="AHC349" s="6">
        <v>6.28</v>
      </c>
      <c r="AHD349" s="6">
        <v>4.34</v>
      </c>
      <c r="AHE349" s="6">
        <v>19.52</v>
      </c>
      <c r="AHF349" s="6">
        <v>1.73</v>
      </c>
      <c r="AHG349" s="6">
        <v>5.77</v>
      </c>
      <c r="AHH349" s="6">
        <v>104.02</v>
      </c>
      <c r="AHI349" s="6">
        <v>4.02</v>
      </c>
      <c r="AHJ349" s="6">
        <v>6.58</v>
      </c>
      <c r="AHK349" s="6">
        <v>4.93</v>
      </c>
      <c r="AHL349" s="6">
        <v>44</v>
      </c>
      <c r="AHM349" s="6">
        <v>33.95</v>
      </c>
      <c r="AHN349" s="6">
        <v>7.9</v>
      </c>
      <c r="AHO349" s="6">
        <v>4.84</v>
      </c>
      <c r="AHP349" s="6">
        <v>3.39</v>
      </c>
      <c r="AHQ349" s="6">
        <v>1.99</v>
      </c>
      <c r="AHR349" s="6">
        <v>2.06</v>
      </c>
      <c r="AHS349" s="6">
        <v>24.4</v>
      </c>
      <c r="AHT349" s="6">
        <v>6.1</v>
      </c>
      <c r="AHU349" s="6">
        <v>6.93</v>
      </c>
      <c r="AHV349" s="6">
        <v>4.25</v>
      </c>
      <c r="AHW349" s="6">
        <v>8.99</v>
      </c>
      <c r="AHX349" s="6">
        <v>18.29</v>
      </c>
      <c r="AHY349" s="6">
        <v>9.2</v>
      </c>
      <c r="AHZ349" s="6">
        <v>2.02</v>
      </c>
      <c r="AIA349" s="6">
        <v>28.99</v>
      </c>
      <c r="AIB349" s="6">
        <v>4.93</v>
      </c>
      <c r="AIC349" s="6">
        <v>4.87</v>
      </c>
      <c r="AID349" s="6">
        <v>6.68</v>
      </c>
      <c r="AIE349" s="6">
        <v>5.76</v>
      </c>
      <c r="AIF349" s="6">
        <v>9.48</v>
      </c>
      <c r="AIG349" s="6">
        <v>2.77</v>
      </c>
      <c r="AIH349" s="6">
        <v>7.5</v>
      </c>
      <c r="AII349" s="6">
        <v>10.01</v>
      </c>
      <c r="AIJ349" s="6">
        <v>14.72</v>
      </c>
      <c r="AIK349" s="6">
        <v>32.7</v>
      </c>
      <c r="AIL349" s="6">
        <v>4.98</v>
      </c>
      <c r="AIM349" s="6">
        <v>6.44</v>
      </c>
      <c r="AIN349" s="6">
        <v>4.77</v>
      </c>
      <c r="AIO349" s="6">
        <v>16.2</v>
      </c>
      <c r="AIP349" s="6">
        <v>4.63</v>
      </c>
      <c r="AIQ349" s="6">
        <v>3.89</v>
      </c>
      <c r="AIR349" s="6">
        <v>2.19</v>
      </c>
      <c r="AIS349" s="6">
        <v>7.8</v>
      </c>
      <c r="AIT349" s="6">
        <v>3.16</v>
      </c>
      <c r="AIU349" s="6">
        <v>7.5</v>
      </c>
      <c r="AIV349" s="6">
        <v>6.5</v>
      </c>
      <c r="AIW349" s="6">
        <v>3.76</v>
      </c>
      <c r="AIX349" s="6">
        <v>24.52</v>
      </c>
      <c r="AIY349" s="6">
        <v>21.47</v>
      </c>
      <c r="AIZ349" s="6">
        <v>7.03</v>
      </c>
      <c r="AJA349" s="6">
        <v>7.3</v>
      </c>
      <c r="AJB349" s="6">
        <v>3.52</v>
      </c>
      <c r="AJC349" s="6">
        <v>4.66</v>
      </c>
      <c r="AJD349" s="6">
        <v>3.36</v>
      </c>
      <c r="AJE349" s="6">
        <v>12.06</v>
      </c>
      <c r="AJF349" s="6">
        <v>15.31</v>
      </c>
      <c r="AJG349" s="6">
        <v>10.14</v>
      </c>
      <c r="AJH349" s="6">
        <v>7.56</v>
      </c>
      <c r="AJI349" s="6">
        <v>5.61</v>
      </c>
      <c r="AJJ349" s="6">
        <v>9.31</v>
      </c>
      <c r="AJK349" s="6">
        <v>21.77</v>
      </c>
      <c r="AJL349" s="6">
        <v>7.22</v>
      </c>
      <c r="AJM349" s="6">
        <v>12.1</v>
      </c>
      <c r="AJN349" s="6">
        <v>6.31</v>
      </c>
      <c r="AJO349" s="6">
        <v>5.9</v>
      </c>
      <c r="AJP349" s="6">
        <v>12.27</v>
      </c>
      <c r="AJQ349" s="6">
        <v>3.4</v>
      </c>
      <c r="AJR349" s="6">
        <v>8.86</v>
      </c>
      <c r="AJS349" s="6">
        <v>20.17</v>
      </c>
      <c r="AJT349" s="6">
        <v>6.45</v>
      </c>
      <c r="AJU349" s="6">
        <v>18.47</v>
      </c>
      <c r="AJV349" s="6">
        <v>17.31</v>
      </c>
      <c r="AJW349" s="6">
        <v>6.81</v>
      </c>
      <c r="AJX349" s="6">
        <v>2.49</v>
      </c>
      <c r="AJY349" s="6">
        <v>7.14</v>
      </c>
      <c r="AJZ349" s="6">
        <v>12.36</v>
      </c>
      <c r="AKA349" s="6">
        <v>3.12</v>
      </c>
      <c r="AKB349" s="6">
        <v>3.54</v>
      </c>
      <c r="AKC349" s="6">
        <v>5.64</v>
      </c>
      <c r="AKD349" s="6">
        <v>26.64</v>
      </c>
      <c r="AKE349" s="6">
        <v>3.3</v>
      </c>
      <c r="AKF349" s="6">
        <v>10.75</v>
      </c>
      <c r="AKG349" s="6">
        <v>7.2</v>
      </c>
      <c r="AKH349" s="6">
        <v>5.01</v>
      </c>
      <c r="AKI349" s="6">
        <v>17.99</v>
      </c>
      <c r="AKJ349" s="6">
        <v>9.04</v>
      </c>
      <c r="AKK349" s="6">
        <v>14.54</v>
      </c>
      <c r="AKL349" s="6">
        <v>9</v>
      </c>
      <c r="AKM349" s="6">
        <v>9.83</v>
      </c>
      <c r="AKN349" s="6">
        <v>8.14</v>
      </c>
      <c r="AKO349" s="6">
        <v>2.66</v>
      </c>
      <c r="AKP349" s="6">
        <v>3.65</v>
      </c>
      <c r="AKQ349" s="6">
        <v>36.32</v>
      </c>
      <c r="AKR349" s="6">
        <v>4.21</v>
      </c>
      <c r="AKS349" s="6">
        <v>4.33</v>
      </c>
      <c r="AKT349" s="6">
        <v>5.59</v>
      </c>
      <c r="AKU349" s="6">
        <v>7.82</v>
      </c>
      <c r="AKV349" s="6">
        <v>241.77</v>
      </c>
      <c r="AKW349" s="6">
        <v>32.4</v>
      </c>
      <c r="AKX349" s="6">
        <v>2.51</v>
      </c>
      <c r="AKY349" s="6">
        <v>8.65</v>
      </c>
      <c r="AKZ349" s="6">
        <v>15.26</v>
      </c>
      <c r="ALA349" s="6">
        <v>3.33</v>
      </c>
      <c r="ALB349" s="6">
        <v>14.15</v>
      </c>
      <c r="ALC349" s="6">
        <v>17.26</v>
      </c>
      <c r="ALD349" s="6">
        <v>18.55</v>
      </c>
      <c r="ALE349" s="6">
        <v>36.3</v>
      </c>
      <c r="ALF349" s="6">
        <v>7.76</v>
      </c>
      <c r="ALG349" s="6">
        <v>21.27</v>
      </c>
      <c r="ALH349" s="6">
        <v>24.75</v>
      </c>
      <c r="ALI349" s="6">
        <v>6.23</v>
      </c>
      <c r="ALJ349" s="6">
        <v>5.94</v>
      </c>
      <c r="ALK349" s="6">
        <v>2.6</v>
      </c>
      <c r="ALL349" s="6">
        <v>3.99</v>
      </c>
      <c r="ALM349" s="6">
        <v>5.43</v>
      </c>
      <c r="ALN349" s="6">
        <v>4.51</v>
      </c>
      <c r="ALO349" s="6">
        <v>11.83</v>
      </c>
      <c r="ALP349" s="6">
        <v>9.52</v>
      </c>
      <c r="ALQ349" s="6">
        <v>4.2</v>
      </c>
      <c r="ALR349" s="6">
        <v>4.05</v>
      </c>
      <c r="ALS349" s="6">
        <v>8.56</v>
      </c>
      <c r="ALT349" s="6">
        <v>8.02</v>
      </c>
      <c r="ALU349" s="6">
        <v>4.31</v>
      </c>
      <c r="ALV349" s="6">
        <v>16.68</v>
      </c>
      <c r="ALW349" s="6">
        <v>8.85</v>
      </c>
      <c r="ALX349" s="6">
        <v>113.06</v>
      </c>
      <c r="ALY349" s="6">
        <v>12.75</v>
      </c>
      <c r="ALZ349" s="6">
        <v>5.03</v>
      </c>
      <c r="AMA349" s="6">
        <v>8.45</v>
      </c>
      <c r="AMB349" s="6">
        <v>3.93</v>
      </c>
      <c r="AMC349" s="6">
        <v>5.25</v>
      </c>
      <c r="AMD349" s="6">
        <v>4.67</v>
      </c>
      <c r="AME349" s="6">
        <v>3.86</v>
      </c>
      <c r="AMF349" s="6">
        <v>5.72</v>
      </c>
      <c r="AMG349" s="6">
        <v>5.06</v>
      </c>
      <c r="AMH349" s="6">
        <v>18.82</v>
      </c>
      <c r="AMI349" s="6">
        <v>8.16</v>
      </c>
      <c r="AMJ349" s="6">
        <v>5.21</v>
      </c>
      <c r="AMK349" s="6">
        <v>8.68</v>
      </c>
      <c r="AML349" s="6">
        <v>3.76</v>
      </c>
      <c r="AMM349" s="6">
        <v>3.68</v>
      </c>
      <c r="AMN349" s="6">
        <v>5.96</v>
      </c>
      <c r="AMO349" s="6">
        <v>7.84</v>
      </c>
      <c r="AMP349" s="6">
        <v>8.1</v>
      </c>
      <c r="AMQ349" s="6">
        <v>9.14</v>
      </c>
      <c r="AMR349" s="6">
        <v>4.73</v>
      </c>
      <c r="AMS349" s="6">
        <v>6.67</v>
      </c>
      <c r="AMT349" s="6">
        <v>34.78</v>
      </c>
      <c r="AMU349" s="6">
        <v>2.78</v>
      </c>
      <c r="AMV349" s="6">
        <v>8.49</v>
      </c>
      <c r="AMW349" s="6">
        <v>8.1</v>
      </c>
      <c r="AMX349" s="6">
        <v>8.65</v>
      </c>
      <c r="AMY349" s="6">
        <v>6.38</v>
      </c>
      <c r="AMZ349" s="6">
        <v>1936.99</v>
      </c>
      <c r="ANA349" s="6">
        <v>6.9</v>
      </c>
      <c r="ANB349" s="6">
        <v>25.49</v>
      </c>
      <c r="ANC349" s="6">
        <v>11.45</v>
      </c>
      <c r="AND349" s="6">
        <v>14.87</v>
      </c>
      <c r="ANE349" s="6">
        <v>5.37</v>
      </c>
      <c r="ANF349" s="6">
        <v>4.13</v>
      </c>
      <c r="ANG349" s="6">
        <v>2.6</v>
      </c>
      <c r="ANH349" s="6">
        <v>8.81</v>
      </c>
      <c r="ANI349" s="6">
        <v>40.35</v>
      </c>
      <c r="ANJ349" s="6">
        <v>5.75</v>
      </c>
      <c r="ANK349" s="6">
        <v>3.04</v>
      </c>
      <c r="ANL349" s="6">
        <v>13.5</v>
      </c>
      <c r="ANM349" s="6">
        <v>54</v>
      </c>
      <c r="ANN349" s="6">
        <v>3.85</v>
      </c>
      <c r="ANO349" s="6">
        <v>6.7</v>
      </c>
      <c r="ANP349" s="6">
        <v>6.26</v>
      </c>
      <c r="ANQ349" s="6">
        <v>4.4</v>
      </c>
      <c r="ANR349" s="6">
        <v>3.38</v>
      </c>
      <c r="ANS349" s="6">
        <v>6.53</v>
      </c>
      <c r="ANT349" s="6">
        <v>21.54</v>
      </c>
      <c r="ANU349" s="6">
        <v>8.8</v>
      </c>
      <c r="ANV349" s="6">
        <v>18.81</v>
      </c>
      <c r="ANW349" s="6">
        <v>4.27</v>
      </c>
      <c r="ANX349" s="6">
        <v>7.04</v>
      </c>
      <c r="ANY349" s="6">
        <v>7.39</v>
      </c>
      <c r="ANZ349" s="6">
        <v>11.73</v>
      </c>
      <c r="AOA349" s="6">
        <v>11.06</v>
      </c>
      <c r="AOB349" s="6">
        <v>2.95</v>
      </c>
      <c r="AOC349" s="6">
        <v>19</v>
      </c>
      <c r="AOD349" s="6">
        <v>8.22</v>
      </c>
      <c r="AOE349" s="6">
        <v>4.06</v>
      </c>
      <c r="AOF349" s="6">
        <v>13.74</v>
      </c>
      <c r="AOG349" s="6">
        <v>93.32</v>
      </c>
      <c r="AOH349" s="6">
        <v>2.57</v>
      </c>
      <c r="AOI349" s="6">
        <v>20.49</v>
      </c>
      <c r="AOJ349" s="6">
        <v>3.44</v>
      </c>
      <c r="AOK349" s="6">
        <v>2.64</v>
      </c>
      <c r="AOL349" s="6">
        <v>85.3</v>
      </c>
      <c r="AOM349" s="6">
        <v>7.2</v>
      </c>
      <c r="AON349" s="6">
        <v>4.2</v>
      </c>
      <c r="AOO349" s="6">
        <v>8.29</v>
      </c>
      <c r="AOP349" s="6">
        <v>2.13</v>
      </c>
      <c r="AOQ349" s="6">
        <v>4.2</v>
      </c>
      <c r="AOR349" s="6">
        <v>3.61</v>
      </c>
      <c r="AOS349" s="6">
        <v>2.92</v>
      </c>
      <c r="AOT349" s="6">
        <v>4.71</v>
      </c>
      <c r="AOU349" s="6">
        <v>11.58</v>
      </c>
      <c r="AOV349" s="6">
        <v>3.86</v>
      </c>
      <c r="AOW349" s="6">
        <v>3.47</v>
      </c>
      <c r="AOX349" s="6">
        <v>4.82</v>
      </c>
      <c r="AOY349" s="6">
        <v>35.84</v>
      </c>
      <c r="AOZ349" s="6">
        <v>50.52</v>
      </c>
      <c r="APA349" s="6">
        <v>6.61</v>
      </c>
      <c r="APB349" s="6">
        <v>12.93</v>
      </c>
      <c r="APC349" s="6">
        <v>34.47</v>
      </c>
      <c r="APD349" s="6">
        <v>4.91</v>
      </c>
      <c r="APE349" s="6">
        <v>9.73</v>
      </c>
      <c r="APF349" s="6">
        <v>25.19</v>
      </c>
      <c r="APG349" s="6">
        <v>5.07</v>
      </c>
      <c r="APH349" s="6">
        <v>2.81</v>
      </c>
      <c r="API349" s="6">
        <v>12.46</v>
      </c>
      <c r="APJ349" s="6">
        <v>16.37</v>
      </c>
      <c r="APK349" s="6">
        <v>15.87</v>
      </c>
      <c r="APL349" s="6">
        <v>75.02</v>
      </c>
      <c r="APM349" s="6">
        <v>3.43</v>
      </c>
      <c r="APN349" s="6">
        <v>5.3</v>
      </c>
      <c r="APO349" s="6">
        <v>4.52</v>
      </c>
      <c r="APP349" s="6">
        <v>5.84</v>
      </c>
      <c r="APQ349" s="6">
        <v>12.81</v>
      </c>
      <c r="APR349" s="6">
        <v>5.5</v>
      </c>
      <c r="APS349" s="6">
        <v>4.75</v>
      </c>
      <c r="APT349" s="6">
        <v>4.83</v>
      </c>
      <c r="APU349" s="6">
        <v>3.66</v>
      </c>
      <c r="APV349" s="6">
        <v>51.59</v>
      </c>
      <c r="APW349" s="6">
        <v>4.79</v>
      </c>
      <c r="APX349" s="6">
        <v>6.63</v>
      </c>
      <c r="APY349" s="6">
        <v>7.13</v>
      </c>
      <c r="APZ349" s="6">
        <v>4.01</v>
      </c>
      <c r="AQA349" s="6">
        <v>8</v>
      </c>
      <c r="AQB349" s="6">
        <v>6.99</v>
      </c>
      <c r="AQC349" s="6">
        <v>6.08</v>
      </c>
      <c r="AQD349" s="6">
        <v>16.55</v>
      </c>
      <c r="AQE349" s="6">
        <v>3.18</v>
      </c>
      <c r="AQF349" s="6">
        <v>7.58</v>
      </c>
      <c r="AQG349" s="6">
        <v>6.9</v>
      </c>
      <c r="AQH349" s="6">
        <v>3.81</v>
      </c>
      <c r="AQI349" s="6">
        <v>8.13</v>
      </c>
      <c r="AQJ349" s="6">
        <v>7.14</v>
      </c>
      <c r="AQK349" s="6">
        <v>5.09</v>
      </c>
      <c r="AQL349" s="6">
        <v>7.5</v>
      </c>
      <c r="AQM349" s="6">
        <v>3.63</v>
      </c>
      <c r="AQN349" s="6">
        <v>11.27</v>
      </c>
      <c r="AQO349" s="6">
        <v>9.15</v>
      </c>
      <c r="AQP349" s="6">
        <v>5.75</v>
      </c>
      <c r="AQQ349" s="6">
        <v>12.09</v>
      </c>
      <c r="AQR349" s="6">
        <v>10.78</v>
      </c>
      <c r="AQS349" s="6">
        <v>12.82</v>
      </c>
      <c r="AQT349" s="6">
        <v>5.38</v>
      </c>
      <c r="AQU349" s="6">
        <v>7.04</v>
      </c>
      <c r="AQV349" s="6">
        <v>5.11</v>
      </c>
      <c r="AQW349" s="6">
        <v>16.97</v>
      </c>
      <c r="AQX349" s="6">
        <v>13.86</v>
      </c>
      <c r="AQY349" s="6">
        <v>4.82</v>
      </c>
      <c r="AQZ349" s="6">
        <v>10.09</v>
      </c>
      <c r="ARA349" s="6">
        <v>3.38</v>
      </c>
      <c r="ARB349" s="6">
        <v>1.68</v>
      </c>
      <c r="ARC349" s="6">
        <v>10.65</v>
      </c>
      <c r="ARD349" s="6">
        <v>3.99</v>
      </c>
      <c r="ARE349" s="6">
        <v>5.11</v>
      </c>
      <c r="ARF349" s="6">
        <v>44.68</v>
      </c>
      <c r="ARG349" s="6">
        <v>14.55</v>
      </c>
      <c r="ARH349" s="6">
        <v>8.15</v>
      </c>
      <c r="ARI349" s="6">
        <v>10.45</v>
      </c>
      <c r="ARJ349" s="6">
        <v>2.71</v>
      </c>
      <c r="ARK349" s="6">
        <v>3.12</v>
      </c>
      <c r="ARL349" s="6">
        <v>8.93</v>
      </c>
      <c r="ARM349" s="6">
        <v>13.43</v>
      </c>
      <c r="ARN349" s="6">
        <v>5.07</v>
      </c>
      <c r="ARO349" s="6">
        <v>11</v>
      </c>
      <c r="ARP349" s="6">
        <v>3.36</v>
      </c>
      <c r="ARQ349" s="6">
        <v>4.7</v>
      </c>
      <c r="ARR349" s="6">
        <v>5.59</v>
      </c>
      <c r="ARS349" s="6">
        <v>12.49</v>
      </c>
      <c r="ART349" s="6">
        <v>5.47</v>
      </c>
      <c r="ARU349" s="6">
        <v>9.33</v>
      </c>
      <c r="ARV349" s="6">
        <v>4.39</v>
      </c>
      <c r="ARW349" s="6">
        <v>2.81</v>
      </c>
      <c r="ARX349" s="6">
        <v>23.2</v>
      </c>
      <c r="ARY349" s="6">
        <v>6.55</v>
      </c>
      <c r="ARZ349" s="6">
        <v>3.54</v>
      </c>
      <c r="ASA349" s="6">
        <v>6.33</v>
      </c>
      <c r="ASB349" s="6">
        <v>28.14</v>
      </c>
      <c r="ASC349" s="6">
        <v>2.68</v>
      </c>
      <c r="ASD349" s="6">
        <v>6.8</v>
      </c>
      <c r="ASE349" s="6">
        <v>4.19</v>
      </c>
      <c r="ASF349" s="6">
        <v>19.2</v>
      </c>
      <c r="ASG349" s="6">
        <v>16.93</v>
      </c>
      <c r="ASH349" s="6">
        <v>13.3</v>
      </c>
      <c r="ASI349" s="6">
        <v>2.32</v>
      </c>
      <c r="ASJ349" s="6">
        <v>20.1</v>
      </c>
      <c r="ASK349" s="6">
        <v>57.46</v>
      </c>
      <c r="ASL349" s="6">
        <v>26.92</v>
      </c>
      <c r="ASM349" s="6">
        <v>4.73</v>
      </c>
      <c r="ASN349" s="6">
        <v>4.11</v>
      </c>
      <c r="ASO349" s="6">
        <v>6.85</v>
      </c>
      <c r="ASP349" s="6">
        <v>8.9</v>
      </c>
      <c r="ASQ349" s="6">
        <v>2.44</v>
      </c>
      <c r="ASR349" s="6">
        <v>5.44</v>
      </c>
      <c r="ASS349" s="6">
        <v>7.21</v>
      </c>
      <c r="AST349" s="6">
        <v>4.09</v>
      </c>
      <c r="ASU349" s="6">
        <v>4.22</v>
      </c>
      <c r="ASV349" s="6">
        <v>6.55</v>
      </c>
      <c r="ASW349" s="6">
        <v>2.22</v>
      </c>
      <c r="ASX349" s="6">
        <v>3.96</v>
      </c>
      <c r="ASY349" s="6">
        <v>4.76</v>
      </c>
      <c r="ASZ349" s="6">
        <v>9.55</v>
      </c>
      <c r="ATA349" s="6">
        <v>3.25</v>
      </c>
      <c r="ATB349" s="6">
        <v>13.91</v>
      </c>
      <c r="ATC349" s="6">
        <v>3.08</v>
      </c>
      <c r="ATD349" s="6">
        <v>7</v>
      </c>
      <c r="ATE349" s="6">
        <v>3.38</v>
      </c>
      <c r="ATF349" s="6">
        <v>1.82</v>
      </c>
      <c r="ATG349" s="6">
        <v>2.07</v>
      </c>
      <c r="ATH349" s="6">
        <v>7.16</v>
      </c>
      <c r="ATI349" s="6">
        <v>6.87</v>
      </c>
      <c r="ATJ349" s="6">
        <v>29.11</v>
      </c>
      <c r="ATK349" s="6">
        <v>4.24</v>
      </c>
      <c r="ATL349" s="6">
        <v>10.25</v>
      </c>
      <c r="ATM349" s="6">
        <v>11.26</v>
      </c>
      <c r="ATN349" s="6">
        <v>8.32</v>
      </c>
      <c r="ATO349" s="6">
        <v>4.78</v>
      </c>
      <c r="ATP349" s="6">
        <v>4.44</v>
      </c>
      <c r="ATQ349" s="6">
        <v>9.36</v>
      </c>
      <c r="ATR349" s="6">
        <v>6.95</v>
      </c>
      <c r="ATS349" s="6">
        <v>21.5</v>
      </c>
      <c r="ATT349" s="6">
        <v>6.58</v>
      </c>
      <c r="ATU349" s="6">
        <v>23.73</v>
      </c>
      <c r="ATV349" s="6">
        <v>9.48</v>
      </c>
      <c r="ATW349" s="6">
        <v>2.11</v>
      </c>
      <c r="ATX349" s="6">
        <v>3.64</v>
      </c>
      <c r="ATY349" s="6">
        <v>101.99</v>
      </c>
      <c r="ATZ349" s="6">
        <v>10.83</v>
      </c>
      <c r="AUA349" s="6">
        <v>4.7</v>
      </c>
      <c r="AUB349" s="6">
        <v>10.51</v>
      </c>
      <c r="AUC349" s="6">
        <v>10.53</v>
      </c>
      <c r="AUD349" s="6">
        <v>2.14</v>
      </c>
      <c r="AUE349" s="6">
        <v>20.9</v>
      </c>
      <c r="AUF349" s="6">
        <v>46.47</v>
      </c>
      <c r="AUG349" s="6">
        <v>6.67</v>
      </c>
      <c r="AUH349" s="6">
        <v>12.91</v>
      </c>
      <c r="AUI349" s="6">
        <v>5.25</v>
      </c>
      <c r="AUJ349" s="6">
        <v>2.91</v>
      </c>
      <c r="AUK349" s="6">
        <v>61.77</v>
      </c>
      <c r="AUL349" s="6">
        <v>13.2</v>
      </c>
      <c r="AUM349" s="6">
        <v>210</v>
      </c>
      <c r="AUN349" s="6">
        <v>26.53</v>
      </c>
      <c r="AUO349" s="6">
        <v>15.75</v>
      </c>
      <c r="AUP349" s="6">
        <v>7.66</v>
      </c>
      <c r="AUQ349" s="6">
        <v>4.31</v>
      </c>
      <c r="AUR349" s="6">
        <v>5.13</v>
      </c>
      <c r="AUS349" s="6">
        <v>15.7</v>
      </c>
      <c r="AUT349" s="6">
        <v>8.24</v>
      </c>
      <c r="AUU349" s="6">
        <v>15.64</v>
      </c>
      <c r="AUV349" s="6">
        <v>6.39</v>
      </c>
      <c r="AUW349" s="6">
        <v>12.69</v>
      </c>
      <c r="AUX349" s="6">
        <v>1.54</v>
      </c>
      <c r="AUY349" s="6">
        <v>3.57</v>
      </c>
      <c r="AUZ349" s="6">
        <v>61.33</v>
      </c>
      <c r="AVA349" s="6">
        <v>3.27</v>
      </c>
      <c r="AVB349" s="6">
        <v>5.25</v>
      </c>
      <c r="AVC349" s="6">
        <v>13.15</v>
      </c>
      <c r="AVD349" s="6">
        <v>5.38</v>
      </c>
      <c r="AVE349" s="6">
        <v>11.03</v>
      </c>
      <c r="AVF349" s="6">
        <v>4.92</v>
      </c>
      <c r="AVG349" s="6">
        <v>7.24</v>
      </c>
      <c r="AVH349" s="6">
        <v>3.18</v>
      </c>
      <c r="AVI349" s="6">
        <v>3.42</v>
      </c>
      <c r="AVJ349" s="6">
        <v>4.15</v>
      </c>
      <c r="AVK349" s="6">
        <v>13.79</v>
      </c>
      <c r="AVL349" s="6">
        <v>3.63</v>
      </c>
      <c r="AVM349" s="6">
        <v>2.14</v>
      </c>
      <c r="AVN349" s="6">
        <v>4.67</v>
      </c>
      <c r="AVO349" s="6">
        <v>6.43</v>
      </c>
      <c r="AVP349" s="6">
        <v>4.86</v>
      </c>
      <c r="AVQ349" s="6">
        <v>4.77</v>
      </c>
      <c r="AVR349" s="6">
        <v>21.5</v>
      </c>
      <c r="AVS349" s="6">
        <v>7.43</v>
      </c>
      <c r="AVT349" s="6">
        <v>14.62</v>
      </c>
      <c r="AVU349" s="6">
        <v>3.98</v>
      </c>
      <c r="AVV349" s="6">
        <v>3.18</v>
      </c>
      <c r="AVW349" s="6">
        <v>2.96</v>
      </c>
      <c r="AVX349" s="6">
        <v>257.9</v>
      </c>
      <c r="AVY349" s="6">
        <v>12.24</v>
      </c>
      <c r="AVZ349" s="6">
        <v>3.38</v>
      </c>
      <c r="AWA349" s="6">
        <v>8.73</v>
      </c>
      <c r="AWB349" s="6">
        <v>5.44</v>
      </c>
      <c r="AWC349" s="6">
        <v>2.32</v>
      </c>
      <c r="AWD349" s="6">
        <v>15.8</v>
      </c>
      <c r="AWE349" s="6">
        <v>8.53</v>
      </c>
      <c r="AWF349" s="6">
        <v>4.95</v>
      </c>
      <c r="AWG349" s="6">
        <v>5.36</v>
      </c>
      <c r="AWH349" s="6">
        <v>4.41</v>
      </c>
      <c r="AWI349" s="6">
        <v>9.98</v>
      </c>
      <c r="AWJ349" s="6">
        <v>3.51</v>
      </c>
      <c r="AWK349" s="6">
        <v>4.29</v>
      </c>
      <c r="AWL349" s="6">
        <v>8.27</v>
      </c>
      <c r="AWM349" s="6">
        <v>15.4</v>
      </c>
      <c r="AWN349" s="6">
        <v>3.59</v>
      </c>
      <c r="AWO349" s="6">
        <v>6.08</v>
      </c>
      <c r="AWP349" s="6">
        <v>4.68</v>
      </c>
      <c r="AWQ349" s="6">
        <v>5.68</v>
      </c>
      <c r="AWR349" s="6">
        <v>9.61</v>
      </c>
      <c r="AWS349" s="6">
        <v>9.2</v>
      </c>
      <c r="AWT349" s="6">
        <v>18.22</v>
      </c>
      <c r="AWU349" s="6">
        <v>4.45</v>
      </c>
      <c r="AWV349" s="6">
        <v>11.83</v>
      </c>
      <c r="AWW349" s="6">
        <v>6.38</v>
      </c>
      <c r="AWX349" s="6">
        <v>2.67</v>
      </c>
      <c r="AWY349" s="6">
        <v>9.64</v>
      </c>
      <c r="AWZ349" s="6">
        <v>5.42</v>
      </c>
      <c r="AXA349" s="6">
        <v>5.64</v>
      </c>
      <c r="AXB349" s="6">
        <v>51.53</v>
      </c>
      <c r="AXC349" s="6">
        <v>9.51</v>
      </c>
      <c r="AXD349" s="6">
        <v>8.37</v>
      </c>
      <c r="AXE349" s="6">
        <v>18.68</v>
      </c>
      <c r="AXF349" s="6">
        <v>24.14</v>
      </c>
      <c r="AXG349" s="6">
        <v>7.42</v>
      </c>
      <c r="AXH349" s="6">
        <v>2.63</v>
      </c>
      <c r="AXI349" s="6">
        <v>3.41</v>
      </c>
      <c r="AXJ349" s="6">
        <v>13.68</v>
      </c>
      <c r="AXK349" s="6">
        <v>8.58</v>
      </c>
      <c r="AXL349" s="6">
        <v>6.34</v>
      </c>
      <c r="AXM349" s="6">
        <v>28</v>
      </c>
      <c r="AXN349" s="6">
        <v>4.28</v>
      </c>
      <c r="AXO349" s="6">
        <v>15.6</v>
      </c>
      <c r="AXP349" s="6">
        <v>22.55</v>
      </c>
      <c r="AXQ349" s="6">
        <v>2.4</v>
      </c>
      <c r="AXR349" s="6">
        <v>5.93</v>
      </c>
      <c r="AXS349" s="6">
        <v>7.06</v>
      </c>
      <c r="AXT349" s="6">
        <v>3.93</v>
      </c>
      <c r="AXU349" s="6">
        <v>12.07</v>
      </c>
      <c r="AXV349" s="6">
        <v>2.91</v>
      </c>
      <c r="AXW349" s="6">
        <v>3.72</v>
      </c>
      <c r="AXX349" s="6">
        <v>2.05</v>
      </c>
      <c r="AXY349" s="6">
        <v>48.33</v>
      </c>
      <c r="AXZ349" s="6">
        <v>5.79</v>
      </c>
      <c r="AYA349" s="6">
        <v>6.12</v>
      </c>
      <c r="AYB349" s="6">
        <v>11.8</v>
      </c>
      <c r="AYC349" s="6">
        <v>16.97</v>
      </c>
      <c r="AYD349" s="6">
        <v>11.68</v>
      </c>
      <c r="AYE349" s="6">
        <v>6.89</v>
      </c>
      <c r="AYF349" s="6">
        <v>4.02</v>
      </c>
      <c r="AYG349" s="6">
        <v>2.95</v>
      </c>
      <c r="AYH349" s="6">
        <v>50.04</v>
      </c>
      <c r="AYI349" s="6">
        <v>8</v>
      </c>
      <c r="AYJ349" s="6">
        <v>16.41</v>
      </c>
      <c r="AYK349" s="6">
        <v>46.23</v>
      </c>
      <c r="AYL349" s="6">
        <v>9.02</v>
      </c>
      <c r="AYM349" s="6">
        <v>37.95</v>
      </c>
      <c r="AYN349" s="6">
        <v>5.97</v>
      </c>
      <c r="AYO349" s="6">
        <v>4.61</v>
      </c>
      <c r="AYP349" s="6">
        <v>3.65</v>
      </c>
      <c r="AYQ349" s="6">
        <v>48.25</v>
      </c>
      <c r="AYR349" s="6">
        <v>8.27</v>
      </c>
      <c r="AYS349" s="6">
        <v>16.53</v>
      </c>
      <c r="AYT349" s="6">
        <v>17.36</v>
      </c>
      <c r="AYU349" s="6">
        <v>20.25</v>
      </c>
      <c r="AYV349" s="6">
        <v>3.62</v>
      </c>
      <c r="AYW349" s="6">
        <v>6.84</v>
      </c>
      <c r="AYX349" s="6">
        <v>6.99</v>
      </c>
      <c r="AYY349" s="6">
        <v>5.12</v>
      </c>
      <c r="AYZ349" s="6">
        <v>5.3</v>
      </c>
      <c r="AZA349" s="6">
        <v>14.01</v>
      </c>
      <c r="AZB349" s="6">
        <v>9.95</v>
      </c>
      <c r="AZC349" s="6">
        <v>6.17</v>
      </c>
      <c r="AZD349" s="6">
        <v>8.66</v>
      </c>
      <c r="AZE349" s="6">
        <v>5.49</v>
      </c>
      <c r="AZF349" s="6">
        <v>4.14</v>
      </c>
      <c r="AZG349" s="6">
        <v>7.7</v>
      </c>
      <c r="AZH349" s="6">
        <v>25.6</v>
      </c>
      <c r="AZI349" s="6">
        <v>3.02</v>
      </c>
      <c r="AZJ349" s="6">
        <v>15.48</v>
      </c>
      <c r="AZK349" s="6">
        <v>2.79</v>
      </c>
      <c r="AZL349" s="6">
        <v>3.43</v>
      </c>
      <c r="AZM349" s="6">
        <v>7.06</v>
      </c>
      <c r="AZN349" s="6">
        <v>13.53</v>
      </c>
      <c r="AZO349" s="6">
        <v>11.45</v>
      </c>
      <c r="AZP349" s="6">
        <v>3.95</v>
      </c>
      <c r="AZQ349" s="6">
        <v>5.46</v>
      </c>
      <c r="AZR349" s="6">
        <v>14.58</v>
      </c>
      <c r="AZS349" s="6">
        <v>43.68</v>
      </c>
      <c r="AZT349" s="6">
        <v>6.03</v>
      </c>
      <c r="AZU349" s="6">
        <v>17.94</v>
      </c>
      <c r="AZV349" s="6">
        <v>6.69</v>
      </c>
      <c r="AZW349" s="6">
        <v>7.52</v>
      </c>
      <c r="AZX349" s="6">
        <v>5</v>
      </c>
      <c r="AZY349" s="6">
        <v>5.15</v>
      </c>
      <c r="AZZ349" s="6">
        <v>6.31</v>
      </c>
      <c r="BAA349" s="6">
        <v>1.61</v>
      </c>
      <c r="BAB349" s="6">
        <v>6.82</v>
      </c>
      <c r="BAC349" s="6">
        <v>7.77</v>
      </c>
      <c r="BAD349" s="6">
        <v>4.01</v>
      </c>
      <c r="BAE349" s="6">
        <v>9.58</v>
      </c>
      <c r="BAF349" s="6">
        <v>18.12</v>
      </c>
      <c r="BAG349" s="6">
        <v>3.26</v>
      </c>
      <c r="BAH349" s="6">
        <v>8.08</v>
      </c>
      <c r="BAI349" s="6">
        <v>23.21</v>
      </c>
      <c r="BAJ349" s="6">
        <v>13.79</v>
      </c>
      <c r="BAK349" s="6">
        <v>4.79</v>
      </c>
      <c r="BAL349" s="6">
        <v>7.83</v>
      </c>
      <c r="BAM349" s="6">
        <v>84.05</v>
      </c>
      <c r="BAN349" s="6">
        <v>4.64</v>
      </c>
      <c r="BAO349" s="6">
        <v>2.23</v>
      </c>
      <c r="BAP349" s="6">
        <v>5.8</v>
      </c>
      <c r="BAQ349" s="6">
        <v>5.46</v>
      </c>
      <c r="BAR349" s="6">
        <v>2.3</v>
      </c>
      <c r="BAS349" s="6">
        <v>4.02</v>
      </c>
      <c r="BAT349" s="6">
        <v>42.16</v>
      </c>
      <c r="BAU349" s="6">
        <v>19.18</v>
      </c>
      <c r="BAV349" s="6">
        <v>32.97</v>
      </c>
      <c r="BAW349" s="6">
        <v>5.11</v>
      </c>
      <c r="BAX349" s="6">
        <v>6.03</v>
      </c>
      <c r="BAY349" s="6">
        <v>5.43</v>
      </c>
      <c r="BAZ349" s="6">
        <v>6.48</v>
      </c>
      <c r="BBA349" s="6">
        <v>16.5</v>
      </c>
      <c r="BBB349" s="6">
        <v>4.47</v>
      </c>
      <c r="BBC349" s="6">
        <v>2.65</v>
      </c>
      <c r="BBD349" s="6">
        <v>5.23</v>
      </c>
      <c r="BBE349" s="6">
        <v>5.09</v>
      </c>
      <c r="BBF349" s="6">
        <v>10.71</v>
      </c>
      <c r="BBG349" s="6">
        <v>3.12</v>
      </c>
      <c r="BBH349" s="6">
        <v>10.27</v>
      </c>
      <c r="BBI349" s="6">
        <v>7.22</v>
      </c>
      <c r="BBJ349" s="6">
        <v>5.88</v>
      </c>
      <c r="BBK349" s="6">
        <v>3.27</v>
      </c>
      <c r="BBL349" s="6">
        <v>2.35</v>
      </c>
      <c r="BBM349" s="6">
        <v>5.25</v>
      </c>
      <c r="BBN349" s="6">
        <v>5.79</v>
      </c>
    </row>
    <row r="350" spans="1:1418">
      <c r="A350" s="3">
        <v>44265</v>
      </c>
      <c r="B350" s="6">
        <v>20.4</v>
      </c>
      <c r="C350" s="6">
        <v>30.69</v>
      </c>
      <c r="D350" s="6">
        <v>17.14</v>
      </c>
      <c r="E350" s="6">
        <v>5</v>
      </c>
      <c r="F350" s="6">
        <v>2.33</v>
      </c>
      <c r="G350" s="6">
        <v>8.92</v>
      </c>
      <c r="H350" s="6">
        <v>4.09</v>
      </c>
      <c r="I350" s="6">
        <v>11.25</v>
      </c>
      <c r="J350" s="6">
        <v>6.2</v>
      </c>
      <c r="K350" s="6">
        <v>7.73</v>
      </c>
      <c r="L350" s="6">
        <v>5.91</v>
      </c>
      <c r="M350" s="6">
        <v>2.53</v>
      </c>
      <c r="N350" s="6">
        <v>6.86</v>
      </c>
      <c r="O350" s="6">
        <v>8.36</v>
      </c>
      <c r="P350" s="6">
        <v>19.85</v>
      </c>
      <c r="Q350" s="6">
        <v>14.83</v>
      </c>
      <c r="R350" s="6">
        <v>13.32</v>
      </c>
      <c r="S350" s="6">
        <v>8.11</v>
      </c>
      <c r="T350" s="6">
        <v>39.28</v>
      </c>
      <c r="U350" s="6">
        <v>7.21</v>
      </c>
      <c r="V350" s="6">
        <v>7.55</v>
      </c>
      <c r="W350" s="6">
        <v>4.01</v>
      </c>
      <c r="X350" s="6">
        <v>21.62</v>
      </c>
      <c r="Y350" s="6">
        <v>16.88</v>
      </c>
      <c r="Z350" s="6">
        <v>4.51</v>
      </c>
      <c r="AA350" s="6">
        <v>3.96</v>
      </c>
      <c r="AB350" s="6">
        <v>8.94</v>
      </c>
      <c r="AC350" s="6">
        <v>13.88</v>
      </c>
      <c r="AD350" s="6">
        <v>2.57</v>
      </c>
      <c r="AE350" s="6">
        <v>8.8</v>
      </c>
      <c r="AF350" s="6">
        <v>7.76</v>
      </c>
      <c r="AG350" s="6">
        <v>26.2</v>
      </c>
      <c r="AH350" s="6">
        <v>69.94</v>
      </c>
      <c r="AI350" s="6">
        <v>14.79</v>
      </c>
      <c r="AJ350" s="6">
        <v>4.65</v>
      </c>
      <c r="AK350" s="6">
        <v>2.61</v>
      </c>
      <c r="AL350" s="6">
        <v>6.33</v>
      </c>
      <c r="AM350" s="6">
        <v>5.77</v>
      </c>
      <c r="AN350" s="6">
        <v>4.44</v>
      </c>
      <c r="AO350" s="6">
        <v>6</v>
      </c>
      <c r="AP350" s="6">
        <v>11.5</v>
      </c>
      <c r="AQ350" s="6">
        <v>30.76</v>
      </c>
      <c r="AR350" s="6">
        <v>6.85</v>
      </c>
      <c r="AS350" s="6">
        <v>14.86</v>
      </c>
      <c r="AT350" s="6">
        <v>2.74</v>
      </c>
      <c r="AU350" s="6">
        <v>8.18</v>
      </c>
      <c r="AV350" s="6">
        <v>6.93</v>
      </c>
      <c r="AW350" s="6">
        <v>3.17</v>
      </c>
      <c r="AX350" s="6">
        <v>5.58</v>
      </c>
      <c r="AY350" s="6">
        <v>8.16</v>
      </c>
      <c r="AZ350" s="6">
        <v>5.92</v>
      </c>
      <c r="BA350" s="6">
        <v>9.77</v>
      </c>
      <c r="BB350" s="6">
        <v>6.39</v>
      </c>
      <c r="BC350" s="6">
        <v>9.06</v>
      </c>
      <c r="BD350" s="6">
        <v>7.28</v>
      </c>
      <c r="BE350" s="6">
        <v>6.78</v>
      </c>
      <c r="BF350" s="6">
        <v>11.31</v>
      </c>
      <c r="BG350" s="6">
        <v>8.24</v>
      </c>
      <c r="BH350" s="6">
        <v>12.37</v>
      </c>
      <c r="BI350" s="6">
        <v>5.17</v>
      </c>
      <c r="BJ350" s="6">
        <v>5.28</v>
      </c>
      <c r="BK350" s="6">
        <v>12.18</v>
      </c>
      <c r="BL350" s="6">
        <v>20.24</v>
      </c>
      <c r="BM350" s="6">
        <v>13.82</v>
      </c>
      <c r="BN350" s="6">
        <v>14.76</v>
      </c>
      <c r="BO350" s="6">
        <v>6.34</v>
      </c>
      <c r="BP350" s="6">
        <v>36.75</v>
      </c>
      <c r="BQ350" s="6">
        <v>4.12</v>
      </c>
      <c r="BR350" s="6">
        <v>3.85</v>
      </c>
      <c r="BS350" s="6">
        <v>8.62</v>
      </c>
      <c r="BT350" s="6">
        <v>4.26</v>
      </c>
      <c r="BU350" s="6">
        <v>3.39</v>
      </c>
      <c r="BV350" s="6">
        <v>12.81</v>
      </c>
      <c r="BW350" s="6">
        <v>2.02</v>
      </c>
      <c r="BX350" s="6">
        <v>2.18</v>
      </c>
      <c r="BY350" s="6">
        <v>4.45</v>
      </c>
      <c r="BZ350" s="6">
        <v>4.25</v>
      </c>
      <c r="CA350" s="6">
        <v>2.28</v>
      </c>
      <c r="CB350" s="6">
        <v>5.49</v>
      </c>
      <c r="CC350" s="6">
        <v>3.6</v>
      </c>
      <c r="CD350" s="6">
        <v>35.1</v>
      </c>
      <c r="CE350" s="6">
        <v>6.61</v>
      </c>
      <c r="CF350" s="6">
        <v>7.06</v>
      </c>
      <c r="CG350" s="6">
        <v>2.85</v>
      </c>
      <c r="CH350" s="6">
        <v>6.79</v>
      </c>
      <c r="CI350" s="6">
        <v>5.38</v>
      </c>
      <c r="CJ350" s="6">
        <v>9.38</v>
      </c>
      <c r="CK350" s="6">
        <v>5.75</v>
      </c>
      <c r="CL350" s="6">
        <v>11.54</v>
      </c>
      <c r="CM350" s="6">
        <v>6.87</v>
      </c>
      <c r="CN350" s="6">
        <v>11.67</v>
      </c>
      <c r="CO350" s="6">
        <v>7.53</v>
      </c>
      <c r="CP350" s="6">
        <v>2.1</v>
      </c>
      <c r="CQ350" s="6">
        <v>5.34</v>
      </c>
      <c r="CR350" s="6">
        <v>2.55</v>
      </c>
      <c r="CS350" s="6">
        <v>4.53</v>
      </c>
      <c r="CT350" s="6">
        <v>34.73</v>
      </c>
      <c r="CU350" s="6">
        <v>3.44</v>
      </c>
      <c r="CV350" s="6">
        <v>10.21</v>
      </c>
      <c r="CW350" s="6">
        <v>2.91</v>
      </c>
      <c r="CX350" s="6">
        <v>4.07</v>
      </c>
      <c r="CY350" s="6">
        <v>8.74</v>
      </c>
      <c r="CZ350" s="6">
        <v>3.06</v>
      </c>
      <c r="DA350" s="6">
        <v>3.45</v>
      </c>
      <c r="DB350" s="6">
        <v>2.51</v>
      </c>
      <c r="DC350" s="6">
        <v>7.67</v>
      </c>
      <c r="DD350" s="6">
        <v>41.74</v>
      </c>
      <c r="DE350" s="6">
        <v>8.62</v>
      </c>
      <c r="DF350" s="6">
        <v>5.95</v>
      </c>
      <c r="DG350" s="6">
        <v>3.75</v>
      </c>
      <c r="DH350" s="6">
        <v>9.45</v>
      </c>
      <c r="DI350" s="6">
        <v>10.01</v>
      </c>
      <c r="DJ350" s="6">
        <v>3.31</v>
      </c>
      <c r="DK350" s="6">
        <v>12.98</v>
      </c>
      <c r="DL350" s="6">
        <v>2.84</v>
      </c>
      <c r="DM350" s="6">
        <v>5.67</v>
      </c>
      <c r="DN350" s="6">
        <v>124.95</v>
      </c>
      <c r="DO350" s="6">
        <v>3.73</v>
      </c>
      <c r="DP350" s="6">
        <v>6</v>
      </c>
      <c r="DQ350" s="6">
        <v>3.96</v>
      </c>
      <c r="DR350" s="6">
        <v>6.22</v>
      </c>
      <c r="DS350" s="6">
        <v>2.99</v>
      </c>
      <c r="DT350" s="6">
        <v>16.74</v>
      </c>
      <c r="DU350" s="6">
        <v>3.77</v>
      </c>
      <c r="DV350" s="6">
        <v>23.21</v>
      </c>
      <c r="DW350" s="6">
        <v>8.15</v>
      </c>
      <c r="DX350" s="6">
        <v>2.82</v>
      </c>
      <c r="DY350" s="6">
        <v>8.48</v>
      </c>
      <c r="DZ350" s="6">
        <v>4.4</v>
      </c>
      <c r="EA350" s="6">
        <v>13.31</v>
      </c>
      <c r="EB350" s="6">
        <v>3.85</v>
      </c>
      <c r="EC350" s="6">
        <v>2.89</v>
      </c>
      <c r="ED350" s="6">
        <v>4.89</v>
      </c>
      <c r="EE350" s="6">
        <v>3.65</v>
      </c>
      <c r="EF350" s="6">
        <v>6.4</v>
      </c>
      <c r="EG350" s="6">
        <v>3.26</v>
      </c>
      <c r="EH350" s="6">
        <v>4.36</v>
      </c>
      <c r="EI350" s="6">
        <v>5.69</v>
      </c>
      <c r="EJ350" s="6">
        <v>8.54</v>
      </c>
      <c r="EK350" s="6">
        <v>195.89</v>
      </c>
      <c r="EL350" s="6">
        <v>5.44</v>
      </c>
      <c r="EM350" s="6">
        <v>2.07</v>
      </c>
      <c r="EN350" s="6">
        <v>2.97</v>
      </c>
      <c r="EO350" s="6">
        <v>2.56</v>
      </c>
      <c r="EP350" s="6">
        <v>10.95</v>
      </c>
      <c r="EQ350" s="6">
        <v>24.05</v>
      </c>
      <c r="ER350" s="6">
        <v>10.07</v>
      </c>
      <c r="ES350" s="6">
        <v>6.9</v>
      </c>
      <c r="ET350" s="6">
        <v>7.3</v>
      </c>
      <c r="EU350" s="6">
        <v>7.48</v>
      </c>
      <c r="EV350" s="6">
        <v>6.56</v>
      </c>
      <c r="EW350" s="6">
        <v>2.59</v>
      </c>
      <c r="EX350" s="6">
        <v>4.61</v>
      </c>
      <c r="EY350" s="6">
        <v>1.9</v>
      </c>
      <c r="EZ350" s="6">
        <v>188.51</v>
      </c>
      <c r="FA350" s="6">
        <v>4.56</v>
      </c>
      <c r="FB350" s="6">
        <v>4.94</v>
      </c>
      <c r="FC350" s="6">
        <v>3.96</v>
      </c>
      <c r="FD350" s="6">
        <v>5.1</v>
      </c>
      <c r="FE350" s="6">
        <v>5.76</v>
      </c>
      <c r="FF350" s="6">
        <v>13.13</v>
      </c>
      <c r="FG350" s="6">
        <v>5.09</v>
      </c>
      <c r="FH350" s="6">
        <v>3.79</v>
      </c>
      <c r="FI350" s="6">
        <v>2.99</v>
      </c>
      <c r="FJ350" s="6">
        <v>3.79</v>
      </c>
      <c r="FK350" s="6">
        <v>9.63</v>
      </c>
      <c r="FL350" s="6">
        <v>7.8</v>
      </c>
      <c r="FM350" s="6">
        <v>6.21</v>
      </c>
      <c r="FN350" s="6">
        <v>5.61</v>
      </c>
      <c r="FO350" s="6">
        <v>3.38</v>
      </c>
      <c r="FP350" s="6">
        <v>15.48</v>
      </c>
      <c r="FQ350" s="6">
        <v>15.29</v>
      </c>
      <c r="FR350" s="6">
        <v>16.4</v>
      </c>
      <c r="FS350" s="6">
        <v>4.03</v>
      </c>
      <c r="FT350" s="6">
        <v>8.84</v>
      </c>
      <c r="FU350" s="6">
        <v>2.21</v>
      </c>
      <c r="FV350" s="6">
        <v>2.88</v>
      </c>
      <c r="FW350" s="6">
        <v>3.08</v>
      </c>
      <c r="FX350" s="6">
        <v>3.34</v>
      </c>
      <c r="FY350" s="6">
        <v>6.89</v>
      </c>
      <c r="FZ350" s="6">
        <v>8.47</v>
      </c>
      <c r="GA350" s="6">
        <v>29.08</v>
      </c>
      <c r="GB350" s="6">
        <v>5.32</v>
      </c>
      <c r="GC350" s="6">
        <v>5.22</v>
      </c>
      <c r="GD350" s="6">
        <v>6</v>
      </c>
      <c r="GE350" s="6">
        <v>58.62</v>
      </c>
      <c r="GF350" s="6">
        <v>4.03</v>
      </c>
      <c r="GG350" s="6">
        <v>6.81</v>
      </c>
      <c r="GH350" s="6">
        <v>6.94</v>
      </c>
      <c r="GI350" s="6">
        <v>7.76</v>
      </c>
      <c r="GJ350" s="6">
        <v>3.74</v>
      </c>
      <c r="GK350" s="6">
        <v>416.63</v>
      </c>
      <c r="GL350" s="6">
        <v>4.4</v>
      </c>
      <c r="GM350" s="6">
        <v>3.82</v>
      </c>
      <c r="GN350" s="6">
        <v>7.17</v>
      </c>
      <c r="GO350" s="6">
        <v>12.99</v>
      </c>
      <c r="GP350" s="6">
        <v>2.25</v>
      </c>
      <c r="GQ350" s="6">
        <v>18.99</v>
      </c>
      <c r="GR350" s="6">
        <v>5.27</v>
      </c>
      <c r="GS350" s="6">
        <v>2.61</v>
      </c>
      <c r="GT350" s="6">
        <v>4.74</v>
      </c>
      <c r="GU350" s="6">
        <v>3.33</v>
      </c>
      <c r="GV350" s="6">
        <v>4.25</v>
      </c>
      <c r="GW350" s="6">
        <v>13.4</v>
      </c>
      <c r="GX350" s="6">
        <v>4.38</v>
      </c>
      <c r="GY350" s="6">
        <v>2.62</v>
      </c>
      <c r="GZ350" s="6">
        <v>8.17</v>
      </c>
      <c r="HA350" s="6">
        <v>8.7</v>
      </c>
      <c r="HB350" s="6">
        <v>9.58</v>
      </c>
      <c r="HC350" s="6">
        <v>5.98</v>
      </c>
      <c r="HD350" s="6">
        <v>4.7</v>
      </c>
      <c r="HE350" s="6">
        <v>5.51</v>
      </c>
      <c r="HF350" s="6">
        <v>8.01</v>
      </c>
      <c r="HG350" s="6">
        <v>5.06</v>
      </c>
      <c r="HH350" s="6">
        <v>4.6</v>
      </c>
      <c r="HI350" s="6">
        <v>5.03</v>
      </c>
      <c r="HJ350" s="6">
        <v>15.36</v>
      </c>
      <c r="HK350" s="6">
        <v>6.6</v>
      </c>
      <c r="HL350" s="6">
        <v>2.43</v>
      </c>
      <c r="HM350" s="6">
        <v>27.18</v>
      </c>
      <c r="HN350" s="6">
        <v>2.35</v>
      </c>
      <c r="HO350" s="6">
        <v>34.14</v>
      </c>
      <c r="HP350" s="6">
        <v>16.21</v>
      </c>
      <c r="HQ350" s="6">
        <v>13.91</v>
      </c>
      <c r="HR350" s="6">
        <v>4.34</v>
      </c>
      <c r="HS350" s="6">
        <v>3.03</v>
      </c>
      <c r="HT350" s="6">
        <v>4.72</v>
      </c>
      <c r="HU350" s="6">
        <v>4.17</v>
      </c>
      <c r="HV350" s="6">
        <v>7.04</v>
      </c>
      <c r="HW350" s="6">
        <v>3.63</v>
      </c>
      <c r="HX350" s="6">
        <v>4.28</v>
      </c>
      <c r="HY350" s="6">
        <v>6.11</v>
      </c>
      <c r="HZ350" s="6">
        <v>7.06</v>
      </c>
      <c r="IA350" s="6">
        <v>5.95</v>
      </c>
      <c r="IB350" s="6">
        <v>6.86</v>
      </c>
      <c r="IC350" s="6">
        <v>3</v>
      </c>
      <c r="ID350" s="6">
        <v>7.68</v>
      </c>
      <c r="IE350" s="6">
        <v>6.96</v>
      </c>
      <c r="IF350" s="6">
        <v>4.57</v>
      </c>
      <c r="IG350" s="6">
        <v>47.7</v>
      </c>
      <c r="IH350" s="6">
        <v>8.2</v>
      </c>
      <c r="II350" s="6">
        <v>6.37</v>
      </c>
      <c r="IJ350" s="6">
        <v>5.96</v>
      </c>
      <c r="IK350" s="6">
        <v>17.5</v>
      </c>
      <c r="IL350" s="6">
        <v>24.19</v>
      </c>
      <c r="IM350" s="6">
        <v>4.48</v>
      </c>
      <c r="IN350" s="6">
        <v>3.2</v>
      </c>
      <c r="IO350" s="6">
        <v>2.65</v>
      </c>
      <c r="IP350" s="6">
        <v>3.25</v>
      </c>
      <c r="IQ350" s="6">
        <v>8.1</v>
      </c>
      <c r="IR350" s="6">
        <v>3.65</v>
      </c>
      <c r="IS350" s="6">
        <v>5</v>
      </c>
      <c r="IT350" s="6">
        <v>5.51</v>
      </c>
      <c r="IU350" s="6">
        <v>3.14</v>
      </c>
      <c r="IV350" s="6">
        <v>13.46</v>
      </c>
      <c r="IW350" s="6">
        <v>4.26</v>
      </c>
      <c r="IX350" s="6">
        <v>3.48</v>
      </c>
      <c r="IY350" s="6">
        <v>26.39</v>
      </c>
      <c r="IZ350" s="6">
        <v>15.54</v>
      </c>
      <c r="JA350" s="6">
        <v>11.68</v>
      </c>
      <c r="JB350" s="6">
        <v>4.12</v>
      </c>
      <c r="JC350" s="6">
        <v>9.23</v>
      </c>
      <c r="JD350" s="6">
        <v>3.33</v>
      </c>
      <c r="JE350" s="6">
        <v>7.02</v>
      </c>
      <c r="JF350" s="6">
        <v>7.08</v>
      </c>
      <c r="JG350" s="6">
        <v>44.29</v>
      </c>
      <c r="JH350" s="6">
        <v>5.94</v>
      </c>
      <c r="JI350" s="6">
        <v>12.58</v>
      </c>
      <c r="JJ350" s="6">
        <v>4.1</v>
      </c>
      <c r="JK350" s="6">
        <v>4.14</v>
      </c>
      <c r="JL350" s="6">
        <v>8.84</v>
      </c>
      <c r="JM350" s="6">
        <v>2.14</v>
      </c>
      <c r="JN350" s="6">
        <v>5.56</v>
      </c>
      <c r="JO350" s="6">
        <v>2.87</v>
      </c>
      <c r="JP350" s="6">
        <v>8.48</v>
      </c>
      <c r="JQ350" s="6">
        <v>130.25</v>
      </c>
      <c r="JR350" s="6">
        <v>11.08</v>
      </c>
      <c r="JS350" s="6">
        <v>5.4</v>
      </c>
      <c r="JT350" s="6">
        <v>5.48</v>
      </c>
      <c r="JU350" s="6">
        <v>11.9</v>
      </c>
      <c r="JV350" s="6">
        <v>9.96</v>
      </c>
      <c r="JW350" s="6">
        <v>1.75</v>
      </c>
      <c r="JX350" s="6">
        <v>7.49</v>
      </c>
      <c r="JY350" s="6">
        <v>6.78</v>
      </c>
      <c r="JZ350" s="6">
        <v>3.57</v>
      </c>
      <c r="KA350" s="6">
        <v>4.22</v>
      </c>
      <c r="KB350" s="6">
        <v>4.82</v>
      </c>
      <c r="KC350" s="6">
        <v>3.31</v>
      </c>
      <c r="KD350" s="6">
        <v>20.19</v>
      </c>
      <c r="KE350" s="6">
        <v>6.18</v>
      </c>
      <c r="KF350" s="6">
        <v>1.47</v>
      </c>
      <c r="KG350" s="6">
        <v>7.07</v>
      </c>
      <c r="KH350" s="6">
        <v>4.76</v>
      </c>
      <c r="KI350" s="6">
        <v>9.56</v>
      </c>
      <c r="KJ350" s="6">
        <v>4.42</v>
      </c>
      <c r="KK350" s="6">
        <v>5.7</v>
      </c>
      <c r="KL350" s="6">
        <v>9.39</v>
      </c>
      <c r="KM350" s="6">
        <v>5.85</v>
      </c>
      <c r="KN350" s="6">
        <v>14.49</v>
      </c>
      <c r="KO350" s="6">
        <v>20.7</v>
      </c>
      <c r="KP350" s="6">
        <v>4.47</v>
      </c>
      <c r="KQ350" s="6">
        <v>2.42</v>
      </c>
      <c r="KR350" s="6">
        <v>6.87</v>
      </c>
      <c r="KS350" s="6">
        <v>2.53</v>
      </c>
      <c r="KT350" s="6">
        <v>6.26</v>
      </c>
      <c r="KU350" s="6">
        <v>3.73</v>
      </c>
      <c r="KV350" s="6">
        <v>5.6</v>
      </c>
      <c r="KW350" s="6">
        <v>4.43</v>
      </c>
      <c r="KX350" s="6">
        <v>6.47</v>
      </c>
      <c r="KY350" s="6">
        <v>252.6</v>
      </c>
      <c r="KZ350" s="6">
        <v>4.87</v>
      </c>
      <c r="LA350" s="6">
        <v>48.32</v>
      </c>
      <c r="LB350" s="6">
        <v>2.11</v>
      </c>
      <c r="LC350" s="6">
        <v>4.35</v>
      </c>
      <c r="LD350" s="6">
        <v>3.92</v>
      </c>
      <c r="LE350" s="6">
        <v>3.76</v>
      </c>
      <c r="LF350" s="6">
        <v>30.66</v>
      </c>
      <c r="LG350" s="6">
        <v>4.46</v>
      </c>
      <c r="LH350" s="6">
        <v>21.68</v>
      </c>
      <c r="LI350" s="6">
        <v>15.05</v>
      </c>
      <c r="LJ350" s="6">
        <v>14.3</v>
      </c>
      <c r="LK350" s="6">
        <v>9.26</v>
      </c>
      <c r="LL350" s="6">
        <v>11.01</v>
      </c>
      <c r="LM350" s="6">
        <v>1.73</v>
      </c>
      <c r="LN350" s="6">
        <v>3.72</v>
      </c>
      <c r="LO350" s="6">
        <v>9.37</v>
      </c>
      <c r="LP350" s="6">
        <v>4.46</v>
      </c>
      <c r="LQ350" s="6">
        <v>10.42</v>
      </c>
      <c r="LR350" s="6">
        <v>6.12</v>
      </c>
      <c r="LS350" s="6">
        <v>4.35</v>
      </c>
      <c r="LT350" s="6">
        <v>2.55</v>
      </c>
      <c r="LU350" s="6">
        <v>9.36</v>
      </c>
      <c r="LV350" s="6">
        <v>40.88</v>
      </c>
      <c r="LW350" s="6">
        <v>2.19</v>
      </c>
      <c r="LX350" s="6">
        <v>3.63</v>
      </c>
      <c r="LY350" s="6">
        <v>5.59</v>
      </c>
      <c r="LZ350" s="6">
        <v>4.35</v>
      </c>
      <c r="MA350" s="6">
        <v>7.92</v>
      </c>
      <c r="MB350" s="6">
        <v>17.6</v>
      </c>
      <c r="MC350" s="6">
        <v>4.34</v>
      </c>
      <c r="MD350" s="6">
        <v>6.68</v>
      </c>
      <c r="ME350" s="6">
        <v>6.69</v>
      </c>
      <c r="MF350" s="6">
        <v>3.82</v>
      </c>
      <c r="MG350" s="6">
        <v>14.35</v>
      </c>
      <c r="MH350" s="6">
        <v>9.57</v>
      </c>
      <c r="MI350" s="6">
        <v>3.91</v>
      </c>
      <c r="MJ350" s="6">
        <v>24.93</v>
      </c>
      <c r="MK350" s="6">
        <v>20.86</v>
      </c>
      <c r="ML350" s="6">
        <v>4.63</v>
      </c>
      <c r="MM350" s="6">
        <v>5.94</v>
      </c>
      <c r="MN350" s="6">
        <v>6.42</v>
      </c>
      <c r="MO350" s="6">
        <v>14.73</v>
      </c>
      <c r="MP350" s="6">
        <v>8.38</v>
      </c>
      <c r="MQ350" s="6">
        <v>23.83</v>
      </c>
      <c r="MR350" s="6">
        <v>6.56</v>
      </c>
      <c r="MS350" s="6">
        <v>4.54</v>
      </c>
      <c r="MT350" s="6">
        <v>4.22</v>
      </c>
      <c r="MU350" s="6">
        <v>5.54</v>
      </c>
      <c r="MV350" s="6">
        <v>8.8</v>
      </c>
      <c r="MW350" s="6">
        <v>8.81</v>
      </c>
      <c r="MX350" s="6">
        <v>6.96</v>
      </c>
      <c r="MY350" s="6">
        <v>7.11</v>
      </c>
      <c r="MZ350" s="6">
        <v>9.11</v>
      </c>
      <c r="NA350" s="6">
        <v>13.45</v>
      </c>
      <c r="NB350" s="6">
        <v>5.96</v>
      </c>
      <c r="NC350" s="6">
        <v>3.49</v>
      </c>
      <c r="ND350" s="6">
        <v>19.96</v>
      </c>
      <c r="NE350" s="6">
        <v>8.87</v>
      </c>
      <c r="NF350" s="6">
        <v>4.01</v>
      </c>
      <c r="NG350" s="6">
        <v>4.94</v>
      </c>
      <c r="NH350" s="6">
        <v>38.71</v>
      </c>
      <c r="NI350" s="6">
        <v>6.95</v>
      </c>
      <c r="NJ350" s="6">
        <v>4.73</v>
      </c>
      <c r="NK350" s="6">
        <v>5.9</v>
      </c>
      <c r="NL350" s="6">
        <v>6.58</v>
      </c>
      <c r="NM350" s="6">
        <v>4.29</v>
      </c>
      <c r="NN350" s="6">
        <v>4.19</v>
      </c>
      <c r="NO350" s="6">
        <v>13.31</v>
      </c>
      <c r="NP350" s="6">
        <v>7.12</v>
      </c>
      <c r="NQ350" s="6">
        <v>8.09</v>
      </c>
      <c r="NR350" s="6">
        <v>33.74</v>
      </c>
      <c r="NS350" s="6">
        <v>2.76</v>
      </c>
      <c r="NT350" s="6">
        <v>4.29</v>
      </c>
      <c r="NU350" s="6">
        <v>8.18</v>
      </c>
      <c r="NV350" s="6">
        <v>6.01</v>
      </c>
      <c r="NW350" s="6">
        <v>6.81</v>
      </c>
      <c r="NX350" s="6">
        <v>9.91</v>
      </c>
      <c r="NY350" s="6">
        <v>1.73</v>
      </c>
      <c r="NZ350" s="6">
        <v>3.99</v>
      </c>
      <c r="OA350" s="6">
        <v>8.63</v>
      </c>
      <c r="OB350" s="6">
        <v>28.96</v>
      </c>
      <c r="OC350" s="6">
        <v>4.77</v>
      </c>
      <c r="OD350" s="6">
        <v>3.48</v>
      </c>
      <c r="OE350" s="6">
        <v>2.18</v>
      </c>
      <c r="OF350" s="6">
        <v>1.24</v>
      </c>
      <c r="OG350" s="6">
        <v>5.18</v>
      </c>
      <c r="OH350" s="6">
        <v>11.92</v>
      </c>
      <c r="OI350" s="6">
        <v>14.41</v>
      </c>
      <c r="OJ350" s="6">
        <v>21.2</v>
      </c>
      <c r="OK350" s="6">
        <v>8.42</v>
      </c>
      <c r="OL350" s="6">
        <v>13.15</v>
      </c>
      <c r="OM350" s="6">
        <v>6.67</v>
      </c>
      <c r="ON350" s="6">
        <v>14.64</v>
      </c>
      <c r="OO350" s="6">
        <v>17.51</v>
      </c>
      <c r="OP350" s="6">
        <v>25.36</v>
      </c>
      <c r="OQ350" s="6">
        <v>6.73</v>
      </c>
      <c r="OR350" s="6">
        <v>14.69</v>
      </c>
      <c r="OS350" s="6">
        <v>6.53</v>
      </c>
      <c r="OT350" s="6">
        <v>15.58</v>
      </c>
      <c r="OU350" s="6">
        <v>39.88</v>
      </c>
      <c r="OV350" s="6">
        <v>3.41</v>
      </c>
      <c r="OW350" s="6">
        <v>7.32</v>
      </c>
      <c r="OX350" s="6">
        <v>4.95</v>
      </c>
      <c r="OY350" s="6">
        <v>6.26</v>
      </c>
      <c r="OZ350" s="6">
        <v>37.34</v>
      </c>
      <c r="PA350" s="6">
        <v>42.73</v>
      </c>
      <c r="PB350" s="6">
        <v>8.22</v>
      </c>
      <c r="PC350" s="6">
        <v>6.38</v>
      </c>
      <c r="PD350" s="6">
        <v>3.79</v>
      </c>
      <c r="PE350" s="6">
        <v>5.66</v>
      </c>
      <c r="PF350" s="6">
        <v>9.66</v>
      </c>
      <c r="PG350" s="6">
        <v>7.28</v>
      </c>
      <c r="PH350" s="6">
        <v>6.3</v>
      </c>
      <c r="PI350" s="6">
        <v>10.33</v>
      </c>
      <c r="PJ350" s="6">
        <v>18.85</v>
      </c>
      <c r="PK350" s="6">
        <v>10.51</v>
      </c>
      <c r="PL350" s="6">
        <v>14.47</v>
      </c>
      <c r="PM350" s="6">
        <v>12.18</v>
      </c>
      <c r="PN350" s="6">
        <v>44.92</v>
      </c>
      <c r="PO350" s="6">
        <v>10.3</v>
      </c>
      <c r="PP350" s="6">
        <v>10.61</v>
      </c>
      <c r="PQ350" s="6">
        <v>24.62</v>
      </c>
      <c r="PR350" s="6">
        <v>5.1</v>
      </c>
      <c r="PS350" s="6">
        <v>28.25</v>
      </c>
      <c r="PT350" s="6">
        <v>1.76</v>
      </c>
      <c r="PU350" s="6">
        <v>66.68</v>
      </c>
      <c r="PV350" s="6">
        <v>7.13</v>
      </c>
      <c r="PW350" s="6">
        <v>17.7</v>
      </c>
      <c r="PX350" s="6">
        <v>7.43</v>
      </c>
      <c r="PY350" s="6">
        <v>10.21</v>
      </c>
      <c r="PZ350" s="6">
        <v>6.22</v>
      </c>
      <c r="QA350" s="6">
        <v>9.15</v>
      </c>
      <c r="QB350" s="6">
        <v>14.38</v>
      </c>
      <c r="QC350" s="6">
        <v>6.11</v>
      </c>
      <c r="QD350" s="6">
        <v>17.08</v>
      </c>
      <c r="QE350" s="6">
        <v>4.74</v>
      </c>
      <c r="QF350" s="6">
        <v>9.8</v>
      </c>
      <c r="QG350" s="6">
        <v>14.03</v>
      </c>
      <c r="QH350" s="6">
        <v>9.55</v>
      </c>
      <c r="QI350" s="6">
        <v>7.47</v>
      </c>
      <c r="QJ350" s="6">
        <v>3.28</v>
      </c>
      <c r="QK350" s="6">
        <v>17.64</v>
      </c>
      <c r="QL350" s="6">
        <v>97.49</v>
      </c>
      <c r="QM350" s="6">
        <v>20.87</v>
      </c>
      <c r="QN350" s="6">
        <v>6.81</v>
      </c>
      <c r="QO350" s="6">
        <v>6.88</v>
      </c>
      <c r="QP350" s="6">
        <v>8.94</v>
      </c>
      <c r="QQ350" s="6">
        <v>10.57</v>
      </c>
      <c r="QR350" s="6">
        <v>14.51</v>
      </c>
      <c r="QS350" s="6">
        <v>7.35</v>
      </c>
      <c r="QT350" s="6">
        <v>10.84</v>
      </c>
      <c r="QU350" s="6">
        <v>5.36</v>
      </c>
      <c r="QV350" s="6">
        <v>3.05</v>
      </c>
      <c r="QW350" s="6">
        <v>5.58</v>
      </c>
      <c r="QX350" s="6">
        <v>3.92</v>
      </c>
      <c r="QY350" s="6">
        <v>8.04</v>
      </c>
      <c r="QZ350" s="6">
        <v>12.37</v>
      </c>
      <c r="RA350" s="6">
        <v>7.37</v>
      </c>
      <c r="RB350" s="6">
        <v>9.26</v>
      </c>
      <c r="RC350" s="6">
        <v>3.8</v>
      </c>
      <c r="RD350" s="6">
        <v>8.19</v>
      </c>
      <c r="RE350" s="6">
        <v>3.43</v>
      </c>
      <c r="RF350" s="6">
        <v>4.13</v>
      </c>
      <c r="RG350" s="6">
        <v>4.32</v>
      </c>
      <c r="RH350" s="6">
        <v>33.72</v>
      </c>
      <c r="RI350" s="6">
        <v>9.32</v>
      </c>
      <c r="RJ350" s="6">
        <v>2.01</v>
      </c>
      <c r="RK350" s="6">
        <v>5.56</v>
      </c>
      <c r="RL350" s="6">
        <v>15.99</v>
      </c>
      <c r="RM350" s="6">
        <v>8.23</v>
      </c>
      <c r="RN350" s="6">
        <v>24.71</v>
      </c>
      <c r="RO350" s="6">
        <v>9.04</v>
      </c>
      <c r="RP350" s="6">
        <v>10.86</v>
      </c>
      <c r="RQ350" s="6">
        <v>4.16</v>
      </c>
      <c r="RR350" s="6">
        <v>6.34</v>
      </c>
      <c r="RS350" s="6">
        <v>5.58</v>
      </c>
      <c r="RT350" s="6">
        <v>16.39</v>
      </c>
      <c r="RU350" s="6">
        <v>7.64</v>
      </c>
      <c r="RV350" s="6">
        <v>6.5</v>
      </c>
      <c r="RW350" s="6">
        <v>9.93</v>
      </c>
      <c r="RX350" s="6">
        <v>6.25</v>
      </c>
      <c r="RY350" s="6">
        <v>2.97</v>
      </c>
      <c r="RZ350" s="6">
        <v>12.61</v>
      </c>
      <c r="SA350" s="6">
        <v>8.93</v>
      </c>
      <c r="SB350" s="6">
        <v>8.02</v>
      </c>
      <c r="SC350" s="6">
        <v>5.61</v>
      </c>
      <c r="SD350" s="6">
        <v>8.08</v>
      </c>
      <c r="SE350" s="6">
        <v>11.09</v>
      </c>
      <c r="SF350" s="6">
        <v>6.69</v>
      </c>
      <c r="SG350" s="6">
        <v>1.72</v>
      </c>
      <c r="SH350" s="6">
        <v>3.83</v>
      </c>
      <c r="SI350" s="6">
        <v>6.06</v>
      </c>
      <c r="SJ350" s="6">
        <v>7.12</v>
      </c>
      <c r="SK350" s="6">
        <v>10.3</v>
      </c>
      <c r="SL350" s="6">
        <v>7.38</v>
      </c>
      <c r="SM350" s="6">
        <v>4.19</v>
      </c>
      <c r="SN350" s="6">
        <v>5.31</v>
      </c>
      <c r="SO350" s="6">
        <v>7.03</v>
      </c>
      <c r="SP350" s="6">
        <v>16.51</v>
      </c>
      <c r="SQ350" s="6">
        <v>7.02</v>
      </c>
      <c r="SR350" s="6">
        <v>7.06</v>
      </c>
      <c r="SS350" s="6">
        <v>5.48</v>
      </c>
      <c r="ST350" s="6">
        <v>5.99</v>
      </c>
      <c r="SU350" s="6">
        <v>7.69</v>
      </c>
      <c r="SV350" s="6">
        <v>8.82</v>
      </c>
      <c r="SW350" s="6">
        <v>15.57</v>
      </c>
      <c r="SX350" s="6">
        <v>3.69</v>
      </c>
      <c r="SY350" s="6">
        <v>2.11</v>
      </c>
      <c r="SZ350" s="6">
        <v>14.83</v>
      </c>
      <c r="TA350" s="6">
        <v>15.45</v>
      </c>
      <c r="TB350" s="6">
        <v>7.34</v>
      </c>
      <c r="TC350" s="6">
        <v>10.62</v>
      </c>
      <c r="TD350" s="6">
        <v>9.32</v>
      </c>
      <c r="TE350" s="6">
        <v>9.81</v>
      </c>
      <c r="TF350" s="6">
        <v>24.49</v>
      </c>
      <c r="TG350" s="6">
        <v>6</v>
      </c>
      <c r="TH350" s="6">
        <v>3.05</v>
      </c>
      <c r="TI350" s="6">
        <v>3.14</v>
      </c>
      <c r="TJ350" s="6">
        <v>2.86</v>
      </c>
      <c r="TK350" s="6">
        <v>8.36</v>
      </c>
      <c r="TL350" s="6">
        <v>6.57</v>
      </c>
      <c r="TM350" s="6">
        <v>9.75</v>
      </c>
      <c r="TN350" s="6">
        <v>5.49</v>
      </c>
      <c r="TO350" s="6">
        <v>32.69</v>
      </c>
      <c r="TP350" s="6">
        <v>11.38</v>
      </c>
      <c r="TQ350" s="6">
        <v>6.72</v>
      </c>
      <c r="TR350" s="6">
        <v>2.31</v>
      </c>
      <c r="TS350" s="6">
        <v>37.22</v>
      </c>
      <c r="TT350" s="6">
        <v>8.77</v>
      </c>
      <c r="TU350" s="6">
        <v>8.93</v>
      </c>
      <c r="TV350" s="6">
        <v>6.32</v>
      </c>
      <c r="TW350" s="6">
        <v>3.9</v>
      </c>
      <c r="TX350" s="6">
        <v>12.64</v>
      </c>
      <c r="TY350" s="6">
        <v>6.14</v>
      </c>
      <c r="TZ350" s="6">
        <v>40.74</v>
      </c>
      <c r="UA350" s="6">
        <v>9.35</v>
      </c>
      <c r="UB350" s="6">
        <v>31.9</v>
      </c>
      <c r="UC350" s="6">
        <v>3.36</v>
      </c>
      <c r="UD350" s="6">
        <v>8.69</v>
      </c>
      <c r="UE350" s="6">
        <v>20.96</v>
      </c>
      <c r="UF350" s="6">
        <v>19.57</v>
      </c>
      <c r="UG350" s="6">
        <v>11.61</v>
      </c>
      <c r="UH350" s="6">
        <v>3.84</v>
      </c>
      <c r="UI350" s="6">
        <v>4.45</v>
      </c>
      <c r="UJ350" s="6">
        <v>3.73</v>
      </c>
      <c r="UK350" s="6">
        <v>16.2</v>
      </c>
      <c r="UL350" s="6">
        <v>9.45</v>
      </c>
      <c r="UM350" s="6">
        <v>5.28</v>
      </c>
      <c r="UN350" s="6">
        <v>7.37</v>
      </c>
      <c r="UO350" s="6">
        <v>5.66</v>
      </c>
      <c r="UP350" s="6">
        <v>3.14</v>
      </c>
      <c r="UQ350" s="6">
        <v>6.51</v>
      </c>
      <c r="UR350" s="6">
        <v>3.87</v>
      </c>
      <c r="US350" s="6">
        <v>7.46</v>
      </c>
      <c r="UT350" s="6">
        <v>3.31</v>
      </c>
      <c r="UU350" s="6">
        <v>6.64</v>
      </c>
      <c r="UV350" s="6">
        <v>10.28</v>
      </c>
      <c r="UW350" s="6">
        <v>1.14</v>
      </c>
      <c r="UX350" s="6">
        <v>5.44</v>
      </c>
      <c r="UY350" s="6">
        <v>4.82</v>
      </c>
      <c r="UZ350" s="6">
        <v>3.4</v>
      </c>
      <c r="VA350" s="6">
        <v>61.1</v>
      </c>
      <c r="VB350" s="6">
        <v>27.48</v>
      </c>
      <c r="VC350" s="6">
        <v>4.13</v>
      </c>
      <c r="VD350" s="6">
        <v>10.9</v>
      </c>
      <c r="VE350" s="6">
        <v>4.39</v>
      </c>
      <c r="VF350" s="6">
        <v>19.52</v>
      </c>
      <c r="VG350" s="6">
        <v>11.77</v>
      </c>
      <c r="VH350" s="6">
        <v>9.89</v>
      </c>
      <c r="VI350" s="6">
        <v>7.56</v>
      </c>
      <c r="VJ350" s="6">
        <v>2.68</v>
      </c>
      <c r="VK350" s="6">
        <v>15.71</v>
      </c>
      <c r="VL350" s="6">
        <v>24.48</v>
      </c>
      <c r="VM350" s="6">
        <v>9.67</v>
      </c>
      <c r="VN350" s="6">
        <v>37.02</v>
      </c>
      <c r="VO350" s="6">
        <v>5.78</v>
      </c>
      <c r="VP350" s="6">
        <v>12.16</v>
      </c>
      <c r="VQ350" s="6">
        <v>1.97</v>
      </c>
      <c r="VR350" s="6">
        <v>6.35</v>
      </c>
      <c r="VS350" s="6">
        <v>7.34</v>
      </c>
      <c r="VT350" s="6">
        <v>5.27</v>
      </c>
      <c r="VU350" s="6">
        <v>5.74</v>
      </c>
      <c r="VV350" s="6">
        <v>11.55</v>
      </c>
      <c r="VW350" s="6">
        <v>13</v>
      </c>
      <c r="VX350" s="6">
        <v>9</v>
      </c>
      <c r="VY350" s="6">
        <v>3.55</v>
      </c>
      <c r="VZ350" s="6">
        <v>7.04</v>
      </c>
      <c r="WA350" s="6">
        <v>5.75</v>
      </c>
      <c r="WB350" s="6">
        <v>7.47</v>
      </c>
      <c r="WC350" s="6">
        <v>7.46</v>
      </c>
      <c r="WD350" s="6">
        <v>6.14</v>
      </c>
      <c r="WE350" s="6">
        <v>2.67</v>
      </c>
      <c r="WF350" s="6">
        <v>5.54</v>
      </c>
      <c r="WG350" s="6">
        <v>21.38</v>
      </c>
      <c r="WH350" s="6">
        <v>11.64</v>
      </c>
      <c r="WI350" s="6">
        <v>23.05</v>
      </c>
      <c r="WJ350" s="6">
        <v>5.34</v>
      </c>
      <c r="WK350" s="6">
        <v>22.17</v>
      </c>
      <c r="WL350" s="6">
        <v>3.49</v>
      </c>
      <c r="WM350" s="6">
        <v>4.8</v>
      </c>
      <c r="WN350" s="6">
        <v>1.94</v>
      </c>
      <c r="WO350" s="6">
        <v>11.45</v>
      </c>
      <c r="WP350" s="6">
        <v>14.22</v>
      </c>
      <c r="WQ350" s="6">
        <v>27</v>
      </c>
      <c r="WR350" s="6">
        <v>5.38</v>
      </c>
      <c r="WS350" s="6">
        <v>4.35</v>
      </c>
      <c r="WT350" s="6">
        <v>6.55</v>
      </c>
      <c r="WU350" s="6">
        <v>13.88</v>
      </c>
      <c r="WV350" s="6">
        <v>3.86</v>
      </c>
      <c r="WW350" s="6">
        <v>5.66</v>
      </c>
      <c r="WX350" s="6">
        <v>46.47</v>
      </c>
      <c r="WY350" s="6">
        <v>4.29</v>
      </c>
      <c r="WZ350" s="6">
        <v>11.14</v>
      </c>
      <c r="XA350" s="6">
        <v>11.82</v>
      </c>
      <c r="XB350" s="6">
        <v>14.68</v>
      </c>
      <c r="XC350" s="6">
        <v>3.59</v>
      </c>
      <c r="XD350" s="6">
        <v>22.19</v>
      </c>
      <c r="XE350" s="6">
        <v>11.85</v>
      </c>
      <c r="XF350" s="6">
        <v>6.66</v>
      </c>
      <c r="XG350" s="6">
        <v>3.84</v>
      </c>
      <c r="XH350" s="6">
        <v>20.14</v>
      </c>
      <c r="XI350" s="6">
        <v>30.49</v>
      </c>
      <c r="XJ350" s="6">
        <v>34.09</v>
      </c>
      <c r="XK350" s="6">
        <v>9.46</v>
      </c>
      <c r="XL350" s="6">
        <v>4.63</v>
      </c>
      <c r="XM350" s="6">
        <v>9.36</v>
      </c>
      <c r="XN350" s="6">
        <v>6.26</v>
      </c>
      <c r="XO350" s="6">
        <v>2.09</v>
      </c>
      <c r="XP350" s="6">
        <v>4.47</v>
      </c>
      <c r="XQ350" s="6">
        <v>4.95</v>
      </c>
      <c r="XR350" s="6">
        <v>22.6</v>
      </c>
      <c r="XS350" s="6">
        <v>7.88</v>
      </c>
      <c r="XT350" s="6">
        <v>7.74</v>
      </c>
      <c r="XU350" s="6">
        <v>12.68</v>
      </c>
      <c r="XV350" s="6">
        <v>17.1</v>
      </c>
      <c r="XW350" s="6">
        <v>4.68</v>
      </c>
      <c r="XX350" s="6">
        <v>1.4</v>
      </c>
      <c r="XY350" s="6">
        <v>23.21</v>
      </c>
      <c r="XZ350" s="6">
        <v>6.4</v>
      </c>
      <c r="YA350" s="6">
        <v>13.53</v>
      </c>
      <c r="YB350" s="6">
        <v>2.79</v>
      </c>
      <c r="YC350" s="6">
        <v>4.13</v>
      </c>
      <c r="YD350" s="6">
        <v>6.38</v>
      </c>
      <c r="YE350" s="6">
        <v>4.81</v>
      </c>
      <c r="YF350" s="6">
        <v>5.99</v>
      </c>
      <c r="YG350" s="6">
        <v>17.02</v>
      </c>
      <c r="YH350" s="6">
        <v>1.33</v>
      </c>
      <c r="YI350" s="6">
        <v>4.86</v>
      </c>
      <c r="YJ350" s="6">
        <v>46.72</v>
      </c>
      <c r="YK350" s="6">
        <v>4.67</v>
      </c>
      <c r="YL350" s="6">
        <v>11.71</v>
      </c>
      <c r="YM350" s="6">
        <v>6.7</v>
      </c>
      <c r="YN350" s="6">
        <v>10.72</v>
      </c>
      <c r="YO350" s="6">
        <v>13.12</v>
      </c>
      <c r="YP350" s="6">
        <v>6.25</v>
      </c>
      <c r="YQ350" s="6">
        <v>12.06</v>
      </c>
      <c r="YR350" s="6">
        <v>2.91</v>
      </c>
      <c r="YS350" s="6">
        <v>57.61</v>
      </c>
      <c r="YT350" s="6">
        <v>1.79</v>
      </c>
      <c r="YU350" s="6">
        <v>4.26</v>
      </c>
      <c r="YV350" s="6">
        <v>6.26</v>
      </c>
      <c r="YW350" s="6">
        <v>6.38</v>
      </c>
      <c r="YX350" s="6">
        <v>5.19</v>
      </c>
      <c r="YY350" s="6">
        <v>2.74</v>
      </c>
      <c r="YZ350" s="6">
        <v>4.65</v>
      </c>
      <c r="ZA350" s="6">
        <v>8.3</v>
      </c>
      <c r="ZB350" s="6">
        <v>3.25</v>
      </c>
      <c r="ZC350" s="6">
        <v>7.7</v>
      </c>
      <c r="ZD350" s="6">
        <v>1.52</v>
      </c>
      <c r="ZE350" s="6">
        <v>6.45</v>
      </c>
      <c r="ZF350" s="6">
        <v>3.34</v>
      </c>
      <c r="ZG350" s="6">
        <v>4.42</v>
      </c>
      <c r="ZH350" s="6">
        <v>6.17</v>
      </c>
      <c r="ZI350" s="6">
        <v>23.69</v>
      </c>
      <c r="ZJ350" s="6">
        <v>37.85</v>
      </c>
      <c r="ZK350" s="6">
        <v>2.61</v>
      </c>
      <c r="ZL350" s="6">
        <v>2.73</v>
      </c>
      <c r="ZM350" s="6">
        <v>49.25</v>
      </c>
      <c r="ZN350" s="6">
        <v>8.62</v>
      </c>
      <c r="ZO350" s="6">
        <v>45.64</v>
      </c>
      <c r="ZP350" s="6">
        <v>5.77</v>
      </c>
      <c r="ZQ350" s="6">
        <v>14.9</v>
      </c>
      <c r="ZR350" s="6">
        <v>4.38</v>
      </c>
      <c r="ZS350" s="6">
        <v>8.15</v>
      </c>
      <c r="ZT350" s="6">
        <v>2.73</v>
      </c>
      <c r="ZU350" s="6">
        <v>16.3</v>
      </c>
      <c r="ZV350" s="6">
        <v>10.48</v>
      </c>
      <c r="ZW350" s="6">
        <v>12.09</v>
      </c>
      <c r="ZX350" s="6">
        <v>13.53</v>
      </c>
      <c r="ZY350" s="6">
        <v>5.99</v>
      </c>
      <c r="ZZ350" s="6">
        <v>7.56</v>
      </c>
      <c r="AAA350" s="6">
        <v>11.81</v>
      </c>
      <c r="AAB350" s="6">
        <v>12</v>
      </c>
      <c r="AAC350" s="6">
        <v>12.04</v>
      </c>
      <c r="AAD350" s="6">
        <v>11.33</v>
      </c>
      <c r="AAE350" s="6">
        <v>4.22</v>
      </c>
      <c r="AAF350" s="6">
        <v>10</v>
      </c>
      <c r="AAG350" s="6">
        <v>15.49</v>
      </c>
      <c r="AAH350" s="6">
        <v>3.32</v>
      </c>
      <c r="AAI350" s="6">
        <v>14.05</v>
      </c>
      <c r="AAJ350" s="6">
        <v>11.05</v>
      </c>
      <c r="AAK350" s="6">
        <v>8.55</v>
      </c>
      <c r="AAL350" s="6">
        <v>6.82</v>
      </c>
      <c r="AAM350" s="6">
        <v>3.78</v>
      </c>
      <c r="AAN350" s="6">
        <v>26.1</v>
      </c>
      <c r="AAO350" s="6">
        <v>5.27</v>
      </c>
      <c r="AAP350" s="6">
        <v>11.47</v>
      </c>
      <c r="AAQ350" s="6">
        <v>2.83</v>
      </c>
      <c r="AAR350" s="6">
        <v>5.64</v>
      </c>
      <c r="AAS350" s="6">
        <v>2.52</v>
      </c>
      <c r="AAT350" s="6">
        <v>25.5</v>
      </c>
      <c r="AAU350" s="6">
        <v>9.54</v>
      </c>
      <c r="AAV350" s="6">
        <v>10.76</v>
      </c>
      <c r="AAW350" s="6">
        <v>3.91</v>
      </c>
      <c r="AAX350" s="6">
        <v>8.75</v>
      </c>
      <c r="AAY350" s="6">
        <v>7.5</v>
      </c>
      <c r="AAZ350" s="6">
        <v>9.05</v>
      </c>
      <c r="ABA350" s="6">
        <v>5.81</v>
      </c>
      <c r="ABB350" s="6">
        <v>5.92</v>
      </c>
      <c r="ABC350" s="6">
        <v>5.9</v>
      </c>
      <c r="ABD350" s="6">
        <v>5.32</v>
      </c>
      <c r="ABE350" s="6">
        <v>2.16</v>
      </c>
      <c r="ABF350" s="6">
        <v>19.98</v>
      </c>
      <c r="ABG350" s="6">
        <v>3.23</v>
      </c>
      <c r="ABH350" s="6">
        <v>2.61</v>
      </c>
      <c r="ABI350" s="6">
        <v>7.79</v>
      </c>
      <c r="ABJ350" s="6">
        <v>2.78</v>
      </c>
      <c r="ABK350" s="6">
        <v>12.25</v>
      </c>
      <c r="ABL350" s="6">
        <v>7.86</v>
      </c>
      <c r="ABM350" s="6">
        <v>20.42</v>
      </c>
      <c r="ABN350" s="6">
        <v>5.95</v>
      </c>
      <c r="ABO350" s="6">
        <v>8.16</v>
      </c>
      <c r="ABP350" s="6">
        <v>4.91</v>
      </c>
      <c r="ABQ350" s="6">
        <v>8.75</v>
      </c>
      <c r="ABR350" s="6">
        <v>29.27</v>
      </c>
      <c r="ABS350" s="6">
        <v>6.84</v>
      </c>
      <c r="ABT350" s="6">
        <v>5.64</v>
      </c>
      <c r="ABU350" s="6">
        <v>6.94</v>
      </c>
      <c r="ABV350" s="6">
        <v>5.21</v>
      </c>
      <c r="ABW350" s="6">
        <v>5.18</v>
      </c>
      <c r="ABX350" s="6">
        <v>5.33</v>
      </c>
      <c r="ABY350" s="6">
        <v>8.91</v>
      </c>
      <c r="ABZ350" s="6">
        <v>6</v>
      </c>
      <c r="ACA350" s="6">
        <v>13.21</v>
      </c>
      <c r="ACB350" s="6">
        <v>3.21</v>
      </c>
      <c r="ACC350" s="6">
        <v>14.3</v>
      </c>
      <c r="ACD350" s="6">
        <v>96</v>
      </c>
      <c r="ACE350" s="6">
        <v>5.65</v>
      </c>
      <c r="ACF350" s="6">
        <v>5.75</v>
      </c>
      <c r="ACG350" s="6">
        <v>12.81</v>
      </c>
      <c r="ACH350" s="6">
        <v>11.8</v>
      </c>
      <c r="ACI350" s="6">
        <v>13.82</v>
      </c>
      <c r="ACJ350" s="6">
        <v>23</v>
      </c>
      <c r="ACK350" s="6">
        <v>12.91</v>
      </c>
      <c r="ACL350" s="6">
        <v>4.8</v>
      </c>
      <c r="ACM350" s="6">
        <v>14.99</v>
      </c>
      <c r="ACN350" s="6">
        <v>9</v>
      </c>
      <c r="ACO350" s="6">
        <v>6.25</v>
      </c>
      <c r="ACP350" s="6">
        <v>8</v>
      </c>
      <c r="ACQ350" s="6">
        <v>10.3</v>
      </c>
      <c r="ACR350" s="6">
        <v>3.72</v>
      </c>
      <c r="ACS350" s="6">
        <v>1.38</v>
      </c>
      <c r="ACT350" s="6">
        <v>10.6</v>
      </c>
      <c r="ACU350" s="6">
        <v>2.34</v>
      </c>
      <c r="ACV350" s="6">
        <v>8.69</v>
      </c>
      <c r="ACW350" s="6">
        <v>32.33</v>
      </c>
      <c r="ACX350" s="6">
        <v>1.78</v>
      </c>
      <c r="ACY350" s="6">
        <v>4.67</v>
      </c>
      <c r="ACZ350" s="6">
        <v>5.95</v>
      </c>
      <c r="ADA350" s="6">
        <v>3.44</v>
      </c>
      <c r="ADB350" s="6">
        <v>10.94</v>
      </c>
      <c r="ADC350" s="6">
        <v>6.55</v>
      </c>
      <c r="ADD350" s="6">
        <v>2.84</v>
      </c>
      <c r="ADE350" s="6">
        <v>2.95</v>
      </c>
      <c r="ADF350" s="6">
        <v>13.89</v>
      </c>
      <c r="ADG350" s="6">
        <v>3.27</v>
      </c>
      <c r="ADH350" s="6">
        <v>4.26</v>
      </c>
      <c r="ADI350" s="6">
        <v>20.58</v>
      </c>
      <c r="ADJ350" s="6">
        <v>7.87</v>
      </c>
      <c r="ADK350" s="6">
        <v>6.95</v>
      </c>
      <c r="ADL350" s="6">
        <v>4.12</v>
      </c>
      <c r="ADM350" s="6">
        <v>5.1</v>
      </c>
      <c r="ADN350" s="6">
        <v>14.32</v>
      </c>
      <c r="ADO350" s="6">
        <v>24.75</v>
      </c>
      <c r="ADP350" s="6">
        <v>10.16</v>
      </c>
      <c r="ADQ350" s="6">
        <v>5.79</v>
      </c>
      <c r="ADR350" s="6">
        <v>2.7</v>
      </c>
      <c r="ADS350" s="6">
        <v>2.24</v>
      </c>
      <c r="ADT350" s="6">
        <v>11.75</v>
      </c>
      <c r="ADU350" s="6">
        <v>12.63</v>
      </c>
      <c r="ADV350" s="6">
        <v>2.87</v>
      </c>
      <c r="ADW350" s="6">
        <v>4.03</v>
      </c>
      <c r="ADX350" s="6">
        <v>4.35</v>
      </c>
      <c r="ADY350" s="6">
        <v>5.96</v>
      </c>
      <c r="ADZ350" s="6">
        <v>12.75</v>
      </c>
      <c r="AEA350" s="6">
        <v>38.8</v>
      </c>
      <c r="AEB350" s="6">
        <v>18.51</v>
      </c>
      <c r="AEC350" s="6">
        <v>7.03</v>
      </c>
      <c r="AED350" s="6">
        <v>13.33</v>
      </c>
      <c r="AEE350" s="6">
        <v>4.69</v>
      </c>
      <c r="AEF350" s="6">
        <v>20.1</v>
      </c>
      <c r="AEG350" s="6">
        <v>3.83</v>
      </c>
      <c r="AEH350" s="6">
        <v>7.66</v>
      </c>
      <c r="AEI350" s="6">
        <v>11.72</v>
      </c>
      <c r="AEJ350" s="6">
        <v>5.62</v>
      </c>
      <c r="AEK350" s="6">
        <v>3.06</v>
      </c>
      <c r="AEL350" s="6">
        <v>4.61</v>
      </c>
      <c r="AEM350" s="6">
        <v>46.06</v>
      </c>
      <c r="AEN350" s="6">
        <v>4.18</v>
      </c>
      <c r="AEO350" s="6">
        <v>6.3</v>
      </c>
      <c r="AEP350" s="6">
        <v>5.19</v>
      </c>
      <c r="AEQ350" s="6">
        <v>14.96</v>
      </c>
      <c r="AER350" s="6">
        <v>5.23</v>
      </c>
      <c r="AES350" s="6">
        <v>8.58</v>
      </c>
      <c r="AET350" s="6">
        <v>3.74</v>
      </c>
      <c r="AEU350" s="6">
        <v>2.34</v>
      </c>
      <c r="AEV350" s="6">
        <v>1.34</v>
      </c>
      <c r="AEW350" s="6">
        <v>5.29</v>
      </c>
      <c r="AEX350" s="6">
        <v>11.11</v>
      </c>
      <c r="AEY350" s="6">
        <v>1.85</v>
      </c>
      <c r="AEZ350" s="6">
        <v>2.28</v>
      </c>
      <c r="AFA350" s="6">
        <v>2.96</v>
      </c>
      <c r="AFB350" s="6">
        <v>10.84</v>
      </c>
      <c r="AFC350" s="6">
        <v>6.08</v>
      </c>
      <c r="AFD350" s="6">
        <v>12.6</v>
      </c>
      <c r="AFE350" s="6">
        <v>2.53</v>
      </c>
      <c r="AFF350" s="6">
        <v>4.95</v>
      </c>
      <c r="AFG350" s="6">
        <v>11.27</v>
      </c>
      <c r="AFH350" s="6">
        <v>9.56</v>
      </c>
      <c r="AFI350" s="6">
        <v>5.54</v>
      </c>
      <c r="AFJ350" s="6">
        <v>4.65</v>
      </c>
      <c r="AFK350" s="6">
        <v>5.13</v>
      </c>
      <c r="AFL350" s="6">
        <v>7.64</v>
      </c>
      <c r="AFM350" s="6">
        <v>2.23</v>
      </c>
      <c r="AFN350" s="6">
        <v>2.88</v>
      </c>
      <c r="AFO350" s="6">
        <v>3</v>
      </c>
      <c r="AFP350" s="6">
        <v>6.57</v>
      </c>
      <c r="AFQ350" s="6">
        <v>4.24</v>
      </c>
      <c r="AFR350" s="6">
        <v>5.04</v>
      </c>
      <c r="AFS350" s="6">
        <v>4.72</v>
      </c>
      <c r="AFT350" s="6">
        <v>5.97</v>
      </c>
      <c r="AFU350" s="6">
        <v>2.78</v>
      </c>
      <c r="AFV350" s="6">
        <v>2.37</v>
      </c>
      <c r="AFW350" s="6">
        <v>2.79</v>
      </c>
      <c r="AFX350" s="6">
        <v>4.75</v>
      </c>
      <c r="AFY350" s="6">
        <v>24.37</v>
      </c>
      <c r="AFZ350" s="6">
        <v>41.68</v>
      </c>
      <c r="AGA350" s="6">
        <v>3.82</v>
      </c>
      <c r="AGB350" s="6">
        <v>15.28</v>
      </c>
      <c r="AGC350" s="6">
        <v>4.65</v>
      </c>
      <c r="AGD350" s="6">
        <v>15.67</v>
      </c>
      <c r="AGE350" s="6">
        <v>6.36</v>
      </c>
      <c r="AGF350" s="6">
        <v>3.44</v>
      </c>
      <c r="AGG350" s="6">
        <v>10.84</v>
      </c>
      <c r="AGH350" s="6">
        <v>6.67</v>
      </c>
      <c r="AGI350" s="6">
        <v>8.44</v>
      </c>
      <c r="AGJ350" s="6">
        <v>93.4</v>
      </c>
      <c r="AGK350" s="6">
        <v>3</v>
      </c>
      <c r="AGL350" s="6">
        <v>8.73</v>
      </c>
      <c r="AGM350" s="6">
        <v>3.46</v>
      </c>
      <c r="AGN350" s="6">
        <v>3.09</v>
      </c>
      <c r="AGO350" s="6">
        <v>3.83</v>
      </c>
      <c r="AGP350" s="6">
        <v>3.45</v>
      </c>
      <c r="AGQ350" s="6">
        <v>10.25</v>
      </c>
      <c r="AGR350" s="6">
        <v>5.8</v>
      </c>
      <c r="AGS350" s="6">
        <v>8.56</v>
      </c>
      <c r="AGT350" s="6">
        <v>5.32</v>
      </c>
      <c r="AGU350" s="6">
        <v>9.55</v>
      </c>
      <c r="AGV350" s="6">
        <v>6.92</v>
      </c>
      <c r="AGW350" s="6">
        <v>2.18</v>
      </c>
      <c r="AGX350" s="6">
        <v>20.3</v>
      </c>
      <c r="AGY350" s="6">
        <v>2.6</v>
      </c>
      <c r="AGZ350" s="6">
        <v>48.61</v>
      </c>
      <c r="AHA350" s="6">
        <v>13.89</v>
      </c>
      <c r="AHB350" s="6">
        <v>3.71</v>
      </c>
      <c r="AHC350" s="6">
        <v>6.23</v>
      </c>
      <c r="AHD350" s="6">
        <v>4.28</v>
      </c>
      <c r="AHE350" s="6">
        <v>19.54</v>
      </c>
      <c r="AHF350" s="6">
        <v>1.69</v>
      </c>
      <c r="AHG350" s="6">
        <v>5.66</v>
      </c>
      <c r="AHH350" s="6">
        <v>108.93</v>
      </c>
      <c r="AHI350" s="6">
        <v>4.13</v>
      </c>
      <c r="AHJ350" s="6">
        <v>6.57</v>
      </c>
      <c r="AHK350" s="6">
        <v>4.96</v>
      </c>
      <c r="AHL350" s="6">
        <v>44.3</v>
      </c>
      <c r="AHM350" s="6">
        <v>33.48</v>
      </c>
      <c r="AHN350" s="6">
        <v>7.77</v>
      </c>
      <c r="AHO350" s="6">
        <v>4.81</v>
      </c>
      <c r="AHP350" s="6">
        <v>3.28</v>
      </c>
      <c r="AHQ350" s="6">
        <v>1.95</v>
      </c>
      <c r="AHR350" s="6">
        <v>2</v>
      </c>
      <c r="AHS350" s="6">
        <v>24.51</v>
      </c>
      <c r="AHT350" s="6">
        <v>6.09</v>
      </c>
      <c r="AHU350" s="6">
        <v>6.79</v>
      </c>
      <c r="AHV350" s="6">
        <v>4.09</v>
      </c>
      <c r="AHW350" s="6">
        <v>8.29</v>
      </c>
      <c r="AHX350" s="6">
        <v>18.04</v>
      </c>
      <c r="AHY350" s="6">
        <v>9.17</v>
      </c>
      <c r="AHZ350" s="6">
        <v>1.97</v>
      </c>
      <c r="AIA350" s="6">
        <v>28.41</v>
      </c>
      <c r="AIB350" s="6">
        <v>5.02</v>
      </c>
      <c r="AIC350" s="6">
        <v>4.71</v>
      </c>
      <c r="AID350" s="6">
        <v>6.55</v>
      </c>
      <c r="AIE350" s="6">
        <v>5.78</v>
      </c>
      <c r="AIF350" s="6">
        <v>9.6</v>
      </c>
      <c r="AIG350" s="6">
        <v>2.71</v>
      </c>
      <c r="AIH350" s="6">
        <v>7.14</v>
      </c>
      <c r="AII350" s="6">
        <v>9.83</v>
      </c>
      <c r="AIJ350" s="6">
        <v>14.17</v>
      </c>
      <c r="AIK350" s="6">
        <v>33</v>
      </c>
      <c r="AIL350" s="6">
        <v>4.96</v>
      </c>
      <c r="AIM350" s="6">
        <v>6.39</v>
      </c>
      <c r="AIN350" s="6">
        <v>4.67</v>
      </c>
      <c r="AIO350" s="6">
        <v>15.48</v>
      </c>
      <c r="AIP350" s="6">
        <v>4.51</v>
      </c>
      <c r="AIQ350" s="6">
        <v>3.92</v>
      </c>
      <c r="AIR350" s="6">
        <v>2.08</v>
      </c>
      <c r="AIS350" s="6">
        <v>7.7</v>
      </c>
      <c r="AIT350" s="6">
        <v>3.12</v>
      </c>
      <c r="AIU350" s="6">
        <v>7.52</v>
      </c>
      <c r="AIV350" s="6">
        <v>6.34</v>
      </c>
      <c r="AIW350" s="6">
        <v>3.74</v>
      </c>
      <c r="AIX350" s="6">
        <v>24.25</v>
      </c>
      <c r="AIY350" s="6">
        <v>21.6</v>
      </c>
      <c r="AIZ350" s="6">
        <v>7.1</v>
      </c>
      <c r="AJA350" s="6">
        <v>7.13</v>
      </c>
      <c r="AJB350" s="6">
        <v>3.43</v>
      </c>
      <c r="AJC350" s="6">
        <v>4.61</v>
      </c>
      <c r="AJD350" s="6">
        <v>3.23</v>
      </c>
      <c r="AJE350" s="6">
        <v>11.92</v>
      </c>
      <c r="AJF350" s="6">
        <v>14.94</v>
      </c>
      <c r="AJG350" s="6">
        <v>9.83</v>
      </c>
      <c r="AJH350" s="6">
        <v>7.55</v>
      </c>
      <c r="AJI350" s="6">
        <v>5.56</v>
      </c>
      <c r="AJJ350" s="6">
        <v>9.42</v>
      </c>
      <c r="AJK350" s="6">
        <v>22.64</v>
      </c>
      <c r="AJL350" s="6">
        <v>6.82</v>
      </c>
      <c r="AJM350" s="6">
        <v>11.95</v>
      </c>
      <c r="AJN350" s="6">
        <v>6.34</v>
      </c>
      <c r="AJO350" s="6">
        <v>5.8</v>
      </c>
      <c r="AJP350" s="6">
        <v>12.09</v>
      </c>
      <c r="AJQ350" s="6">
        <v>3.28</v>
      </c>
      <c r="AJR350" s="6">
        <v>8.79</v>
      </c>
      <c r="AJS350" s="6">
        <v>19.95</v>
      </c>
      <c r="AJT350" s="6">
        <v>6.27</v>
      </c>
      <c r="AJU350" s="6">
        <v>18.1</v>
      </c>
      <c r="AJV350" s="6">
        <v>16.9</v>
      </c>
      <c r="AJW350" s="6">
        <v>6.86</v>
      </c>
      <c r="AJX350" s="6">
        <v>2.6</v>
      </c>
      <c r="AJY350" s="6">
        <v>6.88</v>
      </c>
      <c r="AJZ350" s="6">
        <v>11.74</v>
      </c>
      <c r="AKA350" s="6">
        <v>3.2</v>
      </c>
      <c r="AKB350" s="6">
        <v>3.89</v>
      </c>
      <c r="AKC350" s="6">
        <v>5.56</v>
      </c>
      <c r="AKD350" s="6">
        <v>26.8</v>
      </c>
      <c r="AKE350" s="6">
        <v>3.37</v>
      </c>
      <c r="AKF350" s="6">
        <v>10.81</v>
      </c>
      <c r="AKG350" s="6">
        <v>6.92</v>
      </c>
      <c r="AKH350" s="6">
        <v>4.98</v>
      </c>
      <c r="AKI350" s="6">
        <v>17.22</v>
      </c>
      <c r="AKJ350" s="6">
        <v>9.17</v>
      </c>
      <c r="AKK350" s="6">
        <v>14.62</v>
      </c>
      <c r="AKL350" s="6">
        <v>8.78</v>
      </c>
      <c r="AKM350" s="6">
        <v>10.03</v>
      </c>
      <c r="AKN350" s="6">
        <v>8.04</v>
      </c>
      <c r="AKO350" s="6">
        <v>2.66</v>
      </c>
      <c r="AKP350" s="6">
        <v>3.6</v>
      </c>
      <c r="AKQ350" s="6">
        <v>36.86</v>
      </c>
      <c r="AKR350" s="6">
        <v>4.14</v>
      </c>
      <c r="AKS350" s="6">
        <v>4.27</v>
      </c>
      <c r="AKT350" s="6">
        <v>6.15</v>
      </c>
      <c r="AKU350" s="6">
        <v>7.75</v>
      </c>
      <c r="AKV350" s="6">
        <v>256.76</v>
      </c>
      <c r="AKW350" s="6">
        <v>33.08</v>
      </c>
      <c r="AKX350" s="6">
        <v>2.47</v>
      </c>
      <c r="AKY350" s="6">
        <v>8.58</v>
      </c>
      <c r="AKZ350" s="6">
        <v>15.02</v>
      </c>
      <c r="ALA350" s="6">
        <v>3.24</v>
      </c>
      <c r="ALB350" s="6">
        <v>13.95</v>
      </c>
      <c r="ALC350" s="6">
        <v>16.86</v>
      </c>
      <c r="ALD350" s="6">
        <v>18.02</v>
      </c>
      <c r="ALE350" s="6">
        <v>36.11</v>
      </c>
      <c r="ALF350" s="6">
        <v>7.67</v>
      </c>
      <c r="ALG350" s="6">
        <v>20.94</v>
      </c>
      <c r="ALH350" s="6">
        <v>24.7</v>
      </c>
      <c r="ALI350" s="6">
        <v>6.11</v>
      </c>
      <c r="ALJ350" s="6">
        <v>5.85</v>
      </c>
      <c r="ALK350" s="6">
        <v>2.58</v>
      </c>
      <c r="ALL350" s="6">
        <v>3.89</v>
      </c>
      <c r="ALM350" s="6">
        <v>5.25</v>
      </c>
      <c r="ALN350" s="6">
        <v>4.52</v>
      </c>
      <c r="ALO350" s="6">
        <v>11.7</v>
      </c>
      <c r="ALP350" s="6">
        <v>9.35</v>
      </c>
      <c r="ALQ350" s="6">
        <v>4.05</v>
      </c>
      <c r="ALR350" s="6">
        <v>3.94</v>
      </c>
      <c r="ALS350" s="6">
        <v>8.48</v>
      </c>
      <c r="ALT350" s="6">
        <v>8.02</v>
      </c>
      <c r="ALU350" s="6">
        <v>4.28</v>
      </c>
      <c r="ALV350" s="6">
        <v>16.46</v>
      </c>
      <c r="ALW350" s="6">
        <v>8.62</v>
      </c>
      <c r="ALX350" s="6">
        <v>118.35</v>
      </c>
      <c r="ALY350" s="6">
        <v>12.45</v>
      </c>
      <c r="ALZ350" s="6">
        <v>5.02</v>
      </c>
      <c r="AMA350" s="6">
        <v>8.44</v>
      </c>
      <c r="AMB350" s="6">
        <v>3.82</v>
      </c>
      <c r="AMC350" s="6">
        <v>5.13</v>
      </c>
      <c r="AMD350" s="6">
        <v>4.55</v>
      </c>
      <c r="AME350" s="6">
        <v>3.8</v>
      </c>
      <c r="AMF350" s="6">
        <v>5.75</v>
      </c>
      <c r="AMG350" s="6">
        <v>4.97</v>
      </c>
      <c r="AMH350" s="6">
        <v>18.52</v>
      </c>
      <c r="AMI350" s="6">
        <v>8</v>
      </c>
      <c r="AMJ350" s="6">
        <v>5.14</v>
      </c>
      <c r="AMK350" s="6">
        <v>8.6</v>
      </c>
      <c r="AML350" s="6">
        <v>3.72</v>
      </c>
      <c r="AMM350" s="6">
        <v>3.65</v>
      </c>
      <c r="AMN350" s="6">
        <v>5.98</v>
      </c>
      <c r="AMO350" s="6">
        <v>7.73</v>
      </c>
      <c r="AMP350" s="6">
        <v>7.84</v>
      </c>
      <c r="AMQ350" s="6">
        <v>9.08</v>
      </c>
      <c r="AMR350" s="6">
        <v>4.9</v>
      </c>
      <c r="AMS350" s="6">
        <v>6.4</v>
      </c>
      <c r="AMT350" s="6">
        <v>33.93</v>
      </c>
      <c r="AMU350" s="6">
        <v>2.74</v>
      </c>
      <c r="AMV350" s="6">
        <v>8.42</v>
      </c>
      <c r="AMW350" s="6">
        <v>8.14</v>
      </c>
      <c r="AMX350" s="6">
        <v>8.82</v>
      </c>
      <c r="AMY350" s="6">
        <v>7.02</v>
      </c>
      <c r="AMZ350" s="6">
        <v>1970.01</v>
      </c>
      <c r="ANA350" s="6">
        <v>6.8</v>
      </c>
      <c r="ANB350" s="6">
        <v>25.65</v>
      </c>
      <c r="ANC350" s="6">
        <v>11.3</v>
      </c>
      <c r="AND350" s="6">
        <v>14.48</v>
      </c>
      <c r="ANE350" s="6">
        <v>5.27</v>
      </c>
      <c r="ANF350" s="6">
        <v>4.09</v>
      </c>
      <c r="ANG350" s="6">
        <v>2.56</v>
      </c>
      <c r="ANH350" s="6">
        <v>8.64</v>
      </c>
      <c r="ANI350" s="6">
        <v>38.98</v>
      </c>
      <c r="ANJ350" s="6">
        <v>5.7</v>
      </c>
      <c r="ANK350" s="6">
        <v>2.99</v>
      </c>
      <c r="ANL350" s="6">
        <v>13.38</v>
      </c>
      <c r="ANM350" s="6">
        <v>52.89</v>
      </c>
      <c r="ANN350" s="6">
        <v>3.74</v>
      </c>
      <c r="ANO350" s="6">
        <v>6.73</v>
      </c>
      <c r="ANP350" s="6">
        <v>6.1</v>
      </c>
      <c r="ANQ350" s="6">
        <v>4.43</v>
      </c>
      <c r="ANR350" s="6">
        <v>3.21</v>
      </c>
      <c r="ANS350" s="6">
        <v>6.26</v>
      </c>
      <c r="ANT350" s="6">
        <v>21.29</v>
      </c>
      <c r="ANU350" s="6">
        <v>8.78</v>
      </c>
      <c r="ANV350" s="6">
        <v>19.18</v>
      </c>
      <c r="ANW350" s="6">
        <v>4.19</v>
      </c>
      <c r="ANX350" s="6">
        <v>6.92</v>
      </c>
      <c r="ANY350" s="6">
        <v>7.47</v>
      </c>
      <c r="ANZ350" s="6">
        <v>11.61</v>
      </c>
      <c r="AOA350" s="6">
        <v>10.85</v>
      </c>
      <c r="AOB350" s="6">
        <v>2.88</v>
      </c>
      <c r="AOC350" s="6">
        <v>19.56</v>
      </c>
      <c r="AOD350" s="6">
        <v>8.11</v>
      </c>
      <c r="AOE350" s="6">
        <v>3.97</v>
      </c>
      <c r="AOF350" s="6">
        <v>13.59</v>
      </c>
      <c r="AOG350" s="6">
        <v>93.05</v>
      </c>
      <c r="AOH350" s="6">
        <v>2.52</v>
      </c>
      <c r="AOI350" s="6">
        <v>20.05</v>
      </c>
      <c r="AOJ350" s="6">
        <v>3.43</v>
      </c>
      <c r="AOK350" s="6">
        <v>2.56</v>
      </c>
      <c r="AOL350" s="6">
        <v>84.77</v>
      </c>
      <c r="AOM350" s="6">
        <v>7.06</v>
      </c>
      <c r="AON350" s="6">
        <v>4.13</v>
      </c>
      <c r="AOO350" s="6">
        <v>8.92</v>
      </c>
      <c r="AOP350" s="6">
        <v>2.07</v>
      </c>
      <c r="AOQ350" s="6">
        <v>3.99</v>
      </c>
      <c r="AOR350" s="6">
        <v>3.63</v>
      </c>
      <c r="AOS350" s="6">
        <v>2.91</v>
      </c>
      <c r="AOT350" s="6">
        <v>4.56</v>
      </c>
      <c r="AOU350" s="6">
        <v>11.33</v>
      </c>
      <c r="AOV350" s="6">
        <v>3.79</v>
      </c>
      <c r="AOW350" s="6">
        <v>3.32</v>
      </c>
      <c r="AOX350" s="6">
        <v>4.66</v>
      </c>
      <c r="AOY350" s="6">
        <v>35.31</v>
      </c>
      <c r="AOZ350" s="6">
        <v>51.01</v>
      </c>
      <c r="APA350" s="6">
        <v>6.53</v>
      </c>
      <c r="APB350" s="6">
        <v>12.63</v>
      </c>
      <c r="APC350" s="6">
        <v>33.97</v>
      </c>
      <c r="APD350" s="6">
        <v>4.81</v>
      </c>
      <c r="APE350" s="6">
        <v>9.58</v>
      </c>
      <c r="APF350" s="6">
        <v>26.26</v>
      </c>
      <c r="APG350" s="6">
        <v>5.02</v>
      </c>
      <c r="APH350" s="6">
        <v>2.8</v>
      </c>
      <c r="API350" s="6">
        <v>12.31</v>
      </c>
      <c r="APJ350" s="6">
        <v>16.41</v>
      </c>
      <c r="APK350" s="6">
        <v>15.4</v>
      </c>
      <c r="APL350" s="6">
        <v>74.75</v>
      </c>
      <c r="APM350" s="6">
        <v>3.41</v>
      </c>
      <c r="APN350" s="6">
        <v>5.25</v>
      </c>
      <c r="APO350" s="6">
        <v>4.49</v>
      </c>
      <c r="APP350" s="6">
        <v>5.72</v>
      </c>
      <c r="APQ350" s="6">
        <v>12.49</v>
      </c>
      <c r="APR350" s="6">
        <v>5.41</v>
      </c>
      <c r="APS350" s="6">
        <v>4.61</v>
      </c>
      <c r="APT350" s="6">
        <v>4.84</v>
      </c>
      <c r="APU350" s="6">
        <v>3.59</v>
      </c>
      <c r="APV350" s="6">
        <v>52.76</v>
      </c>
      <c r="APW350" s="6">
        <v>4.56</v>
      </c>
      <c r="APX350" s="6">
        <v>6.61</v>
      </c>
      <c r="APY350" s="6">
        <v>7.84</v>
      </c>
      <c r="APZ350" s="6">
        <v>3.93</v>
      </c>
      <c r="AQA350" s="6">
        <v>7.72</v>
      </c>
      <c r="AQB350" s="6">
        <v>6.96</v>
      </c>
      <c r="AQC350" s="6">
        <v>6.11</v>
      </c>
      <c r="AQD350" s="6">
        <v>16.61</v>
      </c>
      <c r="AQE350" s="6">
        <v>3.11</v>
      </c>
      <c r="AQF350" s="6">
        <v>7.5</v>
      </c>
      <c r="AQG350" s="6">
        <v>6.85</v>
      </c>
      <c r="AQH350" s="6">
        <v>3.73</v>
      </c>
      <c r="AQI350" s="6">
        <v>8.05</v>
      </c>
      <c r="AQJ350" s="6">
        <v>7.05</v>
      </c>
      <c r="AQK350" s="6">
        <v>4.99</v>
      </c>
      <c r="AQL350" s="6">
        <v>7.32</v>
      </c>
      <c r="AQM350" s="6">
        <v>3.58</v>
      </c>
      <c r="AQN350" s="6">
        <v>11.16</v>
      </c>
      <c r="AQO350" s="6">
        <v>9.05</v>
      </c>
      <c r="AQP350" s="6">
        <v>5.72</v>
      </c>
      <c r="AQQ350" s="6">
        <v>11.8</v>
      </c>
      <c r="AQR350" s="6">
        <v>11.86</v>
      </c>
      <c r="AQS350" s="6">
        <v>12.43</v>
      </c>
      <c r="AQT350" s="6">
        <v>5.48</v>
      </c>
      <c r="AQU350" s="6">
        <v>6.9</v>
      </c>
      <c r="AQV350" s="6">
        <v>5.12</v>
      </c>
      <c r="AQW350" s="6">
        <v>16.91</v>
      </c>
      <c r="AQX350" s="6">
        <v>13.6</v>
      </c>
      <c r="AQY350" s="6">
        <v>4.8</v>
      </c>
      <c r="AQZ350" s="6">
        <v>10</v>
      </c>
      <c r="ARA350" s="6">
        <v>3.4</v>
      </c>
      <c r="ARB350" s="6">
        <v>1.65</v>
      </c>
      <c r="ARC350" s="6">
        <v>10.44</v>
      </c>
      <c r="ARD350" s="6">
        <v>3.89</v>
      </c>
      <c r="ARE350" s="6">
        <v>5.03</v>
      </c>
      <c r="ARF350" s="6">
        <v>47.08</v>
      </c>
      <c r="ARG350" s="6">
        <v>14.39</v>
      </c>
      <c r="ARH350" s="6">
        <v>8.14</v>
      </c>
      <c r="ARI350" s="6">
        <v>10.45</v>
      </c>
      <c r="ARJ350" s="6">
        <v>2.67</v>
      </c>
      <c r="ARK350" s="6">
        <v>3.04</v>
      </c>
      <c r="ARL350" s="6">
        <v>8.68</v>
      </c>
      <c r="ARM350" s="6">
        <v>13.19</v>
      </c>
      <c r="ARN350" s="6">
        <v>5.03</v>
      </c>
      <c r="ARO350" s="6">
        <v>11.43</v>
      </c>
      <c r="ARP350" s="6">
        <v>3.3</v>
      </c>
      <c r="ARQ350" s="6">
        <v>4.54</v>
      </c>
      <c r="ARR350" s="6">
        <v>5.52</v>
      </c>
      <c r="ARS350" s="6">
        <v>12.06</v>
      </c>
      <c r="ART350" s="6">
        <v>5.32</v>
      </c>
      <c r="ARU350" s="6">
        <v>9.14</v>
      </c>
      <c r="ARV350" s="6">
        <v>4.27</v>
      </c>
      <c r="ARW350" s="6">
        <v>2.76</v>
      </c>
      <c r="ARX350" s="6">
        <v>23.39</v>
      </c>
      <c r="ARY350" s="6">
        <v>6.44</v>
      </c>
      <c r="ARZ350" s="6">
        <v>3.47</v>
      </c>
      <c r="ASA350" s="6">
        <v>6.21</v>
      </c>
      <c r="ASB350" s="6">
        <v>28.97</v>
      </c>
      <c r="ASC350" s="6">
        <v>2.64</v>
      </c>
      <c r="ASD350" s="6">
        <v>6.69</v>
      </c>
      <c r="ASE350" s="6">
        <v>4.19</v>
      </c>
      <c r="ASF350" s="6">
        <v>18.93</v>
      </c>
      <c r="ASG350" s="6">
        <v>17.21</v>
      </c>
      <c r="ASH350" s="6">
        <v>13.07</v>
      </c>
      <c r="ASI350" s="6">
        <v>2.33</v>
      </c>
      <c r="ASJ350" s="6">
        <v>19.54</v>
      </c>
      <c r="ASK350" s="6">
        <v>60.33</v>
      </c>
      <c r="ASL350" s="6">
        <v>26.93</v>
      </c>
      <c r="ASM350" s="6">
        <v>4.6</v>
      </c>
      <c r="ASN350" s="6">
        <v>4.07</v>
      </c>
      <c r="ASO350" s="6">
        <v>6.65</v>
      </c>
      <c r="ASP350" s="6">
        <v>9.02</v>
      </c>
      <c r="ASQ350" s="6">
        <v>2.39</v>
      </c>
      <c r="ASR350" s="6">
        <v>5.37</v>
      </c>
      <c r="ASS350" s="6">
        <v>7.18</v>
      </c>
      <c r="AST350" s="6">
        <v>4</v>
      </c>
      <c r="ASU350" s="6">
        <v>4.19</v>
      </c>
      <c r="ASV350" s="6">
        <v>6.62</v>
      </c>
      <c r="ASW350" s="6">
        <v>2.18</v>
      </c>
      <c r="ASX350" s="6">
        <v>3.94</v>
      </c>
      <c r="ASY350" s="6">
        <v>4.7</v>
      </c>
      <c r="ASZ350" s="6">
        <v>9.36</v>
      </c>
      <c r="ATA350" s="6">
        <v>3.21</v>
      </c>
      <c r="ATB350" s="6">
        <v>13.74</v>
      </c>
      <c r="ATC350" s="6">
        <v>2.97</v>
      </c>
      <c r="ATD350" s="6">
        <v>7.7</v>
      </c>
      <c r="ATE350" s="6">
        <v>3.31</v>
      </c>
      <c r="ATF350" s="6">
        <v>1.8</v>
      </c>
      <c r="ATG350" s="6">
        <v>2.08</v>
      </c>
      <c r="ATH350" s="6">
        <v>6.99</v>
      </c>
      <c r="ATI350" s="6">
        <v>6.67</v>
      </c>
      <c r="ATJ350" s="6">
        <v>28.56</v>
      </c>
      <c r="ATK350" s="6">
        <v>4.18</v>
      </c>
      <c r="ATL350" s="6">
        <v>10.21</v>
      </c>
      <c r="ATM350" s="6">
        <v>11.37</v>
      </c>
      <c r="ATN350" s="6">
        <v>8.22</v>
      </c>
      <c r="ATO350" s="6">
        <v>4.67</v>
      </c>
      <c r="ATP350" s="6">
        <v>4.36</v>
      </c>
      <c r="ATQ350" s="6">
        <v>9.45</v>
      </c>
      <c r="ATR350" s="6">
        <v>7.19</v>
      </c>
      <c r="ATS350" s="6">
        <v>21.18</v>
      </c>
      <c r="ATT350" s="6">
        <v>7.14</v>
      </c>
      <c r="ATU350" s="6">
        <v>24.03</v>
      </c>
      <c r="ATV350" s="6">
        <v>9.35</v>
      </c>
      <c r="ATW350" s="6">
        <v>2.07</v>
      </c>
      <c r="ATX350" s="6">
        <v>4</v>
      </c>
      <c r="ATY350" s="6">
        <v>100</v>
      </c>
      <c r="ATZ350" s="6">
        <v>10.81</v>
      </c>
      <c r="AUA350" s="6">
        <v>4.63</v>
      </c>
      <c r="AUB350" s="6">
        <v>10.51</v>
      </c>
      <c r="AUC350" s="6">
        <v>10.38</v>
      </c>
      <c r="AUD350" s="6">
        <v>2.08</v>
      </c>
      <c r="AUE350" s="6">
        <v>20.9</v>
      </c>
      <c r="AUF350" s="6">
        <v>47.76</v>
      </c>
      <c r="AUG350" s="6">
        <v>6.5</v>
      </c>
      <c r="AUH350" s="6">
        <v>12.68</v>
      </c>
      <c r="AUI350" s="6">
        <v>5.18</v>
      </c>
      <c r="AUJ350" s="6">
        <v>3.06</v>
      </c>
      <c r="AUK350" s="6">
        <v>61.39</v>
      </c>
      <c r="AUL350" s="6">
        <v>13.11</v>
      </c>
      <c r="AUM350" s="6">
        <v>231</v>
      </c>
      <c r="AUN350" s="6">
        <v>26.48</v>
      </c>
      <c r="AUO350" s="6">
        <v>15.81</v>
      </c>
      <c r="AUP350" s="6">
        <v>7.57</v>
      </c>
      <c r="AUQ350" s="6">
        <v>4.2</v>
      </c>
      <c r="AUR350" s="6">
        <v>5.04</v>
      </c>
      <c r="AUS350" s="6">
        <v>15.68</v>
      </c>
      <c r="AUT350" s="6">
        <v>8.42</v>
      </c>
      <c r="AUU350" s="6">
        <v>15.62</v>
      </c>
      <c r="AUV350" s="6">
        <v>6.25</v>
      </c>
      <c r="AUW350" s="6">
        <v>12.41</v>
      </c>
      <c r="AUX350" s="6">
        <v>1.52</v>
      </c>
      <c r="AUY350" s="6">
        <v>3.56</v>
      </c>
      <c r="AUZ350" s="6">
        <v>62.19</v>
      </c>
      <c r="AVA350" s="6">
        <v>3.32</v>
      </c>
      <c r="AVB350" s="6">
        <v>5.14</v>
      </c>
      <c r="AVC350" s="6">
        <v>13.08</v>
      </c>
      <c r="AVD350" s="6">
        <v>5.38</v>
      </c>
      <c r="AVE350" s="6">
        <v>10.94</v>
      </c>
      <c r="AVF350" s="6">
        <v>4.78</v>
      </c>
      <c r="AVG350" s="6">
        <v>7.17</v>
      </c>
      <c r="AVH350" s="6">
        <v>3.15</v>
      </c>
      <c r="AVI350" s="6">
        <v>3.36</v>
      </c>
      <c r="AVJ350" s="6">
        <v>4.57</v>
      </c>
      <c r="AVK350" s="6">
        <v>13.26</v>
      </c>
      <c r="AVL350" s="6">
        <v>3.51</v>
      </c>
      <c r="AVM350" s="6">
        <v>2.14</v>
      </c>
      <c r="AVN350" s="6">
        <v>4.51</v>
      </c>
      <c r="AVO350" s="6">
        <v>6.2</v>
      </c>
      <c r="AVP350" s="6">
        <v>4.92</v>
      </c>
      <c r="AVQ350" s="6">
        <v>4.73</v>
      </c>
      <c r="AVR350" s="6">
        <v>21.5</v>
      </c>
      <c r="AVS350" s="6">
        <v>7.3</v>
      </c>
      <c r="AVT350" s="6">
        <v>14.68</v>
      </c>
      <c r="AVU350" s="6">
        <v>3.95</v>
      </c>
      <c r="AVV350" s="6">
        <v>3.15</v>
      </c>
      <c r="AVW350" s="6">
        <v>2.86</v>
      </c>
      <c r="AVX350" s="6">
        <v>283.69</v>
      </c>
      <c r="AVY350" s="6">
        <v>12.25</v>
      </c>
      <c r="AVZ350" s="6">
        <v>3.32</v>
      </c>
      <c r="AWA350" s="6">
        <v>8.66</v>
      </c>
      <c r="AWB350" s="6">
        <v>5.37</v>
      </c>
      <c r="AWC350" s="6">
        <v>2.35</v>
      </c>
      <c r="AWD350" s="6">
        <v>15.8</v>
      </c>
      <c r="AWE350" s="6">
        <v>8.17</v>
      </c>
      <c r="AWF350" s="6">
        <v>4.79</v>
      </c>
      <c r="AWG350" s="6">
        <v>5.24</v>
      </c>
      <c r="AWH350" s="6">
        <v>4.5</v>
      </c>
      <c r="AWI350" s="6">
        <v>9.97</v>
      </c>
      <c r="AWJ350" s="6">
        <v>3.4</v>
      </c>
      <c r="AWK350" s="6">
        <v>4.19</v>
      </c>
      <c r="AWL350" s="6">
        <v>8.21</v>
      </c>
      <c r="AWM350" s="6">
        <v>16.17</v>
      </c>
      <c r="AWN350" s="6">
        <v>3.55</v>
      </c>
      <c r="AWO350" s="6">
        <v>6.21</v>
      </c>
      <c r="AWP350" s="6">
        <v>4.56</v>
      </c>
      <c r="AWQ350" s="6">
        <v>5.8</v>
      </c>
      <c r="AWR350" s="6">
        <v>9.37</v>
      </c>
      <c r="AWS350" s="6">
        <v>9.01</v>
      </c>
      <c r="AWT350" s="6">
        <v>17.89</v>
      </c>
      <c r="AWU350" s="6">
        <v>4.6</v>
      </c>
      <c r="AWV350" s="6">
        <v>11.72</v>
      </c>
      <c r="AWW350" s="6">
        <v>6.31</v>
      </c>
      <c r="AWX350" s="6">
        <v>2.63</v>
      </c>
      <c r="AWY350" s="6">
        <v>9.43</v>
      </c>
      <c r="AWZ350" s="6">
        <v>5.28</v>
      </c>
      <c r="AXA350" s="6">
        <v>5.74</v>
      </c>
      <c r="AXB350" s="6">
        <v>51</v>
      </c>
      <c r="AXC350" s="6">
        <v>9.45</v>
      </c>
      <c r="AXD350" s="6">
        <v>8.2</v>
      </c>
      <c r="AXE350" s="6">
        <v>18.27</v>
      </c>
      <c r="AXF350" s="6">
        <v>24.14</v>
      </c>
      <c r="AXG350" s="6">
        <v>7.4</v>
      </c>
      <c r="AXH350" s="6">
        <v>2.56</v>
      </c>
      <c r="AXI350" s="6">
        <v>3.34</v>
      </c>
      <c r="AXJ350" s="6">
        <v>13.6</v>
      </c>
      <c r="AXK350" s="6">
        <v>8.55</v>
      </c>
      <c r="AXL350" s="6">
        <v>6.26</v>
      </c>
      <c r="AXM350" s="6">
        <v>27.83</v>
      </c>
      <c r="AXN350" s="6">
        <v>4.37</v>
      </c>
      <c r="AXO350" s="6">
        <v>15.62</v>
      </c>
      <c r="AXP350" s="6">
        <v>22.83</v>
      </c>
      <c r="AXQ350" s="6">
        <v>2.38</v>
      </c>
      <c r="AXR350" s="6">
        <v>5.86</v>
      </c>
      <c r="AXS350" s="6">
        <v>7.11</v>
      </c>
      <c r="AXT350" s="6">
        <v>3.87</v>
      </c>
      <c r="AXU350" s="6">
        <v>12.06</v>
      </c>
      <c r="AXV350" s="6">
        <v>2.93</v>
      </c>
      <c r="AXW350" s="6">
        <v>3.61</v>
      </c>
      <c r="AXX350" s="6">
        <v>2</v>
      </c>
      <c r="AXY350" s="6">
        <v>49.57</v>
      </c>
      <c r="AXZ350" s="6">
        <v>5.87</v>
      </c>
      <c r="AYA350" s="6">
        <v>6.06</v>
      </c>
      <c r="AYB350" s="6">
        <v>11.77</v>
      </c>
      <c r="AYC350" s="6">
        <v>16.96</v>
      </c>
      <c r="AYD350" s="6">
        <v>11.82</v>
      </c>
      <c r="AYE350" s="6">
        <v>6.85</v>
      </c>
      <c r="AYF350" s="6">
        <v>4.05</v>
      </c>
      <c r="AYG350" s="6">
        <v>2.88</v>
      </c>
      <c r="AYH350" s="6">
        <v>51.92</v>
      </c>
      <c r="AYI350" s="6">
        <v>8.03</v>
      </c>
      <c r="AYJ350" s="6">
        <v>16.8</v>
      </c>
      <c r="AYK350" s="6">
        <v>47.19</v>
      </c>
      <c r="AYL350" s="6">
        <v>9.11</v>
      </c>
      <c r="AYM350" s="6">
        <v>38.42</v>
      </c>
      <c r="AYN350" s="6">
        <v>5.77</v>
      </c>
      <c r="AYO350" s="6">
        <v>4.49</v>
      </c>
      <c r="AYP350" s="6">
        <v>3.68</v>
      </c>
      <c r="AYQ350" s="6">
        <v>48.48</v>
      </c>
      <c r="AYR350" s="6">
        <v>8.1</v>
      </c>
      <c r="AYS350" s="6">
        <v>16.32</v>
      </c>
      <c r="AYT350" s="6">
        <v>17.33</v>
      </c>
      <c r="AYU350" s="6">
        <v>19.9</v>
      </c>
      <c r="AYV350" s="6">
        <v>3.55</v>
      </c>
      <c r="AYW350" s="6">
        <v>6.63</v>
      </c>
      <c r="AYX350" s="6">
        <v>7.05</v>
      </c>
      <c r="AYY350" s="6">
        <v>5.01</v>
      </c>
      <c r="AYZ350" s="6">
        <v>5.37</v>
      </c>
      <c r="AZA350" s="6">
        <v>14.41</v>
      </c>
      <c r="AZB350" s="6">
        <v>9.78</v>
      </c>
      <c r="AZC350" s="6">
        <v>6.24</v>
      </c>
      <c r="AZD350" s="6">
        <v>8.64</v>
      </c>
      <c r="AZE350" s="6">
        <v>5.52</v>
      </c>
      <c r="AZF350" s="6">
        <v>4.11</v>
      </c>
      <c r="AZG350" s="6">
        <v>7.5</v>
      </c>
      <c r="AZH350" s="6">
        <v>25.03</v>
      </c>
      <c r="AZI350" s="6">
        <v>2.99</v>
      </c>
      <c r="AZJ350" s="6">
        <v>15.8</v>
      </c>
      <c r="AZK350" s="6">
        <v>2.74</v>
      </c>
      <c r="AZL350" s="6">
        <v>3.42</v>
      </c>
      <c r="AZM350" s="6">
        <v>7.59</v>
      </c>
      <c r="AZN350" s="6">
        <v>13.77</v>
      </c>
      <c r="AZO350" s="6">
        <v>11.84</v>
      </c>
      <c r="AZP350" s="6">
        <v>3.85</v>
      </c>
      <c r="AZQ350" s="6">
        <v>5.48</v>
      </c>
      <c r="AZR350" s="6">
        <v>14.68</v>
      </c>
      <c r="AZS350" s="6">
        <v>42.21</v>
      </c>
      <c r="AZT350" s="6">
        <v>5.87</v>
      </c>
      <c r="AZU350" s="6">
        <v>17.8</v>
      </c>
      <c r="AZV350" s="6">
        <v>6.66</v>
      </c>
      <c r="AZW350" s="6">
        <v>8.27</v>
      </c>
      <c r="AZX350" s="6">
        <v>5.01</v>
      </c>
      <c r="AZY350" s="6">
        <v>4.99</v>
      </c>
      <c r="AZZ350" s="6">
        <v>6.5</v>
      </c>
      <c r="BAA350" s="6">
        <v>1.57</v>
      </c>
      <c r="BAB350" s="6">
        <v>6.86</v>
      </c>
      <c r="BAC350" s="6">
        <v>7.64</v>
      </c>
      <c r="BAD350" s="6">
        <v>3.85</v>
      </c>
      <c r="BAE350" s="6">
        <v>9.43</v>
      </c>
      <c r="BAF350" s="6">
        <v>17.97</v>
      </c>
      <c r="BAG350" s="6">
        <v>3.18</v>
      </c>
      <c r="BAH350" s="6">
        <v>8.12</v>
      </c>
      <c r="BAI350" s="6">
        <v>22.89</v>
      </c>
      <c r="BAJ350" s="6">
        <v>13.48</v>
      </c>
      <c r="BAK350" s="6">
        <v>4.79</v>
      </c>
      <c r="BAL350" s="6">
        <v>7.65</v>
      </c>
      <c r="BAM350" s="6">
        <v>83.28</v>
      </c>
      <c r="BAN350" s="6">
        <v>4.65</v>
      </c>
      <c r="BAO350" s="6">
        <v>2.17</v>
      </c>
      <c r="BAP350" s="6">
        <v>5.66</v>
      </c>
      <c r="BAQ350" s="6">
        <v>5.4</v>
      </c>
      <c r="BAR350" s="6">
        <v>2.24</v>
      </c>
      <c r="BAS350" s="6">
        <v>3.97</v>
      </c>
      <c r="BAT350" s="6">
        <v>41.4</v>
      </c>
      <c r="BAU350" s="6">
        <v>18.75</v>
      </c>
      <c r="BAV350" s="6">
        <v>31.6</v>
      </c>
      <c r="BAW350" s="6">
        <v>5.09</v>
      </c>
      <c r="BAX350" s="6">
        <v>5.94</v>
      </c>
      <c r="BAY350" s="6">
        <v>5.32</v>
      </c>
      <c r="BAZ350" s="6">
        <v>6.41</v>
      </c>
      <c r="BBA350" s="6">
        <v>16.08</v>
      </c>
      <c r="BBB350" s="6">
        <v>4.39</v>
      </c>
      <c r="BBC350" s="6">
        <v>2.56</v>
      </c>
      <c r="BBD350" s="6">
        <v>5.06</v>
      </c>
      <c r="BBE350" s="6">
        <v>4.99</v>
      </c>
      <c r="BBF350" s="6">
        <v>10.49</v>
      </c>
      <c r="BBG350" s="6">
        <v>3.12</v>
      </c>
      <c r="BBH350" s="6">
        <v>10.1</v>
      </c>
      <c r="BBI350" s="6">
        <v>7.22</v>
      </c>
      <c r="BBJ350" s="6">
        <v>5.8</v>
      </c>
      <c r="BBK350" s="6">
        <v>3.27</v>
      </c>
      <c r="BBL350" s="6">
        <v>2.45</v>
      </c>
      <c r="BBM350" s="6">
        <v>5.23</v>
      </c>
      <c r="BBN350" s="6">
        <v>5.65</v>
      </c>
    </row>
    <row r="351" spans="1:1418">
      <c r="A351" s="3">
        <v>44266</v>
      </c>
      <c r="B351" s="6">
        <v>21.27</v>
      </c>
      <c r="C351" s="6">
        <v>31.15</v>
      </c>
      <c r="D351" s="6">
        <v>17.48</v>
      </c>
      <c r="E351" s="6">
        <v>5.12</v>
      </c>
      <c r="F351" s="6">
        <v>2.37</v>
      </c>
      <c r="G351" s="6">
        <v>9.09</v>
      </c>
      <c r="H351" s="6">
        <v>3.95</v>
      </c>
      <c r="I351" s="6">
        <v>11.55</v>
      </c>
      <c r="J351" s="6">
        <v>6.26</v>
      </c>
      <c r="K351" s="6">
        <v>7.84</v>
      </c>
      <c r="L351" s="6">
        <v>6.03</v>
      </c>
      <c r="M351" s="6">
        <v>2.55</v>
      </c>
      <c r="N351" s="6">
        <v>6.97</v>
      </c>
      <c r="O351" s="6">
        <v>8.69</v>
      </c>
      <c r="P351" s="6">
        <v>20.12</v>
      </c>
      <c r="Q351" s="6">
        <v>14.9</v>
      </c>
      <c r="R351" s="6">
        <v>14.26</v>
      </c>
      <c r="S351" s="6">
        <v>8.67</v>
      </c>
      <c r="T351" s="6">
        <v>39.49</v>
      </c>
      <c r="U351" s="6">
        <v>7.54</v>
      </c>
      <c r="V351" s="6">
        <v>7.55</v>
      </c>
      <c r="W351" s="6">
        <v>4.01</v>
      </c>
      <c r="X351" s="6">
        <v>21.87</v>
      </c>
      <c r="Y351" s="6">
        <v>17</v>
      </c>
      <c r="Z351" s="6">
        <v>4.51</v>
      </c>
      <c r="AA351" s="6">
        <v>4.02</v>
      </c>
      <c r="AB351" s="6">
        <v>9.11</v>
      </c>
      <c r="AC351" s="6">
        <v>14.1</v>
      </c>
      <c r="AD351" s="6">
        <v>2.83</v>
      </c>
      <c r="AE351" s="6">
        <v>8.8</v>
      </c>
      <c r="AF351" s="6">
        <v>7.65</v>
      </c>
      <c r="AG351" s="6">
        <v>26.19</v>
      </c>
      <c r="AH351" s="6">
        <v>70.96</v>
      </c>
      <c r="AI351" s="6">
        <v>14.22</v>
      </c>
      <c r="AJ351" s="6">
        <v>4.66</v>
      </c>
      <c r="AK351" s="6">
        <v>2.65</v>
      </c>
      <c r="AL351" s="6">
        <v>6.29</v>
      </c>
      <c r="AM351" s="6">
        <v>6</v>
      </c>
      <c r="AN351" s="6">
        <v>4.74</v>
      </c>
      <c r="AO351" s="6">
        <v>6.05</v>
      </c>
      <c r="AP351" s="6">
        <v>12.27</v>
      </c>
      <c r="AQ351" s="6">
        <v>31.4</v>
      </c>
      <c r="AR351" s="6">
        <v>7.02</v>
      </c>
      <c r="AS351" s="6">
        <v>15.18</v>
      </c>
      <c r="AT351" s="6">
        <v>2.71</v>
      </c>
      <c r="AU351" s="6">
        <v>8.4</v>
      </c>
      <c r="AV351" s="6">
        <v>7.12</v>
      </c>
      <c r="AW351" s="6">
        <v>3.19</v>
      </c>
      <c r="AX351" s="6">
        <v>5.64</v>
      </c>
      <c r="AY351" s="6">
        <v>8.27</v>
      </c>
      <c r="AZ351" s="6">
        <v>6.09</v>
      </c>
      <c r="BA351" s="6">
        <v>9.95</v>
      </c>
      <c r="BB351" s="6">
        <v>6.58</v>
      </c>
      <c r="BC351" s="6">
        <v>8.93</v>
      </c>
      <c r="BD351" s="6">
        <v>7.41</v>
      </c>
      <c r="BE351" s="6">
        <v>6.98</v>
      </c>
      <c r="BF351" s="6">
        <v>11.5</v>
      </c>
      <c r="BG351" s="6">
        <v>8.26</v>
      </c>
      <c r="BH351" s="6">
        <v>13.03</v>
      </c>
      <c r="BI351" s="6">
        <v>5.24</v>
      </c>
      <c r="BJ351" s="6">
        <v>5.37</v>
      </c>
      <c r="BK351" s="6">
        <v>12.87</v>
      </c>
      <c r="BL351" s="6">
        <v>20.58</v>
      </c>
      <c r="BM351" s="6">
        <v>14.11</v>
      </c>
      <c r="BN351" s="6">
        <v>15.54</v>
      </c>
      <c r="BO351" s="6">
        <v>6.7</v>
      </c>
      <c r="BP351" s="6">
        <v>36.88</v>
      </c>
      <c r="BQ351" s="6">
        <v>4.18</v>
      </c>
      <c r="BR351" s="6">
        <v>3.89</v>
      </c>
      <c r="BS351" s="6">
        <v>8.86</v>
      </c>
      <c r="BT351" s="6">
        <v>4.31</v>
      </c>
      <c r="BU351" s="6">
        <v>3.42</v>
      </c>
      <c r="BV351" s="6">
        <v>12.92</v>
      </c>
      <c r="BW351" s="6">
        <v>2.08</v>
      </c>
      <c r="BX351" s="6">
        <v>2.23</v>
      </c>
      <c r="BY351" s="6">
        <v>4.51</v>
      </c>
      <c r="BZ351" s="6">
        <v>4.32</v>
      </c>
      <c r="CA351" s="6">
        <v>2.31</v>
      </c>
      <c r="CB351" s="6">
        <v>5.57</v>
      </c>
      <c r="CC351" s="6">
        <v>3.61</v>
      </c>
      <c r="CD351" s="6">
        <v>35.39</v>
      </c>
      <c r="CE351" s="6">
        <v>6.83</v>
      </c>
      <c r="CF351" s="6">
        <v>7.31</v>
      </c>
      <c r="CG351" s="6">
        <v>2.86</v>
      </c>
      <c r="CH351" s="6">
        <v>6.8</v>
      </c>
      <c r="CI351" s="6">
        <v>5.42</v>
      </c>
      <c r="CJ351" s="6">
        <v>9.81</v>
      </c>
      <c r="CK351" s="6">
        <v>5.83</v>
      </c>
      <c r="CL351" s="6">
        <v>11.42</v>
      </c>
      <c r="CM351" s="6">
        <v>6.95</v>
      </c>
      <c r="CN351" s="6">
        <v>11.61</v>
      </c>
      <c r="CO351" s="6">
        <v>7.62</v>
      </c>
      <c r="CP351" s="6">
        <v>2.19</v>
      </c>
      <c r="CQ351" s="6">
        <v>5.41</v>
      </c>
      <c r="CR351" s="6">
        <v>2.55</v>
      </c>
      <c r="CS351" s="6">
        <v>4.67</v>
      </c>
      <c r="CT351" s="6">
        <v>35.6</v>
      </c>
      <c r="CU351" s="6">
        <v>3.47</v>
      </c>
      <c r="CV351" s="6">
        <v>10.48</v>
      </c>
      <c r="CW351" s="6">
        <v>2.96</v>
      </c>
      <c r="CX351" s="6">
        <v>4.1</v>
      </c>
      <c r="CY351" s="6">
        <v>8.83</v>
      </c>
      <c r="CZ351" s="6">
        <v>3.08</v>
      </c>
      <c r="DA351" s="6">
        <v>3.5</v>
      </c>
      <c r="DB351" s="6">
        <v>2.54</v>
      </c>
      <c r="DC351" s="6">
        <v>7.84</v>
      </c>
      <c r="DD351" s="6">
        <v>41.07</v>
      </c>
      <c r="DE351" s="6">
        <v>8.88</v>
      </c>
      <c r="DF351" s="6">
        <v>6.02</v>
      </c>
      <c r="DG351" s="6">
        <v>4.13</v>
      </c>
      <c r="DH351" s="6">
        <v>9.73</v>
      </c>
      <c r="DI351" s="6">
        <v>10.14</v>
      </c>
      <c r="DJ351" s="6">
        <v>3.1</v>
      </c>
      <c r="DK351" s="6">
        <v>13.01</v>
      </c>
      <c r="DL351" s="6">
        <v>2.87</v>
      </c>
      <c r="DM351" s="6">
        <v>5.75</v>
      </c>
      <c r="DN351" s="6">
        <v>126.55</v>
      </c>
      <c r="DO351" s="6">
        <v>3.88</v>
      </c>
      <c r="DP351" s="6">
        <v>6.08</v>
      </c>
      <c r="DQ351" s="6">
        <v>4.12</v>
      </c>
      <c r="DR351" s="6">
        <v>6.32</v>
      </c>
      <c r="DS351" s="6">
        <v>3.1</v>
      </c>
      <c r="DT351" s="6">
        <v>17.09</v>
      </c>
      <c r="DU351" s="6">
        <v>3.82</v>
      </c>
      <c r="DV351" s="6">
        <v>23.87</v>
      </c>
      <c r="DW351" s="6">
        <v>8.25</v>
      </c>
      <c r="DX351" s="6">
        <v>2.92</v>
      </c>
      <c r="DY351" s="6">
        <v>8.51</v>
      </c>
      <c r="DZ351" s="6">
        <v>4.5</v>
      </c>
      <c r="EA351" s="6">
        <v>13.44</v>
      </c>
      <c r="EB351" s="6">
        <v>4.06</v>
      </c>
      <c r="EC351" s="6">
        <v>2.93</v>
      </c>
      <c r="ED351" s="6">
        <v>4.89</v>
      </c>
      <c r="EE351" s="6">
        <v>3.69</v>
      </c>
      <c r="EF351" s="6">
        <v>6.46</v>
      </c>
      <c r="EG351" s="6">
        <v>3.32</v>
      </c>
      <c r="EH351" s="6">
        <v>4.46</v>
      </c>
      <c r="EI351" s="6">
        <v>5.76</v>
      </c>
      <c r="EJ351" s="6">
        <v>8.68</v>
      </c>
      <c r="EK351" s="6">
        <v>207.02</v>
      </c>
      <c r="EL351" s="6">
        <v>5.46</v>
      </c>
      <c r="EM351" s="6">
        <v>2.08</v>
      </c>
      <c r="EN351" s="6">
        <v>3.03</v>
      </c>
      <c r="EO351" s="6">
        <v>2.66</v>
      </c>
      <c r="EP351" s="6">
        <v>10.99</v>
      </c>
      <c r="EQ351" s="6">
        <v>24</v>
      </c>
      <c r="ER351" s="6">
        <v>10.48</v>
      </c>
      <c r="ES351" s="6">
        <v>6.99</v>
      </c>
      <c r="ET351" s="6">
        <v>7.42</v>
      </c>
      <c r="EU351" s="6">
        <v>7.62</v>
      </c>
      <c r="EV351" s="6">
        <v>6.73</v>
      </c>
      <c r="EW351" s="6">
        <v>2.85</v>
      </c>
      <c r="EX351" s="6">
        <v>4.73</v>
      </c>
      <c r="EY351" s="6">
        <v>1.92</v>
      </c>
      <c r="EZ351" s="6">
        <v>192.25</v>
      </c>
      <c r="FA351" s="6">
        <v>4.6</v>
      </c>
      <c r="FB351" s="6">
        <v>5.02</v>
      </c>
      <c r="FC351" s="6">
        <v>3.98</v>
      </c>
      <c r="FD351" s="6">
        <v>5.26</v>
      </c>
      <c r="FE351" s="6">
        <v>6</v>
      </c>
      <c r="FF351" s="6">
        <v>13.98</v>
      </c>
      <c r="FG351" s="6">
        <v>5.16</v>
      </c>
      <c r="FH351" s="6">
        <v>3.83</v>
      </c>
      <c r="FI351" s="6">
        <v>3.04</v>
      </c>
      <c r="FJ351" s="6">
        <v>3.8</v>
      </c>
      <c r="FK351" s="6">
        <v>9.84</v>
      </c>
      <c r="FL351" s="6">
        <v>8.58</v>
      </c>
      <c r="FM351" s="6">
        <v>6.26</v>
      </c>
      <c r="FN351" s="6">
        <v>5.7</v>
      </c>
      <c r="FO351" s="6">
        <v>3.48</v>
      </c>
      <c r="FP351" s="6">
        <v>15.65</v>
      </c>
      <c r="FQ351" s="6">
        <v>15.73</v>
      </c>
      <c r="FR351" s="6">
        <v>15.63</v>
      </c>
      <c r="FS351" s="6">
        <v>4.11</v>
      </c>
      <c r="FT351" s="6">
        <v>8.97</v>
      </c>
      <c r="FU351" s="6">
        <v>2.31</v>
      </c>
      <c r="FV351" s="6">
        <v>3.1</v>
      </c>
      <c r="FW351" s="6">
        <v>3.11</v>
      </c>
      <c r="FX351" s="6">
        <v>3.39</v>
      </c>
      <c r="FY351" s="6">
        <v>6.85</v>
      </c>
      <c r="FZ351" s="6">
        <v>8.76</v>
      </c>
      <c r="GA351" s="6">
        <v>29.95</v>
      </c>
      <c r="GB351" s="6">
        <v>5.45</v>
      </c>
      <c r="GC351" s="6">
        <v>5.27</v>
      </c>
      <c r="GD351" s="6">
        <v>6.1</v>
      </c>
      <c r="GE351" s="6">
        <v>58.59</v>
      </c>
      <c r="GF351" s="6">
        <v>4.05</v>
      </c>
      <c r="GG351" s="6">
        <v>7.49</v>
      </c>
      <c r="GH351" s="6">
        <v>7.02</v>
      </c>
      <c r="GI351" s="6">
        <v>8.54</v>
      </c>
      <c r="GJ351" s="6">
        <v>3.77</v>
      </c>
      <c r="GK351" s="6">
        <v>435.11</v>
      </c>
      <c r="GL351" s="6">
        <v>4.45</v>
      </c>
      <c r="GM351" s="6">
        <v>3.84</v>
      </c>
      <c r="GN351" s="6">
        <v>7.25</v>
      </c>
      <c r="GO351" s="6">
        <v>13.2</v>
      </c>
      <c r="GP351" s="6">
        <v>2.25</v>
      </c>
      <c r="GQ351" s="6">
        <v>20.89</v>
      </c>
      <c r="GR351" s="6">
        <v>5.32</v>
      </c>
      <c r="GS351" s="6">
        <v>2.67</v>
      </c>
      <c r="GT351" s="6">
        <v>4.89</v>
      </c>
      <c r="GU351" s="6">
        <v>3.32</v>
      </c>
      <c r="GV351" s="6">
        <v>4.31</v>
      </c>
      <c r="GW351" s="6">
        <v>13.48</v>
      </c>
      <c r="GX351" s="6">
        <v>4.41</v>
      </c>
      <c r="GY351" s="6">
        <v>2.73</v>
      </c>
      <c r="GZ351" s="6">
        <v>8.23</v>
      </c>
      <c r="HA351" s="6">
        <v>8.74</v>
      </c>
      <c r="HB351" s="6">
        <v>9.92</v>
      </c>
      <c r="HC351" s="6">
        <v>6.2</v>
      </c>
      <c r="HD351" s="6">
        <v>4.85</v>
      </c>
      <c r="HE351" s="6">
        <v>5.57</v>
      </c>
      <c r="HF351" s="6">
        <v>8.02</v>
      </c>
      <c r="HG351" s="6">
        <v>5.06</v>
      </c>
      <c r="HH351" s="6">
        <v>4.68</v>
      </c>
      <c r="HI351" s="6">
        <v>5.09</v>
      </c>
      <c r="HJ351" s="6">
        <v>16.01</v>
      </c>
      <c r="HK351" s="6">
        <v>6.65</v>
      </c>
      <c r="HL351" s="6">
        <v>2.34</v>
      </c>
      <c r="HM351" s="6">
        <v>27.59</v>
      </c>
      <c r="HN351" s="6">
        <v>2.44</v>
      </c>
      <c r="HO351" s="6">
        <v>35.23</v>
      </c>
      <c r="HP351" s="6">
        <v>16.53</v>
      </c>
      <c r="HQ351" s="6">
        <v>14.19</v>
      </c>
      <c r="HR351" s="6">
        <v>4.28</v>
      </c>
      <c r="HS351" s="6">
        <v>3.1</v>
      </c>
      <c r="HT351" s="6">
        <v>5.02</v>
      </c>
      <c r="HU351" s="6">
        <v>4.35</v>
      </c>
      <c r="HV351" s="6">
        <v>7.18</v>
      </c>
      <c r="HW351" s="6">
        <v>3.7</v>
      </c>
      <c r="HX351" s="6">
        <v>4.36</v>
      </c>
      <c r="HY351" s="6">
        <v>6.32</v>
      </c>
      <c r="HZ351" s="6">
        <v>7.21</v>
      </c>
      <c r="IA351" s="6">
        <v>5.88</v>
      </c>
      <c r="IB351" s="6">
        <v>6.92</v>
      </c>
      <c r="IC351" s="6">
        <v>3.04</v>
      </c>
      <c r="ID351" s="6">
        <v>7.77</v>
      </c>
      <c r="IE351" s="6">
        <v>6.9</v>
      </c>
      <c r="IF351" s="6">
        <v>4.79</v>
      </c>
      <c r="IG351" s="6">
        <v>48.82</v>
      </c>
      <c r="IH351" s="6">
        <v>8.31</v>
      </c>
      <c r="II351" s="6">
        <v>6.5</v>
      </c>
      <c r="IJ351" s="6">
        <v>6.01</v>
      </c>
      <c r="IK351" s="6">
        <v>17.85</v>
      </c>
      <c r="IL351" s="6">
        <v>24.98</v>
      </c>
      <c r="IM351" s="6">
        <v>4.53</v>
      </c>
      <c r="IN351" s="6">
        <v>3.49</v>
      </c>
      <c r="IO351" s="6">
        <v>2.71</v>
      </c>
      <c r="IP351" s="6">
        <v>3.34</v>
      </c>
      <c r="IQ351" s="6">
        <v>8.13</v>
      </c>
      <c r="IR351" s="6">
        <v>3.72</v>
      </c>
      <c r="IS351" s="6">
        <v>5.5</v>
      </c>
      <c r="IT351" s="6">
        <v>5.55</v>
      </c>
      <c r="IU351" s="6">
        <v>3.24</v>
      </c>
      <c r="IV351" s="6">
        <v>13.95</v>
      </c>
      <c r="IW351" s="6">
        <v>4.16</v>
      </c>
      <c r="IX351" s="6">
        <v>3.83</v>
      </c>
      <c r="IY351" s="6">
        <v>26.6</v>
      </c>
      <c r="IZ351" s="6">
        <v>15.74</v>
      </c>
      <c r="JA351" s="6">
        <v>12.09</v>
      </c>
      <c r="JB351" s="6">
        <v>4.17</v>
      </c>
      <c r="JC351" s="6">
        <v>9.32</v>
      </c>
      <c r="JD351" s="6">
        <v>3.38</v>
      </c>
      <c r="JE351" s="6">
        <v>7.1</v>
      </c>
      <c r="JF351" s="6">
        <v>7.14</v>
      </c>
      <c r="JG351" s="6">
        <v>44.66</v>
      </c>
      <c r="JH351" s="6">
        <v>6.05</v>
      </c>
      <c r="JI351" s="6">
        <v>13.66</v>
      </c>
      <c r="JJ351" s="6">
        <v>4.17</v>
      </c>
      <c r="JK351" s="6">
        <v>4.4</v>
      </c>
      <c r="JL351" s="6">
        <v>8.84</v>
      </c>
      <c r="JM351" s="6">
        <v>2.18</v>
      </c>
      <c r="JN351" s="6">
        <v>5.8</v>
      </c>
      <c r="JO351" s="6">
        <v>2.89</v>
      </c>
      <c r="JP351" s="6">
        <v>8.82</v>
      </c>
      <c r="JQ351" s="6">
        <v>140.49</v>
      </c>
      <c r="JR351" s="6">
        <v>11.17</v>
      </c>
      <c r="JS351" s="6">
        <v>5.46</v>
      </c>
      <c r="JT351" s="6">
        <v>5.49</v>
      </c>
      <c r="JU351" s="6">
        <v>12.02</v>
      </c>
      <c r="JV351" s="6">
        <v>10.96</v>
      </c>
      <c r="JW351" s="6">
        <v>1.79</v>
      </c>
      <c r="JX351" s="6">
        <v>7.63</v>
      </c>
      <c r="JY351" s="6">
        <v>7.06</v>
      </c>
      <c r="JZ351" s="6">
        <v>3.66</v>
      </c>
      <c r="KA351" s="6">
        <v>4.2</v>
      </c>
      <c r="KB351" s="6">
        <v>5.08</v>
      </c>
      <c r="KC351" s="6">
        <v>3.36</v>
      </c>
      <c r="KD351" s="6">
        <v>20.55</v>
      </c>
      <c r="KE351" s="6">
        <v>6.19</v>
      </c>
      <c r="KF351" s="6">
        <v>1.47</v>
      </c>
      <c r="KG351" s="6">
        <v>7.18</v>
      </c>
      <c r="KH351" s="6">
        <v>4.71</v>
      </c>
      <c r="KI351" s="6">
        <v>9.81</v>
      </c>
      <c r="KJ351" s="6">
        <v>4.86</v>
      </c>
      <c r="KK351" s="6">
        <v>6.09</v>
      </c>
      <c r="KL351" s="6">
        <v>9.55</v>
      </c>
      <c r="KM351" s="6">
        <v>5.93</v>
      </c>
      <c r="KN351" s="6">
        <v>15.2</v>
      </c>
      <c r="KO351" s="6">
        <v>22.09</v>
      </c>
      <c r="KP351" s="6">
        <v>4.51</v>
      </c>
      <c r="KQ351" s="6">
        <v>2.46</v>
      </c>
      <c r="KR351" s="6">
        <v>6.89</v>
      </c>
      <c r="KS351" s="6">
        <v>2.58</v>
      </c>
      <c r="KT351" s="6">
        <v>6.31</v>
      </c>
      <c r="KU351" s="6">
        <v>3.84</v>
      </c>
      <c r="KV351" s="6">
        <v>5.72</v>
      </c>
      <c r="KW351" s="6">
        <v>4.5</v>
      </c>
      <c r="KX351" s="6">
        <v>6.67</v>
      </c>
      <c r="KY351" s="6">
        <v>265.04</v>
      </c>
      <c r="KZ351" s="6">
        <v>4.95</v>
      </c>
      <c r="LA351" s="6">
        <v>48.52</v>
      </c>
      <c r="LB351" s="6">
        <v>2.16</v>
      </c>
      <c r="LC351" s="6">
        <v>4.48</v>
      </c>
      <c r="LD351" s="6">
        <v>4.02</v>
      </c>
      <c r="LE351" s="6">
        <v>3.83</v>
      </c>
      <c r="LF351" s="6">
        <v>31.34</v>
      </c>
      <c r="LG351" s="6">
        <v>4.6</v>
      </c>
      <c r="LH351" s="6">
        <v>21.85</v>
      </c>
      <c r="LI351" s="6">
        <v>16.56</v>
      </c>
      <c r="LJ351" s="6">
        <v>15.47</v>
      </c>
      <c r="LK351" s="6">
        <v>9.41</v>
      </c>
      <c r="LL351" s="6">
        <v>11.21</v>
      </c>
      <c r="LM351" s="6">
        <v>1.75</v>
      </c>
      <c r="LN351" s="6">
        <v>3.82</v>
      </c>
      <c r="LO351" s="6">
        <v>9.57</v>
      </c>
      <c r="LP351" s="6">
        <v>4.53</v>
      </c>
      <c r="LQ351" s="6">
        <v>10.55</v>
      </c>
      <c r="LR351" s="6">
        <v>6.33</v>
      </c>
      <c r="LS351" s="6">
        <v>4.34</v>
      </c>
      <c r="LT351" s="6">
        <v>2.62</v>
      </c>
      <c r="LU351" s="6">
        <v>9.9</v>
      </c>
      <c r="LV351" s="6">
        <v>41.58</v>
      </c>
      <c r="LW351" s="6">
        <v>2.22</v>
      </c>
      <c r="LX351" s="6">
        <v>3.79</v>
      </c>
      <c r="LY351" s="6">
        <v>5.84</v>
      </c>
      <c r="LZ351" s="6">
        <v>4.4</v>
      </c>
      <c r="MA351" s="6">
        <v>8.08</v>
      </c>
      <c r="MB351" s="6">
        <v>17.96</v>
      </c>
      <c r="MC351" s="6">
        <v>4.25</v>
      </c>
      <c r="MD351" s="6">
        <v>6.91</v>
      </c>
      <c r="ME351" s="6">
        <v>6.83</v>
      </c>
      <c r="MF351" s="6">
        <v>3.85</v>
      </c>
      <c r="MG351" s="6">
        <v>14.52</v>
      </c>
      <c r="MH351" s="6">
        <v>9.64</v>
      </c>
      <c r="MI351" s="6">
        <v>4.01</v>
      </c>
      <c r="MJ351" s="6">
        <v>25.87</v>
      </c>
      <c r="MK351" s="6">
        <v>21.09</v>
      </c>
      <c r="ML351" s="6">
        <v>4.64</v>
      </c>
      <c r="MM351" s="6">
        <v>6.07</v>
      </c>
      <c r="MN351" s="6">
        <v>6.52</v>
      </c>
      <c r="MO351" s="6">
        <v>15.26</v>
      </c>
      <c r="MP351" s="6">
        <v>8.52</v>
      </c>
      <c r="MQ351" s="6">
        <v>25.09</v>
      </c>
      <c r="MR351" s="6">
        <v>6.77</v>
      </c>
      <c r="MS351" s="6">
        <v>4.61</v>
      </c>
      <c r="MT351" s="6">
        <v>4.37</v>
      </c>
      <c r="MU351" s="6">
        <v>5.9</v>
      </c>
      <c r="MV351" s="6">
        <v>8.86</v>
      </c>
      <c r="MW351" s="6">
        <v>8.95</v>
      </c>
      <c r="MX351" s="6">
        <v>7</v>
      </c>
      <c r="MY351" s="6">
        <v>7.82</v>
      </c>
      <c r="MZ351" s="6">
        <v>10.02</v>
      </c>
      <c r="NA351" s="6">
        <v>14.11</v>
      </c>
      <c r="NB351" s="6">
        <v>6.07</v>
      </c>
      <c r="NC351" s="6">
        <v>3.58</v>
      </c>
      <c r="ND351" s="6">
        <v>20.48</v>
      </c>
      <c r="NE351" s="6">
        <v>8.96</v>
      </c>
      <c r="NF351" s="6">
        <v>4.21</v>
      </c>
      <c r="NG351" s="6">
        <v>4.97</v>
      </c>
      <c r="NH351" s="6">
        <v>39.5</v>
      </c>
      <c r="NI351" s="6">
        <v>7.02</v>
      </c>
      <c r="NJ351" s="6">
        <v>4.73</v>
      </c>
      <c r="NK351" s="6">
        <v>5.97</v>
      </c>
      <c r="NL351" s="6">
        <v>6.64</v>
      </c>
      <c r="NM351" s="6">
        <v>4.41</v>
      </c>
      <c r="NN351" s="6">
        <v>4.37</v>
      </c>
      <c r="NO351" s="6">
        <v>14.5</v>
      </c>
      <c r="NP351" s="6">
        <v>7.29</v>
      </c>
      <c r="NQ351" s="6">
        <v>8.73</v>
      </c>
      <c r="NR351" s="6">
        <v>36.91</v>
      </c>
      <c r="NS351" s="6">
        <v>2.83</v>
      </c>
      <c r="NT351" s="6">
        <v>4.72</v>
      </c>
      <c r="NU351" s="6">
        <v>8.19</v>
      </c>
      <c r="NV351" s="6">
        <v>6.21</v>
      </c>
      <c r="NW351" s="6">
        <v>7.05</v>
      </c>
      <c r="NX351" s="6">
        <v>10.22</v>
      </c>
      <c r="NY351" s="6">
        <v>1.82</v>
      </c>
      <c r="NZ351" s="6">
        <v>4.08</v>
      </c>
      <c r="OA351" s="6">
        <v>9.49</v>
      </c>
      <c r="OB351" s="6">
        <v>29.13</v>
      </c>
      <c r="OC351" s="6">
        <v>4.83</v>
      </c>
      <c r="OD351" s="6">
        <v>3.48</v>
      </c>
      <c r="OE351" s="6">
        <v>2.18</v>
      </c>
      <c r="OF351" s="6">
        <v>1.23</v>
      </c>
      <c r="OG351" s="6">
        <v>5.3</v>
      </c>
      <c r="OH351" s="6">
        <v>12.04</v>
      </c>
      <c r="OI351" s="6">
        <v>14.49</v>
      </c>
      <c r="OJ351" s="6">
        <v>21.34</v>
      </c>
      <c r="OK351" s="6">
        <v>8.39</v>
      </c>
      <c r="OL351" s="6">
        <v>13.16</v>
      </c>
      <c r="OM351" s="6">
        <v>7.04</v>
      </c>
      <c r="ON351" s="6">
        <v>14.37</v>
      </c>
      <c r="OO351" s="6">
        <v>17.66</v>
      </c>
      <c r="OP351" s="6">
        <v>25.62</v>
      </c>
      <c r="OQ351" s="6">
        <v>6.94</v>
      </c>
      <c r="OR351" s="6">
        <v>14.77</v>
      </c>
      <c r="OS351" s="6">
        <v>6.79</v>
      </c>
      <c r="OT351" s="6">
        <v>15.99</v>
      </c>
      <c r="OU351" s="6">
        <v>40.35</v>
      </c>
      <c r="OV351" s="6">
        <v>3.52</v>
      </c>
      <c r="OW351" s="6">
        <v>7.3</v>
      </c>
      <c r="OX351" s="6">
        <v>4.98</v>
      </c>
      <c r="OY351" s="6">
        <v>6.39</v>
      </c>
      <c r="OZ351" s="6">
        <v>40.04</v>
      </c>
      <c r="PA351" s="6">
        <v>43.28</v>
      </c>
      <c r="PB351" s="6">
        <v>8.58</v>
      </c>
      <c r="PC351" s="6">
        <v>6.83</v>
      </c>
      <c r="PD351" s="6">
        <v>3.87</v>
      </c>
      <c r="PE351" s="6">
        <v>5.76</v>
      </c>
      <c r="PF351" s="6">
        <v>9.71</v>
      </c>
      <c r="PG351" s="6">
        <v>7.75</v>
      </c>
      <c r="PH351" s="6">
        <v>6.3</v>
      </c>
      <c r="PI351" s="6">
        <v>10.36</v>
      </c>
      <c r="PJ351" s="6">
        <v>19.02</v>
      </c>
      <c r="PK351" s="6">
        <v>10.6</v>
      </c>
      <c r="PL351" s="6">
        <v>14.58</v>
      </c>
      <c r="PM351" s="6">
        <v>12.41</v>
      </c>
      <c r="PN351" s="6">
        <v>46.28</v>
      </c>
      <c r="PO351" s="6">
        <v>10.55</v>
      </c>
      <c r="PP351" s="6">
        <v>9.85</v>
      </c>
      <c r="PQ351" s="6">
        <v>25.54</v>
      </c>
      <c r="PR351" s="6">
        <v>5.11</v>
      </c>
      <c r="PS351" s="6">
        <v>28.53</v>
      </c>
      <c r="PT351" s="6">
        <v>1.79</v>
      </c>
      <c r="PU351" s="6">
        <v>67.76</v>
      </c>
      <c r="PV351" s="6">
        <v>7.33</v>
      </c>
      <c r="PW351" s="6">
        <v>17.44</v>
      </c>
      <c r="PX351" s="6">
        <v>7.66</v>
      </c>
      <c r="PY351" s="6">
        <v>10.34</v>
      </c>
      <c r="PZ351" s="6">
        <v>6.29</v>
      </c>
      <c r="QA351" s="6">
        <v>9.2</v>
      </c>
      <c r="QB351" s="6">
        <v>14.91</v>
      </c>
      <c r="QC351" s="6">
        <v>6.17</v>
      </c>
      <c r="QD351" s="6">
        <v>17.28</v>
      </c>
      <c r="QE351" s="6">
        <v>4.77</v>
      </c>
      <c r="QF351" s="6">
        <v>9.93</v>
      </c>
      <c r="QG351" s="6">
        <v>14.57</v>
      </c>
      <c r="QH351" s="6">
        <v>9.62</v>
      </c>
      <c r="QI351" s="6">
        <v>7.64</v>
      </c>
      <c r="QJ351" s="6">
        <v>3.38</v>
      </c>
      <c r="QK351" s="6">
        <v>17.67</v>
      </c>
      <c r="QL351" s="6">
        <v>101.95</v>
      </c>
      <c r="QM351" s="6">
        <v>21.08</v>
      </c>
      <c r="QN351" s="6">
        <v>7.03</v>
      </c>
      <c r="QO351" s="6">
        <v>7.06</v>
      </c>
      <c r="QP351" s="6">
        <v>9.31</v>
      </c>
      <c r="QQ351" s="6">
        <v>10.83</v>
      </c>
      <c r="QR351" s="6">
        <v>15.02</v>
      </c>
      <c r="QS351" s="6">
        <v>7.7</v>
      </c>
      <c r="QT351" s="6">
        <v>11.23</v>
      </c>
      <c r="QU351" s="6">
        <v>5.4</v>
      </c>
      <c r="QV351" s="6">
        <v>3.15</v>
      </c>
      <c r="QW351" s="6">
        <v>5.66</v>
      </c>
      <c r="QX351" s="6">
        <v>4.08</v>
      </c>
      <c r="QY351" s="6">
        <v>8.54</v>
      </c>
      <c r="QZ351" s="6">
        <v>13.24</v>
      </c>
      <c r="RA351" s="6">
        <v>7.51</v>
      </c>
      <c r="RB351" s="6">
        <v>10.19</v>
      </c>
      <c r="RC351" s="6">
        <v>3.92</v>
      </c>
      <c r="RD351" s="6">
        <v>8.72</v>
      </c>
      <c r="RE351" s="6">
        <v>3.5</v>
      </c>
      <c r="RF351" s="6">
        <v>4.13</v>
      </c>
      <c r="RG351" s="6">
        <v>4.4</v>
      </c>
      <c r="RH351" s="6">
        <v>36.8</v>
      </c>
      <c r="RI351" s="6">
        <v>9.69</v>
      </c>
      <c r="RJ351" s="6">
        <v>2.11</v>
      </c>
      <c r="RK351" s="6">
        <v>5.63</v>
      </c>
      <c r="RL351" s="6">
        <v>16.46</v>
      </c>
      <c r="RM351" s="6">
        <v>8.58</v>
      </c>
      <c r="RN351" s="6">
        <v>25.64</v>
      </c>
      <c r="RO351" s="6">
        <v>9.17</v>
      </c>
      <c r="RP351" s="6">
        <v>11.12</v>
      </c>
      <c r="RQ351" s="6">
        <v>4.21</v>
      </c>
      <c r="RR351" s="6">
        <v>6.67</v>
      </c>
      <c r="RS351" s="6">
        <v>5.56</v>
      </c>
      <c r="RT351" s="6">
        <v>17.04</v>
      </c>
      <c r="RU351" s="6">
        <v>7.74</v>
      </c>
      <c r="RV351" s="6">
        <v>6.59</v>
      </c>
      <c r="RW351" s="6">
        <v>10.42</v>
      </c>
      <c r="RX351" s="6">
        <v>6.36</v>
      </c>
      <c r="RY351" s="6">
        <v>2.98</v>
      </c>
      <c r="RZ351" s="6">
        <v>12.83</v>
      </c>
      <c r="SA351" s="6">
        <v>8.43</v>
      </c>
      <c r="SB351" s="6">
        <v>8.21</v>
      </c>
      <c r="SC351" s="6">
        <v>5.71</v>
      </c>
      <c r="SD351" s="6">
        <v>8.19</v>
      </c>
      <c r="SE351" s="6">
        <v>11.21</v>
      </c>
      <c r="SF351" s="6">
        <v>6.76</v>
      </c>
      <c r="SG351" s="6">
        <v>1.74</v>
      </c>
      <c r="SH351" s="6">
        <v>3.87</v>
      </c>
      <c r="SI351" s="6">
        <v>6.14</v>
      </c>
      <c r="SJ351" s="6">
        <v>7.22</v>
      </c>
      <c r="SK351" s="6">
        <v>10.6</v>
      </c>
      <c r="SL351" s="6">
        <v>7.43</v>
      </c>
      <c r="SM351" s="6">
        <v>4.33</v>
      </c>
      <c r="SN351" s="6">
        <v>5.84</v>
      </c>
      <c r="SO351" s="6">
        <v>7.4</v>
      </c>
      <c r="SP351" s="6">
        <v>17.49</v>
      </c>
      <c r="SQ351" s="6">
        <v>7.15</v>
      </c>
      <c r="SR351" s="6">
        <v>7</v>
      </c>
      <c r="SS351" s="6">
        <v>5.53</v>
      </c>
      <c r="ST351" s="6">
        <v>5.98</v>
      </c>
      <c r="SU351" s="6">
        <v>7.84</v>
      </c>
      <c r="SV351" s="6">
        <v>9.09</v>
      </c>
      <c r="SW351" s="6">
        <v>15.76</v>
      </c>
      <c r="SX351" s="6">
        <v>3.74</v>
      </c>
      <c r="SY351" s="6">
        <v>2.11</v>
      </c>
      <c r="SZ351" s="6">
        <v>14.97</v>
      </c>
      <c r="TA351" s="6">
        <v>15.7</v>
      </c>
      <c r="TB351" s="6">
        <v>7.52</v>
      </c>
      <c r="TC351" s="6">
        <v>10.93</v>
      </c>
      <c r="TD351" s="6">
        <v>9.42</v>
      </c>
      <c r="TE351" s="6">
        <v>10.6</v>
      </c>
      <c r="TF351" s="6">
        <v>25.15</v>
      </c>
      <c r="TG351" s="6">
        <v>6.6</v>
      </c>
      <c r="TH351" s="6">
        <v>3.07</v>
      </c>
      <c r="TI351" s="6">
        <v>3.25</v>
      </c>
      <c r="TJ351" s="6">
        <v>2.9</v>
      </c>
      <c r="TK351" s="6">
        <v>8.33</v>
      </c>
      <c r="TL351" s="6">
        <v>6.88</v>
      </c>
      <c r="TM351" s="6">
        <v>10.24</v>
      </c>
      <c r="TN351" s="6">
        <v>5.62</v>
      </c>
      <c r="TO351" s="6">
        <v>33.94</v>
      </c>
      <c r="TP351" s="6">
        <v>12.14</v>
      </c>
      <c r="TQ351" s="6">
        <v>7</v>
      </c>
      <c r="TR351" s="6">
        <v>2.36</v>
      </c>
      <c r="TS351" s="6">
        <v>38.8</v>
      </c>
      <c r="TT351" s="6">
        <v>9.22</v>
      </c>
      <c r="TU351" s="6">
        <v>9.75</v>
      </c>
      <c r="TV351" s="6">
        <v>6.39</v>
      </c>
      <c r="TW351" s="6">
        <v>3.98</v>
      </c>
      <c r="TX351" s="6">
        <v>12.95</v>
      </c>
      <c r="TY351" s="6">
        <v>6.12</v>
      </c>
      <c r="TZ351" s="6">
        <v>41.26</v>
      </c>
      <c r="UA351" s="6">
        <v>9.49</v>
      </c>
      <c r="UB351" s="6">
        <v>31.76</v>
      </c>
      <c r="UC351" s="6">
        <v>3.38</v>
      </c>
      <c r="UD351" s="6">
        <v>9.03</v>
      </c>
      <c r="UE351" s="6">
        <v>21.73</v>
      </c>
      <c r="UF351" s="6">
        <v>20.7</v>
      </c>
      <c r="UG351" s="6">
        <v>11.82</v>
      </c>
      <c r="UH351" s="6">
        <v>4.08</v>
      </c>
      <c r="UI351" s="6">
        <v>4.53</v>
      </c>
      <c r="UJ351" s="6">
        <v>3.79</v>
      </c>
      <c r="UK351" s="6">
        <v>16.53</v>
      </c>
      <c r="UL351" s="6">
        <v>9.64</v>
      </c>
      <c r="UM351" s="6">
        <v>5.51</v>
      </c>
      <c r="UN351" s="6">
        <v>7.55</v>
      </c>
      <c r="UO351" s="6">
        <v>5.75</v>
      </c>
      <c r="UP351" s="6">
        <v>3.15</v>
      </c>
      <c r="UQ351" s="6">
        <v>6.73</v>
      </c>
      <c r="UR351" s="6">
        <v>3.94</v>
      </c>
      <c r="US351" s="6">
        <v>7.88</v>
      </c>
      <c r="UT351" s="6">
        <v>3.47</v>
      </c>
      <c r="UU351" s="6">
        <v>6.65</v>
      </c>
      <c r="UV351" s="6">
        <v>10.87</v>
      </c>
      <c r="UW351" s="6">
        <v>1.14</v>
      </c>
      <c r="UX351" s="6">
        <v>5.7</v>
      </c>
      <c r="UY351" s="6">
        <v>4.95</v>
      </c>
      <c r="UZ351" s="6">
        <v>3.24</v>
      </c>
      <c r="VA351" s="6">
        <v>61.55</v>
      </c>
      <c r="VB351" s="6">
        <v>27.22</v>
      </c>
      <c r="VC351" s="6">
        <v>4.18</v>
      </c>
      <c r="VD351" s="6">
        <v>11.24</v>
      </c>
      <c r="VE351" s="6">
        <v>4.42</v>
      </c>
      <c r="VF351" s="6">
        <v>20.37</v>
      </c>
      <c r="VG351" s="6">
        <v>12.13</v>
      </c>
      <c r="VH351" s="6">
        <v>10</v>
      </c>
      <c r="VI351" s="6">
        <v>7.64</v>
      </c>
      <c r="VJ351" s="6">
        <v>2.72</v>
      </c>
      <c r="VK351" s="6">
        <v>16.01</v>
      </c>
      <c r="VL351" s="6">
        <v>24.9</v>
      </c>
      <c r="VM351" s="6">
        <v>9.87</v>
      </c>
      <c r="VN351" s="6">
        <v>37.5</v>
      </c>
      <c r="VO351" s="6">
        <v>5.83</v>
      </c>
      <c r="VP351" s="6">
        <v>12.31</v>
      </c>
      <c r="VQ351" s="6">
        <v>1.99</v>
      </c>
      <c r="VR351" s="6">
        <v>6.45</v>
      </c>
      <c r="VS351" s="6">
        <v>7.47</v>
      </c>
      <c r="VT351" s="6">
        <v>5.27</v>
      </c>
      <c r="VU351" s="6">
        <v>5.88</v>
      </c>
      <c r="VV351" s="6">
        <v>11.75</v>
      </c>
      <c r="VW351" s="6">
        <v>13.33</v>
      </c>
      <c r="VX351" s="6">
        <v>9.06</v>
      </c>
      <c r="VY351" s="6">
        <v>3.61</v>
      </c>
      <c r="VZ351" s="6">
        <v>7.25</v>
      </c>
      <c r="WA351" s="6">
        <v>6.12</v>
      </c>
      <c r="WB351" s="6">
        <v>7.26</v>
      </c>
      <c r="WC351" s="6">
        <v>7.56</v>
      </c>
      <c r="WD351" s="6">
        <v>6.31</v>
      </c>
      <c r="WE351" s="6">
        <v>2.54</v>
      </c>
      <c r="WF351" s="6">
        <v>5.6</v>
      </c>
      <c r="WG351" s="6">
        <v>21.05</v>
      </c>
      <c r="WH351" s="6">
        <v>11.7</v>
      </c>
      <c r="WI351" s="6">
        <v>23.6</v>
      </c>
      <c r="WJ351" s="6">
        <v>5.41</v>
      </c>
      <c r="WK351" s="6">
        <v>22.26</v>
      </c>
      <c r="WL351" s="6">
        <v>3.52</v>
      </c>
      <c r="WM351" s="6">
        <v>4.89</v>
      </c>
      <c r="WN351" s="6">
        <v>1.88</v>
      </c>
      <c r="WO351" s="6">
        <v>11.72</v>
      </c>
      <c r="WP351" s="6">
        <v>14.13</v>
      </c>
      <c r="WQ351" s="6">
        <v>27.75</v>
      </c>
      <c r="WR351" s="6">
        <v>5.44</v>
      </c>
      <c r="WS351" s="6">
        <v>4.5</v>
      </c>
      <c r="WT351" s="6">
        <v>6.63</v>
      </c>
      <c r="WU351" s="6">
        <v>14.3</v>
      </c>
      <c r="WV351" s="6">
        <v>3.91</v>
      </c>
      <c r="WW351" s="6">
        <v>5.71</v>
      </c>
      <c r="WX351" s="6">
        <v>46.98</v>
      </c>
      <c r="WY351" s="6">
        <v>4.37</v>
      </c>
      <c r="WZ351" s="6">
        <v>11.38</v>
      </c>
      <c r="XA351" s="6">
        <v>12.31</v>
      </c>
      <c r="XB351" s="6">
        <v>14.58</v>
      </c>
      <c r="XC351" s="6">
        <v>3.95</v>
      </c>
      <c r="XD351" s="6">
        <v>22.34</v>
      </c>
      <c r="XE351" s="6">
        <v>12.32</v>
      </c>
      <c r="XF351" s="6">
        <v>6.94</v>
      </c>
      <c r="XG351" s="6">
        <v>3.85</v>
      </c>
      <c r="XH351" s="6">
        <v>20.8</v>
      </c>
      <c r="XI351" s="6">
        <v>29.5</v>
      </c>
      <c r="XJ351" s="6">
        <v>32.91</v>
      </c>
      <c r="XK351" s="6">
        <v>9.68</v>
      </c>
      <c r="XL351" s="6">
        <v>4.65</v>
      </c>
      <c r="XM351" s="6">
        <v>10.1</v>
      </c>
      <c r="XN351" s="6">
        <v>6.35</v>
      </c>
      <c r="XO351" s="6">
        <v>2.08</v>
      </c>
      <c r="XP351" s="6">
        <v>4.7</v>
      </c>
      <c r="XQ351" s="6">
        <v>5.02</v>
      </c>
      <c r="XR351" s="6">
        <v>22.79</v>
      </c>
      <c r="XS351" s="6">
        <v>7.89</v>
      </c>
      <c r="XT351" s="6">
        <v>7.78</v>
      </c>
      <c r="XU351" s="6">
        <v>12.87</v>
      </c>
      <c r="XV351" s="6">
        <v>17.73</v>
      </c>
      <c r="XW351" s="6">
        <v>4.64</v>
      </c>
      <c r="XX351" s="6">
        <v>1.41</v>
      </c>
      <c r="XY351" s="6">
        <v>23.65</v>
      </c>
      <c r="XZ351" s="6">
        <v>6.5</v>
      </c>
      <c r="YA351" s="6">
        <v>13.56</v>
      </c>
      <c r="YB351" s="6">
        <v>2.87</v>
      </c>
      <c r="YC351" s="6">
        <v>4.16</v>
      </c>
      <c r="YD351" s="6">
        <v>6.38</v>
      </c>
      <c r="YE351" s="6">
        <v>4.88</v>
      </c>
      <c r="YF351" s="6">
        <v>6.27</v>
      </c>
      <c r="YG351" s="6">
        <v>17.09</v>
      </c>
      <c r="YH351" s="6">
        <v>1.36</v>
      </c>
      <c r="YI351" s="6">
        <v>4.91</v>
      </c>
      <c r="YJ351" s="6">
        <v>47.4</v>
      </c>
      <c r="YK351" s="6">
        <v>5.14</v>
      </c>
      <c r="YL351" s="6">
        <v>11.85</v>
      </c>
      <c r="YM351" s="6">
        <v>7</v>
      </c>
      <c r="YN351" s="6">
        <v>10.9</v>
      </c>
      <c r="YO351" s="6">
        <v>13.37</v>
      </c>
      <c r="YP351" s="6">
        <v>6.34</v>
      </c>
      <c r="YQ351" s="6">
        <v>12.11</v>
      </c>
      <c r="YR351" s="6">
        <v>2.95</v>
      </c>
      <c r="YS351" s="6">
        <v>58.77</v>
      </c>
      <c r="YT351" s="6">
        <v>1.86</v>
      </c>
      <c r="YU351" s="6">
        <v>4.36</v>
      </c>
      <c r="YV351" s="6">
        <v>6.27</v>
      </c>
      <c r="YW351" s="6">
        <v>6.57</v>
      </c>
      <c r="YX351" s="6">
        <v>5.23</v>
      </c>
      <c r="YY351" s="6">
        <v>2.8</v>
      </c>
      <c r="YZ351" s="6">
        <v>4.8</v>
      </c>
      <c r="ZA351" s="6">
        <v>8.87</v>
      </c>
      <c r="ZB351" s="6">
        <v>3.28</v>
      </c>
      <c r="ZC351" s="6">
        <v>7.88</v>
      </c>
      <c r="ZD351" s="6">
        <v>1.59</v>
      </c>
      <c r="ZE351" s="6">
        <v>6.68</v>
      </c>
      <c r="ZF351" s="6">
        <v>3.39</v>
      </c>
      <c r="ZG351" s="6">
        <v>4.48</v>
      </c>
      <c r="ZH351" s="6">
        <v>6.4</v>
      </c>
      <c r="ZI351" s="6">
        <v>24.03</v>
      </c>
      <c r="ZJ351" s="6">
        <v>38.15</v>
      </c>
      <c r="ZK351" s="6">
        <v>2.62</v>
      </c>
      <c r="ZL351" s="6">
        <v>2.75</v>
      </c>
      <c r="ZM351" s="6">
        <v>51.97</v>
      </c>
      <c r="ZN351" s="6">
        <v>8.74</v>
      </c>
      <c r="ZO351" s="6">
        <v>45.95</v>
      </c>
      <c r="ZP351" s="6">
        <v>5.77</v>
      </c>
      <c r="ZQ351" s="6">
        <v>15</v>
      </c>
      <c r="ZR351" s="6">
        <v>4.42</v>
      </c>
      <c r="ZS351" s="6">
        <v>8.27</v>
      </c>
      <c r="ZT351" s="6">
        <v>2.76</v>
      </c>
      <c r="ZU351" s="6">
        <v>16.17</v>
      </c>
      <c r="ZV351" s="6">
        <v>10.81</v>
      </c>
      <c r="ZW351" s="6">
        <v>12.29</v>
      </c>
      <c r="ZX351" s="6">
        <v>13.61</v>
      </c>
      <c r="ZY351" s="6">
        <v>6.12</v>
      </c>
      <c r="ZZ351" s="6">
        <v>8.03</v>
      </c>
      <c r="AAA351" s="6">
        <v>11.84</v>
      </c>
      <c r="AAB351" s="6">
        <v>12.12</v>
      </c>
      <c r="AAC351" s="6">
        <v>12.16</v>
      </c>
      <c r="AAD351" s="6">
        <v>11.41</v>
      </c>
      <c r="AAE351" s="6">
        <v>4.51</v>
      </c>
      <c r="AAF351" s="6">
        <v>10.15</v>
      </c>
      <c r="AAG351" s="6">
        <v>16.09</v>
      </c>
      <c r="AAH351" s="6">
        <v>3.35</v>
      </c>
      <c r="AAI351" s="6">
        <v>14.4</v>
      </c>
      <c r="AAJ351" s="6">
        <v>11.18</v>
      </c>
      <c r="AAK351" s="6">
        <v>8.67</v>
      </c>
      <c r="AAL351" s="6">
        <v>7.18</v>
      </c>
      <c r="AAM351" s="6">
        <v>3.78</v>
      </c>
      <c r="AAN351" s="6">
        <v>26.35</v>
      </c>
      <c r="AAO351" s="6">
        <v>5.44</v>
      </c>
      <c r="AAP351" s="6">
        <v>11.68</v>
      </c>
      <c r="AAQ351" s="6">
        <v>2.85</v>
      </c>
      <c r="AAR351" s="6">
        <v>5.92</v>
      </c>
      <c r="AAS351" s="6">
        <v>2.52</v>
      </c>
      <c r="AAT351" s="6">
        <v>25.56</v>
      </c>
      <c r="AAU351" s="6">
        <v>9.63</v>
      </c>
      <c r="AAV351" s="6">
        <v>11.02</v>
      </c>
      <c r="AAW351" s="6">
        <v>4.01</v>
      </c>
      <c r="AAX351" s="6">
        <v>8.93</v>
      </c>
      <c r="AAY351" s="6">
        <v>7.74</v>
      </c>
      <c r="AAZ351" s="6">
        <v>9.18</v>
      </c>
      <c r="ABA351" s="6">
        <v>6.18</v>
      </c>
      <c r="ABB351" s="6">
        <v>6.06</v>
      </c>
      <c r="ABC351" s="6">
        <v>5.95</v>
      </c>
      <c r="ABD351" s="6">
        <v>5.51</v>
      </c>
      <c r="ABE351" s="6">
        <v>2.21</v>
      </c>
      <c r="ABF351" s="6">
        <v>20.07</v>
      </c>
      <c r="ABG351" s="6">
        <v>3.28</v>
      </c>
      <c r="ABH351" s="6">
        <v>2.63</v>
      </c>
      <c r="ABI351" s="6">
        <v>7.84</v>
      </c>
      <c r="ABJ351" s="6">
        <v>2.81</v>
      </c>
      <c r="ABK351" s="6">
        <v>12.9</v>
      </c>
      <c r="ABL351" s="6">
        <v>8.11</v>
      </c>
      <c r="ABM351" s="6">
        <v>22.24</v>
      </c>
      <c r="ABN351" s="6">
        <v>6.04</v>
      </c>
      <c r="ABO351" s="6">
        <v>8.28</v>
      </c>
      <c r="ABP351" s="6">
        <v>5.02</v>
      </c>
      <c r="ABQ351" s="6">
        <v>9.14</v>
      </c>
      <c r="ABR351" s="6">
        <v>29.58</v>
      </c>
      <c r="ABS351" s="6">
        <v>6.92</v>
      </c>
      <c r="ABT351" s="6">
        <v>5.71</v>
      </c>
      <c r="ABU351" s="6">
        <v>6.63</v>
      </c>
      <c r="ABV351" s="6">
        <v>5.36</v>
      </c>
      <c r="ABW351" s="6">
        <v>5.29</v>
      </c>
      <c r="ABX351" s="6">
        <v>5.86</v>
      </c>
      <c r="ABY351" s="6">
        <v>9.02</v>
      </c>
      <c r="ABZ351" s="6">
        <v>6.06</v>
      </c>
      <c r="ACA351" s="6">
        <v>13.28</v>
      </c>
      <c r="ACB351" s="6">
        <v>3.27</v>
      </c>
      <c r="ACC351" s="6">
        <v>14.9</v>
      </c>
      <c r="ACD351" s="6">
        <v>99</v>
      </c>
      <c r="ACE351" s="6">
        <v>5.79</v>
      </c>
      <c r="ACF351" s="6">
        <v>5.88</v>
      </c>
      <c r="ACG351" s="6">
        <v>12.94</v>
      </c>
      <c r="ACH351" s="6">
        <v>12.43</v>
      </c>
      <c r="ACI351" s="6">
        <v>14.3</v>
      </c>
      <c r="ACJ351" s="6">
        <v>23.52</v>
      </c>
      <c r="ACK351" s="6">
        <v>13.05</v>
      </c>
      <c r="ACL351" s="6">
        <v>4.83</v>
      </c>
      <c r="ACM351" s="6">
        <v>15.09</v>
      </c>
      <c r="ACN351" s="6">
        <v>9.09</v>
      </c>
      <c r="ACO351" s="6">
        <v>6.67</v>
      </c>
      <c r="ACP351" s="6">
        <v>8.08</v>
      </c>
      <c r="ACQ351" s="6">
        <v>10.6</v>
      </c>
      <c r="ACR351" s="6">
        <v>3.74</v>
      </c>
      <c r="ACS351" s="6">
        <v>1.39</v>
      </c>
      <c r="ACT351" s="6">
        <v>10.78</v>
      </c>
      <c r="ACU351" s="6">
        <v>2.38</v>
      </c>
      <c r="ACV351" s="6">
        <v>8.95</v>
      </c>
      <c r="ACW351" s="6">
        <v>32.32</v>
      </c>
      <c r="ACX351" s="6">
        <v>1.81</v>
      </c>
      <c r="ACY351" s="6">
        <v>4.74</v>
      </c>
      <c r="ACZ351" s="6">
        <v>5.97</v>
      </c>
      <c r="ADA351" s="6">
        <v>3.58</v>
      </c>
      <c r="ADB351" s="6">
        <v>11.06</v>
      </c>
      <c r="ADC351" s="6">
        <v>6.64</v>
      </c>
      <c r="ADD351" s="6">
        <v>2.73</v>
      </c>
      <c r="ADE351" s="6">
        <v>2.97</v>
      </c>
      <c r="ADF351" s="6">
        <v>14.29</v>
      </c>
      <c r="ADG351" s="6">
        <v>3.34</v>
      </c>
      <c r="ADH351" s="6">
        <v>4.31</v>
      </c>
      <c r="ADI351" s="6">
        <v>21.05</v>
      </c>
      <c r="ADJ351" s="6">
        <v>7.94</v>
      </c>
      <c r="ADK351" s="6">
        <v>7.04</v>
      </c>
      <c r="ADL351" s="6">
        <v>4.06</v>
      </c>
      <c r="ADM351" s="6">
        <v>5.24</v>
      </c>
      <c r="ADN351" s="6">
        <v>14.65</v>
      </c>
      <c r="ADO351" s="6">
        <v>25.36</v>
      </c>
      <c r="ADP351" s="6">
        <v>10.24</v>
      </c>
      <c r="ADQ351" s="6">
        <v>5.8</v>
      </c>
      <c r="ADR351" s="6">
        <v>2.7</v>
      </c>
      <c r="ADS351" s="6">
        <v>2.28</v>
      </c>
      <c r="ADT351" s="6">
        <v>12.08</v>
      </c>
      <c r="ADU351" s="6">
        <v>13.22</v>
      </c>
      <c r="ADV351" s="6">
        <v>2.9</v>
      </c>
      <c r="ADW351" s="6">
        <v>4</v>
      </c>
      <c r="ADX351" s="6">
        <v>4.41</v>
      </c>
      <c r="ADY351" s="6">
        <v>5.81</v>
      </c>
      <c r="ADZ351" s="6">
        <v>12.8</v>
      </c>
      <c r="AEA351" s="6">
        <v>39.47</v>
      </c>
      <c r="AEB351" s="6">
        <v>18.7</v>
      </c>
      <c r="AEC351" s="6">
        <v>6.9</v>
      </c>
      <c r="AED351" s="6">
        <v>13.21</v>
      </c>
      <c r="AEE351" s="6">
        <v>4.71</v>
      </c>
      <c r="AEF351" s="6">
        <v>20.38</v>
      </c>
      <c r="AEG351" s="6">
        <v>3.82</v>
      </c>
      <c r="AEH351" s="6">
        <v>7.87</v>
      </c>
      <c r="AEI351" s="6">
        <v>12.2</v>
      </c>
      <c r="AEJ351" s="6">
        <v>5.74</v>
      </c>
      <c r="AEK351" s="6">
        <v>3.08</v>
      </c>
      <c r="AEL351" s="6">
        <v>4.72</v>
      </c>
      <c r="AEM351" s="6">
        <v>47.37</v>
      </c>
      <c r="AEN351" s="6">
        <v>4.22</v>
      </c>
      <c r="AEO351" s="6">
        <v>6.32</v>
      </c>
      <c r="AEP351" s="6">
        <v>5.29</v>
      </c>
      <c r="AEQ351" s="6">
        <v>15.81</v>
      </c>
      <c r="AER351" s="6">
        <v>5.54</v>
      </c>
      <c r="AES351" s="6">
        <v>8.74</v>
      </c>
      <c r="AET351" s="6">
        <v>4.11</v>
      </c>
      <c r="AEU351" s="6">
        <v>2.36</v>
      </c>
      <c r="AEV351" s="6">
        <v>1.36</v>
      </c>
      <c r="AEW351" s="6">
        <v>5.29</v>
      </c>
      <c r="AEX351" s="6">
        <v>11.56</v>
      </c>
      <c r="AEY351" s="6">
        <v>1.8</v>
      </c>
      <c r="AEZ351" s="6">
        <v>2.39</v>
      </c>
      <c r="AFA351" s="6">
        <v>2.93</v>
      </c>
      <c r="AFB351" s="6">
        <v>11.03</v>
      </c>
      <c r="AFC351" s="6">
        <v>6.14</v>
      </c>
      <c r="AFD351" s="6">
        <v>13.31</v>
      </c>
      <c r="AFE351" s="6">
        <v>2.66</v>
      </c>
      <c r="AFF351" s="6">
        <v>5.08</v>
      </c>
      <c r="AFG351" s="6">
        <v>11.37</v>
      </c>
      <c r="AFH351" s="6">
        <v>9.39</v>
      </c>
      <c r="AFI351" s="6">
        <v>5.8</v>
      </c>
      <c r="AFJ351" s="6">
        <v>4.85</v>
      </c>
      <c r="AFK351" s="6">
        <v>5.25</v>
      </c>
      <c r="AFL351" s="6">
        <v>7.64</v>
      </c>
      <c r="AFM351" s="6">
        <v>2.26</v>
      </c>
      <c r="AFN351" s="6">
        <v>2.89</v>
      </c>
      <c r="AFO351" s="6">
        <v>3</v>
      </c>
      <c r="AFP351" s="6">
        <v>6.58</v>
      </c>
      <c r="AFQ351" s="6">
        <v>4.35</v>
      </c>
      <c r="AFR351" s="6">
        <v>5.07</v>
      </c>
      <c r="AFS351" s="6">
        <v>4.78</v>
      </c>
      <c r="AFT351" s="6">
        <v>6.1</v>
      </c>
      <c r="AFU351" s="6">
        <v>2.81</v>
      </c>
      <c r="AFV351" s="6">
        <v>2.42</v>
      </c>
      <c r="AFW351" s="6">
        <v>3.07</v>
      </c>
      <c r="AFX351" s="6">
        <v>4.84</v>
      </c>
      <c r="AFY351" s="6">
        <v>25.51</v>
      </c>
      <c r="AFZ351" s="6">
        <v>43.22</v>
      </c>
      <c r="AGA351" s="6">
        <v>3.84</v>
      </c>
      <c r="AGB351" s="6">
        <v>15.45</v>
      </c>
      <c r="AGC351" s="6">
        <v>4.7</v>
      </c>
      <c r="AGD351" s="6">
        <v>15.76</v>
      </c>
      <c r="AGE351" s="6">
        <v>6.5</v>
      </c>
      <c r="AGF351" s="6">
        <v>3.45</v>
      </c>
      <c r="AGG351" s="6">
        <v>11.1</v>
      </c>
      <c r="AGH351" s="6">
        <v>6.75</v>
      </c>
      <c r="AGI351" s="6">
        <v>8.62</v>
      </c>
      <c r="AGJ351" s="6">
        <v>93.48</v>
      </c>
      <c r="AGK351" s="6">
        <v>3.07</v>
      </c>
      <c r="AGL351" s="6">
        <v>8.75</v>
      </c>
      <c r="AGM351" s="6">
        <v>3.51</v>
      </c>
      <c r="AGN351" s="6">
        <v>3.22</v>
      </c>
      <c r="AGO351" s="6">
        <v>3.89</v>
      </c>
      <c r="AGP351" s="6">
        <v>3.69</v>
      </c>
      <c r="AGQ351" s="6">
        <v>10.36</v>
      </c>
      <c r="AGR351" s="6">
        <v>5.91</v>
      </c>
      <c r="AGS351" s="6">
        <v>8.66</v>
      </c>
      <c r="AGT351" s="6">
        <v>5.4</v>
      </c>
      <c r="AGU351" s="6">
        <v>9.59</v>
      </c>
      <c r="AGV351" s="6">
        <v>7.26</v>
      </c>
      <c r="AGW351" s="6">
        <v>2.24</v>
      </c>
      <c r="AGX351" s="6">
        <v>22.33</v>
      </c>
      <c r="AGY351" s="6">
        <v>2.64</v>
      </c>
      <c r="AGZ351" s="6">
        <v>50.81</v>
      </c>
      <c r="AHA351" s="6">
        <v>14.09</v>
      </c>
      <c r="AHB351" s="6">
        <v>3.77</v>
      </c>
      <c r="AHC351" s="6">
        <v>6.34</v>
      </c>
      <c r="AHD351" s="6">
        <v>4.35</v>
      </c>
      <c r="AHE351" s="6">
        <v>19.81</v>
      </c>
      <c r="AHF351" s="6">
        <v>1.86</v>
      </c>
      <c r="AHG351" s="6">
        <v>5.81</v>
      </c>
      <c r="AHH351" s="6">
        <v>110.75</v>
      </c>
      <c r="AHI351" s="6">
        <v>4.23</v>
      </c>
      <c r="AHJ351" s="6">
        <v>6.65</v>
      </c>
      <c r="AHK351" s="6">
        <v>5.05</v>
      </c>
      <c r="AHL351" s="6">
        <v>44.8</v>
      </c>
      <c r="AHM351" s="6">
        <v>34.18</v>
      </c>
      <c r="AHN351" s="6">
        <v>7.87</v>
      </c>
      <c r="AHO351" s="6">
        <v>4.85</v>
      </c>
      <c r="AHP351" s="6">
        <v>3.3</v>
      </c>
      <c r="AHQ351" s="6">
        <v>1.98</v>
      </c>
      <c r="AHR351" s="6">
        <v>2.03</v>
      </c>
      <c r="AHS351" s="6">
        <v>24.88</v>
      </c>
      <c r="AHT351" s="6">
        <v>6.13</v>
      </c>
      <c r="AHU351" s="6">
        <v>7.22</v>
      </c>
      <c r="AHV351" s="6">
        <v>4.15</v>
      </c>
      <c r="AHW351" s="6">
        <v>8.64</v>
      </c>
      <c r="AHX351" s="6">
        <v>18.24</v>
      </c>
      <c r="AHY351" s="6">
        <v>9.36</v>
      </c>
      <c r="AHZ351" s="6">
        <v>2.06</v>
      </c>
      <c r="AIA351" s="6">
        <v>28.84</v>
      </c>
      <c r="AIB351" s="6">
        <v>5.11</v>
      </c>
      <c r="AIC351" s="6">
        <v>4.86</v>
      </c>
      <c r="AID351" s="6">
        <v>6.6</v>
      </c>
      <c r="AIE351" s="6">
        <v>5.78</v>
      </c>
      <c r="AIF351" s="6">
        <v>10.43</v>
      </c>
      <c r="AIG351" s="6">
        <v>2.77</v>
      </c>
      <c r="AIH351" s="6">
        <v>7.26</v>
      </c>
      <c r="AII351" s="6">
        <v>10.04</v>
      </c>
      <c r="AIJ351" s="6">
        <v>14.42</v>
      </c>
      <c r="AIK351" s="6">
        <v>34.32</v>
      </c>
      <c r="AIL351" s="6">
        <v>5.08</v>
      </c>
      <c r="AIM351" s="6">
        <v>6.29</v>
      </c>
      <c r="AIN351" s="6">
        <v>4.72</v>
      </c>
      <c r="AIO351" s="6">
        <v>15.62</v>
      </c>
      <c r="AIP351" s="6">
        <v>4.61</v>
      </c>
      <c r="AIQ351" s="6">
        <v>3.96</v>
      </c>
      <c r="AIR351" s="6">
        <v>2.16</v>
      </c>
      <c r="AIS351" s="6">
        <v>7.83</v>
      </c>
      <c r="AIT351" s="6">
        <v>3.17</v>
      </c>
      <c r="AIU351" s="6">
        <v>7.62</v>
      </c>
      <c r="AIV351" s="6">
        <v>6.6</v>
      </c>
      <c r="AIW351" s="6">
        <v>3.79</v>
      </c>
      <c r="AIX351" s="6">
        <v>26.68</v>
      </c>
      <c r="AIY351" s="6">
        <v>22.17</v>
      </c>
      <c r="AIZ351" s="6">
        <v>7.45</v>
      </c>
      <c r="AJA351" s="6">
        <v>7.41</v>
      </c>
      <c r="AJB351" s="6">
        <v>3.5</v>
      </c>
      <c r="AJC351" s="6">
        <v>4.66</v>
      </c>
      <c r="AJD351" s="6">
        <v>3.3</v>
      </c>
      <c r="AJE351" s="6">
        <v>12.1</v>
      </c>
      <c r="AJF351" s="6">
        <v>15.13</v>
      </c>
      <c r="AJG351" s="6">
        <v>10.03</v>
      </c>
      <c r="AJH351" s="6">
        <v>7.55</v>
      </c>
      <c r="AJI351" s="6">
        <v>5.59</v>
      </c>
      <c r="AJJ351" s="6">
        <v>9.52</v>
      </c>
      <c r="AJK351" s="6">
        <v>23.14</v>
      </c>
      <c r="AJL351" s="6">
        <v>6.99</v>
      </c>
      <c r="AJM351" s="6">
        <v>12.12</v>
      </c>
      <c r="AJN351" s="6">
        <v>6.35</v>
      </c>
      <c r="AJO351" s="6">
        <v>5.95</v>
      </c>
      <c r="AJP351" s="6">
        <v>12.22</v>
      </c>
      <c r="AJQ351" s="6">
        <v>3.35</v>
      </c>
      <c r="AJR351" s="6">
        <v>8.93</v>
      </c>
      <c r="AJS351" s="6">
        <v>20.17</v>
      </c>
      <c r="AJT351" s="6">
        <v>6.35</v>
      </c>
      <c r="AJU351" s="6">
        <v>18.4</v>
      </c>
      <c r="AJV351" s="6">
        <v>17.61</v>
      </c>
      <c r="AJW351" s="6">
        <v>7.04</v>
      </c>
      <c r="AJX351" s="6">
        <v>2.61</v>
      </c>
      <c r="AJY351" s="6">
        <v>7.1</v>
      </c>
      <c r="AJZ351" s="6">
        <v>12.09</v>
      </c>
      <c r="AKA351" s="6">
        <v>3.2</v>
      </c>
      <c r="AKB351" s="6">
        <v>4.16</v>
      </c>
      <c r="AKC351" s="6">
        <v>5.65</v>
      </c>
      <c r="AKD351" s="6">
        <v>27.31</v>
      </c>
      <c r="AKE351" s="6">
        <v>3.3</v>
      </c>
      <c r="AKF351" s="6">
        <v>11.28</v>
      </c>
      <c r="AKG351" s="6">
        <v>7.09</v>
      </c>
      <c r="AKH351" s="6">
        <v>5.01</v>
      </c>
      <c r="AKI351" s="6">
        <v>17.46</v>
      </c>
      <c r="AKJ351" s="6">
        <v>9.23</v>
      </c>
      <c r="AKK351" s="6">
        <v>14.8</v>
      </c>
      <c r="AKL351" s="6">
        <v>8.88</v>
      </c>
      <c r="AKM351" s="6">
        <v>10.05</v>
      </c>
      <c r="AKN351" s="6">
        <v>8.11</v>
      </c>
      <c r="AKO351" s="6">
        <v>2.68</v>
      </c>
      <c r="AKP351" s="6">
        <v>3.96</v>
      </c>
      <c r="AKQ351" s="6">
        <v>38</v>
      </c>
      <c r="AKR351" s="6">
        <v>4.28</v>
      </c>
      <c r="AKS351" s="6">
        <v>4.32</v>
      </c>
      <c r="AKT351" s="6">
        <v>6.15</v>
      </c>
      <c r="AKU351" s="6">
        <v>7.92</v>
      </c>
      <c r="AKV351" s="6">
        <v>269.33</v>
      </c>
      <c r="AKW351" s="6">
        <v>34.58</v>
      </c>
      <c r="AKX351" s="6">
        <v>2.5</v>
      </c>
      <c r="AKY351" s="6">
        <v>8.7</v>
      </c>
      <c r="AKZ351" s="6">
        <v>15.15</v>
      </c>
      <c r="ALA351" s="6">
        <v>3.3</v>
      </c>
      <c r="ALB351" s="6">
        <v>14.87</v>
      </c>
      <c r="ALC351" s="6">
        <v>17.8</v>
      </c>
      <c r="ALD351" s="6">
        <v>18.78</v>
      </c>
      <c r="ALE351" s="6">
        <v>37.91</v>
      </c>
      <c r="ALF351" s="6">
        <v>7.88</v>
      </c>
      <c r="ALG351" s="6">
        <v>22.02</v>
      </c>
      <c r="ALH351" s="6">
        <v>26.56</v>
      </c>
      <c r="ALI351" s="6">
        <v>6.24</v>
      </c>
      <c r="ALJ351" s="6">
        <v>5.91</v>
      </c>
      <c r="ALK351" s="6">
        <v>2.62</v>
      </c>
      <c r="ALL351" s="6">
        <v>3.95</v>
      </c>
      <c r="ALM351" s="6">
        <v>5.46</v>
      </c>
      <c r="ALN351" s="6">
        <v>4.62</v>
      </c>
      <c r="ALO351" s="6">
        <v>12.39</v>
      </c>
      <c r="ALP351" s="6">
        <v>9.5</v>
      </c>
      <c r="ALQ351" s="6">
        <v>4.15</v>
      </c>
      <c r="ALR351" s="6">
        <v>4.02</v>
      </c>
      <c r="ALS351" s="6">
        <v>8.58</v>
      </c>
      <c r="ALT351" s="6">
        <v>8.19</v>
      </c>
      <c r="ALU351" s="6">
        <v>4.46</v>
      </c>
      <c r="ALV351" s="6">
        <v>16.53</v>
      </c>
      <c r="ALW351" s="6">
        <v>8.94</v>
      </c>
      <c r="ALX351" s="6">
        <v>121.6</v>
      </c>
      <c r="ALY351" s="6">
        <v>12.5</v>
      </c>
      <c r="ALZ351" s="6">
        <v>5.03</v>
      </c>
      <c r="AMA351" s="6">
        <v>8.8</v>
      </c>
      <c r="AMB351" s="6">
        <v>4.08</v>
      </c>
      <c r="AMC351" s="6">
        <v>5.21</v>
      </c>
      <c r="AMD351" s="6">
        <v>4.66</v>
      </c>
      <c r="AME351" s="6">
        <v>3.85</v>
      </c>
      <c r="AMF351" s="6">
        <v>5.78</v>
      </c>
      <c r="AMG351" s="6">
        <v>5.29</v>
      </c>
      <c r="AMH351" s="6">
        <v>18.69</v>
      </c>
      <c r="AMI351" s="6">
        <v>8.18</v>
      </c>
      <c r="AMJ351" s="6">
        <v>5.22</v>
      </c>
      <c r="AMK351" s="6">
        <v>8.75</v>
      </c>
      <c r="AML351" s="6">
        <v>3.8</v>
      </c>
      <c r="AMM351" s="6">
        <v>3.67</v>
      </c>
      <c r="AMN351" s="6">
        <v>6.58</v>
      </c>
      <c r="AMO351" s="6">
        <v>7.84</v>
      </c>
      <c r="AMP351" s="6">
        <v>8.23</v>
      </c>
      <c r="AMQ351" s="6">
        <v>9.64</v>
      </c>
      <c r="AMR351" s="6">
        <v>5.39</v>
      </c>
      <c r="AMS351" s="6">
        <v>6.76</v>
      </c>
      <c r="AMT351" s="6">
        <v>34.85</v>
      </c>
      <c r="AMU351" s="6">
        <v>2.79</v>
      </c>
      <c r="AMV351" s="6">
        <v>8.44</v>
      </c>
      <c r="AMW351" s="6">
        <v>8.18</v>
      </c>
      <c r="AMX351" s="6">
        <v>9.25</v>
      </c>
      <c r="AMY351" s="6">
        <v>7.11</v>
      </c>
      <c r="AMZ351" s="6">
        <v>2048</v>
      </c>
      <c r="ANA351" s="6">
        <v>7.1</v>
      </c>
      <c r="ANB351" s="6">
        <v>25.8</v>
      </c>
      <c r="ANC351" s="6">
        <v>11.49</v>
      </c>
      <c r="AND351" s="6">
        <v>14.63</v>
      </c>
      <c r="ANE351" s="6">
        <v>5.37</v>
      </c>
      <c r="ANF351" s="6">
        <v>4.21</v>
      </c>
      <c r="ANG351" s="6">
        <v>2.6</v>
      </c>
      <c r="ANH351" s="6">
        <v>8.78</v>
      </c>
      <c r="ANI351" s="6">
        <v>40.32</v>
      </c>
      <c r="ANJ351" s="6">
        <v>6.08</v>
      </c>
      <c r="ANK351" s="6">
        <v>3.02</v>
      </c>
      <c r="ANL351" s="6">
        <v>13.47</v>
      </c>
      <c r="ANM351" s="6">
        <v>53.83</v>
      </c>
      <c r="ANN351" s="6">
        <v>3.97</v>
      </c>
      <c r="ANO351" s="6">
        <v>6.77</v>
      </c>
      <c r="ANP351" s="6">
        <v>6.07</v>
      </c>
      <c r="ANQ351" s="6">
        <v>4.48</v>
      </c>
      <c r="ANR351" s="6">
        <v>3.26</v>
      </c>
      <c r="ANS351" s="6">
        <v>6.51</v>
      </c>
      <c r="ANT351" s="6">
        <v>22.16</v>
      </c>
      <c r="ANU351" s="6">
        <v>8.75</v>
      </c>
      <c r="ANV351" s="6">
        <v>20.06</v>
      </c>
      <c r="ANW351" s="6">
        <v>4.25</v>
      </c>
      <c r="ANX351" s="6">
        <v>7.17</v>
      </c>
      <c r="ANY351" s="6">
        <v>7.53</v>
      </c>
      <c r="ANZ351" s="6">
        <v>11.52</v>
      </c>
      <c r="AOA351" s="6">
        <v>10.98</v>
      </c>
      <c r="AOB351" s="6">
        <v>2.94</v>
      </c>
      <c r="AOC351" s="6">
        <v>20.16</v>
      </c>
      <c r="AOD351" s="6">
        <v>8.26</v>
      </c>
      <c r="AOE351" s="6">
        <v>4.02</v>
      </c>
      <c r="AOF351" s="6">
        <v>13.7</v>
      </c>
      <c r="AOG351" s="6">
        <v>93.64</v>
      </c>
      <c r="AOH351" s="6">
        <v>2.57</v>
      </c>
      <c r="AOI351" s="6">
        <v>20.3</v>
      </c>
      <c r="AOJ351" s="6">
        <v>3.53</v>
      </c>
      <c r="AOK351" s="6">
        <v>2.66</v>
      </c>
      <c r="AOL351" s="6">
        <v>85.83</v>
      </c>
      <c r="AOM351" s="6">
        <v>7.16</v>
      </c>
      <c r="AON351" s="6">
        <v>4.17</v>
      </c>
      <c r="AOO351" s="6">
        <v>8.84</v>
      </c>
      <c r="AOP351" s="6">
        <v>2.11</v>
      </c>
      <c r="AOQ351" s="6">
        <v>3.99</v>
      </c>
      <c r="AOR351" s="6">
        <v>3.61</v>
      </c>
      <c r="AOS351" s="6">
        <v>2.95</v>
      </c>
      <c r="AOT351" s="6">
        <v>4.59</v>
      </c>
      <c r="AOU351" s="6">
        <v>11.61</v>
      </c>
      <c r="AOV351" s="6">
        <v>4.08</v>
      </c>
      <c r="AOW351" s="6">
        <v>3.34</v>
      </c>
      <c r="AOX351" s="6">
        <v>4.84</v>
      </c>
      <c r="AOY351" s="6">
        <v>36.95</v>
      </c>
      <c r="AOZ351" s="6">
        <v>53.18</v>
      </c>
      <c r="APA351" s="6">
        <v>6.71</v>
      </c>
      <c r="APB351" s="6">
        <v>12.8</v>
      </c>
      <c r="APC351" s="6">
        <v>34.05</v>
      </c>
      <c r="APD351" s="6">
        <v>4.9</v>
      </c>
      <c r="APE351" s="6">
        <v>9.71</v>
      </c>
      <c r="APF351" s="6">
        <v>26.27</v>
      </c>
      <c r="APG351" s="6">
        <v>5.08</v>
      </c>
      <c r="APH351" s="6">
        <v>2.92</v>
      </c>
      <c r="API351" s="6">
        <v>13.11</v>
      </c>
      <c r="APJ351" s="6">
        <v>16.81</v>
      </c>
      <c r="APK351" s="6">
        <v>15.55</v>
      </c>
      <c r="APL351" s="6">
        <v>78.46</v>
      </c>
      <c r="APM351" s="6">
        <v>3.42</v>
      </c>
      <c r="APN351" s="6">
        <v>5.3</v>
      </c>
      <c r="APO351" s="6">
        <v>4.55</v>
      </c>
      <c r="APP351" s="6">
        <v>5.81</v>
      </c>
      <c r="APQ351" s="6">
        <v>12.65</v>
      </c>
      <c r="APR351" s="6">
        <v>5.48</v>
      </c>
      <c r="APS351" s="6">
        <v>4.63</v>
      </c>
      <c r="APT351" s="6">
        <v>4.9</v>
      </c>
      <c r="APU351" s="6">
        <v>3.63</v>
      </c>
      <c r="APV351" s="6">
        <v>54.31</v>
      </c>
      <c r="APW351" s="6">
        <v>4.56</v>
      </c>
      <c r="APX351" s="6">
        <v>6.54</v>
      </c>
      <c r="APY351" s="6">
        <v>7.75</v>
      </c>
      <c r="APZ351" s="6">
        <v>3.99</v>
      </c>
      <c r="AQA351" s="6">
        <v>7.88</v>
      </c>
      <c r="AQB351" s="6">
        <v>7</v>
      </c>
      <c r="AQC351" s="6">
        <v>6.32</v>
      </c>
      <c r="AQD351" s="6">
        <v>17.77</v>
      </c>
      <c r="AQE351" s="6">
        <v>3.16</v>
      </c>
      <c r="AQF351" s="6">
        <v>7.63</v>
      </c>
      <c r="AQG351" s="6">
        <v>6.9</v>
      </c>
      <c r="AQH351" s="6">
        <v>3.79</v>
      </c>
      <c r="AQI351" s="6">
        <v>8.08</v>
      </c>
      <c r="AQJ351" s="6">
        <v>7.08</v>
      </c>
      <c r="AQK351" s="6">
        <v>5.02</v>
      </c>
      <c r="AQL351" s="6">
        <v>7.41</v>
      </c>
      <c r="AQM351" s="6">
        <v>3.64</v>
      </c>
      <c r="AQN351" s="6">
        <v>11.3</v>
      </c>
      <c r="AQO351" s="6">
        <v>9.25</v>
      </c>
      <c r="AQP351" s="6">
        <v>5.76</v>
      </c>
      <c r="AQQ351" s="6">
        <v>11.9</v>
      </c>
      <c r="AQR351" s="6">
        <v>12.15</v>
      </c>
      <c r="AQS351" s="6">
        <v>12.97</v>
      </c>
      <c r="AQT351" s="6">
        <v>5.49</v>
      </c>
      <c r="AQU351" s="6">
        <v>6.98</v>
      </c>
      <c r="AQV351" s="6">
        <v>5.33</v>
      </c>
      <c r="AQW351" s="6">
        <v>17.05</v>
      </c>
      <c r="AQX351" s="6">
        <v>13.71</v>
      </c>
      <c r="AQY351" s="6">
        <v>4.83</v>
      </c>
      <c r="AQZ351" s="6">
        <v>10.07</v>
      </c>
      <c r="ARA351" s="6">
        <v>3.43</v>
      </c>
      <c r="ARB351" s="6">
        <v>1.68</v>
      </c>
      <c r="ARC351" s="6">
        <v>10.24</v>
      </c>
      <c r="ARD351" s="6">
        <v>3.94</v>
      </c>
      <c r="ARE351" s="6">
        <v>5.07</v>
      </c>
      <c r="ARF351" s="6">
        <v>49.04</v>
      </c>
      <c r="ARG351" s="6">
        <v>14.62</v>
      </c>
      <c r="ARH351" s="6">
        <v>8.19</v>
      </c>
      <c r="ARI351" s="6">
        <v>10.55</v>
      </c>
      <c r="ARJ351" s="6">
        <v>2.71</v>
      </c>
      <c r="ARK351" s="6">
        <v>3.07</v>
      </c>
      <c r="ARL351" s="6">
        <v>8.91</v>
      </c>
      <c r="ARM351" s="6">
        <v>13.96</v>
      </c>
      <c r="ARN351" s="6">
        <v>5.1</v>
      </c>
      <c r="ARO351" s="6">
        <v>11.74</v>
      </c>
      <c r="ARP351" s="6">
        <v>3.32</v>
      </c>
      <c r="ARQ351" s="6">
        <v>4.64</v>
      </c>
      <c r="ARR351" s="6">
        <v>6.07</v>
      </c>
      <c r="ARS351" s="6">
        <v>12.15</v>
      </c>
      <c r="ART351" s="6">
        <v>5.38</v>
      </c>
      <c r="ARU351" s="6">
        <v>9.27</v>
      </c>
      <c r="ARV351" s="6">
        <v>4.33</v>
      </c>
      <c r="ARW351" s="6">
        <v>2.8</v>
      </c>
      <c r="ARX351" s="6">
        <v>23.79</v>
      </c>
      <c r="ARY351" s="6">
        <v>6.5</v>
      </c>
      <c r="ARZ351" s="6">
        <v>3.54</v>
      </c>
      <c r="ASA351" s="6">
        <v>6.35</v>
      </c>
      <c r="ASB351" s="6">
        <v>29.37</v>
      </c>
      <c r="ASC351" s="6">
        <v>2.78</v>
      </c>
      <c r="ASD351" s="6">
        <v>6.75</v>
      </c>
      <c r="ASE351" s="6">
        <v>4.2</v>
      </c>
      <c r="ASF351" s="6">
        <v>19.21</v>
      </c>
      <c r="ASG351" s="6">
        <v>17</v>
      </c>
      <c r="ASH351" s="6">
        <v>13.16</v>
      </c>
      <c r="ASI351" s="6">
        <v>2.34</v>
      </c>
      <c r="ASJ351" s="6">
        <v>19.73</v>
      </c>
      <c r="ASK351" s="6">
        <v>63.35</v>
      </c>
      <c r="ASL351" s="6">
        <v>27.8</v>
      </c>
      <c r="ASM351" s="6">
        <v>4.66</v>
      </c>
      <c r="ASN351" s="6">
        <v>4.17</v>
      </c>
      <c r="ASO351" s="6">
        <v>6.71</v>
      </c>
      <c r="ASP351" s="6">
        <v>8.79</v>
      </c>
      <c r="ASQ351" s="6">
        <v>2.43</v>
      </c>
      <c r="ASR351" s="6">
        <v>5.45</v>
      </c>
      <c r="ASS351" s="6">
        <v>7.58</v>
      </c>
      <c r="AST351" s="6">
        <v>4.02</v>
      </c>
      <c r="ASU351" s="6">
        <v>4.22</v>
      </c>
      <c r="ASV351" s="6">
        <v>6.83</v>
      </c>
      <c r="ASW351" s="6">
        <v>2.2</v>
      </c>
      <c r="ASX351" s="6">
        <v>3.97</v>
      </c>
      <c r="ASY351" s="6">
        <v>4.77</v>
      </c>
      <c r="ASZ351" s="6">
        <v>9.48</v>
      </c>
      <c r="ATA351" s="6">
        <v>3.29</v>
      </c>
      <c r="ATB351" s="6">
        <v>14.86</v>
      </c>
      <c r="ATC351" s="6">
        <v>3.01</v>
      </c>
      <c r="ATD351" s="6">
        <v>7.61</v>
      </c>
      <c r="ATE351" s="6">
        <v>3.64</v>
      </c>
      <c r="ATF351" s="6">
        <v>1.82</v>
      </c>
      <c r="ATG351" s="6">
        <v>2.17</v>
      </c>
      <c r="ATH351" s="6">
        <v>7.3</v>
      </c>
      <c r="ATI351" s="6">
        <v>6.75</v>
      </c>
      <c r="ATJ351" s="6">
        <v>28.32</v>
      </c>
      <c r="ATK351" s="6">
        <v>4.24</v>
      </c>
      <c r="ATL351" s="6">
        <v>10.39</v>
      </c>
      <c r="ATM351" s="6">
        <v>11.61</v>
      </c>
      <c r="ATN351" s="6">
        <v>8.39</v>
      </c>
      <c r="ATO351" s="6">
        <v>4.73</v>
      </c>
      <c r="ATP351" s="6">
        <v>4.42</v>
      </c>
      <c r="ATQ351" s="6">
        <v>9.58</v>
      </c>
      <c r="ATR351" s="6">
        <v>7.06</v>
      </c>
      <c r="ATS351" s="6">
        <v>21.53</v>
      </c>
      <c r="ATT351" s="6">
        <v>7.11</v>
      </c>
      <c r="ATU351" s="6">
        <v>24.42</v>
      </c>
      <c r="ATV351" s="6">
        <v>9.65</v>
      </c>
      <c r="ATW351" s="6">
        <v>2.09</v>
      </c>
      <c r="ATX351" s="6">
        <v>4.4</v>
      </c>
      <c r="ATY351" s="6">
        <v>101.66</v>
      </c>
      <c r="ATZ351" s="6">
        <v>11.25</v>
      </c>
      <c r="AUA351" s="6">
        <v>4.66</v>
      </c>
      <c r="AUB351" s="6">
        <v>10.51</v>
      </c>
      <c r="AUC351" s="6">
        <v>10.49</v>
      </c>
      <c r="AUD351" s="6">
        <v>2.14</v>
      </c>
      <c r="AUE351" s="6">
        <v>21.48</v>
      </c>
      <c r="AUF351" s="6">
        <v>48.9</v>
      </c>
      <c r="AUG351" s="6">
        <v>6.6</v>
      </c>
      <c r="AUH351" s="6">
        <v>12.82</v>
      </c>
      <c r="AUI351" s="6">
        <v>5.25</v>
      </c>
      <c r="AUJ351" s="6">
        <v>3.07</v>
      </c>
      <c r="AUK351" s="6">
        <v>63.08</v>
      </c>
      <c r="AUL351" s="6">
        <v>13.73</v>
      </c>
      <c r="AUM351" s="6">
        <v>240.4</v>
      </c>
      <c r="AUN351" s="6">
        <v>27</v>
      </c>
      <c r="AUO351" s="6">
        <v>16.05</v>
      </c>
      <c r="AUP351" s="6">
        <v>7.84</v>
      </c>
      <c r="AUQ351" s="6">
        <v>4.31</v>
      </c>
      <c r="AUR351" s="6">
        <v>5.19</v>
      </c>
      <c r="AUS351" s="6">
        <v>16.07</v>
      </c>
      <c r="AUT351" s="6">
        <v>9.26</v>
      </c>
      <c r="AUU351" s="6">
        <v>15.51</v>
      </c>
      <c r="AUV351" s="6">
        <v>6.27</v>
      </c>
      <c r="AUW351" s="6">
        <v>12.49</v>
      </c>
      <c r="AUX351" s="6">
        <v>1.56</v>
      </c>
      <c r="AUY351" s="6">
        <v>3.54</v>
      </c>
      <c r="AUZ351" s="6">
        <v>63.96</v>
      </c>
      <c r="AVA351" s="6">
        <v>3.48</v>
      </c>
      <c r="AVB351" s="6">
        <v>5.65</v>
      </c>
      <c r="AVC351" s="6">
        <v>13.25</v>
      </c>
      <c r="AVD351" s="6">
        <v>5.65</v>
      </c>
      <c r="AVE351" s="6">
        <v>10.89</v>
      </c>
      <c r="AVF351" s="6">
        <v>4.89</v>
      </c>
      <c r="AVG351" s="6">
        <v>7.24</v>
      </c>
      <c r="AVH351" s="6">
        <v>3.17</v>
      </c>
      <c r="AVI351" s="6">
        <v>3.42</v>
      </c>
      <c r="AVJ351" s="6">
        <v>4.6</v>
      </c>
      <c r="AVK351" s="6">
        <v>14.59</v>
      </c>
      <c r="AVL351" s="6">
        <v>3.57</v>
      </c>
      <c r="AVM351" s="6">
        <v>2.17</v>
      </c>
      <c r="AVN351" s="6">
        <v>4.61</v>
      </c>
      <c r="AVO351" s="6">
        <v>6.43</v>
      </c>
      <c r="AVP351" s="6">
        <v>4.86</v>
      </c>
      <c r="AVQ351" s="6">
        <v>4.88</v>
      </c>
      <c r="AVR351" s="6">
        <v>22.9</v>
      </c>
      <c r="AVS351" s="6">
        <v>8.02</v>
      </c>
      <c r="AVT351" s="6">
        <v>15.2</v>
      </c>
      <c r="AVU351" s="6">
        <v>3.88</v>
      </c>
      <c r="AVV351" s="6">
        <v>3.2</v>
      </c>
      <c r="AVW351" s="6">
        <v>3</v>
      </c>
      <c r="AVX351" s="6">
        <v>300.99</v>
      </c>
      <c r="AVY351" s="6">
        <v>12.82</v>
      </c>
      <c r="AVZ351" s="6">
        <v>3.36</v>
      </c>
      <c r="AWA351" s="6">
        <v>8.75</v>
      </c>
      <c r="AWB351" s="6">
        <v>5.39</v>
      </c>
      <c r="AWC351" s="6">
        <v>2.39</v>
      </c>
      <c r="AWD351" s="6">
        <v>16.18</v>
      </c>
      <c r="AWE351" s="6">
        <v>8.09</v>
      </c>
      <c r="AWF351" s="6">
        <v>4.86</v>
      </c>
      <c r="AWG351" s="6">
        <v>5.28</v>
      </c>
      <c r="AWH351" s="6">
        <v>4.55</v>
      </c>
      <c r="AWI351" s="6">
        <v>9.97</v>
      </c>
      <c r="AWJ351" s="6">
        <v>3.47</v>
      </c>
      <c r="AWK351" s="6">
        <v>4.22</v>
      </c>
      <c r="AWL351" s="6">
        <v>8.29</v>
      </c>
      <c r="AWM351" s="6">
        <v>16.29</v>
      </c>
      <c r="AWN351" s="6">
        <v>3.57</v>
      </c>
      <c r="AWO351" s="6">
        <v>6.17</v>
      </c>
      <c r="AWP351" s="6">
        <v>4.66</v>
      </c>
      <c r="AWQ351" s="6">
        <v>5.76</v>
      </c>
      <c r="AWR351" s="6">
        <v>9.47</v>
      </c>
      <c r="AWS351" s="6">
        <v>9.27</v>
      </c>
      <c r="AWT351" s="6">
        <v>18.13</v>
      </c>
      <c r="AWU351" s="6">
        <v>4.63</v>
      </c>
      <c r="AWV351" s="6">
        <v>11.81</v>
      </c>
      <c r="AWW351" s="6">
        <v>6.33</v>
      </c>
      <c r="AWX351" s="6">
        <v>2.65</v>
      </c>
      <c r="AWY351" s="6">
        <v>9.5</v>
      </c>
      <c r="AWZ351" s="6">
        <v>5.33</v>
      </c>
      <c r="AXA351" s="6">
        <v>5.89</v>
      </c>
      <c r="AXB351" s="6">
        <v>51.46</v>
      </c>
      <c r="AXC351" s="6">
        <v>9.98</v>
      </c>
      <c r="AXD351" s="6">
        <v>8.3</v>
      </c>
      <c r="AXE351" s="6">
        <v>18.38</v>
      </c>
      <c r="AXF351" s="6">
        <v>24.14</v>
      </c>
      <c r="AXG351" s="6">
        <v>7.39</v>
      </c>
      <c r="AXH351" s="6">
        <v>2.61</v>
      </c>
      <c r="AXI351" s="6">
        <v>3.41</v>
      </c>
      <c r="AXJ351" s="6">
        <v>13.71</v>
      </c>
      <c r="AXK351" s="6">
        <v>8.57</v>
      </c>
      <c r="AXL351" s="6">
        <v>6.37</v>
      </c>
      <c r="AXM351" s="6">
        <v>27.86</v>
      </c>
      <c r="AXN351" s="6">
        <v>4.44</v>
      </c>
      <c r="AXO351" s="6">
        <v>15.56</v>
      </c>
      <c r="AXP351" s="6">
        <v>23.26</v>
      </c>
      <c r="AXQ351" s="6">
        <v>2.42</v>
      </c>
      <c r="AXR351" s="6">
        <v>5.95</v>
      </c>
      <c r="AXS351" s="6">
        <v>7.18</v>
      </c>
      <c r="AXT351" s="6">
        <v>3.94</v>
      </c>
      <c r="AXU351" s="6">
        <v>12.15</v>
      </c>
      <c r="AXV351" s="6">
        <v>3</v>
      </c>
      <c r="AXW351" s="6">
        <v>3.62</v>
      </c>
      <c r="AXX351" s="6">
        <v>2.05</v>
      </c>
      <c r="AXY351" s="6">
        <v>50.56</v>
      </c>
      <c r="AXZ351" s="6">
        <v>6.02</v>
      </c>
      <c r="AYA351" s="6">
        <v>6.16</v>
      </c>
      <c r="AYB351" s="6">
        <v>12</v>
      </c>
      <c r="AYC351" s="6">
        <v>17.29</v>
      </c>
      <c r="AYD351" s="6">
        <v>12.41</v>
      </c>
      <c r="AYE351" s="6">
        <v>6.96</v>
      </c>
      <c r="AYF351" s="6">
        <v>4.05</v>
      </c>
      <c r="AYG351" s="6">
        <v>2.97</v>
      </c>
      <c r="AYH351" s="6">
        <v>54.43</v>
      </c>
      <c r="AYI351" s="6">
        <v>8.51</v>
      </c>
      <c r="AYJ351" s="6">
        <v>16.68</v>
      </c>
      <c r="AYK351" s="6">
        <v>48</v>
      </c>
      <c r="AYL351" s="6">
        <v>9.27</v>
      </c>
      <c r="AYM351" s="6">
        <v>39.3</v>
      </c>
      <c r="AYN351" s="6">
        <v>6.35</v>
      </c>
      <c r="AYO351" s="6">
        <v>4.57</v>
      </c>
      <c r="AYP351" s="6">
        <v>3.72</v>
      </c>
      <c r="AYQ351" s="6">
        <v>49.35</v>
      </c>
      <c r="AYR351" s="6">
        <v>8.19</v>
      </c>
      <c r="AYS351" s="6">
        <v>16.52</v>
      </c>
      <c r="AYT351" s="6">
        <v>17.48</v>
      </c>
      <c r="AYU351" s="6">
        <v>20.2</v>
      </c>
      <c r="AYV351" s="6">
        <v>3.59</v>
      </c>
      <c r="AYW351" s="6">
        <v>6.96</v>
      </c>
      <c r="AYX351" s="6">
        <v>7.08</v>
      </c>
      <c r="AYY351" s="6">
        <v>5.16</v>
      </c>
      <c r="AYZ351" s="6">
        <v>5.34</v>
      </c>
      <c r="AZA351" s="6">
        <v>15.5</v>
      </c>
      <c r="AZB351" s="6">
        <v>9.92</v>
      </c>
      <c r="AZC351" s="6">
        <v>6.37</v>
      </c>
      <c r="AZD351" s="6">
        <v>9.5</v>
      </c>
      <c r="AZE351" s="6">
        <v>5.69</v>
      </c>
      <c r="AZF351" s="6">
        <v>4.18</v>
      </c>
      <c r="AZG351" s="6">
        <v>7.56</v>
      </c>
      <c r="AZH351" s="6">
        <v>25.68</v>
      </c>
      <c r="AZI351" s="6">
        <v>3.09</v>
      </c>
      <c r="AZJ351" s="6">
        <v>16.38</v>
      </c>
      <c r="AZK351" s="6">
        <v>2.78</v>
      </c>
      <c r="AZL351" s="6">
        <v>3.55</v>
      </c>
      <c r="AZM351" s="6">
        <v>7.42</v>
      </c>
      <c r="AZN351" s="6">
        <v>13.85</v>
      </c>
      <c r="AZO351" s="6">
        <v>11.79</v>
      </c>
      <c r="AZP351" s="6">
        <v>3.89</v>
      </c>
      <c r="AZQ351" s="6">
        <v>5.5</v>
      </c>
      <c r="AZR351" s="6">
        <v>15.49</v>
      </c>
      <c r="AZS351" s="6">
        <v>43.42</v>
      </c>
      <c r="AZT351" s="6">
        <v>5.96</v>
      </c>
      <c r="AZU351" s="6">
        <v>18.24</v>
      </c>
      <c r="AZV351" s="6">
        <v>6.97</v>
      </c>
      <c r="AZW351" s="6">
        <v>8.23</v>
      </c>
      <c r="AZX351" s="6">
        <v>5.2</v>
      </c>
      <c r="AZY351" s="6">
        <v>5.09</v>
      </c>
      <c r="AZZ351" s="6">
        <v>6.9</v>
      </c>
      <c r="BAA351" s="6">
        <v>1.64</v>
      </c>
      <c r="BAB351" s="6">
        <v>6.82</v>
      </c>
      <c r="BAC351" s="6">
        <v>7.79</v>
      </c>
      <c r="BAD351" s="6">
        <v>3.91</v>
      </c>
      <c r="BAE351" s="6">
        <v>9.82</v>
      </c>
      <c r="BAF351" s="6">
        <v>18.28</v>
      </c>
      <c r="BAG351" s="6">
        <v>3.34</v>
      </c>
      <c r="BAH351" s="6">
        <v>8.38</v>
      </c>
      <c r="BAI351" s="6">
        <v>23.79</v>
      </c>
      <c r="BAJ351" s="6">
        <v>14.74</v>
      </c>
      <c r="BAK351" s="6">
        <v>4.84</v>
      </c>
      <c r="BAL351" s="6">
        <v>7.74</v>
      </c>
      <c r="BAM351" s="6">
        <v>86.36</v>
      </c>
      <c r="BAN351" s="6">
        <v>4.66</v>
      </c>
      <c r="BAO351" s="6">
        <v>2.19</v>
      </c>
      <c r="BAP351" s="6">
        <v>5.71</v>
      </c>
      <c r="BAQ351" s="6">
        <v>5.48</v>
      </c>
      <c r="BAR351" s="6">
        <v>2.28</v>
      </c>
      <c r="BAS351" s="6">
        <v>4.37</v>
      </c>
      <c r="BAT351" s="6">
        <v>42.1</v>
      </c>
      <c r="BAU351" s="6">
        <v>18.9</v>
      </c>
      <c r="BAV351" s="6">
        <v>32.16</v>
      </c>
      <c r="BAW351" s="6">
        <v>5.21</v>
      </c>
      <c r="BAX351" s="6">
        <v>6.1</v>
      </c>
      <c r="BAY351" s="6">
        <v>5.39</v>
      </c>
      <c r="BAZ351" s="6">
        <v>6.5</v>
      </c>
      <c r="BBA351" s="6">
        <v>16.81</v>
      </c>
      <c r="BBB351" s="6">
        <v>4.44</v>
      </c>
      <c r="BBC351" s="6">
        <v>2.64</v>
      </c>
      <c r="BBD351" s="6">
        <v>5.23</v>
      </c>
      <c r="BBE351" s="6">
        <v>5.16</v>
      </c>
      <c r="BBF351" s="6">
        <v>11.54</v>
      </c>
      <c r="BBG351" s="6">
        <v>3.28</v>
      </c>
      <c r="BBH351" s="6">
        <v>11.05</v>
      </c>
      <c r="BBI351" s="6">
        <v>7.41</v>
      </c>
      <c r="BBJ351" s="6">
        <v>6.06</v>
      </c>
      <c r="BBK351" s="6">
        <v>3.27</v>
      </c>
      <c r="BBL351" s="6">
        <v>2.51</v>
      </c>
      <c r="BBM351" s="6">
        <v>5.29</v>
      </c>
      <c r="BBN351" s="6">
        <v>5.73</v>
      </c>
    </row>
    <row r="352" spans="1:1418">
      <c r="A352" s="3">
        <v>44267</v>
      </c>
      <c r="B352" s="6">
        <v>21.48</v>
      </c>
      <c r="C352" s="6">
        <v>31.49</v>
      </c>
      <c r="D352" s="6">
        <v>17.19</v>
      </c>
      <c r="E352" s="6">
        <v>5.17</v>
      </c>
      <c r="F352" s="6">
        <v>2.38</v>
      </c>
      <c r="G352" s="6">
        <v>8.88</v>
      </c>
      <c r="H352" s="6">
        <v>3.87</v>
      </c>
      <c r="I352" s="6">
        <v>11.69</v>
      </c>
      <c r="J352" s="6">
        <v>6.5</v>
      </c>
      <c r="K352" s="6">
        <v>7.86</v>
      </c>
      <c r="L352" s="6">
        <v>6.02</v>
      </c>
      <c r="M352" s="6">
        <v>2.52</v>
      </c>
      <c r="N352" s="6">
        <v>6.94</v>
      </c>
      <c r="O352" s="6">
        <v>8.6</v>
      </c>
      <c r="P352" s="6">
        <v>20.3</v>
      </c>
      <c r="Q352" s="6">
        <v>15.18</v>
      </c>
      <c r="R352" s="6">
        <v>14.43</v>
      </c>
      <c r="S352" s="6">
        <v>8.65</v>
      </c>
      <c r="T352" s="6">
        <v>39.56</v>
      </c>
      <c r="U352" s="6">
        <v>7.62</v>
      </c>
      <c r="V352" s="6">
        <v>7.42</v>
      </c>
      <c r="W352" s="6">
        <v>3.95</v>
      </c>
      <c r="X352" s="6">
        <v>22.7</v>
      </c>
      <c r="Y352" s="6">
        <v>16.82</v>
      </c>
      <c r="Z352" s="6">
        <v>4.61</v>
      </c>
      <c r="AA352" s="6">
        <v>4.05</v>
      </c>
      <c r="AB352" s="6">
        <v>9.57</v>
      </c>
      <c r="AC352" s="6">
        <v>14.11</v>
      </c>
      <c r="AD352" s="6">
        <v>2.84</v>
      </c>
      <c r="AE352" s="6">
        <v>8.78</v>
      </c>
      <c r="AF352" s="6">
        <v>7.36</v>
      </c>
      <c r="AG352" s="6">
        <v>27.65</v>
      </c>
      <c r="AH352" s="6">
        <v>70.1</v>
      </c>
      <c r="AI352" s="6">
        <v>14.31</v>
      </c>
      <c r="AJ352" s="6">
        <v>4.85</v>
      </c>
      <c r="AK352" s="6">
        <v>2.67</v>
      </c>
      <c r="AL352" s="6">
        <v>6.22</v>
      </c>
      <c r="AM352" s="6">
        <v>6.03</v>
      </c>
      <c r="AN352" s="6">
        <v>4.69</v>
      </c>
      <c r="AO352" s="6">
        <v>6.01</v>
      </c>
      <c r="AP352" s="6">
        <v>11.91</v>
      </c>
      <c r="AQ352" s="6">
        <v>30.94</v>
      </c>
      <c r="AR352" s="6">
        <v>7.13</v>
      </c>
      <c r="AS352" s="6">
        <v>14.96</v>
      </c>
      <c r="AT352" s="6">
        <v>2.7</v>
      </c>
      <c r="AU352" s="6">
        <v>9.01</v>
      </c>
      <c r="AV352" s="6">
        <v>7.07</v>
      </c>
      <c r="AW352" s="6">
        <v>3.2</v>
      </c>
      <c r="AX352" s="6">
        <v>5.7</v>
      </c>
      <c r="AY352" s="6">
        <v>8.27</v>
      </c>
      <c r="AZ352" s="6">
        <v>6.2</v>
      </c>
      <c r="BA352" s="6">
        <v>9.73</v>
      </c>
      <c r="BB352" s="6">
        <v>6.6</v>
      </c>
      <c r="BC352" s="6">
        <v>9.34</v>
      </c>
      <c r="BD352" s="6">
        <v>7.31</v>
      </c>
      <c r="BE352" s="6">
        <v>6.9</v>
      </c>
      <c r="BF352" s="6">
        <v>11.33</v>
      </c>
      <c r="BG352" s="6">
        <v>8.21</v>
      </c>
      <c r="BH352" s="6">
        <v>12.91</v>
      </c>
      <c r="BI352" s="6">
        <v>5.14</v>
      </c>
      <c r="BJ352" s="6">
        <v>5.31</v>
      </c>
      <c r="BK352" s="6">
        <v>13.05</v>
      </c>
      <c r="BL352" s="6">
        <v>20.75</v>
      </c>
      <c r="BM352" s="6">
        <v>14.6</v>
      </c>
      <c r="BN352" s="6">
        <v>15.62</v>
      </c>
      <c r="BO352" s="6">
        <v>6.93</v>
      </c>
      <c r="BP352" s="6">
        <v>37.83</v>
      </c>
      <c r="BQ352" s="6">
        <v>4.4</v>
      </c>
      <c r="BR352" s="6">
        <v>3.94</v>
      </c>
      <c r="BS352" s="6">
        <v>8.72</v>
      </c>
      <c r="BT352" s="6">
        <v>4.38</v>
      </c>
      <c r="BU352" s="6">
        <v>3.59</v>
      </c>
      <c r="BV352" s="6">
        <v>12.73</v>
      </c>
      <c r="BW352" s="6">
        <v>2.07</v>
      </c>
      <c r="BX352" s="6">
        <v>2.24</v>
      </c>
      <c r="BY352" s="6">
        <v>4.51</v>
      </c>
      <c r="BZ352" s="6">
        <v>4.34</v>
      </c>
      <c r="CA352" s="6">
        <v>2.34</v>
      </c>
      <c r="CB352" s="6">
        <v>5.69</v>
      </c>
      <c r="CC352" s="6">
        <v>3.64</v>
      </c>
      <c r="CD352" s="6">
        <v>35.29</v>
      </c>
      <c r="CE352" s="6">
        <v>6.81</v>
      </c>
      <c r="CF352" s="6">
        <v>7.2</v>
      </c>
      <c r="CG352" s="6">
        <v>2.99</v>
      </c>
      <c r="CH352" s="6">
        <v>7.05</v>
      </c>
      <c r="CI352" s="6">
        <v>5.52</v>
      </c>
      <c r="CJ352" s="6">
        <v>9.77</v>
      </c>
      <c r="CK352" s="6">
        <v>5.93</v>
      </c>
      <c r="CL352" s="6">
        <v>11.43</v>
      </c>
      <c r="CM352" s="6">
        <v>6.97</v>
      </c>
      <c r="CN352" s="6">
        <v>11.68</v>
      </c>
      <c r="CO352" s="6">
        <v>7.59</v>
      </c>
      <c r="CP352" s="6">
        <v>2.16</v>
      </c>
      <c r="CQ352" s="6">
        <v>5.48</v>
      </c>
      <c r="CR352" s="6">
        <v>2.53</v>
      </c>
      <c r="CS352" s="6">
        <v>4.61</v>
      </c>
      <c r="CT352" s="6">
        <v>35.8</v>
      </c>
      <c r="CU352" s="6">
        <v>3.51</v>
      </c>
      <c r="CV352" s="6">
        <v>10.61</v>
      </c>
      <c r="CW352" s="6">
        <v>3.14</v>
      </c>
      <c r="CX352" s="6">
        <v>4.14</v>
      </c>
      <c r="CY352" s="6">
        <v>8.75</v>
      </c>
      <c r="CZ352" s="6">
        <v>3.09</v>
      </c>
      <c r="DA352" s="6">
        <v>3.54</v>
      </c>
      <c r="DB352" s="6">
        <v>2.55</v>
      </c>
      <c r="DC352" s="6">
        <v>8.09</v>
      </c>
      <c r="DD352" s="6">
        <v>40.05</v>
      </c>
      <c r="DE352" s="6">
        <v>8.88</v>
      </c>
      <c r="DF352" s="6">
        <v>6.02</v>
      </c>
      <c r="DG352" s="6">
        <v>4.09</v>
      </c>
      <c r="DH352" s="6">
        <v>9.98</v>
      </c>
      <c r="DI352" s="6">
        <v>10.16</v>
      </c>
      <c r="DJ352" s="6">
        <v>3.02</v>
      </c>
      <c r="DK352" s="6">
        <v>13.13</v>
      </c>
      <c r="DL352" s="6">
        <v>2.95</v>
      </c>
      <c r="DM352" s="6">
        <v>5.84</v>
      </c>
      <c r="DN352" s="6">
        <v>126.71</v>
      </c>
      <c r="DO352" s="6">
        <v>3.92</v>
      </c>
      <c r="DP352" s="6">
        <v>6.2</v>
      </c>
      <c r="DQ352" s="6">
        <v>4.19</v>
      </c>
      <c r="DR352" s="6">
        <v>6.56</v>
      </c>
      <c r="DS352" s="6">
        <v>3.02</v>
      </c>
      <c r="DT352" s="6">
        <v>17.08</v>
      </c>
      <c r="DU352" s="6">
        <v>3.87</v>
      </c>
      <c r="DV352" s="6">
        <v>26.25</v>
      </c>
      <c r="DW352" s="6">
        <v>8.4</v>
      </c>
      <c r="DX352" s="6">
        <v>2.96</v>
      </c>
      <c r="DY352" s="6">
        <v>8.69</v>
      </c>
      <c r="DZ352" s="6">
        <v>4.54</v>
      </c>
      <c r="EA352" s="6">
        <v>13.24</v>
      </c>
      <c r="EB352" s="6">
        <v>3.99</v>
      </c>
      <c r="EC352" s="6">
        <v>3.11</v>
      </c>
      <c r="ED352" s="6">
        <v>4.99</v>
      </c>
      <c r="EE352" s="6">
        <v>3.73</v>
      </c>
      <c r="EF352" s="6">
        <v>6.48</v>
      </c>
      <c r="EG352" s="6">
        <v>3.36</v>
      </c>
      <c r="EH352" s="6">
        <v>4.46</v>
      </c>
      <c r="EI352" s="6">
        <v>5.68</v>
      </c>
      <c r="EJ352" s="6">
        <v>8.64</v>
      </c>
      <c r="EK352" s="6">
        <v>210.69</v>
      </c>
      <c r="EL352" s="6">
        <v>5.69</v>
      </c>
      <c r="EM352" s="6">
        <v>2.18</v>
      </c>
      <c r="EN352" s="6">
        <v>3.01</v>
      </c>
      <c r="EO352" s="6">
        <v>2.7</v>
      </c>
      <c r="EP352" s="6">
        <v>10.81</v>
      </c>
      <c r="EQ352" s="6">
        <v>23.7</v>
      </c>
      <c r="ER352" s="6">
        <v>10.44</v>
      </c>
      <c r="ES352" s="6">
        <v>6.96</v>
      </c>
      <c r="ET352" s="6">
        <v>7.32</v>
      </c>
      <c r="EU352" s="6">
        <v>7.59</v>
      </c>
      <c r="EV352" s="6">
        <v>7.4</v>
      </c>
      <c r="EW352" s="6">
        <v>2.84</v>
      </c>
      <c r="EX352" s="6">
        <v>4.81</v>
      </c>
      <c r="EY352" s="6">
        <v>1.9</v>
      </c>
      <c r="EZ352" s="6">
        <v>191.99</v>
      </c>
      <c r="FA352" s="6">
        <v>4.57</v>
      </c>
      <c r="FB352" s="6">
        <v>5.15</v>
      </c>
      <c r="FC352" s="6">
        <v>4.11</v>
      </c>
      <c r="FD352" s="6">
        <v>5.54</v>
      </c>
      <c r="FE352" s="6">
        <v>6.24</v>
      </c>
      <c r="FF352" s="6">
        <v>13.58</v>
      </c>
      <c r="FG352" s="6">
        <v>5.25</v>
      </c>
      <c r="FH352" s="6">
        <v>3.8</v>
      </c>
      <c r="FI352" s="6">
        <v>3.06</v>
      </c>
      <c r="FJ352" s="6">
        <v>3.76</v>
      </c>
      <c r="FK352" s="6">
        <v>10.12</v>
      </c>
      <c r="FL352" s="6">
        <v>9.44</v>
      </c>
      <c r="FM352" s="6">
        <v>6.27</v>
      </c>
      <c r="FN352" s="6">
        <v>5.82</v>
      </c>
      <c r="FO352" s="6">
        <v>3.48</v>
      </c>
      <c r="FP352" s="6">
        <v>15.74</v>
      </c>
      <c r="FQ352" s="6">
        <v>15.9</v>
      </c>
      <c r="FR352" s="6">
        <v>15.29</v>
      </c>
      <c r="FS352" s="6">
        <v>4.1</v>
      </c>
      <c r="FT352" s="6">
        <v>9.04</v>
      </c>
      <c r="FU352" s="6">
        <v>2.32</v>
      </c>
      <c r="FV352" s="6">
        <v>3.02</v>
      </c>
      <c r="FW352" s="6">
        <v>3.1</v>
      </c>
      <c r="FX352" s="6">
        <v>3.45</v>
      </c>
      <c r="FY352" s="6">
        <v>6.6</v>
      </c>
      <c r="FZ352" s="6">
        <v>8.92</v>
      </c>
      <c r="GA352" s="6">
        <v>29.58</v>
      </c>
      <c r="GB352" s="6">
        <v>5.2</v>
      </c>
      <c r="GC352" s="6">
        <v>5.28</v>
      </c>
      <c r="GD352" s="6">
        <v>6.08</v>
      </c>
      <c r="GE352" s="6">
        <v>58.5</v>
      </c>
      <c r="GF352" s="6">
        <v>4.19</v>
      </c>
      <c r="GG352" s="6">
        <v>7.92</v>
      </c>
      <c r="GH352" s="6">
        <v>7.08</v>
      </c>
      <c r="GI352" s="6">
        <v>8.78</v>
      </c>
      <c r="GJ352" s="6">
        <v>3.7</v>
      </c>
      <c r="GK352" s="6">
        <v>435.5</v>
      </c>
      <c r="GL352" s="6">
        <v>4.35</v>
      </c>
      <c r="GM352" s="6">
        <v>3.87</v>
      </c>
      <c r="GN352" s="6">
        <v>7.37</v>
      </c>
      <c r="GO352" s="6">
        <v>13.33</v>
      </c>
      <c r="GP352" s="6">
        <v>2.25</v>
      </c>
      <c r="GQ352" s="6">
        <v>21.74</v>
      </c>
      <c r="GR352" s="6">
        <v>5.15</v>
      </c>
      <c r="GS352" s="6">
        <v>2.7</v>
      </c>
      <c r="GT352" s="6">
        <v>4.9</v>
      </c>
      <c r="GU352" s="6">
        <v>3.34</v>
      </c>
      <c r="GV352" s="6">
        <v>4.22</v>
      </c>
      <c r="GW352" s="6">
        <v>13.25</v>
      </c>
      <c r="GX352" s="6">
        <v>4.48</v>
      </c>
      <c r="GY352" s="6">
        <v>2.61</v>
      </c>
      <c r="GZ352" s="6">
        <v>8.31</v>
      </c>
      <c r="HA352" s="6">
        <v>8.74</v>
      </c>
      <c r="HB352" s="6">
        <v>9.52</v>
      </c>
      <c r="HC352" s="6">
        <v>6.43</v>
      </c>
      <c r="HD352" s="6">
        <v>4.84</v>
      </c>
      <c r="HE352" s="6">
        <v>5.46</v>
      </c>
      <c r="HF352" s="6">
        <v>8.35</v>
      </c>
      <c r="HG352" s="6">
        <v>4.99</v>
      </c>
      <c r="HH352" s="6">
        <v>4.67</v>
      </c>
      <c r="HI352" s="6">
        <v>5.12</v>
      </c>
      <c r="HJ352" s="6">
        <v>16.09</v>
      </c>
      <c r="HK352" s="6">
        <v>6.65</v>
      </c>
      <c r="HL352" s="6">
        <v>2.23</v>
      </c>
      <c r="HM352" s="6">
        <v>27.63</v>
      </c>
      <c r="HN352" s="6">
        <v>2.45</v>
      </c>
      <c r="HO352" s="6">
        <v>34.78</v>
      </c>
      <c r="HP352" s="6">
        <v>16.89</v>
      </c>
      <c r="HQ352" s="6">
        <v>14.31</v>
      </c>
      <c r="HR352" s="6">
        <v>4.27</v>
      </c>
      <c r="HS352" s="6">
        <v>3.09</v>
      </c>
      <c r="HT352" s="6">
        <v>4.9</v>
      </c>
      <c r="HU352" s="6">
        <v>4.32</v>
      </c>
      <c r="HV352" s="6">
        <v>7.23</v>
      </c>
      <c r="HW352" s="6">
        <v>3.79</v>
      </c>
      <c r="HX352" s="6">
        <v>4.38</v>
      </c>
      <c r="HY352" s="6">
        <v>6.95</v>
      </c>
      <c r="HZ352" s="6">
        <v>7.36</v>
      </c>
      <c r="IA352" s="6">
        <v>6.07</v>
      </c>
      <c r="IB352" s="6">
        <v>7.04</v>
      </c>
      <c r="IC352" s="6">
        <v>3.09</v>
      </c>
      <c r="ID352" s="6">
        <v>7.84</v>
      </c>
      <c r="IE352" s="6">
        <v>6.85</v>
      </c>
      <c r="IF352" s="6">
        <v>4.75</v>
      </c>
      <c r="IG352" s="6">
        <v>49.7</v>
      </c>
      <c r="IH352" s="6">
        <v>8.41</v>
      </c>
      <c r="II352" s="6">
        <v>6.59</v>
      </c>
      <c r="IJ352" s="6">
        <v>6</v>
      </c>
      <c r="IK352" s="6">
        <v>17.6</v>
      </c>
      <c r="IL352" s="6">
        <v>26.31</v>
      </c>
      <c r="IM352" s="6">
        <v>4.56</v>
      </c>
      <c r="IN352" s="6">
        <v>3.47</v>
      </c>
      <c r="IO352" s="6">
        <v>2.74</v>
      </c>
      <c r="IP352" s="6">
        <v>3.33</v>
      </c>
      <c r="IQ352" s="6">
        <v>8.21</v>
      </c>
      <c r="IR352" s="6">
        <v>3.73</v>
      </c>
      <c r="IS352" s="6">
        <v>5.77</v>
      </c>
      <c r="IT352" s="6">
        <v>5.55</v>
      </c>
      <c r="IU352" s="6">
        <v>3.32</v>
      </c>
      <c r="IV352" s="6">
        <v>13.93</v>
      </c>
      <c r="IW352" s="6">
        <v>4.21</v>
      </c>
      <c r="IX352" s="6">
        <v>3.88</v>
      </c>
      <c r="IY352" s="6">
        <v>26.1</v>
      </c>
      <c r="IZ352" s="6">
        <v>15.74</v>
      </c>
      <c r="JA352" s="6">
        <v>12.27</v>
      </c>
      <c r="JB352" s="6">
        <v>4.13</v>
      </c>
      <c r="JC352" s="6">
        <v>9.27</v>
      </c>
      <c r="JD352" s="6">
        <v>3.39</v>
      </c>
      <c r="JE352" s="6">
        <v>7.13</v>
      </c>
      <c r="JF352" s="6">
        <v>7.11</v>
      </c>
      <c r="JG352" s="6">
        <v>45.11</v>
      </c>
      <c r="JH352" s="6">
        <v>6.17</v>
      </c>
      <c r="JI352" s="6">
        <v>13.87</v>
      </c>
      <c r="JJ352" s="6">
        <v>4.17</v>
      </c>
      <c r="JK352" s="6">
        <v>4.73</v>
      </c>
      <c r="JL352" s="6">
        <v>8.84</v>
      </c>
      <c r="JM352" s="6">
        <v>2.17</v>
      </c>
      <c r="JN352" s="6">
        <v>5.83</v>
      </c>
      <c r="JO352" s="6">
        <v>2.95</v>
      </c>
      <c r="JP352" s="6">
        <v>8.99</v>
      </c>
      <c r="JQ352" s="6">
        <v>140.2</v>
      </c>
      <c r="JR352" s="6">
        <v>11.14</v>
      </c>
      <c r="JS352" s="6">
        <v>5.48</v>
      </c>
      <c r="JT352" s="6">
        <v>5.5</v>
      </c>
      <c r="JU352" s="6">
        <v>12.07</v>
      </c>
      <c r="JV352" s="6">
        <v>11.65</v>
      </c>
      <c r="JW352" s="6">
        <v>1.8</v>
      </c>
      <c r="JX352" s="6">
        <v>7.52</v>
      </c>
      <c r="JY352" s="6">
        <v>7.16</v>
      </c>
      <c r="JZ352" s="6">
        <v>3.75</v>
      </c>
      <c r="KA352" s="6">
        <v>4.15</v>
      </c>
      <c r="KB352" s="6">
        <v>4.99</v>
      </c>
      <c r="KC352" s="6">
        <v>3.37</v>
      </c>
      <c r="KD352" s="6">
        <v>20.11</v>
      </c>
      <c r="KE352" s="6">
        <v>6.23</v>
      </c>
      <c r="KF352" s="6">
        <v>1.42</v>
      </c>
      <c r="KG352" s="6">
        <v>7.27</v>
      </c>
      <c r="KH352" s="6">
        <v>4.63</v>
      </c>
      <c r="KI352" s="6">
        <v>9.78</v>
      </c>
      <c r="KJ352" s="6">
        <v>4.85</v>
      </c>
      <c r="KK352" s="6">
        <v>6.24</v>
      </c>
      <c r="KL352" s="6">
        <v>9.84</v>
      </c>
      <c r="KM352" s="6">
        <v>5.94</v>
      </c>
      <c r="KN352" s="6">
        <v>14.99</v>
      </c>
      <c r="KO352" s="6">
        <v>22.21</v>
      </c>
      <c r="KP352" s="6">
        <v>4.52</v>
      </c>
      <c r="KQ352" s="6">
        <v>2.43</v>
      </c>
      <c r="KR352" s="6">
        <v>6.99</v>
      </c>
      <c r="KS352" s="6">
        <v>2.63</v>
      </c>
      <c r="KT352" s="6">
        <v>6.3</v>
      </c>
      <c r="KU352" s="6">
        <v>3.9</v>
      </c>
      <c r="KV352" s="6">
        <v>5.89</v>
      </c>
      <c r="KW352" s="6">
        <v>4.51</v>
      </c>
      <c r="KX352" s="6">
        <v>6.88</v>
      </c>
      <c r="KY352" s="6">
        <v>264.45</v>
      </c>
      <c r="KZ352" s="6">
        <v>4.98</v>
      </c>
      <c r="LA352" s="6">
        <v>48.36</v>
      </c>
      <c r="LB352" s="6">
        <v>2.2</v>
      </c>
      <c r="LC352" s="6">
        <v>4.58</v>
      </c>
      <c r="LD352" s="6">
        <v>4.11</v>
      </c>
      <c r="LE352" s="6">
        <v>3.93</v>
      </c>
      <c r="LF352" s="6">
        <v>30.8</v>
      </c>
      <c r="LG352" s="6">
        <v>4.82</v>
      </c>
      <c r="LH352" s="6">
        <v>22.02</v>
      </c>
      <c r="LI352" s="6">
        <v>17.54</v>
      </c>
      <c r="LJ352" s="6">
        <v>15.07</v>
      </c>
      <c r="LK352" s="6">
        <v>9.37</v>
      </c>
      <c r="LL352" s="6">
        <v>11.77</v>
      </c>
      <c r="LM352" s="6">
        <v>1.77</v>
      </c>
      <c r="LN352" s="6">
        <v>3.99</v>
      </c>
      <c r="LO352" s="6">
        <v>9.72</v>
      </c>
      <c r="LP352" s="6">
        <v>4.56</v>
      </c>
      <c r="LQ352" s="6">
        <v>10.63</v>
      </c>
      <c r="LR352" s="6">
        <v>6.45</v>
      </c>
      <c r="LS352" s="6">
        <v>4.49</v>
      </c>
      <c r="LT352" s="6">
        <v>2.53</v>
      </c>
      <c r="LU352" s="6">
        <v>9.94</v>
      </c>
      <c r="LV352" s="6">
        <v>41.17</v>
      </c>
      <c r="LW352" s="6">
        <v>2.25</v>
      </c>
      <c r="LX352" s="6">
        <v>3.78</v>
      </c>
      <c r="LY352" s="6">
        <v>6.04</v>
      </c>
      <c r="LZ352" s="6">
        <v>4.49</v>
      </c>
      <c r="MA352" s="6">
        <v>8.08</v>
      </c>
      <c r="MB352" s="6">
        <v>19.24</v>
      </c>
      <c r="MC352" s="6">
        <v>4.19</v>
      </c>
      <c r="MD352" s="6">
        <v>6.97</v>
      </c>
      <c r="ME352" s="6">
        <v>6.82</v>
      </c>
      <c r="MF352" s="6">
        <v>3.81</v>
      </c>
      <c r="MG352" s="6">
        <v>14.4</v>
      </c>
      <c r="MH352" s="6">
        <v>9.95</v>
      </c>
      <c r="MI352" s="6">
        <v>4.02</v>
      </c>
      <c r="MJ352" s="6">
        <v>24.99</v>
      </c>
      <c r="MK352" s="6">
        <v>20.93</v>
      </c>
      <c r="ML352" s="6">
        <v>4.64</v>
      </c>
      <c r="MM352" s="6">
        <v>6.13</v>
      </c>
      <c r="MN352" s="6">
        <v>6.6</v>
      </c>
      <c r="MO352" s="6">
        <v>15.08</v>
      </c>
      <c r="MP352" s="6">
        <v>8.9</v>
      </c>
      <c r="MQ352" s="6">
        <v>24.71</v>
      </c>
      <c r="MR352" s="6">
        <v>6.76</v>
      </c>
      <c r="MS352" s="6">
        <v>4.66</v>
      </c>
      <c r="MT352" s="6">
        <v>4.27</v>
      </c>
      <c r="MU352" s="6">
        <v>6.12</v>
      </c>
      <c r="MV352" s="6">
        <v>8.57</v>
      </c>
      <c r="MW352" s="6">
        <v>8.93</v>
      </c>
      <c r="MX352" s="6">
        <v>7.08</v>
      </c>
      <c r="MY352" s="6">
        <v>8.22</v>
      </c>
      <c r="MZ352" s="6">
        <v>11.02</v>
      </c>
      <c r="NA352" s="6">
        <v>14.15</v>
      </c>
      <c r="NB352" s="6">
        <v>5.98</v>
      </c>
      <c r="NC352" s="6">
        <v>3.72</v>
      </c>
      <c r="ND352" s="6">
        <v>20.2</v>
      </c>
      <c r="NE352" s="6">
        <v>8.9</v>
      </c>
      <c r="NF352" s="6">
        <v>4.29</v>
      </c>
      <c r="NG352" s="6">
        <v>4.98</v>
      </c>
      <c r="NH352" s="6">
        <v>38.9</v>
      </c>
      <c r="NI352" s="6">
        <v>7</v>
      </c>
      <c r="NJ352" s="6">
        <v>4.74</v>
      </c>
      <c r="NK352" s="6">
        <v>5.9</v>
      </c>
      <c r="NL352" s="6">
        <v>6.81</v>
      </c>
      <c r="NM352" s="6">
        <v>4.55</v>
      </c>
      <c r="NN352" s="6">
        <v>4.37</v>
      </c>
      <c r="NO352" s="6">
        <v>14.33</v>
      </c>
      <c r="NP352" s="6">
        <v>7.29</v>
      </c>
      <c r="NQ352" s="6">
        <v>8.81</v>
      </c>
      <c r="NR352" s="6">
        <v>37.6</v>
      </c>
      <c r="NS352" s="6">
        <v>2.85</v>
      </c>
      <c r="NT352" s="6">
        <v>5.19</v>
      </c>
      <c r="NU352" s="6">
        <v>8.36</v>
      </c>
      <c r="NV352" s="6">
        <v>6.26</v>
      </c>
      <c r="NW352" s="6">
        <v>7.04</v>
      </c>
      <c r="NX352" s="6">
        <v>10.17</v>
      </c>
      <c r="NY352" s="6">
        <v>1.82</v>
      </c>
      <c r="NZ352" s="6">
        <v>4.1</v>
      </c>
      <c r="OA352" s="6">
        <v>9.25</v>
      </c>
      <c r="OB352" s="6">
        <v>28.46</v>
      </c>
      <c r="OC352" s="6">
        <v>4.95</v>
      </c>
      <c r="OD352" s="6">
        <v>3.48</v>
      </c>
      <c r="OE352" s="6">
        <v>2.2</v>
      </c>
      <c r="OF352" s="6">
        <v>1.22</v>
      </c>
      <c r="OG352" s="6">
        <v>5.25</v>
      </c>
      <c r="OH352" s="6">
        <v>12.1</v>
      </c>
      <c r="OI352" s="6">
        <v>14.75</v>
      </c>
      <c r="OJ352" s="6">
        <v>20.89</v>
      </c>
      <c r="OK352" s="6">
        <v>8.29</v>
      </c>
      <c r="OL352" s="6">
        <v>13.2</v>
      </c>
      <c r="OM352" s="6">
        <v>7.48</v>
      </c>
      <c r="ON352" s="6">
        <v>14.32</v>
      </c>
      <c r="OO352" s="6">
        <v>17.29</v>
      </c>
      <c r="OP352" s="6">
        <v>25.54</v>
      </c>
      <c r="OQ352" s="6">
        <v>7.01</v>
      </c>
      <c r="OR352" s="6">
        <v>14.91</v>
      </c>
      <c r="OS352" s="6">
        <v>7.13</v>
      </c>
      <c r="OT352" s="6">
        <v>16.35</v>
      </c>
      <c r="OU352" s="6">
        <v>41.79</v>
      </c>
      <c r="OV352" s="6">
        <v>3.61</v>
      </c>
      <c r="OW352" s="6">
        <v>7.17</v>
      </c>
      <c r="OX352" s="6">
        <v>5.03</v>
      </c>
      <c r="OY352" s="6">
        <v>6.46</v>
      </c>
      <c r="OZ352" s="6">
        <v>39.95</v>
      </c>
      <c r="PA352" s="6">
        <v>41.33</v>
      </c>
      <c r="PB352" s="6">
        <v>9.44</v>
      </c>
      <c r="PC352" s="6">
        <v>7.29</v>
      </c>
      <c r="PD352" s="6">
        <v>4</v>
      </c>
      <c r="PE352" s="6">
        <v>5.76</v>
      </c>
      <c r="PF352" s="6">
        <v>9.75</v>
      </c>
      <c r="PG352" s="6">
        <v>8.45</v>
      </c>
      <c r="PH352" s="6">
        <v>6.42</v>
      </c>
      <c r="PI352" s="6">
        <v>10.18</v>
      </c>
      <c r="PJ352" s="6">
        <v>18.65</v>
      </c>
      <c r="PK352" s="6">
        <v>10.58</v>
      </c>
      <c r="PL352" s="6">
        <v>14.56</v>
      </c>
      <c r="PM352" s="6">
        <v>12.35</v>
      </c>
      <c r="PN352" s="6">
        <v>45.46</v>
      </c>
      <c r="PO352" s="6">
        <v>10.95</v>
      </c>
      <c r="PP352" s="6">
        <v>10.16</v>
      </c>
      <c r="PQ352" s="6">
        <v>25.63</v>
      </c>
      <c r="PR352" s="6">
        <v>5.09</v>
      </c>
      <c r="PS352" s="6">
        <v>27.6</v>
      </c>
      <c r="PT352" s="6">
        <v>1.82</v>
      </c>
      <c r="PU352" s="6">
        <v>67.52</v>
      </c>
      <c r="PV352" s="6">
        <v>7.37</v>
      </c>
      <c r="PW352" s="6">
        <v>19.17</v>
      </c>
      <c r="PX352" s="6">
        <v>7.54</v>
      </c>
      <c r="PY352" s="6">
        <v>10.24</v>
      </c>
      <c r="PZ352" s="6">
        <v>6.31</v>
      </c>
      <c r="QA352" s="6">
        <v>9.09</v>
      </c>
      <c r="QB352" s="6">
        <v>16.4</v>
      </c>
      <c r="QC352" s="6">
        <v>6.23</v>
      </c>
      <c r="QD352" s="6">
        <v>17.08</v>
      </c>
      <c r="QE352" s="6">
        <v>4.73</v>
      </c>
      <c r="QF352" s="6">
        <v>9.98</v>
      </c>
      <c r="QG352" s="6">
        <v>14.5</v>
      </c>
      <c r="QH352" s="6">
        <v>9.52</v>
      </c>
      <c r="QI352" s="6">
        <v>7.61</v>
      </c>
      <c r="QJ352" s="6">
        <v>3.3</v>
      </c>
      <c r="QK352" s="6">
        <v>17.75</v>
      </c>
      <c r="QL352" s="6">
        <v>101.19</v>
      </c>
      <c r="QM352" s="6">
        <v>21</v>
      </c>
      <c r="QN352" s="6">
        <v>7.03</v>
      </c>
      <c r="QO352" s="6">
        <v>7.11</v>
      </c>
      <c r="QP352" s="6">
        <v>9.22</v>
      </c>
      <c r="QQ352" s="6">
        <v>10.56</v>
      </c>
      <c r="QR352" s="6">
        <v>15.01</v>
      </c>
      <c r="QS352" s="6">
        <v>7.74</v>
      </c>
      <c r="QT352" s="6">
        <v>11.26</v>
      </c>
      <c r="QU352" s="6">
        <v>5.71</v>
      </c>
      <c r="QV352" s="6">
        <v>3.31</v>
      </c>
      <c r="QW352" s="6">
        <v>5.75</v>
      </c>
      <c r="QX352" s="6">
        <v>4.13</v>
      </c>
      <c r="QY352" s="6">
        <v>8.85</v>
      </c>
      <c r="QZ352" s="6">
        <v>13.24</v>
      </c>
      <c r="RA352" s="6">
        <v>7.43</v>
      </c>
      <c r="RB352" s="6">
        <v>10.18</v>
      </c>
      <c r="RC352" s="6">
        <v>3.94</v>
      </c>
      <c r="RD352" s="6">
        <v>9.2</v>
      </c>
      <c r="RE352" s="6">
        <v>3.71</v>
      </c>
      <c r="RF352" s="6">
        <v>4.1</v>
      </c>
      <c r="RG352" s="6">
        <v>4.37</v>
      </c>
      <c r="RH352" s="6">
        <v>38.52</v>
      </c>
      <c r="RI352" s="6">
        <v>9.55</v>
      </c>
      <c r="RJ352" s="6">
        <v>2.19</v>
      </c>
      <c r="RK352" s="6">
        <v>5.64</v>
      </c>
      <c r="RL352" s="6">
        <v>16.45</v>
      </c>
      <c r="RM352" s="6">
        <v>8.63</v>
      </c>
      <c r="RN352" s="6">
        <v>25.99</v>
      </c>
      <c r="RO352" s="6">
        <v>9.28</v>
      </c>
      <c r="RP352" s="6">
        <v>11.02</v>
      </c>
      <c r="RQ352" s="6">
        <v>4.23</v>
      </c>
      <c r="RR352" s="6">
        <v>6.38</v>
      </c>
      <c r="RS352" s="6">
        <v>5.56</v>
      </c>
      <c r="RT352" s="6">
        <v>16.79</v>
      </c>
      <c r="RU352" s="6">
        <v>7.67</v>
      </c>
      <c r="RV352" s="6">
        <v>6.65</v>
      </c>
      <c r="RW352" s="6">
        <v>10.47</v>
      </c>
      <c r="RX352" s="6">
        <v>6.28</v>
      </c>
      <c r="RY352" s="6">
        <v>2.95</v>
      </c>
      <c r="RZ352" s="6">
        <v>12.63</v>
      </c>
      <c r="SA352" s="6">
        <v>8.67</v>
      </c>
      <c r="SB352" s="6">
        <v>8.4</v>
      </c>
      <c r="SC352" s="6">
        <v>5.77</v>
      </c>
      <c r="SD352" s="6">
        <v>8.44</v>
      </c>
      <c r="SE352" s="6">
        <v>11.34</v>
      </c>
      <c r="SF352" s="6">
        <v>6.73</v>
      </c>
      <c r="SG352" s="6">
        <v>1.71</v>
      </c>
      <c r="SH352" s="6">
        <v>3.84</v>
      </c>
      <c r="SI352" s="6">
        <v>6.08</v>
      </c>
      <c r="SJ352" s="6">
        <v>7.74</v>
      </c>
      <c r="SK352" s="6">
        <v>10.47</v>
      </c>
      <c r="SL352" s="6">
        <v>7.45</v>
      </c>
      <c r="SM352" s="6">
        <v>4.35</v>
      </c>
      <c r="SN352" s="6">
        <v>6.42</v>
      </c>
      <c r="SO352" s="6">
        <v>7.57</v>
      </c>
      <c r="SP352" s="6">
        <v>17.7</v>
      </c>
      <c r="SQ352" s="6">
        <v>7.26</v>
      </c>
      <c r="SR352" s="6">
        <v>6.78</v>
      </c>
      <c r="SS352" s="6">
        <v>5.4</v>
      </c>
      <c r="ST352" s="6">
        <v>6</v>
      </c>
      <c r="SU352" s="6">
        <v>7.77</v>
      </c>
      <c r="SV352" s="6">
        <v>9</v>
      </c>
      <c r="SW352" s="6">
        <v>15.62</v>
      </c>
      <c r="SX352" s="6">
        <v>3.79</v>
      </c>
      <c r="SY352" s="6">
        <v>2.07</v>
      </c>
      <c r="SZ352" s="6">
        <v>14.97</v>
      </c>
      <c r="TA352" s="6">
        <v>15.86</v>
      </c>
      <c r="TB352" s="6">
        <v>7.62</v>
      </c>
      <c r="TC352" s="6">
        <v>10.77</v>
      </c>
      <c r="TD352" s="6">
        <v>9.11</v>
      </c>
      <c r="TE352" s="6">
        <v>10.52</v>
      </c>
      <c r="TF352" s="6">
        <v>26.4</v>
      </c>
      <c r="TG352" s="6">
        <v>6.62</v>
      </c>
      <c r="TH352" s="6">
        <v>3.06</v>
      </c>
      <c r="TI352" s="6">
        <v>3.3</v>
      </c>
      <c r="TJ352" s="6">
        <v>2.92</v>
      </c>
      <c r="TK352" s="6">
        <v>8.86</v>
      </c>
      <c r="TL352" s="6">
        <v>7.05</v>
      </c>
      <c r="TM352" s="6">
        <v>10.23</v>
      </c>
      <c r="TN352" s="6">
        <v>5.55</v>
      </c>
      <c r="TO352" s="6">
        <v>36</v>
      </c>
      <c r="TP352" s="6">
        <v>11.87</v>
      </c>
      <c r="TQ352" s="6">
        <v>6.99</v>
      </c>
      <c r="TR352" s="6">
        <v>2.31</v>
      </c>
      <c r="TS352" s="6">
        <v>40.03</v>
      </c>
      <c r="TT352" s="6">
        <v>9.07</v>
      </c>
      <c r="TU352" s="6">
        <v>9.75</v>
      </c>
      <c r="TV352" s="6">
        <v>6.51</v>
      </c>
      <c r="TW352" s="6">
        <v>4.06</v>
      </c>
      <c r="TX352" s="6">
        <v>12.68</v>
      </c>
      <c r="TY352" s="6">
        <v>6.08</v>
      </c>
      <c r="TZ352" s="6">
        <v>41.76</v>
      </c>
      <c r="UA352" s="6">
        <v>9.24</v>
      </c>
      <c r="UB352" s="6">
        <v>31.99</v>
      </c>
      <c r="UC352" s="6">
        <v>3.37</v>
      </c>
      <c r="UD352" s="6">
        <v>8.73</v>
      </c>
      <c r="UE352" s="6">
        <v>21.16</v>
      </c>
      <c r="UF352" s="6">
        <v>20.52</v>
      </c>
      <c r="UG352" s="6">
        <v>11.93</v>
      </c>
      <c r="UH352" s="6">
        <v>4</v>
      </c>
      <c r="UI352" s="6">
        <v>4.49</v>
      </c>
      <c r="UJ352" s="6">
        <v>3.95</v>
      </c>
      <c r="UK352" s="6">
        <v>16.46</v>
      </c>
      <c r="UL352" s="6">
        <v>9.39</v>
      </c>
      <c r="UM352" s="6">
        <v>5.61</v>
      </c>
      <c r="UN352" s="6">
        <v>7.5</v>
      </c>
      <c r="UO352" s="6">
        <v>5.7</v>
      </c>
      <c r="UP352" s="6">
        <v>3.05</v>
      </c>
      <c r="UQ352" s="6">
        <v>6.99</v>
      </c>
      <c r="UR352" s="6">
        <v>3.95</v>
      </c>
      <c r="US352" s="6">
        <v>8.03</v>
      </c>
      <c r="UT352" s="6">
        <v>3.53</v>
      </c>
      <c r="UU352" s="6">
        <v>6.4</v>
      </c>
      <c r="UV352" s="6">
        <v>10.54</v>
      </c>
      <c r="UW352" s="6">
        <v>1.13</v>
      </c>
      <c r="UX352" s="6">
        <v>5.79</v>
      </c>
      <c r="UY352" s="6">
        <v>4.9</v>
      </c>
      <c r="UZ352" s="6">
        <v>3.56</v>
      </c>
      <c r="VA352" s="6">
        <v>61.11</v>
      </c>
      <c r="VB352" s="6">
        <v>26.18</v>
      </c>
      <c r="VC352" s="6">
        <v>4.2</v>
      </c>
      <c r="VD352" s="6">
        <v>11.02</v>
      </c>
      <c r="VE352" s="6">
        <v>4.39</v>
      </c>
      <c r="VF352" s="6">
        <v>19.9</v>
      </c>
      <c r="VG352" s="6">
        <v>11.87</v>
      </c>
      <c r="VH352" s="6">
        <v>10.07</v>
      </c>
      <c r="VI352" s="6">
        <v>7.63</v>
      </c>
      <c r="VJ352" s="6">
        <v>2.7</v>
      </c>
      <c r="VK352" s="6">
        <v>15.87</v>
      </c>
      <c r="VL352" s="6">
        <v>25.1</v>
      </c>
      <c r="VM352" s="6">
        <v>9.95</v>
      </c>
      <c r="VN352" s="6">
        <v>39.38</v>
      </c>
      <c r="VO352" s="6">
        <v>5.83</v>
      </c>
      <c r="VP352" s="6">
        <v>12.19</v>
      </c>
      <c r="VQ352" s="6">
        <v>1.96</v>
      </c>
      <c r="VR352" s="6">
        <v>6.47</v>
      </c>
      <c r="VS352" s="6">
        <v>7.47</v>
      </c>
      <c r="VT352" s="6">
        <v>5.33</v>
      </c>
      <c r="VU352" s="6">
        <v>5.94</v>
      </c>
      <c r="VV352" s="6">
        <v>11.51</v>
      </c>
      <c r="VW352" s="6">
        <v>13.66</v>
      </c>
      <c r="VX352" s="6">
        <v>8.96</v>
      </c>
      <c r="VY352" s="6">
        <v>3.66</v>
      </c>
      <c r="VZ352" s="6">
        <v>7.23</v>
      </c>
      <c r="WA352" s="6">
        <v>6.1</v>
      </c>
      <c r="WB352" s="6">
        <v>7.85</v>
      </c>
      <c r="WC352" s="6">
        <v>7.55</v>
      </c>
      <c r="WD352" s="6">
        <v>6.12</v>
      </c>
      <c r="WE352" s="6">
        <v>2.66</v>
      </c>
      <c r="WF352" s="6">
        <v>5.58</v>
      </c>
      <c r="WG352" s="6">
        <v>20.2</v>
      </c>
      <c r="WH352" s="6">
        <v>11.61</v>
      </c>
      <c r="WI352" s="6">
        <v>23.59</v>
      </c>
      <c r="WJ352" s="6">
        <v>5.46</v>
      </c>
      <c r="WK352" s="6">
        <v>21.91</v>
      </c>
      <c r="WL352" s="6">
        <v>3.47</v>
      </c>
      <c r="WM352" s="6">
        <v>5.07</v>
      </c>
      <c r="WN352" s="6">
        <v>1.97</v>
      </c>
      <c r="WO352" s="6">
        <v>11.69</v>
      </c>
      <c r="WP352" s="6">
        <v>13.39</v>
      </c>
      <c r="WQ352" s="6">
        <v>27.7</v>
      </c>
      <c r="WR352" s="6">
        <v>5.43</v>
      </c>
      <c r="WS352" s="6">
        <v>4.53</v>
      </c>
      <c r="WT352" s="6">
        <v>6.67</v>
      </c>
      <c r="WU352" s="6">
        <v>14.24</v>
      </c>
      <c r="WV352" s="6">
        <v>3.95</v>
      </c>
      <c r="WW352" s="6">
        <v>5.69</v>
      </c>
      <c r="WX352" s="6">
        <v>48.92</v>
      </c>
      <c r="WY352" s="6">
        <v>4.36</v>
      </c>
      <c r="WZ352" s="6">
        <v>11.11</v>
      </c>
      <c r="XA352" s="6">
        <v>12.57</v>
      </c>
      <c r="XB352" s="6">
        <v>14.59</v>
      </c>
      <c r="XC352" s="6">
        <v>3.82</v>
      </c>
      <c r="XD352" s="6">
        <v>21.44</v>
      </c>
      <c r="XE352" s="6">
        <v>12.15</v>
      </c>
      <c r="XF352" s="6">
        <v>6.61</v>
      </c>
      <c r="XG352" s="6">
        <v>3.75</v>
      </c>
      <c r="XH352" s="6">
        <v>20.61</v>
      </c>
      <c r="XI352" s="6">
        <v>28.79</v>
      </c>
      <c r="XJ352" s="6">
        <v>32.23</v>
      </c>
      <c r="XK352" s="6">
        <v>9.47</v>
      </c>
      <c r="XL352" s="6">
        <v>4.74</v>
      </c>
      <c r="XM352" s="6">
        <v>9.73</v>
      </c>
      <c r="XN352" s="6">
        <v>6.41</v>
      </c>
      <c r="XO352" s="6">
        <v>2.03</v>
      </c>
      <c r="XP352" s="6">
        <v>4.71</v>
      </c>
      <c r="XQ352" s="6">
        <v>4.95</v>
      </c>
      <c r="XR352" s="6">
        <v>22.71</v>
      </c>
      <c r="XS352" s="6">
        <v>7.86</v>
      </c>
      <c r="XT352" s="6">
        <v>7.7</v>
      </c>
      <c r="XU352" s="6">
        <v>13.14</v>
      </c>
      <c r="XV352" s="6">
        <v>17.47</v>
      </c>
      <c r="XW352" s="6">
        <v>4.77</v>
      </c>
      <c r="XX352" s="6">
        <v>1.42</v>
      </c>
      <c r="XY352" s="6">
        <v>23.45</v>
      </c>
      <c r="XZ352" s="6">
        <v>6.5</v>
      </c>
      <c r="YA352" s="6">
        <v>13.43</v>
      </c>
      <c r="YB352" s="6">
        <v>2.98</v>
      </c>
      <c r="YC352" s="6">
        <v>4.17</v>
      </c>
      <c r="YD352" s="6">
        <v>6.98</v>
      </c>
      <c r="YE352" s="6">
        <v>5.13</v>
      </c>
      <c r="YF352" s="6">
        <v>6.32</v>
      </c>
      <c r="YG352" s="6">
        <v>16.61</v>
      </c>
      <c r="YH352" s="6">
        <v>1.38</v>
      </c>
      <c r="YI352" s="6">
        <v>5.07</v>
      </c>
      <c r="YJ352" s="6">
        <v>47.61</v>
      </c>
      <c r="YK352" s="6">
        <v>5.65</v>
      </c>
      <c r="YL352" s="6">
        <v>11.34</v>
      </c>
      <c r="YM352" s="6">
        <v>6.83</v>
      </c>
      <c r="YN352" s="6">
        <v>10.9</v>
      </c>
      <c r="YO352" s="6">
        <v>13.5</v>
      </c>
      <c r="YP352" s="6">
        <v>6.36</v>
      </c>
      <c r="YQ352" s="6">
        <v>12.2</v>
      </c>
      <c r="YR352" s="6">
        <v>3</v>
      </c>
      <c r="YS352" s="6">
        <v>60.15</v>
      </c>
      <c r="YT352" s="6">
        <v>1.8</v>
      </c>
      <c r="YU352" s="6">
        <v>4.52</v>
      </c>
      <c r="YV352" s="6">
        <v>6.51</v>
      </c>
      <c r="YW352" s="6">
        <v>6.57</v>
      </c>
      <c r="YX352" s="6">
        <v>5.26</v>
      </c>
      <c r="YY352" s="6">
        <v>2.83</v>
      </c>
      <c r="YZ352" s="6">
        <v>4.91</v>
      </c>
      <c r="ZA352" s="6">
        <v>9.07</v>
      </c>
      <c r="ZB352" s="6">
        <v>3.31</v>
      </c>
      <c r="ZC352" s="6">
        <v>8</v>
      </c>
      <c r="ZD352" s="6">
        <v>1.62</v>
      </c>
      <c r="ZE352" s="6">
        <v>6.61</v>
      </c>
      <c r="ZF352" s="6">
        <v>3.48</v>
      </c>
      <c r="ZG352" s="6">
        <v>4.48</v>
      </c>
      <c r="ZH352" s="6">
        <v>6.42</v>
      </c>
      <c r="ZI352" s="6">
        <v>23.78</v>
      </c>
      <c r="ZJ352" s="6">
        <v>37.77</v>
      </c>
      <c r="ZK352" s="6">
        <v>2.66</v>
      </c>
      <c r="ZL352" s="6">
        <v>2.8</v>
      </c>
      <c r="ZM352" s="6">
        <v>53.32</v>
      </c>
      <c r="ZN352" s="6">
        <v>8.63</v>
      </c>
      <c r="ZO352" s="6">
        <v>45.19</v>
      </c>
      <c r="ZP352" s="6">
        <v>5.8</v>
      </c>
      <c r="ZQ352" s="6">
        <v>15.18</v>
      </c>
      <c r="ZR352" s="6">
        <v>4.48</v>
      </c>
      <c r="ZS352" s="6">
        <v>8.25</v>
      </c>
      <c r="ZT352" s="6">
        <v>2.77</v>
      </c>
      <c r="ZU352" s="6">
        <v>15.9</v>
      </c>
      <c r="ZV352" s="6">
        <v>11.29</v>
      </c>
      <c r="ZW352" s="6">
        <v>12.12</v>
      </c>
      <c r="ZX352" s="6">
        <v>13.63</v>
      </c>
      <c r="ZY352" s="6">
        <v>6.1</v>
      </c>
      <c r="ZZ352" s="6">
        <v>7.99</v>
      </c>
      <c r="AAA352" s="6">
        <v>11.52</v>
      </c>
      <c r="AAB352" s="6">
        <v>11.93</v>
      </c>
      <c r="AAC352" s="6">
        <v>12.21</v>
      </c>
      <c r="AAD352" s="6">
        <v>11.41</v>
      </c>
      <c r="AAE352" s="6">
        <v>4.52</v>
      </c>
      <c r="AAF352" s="6">
        <v>10.25</v>
      </c>
      <c r="AAG352" s="6">
        <v>15.94</v>
      </c>
      <c r="AAH352" s="6">
        <v>3.37</v>
      </c>
      <c r="AAI352" s="6">
        <v>13.88</v>
      </c>
      <c r="AAJ352" s="6">
        <v>11.17</v>
      </c>
      <c r="AAK352" s="6">
        <v>8.67</v>
      </c>
      <c r="AAL352" s="6">
        <v>7.6</v>
      </c>
      <c r="AAM352" s="6">
        <v>3.83</v>
      </c>
      <c r="AAN352" s="6">
        <v>26.85</v>
      </c>
      <c r="AAO352" s="6">
        <v>5.46</v>
      </c>
      <c r="AAP352" s="6">
        <v>11.75</v>
      </c>
      <c r="AAQ352" s="6">
        <v>2.86</v>
      </c>
      <c r="AAR352" s="6">
        <v>6.05</v>
      </c>
      <c r="AAS352" s="6">
        <v>2.54</v>
      </c>
      <c r="AAT352" s="6">
        <v>25.8</v>
      </c>
      <c r="AAU352" s="6">
        <v>9.64</v>
      </c>
      <c r="AAV352" s="6">
        <v>11.44</v>
      </c>
      <c r="AAW352" s="6">
        <v>4.04</v>
      </c>
      <c r="AAX352" s="6">
        <v>8.82</v>
      </c>
      <c r="AAY352" s="6">
        <v>7.95</v>
      </c>
      <c r="AAZ352" s="6">
        <v>9.29</v>
      </c>
      <c r="ABA352" s="6">
        <v>6.26</v>
      </c>
      <c r="ABB352" s="6">
        <v>6.06</v>
      </c>
      <c r="ABC352" s="6">
        <v>5.93</v>
      </c>
      <c r="ABD352" s="6">
        <v>5.66</v>
      </c>
      <c r="ABE352" s="6">
        <v>2.22</v>
      </c>
      <c r="ABF352" s="6">
        <v>20.34</v>
      </c>
      <c r="ABG352" s="6">
        <v>3.23</v>
      </c>
      <c r="ABH352" s="6">
        <v>2.65</v>
      </c>
      <c r="ABI352" s="6">
        <v>8.28</v>
      </c>
      <c r="ABJ352" s="6">
        <v>2.81</v>
      </c>
      <c r="ABK352" s="6">
        <v>14</v>
      </c>
      <c r="ABL352" s="6">
        <v>8.03</v>
      </c>
      <c r="ABM352" s="6">
        <v>22.38</v>
      </c>
      <c r="ABN352" s="6">
        <v>6.06</v>
      </c>
      <c r="ABO352" s="6">
        <v>8.35</v>
      </c>
      <c r="ABP352" s="6">
        <v>5.05</v>
      </c>
      <c r="ABQ352" s="6">
        <v>9.54</v>
      </c>
      <c r="ABR352" s="6">
        <v>29.52</v>
      </c>
      <c r="ABS352" s="6">
        <v>6.89</v>
      </c>
      <c r="ABT352" s="6">
        <v>5.64</v>
      </c>
      <c r="ABU352" s="6">
        <v>7.29</v>
      </c>
      <c r="ABV352" s="6">
        <v>5.41</v>
      </c>
      <c r="ABW352" s="6">
        <v>5.36</v>
      </c>
      <c r="ABX352" s="6">
        <v>6.08</v>
      </c>
      <c r="ABY352" s="6">
        <v>8.93</v>
      </c>
      <c r="ABZ352" s="6">
        <v>6.11</v>
      </c>
      <c r="ACA352" s="6">
        <v>13.34</v>
      </c>
      <c r="ACB352" s="6">
        <v>3.3</v>
      </c>
      <c r="ACC352" s="6">
        <v>15.33</v>
      </c>
      <c r="ACD352" s="6">
        <v>95.79</v>
      </c>
      <c r="ACE352" s="6">
        <v>5.87</v>
      </c>
      <c r="ACF352" s="6">
        <v>5.86</v>
      </c>
      <c r="ACG352" s="6">
        <v>12.83</v>
      </c>
      <c r="ACH352" s="6">
        <v>12.45</v>
      </c>
      <c r="ACI352" s="6">
        <v>14.29</v>
      </c>
      <c r="ACJ352" s="6">
        <v>23.25</v>
      </c>
      <c r="ACK352" s="6">
        <v>12.96</v>
      </c>
      <c r="ACL352" s="6">
        <v>4.79</v>
      </c>
      <c r="ACM352" s="6">
        <v>15.14</v>
      </c>
      <c r="ACN352" s="6">
        <v>9.07</v>
      </c>
      <c r="ACO352" s="6">
        <v>6.69</v>
      </c>
      <c r="ACP352" s="6">
        <v>8.14</v>
      </c>
      <c r="ACQ352" s="6">
        <v>10.57</v>
      </c>
      <c r="ACR352" s="6">
        <v>3.73</v>
      </c>
      <c r="ACS352" s="6">
        <v>1.41</v>
      </c>
      <c r="ACT352" s="6">
        <v>10.86</v>
      </c>
      <c r="ACU352" s="6">
        <v>2.42</v>
      </c>
      <c r="ACV352" s="6">
        <v>9.29</v>
      </c>
      <c r="ACW352" s="6">
        <v>32.17</v>
      </c>
      <c r="ACX352" s="6">
        <v>1.84</v>
      </c>
      <c r="ACY352" s="6">
        <v>4.95</v>
      </c>
      <c r="ACZ352" s="6">
        <v>5.93</v>
      </c>
      <c r="ADA352" s="6">
        <v>3.94</v>
      </c>
      <c r="ADB352" s="6">
        <v>11.24</v>
      </c>
      <c r="ADC352" s="6">
        <v>6.77</v>
      </c>
      <c r="ADD352" s="6">
        <v>2.77</v>
      </c>
      <c r="ADE352" s="6">
        <v>3</v>
      </c>
      <c r="ADF352" s="6">
        <v>14.12</v>
      </c>
      <c r="ADG352" s="6">
        <v>3.34</v>
      </c>
      <c r="ADH352" s="6">
        <v>4.34</v>
      </c>
      <c r="ADI352" s="6">
        <v>21.76</v>
      </c>
      <c r="ADJ352" s="6">
        <v>8.06</v>
      </c>
      <c r="ADK352" s="6">
        <v>7.24</v>
      </c>
      <c r="ADL352" s="6">
        <v>4.12</v>
      </c>
      <c r="ADM352" s="6">
        <v>5.33</v>
      </c>
      <c r="ADN352" s="6">
        <v>14.99</v>
      </c>
      <c r="ADO352" s="6">
        <v>24.8</v>
      </c>
      <c r="ADP352" s="6">
        <v>10.2</v>
      </c>
      <c r="ADQ352" s="6">
        <v>5.73</v>
      </c>
      <c r="ADR352" s="6">
        <v>2.68</v>
      </c>
      <c r="ADS352" s="6">
        <v>2.32</v>
      </c>
      <c r="ADT352" s="6">
        <v>13.29</v>
      </c>
      <c r="ADU352" s="6">
        <v>12.8</v>
      </c>
      <c r="ADV352" s="6">
        <v>2.94</v>
      </c>
      <c r="ADW352" s="6">
        <v>4.01</v>
      </c>
      <c r="ADX352" s="6">
        <v>4.32</v>
      </c>
      <c r="ADY352" s="6">
        <v>5.76</v>
      </c>
      <c r="ADZ352" s="6">
        <v>12.43</v>
      </c>
      <c r="AEA352" s="6">
        <v>39.79</v>
      </c>
      <c r="AEB352" s="6">
        <v>18.45</v>
      </c>
      <c r="AEC352" s="6">
        <v>6.66</v>
      </c>
      <c r="AED352" s="6">
        <v>12.63</v>
      </c>
      <c r="AEE352" s="6">
        <v>4.85</v>
      </c>
      <c r="AEF352" s="6">
        <v>20.16</v>
      </c>
      <c r="AEG352" s="6">
        <v>3.75</v>
      </c>
      <c r="AEH352" s="6">
        <v>7.83</v>
      </c>
      <c r="AEI352" s="6">
        <v>12.19</v>
      </c>
      <c r="AEJ352" s="6">
        <v>5.76</v>
      </c>
      <c r="AEK352" s="6">
        <v>3.13</v>
      </c>
      <c r="AEL352" s="6">
        <v>4.74</v>
      </c>
      <c r="AEM352" s="6">
        <v>46.79</v>
      </c>
      <c r="AEN352" s="6">
        <v>4.22</v>
      </c>
      <c r="AEO352" s="6">
        <v>6.46</v>
      </c>
      <c r="AEP352" s="6">
        <v>5.53</v>
      </c>
      <c r="AEQ352" s="6">
        <v>15.83</v>
      </c>
      <c r="AER352" s="6">
        <v>5.76</v>
      </c>
      <c r="AES352" s="6">
        <v>8.78</v>
      </c>
      <c r="AET352" s="6">
        <v>4.07</v>
      </c>
      <c r="AEU352" s="6">
        <v>2.38</v>
      </c>
      <c r="AEV352" s="6">
        <v>1.35</v>
      </c>
      <c r="AEW352" s="6">
        <v>5.65</v>
      </c>
      <c r="AEX352" s="6">
        <v>11.27</v>
      </c>
      <c r="AEY352" s="6">
        <v>1.72</v>
      </c>
      <c r="AEZ352" s="6">
        <v>2.51</v>
      </c>
      <c r="AFA352" s="6">
        <v>2.92</v>
      </c>
      <c r="AFB352" s="6">
        <v>11.05</v>
      </c>
      <c r="AFC352" s="6">
        <v>6.15</v>
      </c>
      <c r="AFD352" s="6">
        <v>13</v>
      </c>
      <c r="AFE352" s="6">
        <v>2.69</v>
      </c>
      <c r="AFF352" s="6">
        <v>5.09</v>
      </c>
      <c r="AFG352" s="6">
        <v>11.3</v>
      </c>
      <c r="AFH352" s="6">
        <v>9.45</v>
      </c>
      <c r="AFI352" s="6">
        <v>5.74</v>
      </c>
      <c r="AFJ352" s="6">
        <v>5.34</v>
      </c>
      <c r="AFK352" s="6">
        <v>5.17</v>
      </c>
      <c r="AFL352" s="6">
        <v>8.02</v>
      </c>
      <c r="AFM352" s="6">
        <v>2.27</v>
      </c>
      <c r="AFN352" s="6">
        <v>2.9</v>
      </c>
      <c r="AFO352" s="6">
        <v>3</v>
      </c>
      <c r="AFP352" s="6">
        <v>6.66</v>
      </c>
      <c r="AFQ352" s="6">
        <v>4.31</v>
      </c>
      <c r="AFR352" s="6">
        <v>4.99</v>
      </c>
      <c r="AFS352" s="6">
        <v>4.79</v>
      </c>
      <c r="AFT352" s="6">
        <v>6.1</v>
      </c>
      <c r="AFU352" s="6">
        <v>2.82</v>
      </c>
      <c r="AFV352" s="6">
        <v>2.54</v>
      </c>
      <c r="AFW352" s="6">
        <v>3.2</v>
      </c>
      <c r="AFX352" s="6">
        <v>4.78</v>
      </c>
      <c r="AFY352" s="6">
        <v>25.72</v>
      </c>
      <c r="AFZ352" s="6">
        <v>41.84</v>
      </c>
      <c r="AGA352" s="6">
        <v>3.91</v>
      </c>
      <c r="AGB352" s="6">
        <v>15.38</v>
      </c>
      <c r="AGC352" s="6">
        <v>4.76</v>
      </c>
      <c r="AGD352" s="6">
        <v>15.67</v>
      </c>
      <c r="AGE352" s="6">
        <v>6.78</v>
      </c>
      <c r="AGF352" s="6">
        <v>3.51</v>
      </c>
      <c r="AGG352" s="6">
        <v>10.98</v>
      </c>
      <c r="AGH352" s="6">
        <v>6.75</v>
      </c>
      <c r="AGI352" s="6">
        <v>8.64</v>
      </c>
      <c r="AGJ352" s="6">
        <v>92.19</v>
      </c>
      <c r="AGK352" s="6">
        <v>3.15</v>
      </c>
      <c r="AGL352" s="6">
        <v>8.69</v>
      </c>
      <c r="AGM352" s="6">
        <v>3.54</v>
      </c>
      <c r="AGN352" s="6">
        <v>3.23</v>
      </c>
      <c r="AGO352" s="6">
        <v>3.8</v>
      </c>
      <c r="AGP352" s="6">
        <v>3.68</v>
      </c>
      <c r="AGQ352" s="6">
        <v>10.81</v>
      </c>
      <c r="AGR352" s="6">
        <v>5.94</v>
      </c>
      <c r="AGS352" s="6">
        <v>8.75</v>
      </c>
      <c r="AGT352" s="6">
        <v>5.4</v>
      </c>
      <c r="AGU352" s="6">
        <v>9.56</v>
      </c>
      <c r="AGV352" s="6">
        <v>7.49</v>
      </c>
      <c r="AGW352" s="6">
        <v>2.24</v>
      </c>
      <c r="AGX352" s="6">
        <v>23.42</v>
      </c>
      <c r="AGY352" s="6">
        <v>2.63</v>
      </c>
      <c r="AGZ352" s="6">
        <v>51.78</v>
      </c>
      <c r="AHA352" s="6">
        <v>13.71</v>
      </c>
      <c r="AHB352" s="6">
        <v>3.76</v>
      </c>
      <c r="AHC352" s="6">
        <v>6.36</v>
      </c>
      <c r="AHD352" s="6">
        <v>4.31</v>
      </c>
      <c r="AHE352" s="6">
        <v>19.53</v>
      </c>
      <c r="AHF352" s="6">
        <v>2.05</v>
      </c>
      <c r="AHG352" s="6">
        <v>5.83</v>
      </c>
      <c r="AHH352" s="6">
        <v>116.33</v>
      </c>
      <c r="AHI352" s="6">
        <v>4.29</v>
      </c>
      <c r="AHJ352" s="6">
        <v>6.84</v>
      </c>
      <c r="AHK352" s="6">
        <v>5.02</v>
      </c>
      <c r="AHL352" s="6">
        <v>44.79</v>
      </c>
      <c r="AHM352" s="6">
        <v>34.22</v>
      </c>
      <c r="AHN352" s="6">
        <v>7.63</v>
      </c>
      <c r="AHO352" s="6">
        <v>4.87</v>
      </c>
      <c r="AHP352" s="6">
        <v>3.44</v>
      </c>
      <c r="AHQ352" s="6">
        <v>1.99</v>
      </c>
      <c r="AHR352" s="6">
        <v>2.06</v>
      </c>
      <c r="AHS352" s="6">
        <v>26.05</v>
      </c>
      <c r="AHT352" s="6">
        <v>6.17</v>
      </c>
      <c r="AHU352" s="6">
        <v>7.2</v>
      </c>
      <c r="AHV352" s="6">
        <v>4.13</v>
      </c>
      <c r="AHW352" s="6">
        <v>8.58</v>
      </c>
      <c r="AHX352" s="6">
        <v>18.17</v>
      </c>
      <c r="AHY352" s="6">
        <v>9.26</v>
      </c>
      <c r="AHZ352" s="6">
        <v>2.03</v>
      </c>
      <c r="AIA352" s="6">
        <v>28.74</v>
      </c>
      <c r="AIB352" s="6">
        <v>5.26</v>
      </c>
      <c r="AIC352" s="6">
        <v>4.87</v>
      </c>
      <c r="AID352" s="6">
        <v>6.65</v>
      </c>
      <c r="AIE352" s="6">
        <v>5.88</v>
      </c>
      <c r="AIF352" s="6">
        <v>10.31</v>
      </c>
      <c r="AIG352" s="6">
        <v>2.87</v>
      </c>
      <c r="AIH352" s="6">
        <v>7.02</v>
      </c>
      <c r="AII352" s="6">
        <v>10</v>
      </c>
      <c r="AIJ352" s="6">
        <v>14.41</v>
      </c>
      <c r="AIK352" s="6">
        <v>36.42</v>
      </c>
      <c r="AIL352" s="6">
        <v>5.13</v>
      </c>
      <c r="AIM352" s="6">
        <v>6.51</v>
      </c>
      <c r="AIN352" s="6">
        <v>4.73</v>
      </c>
      <c r="AIO352" s="6">
        <v>15.61</v>
      </c>
      <c r="AIP352" s="6">
        <v>4.72</v>
      </c>
      <c r="AIQ352" s="6">
        <v>3.9</v>
      </c>
      <c r="AIR352" s="6">
        <v>2.15</v>
      </c>
      <c r="AIS352" s="6">
        <v>7.71</v>
      </c>
      <c r="AIT352" s="6">
        <v>3.21</v>
      </c>
      <c r="AIU352" s="6">
        <v>7.58</v>
      </c>
      <c r="AIV352" s="6">
        <v>6.52</v>
      </c>
      <c r="AIW352" s="6">
        <v>3.84</v>
      </c>
      <c r="AIX352" s="6">
        <v>27</v>
      </c>
      <c r="AIY352" s="6">
        <v>22.34</v>
      </c>
      <c r="AIZ352" s="6">
        <v>7.61</v>
      </c>
      <c r="AJA352" s="6">
        <v>7.47</v>
      </c>
      <c r="AJB352" s="6">
        <v>3.55</v>
      </c>
      <c r="AJC352" s="6">
        <v>4.66</v>
      </c>
      <c r="AJD352" s="6">
        <v>3.31</v>
      </c>
      <c r="AJE352" s="6">
        <v>12.06</v>
      </c>
      <c r="AJF352" s="6">
        <v>14.75</v>
      </c>
      <c r="AJG352" s="6">
        <v>9.97</v>
      </c>
      <c r="AJH352" s="6">
        <v>7.51</v>
      </c>
      <c r="AJI352" s="6">
        <v>5.66</v>
      </c>
      <c r="AJJ352" s="6">
        <v>9.54</v>
      </c>
      <c r="AJK352" s="6">
        <v>23.83</v>
      </c>
      <c r="AJL352" s="6">
        <v>7.02</v>
      </c>
      <c r="AJM352" s="6">
        <v>12.06</v>
      </c>
      <c r="AJN352" s="6">
        <v>6.11</v>
      </c>
      <c r="AJO352" s="6">
        <v>5.85</v>
      </c>
      <c r="AJP352" s="6">
        <v>12.46</v>
      </c>
      <c r="AJQ352" s="6">
        <v>3.37</v>
      </c>
      <c r="AJR352" s="6">
        <v>9.28</v>
      </c>
      <c r="AJS352" s="6">
        <v>20.22</v>
      </c>
      <c r="AJT352" s="6">
        <v>6.4</v>
      </c>
      <c r="AJU352" s="6">
        <v>18.34</v>
      </c>
      <c r="AJV352" s="6">
        <v>17.32</v>
      </c>
      <c r="AJW352" s="6">
        <v>7.01</v>
      </c>
      <c r="AJX352" s="6">
        <v>2.64</v>
      </c>
      <c r="AJY352" s="6">
        <v>7.03</v>
      </c>
      <c r="AJZ352" s="6">
        <v>12.07</v>
      </c>
      <c r="AKA352" s="6">
        <v>3.2</v>
      </c>
      <c r="AKB352" s="6">
        <v>4.01</v>
      </c>
      <c r="AKC352" s="6">
        <v>5.62</v>
      </c>
      <c r="AKD352" s="6">
        <v>28.63</v>
      </c>
      <c r="AKE352" s="6">
        <v>3.14</v>
      </c>
      <c r="AKF352" s="6">
        <v>11.56</v>
      </c>
      <c r="AKG352" s="6">
        <v>7.01</v>
      </c>
      <c r="AKH352" s="6">
        <v>4.96</v>
      </c>
      <c r="AKI352" s="6">
        <v>18.33</v>
      </c>
      <c r="AKJ352" s="6">
        <v>9.36</v>
      </c>
      <c r="AKK352" s="6">
        <v>14.69</v>
      </c>
      <c r="AKL352" s="6">
        <v>8.89</v>
      </c>
      <c r="AKM352" s="6">
        <v>9.82</v>
      </c>
      <c r="AKN352" s="6">
        <v>8.08</v>
      </c>
      <c r="AKO352" s="6">
        <v>2.64</v>
      </c>
      <c r="AKP352" s="6">
        <v>4.04</v>
      </c>
      <c r="AKQ352" s="6">
        <v>37.39</v>
      </c>
      <c r="AKR352" s="6">
        <v>4.17</v>
      </c>
      <c r="AKS352" s="6">
        <v>4.33</v>
      </c>
      <c r="AKT352" s="6">
        <v>5.81</v>
      </c>
      <c r="AKU352" s="6">
        <v>7.87</v>
      </c>
      <c r="AKV352" s="6">
        <v>268.15</v>
      </c>
      <c r="AKW352" s="6">
        <v>33.69</v>
      </c>
      <c r="AKX352" s="6">
        <v>2.5</v>
      </c>
      <c r="AKY352" s="6">
        <v>8.7</v>
      </c>
      <c r="AKZ352" s="6">
        <v>14.9</v>
      </c>
      <c r="ALA352" s="6">
        <v>3.32</v>
      </c>
      <c r="ALB352" s="6">
        <v>14.96</v>
      </c>
      <c r="ALC352" s="6">
        <v>18.95</v>
      </c>
      <c r="ALD352" s="6">
        <v>19.15</v>
      </c>
      <c r="ALE352" s="6">
        <v>37.39</v>
      </c>
      <c r="ALF352" s="6">
        <v>8.09</v>
      </c>
      <c r="ALG352" s="6">
        <v>21.84</v>
      </c>
      <c r="ALH352" s="6">
        <v>26.32</v>
      </c>
      <c r="ALI352" s="6">
        <v>6.39</v>
      </c>
      <c r="ALJ352" s="6">
        <v>5.98</v>
      </c>
      <c r="ALK352" s="6">
        <v>2.67</v>
      </c>
      <c r="ALL352" s="6">
        <v>4.04</v>
      </c>
      <c r="ALM352" s="6">
        <v>5.57</v>
      </c>
      <c r="ALN352" s="6">
        <v>4.81</v>
      </c>
      <c r="ALO352" s="6">
        <v>13.63</v>
      </c>
      <c r="ALP352" s="6">
        <v>9.53</v>
      </c>
      <c r="ALQ352" s="6">
        <v>4.23</v>
      </c>
      <c r="ALR352" s="6">
        <v>4.07</v>
      </c>
      <c r="ALS352" s="6">
        <v>8.62</v>
      </c>
      <c r="ALT352" s="6">
        <v>8.36</v>
      </c>
      <c r="ALU352" s="6">
        <v>4.91</v>
      </c>
      <c r="ALV352" s="6">
        <v>16.68</v>
      </c>
      <c r="ALW352" s="6">
        <v>9.43</v>
      </c>
      <c r="ALX352" s="6">
        <v>123.52</v>
      </c>
      <c r="ALY352" s="6">
        <v>12.61</v>
      </c>
      <c r="ALZ352" s="6">
        <v>5.03</v>
      </c>
      <c r="AMA352" s="6">
        <v>8.61</v>
      </c>
      <c r="AMB352" s="6">
        <v>4.01</v>
      </c>
      <c r="AMC352" s="6">
        <v>5.28</v>
      </c>
      <c r="AMD352" s="6">
        <v>4.7</v>
      </c>
      <c r="AME352" s="6">
        <v>3.9</v>
      </c>
      <c r="AMF352" s="6">
        <v>5.67</v>
      </c>
      <c r="AMG352" s="6">
        <v>5.18</v>
      </c>
      <c r="AMH352" s="6">
        <v>18.52</v>
      </c>
      <c r="AMI352" s="6">
        <v>8.01</v>
      </c>
      <c r="AMJ352" s="6">
        <v>5.24</v>
      </c>
      <c r="AMK352" s="6">
        <v>8.78</v>
      </c>
      <c r="AML352" s="6">
        <v>3.83</v>
      </c>
      <c r="AMM352" s="6">
        <v>3.74</v>
      </c>
      <c r="AMN352" s="6">
        <v>6.8</v>
      </c>
      <c r="AMO352" s="6">
        <v>7.84</v>
      </c>
      <c r="AMP352" s="6">
        <v>8.11</v>
      </c>
      <c r="AMQ352" s="6">
        <v>9.58</v>
      </c>
      <c r="AMR352" s="6">
        <v>5.31</v>
      </c>
      <c r="AMS352" s="6">
        <v>6.69</v>
      </c>
      <c r="AMT352" s="6">
        <v>34.83</v>
      </c>
      <c r="AMU352" s="6">
        <v>2.82</v>
      </c>
      <c r="AMV352" s="6">
        <v>8.51</v>
      </c>
      <c r="AMW352" s="6">
        <v>8</v>
      </c>
      <c r="AMX352" s="6">
        <v>9.2</v>
      </c>
      <c r="AMY352" s="6">
        <v>7.6</v>
      </c>
      <c r="AMZ352" s="6">
        <v>2026</v>
      </c>
      <c r="ANA352" s="6">
        <v>6.97</v>
      </c>
      <c r="ANB352" s="6">
        <v>27.16</v>
      </c>
      <c r="ANC352" s="6">
        <v>11.4</v>
      </c>
      <c r="AND352" s="6">
        <v>15.59</v>
      </c>
      <c r="ANE352" s="6">
        <v>5.4</v>
      </c>
      <c r="ANF352" s="6">
        <v>4.42</v>
      </c>
      <c r="ANG352" s="6">
        <v>2.6</v>
      </c>
      <c r="ANH352" s="6">
        <v>8.88</v>
      </c>
      <c r="ANI352" s="6">
        <v>38.92</v>
      </c>
      <c r="ANJ352" s="6">
        <v>5.96</v>
      </c>
      <c r="ANK352" s="6">
        <v>3.08</v>
      </c>
      <c r="ANL352" s="6">
        <v>13.67</v>
      </c>
      <c r="ANM352" s="6">
        <v>52.98</v>
      </c>
      <c r="ANN352" s="6">
        <v>4.14</v>
      </c>
      <c r="ANO352" s="6">
        <v>6.86</v>
      </c>
      <c r="ANP352" s="6">
        <v>6.06</v>
      </c>
      <c r="ANQ352" s="6">
        <v>4.53</v>
      </c>
      <c r="ANR352" s="6">
        <v>3.24</v>
      </c>
      <c r="ANS352" s="6">
        <v>6.6</v>
      </c>
      <c r="ANT352" s="6">
        <v>21.78</v>
      </c>
      <c r="ANU352" s="6">
        <v>8.86</v>
      </c>
      <c r="ANV352" s="6">
        <v>19.72</v>
      </c>
      <c r="ANW352" s="6">
        <v>4.44</v>
      </c>
      <c r="ANX352" s="6">
        <v>7.14</v>
      </c>
      <c r="ANY352" s="6">
        <v>7.4</v>
      </c>
      <c r="ANZ352" s="6">
        <v>11.12</v>
      </c>
      <c r="AOA352" s="6">
        <v>10.94</v>
      </c>
      <c r="AOB352" s="6">
        <v>3.01</v>
      </c>
      <c r="AOC352" s="6">
        <v>19.98</v>
      </c>
      <c r="AOD352" s="6">
        <v>8.34</v>
      </c>
      <c r="AOE352" s="6">
        <v>4.01</v>
      </c>
      <c r="AOF352" s="6">
        <v>13.65</v>
      </c>
      <c r="AOG352" s="6">
        <v>93.32</v>
      </c>
      <c r="AOH352" s="6">
        <v>2.83</v>
      </c>
      <c r="AOI352" s="6">
        <v>20.22</v>
      </c>
      <c r="AOJ352" s="6">
        <v>3.61</v>
      </c>
      <c r="AOK352" s="6">
        <v>2.7</v>
      </c>
      <c r="AOL352" s="6">
        <v>87.8</v>
      </c>
      <c r="AOM352" s="6">
        <v>7.15</v>
      </c>
      <c r="AON352" s="6">
        <v>4.17</v>
      </c>
      <c r="AOO352" s="6">
        <v>8.58</v>
      </c>
      <c r="AOP352" s="6">
        <v>2.14</v>
      </c>
      <c r="AOQ352" s="6">
        <v>4.11</v>
      </c>
      <c r="AOR352" s="6">
        <v>3.76</v>
      </c>
      <c r="AOS352" s="6">
        <v>3.03</v>
      </c>
      <c r="AOT352" s="6">
        <v>4.69</v>
      </c>
      <c r="AOU352" s="6">
        <v>11.53</v>
      </c>
      <c r="AOV352" s="6">
        <v>4.1</v>
      </c>
      <c r="AOW352" s="6">
        <v>3.35</v>
      </c>
      <c r="AOX352" s="6">
        <v>4.96</v>
      </c>
      <c r="AOY352" s="6">
        <v>36.11</v>
      </c>
      <c r="AOZ352" s="6">
        <v>54.42</v>
      </c>
      <c r="APA352" s="6">
        <v>6.72</v>
      </c>
      <c r="APB352" s="6">
        <v>13.27</v>
      </c>
      <c r="APC352" s="6">
        <v>33.13</v>
      </c>
      <c r="APD352" s="6">
        <v>4.94</v>
      </c>
      <c r="APE352" s="6">
        <v>9.73</v>
      </c>
      <c r="APF352" s="6">
        <v>26.33</v>
      </c>
      <c r="APG352" s="6">
        <v>5.1</v>
      </c>
      <c r="APH352" s="6">
        <v>2.91</v>
      </c>
      <c r="API352" s="6">
        <v>13.23</v>
      </c>
      <c r="APJ352" s="6">
        <v>16.78</v>
      </c>
      <c r="APK352" s="6">
        <v>15.6</v>
      </c>
      <c r="APL352" s="6">
        <v>77</v>
      </c>
      <c r="APM352" s="6">
        <v>3.41</v>
      </c>
      <c r="APN352" s="6">
        <v>5.26</v>
      </c>
      <c r="APO352" s="6">
        <v>4.58</v>
      </c>
      <c r="APP352" s="6">
        <v>5.85</v>
      </c>
      <c r="APQ352" s="6">
        <v>12.51</v>
      </c>
      <c r="APR352" s="6">
        <v>5.63</v>
      </c>
      <c r="APS352" s="6">
        <v>4.54</v>
      </c>
      <c r="APT352" s="6">
        <v>4.97</v>
      </c>
      <c r="APU352" s="6">
        <v>3.66</v>
      </c>
      <c r="APV352" s="6">
        <v>54.9</v>
      </c>
      <c r="APW352" s="6">
        <v>4.47</v>
      </c>
      <c r="APX352" s="6">
        <v>6.56</v>
      </c>
      <c r="APY352" s="6">
        <v>7.52</v>
      </c>
      <c r="APZ352" s="6">
        <v>4.03</v>
      </c>
      <c r="AQA352" s="6">
        <v>8.02</v>
      </c>
      <c r="AQB352" s="6">
        <v>7.02</v>
      </c>
      <c r="AQC352" s="6">
        <v>6.43</v>
      </c>
      <c r="AQD352" s="6">
        <v>17.48</v>
      </c>
      <c r="AQE352" s="6">
        <v>3.26</v>
      </c>
      <c r="AQF352" s="6">
        <v>7.64</v>
      </c>
      <c r="AQG352" s="6">
        <v>6.86</v>
      </c>
      <c r="AQH352" s="6">
        <v>3.79</v>
      </c>
      <c r="AQI352" s="6">
        <v>8.06</v>
      </c>
      <c r="AQJ352" s="6">
        <v>7.14</v>
      </c>
      <c r="AQK352" s="6">
        <v>5.04</v>
      </c>
      <c r="AQL352" s="6">
        <v>7.28</v>
      </c>
      <c r="AQM352" s="6">
        <v>3.69</v>
      </c>
      <c r="AQN352" s="6">
        <v>11.29</v>
      </c>
      <c r="AQO352" s="6">
        <v>9.36</v>
      </c>
      <c r="AQP352" s="6">
        <v>5.81</v>
      </c>
      <c r="AQQ352" s="6">
        <v>11.85</v>
      </c>
      <c r="AQR352" s="6">
        <v>11.55</v>
      </c>
      <c r="AQS352" s="6">
        <v>13.54</v>
      </c>
      <c r="AQT352" s="6">
        <v>5.68</v>
      </c>
      <c r="AQU352" s="6">
        <v>7.05</v>
      </c>
      <c r="AQV352" s="6">
        <v>5.86</v>
      </c>
      <c r="AQW352" s="6">
        <v>18.3</v>
      </c>
      <c r="AQX352" s="6">
        <v>13.77</v>
      </c>
      <c r="AQY352" s="6">
        <v>4.88</v>
      </c>
      <c r="AQZ352" s="6">
        <v>10.2</v>
      </c>
      <c r="ARA352" s="6">
        <v>3.49</v>
      </c>
      <c r="ARB352" s="6">
        <v>1.71</v>
      </c>
      <c r="ARC352" s="6">
        <v>10.17</v>
      </c>
      <c r="ARD352" s="6">
        <v>3.99</v>
      </c>
      <c r="ARE352" s="6">
        <v>5.15</v>
      </c>
      <c r="ARF352" s="6">
        <v>48.74</v>
      </c>
      <c r="ARG352" s="6">
        <v>14.48</v>
      </c>
      <c r="ARH352" s="6">
        <v>8.3</v>
      </c>
      <c r="ARI352" s="6">
        <v>10.65</v>
      </c>
      <c r="ARJ352" s="6">
        <v>2.71</v>
      </c>
      <c r="ARK352" s="6">
        <v>3.06</v>
      </c>
      <c r="ARL352" s="6">
        <v>8.76</v>
      </c>
      <c r="ARM352" s="6">
        <v>13.92</v>
      </c>
      <c r="ARN352" s="6">
        <v>5.05</v>
      </c>
      <c r="ARO352" s="6">
        <v>12.86</v>
      </c>
      <c r="ARP352" s="6">
        <v>3.37</v>
      </c>
      <c r="ARQ352" s="6">
        <v>4.67</v>
      </c>
      <c r="ARR352" s="6">
        <v>5.97</v>
      </c>
      <c r="ARS352" s="6">
        <v>12.3</v>
      </c>
      <c r="ART352" s="6">
        <v>5.49</v>
      </c>
      <c r="ARU352" s="6">
        <v>9.68</v>
      </c>
      <c r="ARV352" s="6">
        <v>4.35</v>
      </c>
      <c r="ARW352" s="6">
        <v>2.88</v>
      </c>
      <c r="ARX352" s="6">
        <v>23.46</v>
      </c>
      <c r="ARY352" s="6">
        <v>6.53</v>
      </c>
      <c r="ARZ352" s="6">
        <v>3.57</v>
      </c>
      <c r="ASA352" s="6">
        <v>6.43</v>
      </c>
      <c r="ASB352" s="6">
        <v>29.99</v>
      </c>
      <c r="ASC352" s="6">
        <v>2.8</v>
      </c>
      <c r="ASD352" s="6">
        <v>6.94</v>
      </c>
      <c r="ASE352" s="6">
        <v>4.17</v>
      </c>
      <c r="ASF352" s="6">
        <v>19.66</v>
      </c>
      <c r="ASG352" s="6">
        <v>16.63</v>
      </c>
      <c r="ASH352" s="6">
        <v>13.2</v>
      </c>
      <c r="ASI352" s="6">
        <v>2.34</v>
      </c>
      <c r="ASJ352" s="6">
        <v>19.53</v>
      </c>
      <c r="ASK352" s="6">
        <v>66.52</v>
      </c>
      <c r="ASL352" s="6">
        <v>27.11</v>
      </c>
      <c r="ASM352" s="6">
        <v>4.68</v>
      </c>
      <c r="ASN352" s="6">
        <v>4.12</v>
      </c>
      <c r="ASO352" s="6">
        <v>6.93</v>
      </c>
      <c r="ASP352" s="6">
        <v>8.95</v>
      </c>
      <c r="ASQ352" s="6">
        <v>2.46</v>
      </c>
      <c r="ASR352" s="6">
        <v>5.53</v>
      </c>
      <c r="ASS352" s="6">
        <v>7.31</v>
      </c>
      <c r="AST352" s="6">
        <v>3.98</v>
      </c>
      <c r="ASU352" s="6">
        <v>4.21</v>
      </c>
      <c r="ASV352" s="6">
        <v>6.62</v>
      </c>
      <c r="ASW352" s="6">
        <v>2.19</v>
      </c>
      <c r="ASX352" s="6">
        <v>4.03</v>
      </c>
      <c r="ASY352" s="6">
        <v>4.84</v>
      </c>
      <c r="ASZ352" s="6">
        <v>9.37</v>
      </c>
      <c r="ATA352" s="6">
        <v>3.39</v>
      </c>
      <c r="ATB352" s="6">
        <v>15.28</v>
      </c>
      <c r="ATC352" s="6">
        <v>3</v>
      </c>
      <c r="ATD352" s="6">
        <v>7.8</v>
      </c>
      <c r="ATE352" s="6">
        <v>4</v>
      </c>
      <c r="ATF352" s="6">
        <v>1.85</v>
      </c>
      <c r="ATG352" s="6">
        <v>2.26</v>
      </c>
      <c r="ATH352" s="6">
        <v>7.31</v>
      </c>
      <c r="ATI352" s="6">
        <v>6.81</v>
      </c>
      <c r="ATJ352" s="6">
        <v>27.95</v>
      </c>
      <c r="ATK352" s="6">
        <v>4.26</v>
      </c>
      <c r="ATL352" s="6">
        <v>10.27</v>
      </c>
      <c r="ATM352" s="6">
        <v>11.49</v>
      </c>
      <c r="ATN352" s="6">
        <v>8.54</v>
      </c>
      <c r="ATO352" s="6">
        <v>4.92</v>
      </c>
      <c r="ATP352" s="6">
        <v>4.56</v>
      </c>
      <c r="ATQ352" s="6">
        <v>9.65</v>
      </c>
      <c r="ATR352" s="6">
        <v>7.13</v>
      </c>
      <c r="ATS352" s="6">
        <v>21.19</v>
      </c>
      <c r="ATT352" s="6">
        <v>6.9</v>
      </c>
      <c r="ATU352" s="6">
        <v>25.45</v>
      </c>
      <c r="ATV352" s="6">
        <v>9.68</v>
      </c>
      <c r="ATW352" s="6">
        <v>2.12</v>
      </c>
      <c r="ATX352" s="6">
        <v>4.84</v>
      </c>
      <c r="ATY352" s="6">
        <v>99.06</v>
      </c>
      <c r="ATZ352" s="6">
        <v>11.7</v>
      </c>
      <c r="AUA352" s="6">
        <v>4.75</v>
      </c>
      <c r="AUB352" s="6">
        <v>10.51</v>
      </c>
      <c r="AUC352" s="6">
        <v>10.53</v>
      </c>
      <c r="AUD352" s="6">
        <v>2.14</v>
      </c>
      <c r="AUE352" s="6">
        <v>21.1</v>
      </c>
      <c r="AUF352" s="6">
        <v>48.5</v>
      </c>
      <c r="AUG352" s="6">
        <v>6.61</v>
      </c>
      <c r="AUH352" s="6">
        <v>12.7</v>
      </c>
      <c r="AUI352" s="6">
        <v>5.28</v>
      </c>
      <c r="AUJ352" s="6">
        <v>3.12</v>
      </c>
      <c r="AUK352" s="6">
        <v>62.12</v>
      </c>
      <c r="AUL352" s="6">
        <v>13.79</v>
      </c>
      <c r="AUM352" s="6">
        <v>243.66</v>
      </c>
      <c r="AUN352" s="6">
        <v>27.31</v>
      </c>
      <c r="AUO352" s="6">
        <v>16.09</v>
      </c>
      <c r="AUP352" s="6">
        <v>7.81</v>
      </c>
      <c r="AUQ352" s="6">
        <v>4.38</v>
      </c>
      <c r="AUR352" s="6">
        <v>5.25</v>
      </c>
      <c r="AUS352" s="6">
        <v>15.88</v>
      </c>
      <c r="AUT352" s="6">
        <v>9.17</v>
      </c>
      <c r="AUU352" s="6">
        <v>15.9</v>
      </c>
      <c r="AUV352" s="6">
        <v>6.3</v>
      </c>
      <c r="AUW352" s="6">
        <v>12.64</v>
      </c>
      <c r="AUX352" s="6">
        <v>1.58</v>
      </c>
      <c r="AUY352" s="6">
        <v>3.55</v>
      </c>
      <c r="AUZ352" s="6">
        <v>63.13</v>
      </c>
      <c r="AVA352" s="6">
        <v>3.5</v>
      </c>
      <c r="AVB352" s="6">
        <v>5.9</v>
      </c>
      <c r="AVC352" s="6">
        <v>13.16</v>
      </c>
      <c r="AVD352" s="6">
        <v>5.74</v>
      </c>
      <c r="AVE352" s="6">
        <v>10.82</v>
      </c>
      <c r="AVF352" s="6">
        <v>4.92</v>
      </c>
      <c r="AVG352" s="6">
        <v>7.25</v>
      </c>
      <c r="AVH352" s="6">
        <v>3.19</v>
      </c>
      <c r="AVI352" s="6">
        <v>3.44</v>
      </c>
      <c r="AVJ352" s="6">
        <v>4.49</v>
      </c>
      <c r="AVK352" s="6">
        <v>13.95</v>
      </c>
      <c r="AVL352" s="6">
        <v>3.67</v>
      </c>
      <c r="AVM352" s="6">
        <v>2.24</v>
      </c>
      <c r="AVN352" s="6">
        <v>4.69</v>
      </c>
      <c r="AVO352" s="6">
        <v>6.39</v>
      </c>
      <c r="AVP352" s="6">
        <v>4.66</v>
      </c>
      <c r="AVQ352" s="6">
        <v>4.88</v>
      </c>
      <c r="AVR352" s="6">
        <v>23.89</v>
      </c>
      <c r="AVS352" s="6">
        <v>7.96</v>
      </c>
      <c r="AVT352" s="6">
        <v>16.21</v>
      </c>
      <c r="AVU352" s="6">
        <v>3.95</v>
      </c>
      <c r="AVV352" s="6">
        <v>3.22</v>
      </c>
      <c r="AVW352" s="6">
        <v>3</v>
      </c>
      <c r="AVX352" s="6">
        <v>312.8</v>
      </c>
      <c r="AVY352" s="6">
        <v>12.83</v>
      </c>
      <c r="AVZ352" s="6">
        <v>3.54</v>
      </c>
      <c r="AWA352" s="6">
        <v>8.62</v>
      </c>
      <c r="AWB352" s="6">
        <v>5.54</v>
      </c>
      <c r="AWC352" s="6">
        <v>2.42</v>
      </c>
      <c r="AWD352" s="6">
        <v>16.22</v>
      </c>
      <c r="AWE352" s="6">
        <v>7.85</v>
      </c>
      <c r="AWF352" s="6">
        <v>4.97</v>
      </c>
      <c r="AWG352" s="6">
        <v>5.32</v>
      </c>
      <c r="AWH352" s="6">
        <v>4.61</v>
      </c>
      <c r="AWI352" s="6">
        <v>9.94</v>
      </c>
      <c r="AWJ352" s="6">
        <v>3.53</v>
      </c>
      <c r="AWK352" s="6">
        <v>4.26</v>
      </c>
      <c r="AWL352" s="6">
        <v>8.4</v>
      </c>
      <c r="AWM352" s="6">
        <v>16.4</v>
      </c>
      <c r="AWN352" s="6">
        <v>3.59</v>
      </c>
      <c r="AWO352" s="6">
        <v>6.21</v>
      </c>
      <c r="AWP352" s="6">
        <v>4.71</v>
      </c>
      <c r="AWQ352" s="6">
        <v>5.8</v>
      </c>
      <c r="AWR352" s="6">
        <v>9.57</v>
      </c>
      <c r="AWS352" s="6">
        <v>9.43</v>
      </c>
      <c r="AWT352" s="6">
        <v>18.26</v>
      </c>
      <c r="AWU352" s="6">
        <v>4.62</v>
      </c>
      <c r="AWV352" s="6">
        <v>11.87</v>
      </c>
      <c r="AWW352" s="6">
        <v>6.35</v>
      </c>
      <c r="AWX352" s="6">
        <v>2.66</v>
      </c>
      <c r="AWY352" s="6">
        <v>9.83</v>
      </c>
      <c r="AWZ352" s="6">
        <v>5.35</v>
      </c>
      <c r="AXA352" s="6">
        <v>5.72</v>
      </c>
      <c r="AXB352" s="6">
        <v>51.08</v>
      </c>
      <c r="AXC352" s="6">
        <v>9.85</v>
      </c>
      <c r="AXD352" s="6">
        <v>8.31</v>
      </c>
      <c r="AXE352" s="6">
        <v>18.49</v>
      </c>
      <c r="AXF352" s="6">
        <v>24.14</v>
      </c>
      <c r="AXG352" s="6">
        <v>7.65</v>
      </c>
      <c r="AXH352" s="6">
        <v>2.61</v>
      </c>
      <c r="AXI352" s="6">
        <v>3.42</v>
      </c>
      <c r="AXJ352" s="6">
        <v>13.56</v>
      </c>
      <c r="AXK352" s="6">
        <v>8.61</v>
      </c>
      <c r="AXL352" s="6">
        <v>6.49</v>
      </c>
      <c r="AXM352" s="6">
        <v>27.7</v>
      </c>
      <c r="AXN352" s="6">
        <v>4.51</v>
      </c>
      <c r="AXO352" s="6">
        <v>15.52</v>
      </c>
      <c r="AXP352" s="6">
        <v>22.96</v>
      </c>
      <c r="AXQ352" s="6">
        <v>2.5</v>
      </c>
      <c r="AXR352" s="6">
        <v>6.21</v>
      </c>
      <c r="AXS352" s="6">
        <v>7.22</v>
      </c>
      <c r="AXT352" s="6">
        <v>3.93</v>
      </c>
      <c r="AXU352" s="6">
        <v>12.12</v>
      </c>
      <c r="AXV352" s="6">
        <v>3.3</v>
      </c>
      <c r="AXW352" s="6">
        <v>3.7</v>
      </c>
      <c r="AXX352" s="6">
        <v>2.06</v>
      </c>
      <c r="AXY352" s="6">
        <v>48.86</v>
      </c>
      <c r="AXZ352" s="6">
        <v>5.91</v>
      </c>
      <c r="AYA352" s="6">
        <v>6.32</v>
      </c>
      <c r="AYB352" s="6">
        <v>12.85</v>
      </c>
      <c r="AYC352" s="6">
        <v>17.7</v>
      </c>
      <c r="AYD352" s="6">
        <v>12.9</v>
      </c>
      <c r="AYE352" s="6">
        <v>6.84</v>
      </c>
      <c r="AYF352" s="6">
        <v>4.04</v>
      </c>
      <c r="AYG352" s="6">
        <v>2.97</v>
      </c>
      <c r="AYH352" s="6">
        <v>54.43</v>
      </c>
      <c r="AYI352" s="6">
        <v>8.43</v>
      </c>
      <c r="AYJ352" s="6">
        <v>16.98</v>
      </c>
      <c r="AYK352" s="6">
        <v>48.1</v>
      </c>
      <c r="AYL352" s="6">
        <v>10.18</v>
      </c>
      <c r="AYM352" s="6">
        <v>39.48</v>
      </c>
      <c r="AYN352" s="6">
        <v>6.48</v>
      </c>
      <c r="AYO352" s="6">
        <v>4.68</v>
      </c>
      <c r="AYP352" s="6">
        <v>3.91</v>
      </c>
      <c r="AYQ352" s="6">
        <v>48.21</v>
      </c>
      <c r="AYR352" s="6">
        <v>8.24</v>
      </c>
      <c r="AYS352" s="6">
        <v>16.72</v>
      </c>
      <c r="AYT352" s="6">
        <v>17.88</v>
      </c>
      <c r="AYU352" s="6">
        <v>21.32</v>
      </c>
      <c r="AYV352" s="6">
        <v>3.62</v>
      </c>
      <c r="AYW352" s="6">
        <v>6.95</v>
      </c>
      <c r="AYX352" s="6">
        <v>7.13</v>
      </c>
      <c r="AYY352" s="6">
        <v>5.36</v>
      </c>
      <c r="AYZ352" s="6">
        <v>5.43</v>
      </c>
      <c r="AZA352" s="6">
        <v>15.51</v>
      </c>
      <c r="AZB352" s="6">
        <v>9.9</v>
      </c>
      <c r="AZC352" s="6">
        <v>6.62</v>
      </c>
      <c r="AZD352" s="6">
        <v>10.16</v>
      </c>
      <c r="AZE352" s="6">
        <v>5.74</v>
      </c>
      <c r="AZF352" s="6">
        <v>4.29</v>
      </c>
      <c r="AZG352" s="6">
        <v>7.5</v>
      </c>
      <c r="AZH352" s="6">
        <v>25.42</v>
      </c>
      <c r="AZI352" s="6">
        <v>3.27</v>
      </c>
      <c r="AZJ352" s="6">
        <v>16.18</v>
      </c>
      <c r="AZK352" s="6">
        <v>2.78</v>
      </c>
      <c r="AZL352" s="6">
        <v>3.5</v>
      </c>
      <c r="AZM352" s="6">
        <v>7.41</v>
      </c>
      <c r="AZN352" s="6">
        <v>13.08</v>
      </c>
      <c r="AZO352" s="6">
        <v>11.66</v>
      </c>
      <c r="AZP352" s="6">
        <v>3.89</v>
      </c>
      <c r="AZQ352" s="6">
        <v>5.53</v>
      </c>
      <c r="AZR352" s="6">
        <v>15.04</v>
      </c>
      <c r="AZS352" s="6">
        <v>44.02</v>
      </c>
      <c r="AZT352" s="6">
        <v>6.04</v>
      </c>
      <c r="AZU352" s="6">
        <v>18.17</v>
      </c>
      <c r="AZV352" s="6">
        <v>7.67</v>
      </c>
      <c r="AZW352" s="6">
        <v>7.69</v>
      </c>
      <c r="AZX352" s="6">
        <v>5.22</v>
      </c>
      <c r="AZY352" s="6">
        <v>5.12</v>
      </c>
      <c r="AZZ352" s="6">
        <v>6.79</v>
      </c>
      <c r="BAA352" s="6">
        <v>1.68</v>
      </c>
      <c r="BAB352" s="6">
        <v>6.9</v>
      </c>
      <c r="BAC352" s="6">
        <v>7.87</v>
      </c>
      <c r="BAD352" s="6">
        <v>3.91</v>
      </c>
      <c r="BAE352" s="6">
        <v>10.05</v>
      </c>
      <c r="BAF352" s="6">
        <v>18.57</v>
      </c>
      <c r="BAG352" s="6">
        <v>3.32</v>
      </c>
      <c r="BAH352" s="6">
        <v>8.31</v>
      </c>
      <c r="BAI352" s="6">
        <v>23.92</v>
      </c>
      <c r="BAJ352" s="6">
        <v>14.12</v>
      </c>
      <c r="BAK352" s="6">
        <v>4.88</v>
      </c>
      <c r="BAL352" s="6">
        <v>7.88</v>
      </c>
      <c r="BAM352" s="6">
        <v>85.55</v>
      </c>
      <c r="BAN352" s="6">
        <v>4.68</v>
      </c>
      <c r="BAO352" s="6">
        <v>2.2</v>
      </c>
      <c r="BAP352" s="6">
        <v>5.89</v>
      </c>
      <c r="BAQ352" s="6">
        <v>5.44</v>
      </c>
      <c r="BAR352" s="6">
        <v>2.32</v>
      </c>
      <c r="BAS352" s="6">
        <v>4.44</v>
      </c>
      <c r="BAT352" s="6">
        <v>41.67</v>
      </c>
      <c r="BAU352" s="6">
        <v>19.01</v>
      </c>
      <c r="BAV352" s="6">
        <v>32.05</v>
      </c>
      <c r="BAW352" s="6">
        <v>5.26</v>
      </c>
      <c r="BAX352" s="6">
        <v>6.14</v>
      </c>
      <c r="BAY352" s="6">
        <v>5.47</v>
      </c>
      <c r="BAZ352" s="6">
        <v>6.69</v>
      </c>
      <c r="BBA352" s="6">
        <v>16.8</v>
      </c>
      <c r="BBB352" s="6">
        <v>4.45</v>
      </c>
      <c r="BBC352" s="6">
        <v>2.64</v>
      </c>
      <c r="BBD352" s="6">
        <v>5.35</v>
      </c>
      <c r="BBE352" s="6">
        <v>5.35</v>
      </c>
      <c r="BBF352" s="6">
        <v>11.35</v>
      </c>
      <c r="BBG352" s="6">
        <v>3.26</v>
      </c>
      <c r="BBH352" s="6">
        <v>11.15</v>
      </c>
      <c r="BBI352" s="6">
        <v>7.33</v>
      </c>
      <c r="BBJ352" s="6">
        <v>6.1</v>
      </c>
      <c r="BBK352" s="6">
        <v>3.29</v>
      </c>
      <c r="BBL352" s="6">
        <v>2.59</v>
      </c>
      <c r="BBM352" s="6">
        <v>5.33</v>
      </c>
      <c r="BBN352" s="6">
        <v>5.72</v>
      </c>
    </row>
    <row r="353" spans="1:1418">
      <c r="A353" s="3">
        <v>44270</v>
      </c>
      <c r="B353" s="6">
        <v>21.6</v>
      </c>
      <c r="C353" s="6">
        <v>31.44</v>
      </c>
      <c r="D353" s="6">
        <v>17.06</v>
      </c>
      <c r="E353" s="6">
        <v>5.29</v>
      </c>
      <c r="F353" s="6">
        <v>2.4</v>
      </c>
      <c r="G353" s="6">
        <v>8.93</v>
      </c>
      <c r="H353" s="6">
        <v>4</v>
      </c>
      <c r="I353" s="6">
        <v>12.86</v>
      </c>
      <c r="J353" s="6">
        <v>6.34</v>
      </c>
      <c r="K353" s="6">
        <v>8.08</v>
      </c>
      <c r="L353" s="6">
        <v>6.05</v>
      </c>
      <c r="M353" s="6">
        <v>2.62</v>
      </c>
      <c r="N353" s="6">
        <v>7.09</v>
      </c>
      <c r="O353" s="6">
        <v>8.74</v>
      </c>
      <c r="P353" s="6">
        <v>19.58</v>
      </c>
      <c r="Q353" s="6">
        <v>15.02</v>
      </c>
      <c r="R353" s="6">
        <v>15.7</v>
      </c>
      <c r="S353" s="6">
        <v>8.39</v>
      </c>
      <c r="T353" s="6">
        <v>38.99</v>
      </c>
      <c r="U353" s="6">
        <v>7.75</v>
      </c>
      <c r="V353" s="6">
        <v>7.5</v>
      </c>
      <c r="W353" s="6">
        <v>4.02</v>
      </c>
      <c r="X353" s="6">
        <v>22.5</v>
      </c>
      <c r="Y353" s="6">
        <v>16.61</v>
      </c>
      <c r="Z353" s="6">
        <v>4.59</v>
      </c>
      <c r="AA353" s="6">
        <v>4.08</v>
      </c>
      <c r="AB353" s="6">
        <v>10.15</v>
      </c>
      <c r="AC353" s="6">
        <v>14.45</v>
      </c>
      <c r="AD353" s="6">
        <v>2.93</v>
      </c>
      <c r="AE353" s="6">
        <v>8.81</v>
      </c>
      <c r="AF353" s="6">
        <v>8.1</v>
      </c>
      <c r="AG353" s="6">
        <v>27.25</v>
      </c>
      <c r="AH353" s="6">
        <v>69.71</v>
      </c>
      <c r="AI353" s="6">
        <v>14.1</v>
      </c>
      <c r="AJ353" s="6">
        <v>4.77</v>
      </c>
      <c r="AK353" s="6">
        <v>2.67</v>
      </c>
      <c r="AL353" s="6">
        <v>6.17</v>
      </c>
      <c r="AM353" s="6">
        <v>6.14</v>
      </c>
      <c r="AN353" s="6">
        <v>4.75</v>
      </c>
      <c r="AO353" s="6">
        <v>6.01</v>
      </c>
      <c r="AP353" s="6">
        <v>12.06</v>
      </c>
      <c r="AQ353" s="6">
        <v>28.22</v>
      </c>
      <c r="AR353" s="6">
        <v>7.13</v>
      </c>
      <c r="AS353" s="6">
        <v>14.71</v>
      </c>
      <c r="AT353" s="6">
        <v>2.71</v>
      </c>
      <c r="AU353" s="6">
        <v>9.16</v>
      </c>
      <c r="AV353" s="6">
        <v>7.03</v>
      </c>
      <c r="AW353" s="6">
        <v>3.22</v>
      </c>
      <c r="AX353" s="6">
        <v>5.91</v>
      </c>
      <c r="AY353" s="6">
        <v>8.63</v>
      </c>
      <c r="AZ353" s="6">
        <v>6.22</v>
      </c>
      <c r="BA353" s="6">
        <v>9.83</v>
      </c>
      <c r="BB353" s="6">
        <v>6.85</v>
      </c>
      <c r="BC353" s="6">
        <v>9.57</v>
      </c>
      <c r="BD353" s="6">
        <v>7.28</v>
      </c>
      <c r="BE353" s="6">
        <v>6.9</v>
      </c>
      <c r="BF353" s="6">
        <v>11.65</v>
      </c>
      <c r="BG353" s="6">
        <v>8.34</v>
      </c>
      <c r="BH353" s="6">
        <v>12.6</v>
      </c>
      <c r="BI353" s="6">
        <v>5.09</v>
      </c>
      <c r="BJ353" s="6">
        <v>5.36</v>
      </c>
      <c r="BK353" s="6">
        <v>12.76</v>
      </c>
      <c r="BL353" s="6">
        <v>20.37</v>
      </c>
      <c r="BM353" s="6">
        <v>14.65</v>
      </c>
      <c r="BN353" s="6">
        <v>15.82</v>
      </c>
      <c r="BO353" s="6">
        <v>6.66</v>
      </c>
      <c r="BP353" s="6">
        <v>36.37</v>
      </c>
      <c r="BQ353" s="6">
        <v>4.62</v>
      </c>
      <c r="BR353" s="6">
        <v>3.94</v>
      </c>
      <c r="BS353" s="6">
        <v>8.88</v>
      </c>
      <c r="BT353" s="6">
        <v>4.4</v>
      </c>
      <c r="BU353" s="6">
        <v>3.76</v>
      </c>
      <c r="BV353" s="6">
        <v>13.7</v>
      </c>
      <c r="BW353" s="6">
        <v>2.08</v>
      </c>
      <c r="BX353" s="6">
        <v>2.29</v>
      </c>
      <c r="BY353" s="6">
        <v>4.6</v>
      </c>
      <c r="BZ353" s="6">
        <v>4.38</v>
      </c>
      <c r="CA353" s="6">
        <v>2.37</v>
      </c>
      <c r="CB353" s="6">
        <v>5.72</v>
      </c>
      <c r="CC353" s="6">
        <v>3.82</v>
      </c>
      <c r="CD353" s="6">
        <v>34.75</v>
      </c>
      <c r="CE353" s="6">
        <v>6.86</v>
      </c>
      <c r="CF353" s="6">
        <v>7.37</v>
      </c>
      <c r="CG353" s="6">
        <v>3.29</v>
      </c>
      <c r="CH353" s="6">
        <v>7.15</v>
      </c>
      <c r="CI353" s="6">
        <v>5.77</v>
      </c>
      <c r="CJ353" s="6">
        <v>9.63</v>
      </c>
      <c r="CK353" s="6">
        <v>6.09</v>
      </c>
      <c r="CL353" s="6">
        <v>11.84</v>
      </c>
      <c r="CM353" s="6">
        <v>6.91</v>
      </c>
      <c r="CN353" s="6">
        <v>11.53</v>
      </c>
      <c r="CO353" s="6">
        <v>7.86</v>
      </c>
      <c r="CP353" s="6">
        <v>2.16</v>
      </c>
      <c r="CQ353" s="6">
        <v>5.54</v>
      </c>
      <c r="CR353" s="6">
        <v>2.46</v>
      </c>
      <c r="CS353" s="6">
        <v>4.7</v>
      </c>
      <c r="CT353" s="6">
        <v>36.12</v>
      </c>
      <c r="CU353" s="6">
        <v>3.52</v>
      </c>
      <c r="CV353" s="6">
        <v>10.66</v>
      </c>
      <c r="CW353" s="6">
        <v>3.13</v>
      </c>
      <c r="CX353" s="6">
        <v>4.11</v>
      </c>
      <c r="CY353" s="6">
        <v>8.89</v>
      </c>
      <c r="CZ353" s="6">
        <v>3.12</v>
      </c>
      <c r="DA353" s="6">
        <v>3.89</v>
      </c>
      <c r="DB353" s="6">
        <v>2.53</v>
      </c>
      <c r="DC353" s="6">
        <v>8.65</v>
      </c>
      <c r="DD353" s="6">
        <v>38.78</v>
      </c>
      <c r="DE353" s="6">
        <v>8.97</v>
      </c>
      <c r="DF353" s="6">
        <v>6.03</v>
      </c>
      <c r="DG353" s="6">
        <v>4.17</v>
      </c>
      <c r="DH353" s="6">
        <v>9.52</v>
      </c>
      <c r="DI353" s="6">
        <v>10.3</v>
      </c>
      <c r="DJ353" s="6">
        <v>3.02</v>
      </c>
      <c r="DK353" s="6">
        <v>12.95</v>
      </c>
      <c r="DL353" s="6">
        <v>3.07</v>
      </c>
      <c r="DM353" s="6">
        <v>5.89</v>
      </c>
      <c r="DN353" s="6">
        <v>120.91</v>
      </c>
      <c r="DO353" s="6">
        <v>3.96</v>
      </c>
      <c r="DP353" s="6">
        <v>6.27</v>
      </c>
      <c r="DQ353" s="6">
        <v>4.13</v>
      </c>
      <c r="DR353" s="6">
        <v>6.66</v>
      </c>
      <c r="DS353" s="6">
        <v>3.05</v>
      </c>
      <c r="DT353" s="6">
        <v>16.98</v>
      </c>
      <c r="DU353" s="6">
        <v>3.88</v>
      </c>
      <c r="DV353" s="6">
        <v>25.85</v>
      </c>
      <c r="DW353" s="6">
        <v>8.88</v>
      </c>
      <c r="DX353" s="6">
        <v>3</v>
      </c>
      <c r="DY353" s="6">
        <v>8.81</v>
      </c>
      <c r="DZ353" s="6">
        <v>4.57</v>
      </c>
      <c r="EA353" s="6">
        <v>13.08</v>
      </c>
      <c r="EB353" s="6">
        <v>4.03</v>
      </c>
      <c r="EC353" s="6">
        <v>3.25</v>
      </c>
      <c r="ED353" s="6">
        <v>5.04</v>
      </c>
      <c r="EE353" s="6">
        <v>3.71</v>
      </c>
      <c r="EF353" s="6">
        <v>6.45</v>
      </c>
      <c r="EG353" s="6">
        <v>3.38</v>
      </c>
      <c r="EH353" s="6">
        <v>4.54</v>
      </c>
      <c r="EI353" s="6">
        <v>5.68</v>
      </c>
      <c r="EJ353" s="6">
        <v>8.9</v>
      </c>
      <c r="EK353" s="6">
        <v>196</v>
      </c>
      <c r="EL353" s="6">
        <v>5.58</v>
      </c>
      <c r="EM353" s="6">
        <v>2.17</v>
      </c>
      <c r="EN353" s="6">
        <v>2.96</v>
      </c>
      <c r="EO353" s="6">
        <v>2.71</v>
      </c>
      <c r="EP353" s="6">
        <v>11.89</v>
      </c>
      <c r="EQ353" s="6">
        <v>23.27</v>
      </c>
      <c r="ER353" s="6">
        <v>10.34</v>
      </c>
      <c r="ES353" s="6">
        <v>6.96</v>
      </c>
      <c r="ET353" s="6">
        <v>7.29</v>
      </c>
      <c r="EU353" s="6">
        <v>7.43</v>
      </c>
      <c r="EV353" s="6">
        <v>7.34</v>
      </c>
      <c r="EW353" s="6">
        <v>2.85</v>
      </c>
      <c r="EX353" s="6">
        <v>4.8</v>
      </c>
      <c r="EY353" s="6">
        <v>1.97</v>
      </c>
      <c r="EZ353" s="6">
        <v>188.31</v>
      </c>
      <c r="FA353" s="6">
        <v>4.62</v>
      </c>
      <c r="FB353" s="6">
        <v>5.18</v>
      </c>
      <c r="FC353" s="6">
        <v>4.1</v>
      </c>
      <c r="FD353" s="6">
        <v>5.48</v>
      </c>
      <c r="FE353" s="6">
        <v>6.18</v>
      </c>
      <c r="FF353" s="6">
        <v>13.8</v>
      </c>
      <c r="FG353" s="6">
        <v>5.37</v>
      </c>
      <c r="FH353" s="6">
        <v>3.81</v>
      </c>
      <c r="FI353" s="6">
        <v>3.09</v>
      </c>
      <c r="FJ353" s="6">
        <v>3.8</v>
      </c>
      <c r="FK353" s="6">
        <v>10.73</v>
      </c>
      <c r="FL353" s="6">
        <v>10.38</v>
      </c>
      <c r="FM353" s="6">
        <v>6.25</v>
      </c>
      <c r="FN353" s="6">
        <v>5.86</v>
      </c>
      <c r="FO353" s="6">
        <v>3.51</v>
      </c>
      <c r="FP353" s="6">
        <v>15.68</v>
      </c>
      <c r="FQ353" s="6">
        <v>15.24</v>
      </c>
      <c r="FR353" s="6">
        <v>15.3</v>
      </c>
      <c r="FS353" s="6">
        <v>4.17</v>
      </c>
      <c r="FT353" s="6">
        <v>9.17</v>
      </c>
      <c r="FU353" s="6">
        <v>2.37</v>
      </c>
      <c r="FV353" s="6">
        <v>3.04</v>
      </c>
      <c r="FW353" s="6">
        <v>3.08</v>
      </c>
      <c r="FX353" s="6">
        <v>3.48</v>
      </c>
      <c r="FY353" s="6">
        <v>6.55</v>
      </c>
      <c r="FZ353" s="6">
        <v>9.23</v>
      </c>
      <c r="GA353" s="6">
        <v>28.92</v>
      </c>
      <c r="GB353" s="6">
        <v>5.19</v>
      </c>
      <c r="GC353" s="6">
        <v>5.23</v>
      </c>
      <c r="GD353" s="6">
        <v>6.29</v>
      </c>
      <c r="GE353" s="6">
        <v>57.78</v>
      </c>
      <c r="GF353" s="6">
        <v>4.24</v>
      </c>
      <c r="GG353" s="6">
        <v>7.98</v>
      </c>
      <c r="GH353" s="6">
        <v>7.06</v>
      </c>
      <c r="GI353" s="6">
        <v>8.58</v>
      </c>
      <c r="GJ353" s="6">
        <v>3.73</v>
      </c>
      <c r="GK353" s="6">
        <v>404.5</v>
      </c>
      <c r="GL353" s="6">
        <v>4.43</v>
      </c>
      <c r="GM353" s="6">
        <v>3.92</v>
      </c>
      <c r="GN353" s="6">
        <v>7.72</v>
      </c>
      <c r="GO353" s="6">
        <v>13.26</v>
      </c>
      <c r="GP353" s="6">
        <v>2.25</v>
      </c>
      <c r="GQ353" s="6">
        <v>21.47</v>
      </c>
      <c r="GR353" s="6">
        <v>5.23</v>
      </c>
      <c r="GS353" s="6">
        <v>2.7</v>
      </c>
      <c r="GT353" s="6">
        <v>4.88</v>
      </c>
      <c r="GU353" s="6">
        <v>3.32</v>
      </c>
      <c r="GV353" s="6">
        <v>4.27</v>
      </c>
      <c r="GW353" s="6">
        <v>13.33</v>
      </c>
      <c r="GX353" s="6">
        <v>4.52</v>
      </c>
      <c r="GY353" s="6">
        <v>2.71</v>
      </c>
      <c r="GZ353" s="6">
        <v>8.38</v>
      </c>
      <c r="HA353" s="6">
        <v>8.58</v>
      </c>
      <c r="HB353" s="6">
        <v>10.47</v>
      </c>
      <c r="HC353" s="6">
        <v>6.45</v>
      </c>
      <c r="HD353" s="6">
        <v>5</v>
      </c>
      <c r="HE353" s="6">
        <v>5.47</v>
      </c>
      <c r="HF353" s="6">
        <v>8.73</v>
      </c>
      <c r="HG353" s="6">
        <v>4.96</v>
      </c>
      <c r="HH353" s="6">
        <v>4.7</v>
      </c>
      <c r="HI353" s="6">
        <v>5.1</v>
      </c>
      <c r="HJ353" s="6">
        <v>15.65</v>
      </c>
      <c r="HK353" s="6">
        <v>6.66</v>
      </c>
      <c r="HL353" s="6">
        <v>2.34</v>
      </c>
      <c r="HM353" s="6">
        <v>27.02</v>
      </c>
      <c r="HN353" s="6">
        <v>2.5</v>
      </c>
      <c r="HO353" s="6">
        <v>33.95</v>
      </c>
      <c r="HP353" s="6">
        <v>16.3</v>
      </c>
      <c r="HQ353" s="6">
        <v>13.89</v>
      </c>
      <c r="HR353" s="6">
        <v>4.29</v>
      </c>
      <c r="HS353" s="6">
        <v>3.11</v>
      </c>
      <c r="HT353" s="6">
        <v>5.01</v>
      </c>
      <c r="HU353" s="6">
        <v>4.28</v>
      </c>
      <c r="HV353" s="6">
        <v>7.34</v>
      </c>
      <c r="HW353" s="6">
        <v>3.78</v>
      </c>
      <c r="HX353" s="6">
        <v>4.6</v>
      </c>
      <c r="HY353" s="6">
        <v>6.85</v>
      </c>
      <c r="HZ353" s="6">
        <v>7.4</v>
      </c>
      <c r="IA353" s="6">
        <v>6.12</v>
      </c>
      <c r="IB353" s="6">
        <v>6.92</v>
      </c>
      <c r="IC353" s="6">
        <v>2.96</v>
      </c>
      <c r="ID353" s="6">
        <v>7.76</v>
      </c>
      <c r="IE353" s="6">
        <v>6.94</v>
      </c>
      <c r="IF353" s="6">
        <v>4.79</v>
      </c>
      <c r="IG353" s="6">
        <v>48.18</v>
      </c>
      <c r="IH353" s="6">
        <v>8.31</v>
      </c>
      <c r="II353" s="6">
        <v>6.58</v>
      </c>
      <c r="IJ353" s="6">
        <v>6.2</v>
      </c>
      <c r="IK353" s="6">
        <v>17.56</v>
      </c>
      <c r="IL353" s="6">
        <v>25.28</v>
      </c>
      <c r="IM353" s="6">
        <v>4.53</v>
      </c>
      <c r="IN353" s="6">
        <v>3.51</v>
      </c>
      <c r="IO353" s="6">
        <v>2.74</v>
      </c>
      <c r="IP353" s="6">
        <v>3.32</v>
      </c>
      <c r="IQ353" s="6">
        <v>8.12</v>
      </c>
      <c r="IR353" s="6">
        <v>3.74</v>
      </c>
      <c r="IS353" s="6">
        <v>5.77</v>
      </c>
      <c r="IT353" s="6">
        <v>5.67</v>
      </c>
      <c r="IU353" s="6">
        <v>3.36</v>
      </c>
      <c r="IV353" s="6">
        <v>14.37</v>
      </c>
      <c r="IW353" s="6">
        <v>4.03</v>
      </c>
      <c r="IX353" s="6">
        <v>3.75</v>
      </c>
      <c r="IY353" s="6">
        <v>25.81</v>
      </c>
      <c r="IZ353" s="6">
        <v>15.52</v>
      </c>
      <c r="JA353" s="6">
        <v>12.4</v>
      </c>
      <c r="JB353" s="6">
        <v>4.19</v>
      </c>
      <c r="JC353" s="6">
        <v>9.48</v>
      </c>
      <c r="JD353" s="6">
        <v>3.43</v>
      </c>
      <c r="JE353" s="6">
        <v>7.06</v>
      </c>
      <c r="JF353" s="6">
        <v>7.3</v>
      </c>
      <c r="JG353" s="6">
        <v>43.65</v>
      </c>
      <c r="JH353" s="6">
        <v>6.2</v>
      </c>
      <c r="JI353" s="6">
        <v>13.89</v>
      </c>
      <c r="JJ353" s="6">
        <v>4.19</v>
      </c>
      <c r="JK353" s="6">
        <v>4.67</v>
      </c>
      <c r="JL353" s="6">
        <v>8.84</v>
      </c>
      <c r="JM353" s="6">
        <v>2.23</v>
      </c>
      <c r="JN353" s="6">
        <v>5.81</v>
      </c>
      <c r="JO353" s="6">
        <v>3.02</v>
      </c>
      <c r="JP353" s="6">
        <v>8.98</v>
      </c>
      <c r="JQ353" s="6">
        <v>129.99</v>
      </c>
      <c r="JR353" s="6">
        <v>11.2</v>
      </c>
      <c r="JS353" s="6">
        <v>5.46</v>
      </c>
      <c r="JT353" s="6">
        <v>5.56</v>
      </c>
      <c r="JU353" s="6">
        <v>12.4</v>
      </c>
      <c r="JV353" s="6">
        <v>12.12</v>
      </c>
      <c r="JW353" s="6">
        <v>1.83</v>
      </c>
      <c r="JX353" s="6">
        <v>7.54</v>
      </c>
      <c r="JY353" s="6">
        <v>7.3</v>
      </c>
      <c r="JZ353" s="6">
        <v>3.66</v>
      </c>
      <c r="KA353" s="6">
        <v>4.1</v>
      </c>
      <c r="KB353" s="6">
        <v>5.02</v>
      </c>
      <c r="KC353" s="6">
        <v>3.32</v>
      </c>
      <c r="KD353" s="6">
        <v>20.36</v>
      </c>
      <c r="KE353" s="6">
        <v>6.23</v>
      </c>
      <c r="KF353" s="6">
        <v>1.49</v>
      </c>
      <c r="KG353" s="6">
        <v>7.01</v>
      </c>
      <c r="KH353" s="6">
        <v>5.09</v>
      </c>
      <c r="KI353" s="6">
        <v>9.71</v>
      </c>
      <c r="KJ353" s="6">
        <v>4.93</v>
      </c>
      <c r="KK353" s="6">
        <v>6.21</v>
      </c>
      <c r="KL353" s="6">
        <v>9.83</v>
      </c>
      <c r="KM353" s="6">
        <v>6</v>
      </c>
      <c r="KN353" s="6">
        <v>15.35</v>
      </c>
      <c r="KO353" s="6">
        <v>21.72</v>
      </c>
      <c r="KP353" s="6">
        <v>4.5</v>
      </c>
      <c r="KQ353" s="6">
        <v>2.47</v>
      </c>
      <c r="KR353" s="6">
        <v>6.96</v>
      </c>
      <c r="KS353" s="6">
        <v>2.64</v>
      </c>
      <c r="KT353" s="6">
        <v>6.32</v>
      </c>
      <c r="KU353" s="6">
        <v>3.89</v>
      </c>
      <c r="KV353" s="6">
        <v>5.78</v>
      </c>
      <c r="KW353" s="6">
        <v>4.55</v>
      </c>
      <c r="KX353" s="6">
        <v>7.02</v>
      </c>
      <c r="KY353" s="6">
        <v>251.01</v>
      </c>
      <c r="KZ353" s="6">
        <v>5.05</v>
      </c>
      <c r="LA353" s="6">
        <v>46.21</v>
      </c>
      <c r="LB353" s="6">
        <v>2.28</v>
      </c>
      <c r="LC353" s="6">
        <v>4.62</v>
      </c>
      <c r="LD353" s="6">
        <v>4.15</v>
      </c>
      <c r="LE353" s="6">
        <v>3.91</v>
      </c>
      <c r="LF353" s="6">
        <v>30.29</v>
      </c>
      <c r="LG353" s="6">
        <v>4.87</v>
      </c>
      <c r="LH353" s="6">
        <v>21.22</v>
      </c>
      <c r="LI353" s="6">
        <v>17.23</v>
      </c>
      <c r="LJ353" s="6">
        <v>15.06</v>
      </c>
      <c r="LK353" s="6">
        <v>9.32</v>
      </c>
      <c r="LL353" s="6">
        <v>12.08</v>
      </c>
      <c r="LM353" s="6">
        <v>1.8</v>
      </c>
      <c r="LN353" s="6">
        <v>3.94</v>
      </c>
      <c r="LO353" s="6">
        <v>9.6</v>
      </c>
      <c r="LP353" s="6">
        <v>4.63</v>
      </c>
      <c r="LQ353" s="6">
        <v>10.66</v>
      </c>
      <c r="LR353" s="6">
        <v>6.58</v>
      </c>
      <c r="LS353" s="6">
        <v>4.5</v>
      </c>
      <c r="LT353" s="6">
        <v>2.58</v>
      </c>
      <c r="LU353" s="6">
        <v>10.3</v>
      </c>
      <c r="LV353" s="6">
        <v>39.8</v>
      </c>
      <c r="LW353" s="6">
        <v>2.26</v>
      </c>
      <c r="LX353" s="6">
        <v>3.87</v>
      </c>
      <c r="LY353" s="6">
        <v>5.84</v>
      </c>
      <c r="LZ353" s="6">
        <v>4.53</v>
      </c>
      <c r="MA353" s="6">
        <v>8.13</v>
      </c>
      <c r="MB353" s="6">
        <v>19.49</v>
      </c>
      <c r="MC353" s="6">
        <v>4.09</v>
      </c>
      <c r="MD353" s="6">
        <v>7.1</v>
      </c>
      <c r="ME353" s="6">
        <v>6.82</v>
      </c>
      <c r="MF353" s="6">
        <v>3.97</v>
      </c>
      <c r="MG353" s="6">
        <v>14.07</v>
      </c>
      <c r="MH353" s="6">
        <v>9.35</v>
      </c>
      <c r="MI353" s="6">
        <v>4.12</v>
      </c>
      <c r="MJ353" s="6">
        <v>23.95</v>
      </c>
      <c r="MK353" s="6">
        <v>21.07</v>
      </c>
      <c r="ML353" s="6">
        <v>4.73</v>
      </c>
      <c r="MM353" s="6">
        <v>6.12</v>
      </c>
      <c r="MN353" s="6">
        <v>6.67</v>
      </c>
      <c r="MO353" s="6">
        <v>14.88</v>
      </c>
      <c r="MP353" s="6">
        <v>8.94</v>
      </c>
      <c r="MQ353" s="6">
        <v>24.6</v>
      </c>
      <c r="MR353" s="6">
        <v>6.75</v>
      </c>
      <c r="MS353" s="6">
        <v>4.69</v>
      </c>
      <c r="MT353" s="6">
        <v>4.23</v>
      </c>
      <c r="MU353" s="6">
        <v>5.81</v>
      </c>
      <c r="MV353" s="6">
        <v>7.97</v>
      </c>
      <c r="MW353" s="6">
        <v>8.96</v>
      </c>
      <c r="MX353" s="6">
        <v>7.04</v>
      </c>
      <c r="MY353" s="6">
        <v>8.07</v>
      </c>
      <c r="MZ353" s="6">
        <v>11</v>
      </c>
      <c r="NA353" s="6">
        <v>14.09</v>
      </c>
      <c r="NB353" s="6">
        <v>5.99</v>
      </c>
      <c r="NC353" s="6">
        <v>3.69</v>
      </c>
      <c r="ND353" s="6">
        <v>19.84</v>
      </c>
      <c r="NE353" s="6">
        <v>8.88</v>
      </c>
      <c r="NF353" s="6">
        <v>4.42</v>
      </c>
      <c r="NG353" s="6">
        <v>4.97</v>
      </c>
      <c r="NH353" s="6">
        <v>37.68</v>
      </c>
      <c r="NI353" s="6">
        <v>7</v>
      </c>
      <c r="NJ353" s="6">
        <v>4.73</v>
      </c>
      <c r="NK353" s="6">
        <v>5.94</v>
      </c>
      <c r="NL353" s="6">
        <v>6.71</v>
      </c>
      <c r="NM353" s="6">
        <v>4.63</v>
      </c>
      <c r="NN353" s="6">
        <v>4.52</v>
      </c>
      <c r="NO353" s="6">
        <v>14.01</v>
      </c>
      <c r="NP353" s="6">
        <v>7.26</v>
      </c>
      <c r="NQ353" s="6">
        <v>8.92</v>
      </c>
      <c r="NR353" s="6">
        <v>37.13</v>
      </c>
      <c r="NS353" s="6">
        <v>2.88</v>
      </c>
      <c r="NT353" s="6">
        <v>5.2</v>
      </c>
      <c r="NU353" s="6">
        <v>8.3</v>
      </c>
      <c r="NV353" s="6">
        <v>6.32</v>
      </c>
      <c r="NW353" s="6">
        <v>7.11</v>
      </c>
      <c r="NX353" s="6">
        <v>10.34</v>
      </c>
      <c r="NY353" s="6">
        <v>1.78</v>
      </c>
      <c r="NZ353" s="6">
        <v>4.12</v>
      </c>
      <c r="OA353" s="6">
        <v>9.35</v>
      </c>
      <c r="OB353" s="6">
        <v>27.35</v>
      </c>
      <c r="OC353" s="6">
        <v>5.11</v>
      </c>
      <c r="OD353" s="6">
        <v>3.48</v>
      </c>
      <c r="OE353" s="6">
        <v>2.2</v>
      </c>
      <c r="OF353" s="6">
        <v>1.24</v>
      </c>
      <c r="OG353" s="6">
        <v>5.35</v>
      </c>
      <c r="OH353" s="6">
        <v>12.1</v>
      </c>
      <c r="OI353" s="6">
        <v>14.25</v>
      </c>
      <c r="OJ353" s="6">
        <v>20.51</v>
      </c>
      <c r="OK353" s="6">
        <v>8.42</v>
      </c>
      <c r="OL353" s="6">
        <v>13.42</v>
      </c>
      <c r="OM353" s="6">
        <v>7.29</v>
      </c>
      <c r="ON353" s="6">
        <v>14.39</v>
      </c>
      <c r="OO353" s="6">
        <v>17.07</v>
      </c>
      <c r="OP353" s="6">
        <v>25.81</v>
      </c>
      <c r="OQ353" s="6">
        <v>7.07</v>
      </c>
      <c r="OR353" s="6">
        <v>15.05</v>
      </c>
      <c r="OS353" s="6">
        <v>6.75</v>
      </c>
      <c r="OT353" s="6">
        <v>15.65</v>
      </c>
      <c r="OU353" s="6">
        <v>40.78</v>
      </c>
      <c r="OV353" s="6">
        <v>3.75</v>
      </c>
      <c r="OW353" s="6">
        <v>7.01</v>
      </c>
      <c r="OX353" s="6">
        <v>5.06</v>
      </c>
      <c r="OY353" s="6">
        <v>6.42</v>
      </c>
      <c r="OZ353" s="6">
        <v>38.62</v>
      </c>
      <c r="PA353" s="6">
        <v>39.03</v>
      </c>
      <c r="PB353" s="6">
        <v>9.38</v>
      </c>
      <c r="PC353" s="6">
        <v>7.35</v>
      </c>
      <c r="PD353" s="6">
        <v>3.99</v>
      </c>
      <c r="PE353" s="6">
        <v>5.84</v>
      </c>
      <c r="PF353" s="6">
        <v>9.87</v>
      </c>
      <c r="PG353" s="6">
        <v>8.01</v>
      </c>
      <c r="PH353" s="6">
        <v>6.38</v>
      </c>
      <c r="PI353" s="6">
        <v>9.79</v>
      </c>
      <c r="PJ353" s="6">
        <v>18.91</v>
      </c>
      <c r="PK353" s="6">
        <v>10.81</v>
      </c>
      <c r="PL353" s="6">
        <v>14.73</v>
      </c>
      <c r="PM353" s="6">
        <v>12.37</v>
      </c>
      <c r="PN353" s="6">
        <v>45.23</v>
      </c>
      <c r="PO353" s="6">
        <v>10.58</v>
      </c>
      <c r="PP353" s="6">
        <v>9.99</v>
      </c>
      <c r="PQ353" s="6">
        <v>25.5</v>
      </c>
      <c r="PR353" s="6">
        <v>5.09</v>
      </c>
      <c r="PS353" s="6">
        <v>27.04</v>
      </c>
      <c r="PT353" s="6">
        <v>1.82</v>
      </c>
      <c r="PU353" s="6">
        <v>67.15</v>
      </c>
      <c r="PV353" s="6">
        <v>7.71</v>
      </c>
      <c r="PW353" s="6">
        <v>18.69</v>
      </c>
      <c r="PX353" s="6">
        <v>7.48</v>
      </c>
      <c r="PY353" s="6">
        <v>10.18</v>
      </c>
      <c r="PZ353" s="6">
        <v>6.41</v>
      </c>
      <c r="QA353" s="6">
        <v>9.07</v>
      </c>
      <c r="QB353" s="6">
        <v>16</v>
      </c>
      <c r="QC353" s="6">
        <v>6.29</v>
      </c>
      <c r="QD353" s="6">
        <v>16.73</v>
      </c>
      <c r="QE353" s="6">
        <v>4.75</v>
      </c>
      <c r="QF353" s="6">
        <v>9.91</v>
      </c>
      <c r="QG353" s="6">
        <v>14.18</v>
      </c>
      <c r="QH353" s="6">
        <v>9.33</v>
      </c>
      <c r="QI353" s="6">
        <v>7.64</v>
      </c>
      <c r="QJ353" s="6">
        <v>3.31</v>
      </c>
      <c r="QK353" s="6">
        <v>18.03</v>
      </c>
      <c r="QL353" s="6">
        <v>98</v>
      </c>
      <c r="QM353" s="6">
        <v>20.11</v>
      </c>
      <c r="QN353" s="6">
        <v>7.12</v>
      </c>
      <c r="QO353" s="6">
        <v>7.13</v>
      </c>
      <c r="QP353" s="6">
        <v>9.11</v>
      </c>
      <c r="QQ353" s="6">
        <v>10.38</v>
      </c>
      <c r="QR353" s="6">
        <v>15.26</v>
      </c>
      <c r="QS353" s="6">
        <v>7.74</v>
      </c>
      <c r="QT353" s="6">
        <v>10.13</v>
      </c>
      <c r="QU353" s="6">
        <v>5.98</v>
      </c>
      <c r="QV353" s="6">
        <v>3.24</v>
      </c>
      <c r="QW353" s="6">
        <v>5.72</v>
      </c>
      <c r="QX353" s="6">
        <v>4.23</v>
      </c>
      <c r="QY353" s="6">
        <v>8.77</v>
      </c>
      <c r="QZ353" s="6">
        <v>12.91</v>
      </c>
      <c r="RA353" s="6">
        <v>7.37</v>
      </c>
      <c r="RB353" s="6">
        <v>10.13</v>
      </c>
      <c r="RC353" s="6">
        <v>3.98</v>
      </c>
      <c r="RD353" s="6">
        <v>9.11</v>
      </c>
      <c r="RE353" s="6">
        <v>3.77</v>
      </c>
      <c r="RF353" s="6">
        <v>4.07</v>
      </c>
      <c r="RG353" s="6">
        <v>4.49</v>
      </c>
      <c r="RH353" s="6">
        <v>36.8</v>
      </c>
      <c r="RI353" s="6">
        <v>9.43</v>
      </c>
      <c r="RJ353" s="6">
        <v>2.18</v>
      </c>
      <c r="RK353" s="6">
        <v>5.66</v>
      </c>
      <c r="RL353" s="6">
        <v>15.79</v>
      </c>
      <c r="RM353" s="6">
        <v>8.47</v>
      </c>
      <c r="RN353" s="6">
        <v>25.1</v>
      </c>
      <c r="RO353" s="6">
        <v>9.09</v>
      </c>
      <c r="RP353" s="6">
        <v>11.4</v>
      </c>
      <c r="RQ353" s="6">
        <v>4.21</v>
      </c>
      <c r="RR353" s="6">
        <v>6.75</v>
      </c>
      <c r="RS353" s="6">
        <v>5.55</v>
      </c>
      <c r="RT353" s="6">
        <v>17.18</v>
      </c>
      <c r="RU353" s="6">
        <v>7.55</v>
      </c>
      <c r="RV353" s="6">
        <v>6.7</v>
      </c>
      <c r="RW353" s="6">
        <v>11.12</v>
      </c>
      <c r="RX353" s="6">
        <v>6.21</v>
      </c>
      <c r="RY353" s="6">
        <v>3.02</v>
      </c>
      <c r="RZ353" s="6">
        <v>12.62</v>
      </c>
      <c r="SA353" s="6">
        <v>8.33</v>
      </c>
      <c r="SB353" s="6">
        <v>8.45</v>
      </c>
      <c r="SC353" s="6">
        <v>5.86</v>
      </c>
      <c r="SD353" s="6">
        <v>8.35</v>
      </c>
      <c r="SE353" s="6">
        <v>11.03</v>
      </c>
      <c r="SF353" s="6">
        <v>6.72</v>
      </c>
      <c r="SG353" s="6">
        <v>1.7</v>
      </c>
      <c r="SH353" s="6">
        <v>3.85</v>
      </c>
      <c r="SI353" s="6">
        <v>6.07</v>
      </c>
      <c r="SJ353" s="6">
        <v>7.7</v>
      </c>
      <c r="SK353" s="6">
        <v>10.29</v>
      </c>
      <c r="SL353" s="6">
        <v>7.5</v>
      </c>
      <c r="SM353" s="6">
        <v>4.32</v>
      </c>
      <c r="SN353" s="6">
        <v>7.06</v>
      </c>
      <c r="SO353" s="6">
        <v>7.77</v>
      </c>
      <c r="SP353" s="6">
        <v>18.38</v>
      </c>
      <c r="SQ353" s="6">
        <v>7.25</v>
      </c>
      <c r="SR353" s="6">
        <v>6.87</v>
      </c>
      <c r="SS353" s="6">
        <v>5.34</v>
      </c>
      <c r="ST353" s="6">
        <v>6</v>
      </c>
      <c r="SU353" s="6">
        <v>7.71</v>
      </c>
      <c r="SV353" s="6">
        <v>8.99</v>
      </c>
      <c r="SW353" s="6">
        <v>15.48</v>
      </c>
      <c r="SX353" s="6">
        <v>3.85</v>
      </c>
      <c r="SY353" s="6">
        <v>2.02</v>
      </c>
      <c r="SZ353" s="6">
        <v>15</v>
      </c>
      <c r="TA353" s="6">
        <v>15.09</v>
      </c>
      <c r="TB353" s="6">
        <v>7.71</v>
      </c>
      <c r="TC353" s="6">
        <v>10.56</v>
      </c>
      <c r="TD353" s="6">
        <v>9.12</v>
      </c>
      <c r="TE353" s="6">
        <v>10.75</v>
      </c>
      <c r="TF353" s="6">
        <v>26.56</v>
      </c>
      <c r="TG353" s="6">
        <v>6.66</v>
      </c>
      <c r="TH353" s="6">
        <v>3.07</v>
      </c>
      <c r="TI353" s="6">
        <v>3.33</v>
      </c>
      <c r="TJ353" s="6">
        <v>2.93</v>
      </c>
      <c r="TK353" s="6">
        <v>9.11</v>
      </c>
      <c r="TL353" s="6">
        <v>7.02</v>
      </c>
      <c r="TM353" s="6">
        <v>10.37</v>
      </c>
      <c r="TN353" s="6">
        <v>5.45</v>
      </c>
      <c r="TO353" s="6">
        <v>34.74</v>
      </c>
      <c r="TP353" s="6">
        <v>12.02</v>
      </c>
      <c r="TQ353" s="6">
        <v>7.06</v>
      </c>
      <c r="TR353" s="6">
        <v>2.4</v>
      </c>
      <c r="TS353" s="6">
        <v>41.05</v>
      </c>
      <c r="TT353" s="6">
        <v>9.12</v>
      </c>
      <c r="TU353" s="6">
        <v>9.83</v>
      </c>
      <c r="TV353" s="6">
        <v>6.56</v>
      </c>
      <c r="TW353" s="6">
        <v>4.05</v>
      </c>
      <c r="TX353" s="6">
        <v>12.8</v>
      </c>
      <c r="TY353" s="6">
        <v>6.09</v>
      </c>
      <c r="TZ353" s="6">
        <v>40.82</v>
      </c>
      <c r="UA353" s="6">
        <v>9.14</v>
      </c>
      <c r="UB353" s="6">
        <v>31.33</v>
      </c>
      <c r="UC353" s="6">
        <v>3.4</v>
      </c>
      <c r="UD353" s="6">
        <v>9.21</v>
      </c>
      <c r="UE353" s="6">
        <v>20.42</v>
      </c>
      <c r="UF353" s="6">
        <v>20.43</v>
      </c>
      <c r="UG353" s="6">
        <v>12.25</v>
      </c>
      <c r="UH353" s="6">
        <v>4.01</v>
      </c>
      <c r="UI353" s="6">
        <v>4.48</v>
      </c>
      <c r="UJ353" s="6">
        <v>3.97</v>
      </c>
      <c r="UK353" s="6">
        <v>16.77</v>
      </c>
      <c r="UL353" s="6">
        <v>10.04</v>
      </c>
      <c r="UM353" s="6">
        <v>5.65</v>
      </c>
      <c r="UN353" s="6">
        <v>7.51</v>
      </c>
      <c r="UO353" s="6">
        <v>5.59</v>
      </c>
      <c r="UP353" s="6">
        <v>2.99</v>
      </c>
      <c r="UQ353" s="6">
        <v>6.88</v>
      </c>
      <c r="UR353" s="6">
        <v>4</v>
      </c>
      <c r="US353" s="6">
        <v>7.88</v>
      </c>
      <c r="UT353" s="6">
        <v>3.5</v>
      </c>
      <c r="UU353" s="6">
        <v>6.41</v>
      </c>
      <c r="UV353" s="6">
        <v>10.27</v>
      </c>
      <c r="UW353" s="6">
        <v>1.13</v>
      </c>
      <c r="UX353" s="6">
        <v>6.08</v>
      </c>
      <c r="UY353" s="6">
        <v>4.91</v>
      </c>
      <c r="UZ353" s="6">
        <v>3.65</v>
      </c>
      <c r="VA353" s="6">
        <v>60.65</v>
      </c>
      <c r="VB353" s="6">
        <v>25.73</v>
      </c>
      <c r="VC353" s="6">
        <v>4.16</v>
      </c>
      <c r="VD353" s="6">
        <v>10.92</v>
      </c>
      <c r="VE353" s="6">
        <v>4.41</v>
      </c>
      <c r="VF353" s="6">
        <v>20.2</v>
      </c>
      <c r="VG353" s="6">
        <v>11.48</v>
      </c>
      <c r="VH353" s="6">
        <v>10.49</v>
      </c>
      <c r="VI353" s="6">
        <v>7.68</v>
      </c>
      <c r="VJ353" s="6">
        <v>2.69</v>
      </c>
      <c r="VK353" s="6">
        <v>15.73</v>
      </c>
      <c r="VL353" s="6">
        <v>24.6</v>
      </c>
      <c r="VM353" s="6">
        <v>9.73</v>
      </c>
      <c r="VN353" s="6">
        <v>40.83</v>
      </c>
      <c r="VO353" s="6">
        <v>5.85</v>
      </c>
      <c r="VP353" s="6">
        <v>12.07</v>
      </c>
      <c r="VQ353" s="6">
        <v>1.96</v>
      </c>
      <c r="VR353" s="6">
        <v>6.81</v>
      </c>
      <c r="VS353" s="6">
        <v>7.44</v>
      </c>
      <c r="VT353" s="6">
        <v>5.06</v>
      </c>
      <c r="VU353" s="6">
        <v>5.97</v>
      </c>
      <c r="VV353" s="6">
        <v>11.43</v>
      </c>
      <c r="VW353" s="6">
        <v>13.61</v>
      </c>
      <c r="VX353" s="6">
        <v>9.02</v>
      </c>
      <c r="VY353" s="6">
        <v>3.71</v>
      </c>
      <c r="VZ353" s="6">
        <v>7.33</v>
      </c>
      <c r="WA353" s="6">
        <v>6.02</v>
      </c>
      <c r="WB353" s="6">
        <v>7.15</v>
      </c>
      <c r="WC353" s="6">
        <v>7.51</v>
      </c>
      <c r="WD353" s="6">
        <v>6.14</v>
      </c>
      <c r="WE353" s="6">
        <v>2.62</v>
      </c>
      <c r="WF353" s="6">
        <v>5.83</v>
      </c>
      <c r="WG353" s="6">
        <v>20.23</v>
      </c>
      <c r="WH353" s="6">
        <v>12.35</v>
      </c>
      <c r="WI353" s="6">
        <v>23.38</v>
      </c>
      <c r="WJ353" s="6">
        <v>5.44</v>
      </c>
      <c r="WK353" s="6">
        <v>21.63</v>
      </c>
      <c r="WL353" s="6">
        <v>3.49</v>
      </c>
      <c r="WM353" s="6">
        <v>4.98</v>
      </c>
      <c r="WN353" s="6">
        <v>2.07</v>
      </c>
      <c r="WO353" s="6">
        <v>11.75</v>
      </c>
      <c r="WP353" s="6">
        <v>13.37</v>
      </c>
      <c r="WQ353" s="6">
        <v>27.04</v>
      </c>
      <c r="WR353" s="6">
        <v>5.45</v>
      </c>
      <c r="WS353" s="6">
        <v>4.51</v>
      </c>
      <c r="WT353" s="6">
        <v>6.71</v>
      </c>
      <c r="WU353" s="6">
        <v>14.03</v>
      </c>
      <c r="WV353" s="6">
        <v>3.96</v>
      </c>
      <c r="WW353" s="6">
        <v>5.64</v>
      </c>
      <c r="WX353" s="6">
        <v>46.37</v>
      </c>
      <c r="WY353" s="6">
        <v>4.34</v>
      </c>
      <c r="WZ353" s="6">
        <v>10.91</v>
      </c>
      <c r="XA353" s="6">
        <v>12.63</v>
      </c>
      <c r="XB353" s="6">
        <v>14.16</v>
      </c>
      <c r="XC353" s="6">
        <v>3.77</v>
      </c>
      <c r="XD353" s="6">
        <v>21.35</v>
      </c>
      <c r="XE353" s="6">
        <v>12.28</v>
      </c>
      <c r="XF353" s="6">
        <v>6.5</v>
      </c>
      <c r="XG353" s="6">
        <v>3.78</v>
      </c>
      <c r="XH353" s="6">
        <v>22.05</v>
      </c>
      <c r="XI353" s="6">
        <v>27.34</v>
      </c>
      <c r="XJ353" s="6">
        <v>30.8</v>
      </c>
      <c r="XK353" s="6">
        <v>9.41</v>
      </c>
      <c r="XL353" s="6">
        <v>4.78</v>
      </c>
      <c r="XM353" s="6">
        <v>9.89</v>
      </c>
      <c r="XN353" s="6">
        <v>6.43</v>
      </c>
      <c r="XO353" s="6">
        <v>2</v>
      </c>
      <c r="XP353" s="6">
        <v>4.69</v>
      </c>
      <c r="XQ353" s="6">
        <v>5.14</v>
      </c>
      <c r="XR353" s="6">
        <v>22.62</v>
      </c>
      <c r="XS353" s="6">
        <v>8</v>
      </c>
      <c r="XT353" s="6">
        <v>7.62</v>
      </c>
      <c r="XU353" s="6">
        <v>13.24</v>
      </c>
      <c r="XV353" s="6">
        <v>17.22</v>
      </c>
      <c r="XW353" s="6">
        <v>4.7</v>
      </c>
      <c r="XX353" s="6">
        <v>1.39</v>
      </c>
      <c r="XY353" s="6">
        <v>25.55</v>
      </c>
      <c r="XZ353" s="6">
        <v>6.46</v>
      </c>
      <c r="YA353" s="6">
        <v>13.43</v>
      </c>
      <c r="YB353" s="6">
        <v>3.08</v>
      </c>
      <c r="YC353" s="6">
        <v>4.21</v>
      </c>
      <c r="YD353" s="6">
        <v>6.91</v>
      </c>
      <c r="YE353" s="6">
        <v>5.11</v>
      </c>
      <c r="YF353" s="6">
        <v>6.3</v>
      </c>
      <c r="YG353" s="6">
        <v>16.68</v>
      </c>
      <c r="YH353" s="6">
        <v>1.52</v>
      </c>
      <c r="YI353" s="6">
        <v>5.15</v>
      </c>
      <c r="YJ353" s="6">
        <v>46.76</v>
      </c>
      <c r="YK353" s="6">
        <v>5.38</v>
      </c>
      <c r="YL353" s="6">
        <v>11.18</v>
      </c>
      <c r="YM353" s="6">
        <v>7.17</v>
      </c>
      <c r="YN353" s="6">
        <v>11.12</v>
      </c>
      <c r="YO353" s="6">
        <v>14.04</v>
      </c>
      <c r="YP353" s="6">
        <v>6.27</v>
      </c>
      <c r="YQ353" s="6">
        <v>12.25</v>
      </c>
      <c r="YR353" s="6">
        <v>3.06</v>
      </c>
      <c r="YS353" s="6">
        <v>60.73</v>
      </c>
      <c r="YT353" s="6">
        <v>1.91</v>
      </c>
      <c r="YU353" s="6">
        <v>4.46</v>
      </c>
      <c r="YV353" s="6">
        <v>6.51</v>
      </c>
      <c r="YW353" s="6">
        <v>6.61</v>
      </c>
      <c r="YX353" s="6">
        <v>5.28</v>
      </c>
      <c r="YY353" s="6">
        <v>2.87</v>
      </c>
      <c r="YZ353" s="6">
        <v>4.95</v>
      </c>
      <c r="ZA353" s="6">
        <v>9.13</v>
      </c>
      <c r="ZB353" s="6">
        <v>3.36</v>
      </c>
      <c r="ZC353" s="6">
        <v>7.87</v>
      </c>
      <c r="ZD353" s="6">
        <v>1.69</v>
      </c>
      <c r="ZE353" s="6">
        <v>6.64</v>
      </c>
      <c r="ZF353" s="6">
        <v>3.45</v>
      </c>
      <c r="ZG353" s="6">
        <v>4.61</v>
      </c>
      <c r="ZH353" s="6">
        <v>7.06</v>
      </c>
      <c r="ZI353" s="6">
        <v>23.26</v>
      </c>
      <c r="ZJ353" s="6">
        <v>35.88</v>
      </c>
      <c r="ZK353" s="6">
        <v>2.68</v>
      </c>
      <c r="ZL353" s="6">
        <v>2.84</v>
      </c>
      <c r="ZM353" s="6">
        <v>53.11</v>
      </c>
      <c r="ZN353" s="6">
        <v>8.75</v>
      </c>
      <c r="ZO353" s="6">
        <v>44.88</v>
      </c>
      <c r="ZP353" s="6">
        <v>5.86</v>
      </c>
      <c r="ZQ353" s="6">
        <v>14.98</v>
      </c>
      <c r="ZR353" s="6">
        <v>4.54</v>
      </c>
      <c r="ZS353" s="6">
        <v>8.3</v>
      </c>
      <c r="ZT353" s="6">
        <v>2.8</v>
      </c>
      <c r="ZU353" s="6">
        <v>15.76</v>
      </c>
      <c r="ZV353" s="6">
        <v>11.72</v>
      </c>
      <c r="ZW353" s="6">
        <v>12.13</v>
      </c>
      <c r="ZX353" s="6">
        <v>13.69</v>
      </c>
      <c r="ZY353" s="6">
        <v>6.19</v>
      </c>
      <c r="ZZ353" s="6">
        <v>8.09</v>
      </c>
      <c r="AAA353" s="6">
        <v>11.25</v>
      </c>
      <c r="AAB353" s="6">
        <v>11.58</v>
      </c>
      <c r="AAC353" s="6">
        <v>12.14</v>
      </c>
      <c r="AAD353" s="6">
        <v>11.87</v>
      </c>
      <c r="AAE353" s="6">
        <v>4.62</v>
      </c>
      <c r="AAF353" s="6">
        <v>10.25</v>
      </c>
      <c r="AAG353" s="6">
        <v>15.33</v>
      </c>
      <c r="AAH353" s="6">
        <v>3.37</v>
      </c>
      <c r="AAI353" s="6">
        <v>13.03</v>
      </c>
      <c r="AAJ353" s="6">
        <v>11.2</v>
      </c>
      <c r="AAK353" s="6">
        <v>8.55</v>
      </c>
      <c r="AAL353" s="6">
        <v>8.36</v>
      </c>
      <c r="AAM353" s="6">
        <v>3.92</v>
      </c>
      <c r="AAN353" s="6">
        <v>25.95</v>
      </c>
      <c r="AAO353" s="6">
        <v>5.73</v>
      </c>
      <c r="AAP353" s="6">
        <v>11.8</v>
      </c>
      <c r="AAQ353" s="6">
        <v>2.93</v>
      </c>
      <c r="AAR353" s="6">
        <v>6.14</v>
      </c>
      <c r="AAS353" s="6">
        <v>2.53</v>
      </c>
      <c r="AAT353" s="6">
        <v>25.65</v>
      </c>
      <c r="AAU353" s="6">
        <v>9.71</v>
      </c>
      <c r="AAV353" s="6">
        <v>11.22</v>
      </c>
      <c r="AAW353" s="6">
        <v>4.15</v>
      </c>
      <c r="AAX353" s="6">
        <v>8.53</v>
      </c>
      <c r="AAY353" s="6">
        <v>7.98</v>
      </c>
      <c r="AAZ353" s="6">
        <v>9.33</v>
      </c>
      <c r="ABA353" s="6">
        <v>6.17</v>
      </c>
      <c r="ABB353" s="6">
        <v>6.11</v>
      </c>
      <c r="ABC353" s="6">
        <v>5.95</v>
      </c>
      <c r="ABD353" s="6">
        <v>5.56</v>
      </c>
      <c r="ABE353" s="6">
        <v>2.23</v>
      </c>
      <c r="ABF353" s="6">
        <v>20.08</v>
      </c>
      <c r="ABG353" s="6">
        <v>3.22</v>
      </c>
      <c r="ABH353" s="6">
        <v>2.68</v>
      </c>
      <c r="ABI353" s="6">
        <v>8.11</v>
      </c>
      <c r="ABJ353" s="6">
        <v>2.78</v>
      </c>
      <c r="ABK353" s="6">
        <v>12.68</v>
      </c>
      <c r="ABL353" s="6">
        <v>7.74</v>
      </c>
      <c r="ABM353" s="6">
        <v>22.21</v>
      </c>
      <c r="ABN353" s="6">
        <v>6.14</v>
      </c>
      <c r="ABO353" s="6">
        <v>8.25</v>
      </c>
      <c r="ABP353" s="6">
        <v>5.45</v>
      </c>
      <c r="ABQ353" s="6">
        <v>9.45</v>
      </c>
      <c r="ABR353" s="6">
        <v>29.04</v>
      </c>
      <c r="ABS353" s="6">
        <v>6.81</v>
      </c>
      <c r="ABT353" s="6">
        <v>5.62</v>
      </c>
      <c r="ABU353" s="6">
        <v>6.58</v>
      </c>
      <c r="ABV353" s="6">
        <v>5.46</v>
      </c>
      <c r="ABW353" s="6">
        <v>5.4</v>
      </c>
      <c r="ABX353" s="6">
        <v>6.13</v>
      </c>
      <c r="ABY353" s="6">
        <v>8.99</v>
      </c>
      <c r="ABZ353" s="6">
        <v>6.11</v>
      </c>
      <c r="ACA353" s="6">
        <v>13.04</v>
      </c>
      <c r="ACB353" s="6">
        <v>3.31</v>
      </c>
      <c r="ACC353" s="6">
        <v>15.11</v>
      </c>
      <c r="ACD353" s="6">
        <v>91</v>
      </c>
      <c r="ACE353" s="6">
        <v>6.03</v>
      </c>
      <c r="ACF353" s="6">
        <v>5.99</v>
      </c>
      <c r="ACG353" s="6">
        <v>12.82</v>
      </c>
      <c r="ACH353" s="6">
        <v>13.25</v>
      </c>
      <c r="ACI353" s="6">
        <v>14.78</v>
      </c>
      <c r="ACJ353" s="6">
        <v>22.86</v>
      </c>
      <c r="ACK353" s="6">
        <v>12.9</v>
      </c>
      <c r="ACL353" s="6">
        <v>4.8</v>
      </c>
      <c r="ACM353" s="6">
        <v>15</v>
      </c>
      <c r="ACN353" s="6">
        <v>9.72</v>
      </c>
      <c r="ACO353" s="6">
        <v>6.74</v>
      </c>
      <c r="ACP353" s="6">
        <v>8.35</v>
      </c>
      <c r="ACQ353" s="6">
        <v>10.32</v>
      </c>
      <c r="ACR353" s="6">
        <v>3.76</v>
      </c>
      <c r="ACS353" s="6">
        <v>1.42</v>
      </c>
      <c r="ACT353" s="6">
        <v>11</v>
      </c>
      <c r="ACU353" s="6">
        <v>2.43</v>
      </c>
      <c r="ACV353" s="6">
        <v>9.11</v>
      </c>
      <c r="ACW353" s="6">
        <v>31.5</v>
      </c>
      <c r="ACX353" s="6">
        <v>1.85</v>
      </c>
      <c r="ACY353" s="6">
        <v>4.86</v>
      </c>
      <c r="ACZ353" s="6">
        <v>5.9</v>
      </c>
      <c r="ADA353" s="6">
        <v>4.2</v>
      </c>
      <c r="ADB353" s="6">
        <v>11.03</v>
      </c>
      <c r="ADC353" s="6">
        <v>6.84</v>
      </c>
      <c r="ADD353" s="6">
        <v>2.68</v>
      </c>
      <c r="ADE353" s="6">
        <v>3.04</v>
      </c>
      <c r="ADF353" s="6">
        <v>13.95</v>
      </c>
      <c r="ADG353" s="6">
        <v>3.36</v>
      </c>
      <c r="ADH353" s="6">
        <v>4.34</v>
      </c>
      <c r="ADI353" s="6">
        <v>20.5</v>
      </c>
      <c r="ADJ353" s="6">
        <v>8.04</v>
      </c>
      <c r="ADK353" s="6">
        <v>7.07</v>
      </c>
      <c r="ADL353" s="6">
        <v>4.12</v>
      </c>
      <c r="ADM353" s="6">
        <v>5.38</v>
      </c>
      <c r="ADN353" s="6">
        <v>15.08</v>
      </c>
      <c r="ADO353" s="6">
        <v>23.47</v>
      </c>
      <c r="ADP353" s="6">
        <v>10.09</v>
      </c>
      <c r="ADQ353" s="6">
        <v>5.79</v>
      </c>
      <c r="ADR353" s="6">
        <v>2.58</v>
      </c>
      <c r="ADS353" s="6">
        <v>2.35</v>
      </c>
      <c r="ADT353" s="6">
        <v>13.39</v>
      </c>
      <c r="ADU353" s="6">
        <v>12.03</v>
      </c>
      <c r="ADV353" s="6">
        <v>2.98</v>
      </c>
      <c r="ADW353" s="6">
        <v>3.9</v>
      </c>
      <c r="ADX353" s="6">
        <v>4.19</v>
      </c>
      <c r="ADY353" s="6">
        <v>5.75</v>
      </c>
      <c r="ADZ353" s="6">
        <v>12.36</v>
      </c>
      <c r="AEA353" s="6">
        <v>39.94</v>
      </c>
      <c r="AEB353" s="6">
        <v>18.04</v>
      </c>
      <c r="AEC353" s="6">
        <v>6.43</v>
      </c>
      <c r="AED353" s="6">
        <v>12.12</v>
      </c>
      <c r="AEE353" s="6">
        <v>4.81</v>
      </c>
      <c r="AEF353" s="6">
        <v>19.7</v>
      </c>
      <c r="AEG353" s="6">
        <v>3.93</v>
      </c>
      <c r="AEH353" s="6">
        <v>7.73</v>
      </c>
      <c r="AEI353" s="6">
        <v>12.1</v>
      </c>
      <c r="AEJ353" s="6">
        <v>5.75</v>
      </c>
      <c r="AEK353" s="6">
        <v>3.13</v>
      </c>
      <c r="AEL353" s="6">
        <v>4.76</v>
      </c>
      <c r="AEM353" s="6">
        <v>46.22</v>
      </c>
      <c r="AEN353" s="6">
        <v>3.8</v>
      </c>
      <c r="AEO353" s="6">
        <v>6.35</v>
      </c>
      <c r="AEP353" s="6">
        <v>5.53</v>
      </c>
      <c r="AEQ353" s="6">
        <v>16.38</v>
      </c>
      <c r="AER353" s="6">
        <v>5.86</v>
      </c>
      <c r="AES353" s="6">
        <v>8.85</v>
      </c>
      <c r="AET353" s="6">
        <v>4.01</v>
      </c>
      <c r="AEU353" s="6">
        <v>2.39</v>
      </c>
      <c r="AEV353" s="6">
        <v>1.37</v>
      </c>
      <c r="AEW353" s="6">
        <v>5.65</v>
      </c>
      <c r="AEX353" s="6">
        <v>11.1</v>
      </c>
      <c r="AEY353" s="6">
        <v>1.75</v>
      </c>
      <c r="AEZ353" s="6">
        <v>2.64</v>
      </c>
      <c r="AFA353" s="6">
        <v>3.07</v>
      </c>
      <c r="AFB353" s="6">
        <v>11.02</v>
      </c>
      <c r="AFC353" s="6">
        <v>6.19</v>
      </c>
      <c r="AFD353" s="6">
        <v>13.14</v>
      </c>
      <c r="AFE353" s="6">
        <v>2.82</v>
      </c>
      <c r="AFF353" s="6">
        <v>5.06</v>
      </c>
      <c r="AFG353" s="6">
        <v>11.19</v>
      </c>
      <c r="AFH353" s="6">
        <v>9.41</v>
      </c>
      <c r="AFI353" s="6">
        <v>5.8</v>
      </c>
      <c r="AFJ353" s="6">
        <v>5.66</v>
      </c>
      <c r="AFK353" s="6">
        <v>5.24</v>
      </c>
      <c r="AFL353" s="6">
        <v>8.12</v>
      </c>
      <c r="AFM353" s="6">
        <v>2.35</v>
      </c>
      <c r="AFN353" s="6">
        <v>2.93</v>
      </c>
      <c r="AFO353" s="6">
        <v>3</v>
      </c>
      <c r="AFP353" s="6">
        <v>6.6</v>
      </c>
      <c r="AFQ353" s="6">
        <v>4.3</v>
      </c>
      <c r="AFR353" s="6">
        <v>5.02</v>
      </c>
      <c r="AFS353" s="6">
        <v>4.79</v>
      </c>
      <c r="AFT353" s="6">
        <v>6.14</v>
      </c>
      <c r="AFU353" s="6">
        <v>2.81</v>
      </c>
      <c r="AFV353" s="6">
        <v>2.54</v>
      </c>
      <c r="AFW353" s="6">
        <v>3.3</v>
      </c>
      <c r="AFX353" s="6">
        <v>4.76</v>
      </c>
      <c r="AFY353" s="6">
        <v>27.08</v>
      </c>
      <c r="AFZ353" s="6">
        <v>42.6</v>
      </c>
      <c r="AGA353" s="6">
        <v>3.92</v>
      </c>
      <c r="AGB353" s="6">
        <v>15.4</v>
      </c>
      <c r="AGC353" s="6">
        <v>4.83</v>
      </c>
      <c r="AGD353" s="6">
        <v>15.78</v>
      </c>
      <c r="AGE353" s="6">
        <v>6.83</v>
      </c>
      <c r="AGF353" s="6">
        <v>3.54</v>
      </c>
      <c r="AGG353" s="6">
        <v>10.95</v>
      </c>
      <c r="AGH353" s="6">
        <v>6.8</v>
      </c>
      <c r="AGI353" s="6">
        <v>8.79</v>
      </c>
      <c r="AGJ353" s="6">
        <v>89.59</v>
      </c>
      <c r="AGK353" s="6">
        <v>3.47</v>
      </c>
      <c r="AGL353" s="6">
        <v>8.81</v>
      </c>
      <c r="AGM353" s="6">
        <v>3.6</v>
      </c>
      <c r="AGN353" s="6">
        <v>3.32</v>
      </c>
      <c r="AGO353" s="6">
        <v>3.95</v>
      </c>
      <c r="AGP353" s="6">
        <v>3.73</v>
      </c>
      <c r="AGQ353" s="6">
        <v>10.86</v>
      </c>
      <c r="AGR353" s="6">
        <v>6.06</v>
      </c>
      <c r="AGS353" s="6">
        <v>8.86</v>
      </c>
      <c r="AGT353" s="6">
        <v>5.44</v>
      </c>
      <c r="AGU353" s="6">
        <v>9.53</v>
      </c>
      <c r="AGV353" s="6">
        <v>7.63</v>
      </c>
      <c r="AGW353" s="6">
        <v>2.28</v>
      </c>
      <c r="AGX353" s="6">
        <v>21.08</v>
      </c>
      <c r="AGY353" s="6">
        <v>2.68</v>
      </c>
      <c r="AGZ353" s="6">
        <v>49.5</v>
      </c>
      <c r="AHA353" s="6">
        <v>13.29</v>
      </c>
      <c r="AHB353" s="6">
        <v>3.74</v>
      </c>
      <c r="AHC353" s="6">
        <v>6.34</v>
      </c>
      <c r="AHD353" s="6">
        <v>4.35</v>
      </c>
      <c r="AHE353" s="6">
        <v>18.6</v>
      </c>
      <c r="AHF353" s="6">
        <v>2.19</v>
      </c>
      <c r="AHG353" s="6">
        <v>5.8</v>
      </c>
      <c r="AHH353" s="6">
        <v>113.28</v>
      </c>
      <c r="AHI353" s="6">
        <v>4.25</v>
      </c>
      <c r="AHJ353" s="6">
        <v>6.81</v>
      </c>
      <c r="AHK353" s="6">
        <v>4.92</v>
      </c>
      <c r="AHL353" s="6">
        <v>43.83</v>
      </c>
      <c r="AHM353" s="6">
        <v>34.79</v>
      </c>
      <c r="AHN353" s="6">
        <v>7.43</v>
      </c>
      <c r="AHO353" s="6">
        <v>5.03</v>
      </c>
      <c r="AHP353" s="6">
        <v>3.45</v>
      </c>
      <c r="AHQ353" s="6">
        <v>2.01</v>
      </c>
      <c r="AHR353" s="6">
        <v>2.08</v>
      </c>
      <c r="AHS353" s="6">
        <v>26.8</v>
      </c>
      <c r="AHT353" s="6">
        <v>6.21</v>
      </c>
      <c r="AHU353" s="6">
        <v>7.31</v>
      </c>
      <c r="AHV353" s="6">
        <v>4.23</v>
      </c>
      <c r="AHW353" s="6">
        <v>9.11</v>
      </c>
      <c r="AHX353" s="6">
        <v>18.12</v>
      </c>
      <c r="AHY353" s="6">
        <v>9.22</v>
      </c>
      <c r="AHZ353" s="6">
        <v>2.06</v>
      </c>
      <c r="AIA353" s="6">
        <v>28.83</v>
      </c>
      <c r="AIB353" s="6">
        <v>5.12</v>
      </c>
      <c r="AIC353" s="6">
        <v>4.89</v>
      </c>
      <c r="AID353" s="6">
        <v>6.89</v>
      </c>
      <c r="AIE353" s="6">
        <v>5.89</v>
      </c>
      <c r="AIF353" s="6">
        <v>10.38</v>
      </c>
      <c r="AIG353" s="6">
        <v>2.88</v>
      </c>
      <c r="AIH353" s="6">
        <v>6.86</v>
      </c>
      <c r="AII353" s="6">
        <v>10.02</v>
      </c>
      <c r="AIJ353" s="6">
        <v>14.23</v>
      </c>
      <c r="AIK353" s="6">
        <v>33.93</v>
      </c>
      <c r="AIL353" s="6">
        <v>5.19</v>
      </c>
      <c r="AIM353" s="6">
        <v>6.67</v>
      </c>
      <c r="AIN353" s="6">
        <v>4.74</v>
      </c>
      <c r="AIO353" s="6">
        <v>15.37</v>
      </c>
      <c r="AIP353" s="6">
        <v>4.7</v>
      </c>
      <c r="AIQ353" s="6">
        <v>3.89</v>
      </c>
      <c r="AIR353" s="6">
        <v>2.2</v>
      </c>
      <c r="AIS353" s="6">
        <v>7.83</v>
      </c>
      <c r="AIT353" s="6">
        <v>3.24</v>
      </c>
      <c r="AIU353" s="6">
        <v>7.53</v>
      </c>
      <c r="AIV353" s="6">
        <v>6.41</v>
      </c>
      <c r="AIW353" s="6">
        <v>3.9</v>
      </c>
      <c r="AIX353" s="6">
        <v>26.78</v>
      </c>
      <c r="AIY353" s="6">
        <v>21.58</v>
      </c>
      <c r="AIZ353" s="6">
        <v>7.76</v>
      </c>
      <c r="AJA353" s="6">
        <v>8.22</v>
      </c>
      <c r="AJB353" s="6">
        <v>3.63</v>
      </c>
      <c r="AJC353" s="6">
        <v>4.65</v>
      </c>
      <c r="AJD353" s="6">
        <v>3.29</v>
      </c>
      <c r="AJE353" s="6">
        <v>11.79</v>
      </c>
      <c r="AJF353" s="6">
        <v>14.97</v>
      </c>
      <c r="AJG353" s="6">
        <v>10.06</v>
      </c>
      <c r="AJH353" s="6">
        <v>7.42</v>
      </c>
      <c r="AJI353" s="6">
        <v>5.76</v>
      </c>
      <c r="AJJ353" s="6">
        <v>9.59</v>
      </c>
      <c r="AJK353" s="6">
        <v>22.55</v>
      </c>
      <c r="AJL353" s="6">
        <v>7.27</v>
      </c>
      <c r="AJM353" s="6">
        <v>11.8</v>
      </c>
      <c r="AJN353" s="6">
        <v>6.12</v>
      </c>
      <c r="AJO353" s="6">
        <v>5.97</v>
      </c>
      <c r="AJP353" s="6">
        <v>12.35</v>
      </c>
      <c r="AJQ353" s="6">
        <v>3.4</v>
      </c>
      <c r="AJR353" s="6">
        <v>9.59</v>
      </c>
      <c r="AJS353" s="6">
        <v>20.4</v>
      </c>
      <c r="AJT353" s="6">
        <v>6.41</v>
      </c>
      <c r="AJU353" s="6">
        <v>18.26</v>
      </c>
      <c r="AJV353" s="6">
        <v>17.34</v>
      </c>
      <c r="AJW353" s="6">
        <v>7.07</v>
      </c>
      <c r="AJX353" s="6">
        <v>2.9</v>
      </c>
      <c r="AJY353" s="6">
        <v>7.13</v>
      </c>
      <c r="AJZ353" s="6">
        <v>11.7</v>
      </c>
      <c r="AKA353" s="6">
        <v>3.27</v>
      </c>
      <c r="AKB353" s="6">
        <v>3.99</v>
      </c>
      <c r="AKC353" s="6">
        <v>5.4</v>
      </c>
      <c r="AKD353" s="6">
        <v>28.6</v>
      </c>
      <c r="AKE353" s="6">
        <v>3.17</v>
      </c>
      <c r="AKF353" s="6">
        <v>12.05</v>
      </c>
      <c r="AKG353" s="6">
        <v>6.99</v>
      </c>
      <c r="AKH353" s="6">
        <v>5.03</v>
      </c>
      <c r="AKI353" s="6">
        <v>18.83</v>
      </c>
      <c r="AKJ353" s="6">
        <v>9.16</v>
      </c>
      <c r="AKK353" s="6">
        <v>14.54</v>
      </c>
      <c r="AKL353" s="6">
        <v>9.16</v>
      </c>
      <c r="AKM353" s="6">
        <v>9.82</v>
      </c>
      <c r="AKN353" s="6">
        <v>8.15</v>
      </c>
      <c r="AKO353" s="6">
        <v>2.64</v>
      </c>
      <c r="AKP353" s="6">
        <v>4.08</v>
      </c>
      <c r="AKQ353" s="6">
        <v>35.74</v>
      </c>
      <c r="AKR353" s="6">
        <v>4.22</v>
      </c>
      <c r="AKS353" s="6">
        <v>4.36</v>
      </c>
      <c r="AKT353" s="6">
        <v>5.93</v>
      </c>
      <c r="AKU353" s="6">
        <v>7.93</v>
      </c>
      <c r="AKV353" s="6">
        <v>258.2</v>
      </c>
      <c r="AKW353" s="6">
        <v>31.1</v>
      </c>
      <c r="AKX353" s="6">
        <v>2.55</v>
      </c>
      <c r="AKY353" s="6">
        <v>8.81</v>
      </c>
      <c r="AKZ353" s="6">
        <v>14.58</v>
      </c>
      <c r="ALA353" s="6">
        <v>3.34</v>
      </c>
      <c r="ALB353" s="6">
        <v>15.2</v>
      </c>
      <c r="ALC353" s="6">
        <v>18.33</v>
      </c>
      <c r="ALD353" s="6">
        <v>19.1</v>
      </c>
      <c r="ALE353" s="6">
        <v>36.92</v>
      </c>
      <c r="ALF353" s="6">
        <v>8.19</v>
      </c>
      <c r="ALG353" s="6">
        <v>21.84</v>
      </c>
      <c r="ALH353" s="6">
        <v>23.69</v>
      </c>
      <c r="ALI353" s="6">
        <v>6.47</v>
      </c>
      <c r="ALJ353" s="6">
        <v>5.91</v>
      </c>
      <c r="ALK353" s="6">
        <v>2.66</v>
      </c>
      <c r="ALL353" s="6">
        <v>4.04</v>
      </c>
      <c r="ALM353" s="6">
        <v>5.58</v>
      </c>
      <c r="ALN353" s="6">
        <v>4.82</v>
      </c>
      <c r="ALO353" s="6">
        <v>13.63</v>
      </c>
      <c r="ALP353" s="6">
        <v>9.85</v>
      </c>
      <c r="ALQ353" s="6">
        <v>4.28</v>
      </c>
      <c r="ALR353" s="6">
        <v>4.02</v>
      </c>
      <c r="ALS353" s="6">
        <v>8.69</v>
      </c>
      <c r="ALT353" s="6">
        <v>8.47</v>
      </c>
      <c r="ALU353" s="6">
        <v>5.4</v>
      </c>
      <c r="ALV353" s="6">
        <v>16.63</v>
      </c>
      <c r="ALW353" s="6">
        <v>10.04</v>
      </c>
      <c r="ALX353" s="6">
        <v>119.94</v>
      </c>
      <c r="ALY353" s="6">
        <v>12.67</v>
      </c>
      <c r="ALZ353" s="6">
        <v>5.06</v>
      </c>
      <c r="AMA353" s="6">
        <v>8.65</v>
      </c>
      <c r="AMB353" s="6">
        <v>4.07</v>
      </c>
      <c r="AMC353" s="6">
        <v>5.34</v>
      </c>
      <c r="AMD353" s="6">
        <v>4.69</v>
      </c>
      <c r="AME353" s="6">
        <v>3.92</v>
      </c>
      <c r="AMF353" s="6">
        <v>5.74</v>
      </c>
      <c r="AMG353" s="6">
        <v>5.27</v>
      </c>
      <c r="AMH353" s="6">
        <v>18.15</v>
      </c>
      <c r="AMI353" s="6">
        <v>8.3</v>
      </c>
      <c r="AMJ353" s="6">
        <v>5.26</v>
      </c>
      <c r="AMK353" s="6">
        <v>8.76</v>
      </c>
      <c r="AML353" s="6">
        <v>3.92</v>
      </c>
      <c r="AMM353" s="6">
        <v>3.74</v>
      </c>
      <c r="AMN353" s="6">
        <v>6.57</v>
      </c>
      <c r="AMO353" s="6">
        <v>7.68</v>
      </c>
      <c r="AMP353" s="6">
        <v>8.2</v>
      </c>
      <c r="AMQ353" s="6">
        <v>9.66</v>
      </c>
      <c r="AMR353" s="6">
        <v>5.19</v>
      </c>
      <c r="AMS353" s="6">
        <v>6.66</v>
      </c>
      <c r="AMT353" s="6">
        <v>34.45</v>
      </c>
      <c r="AMU353" s="6">
        <v>2.83</v>
      </c>
      <c r="AMV353" s="6">
        <v>8.39</v>
      </c>
      <c r="AMW353" s="6">
        <v>7.72</v>
      </c>
      <c r="AMX353" s="6">
        <v>9.16</v>
      </c>
      <c r="AMY353" s="6">
        <v>6.93</v>
      </c>
      <c r="AMZ353" s="6">
        <v>1975.45</v>
      </c>
      <c r="ANA353" s="6">
        <v>7</v>
      </c>
      <c r="ANB353" s="6">
        <v>25.98</v>
      </c>
      <c r="ANC353" s="6">
        <v>11.47</v>
      </c>
      <c r="AND353" s="6">
        <v>15.48</v>
      </c>
      <c r="ANE353" s="6">
        <v>5.39</v>
      </c>
      <c r="ANF353" s="6">
        <v>4.86</v>
      </c>
      <c r="ANG353" s="6">
        <v>2.64</v>
      </c>
      <c r="ANH353" s="6">
        <v>8.99</v>
      </c>
      <c r="ANI353" s="6">
        <v>38.2</v>
      </c>
      <c r="ANJ353" s="6">
        <v>6.16</v>
      </c>
      <c r="ANK353" s="6">
        <v>3.09</v>
      </c>
      <c r="ANL353" s="6">
        <v>13.77</v>
      </c>
      <c r="ANM353" s="6">
        <v>52.2</v>
      </c>
      <c r="ANN353" s="6">
        <v>4.07</v>
      </c>
      <c r="ANO353" s="6">
        <v>6.93</v>
      </c>
      <c r="ANP353" s="6">
        <v>6.19</v>
      </c>
      <c r="ANQ353" s="6">
        <v>4.46</v>
      </c>
      <c r="ANR353" s="6">
        <v>3.24</v>
      </c>
      <c r="ANS353" s="6">
        <v>6.58</v>
      </c>
      <c r="ANT353" s="6">
        <v>21.91</v>
      </c>
      <c r="ANU353" s="6">
        <v>8.83</v>
      </c>
      <c r="ANV353" s="6">
        <v>19.71</v>
      </c>
      <c r="ANW353" s="6">
        <v>4.47</v>
      </c>
      <c r="ANX353" s="6">
        <v>7.11</v>
      </c>
      <c r="ANY353" s="6">
        <v>7.53</v>
      </c>
      <c r="ANZ353" s="6">
        <v>11.36</v>
      </c>
      <c r="AOA353" s="6">
        <v>10.77</v>
      </c>
      <c r="AOB353" s="6">
        <v>3.07</v>
      </c>
      <c r="AOC353" s="6">
        <v>19.38</v>
      </c>
      <c r="AOD353" s="6">
        <v>8.56</v>
      </c>
      <c r="AOE353" s="6">
        <v>4.1</v>
      </c>
      <c r="AOF353" s="6">
        <v>13.74</v>
      </c>
      <c r="AOG353" s="6">
        <v>90.47</v>
      </c>
      <c r="AOH353" s="6">
        <v>3.11</v>
      </c>
      <c r="AOI353" s="6">
        <v>20.37</v>
      </c>
      <c r="AOJ353" s="6">
        <v>3.57</v>
      </c>
      <c r="AOK353" s="6">
        <v>2.78</v>
      </c>
      <c r="AOL353" s="6">
        <v>87.7</v>
      </c>
      <c r="AOM353" s="6">
        <v>7.09</v>
      </c>
      <c r="AON353" s="6">
        <v>4.13</v>
      </c>
      <c r="AOO353" s="6">
        <v>8.41</v>
      </c>
      <c r="AOP353" s="6">
        <v>2.17</v>
      </c>
      <c r="AOQ353" s="6">
        <v>4.18</v>
      </c>
      <c r="AOR353" s="6">
        <v>3.84</v>
      </c>
      <c r="AOS353" s="6">
        <v>3.04</v>
      </c>
      <c r="AOT353" s="6">
        <v>4.74</v>
      </c>
      <c r="AOU353" s="6">
        <v>11.38</v>
      </c>
      <c r="AOV353" s="6">
        <v>4.51</v>
      </c>
      <c r="AOW353" s="6">
        <v>3.42</v>
      </c>
      <c r="AOX353" s="6">
        <v>4.98</v>
      </c>
      <c r="AOY353" s="6">
        <v>34.06</v>
      </c>
      <c r="AOZ353" s="6">
        <v>53.85</v>
      </c>
      <c r="APA353" s="6">
        <v>6.59</v>
      </c>
      <c r="APB353" s="6">
        <v>13.05</v>
      </c>
      <c r="APC353" s="6">
        <v>32.21</v>
      </c>
      <c r="APD353" s="6">
        <v>4.95</v>
      </c>
      <c r="APE353" s="6">
        <v>9.73</v>
      </c>
      <c r="APF353" s="6">
        <v>26.71</v>
      </c>
      <c r="APG353" s="6">
        <v>5.12</v>
      </c>
      <c r="APH353" s="6">
        <v>3.04</v>
      </c>
      <c r="API353" s="6">
        <v>13.51</v>
      </c>
      <c r="APJ353" s="6">
        <v>16.46</v>
      </c>
      <c r="APK353" s="6">
        <v>15.67</v>
      </c>
      <c r="APL353" s="6">
        <v>74.12</v>
      </c>
      <c r="APM353" s="6">
        <v>3.41</v>
      </c>
      <c r="APN353" s="6">
        <v>5.29</v>
      </c>
      <c r="APO353" s="6">
        <v>4.64</v>
      </c>
      <c r="APP353" s="6">
        <v>5.82</v>
      </c>
      <c r="APQ353" s="6">
        <v>12.65</v>
      </c>
      <c r="APR353" s="6">
        <v>5.63</v>
      </c>
      <c r="APS353" s="6">
        <v>4.53</v>
      </c>
      <c r="APT353" s="6">
        <v>5.13</v>
      </c>
      <c r="APU353" s="6">
        <v>3.72</v>
      </c>
      <c r="APV353" s="6">
        <v>53.4</v>
      </c>
      <c r="APW353" s="6">
        <v>4.44</v>
      </c>
      <c r="APX353" s="6">
        <v>6.54</v>
      </c>
      <c r="APY353" s="6">
        <v>7.2</v>
      </c>
      <c r="APZ353" s="6">
        <v>4.05</v>
      </c>
      <c r="AQA353" s="6">
        <v>8.17</v>
      </c>
      <c r="AQB353" s="6">
        <v>7.02</v>
      </c>
      <c r="AQC353" s="6">
        <v>6.38</v>
      </c>
      <c r="AQD353" s="6">
        <v>16.86</v>
      </c>
      <c r="AQE353" s="6">
        <v>3.28</v>
      </c>
      <c r="AQF353" s="6">
        <v>7.97</v>
      </c>
      <c r="AQG353" s="6">
        <v>6.86</v>
      </c>
      <c r="AQH353" s="6">
        <v>3.82</v>
      </c>
      <c r="AQI353" s="6">
        <v>8.22</v>
      </c>
      <c r="AQJ353" s="6">
        <v>7.12</v>
      </c>
      <c r="AQK353" s="6">
        <v>5.08</v>
      </c>
      <c r="AQL353" s="6">
        <v>7.32</v>
      </c>
      <c r="AQM353" s="6">
        <v>3.73</v>
      </c>
      <c r="AQN353" s="6">
        <v>11.35</v>
      </c>
      <c r="AQO353" s="6">
        <v>9.48</v>
      </c>
      <c r="AQP353" s="6">
        <v>5.85</v>
      </c>
      <c r="AQQ353" s="6">
        <v>11.9</v>
      </c>
      <c r="AQR353" s="6">
        <v>11.24</v>
      </c>
      <c r="AQS353" s="6">
        <v>13.38</v>
      </c>
      <c r="AQT353" s="6">
        <v>5.68</v>
      </c>
      <c r="AQU353" s="6">
        <v>7.03</v>
      </c>
      <c r="AQV353" s="6">
        <v>5.68</v>
      </c>
      <c r="AQW353" s="6">
        <v>17.78</v>
      </c>
      <c r="AQX353" s="6">
        <v>14.1</v>
      </c>
      <c r="AQY353" s="6">
        <v>4.89</v>
      </c>
      <c r="AQZ353" s="6">
        <v>10.15</v>
      </c>
      <c r="ARA353" s="6">
        <v>3.53</v>
      </c>
      <c r="ARB353" s="6">
        <v>1.71</v>
      </c>
      <c r="ARC353" s="6">
        <v>10.09</v>
      </c>
      <c r="ARD353" s="6">
        <v>4.03</v>
      </c>
      <c r="ARE353" s="6">
        <v>5.2</v>
      </c>
      <c r="ARF353" s="6">
        <v>46.85</v>
      </c>
      <c r="ARG353" s="6">
        <v>14.52</v>
      </c>
      <c r="ARH353" s="6">
        <v>8.15</v>
      </c>
      <c r="ARI353" s="6">
        <v>10.66</v>
      </c>
      <c r="ARJ353" s="6">
        <v>2.74</v>
      </c>
      <c r="ARK353" s="6">
        <v>3.09</v>
      </c>
      <c r="ARL353" s="6">
        <v>8.66</v>
      </c>
      <c r="ARM353" s="6">
        <v>13.98</v>
      </c>
      <c r="ARN353" s="6">
        <v>5.07</v>
      </c>
      <c r="ARO353" s="6">
        <v>12.25</v>
      </c>
      <c r="ARP353" s="6">
        <v>3.38</v>
      </c>
      <c r="ARQ353" s="6">
        <v>4.73</v>
      </c>
      <c r="ARR353" s="6">
        <v>6.03</v>
      </c>
      <c r="ARS353" s="6">
        <v>12.12</v>
      </c>
      <c r="ART353" s="6">
        <v>5.47</v>
      </c>
      <c r="ARU353" s="6">
        <v>10.03</v>
      </c>
      <c r="ARV353" s="6">
        <v>4.43</v>
      </c>
      <c r="ARW353" s="6">
        <v>2.92</v>
      </c>
      <c r="ARX353" s="6">
        <v>23.56</v>
      </c>
      <c r="ARY353" s="6">
        <v>6.62</v>
      </c>
      <c r="ARZ353" s="6">
        <v>3.6</v>
      </c>
      <c r="ASA353" s="6">
        <v>6.49</v>
      </c>
      <c r="ASB353" s="6">
        <v>28.97</v>
      </c>
      <c r="ASC353" s="6">
        <v>2.86</v>
      </c>
      <c r="ASD353" s="6">
        <v>7.05</v>
      </c>
      <c r="ASE353" s="6">
        <v>4.27</v>
      </c>
      <c r="ASF353" s="6">
        <v>19.94</v>
      </c>
      <c r="ASG353" s="6">
        <v>16.92</v>
      </c>
      <c r="ASH353" s="6">
        <v>13.29</v>
      </c>
      <c r="ASI353" s="6">
        <v>2.44</v>
      </c>
      <c r="ASJ353" s="6">
        <v>19.1</v>
      </c>
      <c r="ASK353" s="6">
        <v>67.78</v>
      </c>
      <c r="ASL353" s="6">
        <v>26.46</v>
      </c>
      <c r="ASM353" s="6">
        <v>4.83</v>
      </c>
      <c r="ASN353" s="6">
        <v>4.11</v>
      </c>
      <c r="ASO353" s="6">
        <v>7.22</v>
      </c>
      <c r="ASP353" s="6">
        <v>9.85</v>
      </c>
      <c r="ASQ353" s="6">
        <v>2.47</v>
      </c>
      <c r="ASR353" s="6">
        <v>5.68</v>
      </c>
      <c r="ASS353" s="6">
        <v>7.35</v>
      </c>
      <c r="AST353" s="6">
        <v>4.09</v>
      </c>
      <c r="ASU353" s="6">
        <v>4.22</v>
      </c>
      <c r="ASV353" s="6">
        <v>6.95</v>
      </c>
      <c r="ASW353" s="6">
        <v>2.18</v>
      </c>
      <c r="ASX353" s="6">
        <v>4.04</v>
      </c>
      <c r="ASY353" s="6">
        <v>4.93</v>
      </c>
      <c r="ASZ353" s="6">
        <v>9.33</v>
      </c>
      <c r="ATA353" s="6">
        <v>3.35</v>
      </c>
      <c r="ATB353" s="6">
        <v>15.61</v>
      </c>
      <c r="ATC353" s="6">
        <v>3.03</v>
      </c>
      <c r="ATD353" s="6">
        <v>8.58</v>
      </c>
      <c r="ATE353" s="6">
        <v>3.78</v>
      </c>
      <c r="ATF353" s="6">
        <v>1.89</v>
      </c>
      <c r="ATG353" s="6">
        <v>2.21</v>
      </c>
      <c r="ATH353" s="6">
        <v>7.62</v>
      </c>
      <c r="ATI353" s="6">
        <v>6.74</v>
      </c>
      <c r="ATJ353" s="6">
        <v>29.77</v>
      </c>
      <c r="ATK353" s="6">
        <v>4.29</v>
      </c>
      <c r="ATL353" s="6">
        <v>10.36</v>
      </c>
      <c r="ATM353" s="6">
        <v>11.39</v>
      </c>
      <c r="ATN353" s="6">
        <v>8.69</v>
      </c>
      <c r="ATO353" s="6">
        <v>4.86</v>
      </c>
      <c r="ATP353" s="6">
        <v>4.55</v>
      </c>
      <c r="ATQ353" s="6">
        <v>9.57</v>
      </c>
      <c r="ATR353" s="6">
        <v>6.88</v>
      </c>
      <c r="ATS353" s="6">
        <v>21.06</v>
      </c>
      <c r="ATT353" s="6">
        <v>7.27</v>
      </c>
      <c r="ATU353" s="6">
        <v>25.43</v>
      </c>
      <c r="ATV353" s="6">
        <v>9.89</v>
      </c>
      <c r="ATW353" s="6">
        <v>2.12</v>
      </c>
      <c r="ATX353" s="6">
        <v>5.32</v>
      </c>
      <c r="ATY353" s="6">
        <v>94</v>
      </c>
      <c r="ATZ353" s="6">
        <v>12.87</v>
      </c>
      <c r="AUA353" s="6">
        <v>4.75</v>
      </c>
      <c r="AUB353" s="6">
        <v>10.51</v>
      </c>
      <c r="AUC353" s="6">
        <v>10.63</v>
      </c>
      <c r="AUD353" s="6">
        <v>2.19</v>
      </c>
      <c r="AUE353" s="6">
        <v>21.31</v>
      </c>
      <c r="AUF353" s="6">
        <v>49.66</v>
      </c>
      <c r="AUG353" s="6">
        <v>6.75</v>
      </c>
      <c r="AUH353" s="6">
        <v>12.55</v>
      </c>
      <c r="AUI353" s="6">
        <v>5.32</v>
      </c>
      <c r="AUJ353" s="6">
        <v>3.17</v>
      </c>
      <c r="AUK353" s="6">
        <v>61.22</v>
      </c>
      <c r="AUL353" s="6">
        <v>13.98</v>
      </c>
      <c r="AUM353" s="6">
        <v>222.5</v>
      </c>
      <c r="AUN353" s="6">
        <v>27.17</v>
      </c>
      <c r="AUO353" s="6">
        <v>16.6</v>
      </c>
      <c r="AUP353" s="6">
        <v>7.82</v>
      </c>
      <c r="AUQ353" s="6">
        <v>4.39</v>
      </c>
      <c r="AUR353" s="6">
        <v>5.25</v>
      </c>
      <c r="AUS353" s="6">
        <v>15.68</v>
      </c>
      <c r="AUT353" s="6">
        <v>9.2</v>
      </c>
      <c r="AUU353" s="6">
        <v>15.65</v>
      </c>
      <c r="AUV353" s="6">
        <v>6.24</v>
      </c>
      <c r="AUW353" s="6">
        <v>12.22</v>
      </c>
      <c r="AUX353" s="6">
        <v>1.6</v>
      </c>
      <c r="AUY353" s="6">
        <v>3.76</v>
      </c>
      <c r="AUZ353" s="6">
        <v>61.61</v>
      </c>
      <c r="AVA353" s="6">
        <v>3.45</v>
      </c>
      <c r="AVB353" s="6">
        <v>5.87</v>
      </c>
      <c r="AVC353" s="6">
        <v>13.18</v>
      </c>
      <c r="AVD353" s="6">
        <v>5.76</v>
      </c>
      <c r="AVE353" s="6">
        <v>10.86</v>
      </c>
      <c r="AVF353" s="6">
        <v>4.93</v>
      </c>
      <c r="AVG353" s="6">
        <v>7.23</v>
      </c>
      <c r="AVH353" s="6">
        <v>3.21</v>
      </c>
      <c r="AVI353" s="6">
        <v>3.46</v>
      </c>
      <c r="AVJ353" s="6">
        <v>4.52</v>
      </c>
      <c r="AVK353" s="6">
        <v>14.14</v>
      </c>
      <c r="AVL353" s="6">
        <v>3.7</v>
      </c>
      <c r="AVM353" s="6">
        <v>2.22</v>
      </c>
      <c r="AVN353" s="6">
        <v>4.72</v>
      </c>
      <c r="AVO353" s="6">
        <v>6.38</v>
      </c>
      <c r="AVP353" s="6">
        <v>5.02</v>
      </c>
      <c r="AVQ353" s="6">
        <v>5</v>
      </c>
      <c r="AVR353" s="6">
        <v>23.6</v>
      </c>
      <c r="AVS353" s="6">
        <v>7.95</v>
      </c>
      <c r="AVT353" s="6">
        <v>16.64</v>
      </c>
      <c r="AVU353" s="6">
        <v>3.9</v>
      </c>
      <c r="AVV353" s="6">
        <v>3.24</v>
      </c>
      <c r="AVW353" s="6">
        <v>3.06</v>
      </c>
      <c r="AVX353" s="6">
        <v>285.66</v>
      </c>
      <c r="AVY353" s="6">
        <v>13.1</v>
      </c>
      <c r="AVZ353" s="6">
        <v>3.47</v>
      </c>
      <c r="AWA353" s="6">
        <v>8.48</v>
      </c>
      <c r="AWB353" s="6">
        <v>5.53</v>
      </c>
      <c r="AWC353" s="6">
        <v>2.43</v>
      </c>
      <c r="AWD353" s="6">
        <v>15.69</v>
      </c>
      <c r="AWE353" s="6">
        <v>7.71</v>
      </c>
      <c r="AWF353" s="6">
        <v>5.04</v>
      </c>
      <c r="AWG353" s="6">
        <v>5.37</v>
      </c>
      <c r="AWH353" s="6">
        <v>4.58</v>
      </c>
      <c r="AWI353" s="6">
        <v>10.08</v>
      </c>
      <c r="AWJ353" s="6">
        <v>3.88</v>
      </c>
      <c r="AWK353" s="6">
        <v>4.24</v>
      </c>
      <c r="AWL353" s="6">
        <v>8.43</v>
      </c>
      <c r="AWM353" s="6">
        <v>18.04</v>
      </c>
      <c r="AWN353" s="6">
        <v>3.63</v>
      </c>
      <c r="AWO353" s="6">
        <v>6.17</v>
      </c>
      <c r="AWP353" s="6">
        <v>4.75</v>
      </c>
      <c r="AWQ353" s="6">
        <v>5.79</v>
      </c>
      <c r="AWR353" s="6">
        <v>9.63</v>
      </c>
      <c r="AWS353" s="6">
        <v>9.48</v>
      </c>
      <c r="AWT353" s="6">
        <v>18.48</v>
      </c>
      <c r="AWU353" s="6">
        <v>4.52</v>
      </c>
      <c r="AWV353" s="6">
        <v>11.77</v>
      </c>
      <c r="AWW353" s="6">
        <v>6.53</v>
      </c>
      <c r="AWX353" s="6">
        <v>2.68</v>
      </c>
      <c r="AWY353" s="6">
        <v>9.73</v>
      </c>
      <c r="AWZ353" s="6">
        <v>5.37</v>
      </c>
      <c r="AXA353" s="6">
        <v>5.92</v>
      </c>
      <c r="AXB353" s="6">
        <v>50.86</v>
      </c>
      <c r="AXC353" s="6">
        <v>9.81</v>
      </c>
      <c r="AXD353" s="6">
        <v>8.55</v>
      </c>
      <c r="AXE353" s="6">
        <v>18.35</v>
      </c>
      <c r="AXF353" s="6">
        <v>24.14</v>
      </c>
      <c r="AXG353" s="6">
        <v>7.61</v>
      </c>
      <c r="AXH353" s="6">
        <v>2.62</v>
      </c>
      <c r="AXI353" s="6">
        <v>3.46</v>
      </c>
      <c r="AXJ353" s="6">
        <v>13.68</v>
      </c>
      <c r="AXK353" s="6">
        <v>8.69</v>
      </c>
      <c r="AXL353" s="6">
        <v>6.42</v>
      </c>
      <c r="AXM353" s="6">
        <v>28.83</v>
      </c>
      <c r="AXN353" s="6">
        <v>4.54</v>
      </c>
      <c r="AXO353" s="6">
        <v>15.25</v>
      </c>
      <c r="AXP353" s="6">
        <v>22.64</v>
      </c>
      <c r="AXQ353" s="6">
        <v>2.45</v>
      </c>
      <c r="AXR353" s="6">
        <v>6.04</v>
      </c>
      <c r="AXS353" s="6">
        <v>7.27</v>
      </c>
      <c r="AXT353" s="6">
        <v>3.91</v>
      </c>
      <c r="AXU353" s="6">
        <v>12.17</v>
      </c>
      <c r="AXV353" s="6">
        <v>3.1</v>
      </c>
      <c r="AXW353" s="6">
        <v>3.7</v>
      </c>
      <c r="AXX353" s="6">
        <v>2.09</v>
      </c>
      <c r="AXY353" s="6">
        <v>49.25</v>
      </c>
      <c r="AXZ353" s="6">
        <v>5.67</v>
      </c>
      <c r="AYA353" s="6">
        <v>6.42</v>
      </c>
      <c r="AYB353" s="6">
        <v>12.8</v>
      </c>
      <c r="AYC353" s="6">
        <v>17.5</v>
      </c>
      <c r="AYD353" s="6">
        <v>12.89</v>
      </c>
      <c r="AYE353" s="6">
        <v>6.9</v>
      </c>
      <c r="AYF353" s="6">
        <v>3.97</v>
      </c>
      <c r="AYG353" s="6">
        <v>2.98</v>
      </c>
      <c r="AYH353" s="6">
        <v>53.77</v>
      </c>
      <c r="AYI353" s="6">
        <v>8.86</v>
      </c>
      <c r="AYJ353" s="6">
        <v>17.01</v>
      </c>
      <c r="AYK353" s="6">
        <v>47.69</v>
      </c>
      <c r="AYL353" s="6">
        <v>10.12</v>
      </c>
      <c r="AYM353" s="6">
        <v>38.28</v>
      </c>
      <c r="AYN353" s="6">
        <v>6.69</v>
      </c>
      <c r="AYO353" s="6">
        <v>4.69</v>
      </c>
      <c r="AYP353" s="6">
        <v>3.71</v>
      </c>
      <c r="AYQ353" s="6">
        <v>47.16</v>
      </c>
      <c r="AYR353" s="6">
        <v>8.39</v>
      </c>
      <c r="AYS353" s="6">
        <v>16.38</v>
      </c>
      <c r="AYT353" s="6">
        <v>18.49</v>
      </c>
      <c r="AYU353" s="6">
        <v>20.94</v>
      </c>
      <c r="AYV353" s="6">
        <v>3.65</v>
      </c>
      <c r="AYW353" s="6">
        <v>7.22</v>
      </c>
      <c r="AYX353" s="6">
        <v>7.08</v>
      </c>
      <c r="AYY353" s="6">
        <v>5.45</v>
      </c>
      <c r="AYZ353" s="6">
        <v>5.53</v>
      </c>
      <c r="AZA353" s="6">
        <v>15.14</v>
      </c>
      <c r="AZB353" s="6">
        <v>10.03</v>
      </c>
      <c r="AZC353" s="6">
        <v>6.68</v>
      </c>
      <c r="AZD353" s="6">
        <v>10.06</v>
      </c>
      <c r="AZE353" s="6">
        <v>5.83</v>
      </c>
      <c r="AZF353" s="6">
        <v>4.3</v>
      </c>
      <c r="AZG353" s="6">
        <v>7.4</v>
      </c>
      <c r="AZH353" s="6">
        <v>26.38</v>
      </c>
      <c r="AZI353" s="6">
        <v>3.1</v>
      </c>
      <c r="AZJ353" s="6">
        <v>17.8</v>
      </c>
      <c r="AZK353" s="6">
        <v>2.85</v>
      </c>
      <c r="AZL353" s="6">
        <v>3.53</v>
      </c>
      <c r="AZM353" s="6">
        <v>7.65</v>
      </c>
      <c r="AZN353" s="6">
        <v>12.83</v>
      </c>
      <c r="AZO353" s="6">
        <v>11.66</v>
      </c>
      <c r="AZP353" s="6">
        <v>3.86</v>
      </c>
      <c r="AZQ353" s="6">
        <v>5.55</v>
      </c>
      <c r="AZR353" s="6">
        <v>15.34</v>
      </c>
      <c r="AZS353" s="6">
        <v>48.35</v>
      </c>
      <c r="AZT353" s="6">
        <v>6.1</v>
      </c>
      <c r="AZU353" s="6">
        <v>18.1</v>
      </c>
      <c r="AZV353" s="6">
        <v>7.51</v>
      </c>
      <c r="AZW353" s="6">
        <v>7.54</v>
      </c>
      <c r="AZX353" s="6">
        <v>5.29</v>
      </c>
      <c r="AZY353" s="6">
        <v>5.21</v>
      </c>
      <c r="AZZ353" s="6">
        <v>6.79</v>
      </c>
      <c r="BAA353" s="6">
        <v>1.8</v>
      </c>
      <c r="BAB353" s="6">
        <v>6.97</v>
      </c>
      <c r="BAC353" s="6">
        <v>8.18</v>
      </c>
      <c r="BAD353" s="6">
        <v>4.02</v>
      </c>
      <c r="BAE353" s="6">
        <v>10.07</v>
      </c>
      <c r="BAF353" s="6">
        <v>19.2</v>
      </c>
      <c r="BAG353" s="6">
        <v>3.28</v>
      </c>
      <c r="BAH353" s="6">
        <v>8.72</v>
      </c>
      <c r="BAI353" s="6">
        <v>24.09</v>
      </c>
      <c r="BAJ353" s="6">
        <v>14.31</v>
      </c>
      <c r="BAK353" s="6">
        <v>4.9</v>
      </c>
      <c r="BAL353" s="6">
        <v>7.97</v>
      </c>
      <c r="BAM353" s="6">
        <v>85.11</v>
      </c>
      <c r="BAN353" s="6">
        <v>4.73</v>
      </c>
      <c r="BAO353" s="6">
        <v>2.26</v>
      </c>
      <c r="BAP353" s="6">
        <v>5.98</v>
      </c>
      <c r="BAQ353" s="6">
        <v>5.55</v>
      </c>
      <c r="BAR353" s="6">
        <v>2.35</v>
      </c>
      <c r="BAS353" s="6">
        <v>4.53</v>
      </c>
      <c r="BAT353" s="6">
        <v>41.5</v>
      </c>
      <c r="BAU353" s="6">
        <v>19.06</v>
      </c>
      <c r="BAV353" s="6">
        <v>31.81</v>
      </c>
      <c r="BAW353" s="6">
        <v>5.33</v>
      </c>
      <c r="BAX353" s="6">
        <v>6.21</v>
      </c>
      <c r="BAY353" s="6">
        <v>5.46</v>
      </c>
      <c r="BAZ353" s="6">
        <v>6.68</v>
      </c>
      <c r="BBA353" s="6">
        <v>16.67</v>
      </c>
      <c r="BBB353" s="6">
        <v>4.51</v>
      </c>
      <c r="BBC353" s="6">
        <v>2.69</v>
      </c>
      <c r="BBD353" s="6">
        <v>5.41</v>
      </c>
      <c r="BBE353" s="6">
        <v>5.37</v>
      </c>
      <c r="BBF353" s="6">
        <v>11.25</v>
      </c>
      <c r="BBG353" s="6">
        <v>3.31</v>
      </c>
      <c r="BBH353" s="6">
        <v>10.91</v>
      </c>
      <c r="BBI353" s="6">
        <v>7.45</v>
      </c>
      <c r="BBJ353" s="6">
        <v>6.13</v>
      </c>
      <c r="BBK353" s="6">
        <v>3.31</v>
      </c>
      <c r="BBL353" s="6">
        <v>2.57</v>
      </c>
      <c r="BBM353" s="6">
        <v>5.37</v>
      </c>
      <c r="BBN353" s="6">
        <v>5.71</v>
      </c>
    </row>
    <row r="354" spans="1:1418">
      <c r="A354" s="3">
        <v>44271</v>
      </c>
      <c r="B354" s="6">
        <v>21.66</v>
      </c>
      <c r="C354" s="6">
        <v>32.9</v>
      </c>
      <c r="D354" s="6">
        <v>17.41</v>
      </c>
      <c r="E354" s="6">
        <v>5.44</v>
      </c>
      <c r="F354" s="6">
        <v>2.4</v>
      </c>
      <c r="G354" s="6">
        <v>9.1</v>
      </c>
      <c r="H354" s="6">
        <v>4.17</v>
      </c>
      <c r="I354" s="6">
        <v>14.15</v>
      </c>
      <c r="J354" s="6">
        <v>6.26</v>
      </c>
      <c r="K354" s="6">
        <v>8.28</v>
      </c>
      <c r="L354" s="6">
        <v>6.03</v>
      </c>
      <c r="M354" s="6">
        <v>2.75</v>
      </c>
      <c r="N354" s="6">
        <v>7.12</v>
      </c>
      <c r="O354" s="6">
        <v>8.87</v>
      </c>
      <c r="P354" s="6">
        <v>19.59</v>
      </c>
      <c r="Q354" s="6">
        <v>15.26</v>
      </c>
      <c r="R354" s="6">
        <v>15.65</v>
      </c>
      <c r="S354" s="6">
        <v>9.21</v>
      </c>
      <c r="T354" s="6">
        <v>41.45</v>
      </c>
      <c r="U354" s="6">
        <v>8.1</v>
      </c>
      <c r="V354" s="6">
        <v>7.89</v>
      </c>
      <c r="W354" s="6">
        <v>4.1</v>
      </c>
      <c r="X354" s="6">
        <v>22.33</v>
      </c>
      <c r="Y354" s="6">
        <v>16.96</v>
      </c>
      <c r="Z354" s="6">
        <v>4.75</v>
      </c>
      <c r="AA354" s="6">
        <v>4.11</v>
      </c>
      <c r="AB354" s="6">
        <v>10.08</v>
      </c>
      <c r="AC354" s="6">
        <v>14.35</v>
      </c>
      <c r="AD354" s="6">
        <v>2.89</v>
      </c>
      <c r="AE354" s="6">
        <v>8.99</v>
      </c>
      <c r="AF354" s="6">
        <v>8.2</v>
      </c>
      <c r="AG354" s="6">
        <v>27.14</v>
      </c>
      <c r="AH354" s="6">
        <v>68.59</v>
      </c>
      <c r="AI354" s="6">
        <v>14.26</v>
      </c>
      <c r="AJ354" s="6">
        <v>4.85</v>
      </c>
      <c r="AK354" s="6">
        <v>2.75</v>
      </c>
      <c r="AL354" s="6">
        <v>6.47</v>
      </c>
      <c r="AM354" s="6">
        <v>6</v>
      </c>
      <c r="AN354" s="6">
        <v>4.67</v>
      </c>
      <c r="AO354" s="6">
        <v>6.08</v>
      </c>
      <c r="AP354" s="6">
        <v>12.19</v>
      </c>
      <c r="AQ354" s="6">
        <v>28.55</v>
      </c>
      <c r="AR354" s="6">
        <v>7.13</v>
      </c>
      <c r="AS354" s="6">
        <v>14.82</v>
      </c>
      <c r="AT354" s="6">
        <v>2.79</v>
      </c>
      <c r="AU354" s="6">
        <v>9.34</v>
      </c>
      <c r="AV354" s="6">
        <v>7.15</v>
      </c>
      <c r="AW354" s="6">
        <v>3.25</v>
      </c>
      <c r="AX354" s="6">
        <v>5.97</v>
      </c>
      <c r="AY354" s="6">
        <v>8.96</v>
      </c>
      <c r="AZ354" s="6">
        <v>6.29</v>
      </c>
      <c r="BA354" s="6">
        <v>9.8</v>
      </c>
      <c r="BB354" s="6">
        <v>6.82</v>
      </c>
      <c r="BC354" s="6">
        <v>9.41</v>
      </c>
      <c r="BD354" s="6">
        <v>7.38</v>
      </c>
      <c r="BE354" s="6">
        <v>7.01</v>
      </c>
      <c r="BF354" s="6">
        <v>11.24</v>
      </c>
      <c r="BG354" s="6">
        <v>8.4</v>
      </c>
      <c r="BH354" s="6">
        <v>12.48</v>
      </c>
      <c r="BI354" s="6">
        <v>5.23</v>
      </c>
      <c r="BJ354" s="6">
        <v>5.39</v>
      </c>
      <c r="BK354" s="6">
        <v>12.7</v>
      </c>
      <c r="BL354" s="6">
        <v>20.15</v>
      </c>
      <c r="BM354" s="6">
        <v>15.36</v>
      </c>
      <c r="BN354" s="6">
        <v>15.68</v>
      </c>
      <c r="BO354" s="6">
        <v>6.95</v>
      </c>
      <c r="BP354" s="6">
        <v>37.83</v>
      </c>
      <c r="BQ354" s="6">
        <v>4.58</v>
      </c>
      <c r="BR354" s="6">
        <v>3.98</v>
      </c>
      <c r="BS354" s="6">
        <v>8.85</v>
      </c>
      <c r="BT354" s="6">
        <v>4.39</v>
      </c>
      <c r="BU354" s="6">
        <v>3.7</v>
      </c>
      <c r="BV354" s="6">
        <v>13.5</v>
      </c>
      <c r="BW354" s="6">
        <v>2.09</v>
      </c>
      <c r="BX354" s="6">
        <v>2.32</v>
      </c>
      <c r="BY354" s="6">
        <v>4.64</v>
      </c>
      <c r="BZ354" s="6">
        <v>4.43</v>
      </c>
      <c r="CA354" s="6">
        <v>2.41</v>
      </c>
      <c r="CB354" s="6">
        <v>5.78</v>
      </c>
      <c r="CC354" s="6">
        <v>3.81</v>
      </c>
      <c r="CD354" s="6">
        <v>34.81</v>
      </c>
      <c r="CE354" s="6">
        <v>6.91</v>
      </c>
      <c r="CF354" s="6">
        <v>7.35</v>
      </c>
      <c r="CG354" s="6">
        <v>3.4</v>
      </c>
      <c r="CH354" s="6">
        <v>7.11</v>
      </c>
      <c r="CI354" s="6">
        <v>5.86</v>
      </c>
      <c r="CJ354" s="6">
        <v>9.45</v>
      </c>
      <c r="CK354" s="6">
        <v>6.08</v>
      </c>
      <c r="CL354" s="6">
        <v>11.87</v>
      </c>
      <c r="CM354" s="6">
        <v>7.02</v>
      </c>
      <c r="CN354" s="6">
        <v>11.66</v>
      </c>
      <c r="CO354" s="6">
        <v>7.85</v>
      </c>
      <c r="CP354" s="6">
        <v>2.18</v>
      </c>
      <c r="CQ354" s="6">
        <v>5.52</v>
      </c>
      <c r="CR354" s="6">
        <v>2.49</v>
      </c>
      <c r="CS354" s="6">
        <v>4.64</v>
      </c>
      <c r="CT354" s="6">
        <v>35.78</v>
      </c>
      <c r="CU354" s="6">
        <v>3.55</v>
      </c>
      <c r="CV354" s="6">
        <v>10.82</v>
      </c>
      <c r="CW354" s="6">
        <v>3.25</v>
      </c>
      <c r="CX354" s="6">
        <v>4.14</v>
      </c>
      <c r="CY354" s="6">
        <v>8.9</v>
      </c>
      <c r="CZ354" s="6">
        <v>3.13</v>
      </c>
      <c r="DA354" s="6">
        <v>3.85</v>
      </c>
      <c r="DB354" s="6">
        <v>2.58</v>
      </c>
      <c r="DC354" s="6">
        <v>8.6</v>
      </c>
      <c r="DD354" s="6">
        <v>38.92</v>
      </c>
      <c r="DE354" s="6">
        <v>9.19</v>
      </c>
      <c r="DF354" s="6">
        <v>6.19</v>
      </c>
      <c r="DG354" s="6">
        <v>4.27</v>
      </c>
      <c r="DH354" s="6">
        <v>9.71</v>
      </c>
      <c r="DI354" s="6">
        <v>10.32</v>
      </c>
      <c r="DJ354" s="6">
        <v>3.07</v>
      </c>
      <c r="DK354" s="6">
        <v>12.89</v>
      </c>
      <c r="DL354" s="6">
        <v>3.09</v>
      </c>
      <c r="DM354" s="6">
        <v>6.01</v>
      </c>
      <c r="DN354" s="6">
        <v>122.5</v>
      </c>
      <c r="DO354" s="6">
        <v>3.98</v>
      </c>
      <c r="DP354" s="6">
        <v>6.31</v>
      </c>
      <c r="DQ354" s="6">
        <v>4.24</v>
      </c>
      <c r="DR354" s="6">
        <v>6.77</v>
      </c>
      <c r="DS354" s="6">
        <v>3.02</v>
      </c>
      <c r="DT354" s="6">
        <v>17.01</v>
      </c>
      <c r="DU354" s="6">
        <v>3.93</v>
      </c>
      <c r="DV354" s="6">
        <v>25.67</v>
      </c>
      <c r="DW354" s="6">
        <v>9.25</v>
      </c>
      <c r="DX354" s="6">
        <v>2.95</v>
      </c>
      <c r="DY354" s="6">
        <v>8.85</v>
      </c>
      <c r="DZ354" s="6">
        <v>4.6</v>
      </c>
      <c r="EA354" s="6">
        <v>13.26</v>
      </c>
      <c r="EB354" s="6">
        <v>4.03</v>
      </c>
      <c r="EC354" s="6">
        <v>3.26</v>
      </c>
      <c r="ED354" s="6">
        <v>5.02</v>
      </c>
      <c r="EE354" s="6">
        <v>3.76</v>
      </c>
      <c r="EF354" s="6">
        <v>6.47</v>
      </c>
      <c r="EG354" s="6">
        <v>3.38</v>
      </c>
      <c r="EH354" s="6">
        <v>4.87</v>
      </c>
      <c r="EI354" s="6">
        <v>5.73</v>
      </c>
      <c r="EJ354" s="6">
        <v>8.94</v>
      </c>
      <c r="EK354" s="6">
        <v>200.99</v>
      </c>
      <c r="EL354" s="6">
        <v>5.72</v>
      </c>
      <c r="EM354" s="6">
        <v>2.16</v>
      </c>
      <c r="EN354" s="6">
        <v>2.95</v>
      </c>
      <c r="EO354" s="6">
        <v>2.74</v>
      </c>
      <c r="EP354" s="6">
        <v>11.8</v>
      </c>
      <c r="EQ354" s="6">
        <v>23.32</v>
      </c>
      <c r="ER354" s="6">
        <v>10.66</v>
      </c>
      <c r="ES354" s="6">
        <v>7.05</v>
      </c>
      <c r="ET354" s="6">
        <v>7.2</v>
      </c>
      <c r="EU354" s="6">
        <v>7.7</v>
      </c>
      <c r="EV354" s="6">
        <v>7.64</v>
      </c>
      <c r="EW354" s="6">
        <v>2.83</v>
      </c>
      <c r="EX354" s="6">
        <v>4.83</v>
      </c>
      <c r="EY354" s="6">
        <v>1.99</v>
      </c>
      <c r="EZ354" s="6">
        <v>186.37</v>
      </c>
      <c r="FA354" s="6">
        <v>4.61</v>
      </c>
      <c r="FB354" s="6">
        <v>5.18</v>
      </c>
      <c r="FC354" s="6">
        <v>4.2</v>
      </c>
      <c r="FD354" s="6">
        <v>5.72</v>
      </c>
      <c r="FE354" s="6">
        <v>6.25</v>
      </c>
      <c r="FF354" s="6">
        <v>13.77</v>
      </c>
      <c r="FG354" s="6">
        <v>5.48</v>
      </c>
      <c r="FH354" s="6">
        <v>3.87</v>
      </c>
      <c r="FI354" s="6">
        <v>3.16</v>
      </c>
      <c r="FJ354" s="6">
        <v>3.93</v>
      </c>
      <c r="FK354" s="6">
        <v>10.64</v>
      </c>
      <c r="FL354" s="6">
        <v>11.42</v>
      </c>
      <c r="FM354" s="6">
        <v>6.3</v>
      </c>
      <c r="FN354" s="6">
        <v>6</v>
      </c>
      <c r="FO354" s="6">
        <v>3.53</v>
      </c>
      <c r="FP354" s="6">
        <v>15.81</v>
      </c>
      <c r="FQ354" s="6">
        <v>15.1</v>
      </c>
      <c r="FR354" s="6">
        <v>15.16</v>
      </c>
      <c r="FS354" s="6">
        <v>4.22</v>
      </c>
      <c r="FT354" s="6">
        <v>9.26</v>
      </c>
      <c r="FU354" s="6">
        <v>2.33</v>
      </c>
      <c r="FV354" s="6">
        <v>2.94</v>
      </c>
      <c r="FW354" s="6">
        <v>3.14</v>
      </c>
      <c r="FX354" s="6">
        <v>3.5</v>
      </c>
      <c r="FY354" s="6">
        <v>6.35</v>
      </c>
      <c r="FZ354" s="6">
        <v>9.28</v>
      </c>
      <c r="GA354" s="6">
        <v>27.98</v>
      </c>
      <c r="GB354" s="6">
        <v>5.2</v>
      </c>
      <c r="GC354" s="6">
        <v>5.3</v>
      </c>
      <c r="GD354" s="6">
        <v>6.33</v>
      </c>
      <c r="GE354" s="6">
        <v>60</v>
      </c>
      <c r="GF354" s="6">
        <v>4.25</v>
      </c>
      <c r="GG354" s="6">
        <v>7.92</v>
      </c>
      <c r="GH354" s="6">
        <v>7.33</v>
      </c>
      <c r="GI354" s="6">
        <v>8.51</v>
      </c>
      <c r="GJ354" s="6">
        <v>3.84</v>
      </c>
      <c r="GK354" s="6">
        <v>404.66</v>
      </c>
      <c r="GL354" s="6">
        <v>4.44</v>
      </c>
      <c r="GM354" s="6">
        <v>3.93</v>
      </c>
      <c r="GN354" s="6">
        <v>7.65</v>
      </c>
      <c r="GO354" s="6">
        <v>13.48</v>
      </c>
      <c r="GP354" s="6">
        <v>2.25</v>
      </c>
      <c r="GQ354" s="6">
        <v>21.52</v>
      </c>
      <c r="GR354" s="6">
        <v>5.6</v>
      </c>
      <c r="GS354" s="6">
        <v>2.78</v>
      </c>
      <c r="GT354" s="6">
        <v>4.95</v>
      </c>
      <c r="GU354" s="6">
        <v>3.44</v>
      </c>
      <c r="GV354" s="6">
        <v>4.13</v>
      </c>
      <c r="GW354" s="6">
        <v>14.66</v>
      </c>
      <c r="GX354" s="6">
        <v>4.63</v>
      </c>
      <c r="GY354" s="6">
        <v>2.68</v>
      </c>
      <c r="GZ354" s="6">
        <v>8.37</v>
      </c>
      <c r="HA354" s="6">
        <v>8.62</v>
      </c>
      <c r="HB354" s="6">
        <v>10.7</v>
      </c>
      <c r="HC354" s="6">
        <v>6.64</v>
      </c>
      <c r="HD354" s="6">
        <v>5.07</v>
      </c>
      <c r="HE354" s="6">
        <v>5.56</v>
      </c>
      <c r="HF354" s="6">
        <v>7.86</v>
      </c>
      <c r="HG354" s="6">
        <v>5.01</v>
      </c>
      <c r="HH354" s="6">
        <v>4.79</v>
      </c>
      <c r="HI354" s="6">
        <v>5.17</v>
      </c>
      <c r="HJ354" s="6">
        <v>15.61</v>
      </c>
      <c r="HK354" s="6">
        <v>6.77</v>
      </c>
      <c r="HL354" s="6">
        <v>2.36</v>
      </c>
      <c r="HM354" s="6">
        <v>27.1</v>
      </c>
      <c r="HN354" s="6">
        <v>2.47</v>
      </c>
      <c r="HO354" s="6">
        <v>34.45</v>
      </c>
      <c r="HP354" s="6">
        <v>15.71</v>
      </c>
      <c r="HQ354" s="6">
        <v>13.82</v>
      </c>
      <c r="HR354" s="6">
        <v>4.52</v>
      </c>
      <c r="HS354" s="6">
        <v>3.15</v>
      </c>
      <c r="HT354" s="6">
        <v>4.9</v>
      </c>
      <c r="HU354" s="6">
        <v>4.36</v>
      </c>
      <c r="HV354" s="6">
        <v>7.34</v>
      </c>
      <c r="HW354" s="6">
        <v>3.83</v>
      </c>
      <c r="HX354" s="6">
        <v>4.63</v>
      </c>
      <c r="HY354" s="6">
        <v>6.86</v>
      </c>
      <c r="HZ354" s="6">
        <v>7.21</v>
      </c>
      <c r="IA354" s="6">
        <v>6.02</v>
      </c>
      <c r="IB354" s="6">
        <v>6.94</v>
      </c>
      <c r="IC354" s="6">
        <v>2.87</v>
      </c>
      <c r="ID354" s="6">
        <v>7.77</v>
      </c>
      <c r="IE354" s="6">
        <v>7.13</v>
      </c>
      <c r="IF354" s="6">
        <v>4.82</v>
      </c>
      <c r="IG354" s="6">
        <v>47.66</v>
      </c>
      <c r="IH354" s="6">
        <v>8.34</v>
      </c>
      <c r="II354" s="6">
        <v>6.71</v>
      </c>
      <c r="IJ354" s="6">
        <v>6.03</v>
      </c>
      <c r="IK354" s="6">
        <v>17.6</v>
      </c>
      <c r="IL354" s="6">
        <v>26.1</v>
      </c>
      <c r="IM354" s="6">
        <v>4.55</v>
      </c>
      <c r="IN354" s="6">
        <v>3.48</v>
      </c>
      <c r="IO354" s="6">
        <v>2.77</v>
      </c>
      <c r="IP354" s="6">
        <v>3.34</v>
      </c>
      <c r="IQ354" s="6">
        <v>8.21</v>
      </c>
      <c r="IR354" s="6">
        <v>3.78</v>
      </c>
      <c r="IS354" s="6">
        <v>5.64</v>
      </c>
      <c r="IT354" s="6">
        <v>5.66</v>
      </c>
      <c r="IU354" s="6">
        <v>3.27</v>
      </c>
      <c r="IV354" s="6">
        <v>14.07</v>
      </c>
      <c r="IW354" s="6">
        <v>4.13</v>
      </c>
      <c r="IX354" s="6">
        <v>4.13</v>
      </c>
      <c r="IY354" s="6">
        <v>25.31</v>
      </c>
      <c r="IZ354" s="6">
        <v>15.61</v>
      </c>
      <c r="JA354" s="6">
        <v>13.06</v>
      </c>
      <c r="JB354" s="6">
        <v>4.18</v>
      </c>
      <c r="JC354" s="6">
        <v>9.56</v>
      </c>
      <c r="JD354" s="6">
        <v>3.52</v>
      </c>
      <c r="JE354" s="6">
        <v>7.07</v>
      </c>
      <c r="JF354" s="6">
        <v>7.23</v>
      </c>
      <c r="JG354" s="6">
        <v>44.25</v>
      </c>
      <c r="JH354" s="6">
        <v>6.21</v>
      </c>
      <c r="JI354" s="6">
        <v>13.88</v>
      </c>
      <c r="JJ354" s="6">
        <v>4.25</v>
      </c>
      <c r="JK354" s="6">
        <v>4.79</v>
      </c>
      <c r="JL354" s="6">
        <v>8.84</v>
      </c>
      <c r="JM354" s="6">
        <v>2.27</v>
      </c>
      <c r="JN354" s="6">
        <v>5.62</v>
      </c>
      <c r="JO354" s="6">
        <v>3.01</v>
      </c>
      <c r="JP354" s="6">
        <v>9.07</v>
      </c>
      <c r="JQ354" s="6">
        <v>133.77</v>
      </c>
      <c r="JR354" s="6">
        <v>11.11</v>
      </c>
      <c r="JS354" s="6">
        <v>5.4</v>
      </c>
      <c r="JT354" s="6">
        <v>5.57</v>
      </c>
      <c r="JU354" s="6">
        <v>12.28</v>
      </c>
      <c r="JV354" s="6">
        <v>11.88</v>
      </c>
      <c r="JW354" s="6">
        <v>1.87</v>
      </c>
      <c r="JX354" s="6">
        <v>7.62</v>
      </c>
      <c r="JY354" s="6">
        <v>7.58</v>
      </c>
      <c r="JZ354" s="6">
        <v>3.7</v>
      </c>
      <c r="KA354" s="6">
        <v>4.01</v>
      </c>
      <c r="KB354" s="6">
        <v>5.07</v>
      </c>
      <c r="KC354" s="6">
        <v>3.33</v>
      </c>
      <c r="KD354" s="6">
        <v>20.5</v>
      </c>
      <c r="KE354" s="6">
        <v>6.3</v>
      </c>
      <c r="KF354" s="6">
        <v>1.56</v>
      </c>
      <c r="KG354" s="6">
        <v>7.09</v>
      </c>
      <c r="KH354" s="6">
        <v>5.16</v>
      </c>
      <c r="KI354" s="6">
        <v>9.86</v>
      </c>
      <c r="KJ354" s="6">
        <v>4.89</v>
      </c>
      <c r="KK354" s="6">
        <v>6.47</v>
      </c>
      <c r="KL354" s="6">
        <v>9.71</v>
      </c>
      <c r="KM354" s="6">
        <v>5.98</v>
      </c>
      <c r="KN354" s="6">
        <v>15.4</v>
      </c>
      <c r="KO354" s="6">
        <v>20.68</v>
      </c>
      <c r="KP354" s="6">
        <v>4.55</v>
      </c>
      <c r="KQ354" s="6">
        <v>2.58</v>
      </c>
      <c r="KR354" s="6">
        <v>6.9</v>
      </c>
      <c r="KS354" s="6">
        <v>2.67</v>
      </c>
      <c r="KT354" s="6">
        <v>6.37</v>
      </c>
      <c r="KU354" s="6">
        <v>3.92</v>
      </c>
      <c r="KV354" s="6">
        <v>5.87</v>
      </c>
      <c r="KW354" s="6">
        <v>4.47</v>
      </c>
      <c r="KX354" s="6">
        <v>7.17</v>
      </c>
      <c r="KY354" s="6">
        <v>262.41</v>
      </c>
      <c r="KZ354" s="6">
        <v>5.09</v>
      </c>
      <c r="LA354" s="6">
        <v>45.67</v>
      </c>
      <c r="LB354" s="6">
        <v>2.26</v>
      </c>
      <c r="LC354" s="6">
        <v>4.8</v>
      </c>
      <c r="LD354" s="6">
        <v>4.18</v>
      </c>
      <c r="LE354" s="6">
        <v>3.93</v>
      </c>
      <c r="LF354" s="6">
        <v>30.8</v>
      </c>
      <c r="LG354" s="6">
        <v>4.87</v>
      </c>
      <c r="LH354" s="6">
        <v>21.25</v>
      </c>
      <c r="LI354" s="6">
        <v>16.8</v>
      </c>
      <c r="LJ354" s="6">
        <v>14.38</v>
      </c>
      <c r="LK354" s="6">
        <v>9.45</v>
      </c>
      <c r="LL354" s="6">
        <v>12.6</v>
      </c>
      <c r="LM354" s="6">
        <v>1.82</v>
      </c>
      <c r="LN354" s="6">
        <v>3.96</v>
      </c>
      <c r="LO354" s="6">
        <v>9.87</v>
      </c>
      <c r="LP354" s="6">
        <v>4.65</v>
      </c>
      <c r="LQ354" s="6">
        <v>11.03</v>
      </c>
      <c r="LR354" s="6">
        <v>6.64</v>
      </c>
      <c r="LS354" s="6">
        <v>4.52</v>
      </c>
      <c r="LT354" s="6">
        <v>2.84</v>
      </c>
      <c r="LU354" s="6">
        <v>10.68</v>
      </c>
      <c r="LV354" s="6">
        <v>40.67</v>
      </c>
      <c r="LW354" s="6">
        <v>2.3</v>
      </c>
      <c r="LX354" s="6">
        <v>3.85</v>
      </c>
      <c r="LY354" s="6">
        <v>5.96</v>
      </c>
      <c r="LZ354" s="6">
        <v>4.51</v>
      </c>
      <c r="MA354" s="6">
        <v>8.16</v>
      </c>
      <c r="MB354" s="6">
        <v>19.18</v>
      </c>
      <c r="MC354" s="6">
        <v>4.13</v>
      </c>
      <c r="MD354" s="6">
        <v>7.03</v>
      </c>
      <c r="ME354" s="6">
        <v>6.82</v>
      </c>
      <c r="MF354" s="6">
        <v>3.97</v>
      </c>
      <c r="MG354" s="6">
        <v>14.91</v>
      </c>
      <c r="MH354" s="6">
        <v>9.18</v>
      </c>
      <c r="MI354" s="6">
        <v>4.33</v>
      </c>
      <c r="MJ354" s="6">
        <v>23.9</v>
      </c>
      <c r="MK354" s="6">
        <v>21.35</v>
      </c>
      <c r="ML354" s="6">
        <v>4.76</v>
      </c>
      <c r="MM354" s="6">
        <v>6.16</v>
      </c>
      <c r="MN354" s="6">
        <v>6.93</v>
      </c>
      <c r="MO354" s="6">
        <v>14.9</v>
      </c>
      <c r="MP354" s="6">
        <v>9.13</v>
      </c>
      <c r="MQ354" s="6">
        <v>25.01</v>
      </c>
      <c r="MR354" s="6">
        <v>6.79</v>
      </c>
      <c r="MS354" s="6">
        <v>4.74</v>
      </c>
      <c r="MT354" s="6">
        <v>4.28</v>
      </c>
      <c r="MU354" s="6">
        <v>6.24</v>
      </c>
      <c r="MV354" s="6">
        <v>8.03</v>
      </c>
      <c r="MW354" s="6">
        <v>8.97</v>
      </c>
      <c r="MX354" s="6">
        <v>7.11</v>
      </c>
      <c r="MY354" s="6">
        <v>7.95</v>
      </c>
      <c r="MZ354" s="6">
        <v>10.7</v>
      </c>
      <c r="NA354" s="6">
        <v>14.27</v>
      </c>
      <c r="NB354" s="6">
        <v>6.02</v>
      </c>
      <c r="NC354" s="6">
        <v>3.65</v>
      </c>
      <c r="ND354" s="6">
        <v>20.13</v>
      </c>
      <c r="NE354" s="6">
        <v>9</v>
      </c>
      <c r="NF354" s="6">
        <v>4.59</v>
      </c>
      <c r="NG354" s="6">
        <v>5.05</v>
      </c>
      <c r="NH354" s="6">
        <v>37.43</v>
      </c>
      <c r="NI354" s="6">
        <v>7.12</v>
      </c>
      <c r="NJ354" s="6">
        <v>4.75</v>
      </c>
      <c r="NK354" s="6">
        <v>6.02</v>
      </c>
      <c r="NL354" s="6">
        <v>6.79</v>
      </c>
      <c r="NM354" s="6">
        <v>4.84</v>
      </c>
      <c r="NN354" s="6">
        <v>4.49</v>
      </c>
      <c r="NO354" s="6">
        <v>13.6</v>
      </c>
      <c r="NP354" s="6">
        <v>7.6</v>
      </c>
      <c r="NQ354" s="6">
        <v>8.78</v>
      </c>
      <c r="NR354" s="6">
        <v>36.91</v>
      </c>
      <c r="NS354" s="6">
        <v>2.92</v>
      </c>
      <c r="NT354" s="6">
        <v>5.72</v>
      </c>
      <c r="NU354" s="6">
        <v>8.72</v>
      </c>
      <c r="NV354" s="6">
        <v>6.3</v>
      </c>
      <c r="NW354" s="6">
        <v>7.08</v>
      </c>
      <c r="NX354" s="6">
        <v>10.21</v>
      </c>
      <c r="NY354" s="6">
        <v>1.87</v>
      </c>
      <c r="NZ354" s="6">
        <v>4.18</v>
      </c>
      <c r="OA354" s="6">
        <v>9.31</v>
      </c>
      <c r="OB354" s="6">
        <v>27.61</v>
      </c>
      <c r="OC354" s="6">
        <v>5.06</v>
      </c>
      <c r="OD354" s="6">
        <v>3.48</v>
      </c>
      <c r="OE354" s="6">
        <v>2.25</v>
      </c>
      <c r="OF354" s="6">
        <v>1.25</v>
      </c>
      <c r="OG354" s="6">
        <v>5.2</v>
      </c>
      <c r="OH354" s="6">
        <v>12.23</v>
      </c>
      <c r="OI354" s="6">
        <v>14.6</v>
      </c>
      <c r="OJ354" s="6">
        <v>20.58</v>
      </c>
      <c r="OK354" s="6">
        <v>8.6</v>
      </c>
      <c r="OL354" s="6">
        <v>13.26</v>
      </c>
      <c r="OM354" s="6">
        <v>8.02</v>
      </c>
      <c r="ON354" s="6">
        <v>14.08</v>
      </c>
      <c r="OO354" s="6">
        <v>17.16</v>
      </c>
      <c r="OP354" s="6">
        <v>25.78</v>
      </c>
      <c r="OQ354" s="6">
        <v>7.09</v>
      </c>
      <c r="OR354" s="6">
        <v>15.16</v>
      </c>
      <c r="OS354" s="6">
        <v>7.08</v>
      </c>
      <c r="OT354" s="6">
        <v>16.22</v>
      </c>
      <c r="OU354" s="6">
        <v>40.36</v>
      </c>
      <c r="OV354" s="6">
        <v>3.77</v>
      </c>
      <c r="OW354" s="6">
        <v>7.02</v>
      </c>
      <c r="OX354" s="6">
        <v>5.17</v>
      </c>
      <c r="OY354" s="6">
        <v>6.49</v>
      </c>
      <c r="OZ354" s="6">
        <v>39.42</v>
      </c>
      <c r="PA354" s="6">
        <v>39.5</v>
      </c>
      <c r="PB354" s="6">
        <v>9.3</v>
      </c>
      <c r="PC354" s="6">
        <v>7.37</v>
      </c>
      <c r="PD354" s="6">
        <v>4.07</v>
      </c>
      <c r="PE354" s="6">
        <v>5.87</v>
      </c>
      <c r="PF354" s="6">
        <v>9.86</v>
      </c>
      <c r="PG354" s="6">
        <v>8.27</v>
      </c>
      <c r="PH354" s="6">
        <v>6.45</v>
      </c>
      <c r="PI354" s="6">
        <v>10.28</v>
      </c>
      <c r="PJ354" s="6">
        <v>19.07</v>
      </c>
      <c r="PK354" s="6">
        <v>11.02</v>
      </c>
      <c r="PL354" s="6">
        <v>14.73</v>
      </c>
      <c r="PM354" s="6">
        <v>12.28</v>
      </c>
      <c r="PN354" s="6">
        <v>44.5</v>
      </c>
      <c r="PO354" s="6">
        <v>10.6</v>
      </c>
      <c r="PP354" s="6">
        <v>10.13</v>
      </c>
      <c r="PQ354" s="6">
        <v>26.22</v>
      </c>
      <c r="PR354" s="6">
        <v>5.15</v>
      </c>
      <c r="PS354" s="6">
        <v>27.25</v>
      </c>
      <c r="PT354" s="6">
        <v>1.86</v>
      </c>
      <c r="PU354" s="6">
        <v>67.68</v>
      </c>
      <c r="PV354" s="6">
        <v>7.66</v>
      </c>
      <c r="PW354" s="6">
        <v>19.63</v>
      </c>
      <c r="PX354" s="6">
        <v>7.55</v>
      </c>
      <c r="PY354" s="6">
        <v>10.25</v>
      </c>
      <c r="PZ354" s="6">
        <v>6.44</v>
      </c>
      <c r="QA354" s="6">
        <v>9.18</v>
      </c>
      <c r="QB354" s="6">
        <v>15.72</v>
      </c>
      <c r="QC354" s="6">
        <v>6.35</v>
      </c>
      <c r="QD354" s="6">
        <v>16.56</v>
      </c>
      <c r="QE354" s="6">
        <v>4.91</v>
      </c>
      <c r="QF354" s="6">
        <v>10.38</v>
      </c>
      <c r="QG354" s="6">
        <v>14.55</v>
      </c>
      <c r="QH354" s="6">
        <v>9.8</v>
      </c>
      <c r="QI354" s="6">
        <v>7.75</v>
      </c>
      <c r="QJ354" s="6">
        <v>3.29</v>
      </c>
      <c r="QK354" s="6">
        <v>18.1</v>
      </c>
      <c r="QL354" s="6">
        <v>97.01</v>
      </c>
      <c r="QM354" s="6">
        <v>20.39</v>
      </c>
      <c r="QN354" s="6">
        <v>7.1</v>
      </c>
      <c r="QO354" s="6">
        <v>7.31</v>
      </c>
      <c r="QP354" s="6">
        <v>8.98</v>
      </c>
      <c r="QQ354" s="6">
        <v>10.6</v>
      </c>
      <c r="QR354" s="6">
        <v>14.73</v>
      </c>
      <c r="QS354" s="6">
        <v>7.63</v>
      </c>
      <c r="QT354" s="6">
        <v>9.65</v>
      </c>
      <c r="QU354" s="6">
        <v>5.98</v>
      </c>
      <c r="QV354" s="6">
        <v>3.28</v>
      </c>
      <c r="QW354" s="6">
        <v>5.73</v>
      </c>
      <c r="QX354" s="6">
        <v>4.26</v>
      </c>
      <c r="QY354" s="6">
        <v>9.13</v>
      </c>
      <c r="QZ354" s="6">
        <v>12.56</v>
      </c>
      <c r="RA354" s="6">
        <v>7.46</v>
      </c>
      <c r="RB354" s="6">
        <v>10.62</v>
      </c>
      <c r="RC354" s="6">
        <v>3.92</v>
      </c>
      <c r="RD354" s="6">
        <v>8.93</v>
      </c>
      <c r="RE354" s="6">
        <v>3.71</v>
      </c>
      <c r="RF354" s="6">
        <v>4.14</v>
      </c>
      <c r="RG354" s="6">
        <v>4.48</v>
      </c>
      <c r="RH354" s="6">
        <v>35.44</v>
      </c>
      <c r="RI354" s="6">
        <v>9.33</v>
      </c>
      <c r="RJ354" s="6">
        <v>2.07</v>
      </c>
      <c r="RK354" s="6">
        <v>5.77</v>
      </c>
      <c r="RL354" s="6">
        <v>15.88</v>
      </c>
      <c r="RM354" s="6">
        <v>8.54</v>
      </c>
      <c r="RN354" s="6">
        <v>24.44</v>
      </c>
      <c r="RO354" s="6">
        <v>9.13</v>
      </c>
      <c r="RP354" s="6">
        <v>11.41</v>
      </c>
      <c r="RQ354" s="6">
        <v>4.24</v>
      </c>
      <c r="RR354" s="6">
        <v>6.84</v>
      </c>
      <c r="RS354" s="6">
        <v>5.91</v>
      </c>
      <c r="RT354" s="6">
        <v>18.9</v>
      </c>
      <c r="RU354" s="6">
        <v>7.68</v>
      </c>
      <c r="RV354" s="6">
        <v>6.72</v>
      </c>
      <c r="RW354" s="6">
        <v>11.01</v>
      </c>
      <c r="RX354" s="6">
        <v>6.36</v>
      </c>
      <c r="RY354" s="6">
        <v>3.1</v>
      </c>
      <c r="RZ354" s="6">
        <v>12.79</v>
      </c>
      <c r="SA354" s="6">
        <v>8.6</v>
      </c>
      <c r="SB354" s="6">
        <v>9.3</v>
      </c>
      <c r="SC354" s="6">
        <v>5.93</v>
      </c>
      <c r="SD354" s="6">
        <v>8.36</v>
      </c>
      <c r="SE354" s="6">
        <v>11.11</v>
      </c>
      <c r="SF354" s="6">
        <v>6.74</v>
      </c>
      <c r="SG354" s="6">
        <v>1.72</v>
      </c>
      <c r="SH354" s="6">
        <v>3.96</v>
      </c>
      <c r="SI354" s="6">
        <v>6.17</v>
      </c>
      <c r="SJ354" s="6">
        <v>7.77</v>
      </c>
      <c r="SK354" s="6">
        <v>10.49</v>
      </c>
      <c r="SL354" s="6">
        <v>7.6</v>
      </c>
      <c r="SM354" s="6">
        <v>4.41</v>
      </c>
      <c r="SN354" s="6">
        <v>7.77</v>
      </c>
      <c r="SO354" s="6">
        <v>7.56</v>
      </c>
      <c r="SP354" s="6">
        <v>18.3</v>
      </c>
      <c r="SQ354" s="6">
        <v>7.48</v>
      </c>
      <c r="SR354" s="6">
        <v>6.75</v>
      </c>
      <c r="SS354" s="6">
        <v>5.57</v>
      </c>
      <c r="ST354" s="6">
        <v>6.11</v>
      </c>
      <c r="SU354" s="6">
        <v>7.82</v>
      </c>
      <c r="SV354" s="6">
        <v>9.1</v>
      </c>
      <c r="SW354" s="6">
        <v>15.75</v>
      </c>
      <c r="SX354" s="6">
        <v>3.89</v>
      </c>
      <c r="SY354" s="6">
        <v>2.05</v>
      </c>
      <c r="SZ354" s="6">
        <v>14.97</v>
      </c>
      <c r="TA354" s="6">
        <v>15.35</v>
      </c>
      <c r="TB354" s="6">
        <v>7.68</v>
      </c>
      <c r="TC354" s="6">
        <v>10.73</v>
      </c>
      <c r="TD354" s="6">
        <v>9.52</v>
      </c>
      <c r="TE354" s="6">
        <v>10.6</v>
      </c>
      <c r="TF354" s="6">
        <v>27</v>
      </c>
      <c r="TG354" s="6">
        <v>7.22</v>
      </c>
      <c r="TH354" s="6">
        <v>3.06</v>
      </c>
      <c r="TI354" s="6">
        <v>3.43</v>
      </c>
      <c r="TJ354" s="6">
        <v>2.97</v>
      </c>
      <c r="TK354" s="6">
        <v>8.96</v>
      </c>
      <c r="TL354" s="6">
        <v>7.1</v>
      </c>
      <c r="TM354" s="6">
        <v>10.44</v>
      </c>
      <c r="TN354" s="6">
        <v>5.54</v>
      </c>
      <c r="TO354" s="6">
        <v>33.69</v>
      </c>
      <c r="TP354" s="6">
        <v>11.68</v>
      </c>
      <c r="TQ354" s="6">
        <v>7.2</v>
      </c>
      <c r="TR354" s="6">
        <v>2.48</v>
      </c>
      <c r="TS354" s="6">
        <v>42.25</v>
      </c>
      <c r="TT354" s="6">
        <v>9.18</v>
      </c>
      <c r="TU354" s="6">
        <v>9.8</v>
      </c>
      <c r="TV354" s="6">
        <v>6.66</v>
      </c>
      <c r="TW354" s="6">
        <v>4.12</v>
      </c>
      <c r="TX354" s="6">
        <v>12.74</v>
      </c>
      <c r="TY354" s="6">
        <v>6.25</v>
      </c>
      <c r="TZ354" s="6">
        <v>41.27</v>
      </c>
      <c r="UA354" s="6">
        <v>9.25</v>
      </c>
      <c r="UB354" s="6">
        <v>31.14</v>
      </c>
      <c r="UC354" s="6">
        <v>3.49</v>
      </c>
      <c r="UD354" s="6">
        <v>9.27</v>
      </c>
      <c r="UE354" s="6">
        <v>20.18</v>
      </c>
      <c r="UF354" s="6">
        <v>21.29</v>
      </c>
      <c r="UG354" s="6">
        <v>12.34</v>
      </c>
      <c r="UH354" s="6">
        <v>4.17</v>
      </c>
      <c r="UI354" s="6">
        <v>4.61</v>
      </c>
      <c r="UJ354" s="6">
        <v>3.96</v>
      </c>
      <c r="UK354" s="6">
        <v>16.64</v>
      </c>
      <c r="UL354" s="6">
        <v>10.09</v>
      </c>
      <c r="UM354" s="6">
        <v>5.62</v>
      </c>
      <c r="UN354" s="6">
        <v>7.72</v>
      </c>
      <c r="UO354" s="6">
        <v>5.65</v>
      </c>
      <c r="UP354" s="6">
        <v>3.13</v>
      </c>
      <c r="UQ354" s="6">
        <v>7.08</v>
      </c>
      <c r="UR354" s="6">
        <v>4.03</v>
      </c>
      <c r="US354" s="6">
        <v>7.96</v>
      </c>
      <c r="UT354" s="6">
        <v>3.44</v>
      </c>
      <c r="UU354" s="6">
        <v>6.42</v>
      </c>
      <c r="UV354" s="6">
        <v>10.47</v>
      </c>
      <c r="UW354" s="6">
        <v>1.15</v>
      </c>
      <c r="UX354" s="6">
        <v>5.91</v>
      </c>
      <c r="UY354" s="6">
        <v>5.03</v>
      </c>
      <c r="UZ354" s="6">
        <v>3.69</v>
      </c>
      <c r="VA354" s="6">
        <v>61.11</v>
      </c>
      <c r="VB354" s="6">
        <v>25.7</v>
      </c>
      <c r="VC354" s="6">
        <v>4.21</v>
      </c>
      <c r="VD354" s="6">
        <v>10.75</v>
      </c>
      <c r="VE354" s="6">
        <v>4.49</v>
      </c>
      <c r="VF354" s="6">
        <v>19.5</v>
      </c>
      <c r="VG354" s="6">
        <v>11.43</v>
      </c>
      <c r="VH354" s="6">
        <v>10.82</v>
      </c>
      <c r="VI354" s="6">
        <v>7.94</v>
      </c>
      <c r="VJ354" s="6">
        <v>2.82</v>
      </c>
      <c r="VK354" s="6">
        <v>15.93</v>
      </c>
      <c r="VL354" s="6">
        <v>23.88</v>
      </c>
      <c r="VM354" s="6">
        <v>10.28</v>
      </c>
      <c r="VN354" s="6">
        <v>39.47</v>
      </c>
      <c r="VO354" s="6">
        <v>5.95</v>
      </c>
      <c r="VP354" s="6">
        <v>12.3</v>
      </c>
      <c r="VQ354" s="6">
        <v>2</v>
      </c>
      <c r="VR354" s="6">
        <v>7.03</v>
      </c>
      <c r="VS354" s="6">
        <v>7.6</v>
      </c>
      <c r="VT354" s="6">
        <v>5.13</v>
      </c>
      <c r="VU354" s="6">
        <v>5.97</v>
      </c>
      <c r="VV354" s="6">
        <v>11.36</v>
      </c>
      <c r="VW354" s="6">
        <v>13.71</v>
      </c>
      <c r="VX354" s="6">
        <v>8.84</v>
      </c>
      <c r="VY354" s="6">
        <v>3.75</v>
      </c>
      <c r="VZ354" s="6">
        <v>7.45</v>
      </c>
      <c r="WA354" s="6">
        <v>5.88</v>
      </c>
      <c r="WB354" s="6">
        <v>7.28</v>
      </c>
      <c r="WC354" s="6">
        <v>7.65</v>
      </c>
      <c r="WD354" s="6">
        <v>6.14</v>
      </c>
      <c r="WE354" s="6">
        <v>2.57</v>
      </c>
      <c r="WF354" s="6">
        <v>5.87</v>
      </c>
      <c r="WG354" s="6">
        <v>19.82</v>
      </c>
      <c r="WH354" s="6">
        <v>13.4</v>
      </c>
      <c r="WI354" s="6">
        <v>23.39</v>
      </c>
      <c r="WJ354" s="6">
        <v>5.61</v>
      </c>
      <c r="WK354" s="6">
        <v>21.35</v>
      </c>
      <c r="WL354" s="6">
        <v>3.48</v>
      </c>
      <c r="WM354" s="6">
        <v>5.12</v>
      </c>
      <c r="WN354" s="6">
        <v>2.17</v>
      </c>
      <c r="WO354" s="6">
        <v>11.56</v>
      </c>
      <c r="WP354" s="6">
        <v>13.55</v>
      </c>
      <c r="WQ354" s="6">
        <v>27.01</v>
      </c>
      <c r="WR354" s="6">
        <v>5.56</v>
      </c>
      <c r="WS354" s="6">
        <v>4.79</v>
      </c>
      <c r="WT354" s="6">
        <v>6.9</v>
      </c>
      <c r="WU354" s="6">
        <v>14.98</v>
      </c>
      <c r="WV354" s="6">
        <v>4.04</v>
      </c>
      <c r="WW354" s="6">
        <v>5.74</v>
      </c>
      <c r="WX354" s="6">
        <v>45.17</v>
      </c>
      <c r="WY354" s="6">
        <v>4.47</v>
      </c>
      <c r="WZ354" s="6">
        <v>11.02</v>
      </c>
      <c r="XA354" s="6">
        <v>12.37</v>
      </c>
      <c r="XB354" s="6">
        <v>14.25</v>
      </c>
      <c r="XC354" s="6">
        <v>4.15</v>
      </c>
      <c r="XD354" s="6">
        <v>21.02</v>
      </c>
      <c r="XE354" s="6">
        <v>12.29</v>
      </c>
      <c r="XF354" s="6">
        <v>6.44</v>
      </c>
      <c r="XG354" s="6">
        <v>3.87</v>
      </c>
      <c r="XH354" s="6">
        <v>21.36</v>
      </c>
      <c r="XI354" s="6">
        <v>27.65</v>
      </c>
      <c r="XJ354" s="6">
        <v>29.59</v>
      </c>
      <c r="XK354" s="6">
        <v>9.56</v>
      </c>
      <c r="XL354" s="6">
        <v>4.84</v>
      </c>
      <c r="XM354" s="6">
        <v>10.21</v>
      </c>
      <c r="XN354" s="6">
        <v>6.5</v>
      </c>
      <c r="XO354" s="6">
        <v>2.1</v>
      </c>
      <c r="XP354" s="6">
        <v>4.91</v>
      </c>
      <c r="XQ354" s="6">
        <v>5.16</v>
      </c>
      <c r="XR354" s="6">
        <v>22.65</v>
      </c>
      <c r="XS354" s="6">
        <v>8</v>
      </c>
      <c r="XT354" s="6">
        <v>7.72</v>
      </c>
      <c r="XU354" s="6">
        <v>13.33</v>
      </c>
      <c r="XV354" s="6">
        <v>17.04</v>
      </c>
      <c r="XW354" s="6">
        <v>4.81</v>
      </c>
      <c r="XX354" s="6">
        <v>1.37</v>
      </c>
      <c r="XY354" s="6">
        <v>24.59</v>
      </c>
      <c r="XZ354" s="6">
        <v>6.56</v>
      </c>
      <c r="YA354" s="6">
        <v>13.97</v>
      </c>
      <c r="YB354" s="6">
        <v>3.07</v>
      </c>
      <c r="YC354" s="6">
        <v>4.24</v>
      </c>
      <c r="YD354" s="6">
        <v>6.77</v>
      </c>
      <c r="YE354" s="6">
        <v>5.18</v>
      </c>
      <c r="YF354" s="6">
        <v>6.42</v>
      </c>
      <c r="YG354" s="6">
        <v>17.58</v>
      </c>
      <c r="YH354" s="6">
        <v>1.67</v>
      </c>
      <c r="YI354" s="6">
        <v>5.24</v>
      </c>
      <c r="YJ354" s="6">
        <v>46.6</v>
      </c>
      <c r="YK354" s="6">
        <v>5.92</v>
      </c>
      <c r="YL354" s="6">
        <v>11.02</v>
      </c>
      <c r="YM354" s="6">
        <v>7.21</v>
      </c>
      <c r="YN354" s="6">
        <v>11.11</v>
      </c>
      <c r="YO354" s="6">
        <v>14.41</v>
      </c>
      <c r="YP354" s="6">
        <v>6.52</v>
      </c>
      <c r="YQ354" s="6">
        <v>12.43</v>
      </c>
      <c r="YR354" s="6">
        <v>3.06</v>
      </c>
      <c r="YS354" s="6">
        <v>62.3</v>
      </c>
      <c r="YT354" s="6">
        <v>1.85</v>
      </c>
      <c r="YU354" s="6">
        <v>4.48</v>
      </c>
      <c r="YV354" s="6">
        <v>6.57</v>
      </c>
      <c r="YW354" s="6">
        <v>6.61</v>
      </c>
      <c r="YX354" s="6">
        <v>5.29</v>
      </c>
      <c r="YY354" s="6">
        <v>2.88</v>
      </c>
      <c r="YZ354" s="6">
        <v>4.96</v>
      </c>
      <c r="ZA354" s="6">
        <v>8.95</v>
      </c>
      <c r="ZB354" s="6">
        <v>3.36</v>
      </c>
      <c r="ZC354" s="6">
        <v>8.03</v>
      </c>
      <c r="ZD354" s="6">
        <v>1.65</v>
      </c>
      <c r="ZE354" s="6">
        <v>6.61</v>
      </c>
      <c r="ZF354" s="6">
        <v>3.46</v>
      </c>
      <c r="ZG354" s="6">
        <v>4.55</v>
      </c>
      <c r="ZH354" s="6">
        <v>7.13</v>
      </c>
      <c r="ZI354" s="6">
        <v>23.4</v>
      </c>
      <c r="ZJ354" s="6">
        <v>35.2</v>
      </c>
      <c r="ZK354" s="6">
        <v>2.68</v>
      </c>
      <c r="ZL354" s="6">
        <v>2.84</v>
      </c>
      <c r="ZM354" s="6">
        <v>54.32</v>
      </c>
      <c r="ZN354" s="6">
        <v>8.76</v>
      </c>
      <c r="ZO354" s="6">
        <v>45.11</v>
      </c>
      <c r="ZP354" s="6">
        <v>6.06</v>
      </c>
      <c r="ZQ354" s="6">
        <v>15.58</v>
      </c>
      <c r="ZR354" s="6">
        <v>4.57</v>
      </c>
      <c r="ZS354" s="6">
        <v>8.45</v>
      </c>
      <c r="ZT354" s="6">
        <v>2.9</v>
      </c>
      <c r="ZU354" s="6">
        <v>16.32</v>
      </c>
      <c r="ZV354" s="6">
        <v>11.63</v>
      </c>
      <c r="ZW354" s="6">
        <v>12.62</v>
      </c>
      <c r="ZX354" s="6">
        <v>13.86</v>
      </c>
      <c r="ZY354" s="6">
        <v>6.32</v>
      </c>
      <c r="ZZ354" s="6">
        <v>7.98</v>
      </c>
      <c r="AAA354" s="6">
        <v>11.3</v>
      </c>
      <c r="AAB354" s="6">
        <v>11.53</v>
      </c>
      <c r="AAC354" s="6">
        <v>12.46</v>
      </c>
      <c r="AAD354" s="6">
        <v>11.95</v>
      </c>
      <c r="AAE354" s="6">
        <v>4.68</v>
      </c>
      <c r="AAF354" s="6">
        <v>10.37</v>
      </c>
      <c r="AAG354" s="6">
        <v>15.42</v>
      </c>
      <c r="AAH354" s="6">
        <v>3.41</v>
      </c>
      <c r="AAI354" s="6">
        <v>13.66</v>
      </c>
      <c r="AAJ354" s="6">
        <v>11.22</v>
      </c>
      <c r="AAK354" s="6">
        <v>8.64</v>
      </c>
      <c r="AAL354" s="6">
        <v>8.44</v>
      </c>
      <c r="AAM354" s="6">
        <v>3.89</v>
      </c>
      <c r="AAN354" s="6">
        <v>26.43</v>
      </c>
      <c r="AAO354" s="6">
        <v>6.02</v>
      </c>
      <c r="AAP354" s="6">
        <v>11.93</v>
      </c>
      <c r="AAQ354" s="6">
        <v>2.99</v>
      </c>
      <c r="AAR354" s="6">
        <v>6.18</v>
      </c>
      <c r="AAS354" s="6">
        <v>2.54</v>
      </c>
      <c r="AAT354" s="6">
        <v>25.73</v>
      </c>
      <c r="AAU354" s="6">
        <v>9.8</v>
      </c>
      <c r="AAV354" s="6">
        <v>11.61</v>
      </c>
      <c r="AAW354" s="6">
        <v>4.11</v>
      </c>
      <c r="AAX354" s="6">
        <v>8.58</v>
      </c>
      <c r="AAY354" s="6">
        <v>8.12</v>
      </c>
      <c r="AAZ354" s="6">
        <v>9.41</v>
      </c>
      <c r="ABA354" s="6">
        <v>6.29</v>
      </c>
      <c r="ABB354" s="6">
        <v>6.24</v>
      </c>
      <c r="ABC354" s="6">
        <v>5.96</v>
      </c>
      <c r="ABD354" s="6">
        <v>5.64</v>
      </c>
      <c r="ABE354" s="6">
        <v>2.19</v>
      </c>
      <c r="ABF354" s="6">
        <v>20.31</v>
      </c>
      <c r="ABG354" s="6">
        <v>3.32</v>
      </c>
      <c r="ABH354" s="6">
        <v>2.69</v>
      </c>
      <c r="ABI354" s="6">
        <v>8.18</v>
      </c>
      <c r="ABJ354" s="6">
        <v>2.78</v>
      </c>
      <c r="ABK354" s="6">
        <v>12.5</v>
      </c>
      <c r="ABL354" s="6">
        <v>7.77</v>
      </c>
      <c r="ABM354" s="6">
        <v>21.14</v>
      </c>
      <c r="ABN354" s="6">
        <v>6.15</v>
      </c>
      <c r="ABO354" s="6">
        <v>8.33</v>
      </c>
      <c r="ABP354" s="6">
        <v>5.6</v>
      </c>
      <c r="ABQ354" s="6">
        <v>9.44</v>
      </c>
      <c r="ABR354" s="6">
        <v>29.09</v>
      </c>
      <c r="ABS354" s="6">
        <v>6.75</v>
      </c>
      <c r="ABT354" s="6">
        <v>5.61</v>
      </c>
      <c r="ABU354" s="6">
        <v>6.46</v>
      </c>
      <c r="ABV354" s="6">
        <v>5.41</v>
      </c>
      <c r="ABW354" s="6">
        <v>5.46</v>
      </c>
      <c r="ABX354" s="6">
        <v>6.09</v>
      </c>
      <c r="ABY354" s="6">
        <v>9.05</v>
      </c>
      <c r="ABZ354" s="6">
        <v>6.16</v>
      </c>
      <c r="ACA354" s="6">
        <v>13.27</v>
      </c>
      <c r="ACB354" s="6">
        <v>3.37</v>
      </c>
      <c r="ACC354" s="6">
        <v>15.82</v>
      </c>
      <c r="ACD354" s="6">
        <v>93.57</v>
      </c>
      <c r="ACE354" s="6">
        <v>6.02</v>
      </c>
      <c r="ACF354" s="6">
        <v>6.06</v>
      </c>
      <c r="ACG354" s="6">
        <v>13.09</v>
      </c>
      <c r="ACH354" s="6">
        <v>13.38</v>
      </c>
      <c r="ACI354" s="6">
        <v>14.46</v>
      </c>
      <c r="ACJ354" s="6">
        <v>22.34</v>
      </c>
      <c r="ACK354" s="6">
        <v>13.02</v>
      </c>
      <c r="ACL354" s="6">
        <v>4.77</v>
      </c>
      <c r="ACM354" s="6">
        <v>15.03</v>
      </c>
      <c r="ACN354" s="6">
        <v>9.64</v>
      </c>
      <c r="ACO354" s="6">
        <v>6.82</v>
      </c>
      <c r="ACP354" s="6">
        <v>8.39</v>
      </c>
      <c r="ACQ354" s="6">
        <v>10.31</v>
      </c>
      <c r="ACR354" s="6">
        <v>3.85</v>
      </c>
      <c r="ACS354" s="6">
        <v>1.41</v>
      </c>
      <c r="ACT354" s="6">
        <v>10.96</v>
      </c>
      <c r="ACU354" s="6">
        <v>2.47</v>
      </c>
      <c r="ACV354" s="6">
        <v>8.87</v>
      </c>
      <c r="ACW354" s="6">
        <v>32.49</v>
      </c>
      <c r="ACX354" s="6">
        <v>1.88</v>
      </c>
      <c r="ACY354" s="6">
        <v>4.99</v>
      </c>
      <c r="ACZ354" s="6">
        <v>6.01</v>
      </c>
      <c r="ADA354" s="6">
        <v>4.15</v>
      </c>
      <c r="ADB354" s="6">
        <v>11.07</v>
      </c>
      <c r="ADC354" s="6">
        <v>6.91</v>
      </c>
      <c r="ADD354" s="6">
        <v>2.78</v>
      </c>
      <c r="ADE354" s="6">
        <v>3.03</v>
      </c>
      <c r="ADF354" s="6">
        <v>14.16</v>
      </c>
      <c r="ADG354" s="6">
        <v>3.29</v>
      </c>
      <c r="ADH354" s="6">
        <v>4.42</v>
      </c>
      <c r="ADI354" s="6">
        <v>20.86</v>
      </c>
      <c r="ADJ354" s="6">
        <v>8.24</v>
      </c>
      <c r="ADK354" s="6">
        <v>7.1</v>
      </c>
      <c r="ADL354" s="6">
        <v>4.26</v>
      </c>
      <c r="ADM354" s="6">
        <v>5.49</v>
      </c>
      <c r="ADN354" s="6">
        <v>14.95</v>
      </c>
      <c r="ADO354" s="6">
        <v>22.93</v>
      </c>
      <c r="ADP354" s="6">
        <v>10.15</v>
      </c>
      <c r="ADQ354" s="6">
        <v>5.9</v>
      </c>
      <c r="ADR354" s="6">
        <v>2.61</v>
      </c>
      <c r="ADS354" s="6">
        <v>2.39</v>
      </c>
      <c r="ADT354" s="6">
        <v>12.59</v>
      </c>
      <c r="ADU354" s="6">
        <v>12.42</v>
      </c>
      <c r="ADV354" s="6">
        <v>2.98</v>
      </c>
      <c r="ADW354" s="6">
        <v>4</v>
      </c>
      <c r="ADX354" s="6">
        <v>4.23</v>
      </c>
      <c r="ADY354" s="6">
        <v>5.78</v>
      </c>
      <c r="ADZ354" s="6">
        <v>12.3</v>
      </c>
      <c r="AEA354" s="6">
        <v>39.83</v>
      </c>
      <c r="AEB354" s="6">
        <v>18.39</v>
      </c>
      <c r="AEC354" s="6">
        <v>6.49</v>
      </c>
      <c r="AED354" s="6">
        <v>12.23</v>
      </c>
      <c r="AEE354" s="6">
        <v>4.93</v>
      </c>
      <c r="AEF354" s="6">
        <v>19.54</v>
      </c>
      <c r="AEG354" s="6">
        <v>3.97</v>
      </c>
      <c r="AEH354" s="6">
        <v>7.77</v>
      </c>
      <c r="AEI354" s="6">
        <v>11.94</v>
      </c>
      <c r="AEJ354" s="6">
        <v>5.82</v>
      </c>
      <c r="AEK354" s="6">
        <v>3.16</v>
      </c>
      <c r="AEL354" s="6">
        <v>4.78</v>
      </c>
      <c r="AEM354" s="6">
        <v>46.78</v>
      </c>
      <c r="AEN354" s="6">
        <v>3.71</v>
      </c>
      <c r="AEO354" s="6">
        <v>6.44</v>
      </c>
      <c r="AEP354" s="6">
        <v>5.56</v>
      </c>
      <c r="AEQ354" s="6">
        <v>16.18</v>
      </c>
      <c r="AER354" s="6">
        <v>5.81</v>
      </c>
      <c r="AES354" s="6">
        <v>9.01</v>
      </c>
      <c r="AET354" s="6">
        <v>3.99</v>
      </c>
      <c r="AEU354" s="6">
        <v>2.41</v>
      </c>
      <c r="AEV354" s="6">
        <v>1.42</v>
      </c>
      <c r="AEW354" s="6">
        <v>5.83</v>
      </c>
      <c r="AEX354" s="6">
        <v>11.26</v>
      </c>
      <c r="AEY354" s="6">
        <v>1.84</v>
      </c>
      <c r="AEZ354" s="6">
        <v>2.66</v>
      </c>
      <c r="AFA354" s="6">
        <v>3.04</v>
      </c>
      <c r="AFB354" s="6">
        <v>11.14</v>
      </c>
      <c r="AFC354" s="6">
        <v>6.27</v>
      </c>
      <c r="AFD354" s="6">
        <v>12.62</v>
      </c>
      <c r="AFE354" s="6">
        <v>2.76</v>
      </c>
      <c r="AFF354" s="6">
        <v>5.15</v>
      </c>
      <c r="AFG354" s="6">
        <v>11.3</v>
      </c>
      <c r="AFH354" s="6">
        <v>9.45</v>
      </c>
      <c r="AFI354" s="6">
        <v>5.75</v>
      </c>
      <c r="AFJ354" s="6">
        <v>5.58</v>
      </c>
      <c r="AFK354" s="6">
        <v>5.55</v>
      </c>
      <c r="AFL354" s="6">
        <v>8.11</v>
      </c>
      <c r="AFM354" s="6">
        <v>2.37</v>
      </c>
      <c r="AFN354" s="6">
        <v>3</v>
      </c>
      <c r="AFO354" s="6">
        <v>3</v>
      </c>
      <c r="AFP354" s="6">
        <v>6.55</v>
      </c>
      <c r="AFQ354" s="6">
        <v>4.46</v>
      </c>
      <c r="AFR354" s="6">
        <v>5.05</v>
      </c>
      <c r="AFS354" s="6">
        <v>4.9</v>
      </c>
      <c r="AFT354" s="6">
        <v>6.2</v>
      </c>
      <c r="AFU354" s="6">
        <v>2.84</v>
      </c>
      <c r="AFV354" s="6">
        <v>2.48</v>
      </c>
      <c r="AFW354" s="6">
        <v>3.19</v>
      </c>
      <c r="AFX354" s="6">
        <v>4.76</v>
      </c>
      <c r="AFY354" s="6">
        <v>28.34</v>
      </c>
      <c r="AFZ354" s="6">
        <v>40.3</v>
      </c>
      <c r="AGA354" s="6">
        <v>3.94</v>
      </c>
      <c r="AGB354" s="6">
        <v>15.5</v>
      </c>
      <c r="AGC354" s="6">
        <v>4.86</v>
      </c>
      <c r="AGD354" s="6">
        <v>15.82</v>
      </c>
      <c r="AGE354" s="6">
        <v>7.51</v>
      </c>
      <c r="AGF354" s="6">
        <v>3.54</v>
      </c>
      <c r="AGG354" s="6">
        <v>11.01</v>
      </c>
      <c r="AGH354" s="6">
        <v>6.89</v>
      </c>
      <c r="AGI354" s="6">
        <v>8.9</v>
      </c>
      <c r="AGJ354" s="6">
        <v>89.19</v>
      </c>
      <c r="AGK354" s="6">
        <v>3.42</v>
      </c>
      <c r="AGL354" s="6">
        <v>8.82</v>
      </c>
      <c r="AGM354" s="6">
        <v>3.61</v>
      </c>
      <c r="AGN354" s="6">
        <v>3.47</v>
      </c>
      <c r="AGO354" s="6">
        <v>3.95</v>
      </c>
      <c r="AGP354" s="6">
        <v>3.73</v>
      </c>
      <c r="AGQ354" s="6">
        <v>11.26</v>
      </c>
      <c r="AGR354" s="6">
        <v>6.1</v>
      </c>
      <c r="AGS354" s="6">
        <v>8.9</v>
      </c>
      <c r="AGT354" s="6">
        <v>5.47</v>
      </c>
      <c r="AGU354" s="6">
        <v>9.75</v>
      </c>
      <c r="AGV354" s="6">
        <v>8.39</v>
      </c>
      <c r="AGW354" s="6">
        <v>2.33</v>
      </c>
      <c r="AGX354" s="6">
        <v>18.97</v>
      </c>
      <c r="AGY354" s="6">
        <v>2.74</v>
      </c>
      <c r="AGZ354" s="6">
        <v>50.75</v>
      </c>
      <c r="AHA354" s="6">
        <v>13.74</v>
      </c>
      <c r="AHB354" s="6">
        <v>3.8</v>
      </c>
      <c r="AHC354" s="6">
        <v>6.4</v>
      </c>
      <c r="AHD354" s="6">
        <v>4.37</v>
      </c>
      <c r="AHE354" s="6">
        <v>18.96</v>
      </c>
      <c r="AHF354" s="6">
        <v>2.1</v>
      </c>
      <c r="AHG354" s="6">
        <v>5.83</v>
      </c>
      <c r="AHH354" s="6">
        <v>117.19</v>
      </c>
      <c r="AHI354" s="6">
        <v>4.44</v>
      </c>
      <c r="AHJ354" s="6">
        <v>7.1</v>
      </c>
      <c r="AHK354" s="6">
        <v>4.94</v>
      </c>
      <c r="AHL354" s="6">
        <v>45.1</v>
      </c>
      <c r="AHM354" s="6">
        <v>33.68</v>
      </c>
      <c r="AHN354" s="6">
        <v>7.51</v>
      </c>
      <c r="AHO354" s="6">
        <v>5.08</v>
      </c>
      <c r="AHP354" s="6">
        <v>3.47</v>
      </c>
      <c r="AHQ354" s="6">
        <v>2.02</v>
      </c>
      <c r="AHR354" s="6">
        <v>2.1</v>
      </c>
      <c r="AHS354" s="6">
        <v>27.9</v>
      </c>
      <c r="AHT354" s="6">
        <v>6.31</v>
      </c>
      <c r="AHU354" s="6">
        <v>7.26</v>
      </c>
      <c r="AHV354" s="6">
        <v>4.23</v>
      </c>
      <c r="AHW354" s="6">
        <v>8.98</v>
      </c>
      <c r="AHX354" s="6">
        <v>19.67</v>
      </c>
      <c r="AHY354" s="6">
        <v>9.2</v>
      </c>
      <c r="AHZ354" s="6">
        <v>2.06</v>
      </c>
      <c r="AIA354" s="6">
        <v>29.29</v>
      </c>
      <c r="AIB354" s="6">
        <v>5.13</v>
      </c>
      <c r="AIC354" s="6">
        <v>4.97</v>
      </c>
      <c r="AID354" s="6">
        <v>6.85</v>
      </c>
      <c r="AIE354" s="6">
        <v>5.75</v>
      </c>
      <c r="AIF354" s="6">
        <v>10.34</v>
      </c>
      <c r="AIG354" s="6">
        <v>2.87</v>
      </c>
      <c r="AIH354" s="6">
        <v>6.94</v>
      </c>
      <c r="AII354" s="6">
        <v>10.09</v>
      </c>
      <c r="AIJ354" s="6">
        <v>14.54</v>
      </c>
      <c r="AIK354" s="6">
        <v>34.52</v>
      </c>
      <c r="AIL354" s="6">
        <v>5.13</v>
      </c>
      <c r="AIM354" s="6">
        <v>6.64</v>
      </c>
      <c r="AIN354" s="6">
        <v>4.83</v>
      </c>
      <c r="AIO354" s="6">
        <v>15.47</v>
      </c>
      <c r="AIP354" s="6">
        <v>4.75</v>
      </c>
      <c r="AIQ354" s="6">
        <v>3.95</v>
      </c>
      <c r="AIR354" s="6">
        <v>2.24</v>
      </c>
      <c r="AIS354" s="6">
        <v>7.8</v>
      </c>
      <c r="AIT354" s="6">
        <v>3.25</v>
      </c>
      <c r="AIU354" s="6">
        <v>7.55</v>
      </c>
      <c r="AIV354" s="6">
        <v>6.44</v>
      </c>
      <c r="AIW354" s="6">
        <v>3.91</v>
      </c>
      <c r="AIX354" s="6">
        <v>25.12</v>
      </c>
      <c r="AIY354" s="6">
        <v>21.86</v>
      </c>
      <c r="AIZ354" s="6">
        <v>7.53</v>
      </c>
      <c r="AJA354" s="6">
        <v>8.15</v>
      </c>
      <c r="AJB354" s="6">
        <v>3.61</v>
      </c>
      <c r="AJC354" s="6">
        <v>4.67</v>
      </c>
      <c r="AJD354" s="6">
        <v>3.32</v>
      </c>
      <c r="AJE354" s="6">
        <v>11.82</v>
      </c>
      <c r="AJF354" s="6">
        <v>14.99</v>
      </c>
      <c r="AJG354" s="6">
        <v>10.16</v>
      </c>
      <c r="AJH354" s="6">
        <v>7.42</v>
      </c>
      <c r="AJI354" s="6">
        <v>5.84</v>
      </c>
      <c r="AJJ354" s="6">
        <v>9.68</v>
      </c>
      <c r="AJK354" s="6">
        <v>24.16</v>
      </c>
      <c r="AJL354" s="6">
        <v>7.66</v>
      </c>
      <c r="AJM354" s="6">
        <v>11.84</v>
      </c>
      <c r="AJN354" s="6">
        <v>6.39</v>
      </c>
      <c r="AJO354" s="6">
        <v>5.93</v>
      </c>
      <c r="AJP354" s="6">
        <v>13.18</v>
      </c>
      <c r="AJQ354" s="6">
        <v>3.45</v>
      </c>
      <c r="AJR354" s="6">
        <v>9.76</v>
      </c>
      <c r="AJS354" s="6">
        <v>20.6</v>
      </c>
      <c r="AJT354" s="6">
        <v>6.47</v>
      </c>
      <c r="AJU354" s="6">
        <v>18.11</v>
      </c>
      <c r="AJV354" s="6">
        <v>16.71</v>
      </c>
      <c r="AJW354" s="6">
        <v>6.98</v>
      </c>
      <c r="AJX354" s="6">
        <v>2.84</v>
      </c>
      <c r="AJY354" s="6">
        <v>7.27</v>
      </c>
      <c r="AJZ354" s="6">
        <v>11.82</v>
      </c>
      <c r="AKA354" s="6">
        <v>3.28</v>
      </c>
      <c r="AKB354" s="6">
        <v>3.88</v>
      </c>
      <c r="AKC354" s="6">
        <v>5.61</v>
      </c>
      <c r="AKD354" s="6">
        <v>29.9</v>
      </c>
      <c r="AKE354" s="6">
        <v>3.16</v>
      </c>
      <c r="AKF354" s="6">
        <v>11.86</v>
      </c>
      <c r="AKG354" s="6">
        <v>7.1</v>
      </c>
      <c r="AKH354" s="6">
        <v>5.04</v>
      </c>
      <c r="AKI354" s="6">
        <v>19.34</v>
      </c>
      <c r="AKJ354" s="6">
        <v>9.13</v>
      </c>
      <c r="AKK354" s="6">
        <v>15.08</v>
      </c>
      <c r="AKL354" s="6">
        <v>9.16</v>
      </c>
      <c r="AKM354" s="6">
        <v>10.07</v>
      </c>
      <c r="AKN354" s="6">
        <v>8.32</v>
      </c>
      <c r="AKO354" s="6">
        <v>2.68</v>
      </c>
      <c r="AKP354" s="6">
        <v>4.09</v>
      </c>
      <c r="AKQ354" s="6">
        <v>37.29</v>
      </c>
      <c r="AKR354" s="6">
        <v>4.21</v>
      </c>
      <c r="AKS354" s="6">
        <v>4.38</v>
      </c>
      <c r="AKT354" s="6">
        <v>5.82</v>
      </c>
      <c r="AKU354" s="6">
        <v>7.92</v>
      </c>
      <c r="AKV354" s="6">
        <v>262.38</v>
      </c>
      <c r="AKW354" s="6">
        <v>31.19</v>
      </c>
      <c r="AKX354" s="6">
        <v>2.59</v>
      </c>
      <c r="AKY354" s="6">
        <v>9.03</v>
      </c>
      <c r="AKZ354" s="6">
        <v>14.73</v>
      </c>
      <c r="ALA354" s="6">
        <v>3.37</v>
      </c>
      <c r="ALB354" s="6">
        <v>15.25</v>
      </c>
      <c r="ALC354" s="6">
        <v>18.82</v>
      </c>
      <c r="ALD354" s="6">
        <v>19.26</v>
      </c>
      <c r="ALE354" s="6">
        <v>35.95</v>
      </c>
      <c r="ALF354" s="6">
        <v>8.22</v>
      </c>
      <c r="ALG354" s="6">
        <v>21.59</v>
      </c>
      <c r="ALH354" s="6">
        <v>23.5</v>
      </c>
      <c r="ALI354" s="6">
        <v>6.55</v>
      </c>
      <c r="ALJ354" s="6">
        <v>6.06</v>
      </c>
      <c r="ALK354" s="6">
        <v>2.66</v>
      </c>
      <c r="ALL354" s="6">
        <v>4.29</v>
      </c>
      <c r="ALM354" s="6">
        <v>5.54</v>
      </c>
      <c r="ALN354" s="6">
        <v>4.86</v>
      </c>
      <c r="ALO354" s="6">
        <v>14.2</v>
      </c>
      <c r="ALP354" s="6">
        <v>10.08</v>
      </c>
      <c r="ALQ354" s="6">
        <v>4.28</v>
      </c>
      <c r="ALR354" s="6">
        <v>4.02</v>
      </c>
      <c r="ALS354" s="6">
        <v>8.75</v>
      </c>
      <c r="ALT354" s="6">
        <v>8.55</v>
      </c>
      <c r="ALU354" s="6">
        <v>5.75</v>
      </c>
      <c r="ALV354" s="6">
        <v>16.7</v>
      </c>
      <c r="ALW354" s="6">
        <v>9.82</v>
      </c>
      <c r="ALX354" s="6">
        <v>119.37</v>
      </c>
      <c r="ALY354" s="6">
        <v>12.53</v>
      </c>
      <c r="ALZ354" s="6">
        <v>5.12</v>
      </c>
      <c r="AMA354" s="6">
        <v>8.66</v>
      </c>
      <c r="AMB354" s="6">
        <v>4.02</v>
      </c>
      <c r="AMC354" s="6">
        <v>5.37</v>
      </c>
      <c r="AMD354" s="6">
        <v>4.77</v>
      </c>
      <c r="AME354" s="6">
        <v>3.94</v>
      </c>
      <c r="AMF354" s="6">
        <v>5.79</v>
      </c>
      <c r="AMG354" s="6">
        <v>5.13</v>
      </c>
      <c r="AMH354" s="6">
        <v>18.44</v>
      </c>
      <c r="AMI354" s="6">
        <v>8.06</v>
      </c>
      <c r="AMJ354" s="6">
        <v>5.24</v>
      </c>
      <c r="AMK354" s="6">
        <v>8.85</v>
      </c>
      <c r="AML354" s="6">
        <v>3.92</v>
      </c>
      <c r="AMM354" s="6">
        <v>3.74</v>
      </c>
      <c r="AMN354" s="6">
        <v>6.9</v>
      </c>
      <c r="AMO354" s="6">
        <v>7.76</v>
      </c>
      <c r="AMP354" s="6">
        <v>7.88</v>
      </c>
      <c r="AMQ354" s="6">
        <v>9.61</v>
      </c>
      <c r="AMR354" s="6">
        <v>5.35</v>
      </c>
      <c r="AMS354" s="6">
        <v>6.72</v>
      </c>
      <c r="AMT354" s="6">
        <v>34.74</v>
      </c>
      <c r="AMU354" s="6">
        <v>2.84</v>
      </c>
      <c r="AMV354" s="6">
        <v>8.5</v>
      </c>
      <c r="AMW354" s="6">
        <v>7.74</v>
      </c>
      <c r="AMX354" s="6">
        <v>8.71</v>
      </c>
      <c r="AMY354" s="6">
        <v>7.35</v>
      </c>
      <c r="AMZ354" s="6">
        <v>2010.5</v>
      </c>
      <c r="ANA354" s="6">
        <v>7.08</v>
      </c>
      <c r="ANB354" s="6">
        <v>25.55</v>
      </c>
      <c r="ANC354" s="6">
        <v>11.68</v>
      </c>
      <c r="AND354" s="6">
        <v>15.6</v>
      </c>
      <c r="ANE354" s="6">
        <v>5.41</v>
      </c>
      <c r="ANF354" s="6">
        <v>5.35</v>
      </c>
      <c r="ANG354" s="6">
        <v>2.64</v>
      </c>
      <c r="ANH354" s="6">
        <v>8.98</v>
      </c>
      <c r="ANI354" s="6">
        <v>37.77</v>
      </c>
      <c r="ANJ354" s="6">
        <v>6.23</v>
      </c>
      <c r="ANK354" s="6">
        <v>3.12</v>
      </c>
      <c r="ANL354" s="6">
        <v>13.79</v>
      </c>
      <c r="ANM354" s="6">
        <v>52.04</v>
      </c>
      <c r="ANN354" s="6">
        <v>4.09</v>
      </c>
      <c r="ANO354" s="6">
        <v>6.89</v>
      </c>
      <c r="ANP354" s="6">
        <v>6.5</v>
      </c>
      <c r="ANQ354" s="6">
        <v>4.5</v>
      </c>
      <c r="ANR354" s="6">
        <v>3.32</v>
      </c>
      <c r="ANS354" s="6">
        <v>6.43</v>
      </c>
      <c r="ANT354" s="6">
        <v>22.01</v>
      </c>
      <c r="ANU354" s="6">
        <v>8.87</v>
      </c>
      <c r="ANV354" s="6">
        <v>18.93</v>
      </c>
      <c r="ANW354" s="6">
        <v>4.72</v>
      </c>
      <c r="ANX354" s="6">
        <v>7.15</v>
      </c>
      <c r="ANY354" s="6">
        <v>7.83</v>
      </c>
      <c r="ANZ354" s="6">
        <v>10.23</v>
      </c>
      <c r="AOA354" s="6">
        <v>10.86</v>
      </c>
      <c r="AOB354" s="6">
        <v>3.2</v>
      </c>
      <c r="AOC354" s="6">
        <v>19.7</v>
      </c>
      <c r="AOD354" s="6">
        <v>8.65</v>
      </c>
      <c r="AOE354" s="6">
        <v>4.16</v>
      </c>
      <c r="AOF354" s="6">
        <v>13.84</v>
      </c>
      <c r="AOG354" s="6">
        <v>91.19</v>
      </c>
      <c r="AOH354" s="6">
        <v>3.33</v>
      </c>
      <c r="AOI354" s="6">
        <v>20.65</v>
      </c>
      <c r="AOJ354" s="6">
        <v>3.66</v>
      </c>
      <c r="AOK354" s="6">
        <v>2.7</v>
      </c>
      <c r="AOL354" s="6">
        <v>85.73</v>
      </c>
      <c r="AOM354" s="6">
        <v>7.24</v>
      </c>
      <c r="AON354" s="6">
        <v>4.2</v>
      </c>
      <c r="AOO354" s="6">
        <v>8.53</v>
      </c>
      <c r="AOP354" s="6">
        <v>2.17</v>
      </c>
      <c r="AOQ354" s="6">
        <v>4.12</v>
      </c>
      <c r="AOR354" s="6">
        <v>3.76</v>
      </c>
      <c r="AOS354" s="6">
        <v>3.04</v>
      </c>
      <c r="AOT354" s="6">
        <v>4.8</v>
      </c>
      <c r="AOU354" s="6">
        <v>11.5</v>
      </c>
      <c r="AOV354" s="6">
        <v>4.57</v>
      </c>
      <c r="AOW354" s="6">
        <v>3.42</v>
      </c>
      <c r="AOX354" s="6">
        <v>4.86</v>
      </c>
      <c r="AOY354" s="6">
        <v>33.61</v>
      </c>
      <c r="AOZ354" s="6">
        <v>54</v>
      </c>
      <c r="APA354" s="6">
        <v>6.46</v>
      </c>
      <c r="APB354" s="6">
        <v>13.27</v>
      </c>
      <c r="APC354" s="6">
        <v>32.9</v>
      </c>
      <c r="APD354" s="6">
        <v>5.05</v>
      </c>
      <c r="APE354" s="6">
        <v>9.72</v>
      </c>
      <c r="APF354" s="6">
        <v>25.56</v>
      </c>
      <c r="APG354" s="6">
        <v>5.19</v>
      </c>
      <c r="APH354" s="6">
        <v>3.07</v>
      </c>
      <c r="API354" s="6">
        <v>13.4</v>
      </c>
      <c r="APJ354" s="6">
        <v>16.77</v>
      </c>
      <c r="APK354" s="6">
        <v>15.63</v>
      </c>
      <c r="APL354" s="6">
        <v>75.16</v>
      </c>
      <c r="APM354" s="6">
        <v>3.44</v>
      </c>
      <c r="APN354" s="6">
        <v>5.43</v>
      </c>
      <c r="APO354" s="6">
        <v>4.67</v>
      </c>
      <c r="APP354" s="6">
        <v>6.09</v>
      </c>
      <c r="APQ354" s="6">
        <v>12.76</v>
      </c>
      <c r="APR354" s="6">
        <v>5.73</v>
      </c>
      <c r="APS354" s="6">
        <v>4.59</v>
      </c>
      <c r="APT354" s="6">
        <v>5.13</v>
      </c>
      <c r="APU354" s="6">
        <v>3.74</v>
      </c>
      <c r="APV354" s="6">
        <v>53.55</v>
      </c>
      <c r="APW354" s="6">
        <v>4.56</v>
      </c>
      <c r="APX354" s="6">
        <v>6.56</v>
      </c>
      <c r="APY354" s="6">
        <v>7.27</v>
      </c>
      <c r="APZ354" s="6">
        <v>4.04</v>
      </c>
      <c r="AQA354" s="6">
        <v>8.07</v>
      </c>
      <c r="AQB354" s="6">
        <v>7.19</v>
      </c>
      <c r="AQC354" s="6">
        <v>6.53</v>
      </c>
      <c r="AQD354" s="6">
        <v>16.86</v>
      </c>
      <c r="AQE354" s="6">
        <v>3.32</v>
      </c>
      <c r="AQF354" s="6">
        <v>7.79</v>
      </c>
      <c r="AQG354" s="6">
        <v>6.93</v>
      </c>
      <c r="AQH354" s="6">
        <v>3.89</v>
      </c>
      <c r="AQI354" s="6">
        <v>8.28</v>
      </c>
      <c r="AQJ354" s="6">
        <v>7.14</v>
      </c>
      <c r="AQK354" s="6">
        <v>5.14</v>
      </c>
      <c r="AQL354" s="6">
        <v>7.45</v>
      </c>
      <c r="AQM354" s="6">
        <v>3.76</v>
      </c>
      <c r="AQN354" s="6">
        <v>11.46</v>
      </c>
      <c r="AQO354" s="6">
        <v>9.58</v>
      </c>
      <c r="AQP354" s="6">
        <v>5.91</v>
      </c>
      <c r="AQQ354" s="6">
        <v>12.34</v>
      </c>
      <c r="AQR354" s="6">
        <v>11.44</v>
      </c>
      <c r="AQS354" s="6">
        <v>13.7</v>
      </c>
      <c r="AQT354" s="6">
        <v>5.67</v>
      </c>
      <c r="AQU354" s="6">
        <v>7.09</v>
      </c>
      <c r="AQV354" s="6">
        <v>5.75</v>
      </c>
      <c r="AQW354" s="6">
        <v>19.17</v>
      </c>
      <c r="AQX354" s="6">
        <v>14.21</v>
      </c>
      <c r="AQY354" s="6">
        <v>4.91</v>
      </c>
      <c r="AQZ354" s="6">
        <v>10.3</v>
      </c>
      <c r="ARA354" s="6">
        <v>3.53</v>
      </c>
      <c r="ARB354" s="6">
        <v>1.73</v>
      </c>
      <c r="ARC354" s="6">
        <v>10.39</v>
      </c>
      <c r="ARD354" s="6">
        <v>4.13</v>
      </c>
      <c r="ARE354" s="6">
        <v>5.23</v>
      </c>
      <c r="ARF354" s="6">
        <v>47.2</v>
      </c>
      <c r="ARG354" s="6">
        <v>14.79</v>
      </c>
      <c r="ARH354" s="6">
        <v>8.24</v>
      </c>
      <c r="ARI354" s="6">
        <v>10.83</v>
      </c>
      <c r="ARJ354" s="6">
        <v>2.76</v>
      </c>
      <c r="ARK354" s="6">
        <v>3.13</v>
      </c>
      <c r="ARL354" s="6">
        <v>8.69</v>
      </c>
      <c r="ARM354" s="6">
        <v>13.93</v>
      </c>
      <c r="ARN354" s="6">
        <v>5.04</v>
      </c>
      <c r="ARO354" s="6">
        <v>12.41</v>
      </c>
      <c r="ARP354" s="6">
        <v>3.42</v>
      </c>
      <c r="ARQ354" s="6">
        <v>4.76</v>
      </c>
      <c r="ARR354" s="6">
        <v>5.93</v>
      </c>
      <c r="ARS354" s="6">
        <v>12.24</v>
      </c>
      <c r="ART354" s="6">
        <v>5.54</v>
      </c>
      <c r="ARU354" s="6">
        <v>9.98</v>
      </c>
      <c r="ARV354" s="6">
        <v>4.4</v>
      </c>
      <c r="ARW354" s="6">
        <v>2.98</v>
      </c>
      <c r="ARX354" s="6">
        <v>23.35</v>
      </c>
      <c r="ARY354" s="6">
        <v>6.7</v>
      </c>
      <c r="ARZ354" s="6">
        <v>3.6</v>
      </c>
      <c r="ASA354" s="6">
        <v>6.57</v>
      </c>
      <c r="ASB354" s="6">
        <v>29.49</v>
      </c>
      <c r="ASC354" s="6">
        <v>2.82</v>
      </c>
      <c r="ASD354" s="6">
        <v>7.15</v>
      </c>
      <c r="ASE354" s="6">
        <v>4.34</v>
      </c>
      <c r="ASF354" s="6">
        <v>20.52</v>
      </c>
      <c r="ASG354" s="6">
        <v>16.89</v>
      </c>
      <c r="ASH354" s="6">
        <v>13.52</v>
      </c>
      <c r="ASI354" s="6">
        <v>2.44</v>
      </c>
      <c r="ASJ354" s="6">
        <v>19.06</v>
      </c>
      <c r="ASK354" s="6">
        <v>68.82</v>
      </c>
      <c r="ASL354" s="6">
        <v>23.81</v>
      </c>
      <c r="ASM354" s="6">
        <v>4.85</v>
      </c>
      <c r="ASN354" s="6">
        <v>4.1</v>
      </c>
      <c r="ASO354" s="6">
        <v>7.16</v>
      </c>
      <c r="ASP354" s="6">
        <v>10.34</v>
      </c>
      <c r="ASQ354" s="6">
        <v>2.5</v>
      </c>
      <c r="ASR354" s="6">
        <v>5.66</v>
      </c>
      <c r="ASS354" s="6">
        <v>7.1</v>
      </c>
      <c r="AST354" s="6">
        <v>4.15</v>
      </c>
      <c r="ASU354" s="6">
        <v>4.25</v>
      </c>
      <c r="ASV354" s="6">
        <v>6.77</v>
      </c>
      <c r="ASW354" s="6">
        <v>2.26</v>
      </c>
      <c r="ASX354" s="6">
        <v>4.07</v>
      </c>
      <c r="ASY354" s="6">
        <v>4.92</v>
      </c>
      <c r="ASZ354" s="6">
        <v>9.37</v>
      </c>
      <c r="ATA354" s="6">
        <v>3.46</v>
      </c>
      <c r="ATB354" s="6">
        <v>15.55</v>
      </c>
      <c r="ATC354" s="6">
        <v>3.12</v>
      </c>
      <c r="ATD354" s="6">
        <v>8.73</v>
      </c>
      <c r="ATE354" s="6">
        <v>4.16</v>
      </c>
      <c r="ATF354" s="6">
        <v>1.93</v>
      </c>
      <c r="ATG354" s="6">
        <v>2.25</v>
      </c>
      <c r="ATH354" s="6">
        <v>7.52</v>
      </c>
      <c r="ATI354" s="6">
        <v>6.74</v>
      </c>
      <c r="ATJ354" s="6">
        <v>29.6</v>
      </c>
      <c r="ATK354" s="6">
        <v>4.35</v>
      </c>
      <c r="ATL354" s="6">
        <v>10.77</v>
      </c>
      <c r="ATM354" s="6">
        <v>12.06</v>
      </c>
      <c r="ATN354" s="6">
        <v>8.68</v>
      </c>
      <c r="ATO354" s="6">
        <v>4.91</v>
      </c>
      <c r="ATP354" s="6">
        <v>4.6</v>
      </c>
      <c r="ATQ354" s="6">
        <v>9.43</v>
      </c>
      <c r="ATR354" s="6">
        <v>6.88</v>
      </c>
      <c r="ATS354" s="6">
        <v>21.34</v>
      </c>
      <c r="ATT354" s="6">
        <v>7.08</v>
      </c>
      <c r="ATU354" s="6">
        <v>26.23</v>
      </c>
      <c r="ATV354" s="6">
        <v>10.16</v>
      </c>
      <c r="ATW354" s="6">
        <v>2.16</v>
      </c>
      <c r="ATX354" s="6">
        <v>5.85</v>
      </c>
      <c r="ATY354" s="6">
        <v>96.86</v>
      </c>
      <c r="ATZ354" s="6">
        <v>12.74</v>
      </c>
      <c r="AUA354" s="6">
        <v>4.81</v>
      </c>
      <c r="AUB354" s="6">
        <v>10.51</v>
      </c>
      <c r="AUC354" s="6">
        <v>10.84</v>
      </c>
      <c r="AUD354" s="6">
        <v>2.21</v>
      </c>
      <c r="AUE354" s="6">
        <v>21.93</v>
      </c>
      <c r="AUF354" s="6">
        <v>51.66</v>
      </c>
      <c r="AUG354" s="6">
        <v>6.75</v>
      </c>
      <c r="AUH354" s="6">
        <v>12.71</v>
      </c>
      <c r="AUI354" s="6">
        <v>5.34</v>
      </c>
      <c r="AUJ354" s="6">
        <v>3.3</v>
      </c>
      <c r="AUK354" s="6">
        <v>60.46</v>
      </c>
      <c r="AUL354" s="6">
        <v>13.88</v>
      </c>
      <c r="AUM354" s="6">
        <v>222.58</v>
      </c>
      <c r="AUN354" s="6">
        <v>26.98</v>
      </c>
      <c r="AUO354" s="6">
        <v>16.63</v>
      </c>
      <c r="AUP354" s="6">
        <v>7.99</v>
      </c>
      <c r="AUQ354" s="6">
        <v>4.5</v>
      </c>
      <c r="AUR354" s="6">
        <v>5.29</v>
      </c>
      <c r="AUS354" s="6">
        <v>16.5</v>
      </c>
      <c r="AUT354" s="6">
        <v>9.32</v>
      </c>
      <c r="AUU354" s="6">
        <v>15.97</v>
      </c>
      <c r="AUV354" s="6">
        <v>6.38</v>
      </c>
      <c r="AUW354" s="6">
        <v>12.69</v>
      </c>
      <c r="AUX354" s="6">
        <v>1.58</v>
      </c>
      <c r="AUY354" s="6">
        <v>3.97</v>
      </c>
      <c r="AUZ354" s="6">
        <v>61.94</v>
      </c>
      <c r="AVA354" s="6">
        <v>3.56</v>
      </c>
      <c r="AVB354" s="6">
        <v>5.93</v>
      </c>
      <c r="AVC354" s="6">
        <v>13.28</v>
      </c>
      <c r="AVD354" s="6">
        <v>5.77</v>
      </c>
      <c r="AVE354" s="6">
        <v>11.07</v>
      </c>
      <c r="AVF354" s="6">
        <v>4.95</v>
      </c>
      <c r="AVG354" s="6">
        <v>7.28</v>
      </c>
      <c r="AVH354" s="6">
        <v>3.23</v>
      </c>
      <c r="AVI354" s="6">
        <v>3.55</v>
      </c>
      <c r="AVJ354" s="6">
        <v>4.52</v>
      </c>
      <c r="AVK354" s="6">
        <v>13.94</v>
      </c>
      <c r="AVL354" s="6">
        <v>3.66</v>
      </c>
      <c r="AVM354" s="6">
        <v>2.23</v>
      </c>
      <c r="AVN354" s="6">
        <v>4.76</v>
      </c>
      <c r="AVO354" s="6">
        <v>6.46</v>
      </c>
      <c r="AVP354" s="6">
        <v>4.93</v>
      </c>
      <c r="AVQ354" s="6">
        <v>5.02</v>
      </c>
      <c r="AVR354" s="6">
        <v>23.75</v>
      </c>
      <c r="AVS354" s="6">
        <v>7.9</v>
      </c>
      <c r="AVT354" s="6">
        <v>16.52</v>
      </c>
      <c r="AVU354" s="6">
        <v>3.91</v>
      </c>
      <c r="AVV354" s="6">
        <v>3.26</v>
      </c>
      <c r="AVW354" s="6">
        <v>3.04</v>
      </c>
      <c r="AVX354" s="6">
        <v>302.03</v>
      </c>
      <c r="AVY354" s="6">
        <v>12.75</v>
      </c>
      <c r="AVZ354" s="6">
        <v>3.48</v>
      </c>
      <c r="AWA354" s="6">
        <v>8.79</v>
      </c>
      <c r="AWB354" s="6">
        <v>5.62</v>
      </c>
      <c r="AWC354" s="6">
        <v>2.45</v>
      </c>
      <c r="AWD354" s="6">
        <v>15.94</v>
      </c>
      <c r="AWE354" s="6">
        <v>7.89</v>
      </c>
      <c r="AWF354" s="6">
        <v>5.04</v>
      </c>
      <c r="AWG354" s="6">
        <v>5.38</v>
      </c>
      <c r="AWH354" s="6">
        <v>4.59</v>
      </c>
      <c r="AWI354" s="6">
        <v>10.1</v>
      </c>
      <c r="AWJ354" s="6">
        <v>3.77</v>
      </c>
      <c r="AWK354" s="6">
        <v>4.33</v>
      </c>
      <c r="AWL354" s="6">
        <v>8.32</v>
      </c>
      <c r="AWM354" s="6">
        <v>18.35</v>
      </c>
      <c r="AWN354" s="6">
        <v>3.67</v>
      </c>
      <c r="AWO354" s="6">
        <v>6.11</v>
      </c>
      <c r="AWP354" s="6">
        <v>4.81</v>
      </c>
      <c r="AWQ354" s="6">
        <v>5.85</v>
      </c>
      <c r="AWR354" s="6">
        <v>9.7</v>
      </c>
      <c r="AWS354" s="6">
        <v>9.58</v>
      </c>
      <c r="AWT354" s="6">
        <v>18.94</v>
      </c>
      <c r="AWU354" s="6">
        <v>4.62</v>
      </c>
      <c r="AWV354" s="6">
        <v>11.83</v>
      </c>
      <c r="AWW354" s="6">
        <v>6.53</v>
      </c>
      <c r="AWX354" s="6">
        <v>2.69</v>
      </c>
      <c r="AWY354" s="6">
        <v>9.35</v>
      </c>
      <c r="AWZ354" s="6">
        <v>5.43</v>
      </c>
      <c r="AXA354" s="6">
        <v>5.76</v>
      </c>
      <c r="AXB354" s="6">
        <v>51.59</v>
      </c>
      <c r="AXC354" s="6">
        <v>9.8</v>
      </c>
      <c r="AXD354" s="6">
        <v>8.69</v>
      </c>
      <c r="AXE354" s="6">
        <v>18.71</v>
      </c>
      <c r="AXF354" s="6">
        <v>24.14</v>
      </c>
      <c r="AXG354" s="6">
        <v>7.86</v>
      </c>
      <c r="AXH354" s="6">
        <v>2.67</v>
      </c>
      <c r="AXI354" s="6">
        <v>3.51</v>
      </c>
      <c r="AXJ354" s="6">
        <v>13.8</v>
      </c>
      <c r="AXK354" s="6">
        <v>8.86</v>
      </c>
      <c r="AXL354" s="6">
        <v>6.46</v>
      </c>
      <c r="AXM354" s="6">
        <v>28.6</v>
      </c>
      <c r="AXN354" s="6">
        <v>4.48</v>
      </c>
      <c r="AXO354" s="6">
        <v>15.95</v>
      </c>
      <c r="AXP354" s="6">
        <v>24.25</v>
      </c>
      <c r="AXQ354" s="6">
        <v>2.46</v>
      </c>
      <c r="AXR354" s="6">
        <v>6.02</v>
      </c>
      <c r="AXS354" s="6">
        <v>7.28</v>
      </c>
      <c r="AXT354" s="6">
        <v>3.95</v>
      </c>
      <c r="AXU354" s="6">
        <v>12.15</v>
      </c>
      <c r="AXV354" s="6">
        <v>3.14</v>
      </c>
      <c r="AXW354" s="6">
        <v>3.82</v>
      </c>
      <c r="AXX354" s="6">
        <v>2.06</v>
      </c>
      <c r="AXY354" s="6">
        <v>50.32</v>
      </c>
      <c r="AXZ354" s="6">
        <v>5.71</v>
      </c>
      <c r="AYA354" s="6">
        <v>6.53</v>
      </c>
      <c r="AYB354" s="6">
        <v>12.9</v>
      </c>
      <c r="AYC354" s="6">
        <v>17.4</v>
      </c>
      <c r="AYD354" s="6">
        <v>12.76</v>
      </c>
      <c r="AYE354" s="6">
        <v>6.94</v>
      </c>
      <c r="AYF354" s="6">
        <v>4.03</v>
      </c>
      <c r="AYG354" s="6">
        <v>2.98</v>
      </c>
      <c r="AYH354" s="6">
        <v>55.4</v>
      </c>
      <c r="AYI354" s="6">
        <v>8.87</v>
      </c>
      <c r="AYJ354" s="6">
        <v>15.31</v>
      </c>
      <c r="AYK354" s="6">
        <v>47.33</v>
      </c>
      <c r="AYL354" s="6">
        <v>10.33</v>
      </c>
      <c r="AYM354" s="6">
        <v>39.02</v>
      </c>
      <c r="AYN354" s="6">
        <v>6.75</v>
      </c>
      <c r="AYO354" s="6">
        <v>4.74</v>
      </c>
      <c r="AYP354" s="6">
        <v>3.81</v>
      </c>
      <c r="AYQ354" s="6">
        <v>46.48</v>
      </c>
      <c r="AYR354" s="6">
        <v>8.39</v>
      </c>
      <c r="AYS354" s="6">
        <v>16.54</v>
      </c>
      <c r="AYT354" s="6">
        <v>18.62</v>
      </c>
      <c r="AYU354" s="6">
        <v>20.91</v>
      </c>
      <c r="AYV354" s="6">
        <v>3.69</v>
      </c>
      <c r="AYW354" s="6">
        <v>7.12</v>
      </c>
      <c r="AYX354" s="6">
        <v>7.12</v>
      </c>
      <c r="AYY354" s="6">
        <v>5.59</v>
      </c>
      <c r="AYZ354" s="6">
        <v>5.51</v>
      </c>
      <c r="AZA354" s="6">
        <v>14.59</v>
      </c>
      <c r="AZB354" s="6">
        <v>10.05</v>
      </c>
      <c r="AZC354" s="6">
        <v>6.7</v>
      </c>
      <c r="AZD354" s="6">
        <v>9.91</v>
      </c>
      <c r="AZE354" s="6">
        <v>5.73</v>
      </c>
      <c r="AZF354" s="6">
        <v>4.37</v>
      </c>
      <c r="AZG354" s="6">
        <v>7.44</v>
      </c>
      <c r="AZH354" s="6">
        <v>26.7</v>
      </c>
      <c r="AZI354" s="6">
        <v>3.16</v>
      </c>
      <c r="AZJ354" s="6">
        <v>17.61</v>
      </c>
      <c r="AZK354" s="6">
        <v>2.88</v>
      </c>
      <c r="AZL354" s="6">
        <v>3.57</v>
      </c>
      <c r="AZM354" s="6">
        <v>7.49</v>
      </c>
      <c r="AZN354" s="6">
        <v>14.11</v>
      </c>
      <c r="AZO354" s="6">
        <v>11.44</v>
      </c>
      <c r="AZP354" s="6">
        <v>3.93</v>
      </c>
      <c r="AZQ354" s="6">
        <v>5.56</v>
      </c>
      <c r="AZR354" s="6">
        <v>15.2</v>
      </c>
      <c r="AZS354" s="6">
        <v>48.02</v>
      </c>
      <c r="AZT354" s="6">
        <v>6.18</v>
      </c>
      <c r="AZU354" s="6">
        <v>18.4</v>
      </c>
      <c r="AZV354" s="6">
        <v>7.92</v>
      </c>
      <c r="AZW354" s="6">
        <v>7.45</v>
      </c>
      <c r="AZX354" s="6">
        <v>5.17</v>
      </c>
      <c r="AZY354" s="6">
        <v>5.26</v>
      </c>
      <c r="AZZ354" s="6">
        <v>6.69</v>
      </c>
      <c r="BAA354" s="6">
        <v>1.73</v>
      </c>
      <c r="BAB354" s="6">
        <v>6.96</v>
      </c>
      <c r="BAC354" s="6">
        <v>8.08</v>
      </c>
      <c r="BAD354" s="6">
        <v>3.99</v>
      </c>
      <c r="BAE354" s="6">
        <v>10.06</v>
      </c>
      <c r="BAF354" s="6">
        <v>19.04</v>
      </c>
      <c r="BAG354" s="6">
        <v>3.28</v>
      </c>
      <c r="BAH354" s="6">
        <v>9.01</v>
      </c>
      <c r="BAI354" s="6">
        <v>24.61</v>
      </c>
      <c r="BAJ354" s="6">
        <v>14.03</v>
      </c>
      <c r="BAK354" s="6">
        <v>4.9</v>
      </c>
      <c r="BAL354" s="6">
        <v>8.01</v>
      </c>
      <c r="BAM354" s="6">
        <v>85.4</v>
      </c>
      <c r="BAN354" s="6">
        <v>4.73</v>
      </c>
      <c r="BAO354" s="6">
        <v>2.27</v>
      </c>
      <c r="BAP354" s="6">
        <v>6.02</v>
      </c>
      <c r="BAQ354" s="6">
        <v>5.6</v>
      </c>
      <c r="BAR354" s="6">
        <v>2.36</v>
      </c>
      <c r="BAS354" s="6">
        <v>4.44</v>
      </c>
      <c r="BAT354" s="6">
        <v>43.12</v>
      </c>
      <c r="BAU354" s="6">
        <v>19.34</v>
      </c>
      <c r="BAV354" s="6">
        <v>32.6</v>
      </c>
      <c r="BAW354" s="6">
        <v>5.36</v>
      </c>
      <c r="BAX354" s="6">
        <v>6.11</v>
      </c>
      <c r="BAY354" s="6">
        <v>5.58</v>
      </c>
      <c r="BAZ354" s="6">
        <v>6.67</v>
      </c>
      <c r="BBA354" s="6">
        <v>15.74</v>
      </c>
      <c r="BBB354" s="6">
        <v>4.47</v>
      </c>
      <c r="BBC354" s="6">
        <v>2.69</v>
      </c>
      <c r="BBD354" s="6">
        <v>5.36</v>
      </c>
      <c r="BBE354" s="6">
        <v>5.26</v>
      </c>
      <c r="BBF354" s="6">
        <v>11.11</v>
      </c>
      <c r="BBG354" s="6">
        <v>3.24</v>
      </c>
      <c r="BBH354" s="6">
        <v>11.41</v>
      </c>
      <c r="BBI354" s="6">
        <v>7.58</v>
      </c>
      <c r="BBJ354" s="6">
        <v>6.1</v>
      </c>
      <c r="BBK354" s="6">
        <v>3.31</v>
      </c>
      <c r="BBL354" s="6">
        <v>2.64</v>
      </c>
      <c r="BBM354" s="6">
        <v>5.46</v>
      </c>
      <c r="BBN354" s="6">
        <v>5.9</v>
      </c>
    </row>
    <row r="355" spans="1:1418">
      <c r="A355" s="3">
        <v>44272</v>
      </c>
      <c r="B355" s="6">
        <v>21.2</v>
      </c>
      <c r="C355" s="6">
        <v>32.71</v>
      </c>
      <c r="D355" s="6">
        <v>17.84</v>
      </c>
      <c r="E355" s="6">
        <v>5.59</v>
      </c>
      <c r="F355" s="6">
        <v>2.37</v>
      </c>
      <c r="G355" s="6">
        <v>8.96</v>
      </c>
      <c r="H355" s="6">
        <v>4.02</v>
      </c>
      <c r="I355" s="6">
        <v>15.57</v>
      </c>
      <c r="J355" s="6">
        <v>6.29</v>
      </c>
      <c r="K355" s="6">
        <v>8.35</v>
      </c>
      <c r="L355" s="6">
        <v>6.08</v>
      </c>
      <c r="M355" s="6">
        <v>2.73</v>
      </c>
      <c r="N355" s="6">
        <v>7.37</v>
      </c>
      <c r="O355" s="6">
        <v>9.15</v>
      </c>
      <c r="P355" s="6">
        <v>19.63</v>
      </c>
      <c r="Q355" s="6">
        <v>16.79</v>
      </c>
      <c r="R355" s="6">
        <v>15.19</v>
      </c>
      <c r="S355" s="6">
        <v>8.44</v>
      </c>
      <c r="T355" s="6">
        <v>41.28</v>
      </c>
      <c r="U355" s="6">
        <v>8.2</v>
      </c>
      <c r="V355" s="6">
        <v>7.9</v>
      </c>
      <c r="W355" s="6">
        <v>4.09</v>
      </c>
      <c r="X355" s="6">
        <v>21.83</v>
      </c>
      <c r="Y355" s="6">
        <v>17.01</v>
      </c>
      <c r="Z355" s="6">
        <v>4.64</v>
      </c>
      <c r="AA355" s="6">
        <v>4.1</v>
      </c>
      <c r="AB355" s="6">
        <v>9.91</v>
      </c>
      <c r="AC355" s="6">
        <v>14.62</v>
      </c>
      <c r="AD355" s="6">
        <v>2.84</v>
      </c>
      <c r="AE355" s="6">
        <v>9.03</v>
      </c>
      <c r="AF355" s="6">
        <v>8.54</v>
      </c>
      <c r="AG355" s="6">
        <v>27.26</v>
      </c>
      <c r="AH355" s="6">
        <v>69.06</v>
      </c>
      <c r="AI355" s="6">
        <v>14.3</v>
      </c>
      <c r="AJ355" s="6">
        <v>4.76</v>
      </c>
      <c r="AK355" s="6">
        <v>2.75</v>
      </c>
      <c r="AL355" s="6">
        <v>6.62</v>
      </c>
      <c r="AM355" s="6">
        <v>6</v>
      </c>
      <c r="AN355" s="6">
        <v>4.65</v>
      </c>
      <c r="AO355" s="6">
        <v>6.21</v>
      </c>
      <c r="AP355" s="6">
        <v>12.9</v>
      </c>
      <c r="AQ355" s="6">
        <v>30.53</v>
      </c>
      <c r="AR355" s="6">
        <v>7.1</v>
      </c>
      <c r="AS355" s="6">
        <v>15.13</v>
      </c>
      <c r="AT355" s="6">
        <v>2.75</v>
      </c>
      <c r="AU355" s="6">
        <v>9.21</v>
      </c>
      <c r="AV355" s="6">
        <v>7.34</v>
      </c>
      <c r="AW355" s="6">
        <v>3.26</v>
      </c>
      <c r="AX355" s="6">
        <v>6.15</v>
      </c>
      <c r="AY355" s="6">
        <v>8.82</v>
      </c>
      <c r="AZ355" s="6">
        <v>6.36</v>
      </c>
      <c r="BA355" s="6">
        <v>9.79</v>
      </c>
      <c r="BB355" s="6">
        <v>6.76</v>
      </c>
      <c r="BC355" s="6">
        <v>10.02</v>
      </c>
      <c r="BD355" s="6">
        <v>7.36</v>
      </c>
      <c r="BE355" s="6">
        <v>7.02</v>
      </c>
      <c r="BF355" s="6">
        <v>11.63</v>
      </c>
      <c r="BG355" s="6">
        <v>8.35</v>
      </c>
      <c r="BH355" s="6">
        <v>12.61</v>
      </c>
      <c r="BI355" s="6">
        <v>5.19</v>
      </c>
      <c r="BJ355" s="6">
        <v>5.37</v>
      </c>
      <c r="BK355" s="6">
        <v>13.16</v>
      </c>
      <c r="BL355" s="6">
        <v>20.3</v>
      </c>
      <c r="BM355" s="6">
        <v>15.14</v>
      </c>
      <c r="BN355" s="6">
        <v>15.65</v>
      </c>
      <c r="BO355" s="6">
        <v>6.65</v>
      </c>
      <c r="BP355" s="6">
        <v>37.86</v>
      </c>
      <c r="BQ355" s="6">
        <v>4.56</v>
      </c>
      <c r="BR355" s="6">
        <v>3.95</v>
      </c>
      <c r="BS355" s="6">
        <v>9.1</v>
      </c>
      <c r="BT355" s="6">
        <v>4.5</v>
      </c>
      <c r="BU355" s="6">
        <v>3.89</v>
      </c>
      <c r="BV355" s="6">
        <v>13.56</v>
      </c>
      <c r="BW355" s="6">
        <v>2.18</v>
      </c>
      <c r="BX355" s="6">
        <v>2.34</v>
      </c>
      <c r="BY355" s="6">
        <v>4.62</v>
      </c>
      <c r="BZ355" s="6">
        <v>4.42</v>
      </c>
      <c r="CA355" s="6">
        <v>2.46</v>
      </c>
      <c r="CB355" s="6">
        <v>5.69</v>
      </c>
      <c r="CC355" s="6">
        <v>3.85</v>
      </c>
      <c r="CD355" s="6">
        <v>35.88</v>
      </c>
      <c r="CE355" s="6">
        <v>6.92</v>
      </c>
      <c r="CF355" s="6">
        <v>7.36</v>
      </c>
      <c r="CG355" s="6">
        <v>3.49</v>
      </c>
      <c r="CH355" s="6">
        <v>7.14</v>
      </c>
      <c r="CI355" s="6">
        <v>5.83</v>
      </c>
      <c r="CJ355" s="6">
        <v>9.55</v>
      </c>
      <c r="CK355" s="6">
        <v>6.03</v>
      </c>
      <c r="CL355" s="6">
        <v>12.29</v>
      </c>
      <c r="CM355" s="6">
        <v>6.96</v>
      </c>
      <c r="CN355" s="6">
        <v>11.96</v>
      </c>
      <c r="CO355" s="6">
        <v>7.97</v>
      </c>
      <c r="CP355" s="6">
        <v>2.21</v>
      </c>
      <c r="CQ355" s="6">
        <v>5.53</v>
      </c>
      <c r="CR355" s="6">
        <v>2.46</v>
      </c>
      <c r="CS355" s="6">
        <v>4.58</v>
      </c>
      <c r="CT355" s="6">
        <v>36.51</v>
      </c>
      <c r="CU355" s="6">
        <v>3.6</v>
      </c>
      <c r="CV355" s="6">
        <v>11.09</v>
      </c>
      <c r="CW355" s="6">
        <v>3.22</v>
      </c>
      <c r="CX355" s="6">
        <v>4.16</v>
      </c>
      <c r="CY355" s="6">
        <v>9.03</v>
      </c>
      <c r="CZ355" s="6">
        <v>3.14</v>
      </c>
      <c r="DA355" s="6">
        <v>3.87</v>
      </c>
      <c r="DB355" s="6">
        <v>2.66</v>
      </c>
      <c r="DC355" s="6">
        <v>8.54</v>
      </c>
      <c r="DD355" s="6">
        <v>39.62</v>
      </c>
      <c r="DE355" s="6">
        <v>9.12</v>
      </c>
      <c r="DF355" s="6">
        <v>6.19</v>
      </c>
      <c r="DG355" s="6">
        <v>4.09</v>
      </c>
      <c r="DH355" s="6">
        <v>9.28</v>
      </c>
      <c r="DI355" s="6">
        <v>10.43</v>
      </c>
      <c r="DJ355" s="6">
        <v>3.03</v>
      </c>
      <c r="DK355" s="6">
        <v>12.9</v>
      </c>
      <c r="DL355" s="6">
        <v>3.13</v>
      </c>
      <c r="DM355" s="6">
        <v>5.96</v>
      </c>
      <c r="DN355" s="6">
        <v>125.5</v>
      </c>
      <c r="DO355" s="6">
        <v>3.88</v>
      </c>
      <c r="DP355" s="6">
        <v>6.3</v>
      </c>
      <c r="DQ355" s="6">
        <v>4.11</v>
      </c>
      <c r="DR355" s="6">
        <v>6.7</v>
      </c>
      <c r="DS355" s="6">
        <v>3.04</v>
      </c>
      <c r="DT355" s="6">
        <v>17.55</v>
      </c>
      <c r="DU355" s="6">
        <v>3.92</v>
      </c>
      <c r="DV355" s="6">
        <v>24.78</v>
      </c>
      <c r="DW355" s="6">
        <v>8.85</v>
      </c>
      <c r="DX355" s="6">
        <v>2.94</v>
      </c>
      <c r="DY355" s="6">
        <v>8.91</v>
      </c>
      <c r="DZ355" s="6">
        <v>4.61</v>
      </c>
      <c r="EA355" s="6">
        <v>13.29</v>
      </c>
      <c r="EB355" s="6">
        <v>4.02</v>
      </c>
      <c r="EC355" s="6">
        <v>3.29</v>
      </c>
      <c r="ED355" s="6">
        <v>5.03</v>
      </c>
      <c r="EE355" s="6">
        <v>3.77</v>
      </c>
      <c r="EF355" s="6">
        <v>6.52</v>
      </c>
      <c r="EG355" s="6">
        <v>3.39</v>
      </c>
      <c r="EH355" s="6">
        <v>5.36</v>
      </c>
      <c r="EI355" s="6">
        <v>5.75</v>
      </c>
      <c r="EJ355" s="6">
        <v>8.91</v>
      </c>
      <c r="EK355" s="6">
        <v>210.05</v>
      </c>
      <c r="EL355" s="6">
        <v>5.78</v>
      </c>
      <c r="EM355" s="6">
        <v>2.15</v>
      </c>
      <c r="EN355" s="6">
        <v>2.96</v>
      </c>
      <c r="EO355" s="6">
        <v>2.73</v>
      </c>
      <c r="EP355" s="6">
        <v>12.28</v>
      </c>
      <c r="EQ355" s="6">
        <v>23.33</v>
      </c>
      <c r="ER355" s="6">
        <v>10.68</v>
      </c>
      <c r="ES355" s="6">
        <v>7.09</v>
      </c>
      <c r="ET355" s="6">
        <v>7.24</v>
      </c>
      <c r="EU355" s="6">
        <v>7.69</v>
      </c>
      <c r="EV355" s="6">
        <v>7.42</v>
      </c>
      <c r="EW355" s="6">
        <v>3.11</v>
      </c>
      <c r="EX355" s="6">
        <v>4.81</v>
      </c>
      <c r="EY355" s="6">
        <v>1.98</v>
      </c>
      <c r="EZ355" s="6">
        <v>190.34</v>
      </c>
      <c r="FA355" s="6">
        <v>4.72</v>
      </c>
      <c r="FB355" s="6">
        <v>5.15</v>
      </c>
      <c r="FC355" s="6">
        <v>4.17</v>
      </c>
      <c r="FD355" s="6">
        <v>5.48</v>
      </c>
      <c r="FE355" s="6">
        <v>6.11</v>
      </c>
      <c r="FF355" s="6">
        <v>13.89</v>
      </c>
      <c r="FG355" s="6">
        <v>5.36</v>
      </c>
      <c r="FH355" s="6">
        <v>3.86</v>
      </c>
      <c r="FI355" s="6">
        <v>3.15</v>
      </c>
      <c r="FJ355" s="6">
        <v>3.9</v>
      </c>
      <c r="FK355" s="6">
        <v>10.56</v>
      </c>
      <c r="FL355" s="6">
        <v>10.66</v>
      </c>
      <c r="FM355" s="6">
        <v>6.26</v>
      </c>
      <c r="FN355" s="6">
        <v>5.94</v>
      </c>
      <c r="FO355" s="6">
        <v>3.55</v>
      </c>
      <c r="FP355" s="6">
        <v>15.77</v>
      </c>
      <c r="FQ355" s="6">
        <v>15.26</v>
      </c>
      <c r="FR355" s="6">
        <v>15.05</v>
      </c>
      <c r="FS355" s="6">
        <v>4.19</v>
      </c>
      <c r="FT355" s="6">
        <v>9.14</v>
      </c>
      <c r="FU355" s="6">
        <v>2.3</v>
      </c>
      <c r="FV355" s="6">
        <v>2.9</v>
      </c>
      <c r="FW355" s="6">
        <v>3.16</v>
      </c>
      <c r="FX355" s="6">
        <v>3.49</v>
      </c>
      <c r="FY355" s="6">
        <v>6.72</v>
      </c>
      <c r="FZ355" s="6">
        <v>9.36</v>
      </c>
      <c r="GA355" s="6">
        <v>27.95</v>
      </c>
      <c r="GB355" s="6">
        <v>5.14</v>
      </c>
      <c r="GC355" s="6">
        <v>5.29</v>
      </c>
      <c r="GD355" s="6">
        <v>6.36</v>
      </c>
      <c r="GE355" s="6">
        <v>62.2</v>
      </c>
      <c r="GF355" s="6">
        <v>4.26</v>
      </c>
      <c r="GG355" s="6">
        <v>7.9</v>
      </c>
      <c r="GH355" s="6">
        <v>7.22</v>
      </c>
      <c r="GI355" s="6">
        <v>8.45</v>
      </c>
      <c r="GJ355" s="6">
        <v>3.94</v>
      </c>
      <c r="GK355" s="6">
        <v>401</v>
      </c>
      <c r="GL355" s="6">
        <v>4.45</v>
      </c>
      <c r="GM355" s="6">
        <v>3.9</v>
      </c>
      <c r="GN355" s="6">
        <v>7.76</v>
      </c>
      <c r="GO355" s="6">
        <v>13.9</v>
      </c>
      <c r="GP355" s="6">
        <v>2.25</v>
      </c>
      <c r="GQ355" s="6">
        <v>21.09</v>
      </c>
      <c r="GR355" s="6">
        <v>5.57</v>
      </c>
      <c r="GS355" s="6">
        <v>2.76</v>
      </c>
      <c r="GT355" s="6">
        <v>4.95</v>
      </c>
      <c r="GU355" s="6">
        <v>3.49</v>
      </c>
      <c r="GV355" s="6">
        <v>4.13</v>
      </c>
      <c r="GW355" s="6">
        <v>14.95</v>
      </c>
      <c r="GX355" s="6">
        <v>4.56</v>
      </c>
      <c r="GY355" s="6">
        <v>2.67</v>
      </c>
      <c r="GZ355" s="6">
        <v>8.29</v>
      </c>
      <c r="HA355" s="6">
        <v>8.61</v>
      </c>
      <c r="HB355" s="6">
        <v>10.58</v>
      </c>
      <c r="HC355" s="6">
        <v>6.49</v>
      </c>
      <c r="HD355" s="6">
        <v>4.99</v>
      </c>
      <c r="HE355" s="6">
        <v>5.6</v>
      </c>
      <c r="HF355" s="6">
        <v>7.96</v>
      </c>
      <c r="HG355" s="6">
        <v>5.03</v>
      </c>
      <c r="HH355" s="6">
        <v>4.83</v>
      </c>
      <c r="HI355" s="6">
        <v>5.23</v>
      </c>
      <c r="HJ355" s="6">
        <v>15.92</v>
      </c>
      <c r="HK355" s="6">
        <v>6.77</v>
      </c>
      <c r="HL355" s="6">
        <v>2.36</v>
      </c>
      <c r="HM355" s="6">
        <v>27.21</v>
      </c>
      <c r="HN355" s="6">
        <v>2.4</v>
      </c>
      <c r="HO355" s="6">
        <v>34.72</v>
      </c>
      <c r="HP355" s="6">
        <v>15.74</v>
      </c>
      <c r="HQ355" s="6">
        <v>14.7</v>
      </c>
      <c r="HR355" s="6">
        <v>4.45</v>
      </c>
      <c r="HS355" s="6">
        <v>3.15</v>
      </c>
      <c r="HT355" s="6">
        <v>4.89</v>
      </c>
      <c r="HU355" s="6">
        <v>4.37</v>
      </c>
      <c r="HV355" s="6">
        <v>7.36</v>
      </c>
      <c r="HW355" s="6">
        <v>3.78</v>
      </c>
      <c r="HX355" s="6">
        <v>4.66</v>
      </c>
      <c r="HY355" s="6">
        <v>6.69</v>
      </c>
      <c r="HZ355" s="6">
        <v>7.64</v>
      </c>
      <c r="IA355" s="6">
        <v>6.25</v>
      </c>
      <c r="IB355" s="6">
        <v>6.82</v>
      </c>
      <c r="IC355" s="6">
        <v>3.01</v>
      </c>
      <c r="ID355" s="6">
        <v>7.77</v>
      </c>
      <c r="IE355" s="6">
        <v>7.23</v>
      </c>
      <c r="IF355" s="6">
        <v>4.79</v>
      </c>
      <c r="IG355" s="6">
        <v>49</v>
      </c>
      <c r="IH355" s="6">
        <v>8.42</v>
      </c>
      <c r="II355" s="6">
        <v>6.69</v>
      </c>
      <c r="IJ355" s="6">
        <v>6</v>
      </c>
      <c r="IK355" s="6">
        <v>17.73</v>
      </c>
      <c r="IL355" s="6">
        <v>27.9</v>
      </c>
      <c r="IM355" s="6">
        <v>4.54</v>
      </c>
      <c r="IN355" s="6">
        <v>3.51</v>
      </c>
      <c r="IO355" s="6">
        <v>2.78</v>
      </c>
      <c r="IP355" s="6">
        <v>3.31</v>
      </c>
      <c r="IQ355" s="6">
        <v>8.29</v>
      </c>
      <c r="IR355" s="6">
        <v>3.76</v>
      </c>
      <c r="IS355" s="6">
        <v>5.75</v>
      </c>
      <c r="IT355" s="6">
        <v>5.69</v>
      </c>
      <c r="IU355" s="6">
        <v>3.22</v>
      </c>
      <c r="IV355" s="6">
        <v>14.35</v>
      </c>
      <c r="IW355" s="6">
        <v>4.08</v>
      </c>
      <c r="IX355" s="6">
        <v>3.95</v>
      </c>
      <c r="IY355" s="6">
        <v>25.56</v>
      </c>
      <c r="IZ355" s="6">
        <v>15.58</v>
      </c>
      <c r="JA355" s="6">
        <v>12.7</v>
      </c>
      <c r="JB355" s="6">
        <v>4.08</v>
      </c>
      <c r="JC355" s="6">
        <v>9.5</v>
      </c>
      <c r="JD355" s="6">
        <v>3.43</v>
      </c>
      <c r="JE355" s="6">
        <v>7.06</v>
      </c>
      <c r="JF355" s="6">
        <v>7.25</v>
      </c>
      <c r="JG355" s="6">
        <v>45.42</v>
      </c>
      <c r="JH355" s="6">
        <v>6.22</v>
      </c>
      <c r="JI355" s="6">
        <v>13.67</v>
      </c>
      <c r="JJ355" s="6">
        <v>4.24</v>
      </c>
      <c r="JK355" s="6">
        <v>4.65</v>
      </c>
      <c r="JL355" s="6">
        <v>8.84</v>
      </c>
      <c r="JM355" s="6">
        <v>2.25</v>
      </c>
      <c r="JN355" s="6">
        <v>5.55</v>
      </c>
      <c r="JO355" s="6">
        <v>3.05</v>
      </c>
      <c r="JP355" s="6">
        <v>9.98</v>
      </c>
      <c r="JQ355" s="6">
        <v>135.7</v>
      </c>
      <c r="JR355" s="6">
        <v>10.95</v>
      </c>
      <c r="JS355" s="6">
        <v>5.42</v>
      </c>
      <c r="JT355" s="6">
        <v>5.47</v>
      </c>
      <c r="JU355" s="6">
        <v>12.87</v>
      </c>
      <c r="JV355" s="6">
        <v>11.28</v>
      </c>
      <c r="JW355" s="6">
        <v>1.85</v>
      </c>
      <c r="JX355" s="6">
        <v>7.58</v>
      </c>
      <c r="JY355" s="6">
        <v>7.41</v>
      </c>
      <c r="JZ355" s="6">
        <v>3.75</v>
      </c>
      <c r="KA355" s="6">
        <v>4.14</v>
      </c>
      <c r="KB355" s="6">
        <v>5.05</v>
      </c>
      <c r="KC355" s="6">
        <v>3.52</v>
      </c>
      <c r="KD355" s="6">
        <v>20.88</v>
      </c>
      <c r="KE355" s="6">
        <v>6.27</v>
      </c>
      <c r="KF355" s="6">
        <v>1.64</v>
      </c>
      <c r="KG355" s="6">
        <v>7.11</v>
      </c>
      <c r="KH355" s="6">
        <v>5.26</v>
      </c>
      <c r="KI355" s="6">
        <v>10</v>
      </c>
      <c r="KJ355" s="6">
        <v>4.67</v>
      </c>
      <c r="KK355" s="6">
        <v>6.25</v>
      </c>
      <c r="KL355" s="6">
        <v>9.72</v>
      </c>
      <c r="KM355" s="6">
        <v>5.95</v>
      </c>
      <c r="KN355" s="6">
        <v>15.1</v>
      </c>
      <c r="KO355" s="6">
        <v>20.85</v>
      </c>
      <c r="KP355" s="6">
        <v>4.55</v>
      </c>
      <c r="KQ355" s="6">
        <v>2.57</v>
      </c>
      <c r="KR355" s="6">
        <v>6.94</v>
      </c>
      <c r="KS355" s="6">
        <v>2.62</v>
      </c>
      <c r="KT355" s="6">
        <v>6.39</v>
      </c>
      <c r="KU355" s="6">
        <v>3.89</v>
      </c>
      <c r="KV355" s="6">
        <v>5.89</v>
      </c>
      <c r="KW355" s="6">
        <v>4.53</v>
      </c>
      <c r="KX355" s="6">
        <v>7.22</v>
      </c>
      <c r="KY355" s="6">
        <v>264.31</v>
      </c>
      <c r="KZ355" s="6">
        <v>5.14</v>
      </c>
      <c r="LA355" s="6">
        <v>45.88</v>
      </c>
      <c r="LB355" s="6">
        <v>2.26</v>
      </c>
      <c r="LC355" s="6">
        <v>4.61</v>
      </c>
      <c r="LD355" s="6">
        <v>4.11</v>
      </c>
      <c r="LE355" s="6">
        <v>3.99</v>
      </c>
      <c r="LF355" s="6">
        <v>31.17</v>
      </c>
      <c r="LG355" s="6">
        <v>4.78</v>
      </c>
      <c r="LH355" s="6">
        <v>21.41</v>
      </c>
      <c r="LI355" s="6">
        <v>16.48</v>
      </c>
      <c r="LJ355" s="6">
        <v>14.31</v>
      </c>
      <c r="LK355" s="6">
        <v>9.3</v>
      </c>
      <c r="LL355" s="6">
        <v>11.75</v>
      </c>
      <c r="LM355" s="6">
        <v>1.79</v>
      </c>
      <c r="LN355" s="6">
        <v>3.81</v>
      </c>
      <c r="LO355" s="6">
        <v>9.7</v>
      </c>
      <c r="LP355" s="6">
        <v>4.74</v>
      </c>
      <c r="LQ355" s="6">
        <v>10.92</v>
      </c>
      <c r="LR355" s="6">
        <v>6.62</v>
      </c>
      <c r="LS355" s="6">
        <v>4.75</v>
      </c>
      <c r="LT355" s="6">
        <v>2.82</v>
      </c>
      <c r="LU355" s="6">
        <v>10.87</v>
      </c>
      <c r="LV355" s="6">
        <v>41.6</v>
      </c>
      <c r="LW355" s="6">
        <v>2.3</v>
      </c>
      <c r="LX355" s="6">
        <v>3.76</v>
      </c>
      <c r="LY355" s="6">
        <v>5.8</v>
      </c>
      <c r="LZ355" s="6">
        <v>4.43</v>
      </c>
      <c r="MA355" s="6">
        <v>8.23</v>
      </c>
      <c r="MB355" s="6">
        <v>19.49</v>
      </c>
      <c r="MC355" s="6">
        <v>4.13</v>
      </c>
      <c r="MD355" s="6">
        <v>7.17</v>
      </c>
      <c r="ME355" s="6">
        <v>6.82</v>
      </c>
      <c r="MF355" s="6">
        <v>3.93</v>
      </c>
      <c r="MG355" s="6">
        <v>14.84</v>
      </c>
      <c r="MH355" s="6">
        <v>9.22</v>
      </c>
      <c r="MI355" s="6">
        <v>4.27</v>
      </c>
      <c r="MJ355" s="6">
        <v>24.8</v>
      </c>
      <c r="MK355" s="6">
        <v>21.51</v>
      </c>
      <c r="ML355" s="6">
        <v>4.69</v>
      </c>
      <c r="MM355" s="6">
        <v>6.16</v>
      </c>
      <c r="MN355" s="6">
        <v>6.81</v>
      </c>
      <c r="MO355" s="6">
        <v>15.37</v>
      </c>
      <c r="MP355" s="6">
        <v>9.05</v>
      </c>
      <c r="MQ355" s="6">
        <v>24.37</v>
      </c>
      <c r="MR355" s="6">
        <v>6.77</v>
      </c>
      <c r="MS355" s="6">
        <v>4.71</v>
      </c>
      <c r="MT355" s="6">
        <v>4.39</v>
      </c>
      <c r="MU355" s="6">
        <v>5.9</v>
      </c>
      <c r="MV355" s="6">
        <v>7.92</v>
      </c>
      <c r="MW355" s="6">
        <v>9.03</v>
      </c>
      <c r="MX355" s="6">
        <v>7.07</v>
      </c>
      <c r="MY355" s="6">
        <v>7.75</v>
      </c>
      <c r="MZ355" s="6">
        <v>10.4</v>
      </c>
      <c r="NA355" s="6">
        <v>13.88</v>
      </c>
      <c r="NB355" s="6">
        <v>6</v>
      </c>
      <c r="NC355" s="6">
        <v>3.67</v>
      </c>
      <c r="ND355" s="6">
        <v>20.11</v>
      </c>
      <c r="NE355" s="6">
        <v>9.02</v>
      </c>
      <c r="NF355" s="6">
        <v>4.61</v>
      </c>
      <c r="NG355" s="6">
        <v>5.03</v>
      </c>
      <c r="NH355" s="6">
        <v>37.68</v>
      </c>
      <c r="NI355" s="6">
        <v>7.09</v>
      </c>
      <c r="NJ355" s="6">
        <v>4.75</v>
      </c>
      <c r="NK355" s="6">
        <v>6.1</v>
      </c>
      <c r="NL355" s="6">
        <v>6.81</v>
      </c>
      <c r="NM355" s="6">
        <v>4.66</v>
      </c>
      <c r="NN355" s="6">
        <v>4.33</v>
      </c>
      <c r="NO355" s="6">
        <v>13.54</v>
      </c>
      <c r="NP355" s="6">
        <v>7.48</v>
      </c>
      <c r="NQ355" s="6">
        <v>8.72</v>
      </c>
      <c r="NR355" s="6">
        <v>38.52</v>
      </c>
      <c r="NS355" s="6">
        <v>2.88</v>
      </c>
      <c r="NT355" s="6">
        <v>5.22</v>
      </c>
      <c r="NU355" s="6">
        <v>8.49</v>
      </c>
      <c r="NV355" s="6">
        <v>6.24</v>
      </c>
      <c r="NW355" s="6">
        <v>7.19</v>
      </c>
      <c r="NX355" s="6">
        <v>10.17</v>
      </c>
      <c r="NY355" s="6">
        <v>1.79</v>
      </c>
      <c r="NZ355" s="6">
        <v>4.18</v>
      </c>
      <c r="OA355" s="6">
        <v>9.21</v>
      </c>
      <c r="OB355" s="6">
        <v>27.73</v>
      </c>
      <c r="OC355" s="6">
        <v>5.05</v>
      </c>
      <c r="OD355" s="6">
        <v>3.48</v>
      </c>
      <c r="OE355" s="6">
        <v>2.23</v>
      </c>
      <c r="OF355" s="6">
        <v>1.25</v>
      </c>
      <c r="OG355" s="6">
        <v>5.3</v>
      </c>
      <c r="OH355" s="6">
        <v>12.15</v>
      </c>
      <c r="OI355" s="6">
        <v>14.39</v>
      </c>
      <c r="OJ355" s="6">
        <v>20.68</v>
      </c>
      <c r="OK355" s="6">
        <v>8.53</v>
      </c>
      <c r="OL355" s="6">
        <v>13.33</v>
      </c>
      <c r="OM355" s="6">
        <v>8.82</v>
      </c>
      <c r="ON355" s="6">
        <v>13.93</v>
      </c>
      <c r="OO355" s="6">
        <v>17.57</v>
      </c>
      <c r="OP355" s="6">
        <v>25.55</v>
      </c>
      <c r="OQ355" s="6">
        <v>7.14</v>
      </c>
      <c r="OR355" s="6">
        <v>15.05</v>
      </c>
      <c r="OS355" s="6">
        <v>6.81</v>
      </c>
      <c r="OT355" s="6">
        <v>16.33</v>
      </c>
      <c r="OU355" s="6">
        <v>40.81</v>
      </c>
      <c r="OV355" s="6">
        <v>3.76</v>
      </c>
      <c r="OW355" s="6">
        <v>6.96</v>
      </c>
      <c r="OX355" s="6">
        <v>5.15</v>
      </c>
      <c r="OY355" s="6">
        <v>6.46</v>
      </c>
      <c r="OZ355" s="6">
        <v>39.57</v>
      </c>
      <c r="PA355" s="6">
        <v>39.65</v>
      </c>
      <c r="PB355" s="6">
        <v>9.36</v>
      </c>
      <c r="PC355" s="6">
        <v>7.66</v>
      </c>
      <c r="PD355" s="6">
        <v>4.03</v>
      </c>
      <c r="PE355" s="6">
        <v>5.79</v>
      </c>
      <c r="PF355" s="6">
        <v>9.9</v>
      </c>
      <c r="PG355" s="6">
        <v>8.18</v>
      </c>
      <c r="PH355" s="6">
        <v>6.41</v>
      </c>
      <c r="PI355" s="6">
        <v>10.18</v>
      </c>
      <c r="PJ355" s="6">
        <v>19.32</v>
      </c>
      <c r="PK355" s="6">
        <v>10.92</v>
      </c>
      <c r="PL355" s="6">
        <v>14.86</v>
      </c>
      <c r="PM355" s="6">
        <v>12.34</v>
      </c>
      <c r="PN355" s="6">
        <v>44.83</v>
      </c>
      <c r="PO355" s="6">
        <v>10.7</v>
      </c>
      <c r="PP355" s="6">
        <v>10.37</v>
      </c>
      <c r="PQ355" s="6">
        <v>26.26</v>
      </c>
      <c r="PR355" s="6">
        <v>5.15</v>
      </c>
      <c r="PS355" s="6">
        <v>27.31</v>
      </c>
      <c r="PT355" s="6">
        <v>1.85</v>
      </c>
      <c r="PU355" s="6">
        <v>69.65</v>
      </c>
      <c r="PV355" s="6">
        <v>7.51</v>
      </c>
      <c r="PW355" s="6">
        <v>19.32</v>
      </c>
      <c r="PX355" s="6">
        <v>7.61</v>
      </c>
      <c r="PY355" s="6">
        <v>10.17</v>
      </c>
      <c r="PZ355" s="6">
        <v>6.46</v>
      </c>
      <c r="QA355" s="6">
        <v>9.35</v>
      </c>
      <c r="QB355" s="6">
        <v>15.51</v>
      </c>
      <c r="QC355" s="6">
        <v>6.33</v>
      </c>
      <c r="QD355" s="6">
        <v>17.08</v>
      </c>
      <c r="QE355" s="6">
        <v>4.86</v>
      </c>
      <c r="QF355" s="6">
        <v>10.79</v>
      </c>
      <c r="QG355" s="6">
        <v>14.73</v>
      </c>
      <c r="QH355" s="6">
        <v>10.18</v>
      </c>
      <c r="QI355" s="6">
        <v>7.82</v>
      </c>
      <c r="QJ355" s="6">
        <v>3.2</v>
      </c>
      <c r="QK355" s="6">
        <v>18.33</v>
      </c>
      <c r="QL355" s="6">
        <v>101.05</v>
      </c>
      <c r="QM355" s="6">
        <v>20.53</v>
      </c>
      <c r="QN355" s="6">
        <v>6.96</v>
      </c>
      <c r="QO355" s="6">
        <v>7.6</v>
      </c>
      <c r="QP355" s="6">
        <v>9.33</v>
      </c>
      <c r="QQ355" s="6">
        <v>10.7</v>
      </c>
      <c r="QR355" s="6">
        <v>14.99</v>
      </c>
      <c r="QS355" s="6">
        <v>7.53</v>
      </c>
      <c r="QT355" s="6">
        <v>9.54</v>
      </c>
      <c r="QU355" s="6">
        <v>5.91</v>
      </c>
      <c r="QV355" s="6">
        <v>3.21</v>
      </c>
      <c r="QW355" s="6">
        <v>5.65</v>
      </c>
      <c r="QX355" s="6">
        <v>4.15</v>
      </c>
      <c r="QY355" s="6">
        <v>8.77</v>
      </c>
      <c r="QZ355" s="6">
        <v>13.06</v>
      </c>
      <c r="RA355" s="6">
        <v>7.42</v>
      </c>
      <c r="RB355" s="6">
        <v>10.5</v>
      </c>
      <c r="RC355" s="6">
        <v>3.95</v>
      </c>
      <c r="RD355" s="6">
        <v>8.96</v>
      </c>
      <c r="RE355" s="6">
        <v>3.88</v>
      </c>
      <c r="RF355" s="6">
        <v>4.35</v>
      </c>
      <c r="RG355" s="6">
        <v>4.46</v>
      </c>
      <c r="RH355" s="6">
        <v>37.6</v>
      </c>
      <c r="RI355" s="6">
        <v>9.31</v>
      </c>
      <c r="RJ355" s="6">
        <v>2.09</v>
      </c>
      <c r="RK355" s="6">
        <v>5.84</v>
      </c>
      <c r="RL355" s="6">
        <v>15.92</v>
      </c>
      <c r="RM355" s="6">
        <v>9.39</v>
      </c>
      <c r="RN355" s="6">
        <v>24.58</v>
      </c>
      <c r="RO355" s="6">
        <v>9.1</v>
      </c>
      <c r="RP355" s="6">
        <v>11.61</v>
      </c>
      <c r="RQ355" s="6">
        <v>4.24</v>
      </c>
      <c r="RR355" s="6">
        <v>7.11</v>
      </c>
      <c r="RS355" s="6">
        <v>5.83</v>
      </c>
      <c r="RT355" s="6">
        <v>18.18</v>
      </c>
      <c r="RU355" s="6">
        <v>7.65</v>
      </c>
      <c r="RV355" s="6">
        <v>6.76</v>
      </c>
      <c r="RW355" s="6">
        <v>10.61</v>
      </c>
      <c r="RX355" s="6">
        <v>6.36</v>
      </c>
      <c r="RY355" s="6">
        <v>3.06</v>
      </c>
      <c r="RZ355" s="6">
        <v>12.89</v>
      </c>
      <c r="SA355" s="6">
        <v>8.39</v>
      </c>
      <c r="SB355" s="6">
        <v>9.16</v>
      </c>
      <c r="SC355" s="6">
        <v>5.86</v>
      </c>
      <c r="SD355" s="6">
        <v>8.36</v>
      </c>
      <c r="SE355" s="6">
        <v>11.28</v>
      </c>
      <c r="SF355" s="6">
        <v>6.65</v>
      </c>
      <c r="SG355" s="6">
        <v>1.72</v>
      </c>
      <c r="SH355" s="6">
        <v>4</v>
      </c>
      <c r="SI355" s="6">
        <v>6.2</v>
      </c>
      <c r="SJ355" s="6">
        <v>7.81</v>
      </c>
      <c r="SK355" s="6">
        <v>10.53</v>
      </c>
      <c r="SL355" s="6">
        <v>7.62</v>
      </c>
      <c r="SM355" s="6">
        <v>4.41</v>
      </c>
      <c r="SN355" s="6">
        <v>6.99</v>
      </c>
      <c r="SO355" s="6">
        <v>7.63</v>
      </c>
      <c r="SP355" s="6">
        <v>18.22</v>
      </c>
      <c r="SQ355" s="6">
        <v>7.42</v>
      </c>
      <c r="SR355" s="6">
        <v>6.65</v>
      </c>
      <c r="SS355" s="6">
        <v>5.52</v>
      </c>
      <c r="ST355" s="6">
        <v>6.12</v>
      </c>
      <c r="SU355" s="6">
        <v>7.84</v>
      </c>
      <c r="SV355" s="6">
        <v>9.13</v>
      </c>
      <c r="SW355" s="6">
        <v>15.97</v>
      </c>
      <c r="SX355" s="6">
        <v>3.91</v>
      </c>
      <c r="SY355" s="6">
        <v>2.15</v>
      </c>
      <c r="SZ355" s="6">
        <v>14.97</v>
      </c>
      <c r="TA355" s="6">
        <v>15.79</v>
      </c>
      <c r="TB355" s="6">
        <v>7.85</v>
      </c>
      <c r="TC355" s="6">
        <v>10.83</v>
      </c>
      <c r="TD355" s="6">
        <v>9.52</v>
      </c>
      <c r="TE355" s="6">
        <v>10.77</v>
      </c>
      <c r="TF355" s="6">
        <v>27.29</v>
      </c>
      <c r="TG355" s="6">
        <v>6.79</v>
      </c>
      <c r="TH355" s="6">
        <v>3.04</v>
      </c>
      <c r="TI355" s="6">
        <v>3.37</v>
      </c>
      <c r="TJ355" s="6">
        <v>2.96</v>
      </c>
      <c r="TK355" s="6">
        <v>9.37</v>
      </c>
      <c r="TL355" s="6">
        <v>6.95</v>
      </c>
      <c r="TM355" s="6">
        <v>10.54</v>
      </c>
      <c r="TN355" s="6">
        <v>5.56</v>
      </c>
      <c r="TO355" s="6">
        <v>33.3</v>
      </c>
      <c r="TP355" s="6">
        <v>11.72</v>
      </c>
      <c r="TQ355" s="6">
        <v>7.09</v>
      </c>
      <c r="TR355" s="6">
        <v>2.35</v>
      </c>
      <c r="TS355" s="6">
        <v>40.72</v>
      </c>
      <c r="TT355" s="6">
        <v>9.18</v>
      </c>
      <c r="TU355" s="6">
        <v>10.36</v>
      </c>
      <c r="TV355" s="6">
        <v>6.61</v>
      </c>
      <c r="TW355" s="6">
        <v>4.11</v>
      </c>
      <c r="TX355" s="6">
        <v>12.99</v>
      </c>
      <c r="TY355" s="6">
        <v>6.14</v>
      </c>
      <c r="TZ355" s="6">
        <v>41.45</v>
      </c>
      <c r="UA355" s="6">
        <v>9.23</v>
      </c>
      <c r="UB355" s="6">
        <v>31.14</v>
      </c>
      <c r="UC355" s="6">
        <v>3.5</v>
      </c>
      <c r="UD355" s="6">
        <v>9.1</v>
      </c>
      <c r="UE355" s="6">
        <v>20.52</v>
      </c>
      <c r="UF355" s="6">
        <v>22.52</v>
      </c>
      <c r="UG355" s="6">
        <v>12.21</v>
      </c>
      <c r="UH355" s="6">
        <v>4.04</v>
      </c>
      <c r="UI355" s="6">
        <v>4.62</v>
      </c>
      <c r="UJ355" s="6">
        <v>3.9</v>
      </c>
      <c r="UK355" s="6">
        <v>16.78</v>
      </c>
      <c r="UL355" s="6">
        <v>9.64</v>
      </c>
      <c r="UM355" s="6">
        <v>5.62</v>
      </c>
      <c r="UN355" s="6">
        <v>7.78</v>
      </c>
      <c r="UO355" s="6">
        <v>5.53</v>
      </c>
      <c r="UP355" s="6">
        <v>3.09</v>
      </c>
      <c r="UQ355" s="6">
        <v>7.04</v>
      </c>
      <c r="UR355" s="6">
        <v>4.05</v>
      </c>
      <c r="US355" s="6">
        <v>7.87</v>
      </c>
      <c r="UT355" s="6">
        <v>3.46</v>
      </c>
      <c r="UU355" s="6">
        <v>6.34</v>
      </c>
      <c r="UV355" s="6">
        <v>10.48</v>
      </c>
      <c r="UW355" s="6">
        <v>1.15</v>
      </c>
      <c r="UX355" s="6">
        <v>6</v>
      </c>
      <c r="UY355" s="6">
        <v>5.02</v>
      </c>
      <c r="UZ355" s="6">
        <v>3.57</v>
      </c>
      <c r="VA355" s="6">
        <v>63.43</v>
      </c>
      <c r="VB355" s="6">
        <v>26.31</v>
      </c>
      <c r="VC355" s="6">
        <v>4.18</v>
      </c>
      <c r="VD355" s="6">
        <v>10.89</v>
      </c>
      <c r="VE355" s="6">
        <v>4.5</v>
      </c>
      <c r="VF355" s="6">
        <v>19.5</v>
      </c>
      <c r="VG355" s="6">
        <v>11.54</v>
      </c>
      <c r="VH355" s="6">
        <v>10.8</v>
      </c>
      <c r="VI355" s="6">
        <v>8.57</v>
      </c>
      <c r="VJ355" s="6">
        <v>2.96</v>
      </c>
      <c r="VK355" s="6">
        <v>15.96</v>
      </c>
      <c r="VL355" s="6">
        <v>24.15</v>
      </c>
      <c r="VM355" s="6">
        <v>10.2</v>
      </c>
      <c r="VN355" s="6">
        <v>41.44</v>
      </c>
      <c r="VO355" s="6">
        <v>6</v>
      </c>
      <c r="VP355" s="6">
        <v>12.43</v>
      </c>
      <c r="VQ355" s="6">
        <v>1.99</v>
      </c>
      <c r="VR355" s="6">
        <v>6.9</v>
      </c>
      <c r="VS355" s="6">
        <v>7.72</v>
      </c>
      <c r="VT355" s="6">
        <v>5.2</v>
      </c>
      <c r="VU355" s="6">
        <v>5.98</v>
      </c>
      <c r="VV355" s="6">
        <v>11.89</v>
      </c>
      <c r="VW355" s="6">
        <v>13.53</v>
      </c>
      <c r="VX355" s="6">
        <v>8.9</v>
      </c>
      <c r="VY355" s="6">
        <v>3.74</v>
      </c>
      <c r="VZ355" s="6">
        <v>7.49</v>
      </c>
      <c r="WA355" s="6">
        <v>5.8</v>
      </c>
      <c r="WB355" s="6">
        <v>7.59</v>
      </c>
      <c r="WC355" s="6">
        <v>7.71</v>
      </c>
      <c r="WD355" s="6">
        <v>6.16</v>
      </c>
      <c r="WE355" s="6">
        <v>2.55</v>
      </c>
      <c r="WF355" s="6">
        <v>6.19</v>
      </c>
      <c r="WG355" s="6">
        <v>20.06</v>
      </c>
      <c r="WH355" s="6">
        <v>13.3</v>
      </c>
      <c r="WI355" s="6">
        <v>23.52</v>
      </c>
      <c r="WJ355" s="6">
        <v>5.62</v>
      </c>
      <c r="WK355" s="6">
        <v>21.5</v>
      </c>
      <c r="WL355" s="6">
        <v>3.43</v>
      </c>
      <c r="WM355" s="6">
        <v>4.92</v>
      </c>
      <c r="WN355" s="6">
        <v>2.24</v>
      </c>
      <c r="WO355" s="6">
        <v>11.64</v>
      </c>
      <c r="WP355" s="6">
        <v>13.92</v>
      </c>
      <c r="WQ355" s="6">
        <v>27.06</v>
      </c>
      <c r="WR355" s="6">
        <v>5.53</v>
      </c>
      <c r="WS355" s="6">
        <v>4.7</v>
      </c>
      <c r="WT355" s="6">
        <v>6.89</v>
      </c>
      <c r="WU355" s="6">
        <v>14.91</v>
      </c>
      <c r="WV355" s="6">
        <v>4</v>
      </c>
      <c r="WW355" s="6">
        <v>5.74</v>
      </c>
      <c r="WX355" s="6">
        <v>45.57</v>
      </c>
      <c r="WY355" s="6">
        <v>4.53</v>
      </c>
      <c r="WZ355" s="6">
        <v>11.11</v>
      </c>
      <c r="XA355" s="6">
        <v>12.19</v>
      </c>
      <c r="XB355" s="6">
        <v>14.6</v>
      </c>
      <c r="XC355" s="6">
        <v>4.57</v>
      </c>
      <c r="XD355" s="6">
        <v>21.21</v>
      </c>
      <c r="XE355" s="6">
        <v>12.24</v>
      </c>
      <c r="XF355" s="6">
        <v>6.44</v>
      </c>
      <c r="XG355" s="6">
        <v>3.81</v>
      </c>
      <c r="XH355" s="6">
        <v>22.3</v>
      </c>
      <c r="XI355" s="6">
        <v>27.62</v>
      </c>
      <c r="XJ355" s="6">
        <v>30.51</v>
      </c>
      <c r="XK355" s="6">
        <v>9.59</v>
      </c>
      <c r="XL355" s="6">
        <v>4.77</v>
      </c>
      <c r="XM355" s="6">
        <v>10.6</v>
      </c>
      <c r="XN355" s="6">
        <v>6.54</v>
      </c>
      <c r="XO355" s="6">
        <v>2.17</v>
      </c>
      <c r="XP355" s="6">
        <v>4.81</v>
      </c>
      <c r="XQ355" s="6">
        <v>4.99</v>
      </c>
      <c r="XR355" s="6">
        <v>22.87</v>
      </c>
      <c r="XS355" s="6">
        <v>8.02</v>
      </c>
      <c r="XT355" s="6">
        <v>7.71</v>
      </c>
      <c r="XU355" s="6">
        <v>13.49</v>
      </c>
      <c r="XV355" s="6">
        <v>17.23</v>
      </c>
      <c r="XW355" s="6">
        <v>4.87</v>
      </c>
      <c r="XX355" s="6">
        <v>1.37</v>
      </c>
      <c r="XY355" s="6">
        <v>24.7</v>
      </c>
      <c r="XZ355" s="6">
        <v>6.53</v>
      </c>
      <c r="YA355" s="6">
        <v>13.99</v>
      </c>
      <c r="YB355" s="6">
        <v>3.09</v>
      </c>
      <c r="YC355" s="6">
        <v>4.32</v>
      </c>
      <c r="YD355" s="6">
        <v>6.7</v>
      </c>
      <c r="YE355" s="6">
        <v>5.16</v>
      </c>
      <c r="YF355" s="6">
        <v>6.42</v>
      </c>
      <c r="YG355" s="6">
        <v>17.51</v>
      </c>
      <c r="YH355" s="6">
        <v>1.84</v>
      </c>
      <c r="YI355" s="6">
        <v>5.16</v>
      </c>
      <c r="YJ355" s="6">
        <v>48.85</v>
      </c>
      <c r="YK355" s="6">
        <v>6.03</v>
      </c>
      <c r="YL355" s="6">
        <v>10.69</v>
      </c>
      <c r="YM355" s="6">
        <v>7.02</v>
      </c>
      <c r="YN355" s="6">
        <v>10.92</v>
      </c>
      <c r="YO355" s="6">
        <v>14.4</v>
      </c>
      <c r="YP355" s="6">
        <v>6.42</v>
      </c>
      <c r="YQ355" s="6">
        <v>12.42</v>
      </c>
      <c r="YR355" s="6">
        <v>3.01</v>
      </c>
      <c r="YS355" s="6">
        <v>61.85</v>
      </c>
      <c r="YT355" s="6">
        <v>1.8</v>
      </c>
      <c r="YU355" s="6">
        <v>4.34</v>
      </c>
      <c r="YV355" s="6">
        <v>6.46</v>
      </c>
      <c r="YW355" s="6">
        <v>6.55</v>
      </c>
      <c r="YX355" s="6">
        <v>5.24</v>
      </c>
      <c r="YY355" s="6">
        <v>2.86</v>
      </c>
      <c r="YZ355" s="6">
        <v>4.95</v>
      </c>
      <c r="ZA355" s="6">
        <v>8.68</v>
      </c>
      <c r="ZB355" s="6">
        <v>3.34</v>
      </c>
      <c r="ZC355" s="6">
        <v>7.71</v>
      </c>
      <c r="ZD355" s="6">
        <v>1.61</v>
      </c>
      <c r="ZE355" s="6">
        <v>6.69</v>
      </c>
      <c r="ZF355" s="6">
        <v>3.36</v>
      </c>
      <c r="ZG355" s="6">
        <v>4.46</v>
      </c>
      <c r="ZH355" s="6">
        <v>7.02</v>
      </c>
      <c r="ZI355" s="6">
        <v>23.64</v>
      </c>
      <c r="ZJ355" s="6">
        <v>36.33</v>
      </c>
      <c r="ZK355" s="6">
        <v>2.67</v>
      </c>
      <c r="ZL355" s="6">
        <v>2.83</v>
      </c>
      <c r="ZM355" s="6">
        <v>53.4</v>
      </c>
      <c r="ZN355" s="6">
        <v>8.7</v>
      </c>
      <c r="ZO355" s="6">
        <v>45.78</v>
      </c>
      <c r="ZP355" s="6">
        <v>6.05</v>
      </c>
      <c r="ZQ355" s="6">
        <v>15.32</v>
      </c>
      <c r="ZR355" s="6">
        <v>4.5</v>
      </c>
      <c r="ZS355" s="6">
        <v>8.45</v>
      </c>
      <c r="ZT355" s="6">
        <v>2.9</v>
      </c>
      <c r="ZU355" s="6">
        <v>16.21</v>
      </c>
      <c r="ZV355" s="6">
        <v>11.64</v>
      </c>
      <c r="ZW355" s="6">
        <v>12.61</v>
      </c>
      <c r="ZX355" s="6">
        <v>13.8</v>
      </c>
      <c r="ZY355" s="6">
        <v>6.3</v>
      </c>
      <c r="ZZ355" s="6">
        <v>8.26</v>
      </c>
      <c r="AAA355" s="6">
        <v>11.2</v>
      </c>
      <c r="AAB355" s="6">
        <v>11.58</v>
      </c>
      <c r="AAC355" s="6">
        <v>12.32</v>
      </c>
      <c r="AAD355" s="6">
        <v>11.9</v>
      </c>
      <c r="AAE355" s="6">
        <v>4.67</v>
      </c>
      <c r="AAF355" s="6">
        <v>10.28</v>
      </c>
      <c r="AAG355" s="6">
        <v>15.46</v>
      </c>
      <c r="AAH355" s="6">
        <v>3.41</v>
      </c>
      <c r="AAI355" s="6">
        <v>13.75</v>
      </c>
      <c r="AAJ355" s="6">
        <v>11.55</v>
      </c>
      <c r="AAK355" s="6">
        <v>8.66</v>
      </c>
      <c r="AAL355" s="6">
        <v>8.25</v>
      </c>
      <c r="AAM355" s="6">
        <v>3.89</v>
      </c>
      <c r="AAN355" s="6">
        <v>26.38</v>
      </c>
      <c r="AAO355" s="6">
        <v>5.99</v>
      </c>
      <c r="AAP355" s="6">
        <v>12.13</v>
      </c>
      <c r="AAQ355" s="6">
        <v>2.96</v>
      </c>
      <c r="AAR355" s="6">
        <v>6.38</v>
      </c>
      <c r="AAS355" s="6">
        <v>2.56</v>
      </c>
      <c r="AAT355" s="6">
        <v>25.53</v>
      </c>
      <c r="AAU355" s="6">
        <v>9.85</v>
      </c>
      <c r="AAV355" s="6">
        <v>11.4</v>
      </c>
      <c r="AAW355" s="6">
        <v>4.04</v>
      </c>
      <c r="AAX355" s="6">
        <v>8.65</v>
      </c>
      <c r="AAY355" s="6">
        <v>8.05</v>
      </c>
      <c r="AAZ355" s="6">
        <v>9.6</v>
      </c>
      <c r="ABA355" s="6">
        <v>6.11</v>
      </c>
      <c r="ABB355" s="6">
        <v>6.22</v>
      </c>
      <c r="ABC355" s="6">
        <v>5.95</v>
      </c>
      <c r="ABD355" s="6">
        <v>5.5</v>
      </c>
      <c r="ABE355" s="6">
        <v>2.18</v>
      </c>
      <c r="ABF355" s="6">
        <v>20.52</v>
      </c>
      <c r="ABG355" s="6">
        <v>3.3</v>
      </c>
      <c r="ABH355" s="6">
        <v>2.67</v>
      </c>
      <c r="ABI355" s="6">
        <v>8.2</v>
      </c>
      <c r="ABJ355" s="6">
        <v>2.88</v>
      </c>
      <c r="ABK355" s="6">
        <v>12.58</v>
      </c>
      <c r="ABL355" s="6">
        <v>8.26</v>
      </c>
      <c r="ABM355" s="6">
        <v>21.03</v>
      </c>
      <c r="ABN355" s="6">
        <v>6.17</v>
      </c>
      <c r="ABO355" s="6">
        <v>8.25</v>
      </c>
      <c r="ABP355" s="6">
        <v>5.46</v>
      </c>
      <c r="ABQ355" s="6">
        <v>9.31</v>
      </c>
      <c r="ABR355" s="6">
        <v>29.43</v>
      </c>
      <c r="ABS355" s="6">
        <v>6.76</v>
      </c>
      <c r="ABT355" s="6">
        <v>5.61</v>
      </c>
      <c r="ABU355" s="6">
        <v>6.66</v>
      </c>
      <c r="ABV355" s="6">
        <v>5.39</v>
      </c>
      <c r="ABW355" s="6">
        <v>5.38</v>
      </c>
      <c r="ABX355" s="6">
        <v>5.96</v>
      </c>
      <c r="ABY355" s="6">
        <v>9.36</v>
      </c>
      <c r="ABZ355" s="6">
        <v>6.21</v>
      </c>
      <c r="ACA355" s="6">
        <v>13.49</v>
      </c>
      <c r="ACB355" s="6">
        <v>3.37</v>
      </c>
      <c r="ACC355" s="6">
        <v>15.23</v>
      </c>
      <c r="ACD355" s="6">
        <v>97.79</v>
      </c>
      <c r="ACE355" s="6">
        <v>5.97</v>
      </c>
      <c r="ACF355" s="6">
        <v>6.04</v>
      </c>
      <c r="ACG355" s="6">
        <v>13.34</v>
      </c>
      <c r="ACH355" s="6">
        <v>13.2</v>
      </c>
      <c r="ACI355" s="6">
        <v>14.28</v>
      </c>
      <c r="ACJ355" s="6">
        <v>22.73</v>
      </c>
      <c r="ACK355" s="6">
        <v>13.15</v>
      </c>
      <c r="ACL355" s="6">
        <v>4.81</v>
      </c>
      <c r="ACM355" s="6">
        <v>15.15</v>
      </c>
      <c r="ACN355" s="6">
        <v>9.93</v>
      </c>
      <c r="ACO355" s="6">
        <v>6.85</v>
      </c>
      <c r="ACP355" s="6">
        <v>8.39</v>
      </c>
      <c r="ACQ355" s="6">
        <v>10.34</v>
      </c>
      <c r="ACR355" s="6">
        <v>3.88</v>
      </c>
      <c r="ACS355" s="6">
        <v>1.42</v>
      </c>
      <c r="ACT355" s="6">
        <v>11.05</v>
      </c>
      <c r="ACU355" s="6">
        <v>2.43</v>
      </c>
      <c r="ACV355" s="6">
        <v>8.78</v>
      </c>
      <c r="ACW355" s="6">
        <v>32.7</v>
      </c>
      <c r="ACX355" s="6">
        <v>1.88</v>
      </c>
      <c r="ACY355" s="6">
        <v>4.81</v>
      </c>
      <c r="ACZ355" s="6">
        <v>5.94</v>
      </c>
      <c r="ADA355" s="6">
        <v>4.11</v>
      </c>
      <c r="ADB355" s="6">
        <v>10.84</v>
      </c>
      <c r="ADC355" s="6">
        <v>6.82</v>
      </c>
      <c r="ADD355" s="6">
        <v>2.79</v>
      </c>
      <c r="ADE355" s="6">
        <v>3.01</v>
      </c>
      <c r="ADF355" s="6">
        <v>14.3</v>
      </c>
      <c r="ADG355" s="6">
        <v>3.22</v>
      </c>
      <c r="ADH355" s="6">
        <v>4.44</v>
      </c>
      <c r="ADI355" s="6">
        <v>21.7</v>
      </c>
      <c r="ADJ355" s="6">
        <v>8.27</v>
      </c>
      <c r="ADK355" s="6">
        <v>7.2</v>
      </c>
      <c r="ADL355" s="6">
        <v>4.28</v>
      </c>
      <c r="ADM355" s="6">
        <v>5.38</v>
      </c>
      <c r="ADN355" s="6">
        <v>14.97</v>
      </c>
      <c r="ADO355" s="6">
        <v>23.05</v>
      </c>
      <c r="ADP355" s="6">
        <v>10.17</v>
      </c>
      <c r="ADQ355" s="6">
        <v>6.23</v>
      </c>
      <c r="ADR355" s="6">
        <v>2.62</v>
      </c>
      <c r="ADS355" s="6">
        <v>2.35</v>
      </c>
      <c r="ADT355" s="6">
        <v>12.7</v>
      </c>
      <c r="ADU355" s="6">
        <v>11.93</v>
      </c>
      <c r="ADV355" s="6">
        <v>2.97</v>
      </c>
      <c r="ADW355" s="6">
        <v>4.07</v>
      </c>
      <c r="ADX355" s="6">
        <v>4.16</v>
      </c>
      <c r="ADY355" s="6">
        <v>5.72</v>
      </c>
      <c r="ADZ355" s="6">
        <v>12.41</v>
      </c>
      <c r="AEA355" s="6">
        <v>39.89</v>
      </c>
      <c r="AEB355" s="6">
        <v>18.5</v>
      </c>
      <c r="AEC355" s="6">
        <v>6.44</v>
      </c>
      <c r="AED355" s="6">
        <v>12.18</v>
      </c>
      <c r="AEE355" s="6">
        <v>5.02</v>
      </c>
      <c r="AEF355" s="6">
        <v>19.84</v>
      </c>
      <c r="AEG355" s="6">
        <v>3.89</v>
      </c>
      <c r="AEH355" s="6">
        <v>7.79</v>
      </c>
      <c r="AEI355" s="6">
        <v>11.86</v>
      </c>
      <c r="AEJ355" s="6">
        <v>5.82</v>
      </c>
      <c r="AEK355" s="6">
        <v>3.13</v>
      </c>
      <c r="AEL355" s="6">
        <v>4.76</v>
      </c>
      <c r="AEM355" s="6">
        <v>47.12</v>
      </c>
      <c r="AEN355" s="6">
        <v>4.08</v>
      </c>
      <c r="AEO355" s="6">
        <v>6.53</v>
      </c>
      <c r="AEP355" s="6">
        <v>5.7</v>
      </c>
      <c r="AEQ355" s="6">
        <v>17</v>
      </c>
      <c r="AER355" s="6">
        <v>5.78</v>
      </c>
      <c r="AES355" s="6">
        <v>8.98</v>
      </c>
      <c r="AET355" s="6">
        <v>3.76</v>
      </c>
      <c r="AEU355" s="6">
        <v>2.41</v>
      </c>
      <c r="AEV355" s="6">
        <v>1.43</v>
      </c>
      <c r="AEW355" s="6">
        <v>5.86</v>
      </c>
      <c r="AEX355" s="6">
        <v>11.37</v>
      </c>
      <c r="AEY355" s="6">
        <v>1.82</v>
      </c>
      <c r="AEZ355" s="6">
        <v>2.77</v>
      </c>
      <c r="AFA355" s="6">
        <v>2.99</v>
      </c>
      <c r="AFB355" s="6">
        <v>11.44</v>
      </c>
      <c r="AFC355" s="6">
        <v>6.24</v>
      </c>
      <c r="AFD355" s="6">
        <v>12.75</v>
      </c>
      <c r="AFE355" s="6">
        <v>2.68</v>
      </c>
      <c r="AFF355" s="6">
        <v>5.15</v>
      </c>
      <c r="AFG355" s="6">
        <v>11.34</v>
      </c>
      <c r="AFH355" s="6">
        <v>9.65</v>
      </c>
      <c r="AFI355" s="6">
        <v>5.78</v>
      </c>
      <c r="AFJ355" s="6">
        <v>5.24</v>
      </c>
      <c r="AFK355" s="6">
        <v>5.48</v>
      </c>
      <c r="AFL355" s="6">
        <v>8.24</v>
      </c>
      <c r="AFM355" s="6">
        <v>2.37</v>
      </c>
      <c r="AFN355" s="6">
        <v>3.06</v>
      </c>
      <c r="AFO355" s="6">
        <v>3.01</v>
      </c>
      <c r="AFP355" s="6">
        <v>6.5</v>
      </c>
      <c r="AFQ355" s="6">
        <v>4.3</v>
      </c>
      <c r="AFR355" s="6">
        <v>5</v>
      </c>
      <c r="AFS355" s="6">
        <v>4.97</v>
      </c>
      <c r="AFT355" s="6">
        <v>6.35</v>
      </c>
      <c r="AFU355" s="6">
        <v>2.83</v>
      </c>
      <c r="AFV355" s="6">
        <v>2.73</v>
      </c>
      <c r="AFW355" s="6">
        <v>3.28</v>
      </c>
      <c r="AFX355" s="6">
        <v>5</v>
      </c>
      <c r="AFY355" s="6">
        <v>27.7</v>
      </c>
      <c r="AFZ355" s="6">
        <v>40.65</v>
      </c>
      <c r="AGA355" s="6">
        <v>3.92</v>
      </c>
      <c r="AGB355" s="6">
        <v>15.54</v>
      </c>
      <c r="AGC355" s="6">
        <v>4.83</v>
      </c>
      <c r="AGD355" s="6">
        <v>15.75</v>
      </c>
      <c r="AGE355" s="6">
        <v>7.4</v>
      </c>
      <c r="AGF355" s="6">
        <v>3.51</v>
      </c>
      <c r="AGG355" s="6">
        <v>11.37</v>
      </c>
      <c r="AGH355" s="6">
        <v>6.91</v>
      </c>
      <c r="AGI355" s="6">
        <v>8.94</v>
      </c>
      <c r="AGJ355" s="6">
        <v>88.62</v>
      </c>
      <c r="AGK355" s="6">
        <v>3.32</v>
      </c>
      <c r="AGL355" s="6">
        <v>8.84</v>
      </c>
      <c r="AGM355" s="6">
        <v>3.59</v>
      </c>
      <c r="AGN355" s="6">
        <v>3.51</v>
      </c>
      <c r="AGO355" s="6">
        <v>3.86</v>
      </c>
      <c r="AGP355" s="6">
        <v>3.67</v>
      </c>
      <c r="AGQ355" s="6">
        <v>11.15</v>
      </c>
      <c r="AGR355" s="6">
        <v>6.11</v>
      </c>
      <c r="AGS355" s="6">
        <v>8.84</v>
      </c>
      <c r="AGT355" s="6">
        <v>5.42</v>
      </c>
      <c r="AGU355" s="6">
        <v>10.16</v>
      </c>
      <c r="AGV355" s="6">
        <v>8.33</v>
      </c>
      <c r="AGW355" s="6">
        <v>2.3</v>
      </c>
      <c r="AGX355" s="6">
        <v>18.5</v>
      </c>
      <c r="AGY355" s="6">
        <v>2.72</v>
      </c>
      <c r="AGZ355" s="6">
        <v>51.79</v>
      </c>
      <c r="AHA355" s="6">
        <v>13.64</v>
      </c>
      <c r="AHB355" s="6">
        <v>3.78</v>
      </c>
      <c r="AHC355" s="6">
        <v>6.46</v>
      </c>
      <c r="AHD355" s="6">
        <v>4.35</v>
      </c>
      <c r="AHE355" s="6">
        <v>18.99</v>
      </c>
      <c r="AHF355" s="6">
        <v>1.95</v>
      </c>
      <c r="AHG355" s="6">
        <v>5.74</v>
      </c>
      <c r="AHH355" s="6">
        <v>118</v>
      </c>
      <c r="AHI355" s="6">
        <v>4.26</v>
      </c>
      <c r="AHJ355" s="6">
        <v>6.97</v>
      </c>
      <c r="AHK355" s="6">
        <v>5.18</v>
      </c>
      <c r="AHL355" s="6">
        <v>45.5</v>
      </c>
      <c r="AHM355" s="6">
        <v>33.92</v>
      </c>
      <c r="AHN355" s="6">
        <v>7.62</v>
      </c>
      <c r="AHO355" s="6">
        <v>5.06</v>
      </c>
      <c r="AHP355" s="6">
        <v>3.4</v>
      </c>
      <c r="AHQ355" s="6">
        <v>2.02</v>
      </c>
      <c r="AHR355" s="6">
        <v>2.09</v>
      </c>
      <c r="AHS355" s="6">
        <v>27.38</v>
      </c>
      <c r="AHT355" s="6">
        <v>6.27</v>
      </c>
      <c r="AHU355" s="6">
        <v>7.2</v>
      </c>
      <c r="AHV355" s="6">
        <v>4.22</v>
      </c>
      <c r="AHW355" s="6">
        <v>8.86</v>
      </c>
      <c r="AHX355" s="6">
        <v>19.8</v>
      </c>
      <c r="AHY355" s="6">
        <v>9.12</v>
      </c>
      <c r="AHZ355" s="6">
        <v>2.03</v>
      </c>
      <c r="AIA355" s="6">
        <v>29.25</v>
      </c>
      <c r="AIB355" s="6">
        <v>5.02</v>
      </c>
      <c r="AIC355" s="6">
        <v>4.98</v>
      </c>
      <c r="AID355" s="6">
        <v>6.95</v>
      </c>
      <c r="AIE355" s="6">
        <v>5.56</v>
      </c>
      <c r="AIF355" s="6">
        <v>10.79</v>
      </c>
      <c r="AIG355" s="6">
        <v>2.86</v>
      </c>
      <c r="AIH355" s="6">
        <v>7.16</v>
      </c>
      <c r="AII355" s="6">
        <v>10.49</v>
      </c>
      <c r="AIJ355" s="6">
        <v>14.69</v>
      </c>
      <c r="AIK355" s="6">
        <v>34.78</v>
      </c>
      <c r="AIL355" s="6">
        <v>5.16</v>
      </c>
      <c r="AIM355" s="6">
        <v>6.61</v>
      </c>
      <c r="AIN355" s="6">
        <v>5.01</v>
      </c>
      <c r="AIO355" s="6">
        <v>15.55</v>
      </c>
      <c r="AIP355" s="6">
        <v>4.79</v>
      </c>
      <c r="AIQ355" s="6">
        <v>4.08</v>
      </c>
      <c r="AIR355" s="6">
        <v>2.23</v>
      </c>
      <c r="AIS355" s="6">
        <v>7.83</v>
      </c>
      <c r="AIT355" s="6">
        <v>3.37</v>
      </c>
      <c r="AIU355" s="6">
        <v>7.81</v>
      </c>
      <c r="AIV355" s="6">
        <v>6.6</v>
      </c>
      <c r="AIW355" s="6">
        <v>3.9</v>
      </c>
      <c r="AIX355" s="6">
        <v>25</v>
      </c>
      <c r="AIY355" s="6">
        <v>21.99</v>
      </c>
      <c r="AIZ355" s="6">
        <v>7.55</v>
      </c>
      <c r="AJA355" s="6">
        <v>8.17</v>
      </c>
      <c r="AJB355" s="6">
        <v>3.59</v>
      </c>
      <c r="AJC355" s="6">
        <v>4.68</v>
      </c>
      <c r="AJD355" s="6">
        <v>3.41</v>
      </c>
      <c r="AJE355" s="6">
        <v>12.31</v>
      </c>
      <c r="AJF355" s="6">
        <v>15.17</v>
      </c>
      <c r="AJG355" s="6">
        <v>10.08</v>
      </c>
      <c r="AJH355" s="6">
        <v>7.6</v>
      </c>
      <c r="AJI355" s="6">
        <v>5.83</v>
      </c>
      <c r="AJJ355" s="6">
        <v>9.6</v>
      </c>
      <c r="AJK355" s="6">
        <v>22.76</v>
      </c>
      <c r="AJL355" s="6">
        <v>7.66</v>
      </c>
      <c r="AJM355" s="6">
        <v>11.98</v>
      </c>
      <c r="AJN355" s="6">
        <v>6.19</v>
      </c>
      <c r="AJO355" s="6">
        <v>5.84</v>
      </c>
      <c r="AJP355" s="6">
        <v>12.85</v>
      </c>
      <c r="AJQ355" s="6">
        <v>3.42</v>
      </c>
      <c r="AJR355" s="6">
        <v>9.51</v>
      </c>
      <c r="AJS355" s="6">
        <v>22.01</v>
      </c>
      <c r="AJT355" s="6">
        <v>6.46</v>
      </c>
      <c r="AJU355" s="6">
        <v>18.44</v>
      </c>
      <c r="AJV355" s="6">
        <v>17.22</v>
      </c>
      <c r="AJW355" s="6">
        <v>7.05</v>
      </c>
      <c r="AJX355" s="6">
        <v>2.78</v>
      </c>
      <c r="AJY355" s="6">
        <v>7.25</v>
      </c>
      <c r="AJZ355" s="6">
        <v>12.14</v>
      </c>
      <c r="AKA355" s="6">
        <v>3.25</v>
      </c>
      <c r="AKB355" s="6">
        <v>3.96</v>
      </c>
      <c r="AKC355" s="6">
        <v>5.51</v>
      </c>
      <c r="AKD355" s="6">
        <v>30.58</v>
      </c>
      <c r="AKE355" s="6">
        <v>3.18</v>
      </c>
      <c r="AKF355" s="6">
        <v>11.87</v>
      </c>
      <c r="AKG355" s="6">
        <v>7.09</v>
      </c>
      <c r="AKH355" s="6">
        <v>5.18</v>
      </c>
      <c r="AKI355" s="6">
        <v>18.37</v>
      </c>
      <c r="AKJ355" s="6">
        <v>9.12</v>
      </c>
      <c r="AKK355" s="6">
        <v>15.1</v>
      </c>
      <c r="AKL355" s="6">
        <v>9.11</v>
      </c>
      <c r="AKM355" s="6">
        <v>10.02</v>
      </c>
      <c r="AKN355" s="6">
        <v>8.47</v>
      </c>
      <c r="AKO355" s="6">
        <v>2.63</v>
      </c>
      <c r="AKP355" s="6">
        <v>3.99</v>
      </c>
      <c r="AKQ355" s="6">
        <v>37.25</v>
      </c>
      <c r="AKR355" s="6">
        <v>4.28</v>
      </c>
      <c r="AKS355" s="6">
        <v>4.36</v>
      </c>
      <c r="AKT355" s="6">
        <v>5.63</v>
      </c>
      <c r="AKU355" s="6">
        <v>7.98</v>
      </c>
      <c r="AKV355" s="6">
        <v>268.86</v>
      </c>
      <c r="AKW355" s="6">
        <v>31.76</v>
      </c>
      <c r="AKX355" s="6">
        <v>2.57</v>
      </c>
      <c r="AKY355" s="6">
        <v>9</v>
      </c>
      <c r="AKZ355" s="6">
        <v>14.66</v>
      </c>
      <c r="ALA355" s="6">
        <v>3.36</v>
      </c>
      <c r="ALB355" s="6">
        <v>15.27</v>
      </c>
      <c r="ALC355" s="6">
        <v>19.02</v>
      </c>
      <c r="ALD355" s="6">
        <v>19.85</v>
      </c>
      <c r="ALE355" s="6">
        <v>36.83</v>
      </c>
      <c r="ALF355" s="6">
        <v>8.4</v>
      </c>
      <c r="ALG355" s="6">
        <v>21.59</v>
      </c>
      <c r="ALH355" s="6">
        <v>23.6</v>
      </c>
      <c r="ALI355" s="6">
        <v>6.51</v>
      </c>
      <c r="ALJ355" s="6">
        <v>6.07</v>
      </c>
      <c r="ALK355" s="6">
        <v>2.69</v>
      </c>
      <c r="ALL355" s="6">
        <v>4.25</v>
      </c>
      <c r="ALM355" s="6">
        <v>5.44</v>
      </c>
      <c r="ALN355" s="6">
        <v>5</v>
      </c>
      <c r="ALO355" s="6">
        <v>13.58</v>
      </c>
      <c r="ALP355" s="6">
        <v>9.94</v>
      </c>
      <c r="ALQ355" s="6">
        <v>4.22</v>
      </c>
      <c r="ALR355" s="6">
        <v>4.06</v>
      </c>
      <c r="ALS355" s="6">
        <v>8.75</v>
      </c>
      <c r="ALT355" s="6">
        <v>8.6</v>
      </c>
      <c r="ALU355" s="6">
        <v>5.33</v>
      </c>
      <c r="ALV355" s="6">
        <v>16.75</v>
      </c>
      <c r="ALW355" s="6">
        <v>9.65</v>
      </c>
      <c r="ALX355" s="6">
        <v>123.69</v>
      </c>
      <c r="ALY355" s="6">
        <v>12.53</v>
      </c>
      <c r="ALZ355" s="6">
        <v>5.13</v>
      </c>
      <c r="AMA355" s="6">
        <v>8.64</v>
      </c>
      <c r="AMB355" s="6">
        <v>4.05</v>
      </c>
      <c r="AMC355" s="6">
        <v>5.31</v>
      </c>
      <c r="AMD355" s="6">
        <v>4.78</v>
      </c>
      <c r="AME355" s="6">
        <v>3.93</v>
      </c>
      <c r="AMF355" s="6">
        <v>5.71</v>
      </c>
      <c r="AMG355" s="6">
        <v>5.08</v>
      </c>
      <c r="AMH355" s="6">
        <v>18.94</v>
      </c>
      <c r="AMI355" s="6">
        <v>8.87</v>
      </c>
      <c r="AMJ355" s="6">
        <v>5.19</v>
      </c>
      <c r="AMK355" s="6">
        <v>9.03</v>
      </c>
      <c r="AML355" s="6">
        <v>3.88</v>
      </c>
      <c r="AMM355" s="6">
        <v>3.81</v>
      </c>
      <c r="AMN355" s="6">
        <v>6.79</v>
      </c>
      <c r="AMO355" s="6">
        <v>8.54</v>
      </c>
      <c r="AMP355" s="6">
        <v>8.67</v>
      </c>
      <c r="AMQ355" s="6">
        <v>9.56</v>
      </c>
      <c r="AMR355" s="6">
        <v>5.09</v>
      </c>
      <c r="AMS355" s="6">
        <v>6.84</v>
      </c>
      <c r="AMT355" s="6">
        <v>34.9</v>
      </c>
      <c r="AMU355" s="6">
        <v>2.8</v>
      </c>
      <c r="AMV355" s="6">
        <v>8.56</v>
      </c>
      <c r="AMW355" s="6">
        <v>8.13</v>
      </c>
      <c r="AMX355" s="6">
        <v>9.32</v>
      </c>
      <c r="AMY355" s="6">
        <v>7.03</v>
      </c>
      <c r="AMZ355" s="6">
        <v>2030.36</v>
      </c>
      <c r="ANA355" s="6">
        <v>7.07</v>
      </c>
      <c r="ANB355" s="6">
        <v>25.79</v>
      </c>
      <c r="ANC355" s="6">
        <v>11.33</v>
      </c>
      <c r="AND355" s="6">
        <v>15.3</v>
      </c>
      <c r="ANE355" s="6">
        <v>5.39</v>
      </c>
      <c r="ANF355" s="6">
        <v>5.89</v>
      </c>
      <c r="ANG355" s="6">
        <v>2.65</v>
      </c>
      <c r="ANH355" s="6">
        <v>8.89</v>
      </c>
      <c r="ANI355" s="6">
        <v>38.13</v>
      </c>
      <c r="ANJ355" s="6">
        <v>6.07</v>
      </c>
      <c r="ANK355" s="6">
        <v>3.09</v>
      </c>
      <c r="ANL355" s="6">
        <v>13.6</v>
      </c>
      <c r="ANM355" s="6">
        <v>52.32</v>
      </c>
      <c r="ANN355" s="6">
        <v>4.06</v>
      </c>
      <c r="ANO355" s="6">
        <v>6.91</v>
      </c>
      <c r="ANP355" s="6">
        <v>6.83</v>
      </c>
      <c r="ANQ355" s="6">
        <v>4.95</v>
      </c>
      <c r="ANR355" s="6">
        <v>3.26</v>
      </c>
      <c r="ANS355" s="6">
        <v>6.5</v>
      </c>
      <c r="ANT355" s="6">
        <v>22.05</v>
      </c>
      <c r="ANU355" s="6">
        <v>8.84</v>
      </c>
      <c r="ANV355" s="6">
        <v>19.13</v>
      </c>
      <c r="ANW355" s="6">
        <v>4.56</v>
      </c>
      <c r="ANX355" s="6">
        <v>7.13</v>
      </c>
      <c r="ANY355" s="6">
        <v>7.86</v>
      </c>
      <c r="ANZ355" s="6">
        <v>9.9</v>
      </c>
      <c r="AOA355" s="6">
        <v>10.82</v>
      </c>
      <c r="AOB355" s="6">
        <v>3.04</v>
      </c>
      <c r="AOC355" s="6">
        <v>19.63</v>
      </c>
      <c r="AOD355" s="6">
        <v>8.64</v>
      </c>
      <c r="AOE355" s="6">
        <v>4.15</v>
      </c>
      <c r="AOF355" s="6">
        <v>13.97</v>
      </c>
      <c r="AOG355" s="6">
        <v>91.3</v>
      </c>
      <c r="AOH355" s="6">
        <v>3.16</v>
      </c>
      <c r="AOI355" s="6">
        <v>20.88</v>
      </c>
      <c r="AOJ355" s="6">
        <v>3.69</v>
      </c>
      <c r="AOK355" s="6">
        <v>2.65</v>
      </c>
      <c r="AOL355" s="6">
        <v>89.5</v>
      </c>
      <c r="AOM355" s="6">
        <v>7.45</v>
      </c>
      <c r="AON355" s="6">
        <v>4.17</v>
      </c>
      <c r="AOO355" s="6">
        <v>8.59</v>
      </c>
      <c r="AOP355" s="6">
        <v>2.14</v>
      </c>
      <c r="AOQ355" s="6">
        <v>4.11</v>
      </c>
      <c r="AOR355" s="6">
        <v>3.65</v>
      </c>
      <c r="AOS355" s="6">
        <v>2.99</v>
      </c>
      <c r="AOT355" s="6">
        <v>4.75</v>
      </c>
      <c r="AOU355" s="6">
        <v>11.46</v>
      </c>
      <c r="AOV355" s="6">
        <v>4.23</v>
      </c>
      <c r="AOW355" s="6">
        <v>3.36</v>
      </c>
      <c r="AOX355" s="6">
        <v>4.84</v>
      </c>
      <c r="AOY355" s="6">
        <v>33.99</v>
      </c>
      <c r="AOZ355" s="6">
        <v>53.07</v>
      </c>
      <c r="APA355" s="6">
        <v>6.42</v>
      </c>
      <c r="APB355" s="6">
        <v>13.21</v>
      </c>
      <c r="APC355" s="6">
        <v>32.98</v>
      </c>
      <c r="APD355" s="6">
        <v>5.01</v>
      </c>
      <c r="APE355" s="6">
        <v>9.87</v>
      </c>
      <c r="APF355" s="6">
        <v>24.83</v>
      </c>
      <c r="APG355" s="6">
        <v>5.18</v>
      </c>
      <c r="APH355" s="6">
        <v>3.02</v>
      </c>
      <c r="API355" s="6">
        <v>13.5</v>
      </c>
      <c r="APJ355" s="6">
        <v>16.7</v>
      </c>
      <c r="APK355" s="6">
        <v>16.09</v>
      </c>
      <c r="APL355" s="6">
        <v>78.2</v>
      </c>
      <c r="APM355" s="6">
        <v>3.44</v>
      </c>
      <c r="APN355" s="6">
        <v>5.46</v>
      </c>
      <c r="APO355" s="6">
        <v>4.69</v>
      </c>
      <c r="APP355" s="6">
        <v>6.37</v>
      </c>
      <c r="APQ355" s="6">
        <v>13.55</v>
      </c>
      <c r="APR355" s="6">
        <v>5.68</v>
      </c>
      <c r="APS355" s="6">
        <v>4.57</v>
      </c>
      <c r="APT355" s="6">
        <v>5.39</v>
      </c>
      <c r="APU355" s="6">
        <v>3.75</v>
      </c>
      <c r="APV355" s="6">
        <v>54.6</v>
      </c>
      <c r="APW355" s="6">
        <v>4.58</v>
      </c>
      <c r="APX355" s="6">
        <v>6.59</v>
      </c>
      <c r="APY355" s="6">
        <v>7.13</v>
      </c>
      <c r="APZ355" s="6">
        <v>4.02</v>
      </c>
      <c r="AQA355" s="6">
        <v>7.99</v>
      </c>
      <c r="AQB355" s="6">
        <v>7.16</v>
      </c>
      <c r="AQC355" s="6">
        <v>6.52</v>
      </c>
      <c r="AQD355" s="6">
        <v>16.92</v>
      </c>
      <c r="AQE355" s="6">
        <v>3.31</v>
      </c>
      <c r="AQF355" s="6">
        <v>7.66</v>
      </c>
      <c r="AQG355" s="6">
        <v>7.07</v>
      </c>
      <c r="AQH355" s="6">
        <v>3.89</v>
      </c>
      <c r="AQI355" s="6">
        <v>8.34</v>
      </c>
      <c r="AQJ355" s="6">
        <v>7.13</v>
      </c>
      <c r="AQK355" s="6">
        <v>5.13</v>
      </c>
      <c r="AQL355" s="6">
        <v>7.54</v>
      </c>
      <c r="AQM355" s="6">
        <v>3.73</v>
      </c>
      <c r="AQN355" s="6">
        <v>11.39</v>
      </c>
      <c r="AQO355" s="6">
        <v>9.57</v>
      </c>
      <c r="AQP355" s="6">
        <v>5.96</v>
      </c>
      <c r="AQQ355" s="6">
        <v>12.23</v>
      </c>
      <c r="AQR355" s="6">
        <v>11.26</v>
      </c>
      <c r="AQS355" s="6">
        <v>14.07</v>
      </c>
      <c r="AQT355" s="6">
        <v>5.64</v>
      </c>
      <c r="AQU355" s="6">
        <v>7.09</v>
      </c>
      <c r="AQV355" s="6">
        <v>5.53</v>
      </c>
      <c r="AQW355" s="6">
        <v>19.26</v>
      </c>
      <c r="AQX355" s="6">
        <v>14.24</v>
      </c>
      <c r="AQY355" s="6">
        <v>4.88</v>
      </c>
      <c r="AQZ355" s="6">
        <v>10.43</v>
      </c>
      <c r="ARA355" s="6">
        <v>3.57</v>
      </c>
      <c r="ARB355" s="6">
        <v>1.73</v>
      </c>
      <c r="ARC355" s="6">
        <v>10.48</v>
      </c>
      <c r="ARD355" s="6">
        <v>4.04</v>
      </c>
      <c r="ARE355" s="6">
        <v>5.25</v>
      </c>
      <c r="ARF355" s="6">
        <v>47.26</v>
      </c>
      <c r="ARG355" s="6">
        <v>14.72</v>
      </c>
      <c r="ARH355" s="6">
        <v>8.17</v>
      </c>
      <c r="ARI355" s="6">
        <v>10.83</v>
      </c>
      <c r="ARJ355" s="6">
        <v>2.75</v>
      </c>
      <c r="ARK355" s="6">
        <v>3.13</v>
      </c>
      <c r="ARL355" s="6">
        <v>8.66</v>
      </c>
      <c r="ARM355" s="6">
        <v>13.83</v>
      </c>
      <c r="ARN355" s="6">
        <v>4.99</v>
      </c>
      <c r="ARO355" s="6">
        <v>11.94</v>
      </c>
      <c r="ARP355" s="6">
        <v>3.4</v>
      </c>
      <c r="ARQ355" s="6">
        <v>4.78</v>
      </c>
      <c r="ARR355" s="6">
        <v>5.89</v>
      </c>
      <c r="ARS355" s="6">
        <v>12.42</v>
      </c>
      <c r="ART355" s="6">
        <v>5.5</v>
      </c>
      <c r="ARU355" s="6">
        <v>10.04</v>
      </c>
      <c r="ARV355" s="6">
        <v>4.44</v>
      </c>
      <c r="ARW355" s="6">
        <v>2.92</v>
      </c>
      <c r="ARX355" s="6">
        <v>23.65</v>
      </c>
      <c r="ARY355" s="6">
        <v>6.82</v>
      </c>
      <c r="ARZ355" s="6">
        <v>3.57</v>
      </c>
      <c r="ASA355" s="6">
        <v>6.59</v>
      </c>
      <c r="ASB355" s="6">
        <v>30.4</v>
      </c>
      <c r="ASC355" s="6">
        <v>2.79</v>
      </c>
      <c r="ASD355" s="6">
        <v>7.23</v>
      </c>
      <c r="ASE355" s="6">
        <v>4.3</v>
      </c>
      <c r="ASF355" s="6">
        <v>20.62</v>
      </c>
      <c r="ASG355" s="6">
        <v>16.77</v>
      </c>
      <c r="ASH355" s="6">
        <v>13.41</v>
      </c>
      <c r="ASI355" s="6">
        <v>2.46</v>
      </c>
      <c r="ASJ355" s="6">
        <v>19.24</v>
      </c>
      <c r="ASK355" s="6">
        <v>66.88</v>
      </c>
      <c r="ASL355" s="6">
        <v>24.42</v>
      </c>
      <c r="ASM355" s="6">
        <v>4.86</v>
      </c>
      <c r="ASN355" s="6">
        <v>4.05</v>
      </c>
      <c r="ASO355" s="6">
        <v>7.13</v>
      </c>
      <c r="ASP355" s="6">
        <v>11.37</v>
      </c>
      <c r="ASQ355" s="6">
        <v>2.48</v>
      </c>
      <c r="ASR355" s="6">
        <v>5.54</v>
      </c>
      <c r="ASS355" s="6">
        <v>7.16</v>
      </c>
      <c r="AST355" s="6">
        <v>4.27</v>
      </c>
      <c r="ASU355" s="6">
        <v>4.24</v>
      </c>
      <c r="ASV355" s="6">
        <v>6.69</v>
      </c>
      <c r="ASW355" s="6">
        <v>2.24</v>
      </c>
      <c r="ASX355" s="6">
        <v>4.05</v>
      </c>
      <c r="ASY355" s="6">
        <v>4.89</v>
      </c>
      <c r="ASZ355" s="6">
        <v>9.37</v>
      </c>
      <c r="ATA355" s="6">
        <v>3.35</v>
      </c>
      <c r="ATB355" s="6">
        <v>15.24</v>
      </c>
      <c r="ATC355" s="6">
        <v>3.09</v>
      </c>
      <c r="ATD355" s="6">
        <v>8.53</v>
      </c>
      <c r="ATE355" s="6">
        <v>4.19</v>
      </c>
      <c r="ATF355" s="6">
        <v>2.02</v>
      </c>
      <c r="ATG355" s="6">
        <v>2.17</v>
      </c>
      <c r="ATH355" s="6">
        <v>7.39</v>
      </c>
      <c r="ATI355" s="6">
        <v>6.67</v>
      </c>
      <c r="ATJ355" s="6">
        <v>30.01</v>
      </c>
      <c r="ATK355" s="6">
        <v>4.33</v>
      </c>
      <c r="ATL355" s="6">
        <v>10.71</v>
      </c>
      <c r="ATM355" s="6">
        <v>12.26</v>
      </c>
      <c r="ATN355" s="6">
        <v>8.76</v>
      </c>
      <c r="ATO355" s="6">
        <v>4.89</v>
      </c>
      <c r="ATP355" s="6">
        <v>4.55</v>
      </c>
      <c r="ATQ355" s="6">
        <v>9.42</v>
      </c>
      <c r="ATR355" s="6">
        <v>6.82</v>
      </c>
      <c r="ATS355" s="6">
        <v>20.68</v>
      </c>
      <c r="ATT355" s="6">
        <v>7.01</v>
      </c>
      <c r="ATU355" s="6">
        <v>26.32</v>
      </c>
      <c r="ATV355" s="6">
        <v>9.96</v>
      </c>
      <c r="ATW355" s="6">
        <v>2.13</v>
      </c>
      <c r="ATX355" s="6">
        <v>5.76</v>
      </c>
      <c r="ATY355" s="6">
        <v>103.05</v>
      </c>
      <c r="ATZ355" s="6">
        <v>13.3</v>
      </c>
      <c r="AUA355" s="6">
        <v>4.78</v>
      </c>
      <c r="AUB355" s="6">
        <v>10.51</v>
      </c>
      <c r="AUC355" s="6">
        <v>10.79</v>
      </c>
      <c r="AUD355" s="6">
        <v>2.26</v>
      </c>
      <c r="AUE355" s="6">
        <v>21.82</v>
      </c>
      <c r="AUF355" s="6">
        <v>52.39</v>
      </c>
      <c r="AUG355" s="6">
        <v>6.73</v>
      </c>
      <c r="AUH355" s="6">
        <v>12.79</v>
      </c>
      <c r="AUI355" s="6">
        <v>5.3</v>
      </c>
      <c r="AUJ355" s="6">
        <v>3.22</v>
      </c>
      <c r="AUK355" s="6">
        <v>60.9</v>
      </c>
      <c r="AUL355" s="6">
        <v>14.01</v>
      </c>
      <c r="AUM355" s="6">
        <v>229.2</v>
      </c>
      <c r="AUN355" s="6">
        <v>27.14</v>
      </c>
      <c r="AUO355" s="6">
        <v>16.73</v>
      </c>
      <c r="AUP355" s="6">
        <v>8</v>
      </c>
      <c r="AUQ355" s="6">
        <v>4.54</v>
      </c>
      <c r="AUR355" s="6">
        <v>5.34</v>
      </c>
      <c r="AUS355" s="6">
        <v>17.08</v>
      </c>
      <c r="AUT355" s="6">
        <v>10.25</v>
      </c>
      <c r="AUU355" s="6">
        <v>16.26</v>
      </c>
      <c r="AUV355" s="6">
        <v>6.4</v>
      </c>
      <c r="AUW355" s="6">
        <v>12.54</v>
      </c>
      <c r="AUX355" s="6">
        <v>1.56</v>
      </c>
      <c r="AUY355" s="6">
        <v>3.93</v>
      </c>
      <c r="AUZ355" s="6">
        <v>62.62</v>
      </c>
      <c r="AVA355" s="6">
        <v>3.44</v>
      </c>
      <c r="AVB355" s="6">
        <v>5.78</v>
      </c>
      <c r="AVC355" s="6">
        <v>13.31</v>
      </c>
      <c r="AVD355" s="6">
        <v>5.72</v>
      </c>
      <c r="AVE355" s="6">
        <v>11.09</v>
      </c>
      <c r="AVF355" s="6">
        <v>4.92</v>
      </c>
      <c r="AVG355" s="6">
        <v>7.32</v>
      </c>
      <c r="AVH355" s="6">
        <v>3.21</v>
      </c>
      <c r="AVI355" s="6">
        <v>3.55</v>
      </c>
      <c r="AVJ355" s="6">
        <v>4.44</v>
      </c>
      <c r="AVK355" s="6">
        <v>14.23</v>
      </c>
      <c r="AVL355" s="6">
        <v>3.62</v>
      </c>
      <c r="AVM355" s="6">
        <v>2.18</v>
      </c>
      <c r="AVN355" s="6">
        <v>4.73</v>
      </c>
      <c r="AVO355" s="6">
        <v>6.4</v>
      </c>
      <c r="AVP355" s="6">
        <v>5.02</v>
      </c>
      <c r="AVQ355" s="6">
        <v>5.21</v>
      </c>
      <c r="AVR355" s="6">
        <v>22.9</v>
      </c>
      <c r="AVS355" s="6">
        <v>7.82</v>
      </c>
      <c r="AVT355" s="6">
        <v>16.4</v>
      </c>
      <c r="AVU355" s="6">
        <v>3.93</v>
      </c>
      <c r="AVV355" s="6">
        <v>3.24</v>
      </c>
      <c r="AVW355" s="6">
        <v>2.99</v>
      </c>
      <c r="AVX355" s="6">
        <v>306.85</v>
      </c>
      <c r="AVY355" s="6">
        <v>13.09</v>
      </c>
      <c r="AVZ355" s="6">
        <v>3.52</v>
      </c>
      <c r="AWA355" s="6">
        <v>8.78</v>
      </c>
      <c r="AWB355" s="6">
        <v>5.54</v>
      </c>
      <c r="AWC355" s="6">
        <v>2.51</v>
      </c>
      <c r="AWD355" s="6">
        <v>15.9</v>
      </c>
      <c r="AWE355" s="6">
        <v>7.88</v>
      </c>
      <c r="AWF355" s="6">
        <v>5.07</v>
      </c>
      <c r="AWG355" s="6">
        <v>5.35</v>
      </c>
      <c r="AWH355" s="6">
        <v>4.72</v>
      </c>
      <c r="AWI355" s="6">
        <v>10.07</v>
      </c>
      <c r="AWJ355" s="6">
        <v>3.74</v>
      </c>
      <c r="AWK355" s="6">
        <v>4.25</v>
      </c>
      <c r="AWL355" s="6">
        <v>8.35</v>
      </c>
      <c r="AWM355" s="6">
        <v>18.6</v>
      </c>
      <c r="AWN355" s="6">
        <v>3.67</v>
      </c>
      <c r="AWO355" s="6">
        <v>6.17</v>
      </c>
      <c r="AWP355" s="6">
        <v>4.81</v>
      </c>
      <c r="AWQ355" s="6">
        <v>5.94</v>
      </c>
      <c r="AWR355" s="6">
        <v>9.77</v>
      </c>
      <c r="AWS355" s="6">
        <v>9.45</v>
      </c>
      <c r="AWT355" s="6">
        <v>19</v>
      </c>
      <c r="AWU355" s="6">
        <v>4.67</v>
      </c>
      <c r="AWV355" s="6">
        <v>11.81</v>
      </c>
      <c r="AWW355" s="6">
        <v>6.68</v>
      </c>
      <c r="AWX355" s="6">
        <v>2.7</v>
      </c>
      <c r="AWY355" s="6">
        <v>9.18</v>
      </c>
      <c r="AWZ355" s="6">
        <v>5.48</v>
      </c>
      <c r="AXA355" s="6">
        <v>5.65</v>
      </c>
      <c r="AXB355" s="6">
        <v>54.53</v>
      </c>
      <c r="AXC355" s="6">
        <v>9.85</v>
      </c>
      <c r="AXD355" s="6">
        <v>8.8</v>
      </c>
      <c r="AXE355" s="6">
        <v>18.71</v>
      </c>
      <c r="AXF355" s="6">
        <v>24.14</v>
      </c>
      <c r="AXG355" s="6">
        <v>8.13</v>
      </c>
      <c r="AXH355" s="6">
        <v>2.64</v>
      </c>
      <c r="AXI355" s="6">
        <v>3.54</v>
      </c>
      <c r="AXJ355" s="6">
        <v>13.97</v>
      </c>
      <c r="AXK355" s="6">
        <v>8.83</v>
      </c>
      <c r="AXL355" s="6">
        <v>6.46</v>
      </c>
      <c r="AXM355" s="6">
        <v>30.3</v>
      </c>
      <c r="AXN355" s="6">
        <v>4.7</v>
      </c>
      <c r="AXO355" s="6">
        <v>16.2</v>
      </c>
      <c r="AXP355" s="6">
        <v>25.14</v>
      </c>
      <c r="AXQ355" s="6">
        <v>2.41</v>
      </c>
      <c r="AXR355" s="6">
        <v>6.06</v>
      </c>
      <c r="AXS355" s="6">
        <v>7.21</v>
      </c>
      <c r="AXT355" s="6">
        <v>4.02</v>
      </c>
      <c r="AXU355" s="6">
        <v>12.27</v>
      </c>
      <c r="AXV355" s="6">
        <v>3.05</v>
      </c>
      <c r="AXW355" s="6">
        <v>3.76</v>
      </c>
      <c r="AXX355" s="6">
        <v>2.05</v>
      </c>
      <c r="AXY355" s="6">
        <v>49.17</v>
      </c>
      <c r="AXZ355" s="6">
        <v>5.66</v>
      </c>
      <c r="AYA355" s="6">
        <v>6.38</v>
      </c>
      <c r="AYB355" s="6">
        <v>12.67</v>
      </c>
      <c r="AYC355" s="6">
        <v>17.11</v>
      </c>
      <c r="AYD355" s="6">
        <v>12.77</v>
      </c>
      <c r="AYE355" s="6">
        <v>7.05</v>
      </c>
      <c r="AYF355" s="6">
        <v>4.08</v>
      </c>
      <c r="AYG355" s="6">
        <v>2.95</v>
      </c>
      <c r="AYH355" s="6">
        <v>55.87</v>
      </c>
      <c r="AYI355" s="6">
        <v>8.79</v>
      </c>
      <c r="AYJ355" s="6">
        <v>15.75</v>
      </c>
      <c r="AYK355" s="6">
        <v>47.49</v>
      </c>
      <c r="AYL355" s="6">
        <v>9.76</v>
      </c>
      <c r="AYM355" s="6">
        <v>39.59</v>
      </c>
      <c r="AYN355" s="6">
        <v>6.65</v>
      </c>
      <c r="AYO355" s="6">
        <v>4.73</v>
      </c>
      <c r="AYP355" s="6">
        <v>4</v>
      </c>
      <c r="AYQ355" s="6">
        <v>47.31</v>
      </c>
      <c r="AYR355" s="6">
        <v>8.39</v>
      </c>
      <c r="AYS355" s="6">
        <v>16.61</v>
      </c>
      <c r="AYT355" s="6">
        <v>18.56</v>
      </c>
      <c r="AYU355" s="6">
        <v>20.42</v>
      </c>
      <c r="AYV355" s="6">
        <v>3.66</v>
      </c>
      <c r="AYW355" s="6">
        <v>6.81</v>
      </c>
      <c r="AYX355" s="6">
        <v>7.16</v>
      </c>
      <c r="AYY355" s="6">
        <v>5.44</v>
      </c>
      <c r="AYZ355" s="6">
        <v>5.53</v>
      </c>
      <c r="AZA355" s="6">
        <v>14.78</v>
      </c>
      <c r="AZB355" s="6">
        <v>10.41</v>
      </c>
      <c r="AZC355" s="6">
        <v>6.64</v>
      </c>
      <c r="AZD355" s="6">
        <v>9.77</v>
      </c>
      <c r="AZE355" s="6">
        <v>5.74</v>
      </c>
      <c r="AZF355" s="6">
        <v>4.28</v>
      </c>
      <c r="AZG355" s="6">
        <v>7.55</v>
      </c>
      <c r="AZH355" s="6">
        <v>27.98</v>
      </c>
      <c r="AZI355" s="6">
        <v>3.1</v>
      </c>
      <c r="AZJ355" s="6">
        <v>17.95</v>
      </c>
      <c r="AZK355" s="6">
        <v>2.85</v>
      </c>
      <c r="AZL355" s="6">
        <v>3.44</v>
      </c>
      <c r="AZM355" s="6">
        <v>7.76</v>
      </c>
      <c r="AZN355" s="6">
        <v>13.98</v>
      </c>
      <c r="AZO355" s="6">
        <v>11.54</v>
      </c>
      <c r="AZP355" s="6">
        <v>3.97</v>
      </c>
      <c r="AZQ355" s="6">
        <v>5.53</v>
      </c>
      <c r="AZR355" s="6">
        <v>15.3</v>
      </c>
      <c r="AZS355" s="6">
        <v>47.81</v>
      </c>
      <c r="AZT355" s="6">
        <v>6.11</v>
      </c>
      <c r="AZU355" s="6">
        <v>18.39</v>
      </c>
      <c r="AZV355" s="6">
        <v>7.55</v>
      </c>
      <c r="AZW355" s="6">
        <v>7.57</v>
      </c>
      <c r="AZX355" s="6">
        <v>5.25</v>
      </c>
      <c r="AZY355" s="6">
        <v>5.23</v>
      </c>
      <c r="AZZ355" s="6">
        <v>6.8</v>
      </c>
      <c r="BAA355" s="6">
        <v>1.69</v>
      </c>
      <c r="BAB355" s="6">
        <v>6.87</v>
      </c>
      <c r="BAC355" s="6">
        <v>8.01</v>
      </c>
      <c r="BAD355" s="6">
        <v>4.02</v>
      </c>
      <c r="BAE355" s="6">
        <v>10.22</v>
      </c>
      <c r="BAF355" s="6">
        <v>18.97</v>
      </c>
      <c r="BAG355" s="6">
        <v>3.29</v>
      </c>
      <c r="BAH355" s="6">
        <v>8.82</v>
      </c>
      <c r="BAI355" s="6">
        <v>23.98</v>
      </c>
      <c r="BAJ355" s="6">
        <v>14.19</v>
      </c>
      <c r="BAK355" s="6">
        <v>4.85</v>
      </c>
      <c r="BAL355" s="6">
        <v>7.91</v>
      </c>
      <c r="BAM355" s="6">
        <v>82.54</v>
      </c>
      <c r="BAN355" s="6">
        <v>4.69</v>
      </c>
      <c r="BAO355" s="6">
        <v>2.25</v>
      </c>
      <c r="BAP355" s="6">
        <v>5.93</v>
      </c>
      <c r="BAQ355" s="6">
        <v>5.53</v>
      </c>
      <c r="BAR355" s="6">
        <v>2.33</v>
      </c>
      <c r="BAS355" s="6">
        <v>4.31</v>
      </c>
      <c r="BAT355" s="6">
        <v>41.58</v>
      </c>
      <c r="BAU355" s="6">
        <v>19.39</v>
      </c>
      <c r="BAV355" s="6">
        <v>31.98</v>
      </c>
      <c r="BAW355" s="6">
        <v>5.44</v>
      </c>
      <c r="BAX355" s="6">
        <v>6.11</v>
      </c>
      <c r="BAY355" s="6">
        <v>5.53</v>
      </c>
      <c r="BAZ355" s="6">
        <v>6.56</v>
      </c>
      <c r="BBA355" s="6">
        <v>15.88</v>
      </c>
      <c r="BBB355" s="6">
        <v>4.44</v>
      </c>
      <c r="BBC355" s="6">
        <v>2.77</v>
      </c>
      <c r="BBD355" s="6">
        <v>5.57</v>
      </c>
      <c r="BBE355" s="6">
        <v>5.17</v>
      </c>
      <c r="BBF355" s="6">
        <v>11.09</v>
      </c>
      <c r="BBG355" s="6">
        <v>3.21</v>
      </c>
      <c r="BBH355" s="6">
        <v>12.55</v>
      </c>
      <c r="BBI355" s="6">
        <v>7.45</v>
      </c>
      <c r="BBJ355" s="6">
        <v>6.14</v>
      </c>
      <c r="BBK355" s="6">
        <v>3.29</v>
      </c>
      <c r="BBL355" s="6">
        <v>2.54</v>
      </c>
      <c r="BBM355" s="6">
        <v>5.41</v>
      </c>
      <c r="BBN355" s="6">
        <v>5.84</v>
      </c>
    </row>
    <row r="356" spans="1:1418">
      <c r="A356" s="3">
        <v>44273</v>
      </c>
      <c r="B356" s="6">
        <v>21.73</v>
      </c>
      <c r="C356" s="6">
        <v>32.7</v>
      </c>
      <c r="D356" s="6">
        <v>17.5</v>
      </c>
      <c r="E356" s="6">
        <v>5.36</v>
      </c>
      <c r="F356" s="6">
        <v>2.36</v>
      </c>
      <c r="G356" s="6">
        <v>8.71</v>
      </c>
      <c r="H356" s="6">
        <v>4.01</v>
      </c>
      <c r="I356" s="6">
        <v>16.25</v>
      </c>
      <c r="J356" s="6">
        <v>6.3</v>
      </c>
      <c r="K356" s="6">
        <v>8.14</v>
      </c>
      <c r="L356" s="6">
        <v>6.04</v>
      </c>
      <c r="M356" s="6">
        <v>2.74</v>
      </c>
      <c r="N356" s="6">
        <v>7.2</v>
      </c>
      <c r="O356" s="6">
        <v>8.94</v>
      </c>
      <c r="P356" s="6">
        <v>19.38</v>
      </c>
      <c r="Q356" s="6">
        <v>16.18</v>
      </c>
      <c r="R356" s="6">
        <v>15.3</v>
      </c>
      <c r="S356" s="6">
        <v>8.35</v>
      </c>
      <c r="T356" s="6">
        <v>41.69</v>
      </c>
      <c r="U356" s="6">
        <v>7.8</v>
      </c>
      <c r="V356" s="6">
        <v>7.84</v>
      </c>
      <c r="W356" s="6">
        <v>4.04</v>
      </c>
      <c r="X356" s="6">
        <v>22.18</v>
      </c>
      <c r="Y356" s="6">
        <v>16.91</v>
      </c>
      <c r="Z356" s="6">
        <v>4.6</v>
      </c>
      <c r="AA356" s="6">
        <v>4.11</v>
      </c>
      <c r="AB356" s="6">
        <v>9.85</v>
      </c>
      <c r="AC356" s="6">
        <v>14.73</v>
      </c>
      <c r="AD356" s="6">
        <v>2.81</v>
      </c>
      <c r="AE356" s="6">
        <v>9</v>
      </c>
      <c r="AF356" s="6">
        <v>8.31</v>
      </c>
      <c r="AG356" s="6">
        <v>27.71</v>
      </c>
      <c r="AH356" s="6">
        <v>70.8</v>
      </c>
      <c r="AI356" s="6">
        <v>14.15</v>
      </c>
      <c r="AJ356" s="6">
        <v>4.77</v>
      </c>
      <c r="AK356" s="6">
        <v>2.68</v>
      </c>
      <c r="AL356" s="6">
        <v>6.49</v>
      </c>
      <c r="AM356" s="6">
        <v>6.04</v>
      </c>
      <c r="AN356" s="6">
        <v>4.57</v>
      </c>
      <c r="AO356" s="6">
        <v>6.08</v>
      </c>
      <c r="AP356" s="6">
        <v>12.58</v>
      </c>
      <c r="AQ356" s="6">
        <v>30.45</v>
      </c>
      <c r="AR356" s="6">
        <v>7.06</v>
      </c>
      <c r="AS356" s="6">
        <v>14.83</v>
      </c>
      <c r="AT356" s="6">
        <v>2.71</v>
      </c>
      <c r="AU356" s="6">
        <v>9.52</v>
      </c>
      <c r="AV356" s="6">
        <v>7.16</v>
      </c>
      <c r="AW356" s="6">
        <v>3.24</v>
      </c>
      <c r="AX356" s="6">
        <v>6.05</v>
      </c>
      <c r="AY356" s="6">
        <v>8.83</v>
      </c>
      <c r="AZ356" s="6">
        <v>6.27</v>
      </c>
      <c r="BA356" s="6">
        <v>9.64</v>
      </c>
      <c r="BB356" s="6">
        <v>6.7</v>
      </c>
      <c r="BC356" s="6">
        <v>10.07</v>
      </c>
      <c r="BD356" s="6">
        <v>7.19</v>
      </c>
      <c r="BE356" s="6">
        <v>7.15</v>
      </c>
      <c r="BF356" s="6">
        <v>11.78</v>
      </c>
      <c r="BG356" s="6">
        <v>8.33</v>
      </c>
      <c r="BH356" s="6">
        <v>12.76</v>
      </c>
      <c r="BI356" s="6">
        <v>5.09</v>
      </c>
      <c r="BJ356" s="6">
        <v>5.25</v>
      </c>
      <c r="BK356" s="6">
        <v>14.48</v>
      </c>
      <c r="BL356" s="6">
        <v>20.46</v>
      </c>
      <c r="BM356" s="6">
        <v>15.17</v>
      </c>
      <c r="BN356" s="6">
        <v>15.65</v>
      </c>
      <c r="BO356" s="6">
        <v>6.65</v>
      </c>
      <c r="BP356" s="6">
        <v>38.32</v>
      </c>
      <c r="BQ356" s="6">
        <v>4.49</v>
      </c>
      <c r="BR356" s="6">
        <v>3.94</v>
      </c>
      <c r="BS356" s="6">
        <v>9.51</v>
      </c>
      <c r="BT356" s="6">
        <v>4.49</v>
      </c>
      <c r="BU356" s="6">
        <v>3.84</v>
      </c>
      <c r="BV356" s="6">
        <v>13.44</v>
      </c>
      <c r="BW356" s="6">
        <v>2.12</v>
      </c>
      <c r="BX356" s="6">
        <v>2.28</v>
      </c>
      <c r="BY356" s="6">
        <v>4.58</v>
      </c>
      <c r="BZ356" s="6">
        <v>4.39</v>
      </c>
      <c r="CA356" s="6">
        <v>2.42</v>
      </c>
      <c r="CB356" s="6">
        <v>5.77</v>
      </c>
      <c r="CC356" s="6">
        <v>4.04</v>
      </c>
      <c r="CD356" s="6">
        <v>35.62</v>
      </c>
      <c r="CE356" s="6">
        <v>7.05</v>
      </c>
      <c r="CF356" s="6">
        <v>7.37</v>
      </c>
      <c r="CG356" s="6">
        <v>3.42</v>
      </c>
      <c r="CH356" s="6">
        <v>7.1</v>
      </c>
      <c r="CI356" s="6">
        <v>5.63</v>
      </c>
      <c r="CJ356" s="6">
        <v>10.51</v>
      </c>
      <c r="CK356" s="6">
        <v>6.11</v>
      </c>
      <c r="CL356" s="6">
        <v>12.2</v>
      </c>
      <c r="CM356" s="6">
        <v>6.91</v>
      </c>
      <c r="CN356" s="6">
        <v>12.23</v>
      </c>
      <c r="CO356" s="6">
        <v>7.77</v>
      </c>
      <c r="CP356" s="6">
        <v>2.25</v>
      </c>
      <c r="CQ356" s="6">
        <v>5.46</v>
      </c>
      <c r="CR356" s="6">
        <v>2.48</v>
      </c>
      <c r="CS356" s="6">
        <v>4.67</v>
      </c>
      <c r="CT356" s="6">
        <v>38.4</v>
      </c>
      <c r="CU356" s="6">
        <v>3.54</v>
      </c>
      <c r="CV356" s="6">
        <v>11.19</v>
      </c>
      <c r="CW356" s="6">
        <v>3.22</v>
      </c>
      <c r="CX356" s="6">
        <v>4.18</v>
      </c>
      <c r="CY356" s="6">
        <v>8.97</v>
      </c>
      <c r="CZ356" s="6">
        <v>3.12</v>
      </c>
      <c r="DA356" s="6">
        <v>3.77</v>
      </c>
      <c r="DB356" s="6">
        <v>2.93</v>
      </c>
      <c r="DC356" s="6">
        <v>8.7</v>
      </c>
      <c r="DD356" s="6">
        <v>41.3</v>
      </c>
      <c r="DE356" s="6">
        <v>9.13</v>
      </c>
      <c r="DF356" s="6">
        <v>6.15</v>
      </c>
      <c r="DG356" s="6">
        <v>4.1</v>
      </c>
      <c r="DH356" s="6">
        <v>9.45</v>
      </c>
      <c r="DI356" s="6">
        <v>10.45</v>
      </c>
      <c r="DJ356" s="6">
        <v>3</v>
      </c>
      <c r="DK356" s="6">
        <v>12.76</v>
      </c>
      <c r="DL356" s="6">
        <v>3.07</v>
      </c>
      <c r="DM356" s="6">
        <v>5.95</v>
      </c>
      <c r="DN356" s="6">
        <v>126.91</v>
      </c>
      <c r="DO356" s="6">
        <v>3.99</v>
      </c>
      <c r="DP356" s="6">
        <v>6.32</v>
      </c>
      <c r="DQ356" s="6">
        <v>4.28</v>
      </c>
      <c r="DR356" s="6">
        <v>6.85</v>
      </c>
      <c r="DS356" s="6">
        <v>2.97</v>
      </c>
      <c r="DT356" s="6">
        <v>18</v>
      </c>
      <c r="DU356" s="6">
        <v>3.9</v>
      </c>
      <c r="DV356" s="6">
        <v>25.72</v>
      </c>
      <c r="DW356" s="6">
        <v>8.72</v>
      </c>
      <c r="DX356" s="6">
        <v>2.88</v>
      </c>
      <c r="DY356" s="6">
        <v>8.94</v>
      </c>
      <c r="DZ356" s="6">
        <v>4.54</v>
      </c>
      <c r="EA356" s="6">
        <v>13.15</v>
      </c>
      <c r="EB356" s="6">
        <v>3.97</v>
      </c>
      <c r="EC356" s="6">
        <v>3.24</v>
      </c>
      <c r="ED356" s="6">
        <v>4.93</v>
      </c>
      <c r="EE356" s="6">
        <v>3.72</v>
      </c>
      <c r="EF356" s="6">
        <v>6.51</v>
      </c>
      <c r="EG356" s="6">
        <v>3.35</v>
      </c>
      <c r="EH356" s="6">
        <v>5.33</v>
      </c>
      <c r="EI356" s="6">
        <v>6.02</v>
      </c>
      <c r="EJ356" s="6">
        <v>8.84</v>
      </c>
      <c r="EK356" s="6">
        <v>219</v>
      </c>
      <c r="EL356" s="6">
        <v>5.59</v>
      </c>
      <c r="EM356" s="6">
        <v>2.14</v>
      </c>
      <c r="EN356" s="6">
        <v>3.01</v>
      </c>
      <c r="EO356" s="6">
        <v>2.69</v>
      </c>
      <c r="EP356" s="6">
        <v>12.16</v>
      </c>
      <c r="EQ356" s="6">
        <v>23.56</v>
      </c>
      <c r="ER356" s="6">
        <v>10.5</v>
      </c>
      <c r="ES356" s="6">
        <v>7.03</v>
      </c>
      <c r="ET356" s="6">
        <v>7.2</v>
      </c>
      <c r="EU356" s="6">
        <v>7.83</v>
      </c>
      <c r="EV356" s="6">
        <v>7.26</v>
      </c>
      <c r="EW356" s="6">
        <v>3.07</v>
      </c>
      <c r="EX356" s="6">
        <v>4.79</v>
      </c>
      <c r="EY356" s="6">
        <v>2</v>
      </c>
      <c r="EZ356" s="6">
        <v>192.61</v>
      </c>
      <c r="FA356" s="6">
        <v>4.74</v>
      </c>
      <c r="FB356" s="6">
        <v>5.18</v>
      </c>
      <c r="FC356" s="6">
        <v>4.18</v>
      </c>
      <c r="FD356" s="6">
        <v>5.75</v>
      </c>
      <c r="FE356" s="6">
        <v>6.25</v>
      </c>
      <c r="FF356" s="6">
        <v>14.33</v>
      </c>
      <c r="FG356" s="6">
        <v>5.37</v>
      </c>
      <c r="FH356" s="6">
        <v>3.83</v>
      </c>
      <c r="FI356" s="6">
        <v>3.16</v>
      </c>
      <c r="FJ356" s="6">
        <v>3.89</v>
      </c>
      <c r="FK356" s="6">
        <v>10.31</v>
      </c>
      <c r="FL356" s="6">
        <v>10.13</v>
      </c>
      <c r="FM356" s="6">
        <v>6.26</v>
      </c>
      <c r="FN356" s="6">
        <v>5.82</v>
      </c>
      <c r="FO356" s="6">
        <v>3.57</v>
      </c>
      <c r="FP356" s="6">
        <v>15.68</v>
      </c>
      <c r="FQ356" s="6">
        <v>15.1</v>
      </c>
      <c r="FR356" s="6">
        <v>15.51</v>
      </c>
      <c r="FS356" s="6">
        <v>4.15</v>
      </c>
      <c r="FT356" s="6">
        <v>9.05</v>
      </c>
      <c r="FU356" s="6">
        <v>2.27</v>
      </c>
      <c r="FV356" s="6">
        <v>2.85</v>
      </c>
      <c r="FW356" s="6">
        <v>3.16</v>
      </c>
      <c r="FX356" s="6">
        <v>3.47</v>
      </c>
      <c r="FY356" s="6">
        <v>6.46</v>
      </c>
      <c r="FZ356" s="6">
        <v>9.51</v>
      </c>
      <c r="GA356" s="6">
        <v>27.73</v>
      </c>
      <c r="GB356" s="6">
        <v>5.07</v>
      </c>
      <c r="GC356" s="6">
        <v>5.2</v>
      </c>
      <c r="GD356" s="6">
        <v>6.38</v>
      </c>
      <c r="GE356" s="6">
        <v>62.5</v>
      </c>
      <c r="GF356" s="6">
        <v>4.24</v>
      </c>
      <c r="GG356" s="6">
        <v>7.91</v>
      </c>
      <c r="GH356" s="6">
        <v>7.18</v>
      </c>
      <c r="GI356" s="6">
        <v>8.23</v>
      </c>
      <c r="GJ356" s="6">
        <v>3.9</v>
      </c>
      <c r="GK356" s="6">
        <v>413.2</v>
      </c>
      <c r="GL356" s="6">
        <v>4.49</v>
      </c>
      <c r="GM356" s="6">
        <v>3.89</v>
      </c>
      <c r="GN356" s="6">
        <v>7.69</v>
      </c>
      <c r="GO356" s="6">
        <v>13.95</v>
      </c>
      <c r="GP356" s="6">
        <v>2.25</v>
      </c>
      <c r="GQ356" s="6">
        <v>20.93</v>
      </c>
      <c r="GR356" s="6">
        <v>5.48</v>
      </c>
      <c r="GS356" s="6">
        <v>2.75</v>
      </c>
      <c r="GT356" s="6">
        <v>4.98</v>
      </c>
      <c r="GU356" s="6">
        <v>3.66</v>
      </c>
      <c r="GV356" s="6">
        <v>4.09</v>
      </c>
      <c r="GW356" s="6">
        <v>14.8</v>
      </c>
      <c r="GX356" s="6">
        <v>4.55</v>
      </c>
      <c r="GY356" s="6">
        <v>2.81</v>
      </c>
      <c r="GZ356" s="6">
        <v>8.3</v>
      </c>
      <c r="HA356" s="6">
        <v>8.6</v>
      </c>
      <c r="HB356" s="6">
        <v>10.73</v>
      </c>
      <c r="HC356" s="6">
        <v>6.56</v>
      </c>
      <c r="HD356" s="6">
        <v>4.91</v>
      </c>
      <c r="HE356" s="6">
        <v>5.54</v>
      </c>
      <c r="HF356" s="6">
        <v>8.17</v>
      </c>
      <c r="HG356" s="6">
        <v>4.97</v>
      </c>
      <c r="HH356" s="6">
        <v>4.81</v>
      </c>
      <c r="HI356" s="6">
        <v>5.17</v>
      </c>
      <c r="HJ356" s="6">
        <v>16.86</v>
      </c>
      <c r="HK356" s="6">
        <v>6.76</v>
      </c>
      <c r="HL356" s="6">
        <v>2.44</v>
      </c>
      <c r="HM356" s="6">
        <v>27.61</v>
      </c>
      <c r="HN356" s="6">
        <v>2.4</v>
      </c>
      <c r="HO356" s="6">
        <v>33.73</v>
      </c>
      <c r="HP356" s="6">
        <v>16.13</v>
      </c>
      <c r="HQ356" s="6">
        <v>14.38</v>
      </c>
      <c r="HR356" s="6">
        <v>4.44</v>
      </c>
      <c r="HS356" s="6">
        <v>3.15</v>
      </c>
      <c r="HT356" s="6">
        <v>4.86</v>
      </c>
      <c r="HU356" s="6">
        <v>4.53</v>
      </c>
      <c r="HV356" s="6">
        <v>7.33</v>
      </c>
      <c r="HW356" s="6">
        <v>3.78</v>
      </c>
      <c r="HX356" s="6">
        <v>4.55</v>
      </c>
      <c r="HY356" s="6">
        <v>6.73</v>
      </c>
      <c r="HZ356" s="6">
        <v>7.74</v>
      </c>
      <c r="IA356" s="6">
        <v>6.2</v>
      </c>
      <c r="IB356" s="6">
        <v>7.1</v>
      </c>
      <c r="IC356" s="6">
        <v>3</v>
      </c>
      <c r="ID356" s="6">
        <v>7.76</v>
      </c>
      <c r="IE356" s="6">
        <v>7.33</v>
      </c>
      <c r="IF356" s="6">
        <v>4.83</v>
      </c>
      <c r="IG356" s="6">
        <v>49.2</v>
      </c>
      <c r="IH356" s="6">
        <v>8.31</v>
      </c>
      <c r="II356" s="6">
        <v>6.7</v>
      </c>
      <c r="IJ356" s="6">
        <v>5.7</v>
      </c>
      <c r="IK356" s="6">
        <v>17.9</v>
      </c>
      <c r="IL356" s="6">
        <v>27.48</v>
      </c>
      <c r="IM356" s="6">
        <v>4.5</v>
      </c>
      <c r="IN356" s="6">
        <v>3.45</v>
      </c>
      <c r="IO356" s="6">
        <v>2.75</v>
      </c>
      <c r="IP356" s="6">
        <v>3.22</v>
      </c>
      <c r="IQ356" s="6">
        <v>8.34</v>
      </c>
      <c r="IR356" s="6">
        <v>3.73</v>
      </c>
      <c r="IS356" s="6">
        <v>5.54</v>
      </c>
      <c r="IT356" s="6">
        <v>5.69</v>
      </c>
      <c r="IU356" s="6">
        <v>3.25</v>
      </c>
      <c r="IV356" s="6">
        <v>15.79</v>
      </c>
      <c r="IW356" s="6">
        <v>4.04</v>
      </c>
      <c r="IX356" s="6">
        <v>3.9</v>
      </c>
      <c r="IY356" s="6">
        <v>25.64</v>
      </c>
      <c r="IZ356" s="6">
        <v>15.53</v>
      </c>
      <c r="JA356" s="6">
        <v>12.46</v>
      </c>
      <c r="JB356" s="6">
        <v>4.06</v>
      </c>
      <c r="JC356" s="6">
        <v>9.44</v>
      </c>
      <c r="JD356" s="6">
        <v>3.45</v>
      </c>
      <c r="JE356" s="6">
        <v>7.05</v>
      </c>
      <c r="JF356" s="6">
        <v>7.31</v>
      </c>
      <c r="JG356" s="6">
        <v>46.84</v>
      </c>
      <c r="JH356" s="6">
        <v>6.28</v>
      </c>
      <c r="JI356" s="6">
        <v>13.52</v>
      </c>
      <c r="JJ356" s="6">
        <v>4.23</v>
      </c>
      <c r="JK356" s="6">
        <v>4.66</v>
      </c>
      <c r="JL356" s="6">
        <v>8.84</v>
      </c>
      <c r="JM356" s="6">
        <v>2.29</v>
      </c>
      <c r="JN356" s="6">
        <v>5.37</v>
      </c>
      <c r="JO356" s="6">
        <v>3.04</v>
      </c>
      <c r="JP356" s="6">
        <v>10.25</v>
      </c>
      <c r="JQ356" s="6">
        <v>146.51</v>
      </c>
      <c r="JR356" s="6">
        <v>10.87</v>
      </c>
      <c r="JS356" s="6">
        <v>5.41</v>
      </c>
      <c r="JT356" s="6">
        <v>5.42</v>
      </c>
      <c r="JU356" s="6">
        <v>12.45</v>
      </c>
      <c r="JV356" s="6">
        <v>11.77</v>
      </c>
      <c r="JW356" s="6">
        <v>1.85</v>
      </c>
      <c r="JX356" s="6">
        <v>7.41</v>
      </c>
      <c r="JY356" s="6">
        <v>7.4</v>
      </c>
      <c r="JZ356" s="6">
        <v>3.67</v>
      </c>
      <c r="KA356" s="6">
        <v>4.17</v>
      </c>
      <c r="KB356" s="6">
        <v>5.1</v>
      </c>
      <c r="KC356" s="6">
        <v>3.38</v>
      </c>
      <c r="KD356" s="6">
        <v>21.36</v>
      </c>
      <c r="KE356" s="6">
        <v>6.18</v>
      </c>
      <c r="KF356" s="6">
        <v>1.65</v>
      </c>
      <c r="KG356" s="6">
        <v>6.97</v>
      </c>
      <c r="KH356" s="6">
        <v>5.79</v>
      </c>
      <c r="KI356" s="6">
        <v>9.94</v>
      </c>
      <c r="KJ356" s="6">
        <v>5</v>
      </c>
      <c r="KK356" s="6">
        <v>6.2</v>
      </c>
      <c r="KL356" s="6">
        <v>10.31</v>
      </c>
      <c r="KM356" s="6">
        <v>5.94</v>
      </c>
      <c r="KN356" s="6">
        <v>16.61</v>
      </c>
      <c r="KO356" s="6">
        <v>19.87</v>
      </c>
      <c r="KP356" s="6">
        <v>4.55</v>
      </c>
      <c r="KQ356" s="6">
        <v>2.52</v>
      </c>
      <c r="KR356" s="6">
        <v>6.86</v>
      </c>
      <c r="KS356" s="6">
        <v>2.58</v>
      </c>
      <c r="KT356" s="6">
        <v>6.34</v>
      </c>
      <c r="KU356" s="6">
        <v>3.87</v>
      </c>
      <c r="KV356" s="6">
        <v>5.78</v>
      </c>
      <c r="KW356" s="6">
        <v>4.49</v>
      </c>
      <c r="KX356" s="6">
        <v>7.3</v>
      </c>
      <c r="KY356" s="6">
        <v>270.39</v>
      </c>
      <c r="KZ356" s="6">
        <v>5.08</v>
      </c>
      <c r="LA356" s="6">
        <v>46.1</v>
      </c>
      <c r="LB356" s="6">
        <v>2.23</v>
      </c>
      <c r="LC356" s="6">
        <v>4.56</v>
      </c>
      <c r="LD356" s="6">
        <v>4.09</v>
      </c>
      <c r="LE356" s="6">
        <v>4.09</v>
      </c>
      <c r="LF356" s="6">
        <v>31.33</v>
      </c>
      <c r="LG356" s="6">
        <v>4.7</v>
      </c>
      <c r="LH356" s="6">
        <v>21.27</v>
      </c>
      <c r="LI356" s="6">
        <v>16.34</v>
      </c>
      <c r="LJ356" s="6">
        <v>14.23</v>
      </c>
      <c r="LK356" s="6">
        <v>9.1</v>
      </c>
      <c r="LL356" s="6">
        <v>11.76</v>
      </c>
      <c r="LM356" s="6">
        <v>1.8</v>
      </c>
      <c r="LN356" s="6">
        <v>4.19</v>
      </c>
      <c r="LO356" s="6">
        <v>9.7</v>
      </c>
      <c r="LP356" s="6">
        <v>4.62</v>
      </c>
      <c r="LQ356" s="6">
        <v>11.07</v>
      </c>
      <c r="LR356" s="6">
        <v>6.62</v>
      </c>
      <c r="LS356" s="6">
        <v>4.99</v>
      </c>
      <c r="LT356" s="6">
        <v>2.78</v>
      </c>
      <c r="LU356" s="6">
        <v>11.24</v>
      </c>
      <c r="LV356" s="6">
        <v>41.09</v>
      </c>
      <c r="LW356" s="6">
        <v>2.29</v>
      </c>
      <c r="LX356" s="6">
        <v>3.81</v>
      </c>
      <c r="LY356" s="6">
        <v>5.81</v>
      </c>
      <c r="LZ356" s="6">
        <v>4.44</v>
      </c>
      <c r="MA356" s="6">
        <v>8.12</v>
      </c>
      <c r="MB356" s="6">
        <v>20.44</v>
      </c>
      <c r="MC356" s="6">
        <v>4.01</v>
      </c>
      <c r="MD356" s="6">
        <v>6.96</v>
      </c>
      <c r="ME356" s="6">
        <v>6.82</v>
      </c>
      <c r="MF356" s="6">
        <v>4.32</v>
      </c>
      <c r="MG356" s="6">
        <v>14.79</v>
      </c>
      <c r="MH356" s="6">
        <v>9.48</v>
      </c>
      <c r="MI356" s="6">
        <v>4.29</v>
      </c>
      <c r="MJ356" s="6">
        <v>25.98</v>
      </c>
      <c r="MK356" s="6">
        <v>21.4</v>
      </c>
      <c r="ML356" s="6">
        <v>4.67</v>
      </c>
      <c r="MM356" s="6">
        <v>6.23</v>
      </c>
      <c r="MN356" s="6">
        <v>6.78</v>
      </c>
      <c r="MO356" s="6">
        <v>15.1</v>
      </c>
      <c r="MP356" s="6">
        <v>8.99</v>
      </c>
      <c r="MQ356" s="6">
        <v>24.85</v>
      </c>
      <c r="MR356" s="6">
        <v>6.68</v>
      </c>
      <c r="MS356" s="6">
        <v>4.7</v>
      </c>
      <c r="MT356" s="6">
        <v>4.3</v>
      </c>
      <c r="MU356" s="6">
        <v>5.94</v>
      </c>
      <c r="MV356" s="6">
        <v>7.81</v>
      </c>
      <c r="MW356" s="6">
        <v>8.89</v>
      </c>
      <c r="MX356" s="6">
        <v>6.99</v>
      </c>
      <c r="MY356" s="6">
        <v>7.63</v>
      </c>
      <c r="MZ356" s="6">
        <v>10.32</v>
      </c>
      <c r="NA356" s="6">
        <v>13.94</v>
      </c>
      <c r="NB356" s="6">
        <v>5.98</v>
      </c>
      <c r="NC356" s="6">
        <v>3.59</v>
      </c>
      <c r="ND356" s="6">
        <v>19.62</v>
      </c>
      <c r="NE356" s="6">
        <v>9.06</v>
      </c>
      <c r="NF356" s="6">
        <v>4.57</v>
      </c>
      <c r="NG356" s="6">
        <v>5.04</v>
      </c>
      <c r="NH356" s="6">
        <v>37.79</v>
      </c>
      <c r="NI356" s="6">
        <v>7.11</v>
      </c>
      <c r="NJ356" s="6">
        <v>4.88</v>
      </c>
      <c r="NK356" s="6">
        <v>6.03</v>
      </c>
      <c r="NL356" s="6">
        <v>6.7</v>
      </c>
      <c r="NM356" s="6">
        <v>4.67</v>
      </c>
      <c r="NN356" s="6">
        <v>4.42</v>
      </c>
      <c r="NO356" s="6">
        <v>13.51</v>
      </c>
      <c r="NP356" s="6">
        <v>7.46</v>
      </c>
      <c r="NQ356" s="6">
        <v>8.51</v>
      </c>
      <c r="NR356" s="6">
        <v>42.37</v>
      </c>
      <c r="NS356" s="6">
        <v>2.91</v>
      </c>
      <c r="NT356" s="6">
        <v>5.74</v>
      </c>
      <c r="NU356" s="6">
        <v>8.37</v>
      </c>
      <c r="NV356" s="6">
        <v>6.21</v>
      </c>
      <c r="NW356" s="6">
        <v>6.7</v>
      </c>
      <c r="NX356" s="6">
        <v>9.99</v>
      </c>
      <c r="NY356" s="6">
        <v>1.81</v>
      </c>
      <c r="NZ356" s="6">
        <v>4.15</v>
      </c>
      <c r="OA356" s="6">
        <v>9.68</v>
      </c>
      <c r="OB356" s="6">
        <v>27.55</v>
      </c>
      <c r="OC356" s="6">
        <v>5.05</v>
      </c>
      <c r="OD356" s="6">
        <v>3.65</v>
      </c>
      <c r="OE356" s="6">
        <v>2.22</v>
      </c>
      <c r="OF356" s="6">
        <v>1.29</v>
      </c>
      <c r="OG356" s="6">
        <v>5.15</v>
      </c>
      <c r="OH356" s="6">
        <v>12.02</v>
      </c>
      <c r="OI356" s="6">
        <v>14.2</v>
      </c>
      <c r="OJ356" s="6">
        <v>21.52</v>
      </c>
      <c r="OK356" s="6">
        <v>8.56</v>
      </c>
      <c r="OL356" s="6">
        <v>13.2</v>
      </c>
      <c r="OM356" s="6">
        <v>8.43</v>
      </c>
      <c r="ON356" s="6">
        <v>13.94</v>
      </c>
      <c r="OO356" s="6">
        <v>17.31</v>
      </c>
      <c r="OP356" s="6">
        <v>25.56</v>
      </c>
      <c r="OQ356" s="6">
        <v>7.11</v>
      </c>
      <c r="OR356" s="6">
        <v>15.02</v>
      </c>
      <c r="OS356" s="6">
        <v>6.65</v>
      </c>
      <c r="OT356" s="6">
        <v>16.91</v>
      </c>
      <c r="OU356" s="6">
        <v>40.78</v>
      </c>
      <c r="OV356" s="6">
        <v>3.82</v>
      </c>
      <c r="OW356" s="6">
        <v>7</v>
      </c>
      <c r="OX356" s="6">
        <v>5.44</v>
      </c>
      <c r="OY356" s="6">
        <v>6.29</v>
      </c>
      <c r="OZ356" s="6">
        <v>39.82</v>
      </c>
      <c r="PA356" s="6">
        <v>40.32</v>
      </c>
      <c r="PB356" s="6">
        <v>9.22</v>
      </c>
      <c r="PC356" s="6">
        <v>7.48</v>
      </c>
      <c r="PD356" s="6">
        <v>4.03</v>
      </c>
      <c r="PE356" s="6">
        <v>5.92</v>
      </c>
      <c r="PF356" s="6">
        <v>10</v>
      </c>
      <c r="PG356" s="6">
        <v>8.51</v>
      </c>
      <c r="PH356" s="6">
        <v>6.4</v>
      </c>
      <c r="PI356" s="6">
        <v>10.1</v>
      </c>
      <c r="PJ356" s="6">
        <v>21.25</v>
      </c>
      <c r="PK356" s="6">
        <v>11.08</v>
      </c>
      <c r="PL356" s="6">
        <v>14.76</v>
      </c>
      <c r="PM356" s="6">
        <v>12.32</v>
      </c>
      <c r="PN356" s="6">
        <v>45.15</v>
      </c>
      <c r="PO356" s="6">
        <v>11.38</v>
      </c>
      <c r="PP356" s="6">
        <v>10.56</v>
      </c>
      <c r="PQ356" s="6">
        <v>27.76</v>
      </c>
      <c r="PR356" s="6">
        <v>5.27</v>
      </c>
      <c r="PS356" s="6">
        <v>27.88</v>
      </c>
      <c r="PT356" s="6">
        <v>1.82</v>
      </c>
      <c r="PU356" s="6">
        <v>69.91</v>
      </c>
      <c r="PV356" s="6">
        <v>7.56</v>
      </c>
      <c r="PW356" s="6">
        <v>18.96</v>
      </c>
      <c r="PX356" s="6">
        <v>7.62</v>
      </c>
      <c r="PY356" s="6">
        <v>9.94</v>
      </c>
      <c r="PZ356" s="6">
        <v>6.46</v>
      </c>
      <c r="QA356" s="6">
        <v>9.91</v>
      </c>
      <c r="QB356" s="6">
        <v>15.8</v>
      </c>
      <c r="QC356" s="6">
        <v>6.27</v>
      </c>
      <c r="QD356" s="6">
        <v>16.7</v>
      </c>
      <c r="QE356" s="6">
        <v>4.87</v>
      </c>
      <c r="QF356" s="6">
        <v>11.25</v>
      </c>
      <c r="QG356" s="6">
        <v>14.77</v>
      </c>
      <c r="QH356" s="6">
        <v>10.18</v>
      </c>
      <c r="QI356" s="6">
        <v>7.75</v>
      </c>
      <c r="QJ356" s="6">
        <v>3.17</v>
      </c>
      <c r="QK356" s="6">
        <v>18.33</v>
      </c>
      <c r="QL356" s="6">
        <v>101.36</v>
      </c>
      <c r="QM356" s="6">
        <v>20.62</v>
      </c>
      <c r="QN356" s="6">
        <v>6.9</v>
      </c>
      <c r="QO356" s="6">
        <v>7.46</v>
      </c>
      <c r="QP356" s="6">
        <v>9.63</v>
      </c>
      <c r="QQ356" s="6">
        <v>10.5</v>
      </c>
      <c r="QR356" s="6">
        <v>14.78</v>
      </c>
      <c r="QS356" s="6">
        <v>7.38</v>
      </c>
      <c r="QT356" s="6">
        <v>9.5</v>
      </c>
      <c r="QU356" s="6">
        <v>5.81</v>
      </c>
      <c r="QV356" s="6">
        <v>3.24</v>
      </c>
      <c r="QW356" s="6">
        <v>5.69</v>
      </c>
      <c r="QX356" s="6">
        <v>4.16</v>
      </c>
      <c r="QY356" s="6">
        <v>9.12</v>
      </c>
      <c r="QZ356" s="6">
        <v>13.25</v>
      </c>
      <c r="RA356" s="6">
        <v>7.32</v>
      </c>
      <c r="RB356" s="6">
        <v>10.54</v>
      </c>
      <c r="RC356" s="6">
        <v>4.06</v>
      </c>
      <c r="RD356" s="6">
        <v>8.45</v>
      </c>
      <c r="RE356" s="6">
        <v>3.89</v>
      </c>
      <c r="RF356" s="6">
        <v>4.27</v>
      </c>
      <c r="RG356" s="6">
        <v>4.47</v>
      </c>
      <c r="RH356" s="6">
        <v>39.6</v>
      </c>
      <c r="RI356" s="6">
        <v>9.45</v>
      </c>
      <c r="RJ356" s="6">
        <v>2.09</v>
      </c>
      <c r="RK356" s="6">
        <v>5.78</v>
      </c>
      <c r="RL356" s="6">
        <v>16.9</v>
      </c>
      <c r="RM356" s="6">
        <v>9.46</v>
      </c>
      <c r="RN356" s="6">
        <v>24.88</v>
      </c>
      <c r="RO356" s="6">
        <v>9.03</v>
      </c>
      <c r="RP356" s="6">
        <v>11.64</v>
      </c>
      <c r="RQ356" s="6">
        <v>4.25</v>
      </c>
      <c r="RR356" s="6">
        <v>6.97</v>
      </c>
      <c r="RS356" s="6">
        <v>5.83</v>
      </c>
      <c r="RT356" s="6">
        <v>18.57</v>
      </c>
      <c r="RU356" s="6">
        <v>7.65</v>
      </c>
      <c r="RV356" s="6">
        <v>7.01</v>
      </c>
      <c r="RW356" s="6">
        <v>10.87</v>
      </c>
      <c r="RX356" s="6">
        <v>6.31</v>
      </c>
      <c r="RY356" s="6">
        <v>3.37</v>
      </c>
      <c r="RZ356" s="6">
        <v>12.65</v>
      </c>
      <c r="SA356" s="6">
        <v>9.23</v>
      </c>
      <c r="SB356" s="6">
        <v>9</v>
      </c>
      <c r="SC356" s="6">
        <v>5.98</v>
      </c>
      <c r="SD356" s="6">
        <v>8.36</v>
      </c>
      <c r="SE356" s="6">
        <v>11.3</v>
      </c>
      <c r="SF356" s="6">
        <v>6.62</v>
      </c>
      <c r="SG356" s="6">
        <v>1.72</v>
      </c>
      <c r="SH356" s="6">
        <v>3.95</v>
      </c>
      <c r="SI356" s="6">
        <v>6.06</v>
      </c>
      <c r="SJ356" s="6">
        <v>7.76</v>
      </c>
      <c r="SK356" s="6">
        <v>10.5</v>
      </c>
      <c r="SL356" s="6">
        <v>7.56</v>
      </c>
      <c r="SM356" s="6">
        <v>4.37</v>
      </c>
      <c r="SN356" s="6">
        <v>6.48</v>
      </c>
      <c r="SO356" s="6">
        <v>7.72</v>
      </c>
      <c r="SP356" s="6">
        <v>18</v>
      </c>
      <c r="SQ356" s="6">
        <v>7.34</v>
      </c>
      <c r="SR356" s="6">
        <v>6.45</v>
      </c>
      <c r="SS356" s="6">
        <v>5.4</v>
      </c>
      <c r="ST356" s="6">
        <v>6.05</v>
      </c>
      <c r="SU356" s="6">
        <v>7.76</v>
      </c>
      <c r="SV356" s="6">
        <v>8.92</v>
      </c>
      <c r="SW356" s="6">
        <v>15.92</v>
      </c>
      <c r="SX356" s="6">
        <v>3.88</v>
      </c>
      <c r="SY356" s="6">
        <v>2.13</v>
      </c>
      <c r="SZ356" s="6">
        <v>14.45</v>
      </c>
      <c r="TA356" s="6">
        <v>15.9</v>
      </c>
      <c r="TB356" s="6">
        <v>7.77</v>
      </c>
      <c r="TC356" s="6">
        <v>10.67</v>
      </c>
      <c r="TD356" s="6">
        <v>9.87</v>
      </c>
      <c r="TE356" s="6">
        <v>10.6</v>
      </c>
      <c r="TF356" s="6">
        <v>30.02</v>
      </c>
      <c r="TG356" s="6">
        <v>6.74</v>
      </c>
      <c r="TH356" s="6">
        <v>3.02</v>
      </c>
      <c r="TI356" s="6">
        <v>3.31</v>
      </c>
      <c r="TJ356" s="6">
        <v>2.95</v>
      </c>
      <c r="TK356" s="6">
        <v>9.23</v>
      </c>
      <c r="TL356" s="6">
        <v>6.84</v>
      </c>
      <c r="TM356" s="6">
        <v>10.6</v>
      </c>
      <c r="TN356" s="6">
        <v>5.49</v>
      </c>
      <c r="TO356" s="6">
        <v>33.55</v>
      </c>
      <c r="TP356" s="6">
        <v>11.96</v>
      </c>
      <c r="TQ356" s="6">
        <v>7.05</v>
      </c>
      <c r="TR356" s="6">
        <v>2.4</v>
      </c>
      <c r="TS356" s="6">
        <v>40.7</v>
      </c>
      <c r="TT356" s="6">
        <v>9.2</v>
      </c>
      <c r="TU356" s="6">
        <v>10.22</v>
      </c>
      <c r="TV356" s="6">
        <v>6.62</v>
      </c>
      <c r="TW356" s="6">
        <v>4.04</v>
      </c>
      <c r="TX356" s="6">
        <v>12.95</v>
      </c>
      <c r="TY356" s="6">
        <v>6.06</v>
      </c>
      <c r="TZ356" s="6">
        <v>41.72</v>
      </c>
      <c r="UA356" s="6">
        <v>9.17</v>
      </c>
      <c r="UB356" s="6">
        <v>31.93</v>
      </c>
      <c r="UC356" s="6">
        <v>3.53</v>
      </c>
      <c r="UD356" s="6">
        <v>9.09</v>
      </c>
      <c r="UE356" s="6">
        <v>20.26</v>
      </c>
      <c r="UF356" s="6">
        <v>23.2</v>
      </c>
      <c r="UG356" s="6">
        <v>12.21</v>
      </c>
      <c r="UH356" s="6">
        <v>4.03</v>
      </c>
      <c r="UI356" s="6">
        <v>4.59</v>
      </c>
      <c r="UJ356" s="6">
        <v>4.29</v>
      </c>
      <c r="UK356" s="6">
        <v>16.73</v>
      </c>
      <c r="UL356" s="6">
        <v>9.44</v>
      </c>
      <c r="UM356" s="6">
        <v>5.81</v>
      </c>
      <c r="UN356" s="6">
        <v>8.03</v>
      </c>
      <c r="UO356" s="6">
        <v>5.44</v>
      </c>
      <c r="UP356" s="6">
        <v>3.11</v>
      </c>
      <c r="UQ356" s="6">
        <v>7.24</v>
      </c>
      <c r="UR356" s="6">
        <v>4</v>
      </c>
      <c r="US356" s="6">
        <v>7.67</v>
      </c>
      <c r="UT356" s="6">
        <v>3.55</v>
      </c>
      <c r="UU356" s="6">
        <v>6.51</v>
      </c>
      <c r="UV356" s="6">
        <v>10.35</v>
      </c>
      <c r="UW356" s="6">
        <v>1.21</v>
      </c>
      <c r="UX356" s="6">
        <v>6.3</v>
      </c>
      <c r="UY356" s="6">
        <v>4.93</v>
      </c>
      <c r="UZ356" s="6">
        <v>3.46</v>
      </c>
      <c r="VA356" s="6">
        <v>65.66</v>
      </c>
      <c r="VB356" s="6">
        <v>26.08</v>
      </c>
      <c r="VC356" s="6">
        <v>4.13</v>
      </c>
      <c r="VD356" s="6">
        <v>10.81</v>
      </c>
      <c r="VE356" s="6">
        <v>4.41</v>
      </c>
      <c r="VF356" s="6">
        <v>19.13</v>
      </c>
      <c r="VG356" s="6">
        <v>11.39</v>
      </c>
      <c r="VH356" s="6">
        <v>10.66</v>
      </c>
      <c r="VI356" s="6">
        <v>8.36</v>
      </c>
      <c r="VJ356" s="6">
        <v>2.87</v>
      </c>
      <c r="VK356" s="6">
        <v>15.8</v>
      </c>
      <c r="VL356" s="6">
        <v>23.85</v>
      </c>
      <c r="VM356" s="6">
        <v>10.22</v>
      </c>
      <c r="VN356" s="6">
        <v>43.51</v>
      </c>
      <c r="VO356" s="6">
        <v>6.03</v>
      </c>
      <c r="VP356" s="6">
        <v>12.18</v>
      </c>
      <c r="VQ356" s="6">
        <v>1.97</v>
      </c>
      <c r="VR356" s="6">
        <v>6.9</v>
      </c>
      <c r="VS356" s="6">
        <v>7.59</v>
      </c>
      <c r="VT356" s="6">
        <v>5.13</v>
      </c>
      <c r="VU356" s="6">
        <v>5.9</v>
      </c>
      <c r="VV356" s="6">
        <v>11.76</v>
      </c>
      <c r="VW356" s="6">
        <v>13.58</v>
      </c>
      <c r="VX356" s="6">
        <v>8.91</v>
      </c>
      <c r="VY356" s="6">
        <v>3.69</v>
      </c>
      <c r="VZ356" s="6">
        <v>7.36</v>
      </c>
      <c r="WA356" s="6">
        <v>5.81</v>
      </c>
      <c r="WB356" s="6">
        <v>7.2</v>
      </c>
      <c r="WC356" s="6">
        <v>7.57</v>
      </c>
      <c r="WD356" s="6">
        <v>6.17</v>
      </c>
      <c r="WE356" s="6">
        <v>2.52</v>
      </c>
      <c r="WF356" s="6">
        <v>6.05</v>
      </c>
      <c r="WG356" s="6">
        <v>20.25</v>
      </c>
      <c r="WH356" s="6">
        <v>13.24</v>
      </c>
      <c r="WI356" s="6">
        <v>23.58</v>
      </c>
      <c r="WJ356" s="6">
        <v>5.57</v>
      </c>
      <c r="WK356" s="6">
        <v>22.11</v>
      </c>
      <c r="WL356" s="6">
        <v>3.37</v>
      </c>
      <c r="WM356" s="6">
        <v>5.03</v>
      </c>
      <c r="WN356" s="6">
        <v>2.35</v>
      </c>
      <c r="WO356" s="6">
        <v>11.97</v>
      </c>
      <c r="WP356" s="6">
        <v>13.74</v>
      </c>
      <c r="WQ356" s="6">
        <v>27.08</v>
      </c>
      <c r="WR356" s="6">
        <v>5.48</v>
      </c>
      <c r="WS356" s="6">
        <v>4.65</v>
      </c>
      <c r="WT356" s="6">
        <v>6.95</v>
      </c>
      <c r="WU356" s="6">
        <v>14.88</v>
      </c>
      <c r="WV356" s="6">
        <v>4</v>
      </c>
      <c r="WW356" s="6">
        <v>5.77</v>
      </c>
      <c r="WX356" s="6">
        <v>46</v>
      </c>
      <c r="WY356" s="6">
        <v>4.72</v>
      </c>
      <c r="WZ356" s="6">
        <v>10.97</v>
      </c>
      <c r="XA356" s="6">
        <v>12.24</v>
      </c>
      <c r="XB356" s="6">
        <v>14.25</v>
      </c>
      <c r="XC356" s="6">
        <v>4.45</v>
      </c>
      <c r="XD356" s="6">
        <v>21.13</v>
      </c>
      <c r="XE356" s="6">
        <v>12.36</v>
      </c>
      <c r="XF356" s="6">
        <v>6.38</v>
      </c>
      <c r="XG356" s="6">
        <v>3.77</v>
      </c>
      <c r="XH356" s="6">
        <v>22.39</v>
      </c>
      <c r="XI356" s="6">
        <v>27.58</v>
      </c>
      <c r="XJ356" s="6">
        <v>29.63</v>
      </c>
      <c r="XK356" s="6">
        <v>9.33</v>
      </c>
      <c r="XL356" s="6">
        <v>4.73</v>
      </c>
      <c r="XM356" s="6">
        <v>10.6</v>
      </c>
      <c r="XN356" s="6">
        <v>6.53</v>
      </c>
      <c r="XO356" s="6">
        <v>2.13</v>
      </c>
      <c r="XP356" s="6">
        <v>4.85</v>
      </c>
      <c r="XQ356" s="6">
        <v>5</v>
      </c>
      <c r="XR356" s="6">
        <v>23.09</v>
      </c>
      <c r="XS356" s="6">
        <v>8.05</v>
      </c>
      <c r="XT356" s="6">
        <v>7.74</v>
      </c>
      <c r="XU356" s="6">
        <v>13.3</v>
      </c>
      <c r="XV356" s="6">
        <v>17.81</v>
      </c>
      <c r="XW356" s="6">
        <v>4.86</v>
      </c>
      <c r="XX356" s="6">
        <v>1.37</v>
      </c>
      <c r="XY356" s="6">
        <v>25.33</v>
      </c>
      <c r="XZ356" s="6">
        <v>6.42</v>
      </c>
      <c r="YA356" s="6">
        <v>14.43</v>
      </c>
      <c r="YB356" s="6">
        <v>3</v>
      </c>
      <c r="YC356" s="6">
        <v>4.27</v>
      </c>
      <c r="YD356" s="6">
        <v>6.57</v>
      </c>
      <c r="YE356" s="6">
        <v>5.54</v>
      </c>
      <c r="YF356" s="6">
        <v>6.42</v>
      </c>
      <c r="YG356" s="6">
        <v>17.23</v>
      </c>
      <c r="YH356" s="6">
        <v>2.02</v>
      </c>
      <c r="YI356" s="6">
        <v>5.16</v>
      </c>
      <c r="YJ356" s="6">
        <v>49.52</v>
      </c>
      <c r="YK356" s="6">
        <v>5.84</v>
      </c>
      <c r="YL356" s="6">
        <v>10.42</v>
      </c>
      <c r="YM356" s="6">
        <v>7.27</v>
      </c>
      <c r="YN356" s="6">
        <v>11.03</v>
      </c>
      <c r="YO356" s="6">
        <v>14.25</v>
      </c>
      <c r="YP356" s="6">
        <v>6.31</v>
      </c>
      <c r="YQ356" s="6">
        <v>12.38</v>
      </c>
      <c r="YR356" s="6">
        <v>3.04</v>
      </c>
      <c r="YS356" s="6">
        <v>61.2</v>
      </c>
      <c r="YT356" s="6">
        <v>1.76</v>
      </c>
      <c r="YU356" s="6">
        <v>4.38</v>
      </c>
      <c r="YV356" s="6">
        <v>6.45</v>
      </c>
      <c r="YW356" s="6">
        <v>6.62</v>
      </c>
      <c r="YX356" s="6">
        <v>5.25</v>
      </c>
      <c r="YY356" s="6">
        <v>2.85</v>
      </c>
      <c r="YZ356" s="6">
        <v>4.89</v>
      </c>
      <c r="ZA356" s="6">
        <v>8.92</v>
      </c>
      <c r="ZB356" s="6">
        <v>3.35</v>
      </c>
      <c r="ZC356" s="6">
        <v>8.35</v>
      </c>
      <c r="ZD356" s="6">
        <v>1.61</v>
      </c>
      <c r="ZE356" s="6">
        <v>6.65</v>
      </c>
      <c r="ZF356" s="6">
        <v>3.38</v>
      </c>
      <c r="ZG356" s="6">
        <v>4.44</v>
      </c>
      <c r="ZH356" s="6">
        <v>7.05</v>
      </c>
      <c r="ZI356" s="6">
        <v>23.55</v>
      </c>
      <c r="ZJ356" s="6">
        <v>37</v>
      </c>
      <c r="ZK356" s="6">
        <v>2.67</v>
      </c>
      <c r="ZL356" s="6">
        <v>2.83</v>
      </c>
      <c r="ZM356" s="6">
        <v>54.24</v>
      </c>
      <c r="ZN356" s="6">
        <v>8.66</v>
      </c>
      <c r="ZO356" s="6">
        <v>46.77</v>
      </c>
      <c r="ZP356" s="6">
        <v>6.45</v>
      </c>
      <c r="ZQ356" s="6">
        <v>15.25</v>
      </c>
      <c r="ZR356" s="6">
        <v>4.49</v>
      </c>
      <c r="ZS356" s="6">
        <v>8.54</v>
      </c>
      <c r="ZT356" s="6">
        <v>2.84</v>
      </c>
      <c r="ZU356" s="6">
        <v>15.87</v>
      </c>
      <c r="ZV356" s="6">
        <v>11.64</v>
      </c>
      <c r="ZW356" s="6">
        <v>12.91</v>
      </c>
      <c r="ZX356" s="6">
        <v>13.8</v>
      </c>
      <c r="ZY356" s="6">
        <v>6.24</v>
      </c>
      <c r="ZZ356" s="6">
        <v>8.12</v>
      </c>
      <c r="AAA356" s="6">
        <v>11.28</v>
      </c>
      <c r="AAB356" s="6">
        <v>11.55</v>
      </c>
      <c r="AAC356" s="6">
        <v>12.18</v>
      </c>
      <c r="AAD356" s="6">
        <v>12.03</v>
      </c>
      <c r="AAE356" s="6">
        <v>4.76</v>
      </c>
      <c r="AAF356" s="6">
        <v>10.2</v>
      </c>
      <c r="AAG356" s="6">
        <v>15.08</v>
      </c>
      <c r="AAH356" s="6">
        <v>3.43</v>
      </c>
      <c r="AAI356" s="6">
        <v>13.7</v>
      </c>
      <c r="AAJ356" s="6">
        <v>11.47</v>
      </c>
      <c r="AAK356" s="6">
        <v>8.59</v>
      </c>
      <c r="AAL356" s="6">
        <v>8.81</v>
      </c>
      <c r="AAM356" s="6">
        <v>3.94</v>
      </c>
      <c r="AAN356" s="6">
        <v>27.68</v>
      </c>
      <c r="AAO356" s="6">
        <v>5.88</v>
      </c>
      <c r="AAP356" s="6">
        <v>12.09</v>
      </c>
      <c r="AAQ356" s="6">
        <v>2.94</v>
      </c>
      <c r="AAR356" s="6">
        <v>6.65</v>
      </c>
      <c r="AAS356" s="6">
        <v>2.58</v>
      </c>
      <c r="AAT356" s="6">
        <v>25.55</v>
      </c>
      <c r="AAU356" s="6">
        <v>9.77</v>
      </c>
      <c r="AAV356" s="6">
        <v>11.49</v>
      </c>
      <c r="AAW356" s="6">
        <v>4.05</v>
      </c>
      <c r="AAX356" s="6">
        <v>8.56</v>
      </c>
      <c r="AAY356" s="6">
        <v>8.23</v>
      </c>
      <c r="AAZ356" s="6">
        <v>9.56</v>
      </c>
      <c r="ABA356" s="6">
        <v>6.18</v>
      </c>
      <c r="ABB356" s="6">
        <v>6.24</v>
      </c>
      <c r="ABC356" s="6">
        <v>5.88</v>
      </c>
      <c r="ABD356" s="6">
        <v>5.66</v>
      </c>
      <c r="ABE356" s="6">
        <v>2.26</v>
      </c>
      <c r="ABF356" s="6">
        <v>20.42</v>
      </c>
      <c r="ABG356" s="6">
        <v>3.23</v>
      </c>
      <c r="ABH356" s="6">
        <v>2.66</v>
      </c>
      <c r="ABI356" s="6">
        <v>8.09</v>
      </c>
      <c r="ABJ356" s="6">
        <v>2.81</v>
      </c>
      <c r="ABK356" s="6">
        <v>12.44</v>
      </c>
      <c r="ABL356" s="6">
        <v>7.99</v>
      </c>
      <c r="ABM356" s="6">
        <v>20.03</v>
      </c>
      <c r="ABN356" s="6">
        <v>6.13</v>
      </c>
      <c r="ABO356" s="6">
        <v>8.16</v>
      </c>
      <c r="ABP356" s="6">
        <v>5.52</v>
      </c>
      <c r="ABQ356" s="6">
        <v>9.59</v>
      </c>
      <c r="ABR356" s="6">
        <v>29.41</v>
      </c>
      <c r="ABS356" s="6">
        <v>6.84</v>
      </c>
      <c r="ABT356" s="6">
        <v>5.59</v>
      </c>
      <c r="ABU356" s="6">
        <v>6.2</v>
      </c>
      <c r="ABV356" s="6">
        <v>5.35</v>
      </c>
      <c r="ABW356" s="6">
        <v>5.33</v>
      </c>
      <c r="ABX356" s="6">
        <v>5.87</v>
      </c>
      <c r="ABY356" s="6">
        <v>9.21</v>
      </c>
      <c r="ABZ356" s="6">
        <v>6.19</v>
      </c>
      <c r="ACA356" s="6">
        <v>13.61</v>
      </c>
      <c r="ACB356" s="6">
        <v>3.34</v>
      </c>
      <c r="ACC356" s="6">
        <v>15.68</v>
      </c>
      <c r="ACD356" s="6">
        <v>101.71</v>
      </c>
      <c r="ACE356" s="6">
        <v>6.01</v>
      </c>
      <c r="ACF356" s="6">
        <v>6.05</v>
      </c>
      <c r="ACG356" s="6">
        <v>14.67</v>
      </c>
      <c r="ACH356" s="6">
        <v>13.09</v>
      </c>
      <c r="ACI356" s="6">
        <v>14.88</v>
      </c>
      <c r="ACJ356" s="6">
        <v>23.04</v>
      </c>
      <c r="ACK356" s="6">
        <v>13.09</v>
      </c>
      <c r="ACL356" s="6">
        <v>4.91</v>
      </c>
      <c r="ACM356" s="6">
        <v>15.07</v>
      </c>
      <c r="ACN356" s="6">
        <v>10.29</v>
      </c>
      <c r="ACO356" s="6">
        <v>6.84</v>
      </c>
      <c r="ACP356" s="6">
        <v>8.37</v>
      </c>
      <c r="ACQ356" s="6">
        <v>10.24</v>
      </c>
      <c r="ACR356" s="6">
        <v>3.87</v>
      </c>
      <c r="ACS356" s="6">
        <v>1.42</v>
      </c>
      <c r="ACT356" s="6">
        <v>10.8</v>
      </c>
      <c r="ACU356" s="6">
        <v>2.44</v>
      </c>
      <c r="ACV356" s="6">
        <v>9.2</v>
      </c>
      <c r="ACW356" s="6">
        <v>32.59</v>
      </c>
      <c r="ACX356" s="6">
        <v>1.85</v>
      </c>
      <c r="ACY356" s="6">
        <v>4.79</v>
      </c>
      <c r="ACZ356" s="6">
        <v>5.89</v>
      </c>
      <c r="ADA356" s="6">
        <v>4.15</v>
      </c>
      <c r="ADB356" s="6">
        <v>10.72</v>
      </c>
      <c r="ADC356" s="6">
        <v>6.89</v>
      </c>
      <c r="ADD356" s="6">
        <v>2.67</v>
      </c>
      <c r="ADE356" s="6">
        <v>3.01</v>
      </c>
      <c r="ADF356" s="6">
        <v>14.07</v>
      </c>
      <c r="ADG356" s="6">
        <v>3.24</v>
      </c>
      <c r="ADH356" s="6">
        <v>4.44</v>
      </c>
      <c r="ADI356" s="6">
        <v>22.51</v>
      </c>
      <c r="ADJ356" s="6">
        <v>8.38</v>
      </c>
      <c r="ADK356" s="6">
        <v>7</v>
      </c>
      <c r="ADL356" s="6">
        <v>4.45</v>
      </c>
      <c r="ADM356" s="6">
        <v>5.37</v>
      </c>
      <c r="ADN356" s="6">
        <v>14.64</v>
      </c>
      <c r="ADO356" s="6">
        <v>22.75</v>
      </c>
      <c r="ADP356" s="6">
        <v>10.23</v>
      </c>
      <c r="ADQ356" s="6">
        <v>6</v>
      </c>
      <c r="ADR356" s="6">
        <v>2.59</v>
      </c>
      <c r="ADS356" s="6">
        <v>2.59</v>
      </c>
      <c r="ADT356" s="6">
        <v>12.66</v>
      </c>
      <c r="ADU356" s="6">
        <v>12.13</v>
      </c>
      <c r="ADV356" s="6">
        <v>2.93</v>
      </c>
      <c r="ADW356" s="6">
        <v>3.93</v>
      </c>
      <c r="ADX356" s="6">
        <v>4.13</v>
      </c>
      <c r="ADY356" s="6">
        <v>5.9</v>
      </c>
      <c r="ADZ356" s="6">
        <v>12.12</v>
      </c>
      <c r="AEA356" s="6">
        <v>40.18</v>
      </c>
      <c r="AEB356" s="6">
        <v>18.68</v>
      </c>
      <c r="AEC356" s="6">
        <v>6.36</v>
      </c>
      <c r="AED356" s="6">
        <v>12.37</v>
      </c>
      <c r="AEE356" s="6">
        <v>5.14</v>
      </c>
      <c r="AEF356" s="6">
        <v>20.01</v>
      </c>
      <c r="AEG356" s="6">
        <v>3.9</v>
      </c>
      <c r="AEH356" s="6">
        <v>7.82</v>
      </c>
      <c r="AEI356" s="6">
        <v>11.51</v>
      </c>
      <c r="AEJ356" s="6">
        <v>5.85</v>
      </c>
      <c r="AEK356" s="6">
        <v>3.12</v>
      </c>
      <c r="AEL356" s="6">
        <v>4.88</v>
      </c>
      <c r="AEM356" s="6">
        <v>47.64</v>
      </c>
      <c r="AEN356" s="6">
        <v>4.49</v>
      </c>
      <c r="AEO356" s="6">
        <v>6.42</v>
      </c>
      <c r="AEP356" s="6">
        <v>5.77</v>
      </c>
      <c r="AEQ356" s="6">
        <v>17.09</v>
      </c>
      <c r="AER356" s="6">
        <v>5.71</v>
      </c>
      <c r="AES356" s="6">
        <v>8.71</v>
      </c>
      <c r="AET356" s="6">
        <v>3.8</v>
      </c>
      <c r="AEU356" s="6">
        <v>2.41</v>
      </c>
      <c r="AEV356" s="6">
        <v>1.41</v>
      </c>
      <c r="AEW356" s="6">
        <v>5.86</v>
      </c>
      <c r="AEX356" s="6">
        <v>11.87</v>
      </c>
      <c r="AEY356" s="6">
        <v>1.83</v>
      </c>
      <c r="AEZ356" s="6">
        <v>2.83</v>
      </c>
      <c r="AFA356" s="6">
        <v>2.97</v>
      </c>
      <c r="AFB356" s="6">
        <v>11.72</v>
      </c>
      <c r="AFC356" s="6">
        <v>6.22</v>
      </c>
      <c r="AFD356" s="6">
        <v>12.97</v>
      </c>
      <c r="AFE356" s="6">
        <v>2.66</v>
      </c>
      <c r="AFF356" s="6">
        <v>5.14</v>
      </c>
      <c r="AFG356" s="6">
        <v>11.28</v>
      </c>
      <c r="AFH356" s="6">
        <v>9.67</v>
      </c>
      <c r="AFI356" s="6">
        <v>5.93</v>
      </c>
      <c r="AFJ356" s="6">
        <v>5.5</v>
      </c>
      <c r="AFK356" s="6">
        <v>5.55</v>
      </c>
      <c r="AFL356" s="6">
        <v>8.25</v>
      </c>
      <c r="AFM356" s="6">
        <v>2.32</v>
      </c>
      <c r="AFN356" s="6">
        <v>3.09</v>
      </c>
      <c r="AFO356" s="6">
        <v>3</v>
      </c>
      <c r="AFP356" s="6">
        <v>6.5</v>
      </c>
      <c r="AFQ356" s="6">
        <v>4.26</v>
      </c>
      <c r="AFR356" s="6">
        <v>5.16</v>
      </c>
      <c r="AFS356" s="6">
        <v>4.86</v>
      </c>
      <c r="AFT356" s="6">
        <v>6.36</v>
      </c>
      <c r="AFU356" s="6">
        <v>2.84</v>
      </c>
      <c r="AFV356" s="6">
        <v>2.77</v>
      </c>
      <c r="AFW356" s="6">
        <v>3.22</v>
      </c>
      <c r="AFX356" s="6">
        <v>5</v>
      </c>
      <c r="AFY356" s="6">
        <v>27.56</v>
      </c>
      <c r="AFZ356" s="6">
        <v>39.55</v>
      </c>
      <c r="AGA356" s="6">
        <v>3.86</v>
      </c>
      <c r="AGB356" s="6">
        <v>15.63</v>
      </c>
      <c r="AGC356" s="6">
        <v>4.8</v>
      </c>
      <c r="AGD356" s="6">
        <v>15.85</v>
      </c>
      <c r="AGE356" s="6">
        <v>7.96</v>
      </c>
      <c r="AGF356" s="6">
        <v>3.52</v>
      </c>
      <c r="AGG356" s="6">
        <v>11.31</v>
      </c>
      <c r="AGH356" s="6">
        <v>7.1</v>
      </c>
      <c r="AGI356" s="6">
        <v>9.06</v>
      </c>
      <c r="AGJ356" s="6">
        <v>89.21</v>
      </c>
      <c r="AGK356" s="6">
        <v>3.27</v>
      </c>
      <c r="AGL356" s="6">
        <v>8.72</v>
      </c>
      <c r="AGM356" s="6">
        <v>3.57</v>
      </c>
      <c r="AGN356" s="6">
        <v>3.55</v>
      </c>
      <c r="AGO356" s="6">
        <v>3.83</v>
      </c>
      <c r="AGP356" s="6">
        <v>3.68</v>
      </c>
      <c r="AGQ356" s="6">
        <v>11.17</v>
      </c>
      <c r="AGR356" s="6">
        <v>6.08</v>
      </c>
      <c r="AGS356" s="6">
        <v>8.78</v>
      </c>
      <c r="AGT356" s="6">
        <v>5.41</v>
      </c>
      <c r="AGU356" s="6">
        <v>10.2</v>
      </c>
      <c r="AGV356" s="6">
        <v>8.19</v>
      </c>
      <c r="AGW356" s="6">
        <v>2.26</v>
      </c>
      <c r="AGX356" s="6">
        <v>19.18</v>
      </c>
      <c r="AGY356" s="6">
        <v>2.68</v>
      </c>
      <c r="AGZ356" s="6">
        <v>52.1</v>
      </c>
      <c r="AHA356" s="6">
        <v>13.64</v>
      </c>
      <c r="AHB356" s="6">
        <v>3.76</v>
      </c>
      <c r="AHC356" s="6">
        <v>6.61</v>
      </c>
      <c r="AHD356" s="6">
        <v>4.32</v>
      </c>
      <c r="AHE356" s="6">
        <v>19.27</v>
      </c>
      <c r="AHF356" s="6">
        <v>1.98</v>
      </c>
      <c r="AHG356" s="6">
        <v>5.95</v>
      </c>
      <c r="AHH356" s="6">
        <v>118.18</v>
      </c>
      <c r="AHI356" s="6">
        <v>4.36</v>
      </c>
      <c r="AHJ356" s="6">
        <v>7.04</v>
      </c>
      <c r="AHK356" s="6">
        <v>5.08</v>
      </c>
      <c r="AHL356" s="6">
        <v>50.05</v>
      </c>
      <c r="AHM356" s="6">
        <v>34.91</v>
      </c>
      <c r="AHN356" s="6">
        <v>7.38</v>
      </c>
      <c r="AHO356" s="6">
        <v>5.03</v>
      </c>
      <c r="AHP356" s="6">
        <v>3.38</v>
      </c>
      <c r="AHQ356" s="6">
        <v>1.97</v>
      </c>
      <c r="AHR356" s="6">
        <v>2.08</v>
      </c>
      <c r="AHS356" s="6">
        <v>27.37</v>
      </c>
      <c r="AHT356" s="6">
        <v>6.25</v>
      </c>
      <c r="AHU356" s="6">
        <v>7.15</v>
      </c>
      <c r="AHV356" s="6">
        <v>4.25</v>
      </c>
      <c r="AHW356" s="6">
        <v>9.37</v>
      </c>
      <c r="AHX356" s="6">
        <v>20.41</v>
      </c>
      <c r="AHY356" s="6">
        <v>8.98</v>
      </c>
      <c r="AHZ356" s="6">
        <v>2</v>
      </c>
      <c r="AIA356" s="6">
        <v>29.36</v>
      </c>
      <c r="AIB356" s="6">
        <v>4.94</v>
      </c>
      <c r="AIC356" s="6">
        <v>4.96</v>
      </c>
      <c r="AID356" s="6">
        <v>6.94</v>
      </c>
      <c r="AIE356" s="6">
        <v>5.91</v>
      </c>
      <c r="AIF356" s="6">
        <v>10.85</v>
      </c>
      <c r="AIG356" s="6">
        <v>2.88</v>
      </c>
      <c r="AIH356" s="6">
        <v>6.93</v>
      </c>
      <c r="AII356" s="6">
        <v>10.42</v>
      </c>
      <c r="AIJ356" s="6">
        <v>14.46</v>
      </c>
      <c r="AIK356" s="6">
        <v>36.16</v>
      </c>
      <c r="AIL356" s="6">
        <v>5.08</v>
      </c>
      <c r="AIM356" s="6">
        <v>6.58</v>
      </c>
      <c r="AIN356" s="6">
        <v>4.93</v>
      </c>
      <c r="AIO356" s="6">
        <v>15.98</v>
      </c>
      <c r="AIP356" s="6">
        <v>4.71</v>
      </c>
      <c r="AIQ356" s="6">
        <v>4</v>
      </c>
      <c r="AIR356" s="6">
        <v>2.22</v>
      </c>
      <c r="AIS356" s="6">
        <v>7.99</v>
      </c>
      <c r="AIT356" s="6">
        <v>3.37</v>
      </c>
      <c r="AIU356" s="6">
        <v>7.68</v>
      </c>
      <c r="AIV356" s="6">
        <v>6.46</v>
      </c>
      <c r="AIW356" s="6">
        <v>3.9</v>
      </c>
      <c r="AIX356" s="6">
        <v>24.66</v>
      </c>
      <c r="AIY356" s="6">
        <v>23.09</v>
      </c>
      <c r="AIZ356" s="6">
        <v>7.21</v>
      </c>
      <c r="AJA356" s="6">
        <v>8.04</v>
      </c>
      <c r="AJB356" s="6">
        <v>3.58</v>
      </c>
      <c r="AJC356" s="6">
        <v>4.65</v>
      </c>
      <c r="AJD356" s="6">
        <v>3.38</v>
      </c>
      <c r="AJE356" s="6">
        <v>12.08</v>
      </c>
      <c r="AJF356" s="6">
        <v>15.22</v>
      </c>
      <c r="AJG356" s="6">
        <v>10.27</v>
      </c>
      <c r="AJH356" s="6">
        <v>7.67</v>
      </c>
      <c r="AJI356" s="6">
        <v>5.85</v>
      </c>
      <c r="AJJ356" s="6">
        <v>9.46</v>
      </c>
      <c r="AJK356" s="6">
        <v>24.08</v>
      </c>
      <c r="AJL356" s="6">
        <v>7.67</v>
      </c>
      <c r="AJM356" s="6">
        <v>12.3</v>
      </c>
      <c r="AJN356" s="6">
        <v>6.29</v>
      </c>
      <c r="AJO356" s="6">
        <v>5.81</v>
      </c>
      <c r="AJP356" s="6">
        <v>12.93</v>
      </c>
      <c r="AJQ356" s="6">
        <v>3.41</v>
      </c>
      <c r="AJR356" s="6">
        <v>9.58</v>
      </c>
      <c r="AJS356" s="6">
        <v>21.88</v>
      </c>
      <c r="AJT356" s="6">
        <v>6.44</v>
      </c>
      <c r="AJU356" s="6">
        <v>18.51</v>
      </c>
      <c r="AJV356" s="6">
        <v>17.05</v>
      </c>
      <c r="AJW356" s="6">
        <v>7.01</v>
      </c>
      <c r="AJX356" s="6">
        <v>2.67</v>
      </c>
      <c r="AJY356" s="6">
        <v>7.19</v>
      </c>
      <c r="AJZ356" s="6">
        <v>12.74</v>
      </c>
      <c r="AKA356" s="6">
        <v>3.29</v>
      </c>
      <c r="AKB356" s="6">
        <v>3.8</v>
      </c>
      <c r="AKC356" s="6">
        <v>5.42</v>
      </c>
      <c r="AKD356" s="6">
        <v>30.59</v>
      </c>
      <c r="AKE356" s="6">
        <v>3.31</v>
      </c>
      <c r="AKF356" s="6">
        <v>12.73</v>
      </c>
      <c r="AKG356" s="6">
        <v>6.98</v>
      </c>
      <c r="AKH356" s="6">
        <v>5.08</v>
      </c>
      <c r="AKI356" s="6">
        <v>18.53</v>
      </c>
      <c r="AKJ356" s="6">
        <v>8.97</v>
      </c>
      <c r="AKK356" s="6">
        <v>15.12</v>
      </c>
      <c r="AKL356" s="6">
        <v>9.16</v>
      </c>
      <c r="AKM356" s="6">
        <v>10.02</v>
      </c>
      <c r="AKN356" s="6">
        <v>8.48</v>
      </c>
      <c r="AKO356" s="6">
        <v>2.6</v>
      </c>
      <c r="AKP356" s="6">
        <v>3.98</v>
      </c>
      <c r="AKQ356" s="6">
        <v>38.1</v>
      </c>
      <c r="AKR356" s="6">
        <v>4.23</v>
      </c>
      <c r="AKS356" s="6">
        <v>4.35</v>
      </c>
      <c r="AKT356" s="6">
        <v>5.37</v>
      </c>
      <c r="AKU356" s="6">
        <v>8.13</v>
      </c>
      <c r="AKV356" s="6">
        <v>273.18</v>
      </c>
      <c r="AKW356" s="6">
        <v>32.6</v>
      </c>
      <c r="AKX356" s="6">
        <v>2.61</v>
      </c>
      <c r="AKY356" s="6">
        <v>8.92</v>
      </c>
      <c r="AKZ356" s="6">
        <v>14.64</v>
      </c>
      <c r="ALA356" s="6">
        <v>3.38</v>
      </c>
      <c r="ALB356" s="6">
        <v>15.46</v>
      </c>
      <c r="ALC356" s="6">
        <v>20.18</v>
      </c>
      <c r="ALD356" s="6">
        <v>19.6</v>
      </c>
      <c r="ALE356" s="6">
        <v>37.57</v>
      </c>
      <c r="ALF356" s="6">
        <v>8.4</v>
      </c>
      <c r="ALG356" s="6">
        <v>21.57</v>
      </c>
      <c r="ALH356" s="6">
        <v>23.64</v>
      </c>
      <c r="ALI356" s="6">
        <v>6.5</v>
      </c>
      <c r="ALJ356" s="6">
        <v>6.03</v>
      </c>
      <c r="ALK356" s="6">
        <v>2.66</v>
      </c>
      <c r="ALL356" s="6">
        <v>4.21</v>
      </c>
      <c r="ALM356" s="6">
        <v>5.43</v>
      </c>
      <c r="ALN356" s="6">
        <v>5.03</v>
      </c>
      <c r="ALO356" s="6">
        <v>13.43</v>
      </c>
      <c r="ALP356" s="6">
        <v>9.77</v>
      </c>
      <c r="ALQ356" s="6">
        <v>4.17</v>
      </c>
      <c r="ALR356" s="6">
        <v>3.96</v>
      </c>
      <c r="ALS356" s="6">
        <v>8.82</v>
      </c>
      <c r="ALT356" s="6">
        <v>8.56</v>
      </c>
      <c r="ALU356" s="6">
        <v>5.23</v>
      </c>
      <c r="ALV356" s="6">
        <v>16.71</v>
      </c>
      <c r="ALW356" s="6">
        <v>9.7</v>
      </c>
      <c r="ALX356" s="6">
        <v>124.75</v>
      </c>
      <c r="ALY356" s="6">
        <v>12.43</v>
      </c>
      <c r="ALZ356" s="6">
        <v>5.08</v>
      </c>
      <c r="AMA356" s="6">
        <v>8.82</v>
      </c>
      <c r="AMB356" s="6">
        <v>3.99</v>
      </c>
      <c r="AMC356" s="6">
        <v>5.25</v>
      </c>
      <c r="AMD356" s="6">
        <v>4.78</v>
      </c>
      <c r="AME356" s="6">
        <v>3.89</v>
      </c>
      <c r="AMF356" s="6">
        <v>5.5</v>
      </c>
      <c r="AMG356" s="6">
        <v>5.01</v>
      </c>
      <c r="AMH356" s="6">
        <v>18.66</v>
      </c>
      <c r="AMI356" s="6">
        <v>9.35</v>
      </c>
      <c r="AMJ356" s="6">
        <v>5.27</v>
      </c>
      <c r="AMK356" s="6">
        <v>8.97</v>
      </c>
      <c r="AML356" s="6">
        <v>3.86</v>
      </c>
      <c r="AMM356" s="6">
        <v>3.88</v>
      </c>
      <c r="AMN356" s="6">
        <v>7.47</v>
      </c>
      <c r="AMO356" s="6">
        <v>8.52</v>
      </c>
      <c r="AMP356" s="6">
        <v>9.54</v>
      </c>
      <c r="AMQ356" s="6">
        <v>9.46</v>
      </c>
      <c r="AMR356" s="6">
        <v>5.05</v>
      </c>
      <c r="AMS356" s="6">
        <v>6.76</v>
      </c>
      <c r="AMT356" s="6">
        <v>35.64</v>
      </c>
      <c r="AMU356" s="6">
        <v>2.78</v>
      </c>
      <c r="AMV356" s="6">
        <v>8.59</v>
      </c>
      <c r="AMW356" s="6">
        <v>8.54</v>
      </c>
      <c r="AMX356" s="6">
        <v>10.25</v>
      </c>
      <c r="AMY356" s="6">
        <v>7.42</v>
      </c>
      <c r="AMZ356" s="6">
        <v>2069.7</v>
      </c>
      <c r="ANA356" s="6">
        <v>6.91</v>
      </c>
      <c r="ANB356" s="6">
        <v>25.26</v>
      </c>
      <c r="ANC356" s="6">
        <v>11.43</v>
      </c>
      <c r="AND356" s="6">
        <v>15.45</v>
      </c>
      <c r="ANE356" s="6">
        <v>5.38</v>
      </c>
      <c r="ANF356" s="6">
        <v>6.48</v>
      </c>
      <c r="ANG356" s="6">
        <v>2.63</v>
      </c>
      <c r="ANH356" s="6">
        <v>8.88</v>
      </c>
      <c r="ANI356" s="6">
        <v>38.98</v>
      </c>
      <c r="ANJ356" s="6">
        <v>6.07</v>
      </c>
      <c r="ANK356" s="6">
        <v>3.08</v>
      </c>
      <c r="ANL356" s="6">
        <v>13.59</v>
      </c>
      <c r="ANM356" s="6">
        <v>51.8</v>
      </c>
      <c r="ANN356" s="6">
        <v>3.93</v>
      </c>
      <c r="ANO356" s="6">
        <v>6.95</v>
      </c>
      <c r="ANP356" s="6">
        <v>7.05</v>
      </c>
      <c r="ANQ356" s="6">
        <v>4.82</v>
      </c>
      <c r="ANR356" s="6">
        <v>3.23</v>
      </c>
      <c r="ANS356" s="6">
        <v>6.32</v>
      </c>
      <c r="ANT356" s="6">
        <v>22.27</v>
      </c>
      <c r="ANU356" s="6">
        <v>8.82</v>
      </c>
      <c r="ANV356" s="6">
        <v>18.86</v>
      </c>
      <c r="ANW356" s="6">
        <v>4.57</v>
      </c>
      <c r="ANX356" s="6">
        <v>7.11</v>
      </c>
      <c r="ANY356" s="6">
        <v>7.97</v>
      </c>
      <c r="ANZ356" s="6">
        <v>9.87</v>
      </c>
      <c r="AOA356" s="6">
        <v>10.71</v>
      </c>
      <c r="AOB356" s="6">
        <v>3.02</v>
      </c>
      <c r="AOC356" s="6">
        <v>19.91</v>
      </c>
      <c r="AOD356" s="6">
        <v>8.6</v>
      </c>
      <c r="AOE356" s="6">
        <v>4.11</v>
      </c>
      <c r="AOF356" s="6">
        <v>13.98</v>
      </c>
      <c r="AOG356" s="6">
        <v>91.93</v>
      </c>
      <c r="AOH356" s="6">
        <v>3.17</v>
      </c>
      <c r="AOI356" s="6">
        <v>20.73</v>
      </c>
      <c r="AOJ356" s="6">
        <v>3.7</v>
      </c>
      <c r="AOK356" s="6">
        <v>2.7</v>
      </c>
      <c r="AOL356" s="6">
        <v>89</v>
      </c>
      <c r="AOM356" s="6">
        <v>7.5</v>
      </c>
      <c r="AON356" s="6">
        <v>4.19</v>
      </c>
      <c r="AOO356" s="6">
        <v>8.68</v>
      </c>
      <c r="AOP356" s="6">
        <v>2.14</v>
      </c>
      <c r="AOQ356" s="6">
        <v>3.97</v>
      </c>
      <c r="AOR356" s="6">
        <v>3.63</v>
      </c>
      <c r="AOS356" s="6">
        <v>3.05</v>
      </c>
      <c r="AOT356" s="6">
        <v>4.67</v>
      </c>
      <c r="AOU356" s="6">
        <v>11.39</v>
      </c>
      <c r="AOV356" s="6">
        <v>4.22</v>
      </c>
      <c r="AOW356" s="6">
        <v>3.33</v>
      </c>
      <c r="AOX356" s="6">
        <v>4.91</v>
      </c>
      <c r="AOY356" s="6">
        <v>33.83</v>
      </c>
      <c r="AOZ356" s="6">
        <v>52.95</v>
      </c>
      <c r="APA356" s="6">
        <v>6.49</v>
      </c>
      <c r="APB356" s="6">
        <v>13.15</v>
      </c>
      <c r="APC356" s="6">
        <v>33.4</v>
      </c>
      <c r="APD356" s="6">
        <v>4.94</v>
      </c>
      <c r="APE356" s="6">
        <v>10.47</v>
      </c>
      <c r="APF356" s="6">
        <v>23.93</v>
      </c>
      <c r="APG356" s="6">
        <v>5.22</v>
      </c>
      <c r="APH356" s="6">
        <v>3.03</v>
      </c>
      <c r="API356" s="6">
        <v>13.83</v>
      </c>
      <c r="APJ356" s="6">
        <v>17.15</v>
      </c>
      <c r="APK356" s="6">
        <v>15.83</v>
      </c>
      <c r="APL356" s="6">
        <v>80.75</v>
      </c>
      <c r="APM356" s="6">
        <v>3.53</v>
      </c>
      <c r="APN356" s="6">
        <v>5.45</v>
      </c>
      <c r="APO356" s="6">
        <v>4.7</v>
      </c>
      <c r="APP356" s="6">
        <v>6.24</v>
      </c>
      <c r="APQ356" s="6">
        <v>13.26</v>
      </c>
      <c r="APR356" s="6">
        <v>5.66</v>
      </c>
      <c r="APS356" s="6">
        <v>4.48</v>
      </c>
      <c r="APT356" s="6">
        <v>5.66</v>
      </c>
      <c r="APU356" s="6">
        <v>3.75</v>
      </c>
      <c r="APV356" s="6">
        <v>53.89</v>
      </c>
      <c r="APW356" s="6">
        <v>4.51</v>
      </c>
      <c r="APX356" s="6">
        <v>6.6</v>
      </c>
      <c r="APY356" s="6">
        <v>7.04</v>
      </c>
      <c r="APZ356" s="6">
        <v>3.97</v>
      </c>
      <c r="AQA356" s="6">
        <v>8.26</v>
      </c>
      <c r="AQB356" s="6">
        <v>7.13</v>
      </c>
      <c r="AQC356" s="6">
        <v>6.55</v>
      </c>
      <c r="AQD356" s="6">
        <v>16.93</v>
      </c>
      <c r="AQE356" s="6">
        <v>3.28</v>
      </c>
      <c r="AQF356" s="6">
        <v>8.41</v>
      </c>
      <c r="AQG356" s="6">
        <v>7.12</v>
      </c>
      <c r="AQH356" s="6">
        <v>3.82</v>
      </c>
      <c r="AQI356" s="6">
        <v>8.29</v>
      </c>
      <c r="AQJ356" s="6">
        <v>7.12</v>
      </c>
      <c r="AQK356" s="6">
        <v>5.13</v>
      </c>
      <c r="AQL356" s="6">
        <v>7.5</v>
      </c>
      <c r="AQM356" s="6">
        <v>3.72</v>
      </c>
      <c r="AQN356" s="6">
        <v>11.11</v>
      </c>
      <c r="AQO356" s="6">
        <v>9.59</v>
      </c>
      <c r="AQP356" s="6">
        <v>5.88</v>
      </c>
      <c r="AQQ356" s="6">
        <v>12.4</v>
      </c>
      <c r="AQR356" s="6">
        <v>11.16</v>
      </c>
      <c r="AQS356" s="6">
        <v>14.07</v>
      </c>
      <c r="AQT356" s="6">
        <v>5.75</v>
      </c>
      <c r="AQU356" s="6">
        <v>7.04</v>
      </c>
      <c r="AQV356" s="6">
        <v>5.83</v>
      </c>
      <c r="AQW356" s="6">
        <v>18.99</v>
      </c>
      <c r="AQX356" s="6">
        <v>14.22</v>
      </c>
      <c r="AQY356" s="6">
        <v>4.87</v>
      </c>
      <c r="AQZ356" s="6">
        <v>10.3</v>
      </c>
      <c r="ARA356" s="6">
        <v>3.68</v>
      </c>
      <c r="ARB356" s="6">
        <v>1.73</v>
      </c>
      <c r="ARC356" s="6">
        <v>10.43</v>
      </c>
      <c r="ARD356" s="6">
        <v>4.02</v>
      </c>
      <c r="ARE356" s="6">
        <v>5.25</v>
      </c>
      <c r="ARF356" s="6">
        <v>47.88</v>
      </c>
      <c r="ARG356" s="6">
        <v>14.75</v>
      </c>
      <c r="ARH356" s="6">
        <v>8.15</v>
      </c>
      <c r="ARI356" s="6">
        <v>10.8</v>
      </c>
      <c r="ARJ356" s="6">
        <v>2.8</v>
      </c>
      <c r="ARK356" s="6">
        <v>3.12</v>
      </c>
      <c r="ARL356" s="6">
        <v>8.5</v>
      </c>
      <c r="ARM356" s="6">
        <v>13.86</v>
      </c>
      <c r="ARN356" s="6">
        <v>5.17</v>
      </c>
      <c r="ARO356" s="6">
        <v>11.97</v>
      </c>
      <c r="ARP356" s="6">
        <v>3.38</v>
      </c>
      <c r="ARQ356" s="6">
        <v>4.81</v>
      </c>
      <c r="ARR356" s="6">
        <v>5.82</v>
      </c>
      <c r="ARS356" s="6">
        <v>12.3</v>
      </c>
      <c r="ART356" s="6">
        <v>5.59</v>
      </c>
      <c r="ARU356" s="6">
        <v>10.02</v>
      </c>
      <c r="ARV356" s="6">
        <v>4.35</v>
      </c>
      <c r="ARW356" s="6">
        <v>2.9</v>
      </c>
      <c r="ARX356" s="6">
        <v>23.66</v>
      </c>
      <c r="ARY356" s="6">
        <v>6.68</v>
      </c>
      <c r="ARZ356" s="6">
        <v>3.59</v>
      </c>
      <c r="ASA356" s="6">
        <v>6.57</v>
      </c>
      <c r="ASB356" s="6">
        <v>30.57</v>
      </c>
      <c r="ASC356" s="6">
        <v>2.8</v>
      </c>
      <c r="ASD356" s="6">
        <v>7.14</v>
      </c>
      <c r="ASE356" s="6">
        <v>4.28</v>
      </c>
      <c r="ASF356" s="6">
        <v>20.43</v>
      </c>
      <c r="ASG356" s="6">
        <v>16.87</v>
      </c>
      <c r="ASH356" s="6">
        <v>13.37</v>
      </c>
      <c r="ASI356" s="6">
        <v>2.46</v>
      </c>
      <c r="ASJ356" s="6">
        <v>19.39</v>
      </c>
      <c r="ASK356" s="6">
        <v>70.22</v>
      </c>
      <c r="ASL356" s="6">
        <v>23.99</v>
      </c>
      <c r="ASM356" s="6">
        <v>4.81</v>
      </c>
      <c r="ASN356" s="6">
        <v>4.03</v>
      </c>
      <c r="ASO356" s="6">
        <v>7.07</v>
      </c>
      <c r="ASP356" s="6">
        <v>11.4</v>
      </c>
      <c r="ASQ356" s="6">
        <v>2.46</v>
      </c>
      <c r="ASR356" s="6">
        <v>5.44</v>
      </c>
      <c r="ASS356" s="6">
        <v>7.12</v>
      </c>
      <c r="AST356" s="6">
        <v>4.1</v>
      </c>
      <c r="ASU356" s="6">
        <v>4.25</v>
      </c>
      <c r="ASV356" s="6">
        <v>6.42</v>
      </c>
      <c r="ASW356" s="6">
        <v>2.2</v>
      </c>
      <c r="ASX356" s="6">
        <v>4.11</v>
      </c>
      <c r="ASY356" s="6">
        <v>4.89</v>
      </c>
      <c r="ASZ356" s="6">
        <v>9.27</v>
      </c>
      <c r="ATA356" s="6">
        <v>3.38</v>
      </c>
      <c r="ATB356" s="6">
        <v>15.21</v>
      </c>
      <c r="ATC356" s="6">
        <v>3.11</v>
      </c>
      <c r="ATD356" s="6">
        <v>8.16</v>
      </c>
      <c r="ATE356" s="6">
        <v>4.08</v>
      </c>
      <c r="ATF356" s="6">
        <v>1.97</v>
      </c>
      <c r="ATG356" s="6">
        <v>2.25</v>
      </c>
      <c r="ATH356" s="6">
        <v>7.6</v>
      </c>
      <c r="ATI356" s="6">
        <v>6.56</v>
      </c>
      <c r="ATJ356" s="6">
        <v>29.33</v>
      </c>
      <c r="ATK356" s="6">
        <v>4.36</v>
      </c>
      <c r="ATL356" s="6">
        <v>11.03</v>
      </c>
      <c r="ATM356" s="6">
        <v>12.4</v>
      </c>
      <c r="ATN356" s="6">
        <v>8.44</v>
      </c>
      <c r="ATO356" s="6">
        <v>5.01</v>
      </c>
      <c r="ATP356" s="6">
        <v>4.52</v>
      </c>
      <c r="ATQ356" s="6">
        <v>9.57</v>
      </c>
      <c r="ATR356" s="6">
        <v>6.54</v>
      </c>
      <c r="ATS356" s="6">
        <v>20.74</v>
      </c>
      <c r="ATT356" s="6">
        <v>6.93</v>
      </c>
      <c r="ATU356" s="6">
        <v>26.29</v>
      </c>
      <c r="ATV356" s="6">
        <v>9.99</v>
      </c>
      <c r="ATW356" s="6">
        <v>2.11</v>
      </c>
      <c r="ATX356" s="6">
        <v>5.99</v>
      </c>
      <c r="ATY356" s="6">
        <v>100</v>
      </c>
      <c r="ATZ356" s="6">
        <v>13.36</v>
      </c>
      <c r="AUA356" s="6">
        <v>4.8</v>
      </c>
      <c r="AUB356" s="6">
        <v>10.51</v>
      </c>
      <c r="AUC356" s="6">
        <v>10.86</v>
      </c>
      <c r="AUD356" s="6">
        <v>2.2</v>
      </c>
      <c r="AUE356" s="6">
        <v>22.39</v>
      </c>
      <c r="AUF356" s="6">
        <v>53.14</v>
      </c>
      <c r="AUG356" s="6">
        <v>6.69</v>
      </c>
      <c r="AUH356" s="6">
        <v>12.83</v>
      </c>
      <c r="AUI356" s="6">
        <v>5.28</v>
      </c>
      <c r="AUJ356" s="6">
        <v>3.13</v>
      </c>
      <c r="AUK356" s="6">
        <v>61.78</v>
      </c>
      <c r="AUL356" s="6">
        <v>14.7</v>
      </c>
      <c r="AUM356" s="6">
        <v>236.5</v>
      </c>
      <c r="AUN356" s="6">
        <v>27.17</v>
      </c>
      <c r="AUO356" s="6">
        <v>16.76</v>
      </c>
      <c r="AUP356" s="6">
        <v>8.12</v>
      </c>
      <c r="AUQ356" s="6">
        <v>4.61</v>
      </c>
      <c r="AUR356" s="6">
        <v>5.25</v>
      </c>
      <c r="AUS356" s="6">
        <v>16.77</v>
      </c>
      <c r="AUT356" s="6">
        <v>11.28</v>
      </c>
      <c r="AUU356" s="6">
        <v>16.32</v>
      </c>
      <c r="AUV356" s="6">
        <v>6.36</v>
      </c>
      <c r="AUW356" s="6">
        <v>12.33</v>
      </c>
      <c r="AUX356" s="6">
        <v>1.54</v>
      </c>
      <c r="AUY356" s="6">
        <v>4.04</v>
      </c>
      <c r="AUZ356" s="6">
        <v>62.62</v>
      </c>
      <c r="AVA356" s="6">
        <v>3.48</v>
      </c>
      <c r="AVB356" s="6">
        <v>5.81</v>
      </c>
      <c r="AVC356" s="6">
        <v>13.04</v>
      </c>
      <c r="AVD356" s="6">
        <v>5.69</v>
      </c>
      <c r="AVE356" s="6">
        <v>11.08</v>
      </c>
      <c r="AVF356" s="6">
        <v>4.91</v>
      </c>
      <c r="AVG356" s="6">
        <v>7.26</v>
      </c>
      <c r="AVH356" s="6">
        <v>3.2</v>
      </c>
      <c r="AVI356" s="6">
        <v>3.53</v>
      </c>
      <c r="AVJ356" s="6">
        <v>4.2</v>
      </c>
      <c r="AVK356" s="6">
        <v>14.51</v>
      </c>
      <c r="AVL356" s="6">
        <v>3.71</v>
      </c>
      <c r="AVM356" s="6">
        <v>2.19</v>
      </c>
      <c r="AVN356" s="6">
        <v>4.73</v>
      </c>
      <c r="AVO356" s="6">
        <v>6.35</v>
      </c>
      <c r="AVP356" s="6">
        <v>4.95</v>
      </c>
      <c r="AVQ356" s="6">
        <v>5.03</v>
      </c>
      <c r="AVR356" s="6">
        <v>22.92</v>
      </c>
      <c r="AVS356" s="6">
        <v>7.79</v>
      </c>
      <c r="AVT356" s="6">
        <v>16.59</v>
      </c>
      <c r="AVU356" s="6">
        <v>3.86</v>
      </c>
      <c r="AVV356" s="6">
        <v>3.24</v>
      </c>
      <c r="AVW356" s="6">
        <v>2.99</v>
      </c>
      <c r="AVX356" s="6">
        <v>322.11</v>
      </c>
      <c r="AVY356" s="6">
        <v>13.4</v>
      </c>
      <c r="AVZ356" s="6">
        <v>3.47</v>
      </c>
      <c r="AWA356" s="6">
        <v>8.77</v>
      </c>
      <c r="AWB356" s="6">
        <v>5.5</v>
      </c>
      <c r="AWC356" s="6">
        <v>2.54</v>
      </c>
      <c r="AWD356" s="6">
        <v>16.42</v>
      </c>
      <c r="AWE356" s="6">
        <v>7.66</v>
      </c>
      <c r="AWF356" s="6">
        <v>5.03</v>
      </c>
      <c r="AWG356" s="6">
        <v>5.35</v>
      </c>
      <c r="AWH356" s="6">
        <v>4.83</v>
      </c>
      <c r="AWI356" s="6">
        <v>10</v>
      </c>
      <c r="AWJ356" s="6">
        <v>3.67</v>
      </c>
      <c r="AWK356" s="6">
        <v>4.18</v>
      </c>
      <c r="AWL356" s="6">
        <v>8.37</v>
      </c>
      <c r="AWM356" s="6">
        <v>18.57</v>
      </c>
      <c r="AWN356" s="6">
        <v>3.74</v>
      </c>
      <c r="AWO356" s="6">
        <v>6.24</v>
      </c>
      <c r="AWP356" s="6">
        <v>4.8</v>
      </c>
      <c r="AWQ356" s="6">
        <v>5.84</v>
      </c>
      <c r="AWR356" s="6">
        <v>9.8</v>
      </c>
      <c r="AWS356" s="6">
        <v>9.24</v>
      </c>
      <c r="AWT356" s="6">
        <v>17.79</v>
      </c>
      <c r="AWU356" s="6">
        <v>4.69</v>
      </c>
      <c r="AWV356" s="6">
        <v>11.83</v>
      </c>
      <c r="AWW356" s="6">
        <v>6.68</v>
      </c>
      <c r="AWX356" s="6">
        <v>2.67</v>
      </c>
      <c r="AWY356" s="6">
        <v>8.87</v>
      </c>
      <c r="AWZ356" s="6">
        <v>5.46</v>
      </c>
      <c r="AXA356" s="6">
        <v>5.35</v>
      </c>
      <c r="AXB356" s="6">
        <v>54.55</v>
      </c>
      <c r="AXC356" s="6">
        <v>9.66</v>
      </c>
      <c r="AXD356" s="6">
        <v>8.67</v>
      </c>
      <c r="AXE356" s="6">
        <v>18.71</v>
      </c>
      <c r="AXF356" s="6">
        <v>24.14</v>
      </c>
      <c r="AXG356" s="6">
        <v>7.97</v>
      </c>
      <c r="AXH356" s="6">
        <v>2.62</v>
      </c>
      <c r="AXI356" s="6">
        <v>3.49</v>
      </c>
      <c r="AXJ356" s="6">
        <v>13.86</v>
      </c>
      <c r="AXK356" s="6">
        <v>8.92</v>
      </c>
      <c r="AXL356" s="6">
        <v>6.36</v>
      </c>
      <c r="AXM356" s="6">
        <v>29.78</v>
      </c>
      <c r="AXN356" s="6">
        <v>4.9</v>
      </c>
      <c r="AXO356" s="6">
        <v>16.05</v>
      </c>
      <c r="AXP356" s="6">
        <v>25.96</v>
      </c>
      <c r="AXQ356" s="6">
        <v>2.44</v>
      </c>
      <c r="AXR356" s="6">
        <v>6</v>
      </c>
      <c r="AXS356" s="6">
        <v>7.17</v>
      </c>
      <c r="AXT356" s="6">
        <v>3.97</v>
      </c>
      <c r="AXU356" s="6">
        <v>12.63</v>
      </c>
      <c r="AXV356" s="6">
        <v>3.07</v>
      </c>
      <c r="AXW356" s="6">
        <v>3.73</v>
      </c>
      <c r="AXX356" s="6">
        <v>2.05</v>
      </c>
      <c r="AXY356" s="6">
        <v>50</v>
      </c>
      <c r="AXZ356" s="6">
        <v>5.77</v>
      </c>
      <c r="AYA356" s="6">
        <v>6.37</v>
      </c>
      <c r="AYB356" s="6">
        <v>13.04</v>
      </c>
      <c r="AYC356" s="6">
        <v>17.47</v>
      </c>
      <c r="AYD356" s="6">
        <v>12.43</v>
      </c>
      <c r="AYE356" s="6">
        <v>7.06</v>
      </c>
      <c r="AYF356" s="6">
        <v>4.18</v>
      </c>
      <c r="AYG356" s="6">
        <v>2.93</v>
      </c>
      <c r="AYH356" s="6">
        <v>55.64</v>
      </c>
      <c r="AYI356" s="6">
        <v>8.74</v>
      </c>
      <c r="AYJ356" s="6">
        <v>15.66</v>
      </c>
      <c r="AYK356" s="6">
        <v>48.42</v>
      </c>
      <c r="AYL356" s="6">
        <v>9.77</v>
      </c>
      <c r="AYM356" s="6">
        <v>40.15</v>
      </c>
      <c r="AYN356" s="6">
        <v>6.65</v>
      </c>
      <c r="AYO356" s="6">
        <v>4.64</v>
      </c>
      <c r="AYP356" s="6">
        <v>4.08</v>
      </c>
      <c r="AYQ356" s="6">
        <v>48.1</v>
      </c>
      <c r="AYR356" s="6">
        <v>8.49</v>
      </c>
      <c r="AYS356" s="6">
        <v>16.62</v>
      </c>
      <c r="AYT356" s="6">
        <v>18.53</v>
      </c>
      <c r="AYU356" s="6">
        <v>20.43</v>
      </c>
      <c r="AYV356" s="6">
        <v>3.6</v>
      </c>
      <c r="AYW356" s="6">
        <v>6.8</v>
      </c>
      <c r="AYX356" s="6">
        <v>7.18</v>
      </c>
      <c r="AYY356" s="6">
        <v>5.98</v>
      </c>
      <c r="AYZ356" s="6">
        <v>5.55</v>
      </c>
      <c r="AZA356" s="6">
        <v>15.53</v>
      </c>
      <c r="AZB356" s="6">
        <v>10.38</v>
      </c>
      <c r="AZC356" s="6">
        <v>6.73</v>
      </c>
      <c r="AZD356" s="6">
        <v>10.3</v>
      </c>
      <c r="AZE356" s="6">
        <v>5.62</v>
      </c>
      <c r="AZF356" s="6">
        <v>4.28</v>
      </c>
      <c r="AZG356" s="6">
        <v>7.44</v>
      </c>
      <c r="AZH356" s="6">
        <v>27.94</v>
      </c>
      <c r="AZI356" s="6">
        <v>3.13</v>
      </c>
      <c r="AZJ356" s="6">
        <v>17.34</v>
      </c>
      <c r="AZK356" s="6">
        <v>2.84</v>
      </c>
      <c r="AZL356" s="6">
        <v>3.59</v>
      </c>
      <c r="AZM356" s="6">
        <v>7.73</v>
      </c>
      <c r="AZN356" s="6">
        <v>13.83</v>
      </c>
      <c r="AZO356" s="6">
        <v>11.56</v>
      </c>
      <c r="AZP356" s="6">
        <v>3.95</v>
      </c>
      <c r="AZQ356" s="6">
        <v>5.54</v>
      </c>
      <c r="AZR356" s="6">
        <v>15.72</v>
      </c>
      <c r="AZS356" s="6">
        <v>47.9</v>
      </c>
      <c r="AZT356" s="6">
        <v>6.06</v>
      </c>
      <c r="AZU356" s="6">
        <v>18.73</v>
      </c>
      <c r="AZV356" s="6">
        <v>7.82</v>
      </c>
      <c r="AZW356" s="6">
        <v>7.26</v>
      </c>
      <c r="AZX356" s="6">
        <v>5.12</v>
      </c>
      <c r="AZY356" s="6">
        <v>5.22</v>
      </c>
      <c r="AZZ356" s="6">
        <v>6.72</v>
      </c>
      <c r="BAA356" s="6">
        <v>1.67</v>
      </c>
      <c r="BAB356" s="6">
        <v>6.86</v>
      </c>
      <c r="BAC356" s="6">
        <v>7.96</v>
      </c>
      <c r="BAD356" s="6">
        <v>3.94</v>
      </c>
      <c r="BAE356" s="6">
        <v>10.06</v>
      </c>
      <c r="BAF356" s="6">
        <v>18.92</v>
      </c>
      <c r="BAG356" s="6">
        <v>3.26</v>
      </c>
      <c r="BAH356" s="6">
        <v>9.18</v>
      </c>
      <c r="BAI356" s="6">
        <v>23.86</v>
      </c>
      <c r="BAJ356" s="6">
        <v>14.17</v>
      </c>
      <c r="BAK356" s="6">
        <v>4.86</v>
      </c>
      <c r="BAL356" s="6">
        <v>7.92</v>
      </c>
      <c r="BAM356" s="6">
        <v>81.42</v>
      </c>
      <c r="BAN356" s="6">
        <v>4.68</v>
      </c>
      <c r="BAO356" s="6">
        <v>2.25</v>
      </c>
      <c r="BAP356" s="6">
        <v>5.94</v>
      </c>
      <c r="BAQ356" s="6">
        <v>5.48</v>
      </c>
      <c r="BAR356" s="6">
        <v>2.33</v>
      </c>
      <c r="BAS356" s="6">
        <v>4.27</v>
      </c>
      <c r="BAT356" s="6">
        <v>40.43</v>
      </c>
      <c r="BAU356" s="6">
        <v>19.39</v>
      </c>
      <c r="BAV356" s="6">
        <v>32.15</v>
      </c>
      <c r="BAW356" s="6">
        <v>5.44</v>
      </c>
      <c r="BAX356" s="6">
        <v>6</v>
      </c>
      <c r="BAY356" s="6">
        <v>5.52</v>
      </c>
      <c r="BAZ356" s="6">
        <v>6.48</v>
      </c>
      <c r="BBA356" s="6">
        <v>16.23</v>
      </c>
      <c r="BBB356" s="6">
        <v>4.41</v>
      </c>
      <c r="BBC356" s="6">
        <v>2.75</v>
      </c>
      <c r="BBD356" s="6">
        <v>5.56</v>
      </c>
      <c r="BBE356" s="6">
        <v>5.14</v>
      </c>
      <c r="BBF356" s="6">
        <v>11.18</v>
      </c>
      <c r="BBG356" s="6">
        <v>3.14</v>
      </c>
      <c r="BBH356" s="6">
        <v>12.96</v>
      </c>
      <c r="BBI356" s="6">
        <v>7.42</v>
      </c>
      <c r="BBJ356" s="6">
        <v>6.12</v>
      </c>
      <c r="BBK356" s="6">
        <v>3.28</v>
      </c>
      <c r="BBL356" s="6">
        <v>2.58</v>
      </c>
      <c r="BBM356" s="6">
        <v>5.4</v>
      </c>
      <c r="BBN356" s="6">
        <v>5.85</v>
      </c>
    </row>
    <row r="357" spans="1:1418">
      <c r="A357" s="3">
        <v>44274</v>
      </c>
      <c r="B357" s="6">
        <v>20.47</v>
      </c>
      <c r="C357" s="6">
        <v>31.2</v>
      </c>
      <c r="D357" s="6">
        <v>17.63</v>
      </c>
      <c r="E357" s="6">
        <v>5.36</v>
      </c>
      <c r="F357" s="6">
        <v>2.33</v>
      </c>
      <c r="G357" s="6">
        <v>8.76</v>
      </c>
      <c r="H357" s="6">
        <v>3.93</v>
      </c>
      <c r="I357" s="6">
        <v>15.05</v>
      </c>
      <c r="J357" s="6">
        <v>6.08</v>
      </c>
      <c r="K357" s="6">
        <v>8.11</v>
      </c>
      <c r="L357" s="6">
        <v>5.99</v>
      </c>
      <c r="M357" s="6">
        <v>2.88</v>
      </c>
      <c r="N357" s="6">
        <v>7.12</v>
      </c>
      <c r="O357" s="6">
        <v>8.86</v>
      </c>
      <c r="P357" s="6">
        <v>19.1</v>
      </c>
      <c r="Q357" s="6">
        <v>15.9</v>
      </c>
      <c r="R357" s="6">
        <v>15.17</v>
      </c>
      <c r="S357" s="6">
        <v>8.36</v>
      </c>
      <c r="T357" s="6">
        <v>40.9</v>
      </c>
      <c r="U357" s="6">
        <v>7.69</v>
      </c>
      <c r="V357" s="6">
        <v>7.58</v>
      </c>
      <c r="W357" s="6">
        <v>4</v>
      </c>
      <c r="X357" s="6">
        <v>22.24</v>
      </c>
      <c r="Y357" s="6">
        <v>16.83</v>
      </c>
      <c r="Z357" s="6">
        <v>4.58</v>
      </c>
      <c r="AA357" s="6">
        <v>4.07</v>
      </c>
      <c r="AB357" s="6">
        <v>9.93</v>
      </c>
      <c r="AC357" s="6">
        <v>14.34</v>
      </c>
      <c r="AD357" s="6">
        <v>2.86</v>
      </c>
      <c r="AE357" s="6">
        <v>8.89</v>
      </c>
      <c r="AF357" s="6">
        <v>8.36</v>
      </c>
      <c r="AG357" s="6">
        <v>27.34</v>
      </c>
      <c r="AH357" s="6">
        <v>71.15</v>
      </c>
      <c r="AI357" s="6">
        <v>13.9</v>
      </c>
      <c r="AJ357" s="6">
        <v>4.65</v>
      </c>
      <c r="AK357" s="6">
        <v>2.69</v>
      </c>
      <c r="AL357" s="6">
        <v>6.31</v>
      </c>
      <c r="AM357" s="6">
        <v>5.9</v>
      </c>
      <c r="AN357" s="6">
        <v>4.55</v>
      </c>
      <c r="AO357" s="6">
        <v>6.02</v>
      </c>
      <c r="AP357" s="6">
        <v>12.46</v>
      </c>
      <c r="AQ357" s="6">
        <v>29.53</v>
      </c>
      <c r="AR357" s="6">
        <v>7.03</v>
      </c>
      <c r="AS357" s="6">
        <v>14.89</v>
      </c>
      <c r="AT357" s="6">
        <v>2.71</v>
      </c>
      <c r="AU357" s="6">
        <v>9.7</v>
      </c>
      <c r="AV357" s="6">
        <v>7.11</v>
      </c>
      <c r="AW357" s="6">
        <v>3.21</v>
      </c>
      <c r="AX357" s="6">
        <v>6.01</v>
      </c>
      <c r="AY357" s="6">
        <v>8.72</v>
      </c>
      <c r="AZ357" s="6">
        <v>6.18</v>
      </c>
      <c r="BA357" s="6">
        <v>9.42</v>
      </c>
      <c r="BB357" s="6">
        <v>6.7</v>
      </c>
      <c r="BC357" s="6">
        <v>9.44</v>
      </c>
      <c r="BD357" s="6">
        <v>7.25</v>
      </c>
      <c r="BE357" s="6">
        <v>7.13</v>
      </c>
      <c r="BF357" s="6">
        <v>11.5</v>
      </c>
      <c r="BG357" s="6">
        <v>8.3</v>
      </c>
      <c r="BH357" s="6">
        <v>12.29</v>
      </c>
      <c r="BI357" s="6">
        <v>5.1</v>
      </c>
      <c r="BJ357" s="6">
        <v>5.2</v>
      </c>
      <c r="BK357" s="6">
        <v>14.1</v>
      </c>
      <c r="BL357" s="6">
        <v>19.85</v>
      </c>
      <c r="BM357" s="6">
        <v>15.46</v>
      </c>
      <c r="BN357" s="6">
        <v>15.65</v>
      </c>
      <c r="BO357" s="6">
        <v>6.72</v>
      </c>
      <c r="BP357" s="6">
        <v>38.21</v>
      </c>
      <c r="BQ357" s="6">
        <v>4.55</v>
      </c>
      <c r="BR357" s="6">
        <v>3.91</v>
      </c>
      <c r="BS357" s="6">
        <v>9.07</v>
      </c>
      <c r="BT357" s="6">
        <v>4.4</v>
      </c>
      <c r="BU357" s="6">
        <v>3.79</v>
      </c>
      <c r="BV357" s="6">
        <v>13.28</v>
      </c>
      <c r="BW357" s="6">
        <v>2.09</v>
      </c>
      <c r="BX357" s="6">
        <v>2.29</v>
      </c>
      <c r="BY357" s="6">
        <v>4.56</v>
      </c>
      <c r="BZ357" s="6">
        <v>4.41</v>
      </c>
      <c r="CA357" s="6">
        <v>2.45</v>
      </c>
      <c r="CB357" s="6">
        <v>5.84</v>
      </c>
      <c r="CC357" s="6">
        <v>4.1</v>
      </c>
      <c r="CD357" s="6">
        <v>36.32</v>
      </c>
      <c r="CE357" s="6">
        <v>7</v>
      </c>
      <c r="CF357" s="6">
        <v>7.23</v>
      </c>
      <c r="CG357" s="6">
        <v>3.35</v>
      </c>
      <c r="CH357" s="6">
        <v>7.15</v>
      </c>
      <c r="CI357" s="6">
        <v>5.61</v>
      </c>
      <c r="CJ357" s="6">
        <v>10.2</v>
      </c>
      <c r="CK357" s="6">
        <v>6.1</v>
      </c>
      <c r="CL357" s="6">
        <v>12.09</v>
      </c>
      <c r="CM357" s="6">
        <v>6.82</v>
      </c>
      <c r="CN357" s="6">
        <v>12.38</v>
      </c>
      <c r="CO357" s="6">
        <v>7.62</v>
      </c>
      <c r="CP357" s="6">
        <v>2.23</v>
      </c>
      <c r="CQ357" s="6">
        <v>5.4</v>
      </c>
      <c r="CR357" s="6">
        <v>2.47</v>
      </c>
      <c r="CS357" s="6">
        <v>4.58</v>
      </c>
      <c r="CT357" s="6">
        <v>40.75</v>
      </c>
      <c r="CU357" s="6">
        <v>3.56</v>
      </c>
      <c r="CV357" s="6">
        <v>11.28</v>
      </c>
      <c r="CW357" s="6">
        <v>3.23</v>
      </c>
      <c r="CX357" s="6">
        <v>4.17</v>
      </c>
      <c r="CY357" s="6">
        <v>9.03</v>
      </c>
      <c r="CZ357" s="6">
        <v>3.09</v>
      </c>
      <c r="DA357" s="6">
        <v>3.71</v>
      </c>
      <c r="DB357" s="6">
        <v>3.02</v>
      </c>
      <c r="DC357" s="6">
        <v>8.31</v>
      </c>
      <c r="DD357" s="6">
        <v>40.03</v>
      </c>
      <c r="DE357" s="6">
        <v>8.85</v>
      </c>
      <c r="DF357" s="6">
        <v>6.17</v>
      </c>
      <c r="DG357" s="6">
        <v>4.05</v>
      </c>
      <c r="DH357" s="6">
        <v>9.64</v>
      </c>
      <c r="DI357" s="6">
        <v>10.47</v>
      </c>
      <c r="DJ357" s="6">
        <v>2.98</v>
      </c>
      <c r="DK357" s="6">
        <v>12.55</v>
      </c>
      <c r="DL357" s="6">
        <v>3.04</v>
      </c>
      <c r="DM357" s="6">
        <v>5.92</v>
      </c>
      <c r="DN357" s="6">
        <v>122.92</v>
      </c>
      <c r="DO357" s="6">
        <v>4.02</v>
      </c>
      <c r="DP357" s="6">
        <v>6.39</v>
      </c>
      <c r="DQ357" s="6">
        <v>4.38</v>
      </c>
      <c r="DR357" s="6">
        <v>6.69</v>
      </c>
      <c r="DS357" s="6">
        <v>2.92</v>
      </c>
      <c r="DT357" s="6">
        <v>18.18</v>
      </c>
      <c r="DU357" s="6">
        <v>3.93</v>
      </c>
      <c r="DV357" s="6">
        <v>23.79</v>
      </c>
      <c r="DW357" s="6">
        <v>8.75</v>
      </c>
      <c r="DX357" s="6">
        <v>2.86</v>
      </c>
      <c r="DY357" s="6">
        <v>8.7</v>
      </c>
      <c r="DZ357" s="6">
        <v>4.46</v>
      </c>
      <c r="EA357" s="6">
        <v>13.04</v>
      </c>
      <c r="EB357" s="6">
        <v>3.92</v>
      </c>
      <c r="EC357" s="6">
        <v>3.32</v>
      </c>
      <c r="ED357" s="6">
        <v>4.98</v>
      </c>
      <c r="EE357" s="6">
        <v>3.7</v>
      </c>
      <c r="EF357" s="6">
        <v>6.53</v>
      </c>
      <c r="EG357" s="6">
        <v>3.36</v>
      </c>
      <c r="EH357" s="6">
        <v>5.86</v>
      </c>
      <c r="EI357" s="6">
        <v>6.17</v>
      </c>
      <c r="EJ357" s="6">
        <v>9.09</v>
      </c>
      <c r="EK357" s="6">
        <v>214.51</v>
      </c>
      <c r="EL357" s="6">
        <v>5.58</v>
      </c>
      <c r="EM357" s="6">
        <v>2.11</v>
      </c>
      <c r="EN357" s="6">
        <v>2.99</v>
      </c>
      <c r="EO357" s="6">
        <v>2.73</v>
      </c>
      <c r="EP357" s="6">
        <v>12.37</v>
      </c>
      <c r="EQ357" s="6">
        <v>23.1</v>
      </c>
      <c r="ER357" s="6">
        <v>10.39</v>
      </c>
      <c r="ES357" s="6">
        <v>7.07</v>
      </c>
      <c r="ET357" s="6">
        <v>7.09</v>
      </c>
      <c r="EU357" s="6">
        <v>7.91</v>
      </c>
      <c r="EV357" s="6">
        <v>7.58</v>
      </c>
      <c r="EW357" s="6">
        <v>2.9</v>
      </c>
      <c r="EX357" s="6">
        <v>4.8</v>
      </c>
      <c r="EY357" s="6">
        <v>2</v>
      </c>
      <c r="EZ357" s="6">
        <v>187.35</v>
      </c>
      <c r="FA357" s="6">
        <v>4.82</v>
      </c>
      <c r="FB357" s="6">
        <v>5.2</v>
      </c>
      <c r="FC357" s="6">
        <v>4.14</v>
      </c>
      <c r="FD357" s="6">
        <v>5.75</v>
      </c>
      <c r="FE357" s="6">
        <v>6.26</v>
      </c>
      <c r="FF357" s="6">
        <v>13.91</v>
      </c>
      <c r="FG357" s="6">
        <v>5.41</v>
      </c>
      <c r="FH357" s="6">
        <v>3.84</v>
      </c>
      <c r="FI357" s="6">
        <v>3.18</v>
      </c>
      <c r="FJ357" s="6">
        <v>3.89</v>
      </c>
      <c r="FK357" s="6">
        <v>10.16</v>
      </c>
      <c r="FL357" s="6">
        <v>10.53</v>
      </c>
      <c r="FM357" s="6">
        <v>6.21</v>
      </c>
      <c r="FN357" s="6">
        <v>5.86</v>
      </c>
      <c r="FO357" s="6">
        <v>3.54</v>
      </c>
      <c r="FP357" s="6">
        <v>15.69</v>
      </c>
      <c r="FQ357" s="6">
        <v>14.76</v>
      </c>
      <c r="FR357" s="6">
        <v>15.64</v>
      </c>
      <c r="FS357" s="6">
        <v>4.05</v>
      </c>
      <c r="FT357" s="6">
        <v>9.17</v>
      </c>
      <c r="FU357" s="6">
        <v>2.24</v>
      </c>
      <c r="FV357" s="6">
        <v>2.86</v>
      </c>
      <c r="FW357" s="6">
        <v>3.13</v>
      </c>
      <c r="FX357" s="6">
        <v>3.48</v>
      </c>
      <c r="FY357" s="6">
        <v>6.43</v>
      </c>
      <c r="FZ357" s="6">
        <v>9.27</v>
      </c>
      <c r="GA357" s="6">
        <v>26.86</v>
      </c>
      <c r="GB357" s="6">
        <v>5.07</v>
      </c>
      <c r="GC357" s="6">
        <v>5.13</v>
      </c>
      <c r="GD357" s="6">
        <v>6.68</v>
      </c>
      <c r="GE357" s="6">
        <v>60</v>
      </c>
      <c r="GF357" s="6">
        <v>4.19</v>
      </c>
      <c r="GG357" s="6">
        <v>7.78</v>
      </c>
      <c r="GH357" s="6">
        <v>7</v>
      </c>
      <c r="GI357" s="6">
        <v>7.99</v>
      </c>
      <c r="GJ357" s="6">
        <v>3.83</v>
      </c>
      <c r="GK357" s="6">
        <v>389.61</v>
      </c>
      <c r="GL357" s="6">
        <v>4.68</v>
      </c>
      <c r="GM357" s="6">
        <v>3.87</v>
      </c>
      <c r="GN357" s="6">
        <v>7.67</v>
      </c>
      <c r="GO357" s="6">
        <v>13.81</v>
      </c>
      <c r="GP357" s="6">
        <v>2.25</v>
      </c>
      <c r="GQ357" s="6">
        <v>20.31</v>
      </c>
      <c r="GR357" s="6">
        <v>5.52</v>
      </c>
      <c r="GS357" s="6">
        <v>2.72</v>
      </c>
      <c r="GT357" s="6">
        <v>4.98</v>
      </c>
      <c r="GU357" s="6">
        <v>3.75</v>
      </c>
      <c r="GV357" s="6">
        <v>4.1</v>
      </c>
      <c r="GW357" s="6">
        <v>15.07</v>
      </c>
      <c r="GX357" s="6">
        <v>4.55</v>
      </c>
      <c r="GY357" s="6">
        <v>2.81</v>
      </c>
      <c r="GZ357" s="6">
        <v>8.29</v>
      </c>
      <c r="HA357" s="6">
        <v>8.55</v>
      </c>
      <c r="HB357" s="6">
        <v>10.24</v>
      </c>
      <c r="HC357" s="6">
        <v>6.71</v>
      </c>
      <c r="HD357" s="6">
        <v>5.4</v>
      </c>
      <c r="HE357" s="6">
        <v>5.53</v>
      </c>
      <c r="HF357" s="6">
        <v>7.73</v>
      </c>
      <c r="HG357" s="6">
        <v>4.87</v>
      </c>
      <c r="HH357" s="6">
        <v>4.82</v>
      </c>
      <c r="HI357" s="6">
        <v>5.19</v>
      </c>
      <c r="HJ357" s="6">
        <v>16.19</v>
      </c>
      <c r="HK357" s="6">
        <v>6.8</v>
      </c>
      <c r="HL357" s="6">
        <v>2.42</v>
      </c>
      <c r="HM357" s="6">
        <v>26.66</v>
      </c>
      <c r="HN357" s="6">
        <v>2.41</v>
      </c>
      <c r="HO357" s="6">
        <v>33.46</v>
      </c>
      <c r="HP357" s="6">
        <v>15.6</v>
      </c>
      <c r="HQ357" s="6">
        <v>14.42</v>
      </c>
      <c r="HR357" s="6">
        <v>4.42</v>
      </c>
      <c r="HS357" s="6">
        <v>3.13</v>
      </c>
      <c r="HT357" s="6">
        <v>4.82</v>
      </c>
      <c r="HU357" s="6">
        <v>4.29</v>
      </c>
      <c r="HV357" s="6">
        <v>7.26</v>
      </c>
      <c r="HW357" s="6">
        <v>3.79</v>
      </c>
      <c r="HX357" s="6">
        <v>4.47</v>
      </c>
      <c r="HY357" s="6">
        <v>6.74</v>
      </c>
      <c r="HZ357" s="6">
        <v>7.88</v>
      </c>
      <c r="IA357" s="6">
        <v>6.02</v>
      </c>
      <c r="IB357" s="6">
        <v>6.94</v>
      </c>
      <c r="IC357" s="6">
        <v>3</v>
      </c>
      <c r="ID357" s="6">
        <v>7.63</v>
      </c>
      <c r="IE357" s="6">
        <v>7.25</v>
      </c>
      <c r="IF357" s="6">
        <v>4.79</v>
      </c>
      <c r="IG357" s="6">
        <v>49.25</v>
      </c>
      <c r="IH357" s="6">
        <v>8.25</v>
      </c>
      <c r="II357" s="6">
        <v>6.58</v>
      </c>
      <c r="IJ357" s="6">
        <v>5.68</v>
      </c>
      <c r="IK357" s="6">
        <v>18.14</v>
      </c>
      <c r="IL357" s="6">
        <v>28</v>
      </c>
      <c r="IM357" s="6">
        <v>4.49</v>
      </c>
      <c r="IN357" s="6">
        <v>3.48</v>
      </c>
      <c r="IO357" s="6">
        <v>2.76</v>
      </c>
      <c r="IP357" s="6">
        <v>3.22</v>
      </c>
      <c r="IQ357" s="6">
        <v>8.4</v>
      </c>
      <c r="IR357" s="6">
        <v>3.73</v>
      </c>
      <c r="IS357" s="6">
        <v>5.4</v>
      </c>
      <c r="IT357" s="6">
        <v>5.69</v>
      </c>
      <c r="IU357" s="6">
        <v>3.21</v>
      </c>
      <c r="IV357" s="6">
        <v>15.51</v>
      </c>
      <c r="IW357" s="6">
        <v>4.08</v>
      </c>
      <c r="IX357" s="6">
        <v>4.01</v>
      </c>
      <c r="IY357" s="6">
        <v>25.63</v>
      </c>
      <c r="IZ357" s="6">
        <v>15.41</v>
      </c>
      <c r="JA357" s="6">
        <v>12.49</v>
      </c>
      <c r="JB357" s="6">
        <v>4.08</v>
      </c>
      <c r="JC357" s="6">
        <v>9.48</v>
      </c>
      <c r="JD357" s="6">
        <v>3.4</v>
      </c>
      <c r="JE357" s="6">
        <v>7.01</v>
      </c>
      <c r="JF357" s="6">
        <v>7.32</v>
      </c>
      <c r="JG357" s="6">
        <v>46.25</v>
      </c>
      <c r="JH357" s="6">
        <v>6.49</v>
      </c>
      <c r="JI357" s="6">
        <v>13.29</v>
      </c>
      <c r="JJ357" s="6">
        <v>4.25</v>
      </c>
      <c r="JK357" s="6">
        <v>4.75</v>
      </c>
      <c r="JL357" s="6">
        <v>8.84</v>
      </c>
      <c r="JM357" s="6">
        <v>2.17</v>
      </c>
      <c r="JN357" s="6">
        <v>5.43</v>
      </c>
      <c r="JO357" s="6">
        <v>3.03</v>
      </c>
      <c r="JP357" s="6">
        <v>10.27</v>
      </c>
      <c r="JQ357" s="6">
        <v>143.09</v>
      </c>
      <c r="JR357" s="6">
        <v>10.92</v>
      </c>
      <c r="JS357" s="6">
        <v>5.4</v>
      </c>
      <c r="JT357" s="6">
        <v>5.4</v>
      </c>
      <c r="JU357" s="6">
        <v>12.84</v>
      </c>
      <c r="JV357" s="6">
        <v>11.45</v>
      </c>
      <c r="JW357" s="6">
        <v>1.82</v>
      </c>
      <c r="JX357" s="6">
        <v>7.36</v>
      </c>
      <c r="JY357" s="6">
        <v>7.35</v>
      </c>
      <c r="JZ357" s="6">
        <v>3.62</v>
      </c>
      <c r="KA357" s="6">
        <v>4.05</v>
      </c>
      <c r="KB357" s="6">
        <v>5.07</v>
      </c>
      <c r="KC357" s="6">
        <v>3.4</v>
      </c>
      <c r="KD357" s="6">
        <v>20.64</v>
      </c>
      <c r="KE357" s="6">
        <v>6.13</v>
      </c>
      <c r="KF357" s="6">
        <v>1.57</v>
      </c>
      <c r="KG357" s="6">
        <v>6.96</v>
      </c>
      <c r="KH357" s="6">
        <v>5.7</v>
      </c>
      <c r="KI357" s="6">
        <v>9.92</v>
      </c>
      <c r="KJ357" s="6">
        <v>5.23</v>
      </c>
      <c r="KK357" s="6">
        <v>6.3</v>
      </c>
      <c r="KL357" s="6">
        <v>10.13</v>
      </c>
      <c r="KM357" s="6">
        <v>5.87</v>
      </c>
      <c r="KN357" s="6">
        <v>15.25</v>
      </c>
      <c r="KO357" s="6">
        <v>19.3</v>
      </c>
      <c r="KP357" s="6">
        <v>4.48</v>
      </c>
      <c r="KQ357" s="6">
        <v>2.57</v>
      </c>
      <c r="KR357" s="6">
        <v>7.01</v>
      </c>
      <c r="KS357" s="6">
        <v>2.57</v>
      </c>
      <c r="KT357" s="6">
        <v>6.32</v>
      </c>
      <c r="KU357" s="6">
        <v>3.9</v>
      </c>
      <c r="KV357" s="6">
        <v>5.64</v>
      </c>
      <c r="KW357" s="6">
        <v>4.32</v>
      </c>
      <c r="KX357" s="6">
        <v>7.42</v>
      </c>
      <c r="KY357" s="6">
        <v>260.79</v>
      </c>
      <c r="KZ357" s="6">
        <v>5.12</v>
      </c>
      <c r="LA357" s="6">
        <v>44.83</v>
      </c>
      <c r="LB357" s="6">
        <v>2.21</v>
      </c>
      <c r="LC357" s="6">
        <v>4.7</v>
      </c>
      <c r="LD357" s="6">
        <v>4.05</v>
      </c>
      <c r="LE357" s="6">
        <v>3.99</v>
      </c>
      <c r="LF357" s="6">
        <v>31.11</v>
      </c>
      <c r="LG357" s="6">
        <v>4.86</v>
      </c>
      <c r="LH357" s="6">
        <v>20.89</v>
      </c>
      <c r="LI357" s="6">
        <v>16.08</v>
      </c>
      <c r="LJ357" s="6">
        <v>14.25</v>
      </c>
      <c r="LK357" s="6">
        <v>9.1</v>
      </c>
      <c r="LL357" s="6">
        <v>11.9</v>
      </c>
      <c r="LM357" s="6">
        <v>1.79</v>
      </c>
      <c r="LN357" s="6">
        <v>4.41</v>
      </c>
      <c r="LO357" s="6">
        <v>9.76</v>
      </c>
      <c r="LP357" s="6">
        <v>4.58</v>
      </c>
      <c r="LQ357" s="6">
        <v>10.74</v>
      </c>
      <c r="LR357" s="6">
        <v>6.55</v>
      </c>
      <c r="LS357" s="6">
        <v>4.97</v>
      </c>
      <c r="LT357" s="6">
        <v>2.72</v>
      </c>
      <c r="LU357" s="6">
        <v>11.51</v>
      </c>
      <c r="LV357" s="6">
        <v>40.47</v>
      </c>
      <c r="LW357" s="6">
        <v>2.29</v>
      </c>
      <c r="LX357" s="6">
        <v>3.79</v>
      </c>
      <c r="LY357" s="6">
        <v>6.1</v>
      </c>
      <c r="LZ357" s="6">
        <v>4.43</v>
      </c>
      <c r="MA357" s="6">
        <v>8.13</v>
      </c>
      <c r="MB357" s="6">
        <v>19.3</v>
      </c>
      <c r="MC357" s="6">
        <v>3.91</v>
      </c>
      <c r="MD357" s="6">
        <v>6.87</v>
      </c>
      <c r="ME357" s="6">
        <v>6.82</v>
      </c>
      <c r="MF357" s="6">
        <v>4.34</v>
      </c>
      <c r="MG357" s="6">
        <v>14.44</v>
      </c>
      <c r="MH357" s="6">
        <v>9.04</v>
      </c>
      <c r="MI357" s="6">
        <v>4.29</v>
      </c>
      <c r="MJ357" s="6">
        <v>25.8</v>
      </c>
      <c r="MK357" s="6">
        <v>21.24</v>
      </c>
      <c r="ML357" s="6">
        <v>4.58</v>
      </c>
      <c r="MM357" s="6">
        <v>6.17</v>
      </c>
      <c r="MN357" s="6">
        <v>6.85</v>
      </c>
      <c r="MO357" s="6">
        <v>14.81</v>
      </c>
      <c r="MP357" s="6">
        <v>9.01</v>
      </c>
      <c r="MQ357" s="6">
        <v>24.49</v>
      </c>
      <c r="MR357" s="6">
        <v>6.74</v>
      </c>
      <c r="MS357" s="6">
        <v>4.66</v>
      </c>
      <c r="MT357" s="6">
        <v>4.41</v>
      </c>
      <c r="MU357" s="6">
        <v>5.96</v>
      </c>
      <c r="MV357" s="6">
        <v>7.74</v>
      </c>
      <c r="MW357" s="6">
        <v>8.61</v>
      </c>
      <c r="MX357" s="6">
        <v>6.92</v>
      </c>
      <c r="MY357" s="6">
        <v>7.47</v>
      </c>
      <c r="MZ357" s="6">
        <v>9.91</v>
      </c>
      <c r="NA357" s="6">
        <v>13.71</v>
      </c>
      <c r="NB357" s="6">
        <v>5.92</v>
      </c>
      <c r="NC357" s="6">
        <v>3.54</v>
      </c>
      <c r="ND357" s="6">
        <v>19.4</v>
      </c>
      <c r="NE357" s="6">
        <v>9.23</v>
      </c>
      <c r="NF357" s="6">
        <v>4.42</v>
      </c>
      <c r="NG357" s="6">
        <v>5.03</v>
      </c>
      <c r="NH357" s="6">
        <v>36.35</v>
      </c>
      <c r="NI357" s="6">
        <v>7.08</v>
      </c>
      <c r="NJ357" s="6">
        <v>5.01</v>
      </c>
      <c r="NK357" s="6">
        <v>6.06</v>
      </c>
      <c r="NL357" s="6">
        <v>6.63</v>
      </c>
      <c r="NM357" s="6">
        <v>4.73</v>
      </c>
      <c r="NN357" s="6">
        <v>4.49</v>
      </c>
      <c r="NO357" s="6">
        <v>13.35</v>
      </c>
      <c r="NP357" s="6">
        <v>7.25</v>
      </c>
      <c r="NQ357" s="6">
        <v>8.52</v>
      </c>
      <c r="NR357" s="6">
        <v>41.76</v>
      </c>
      <c r="NS357" s="6">
        <v>2.92</v>
      </c>
      <c r="NT357" s="6">
        <v>6.31</v>
      </c>
      <c r="NU357" s="6">
        <v>8.45</v>
      </c>
      <c r="NV357" s="6">
        <v>6.2</v>
      </c>
      <c r="NW357" s="6">
        <v>7.37</v>
      </c>
      <c r="NX357" s="6">
        <v>10.02</v>
      </c>
      <c r="NY357" s="6">
        <v>1.77</v>
      </c>
      <c r="NZ357" s="6">
        <v>4.12</v>
      </c>
      <c r="OA357" s="6">
        <v>9.51</v>
      </c>
      <c r="OB357" s="6">
        <v>27.11</v>
      </c>
      <c r="OC357" s="6">
        <v>4.98</v>
      </c>
      <c r="OD357" s="6">
        <v>3.83</v>
      </c>
      <c r="OE357" s="6">
        <v>2.2</v>
      </c>
      <c r="OF357" s="6">
        <v>1.29</v>
      </c>
      <c r="OG357" s="6">
        <v>5.11</v>
      </c>
      <c r="OH357" s="6">
        <v>11.94</v>
      </c>
      <c r="OI357" s="6">
        <v>14.05</v>
      </c>
      <c r="OJ357" s="6">
        <v>21.23</v>
      </c>
      <c r="OK357" s="6">
        <v>8.5</v>
      </c>
      <c r="OL357" s="6">
        <v>13.22</v>
      </c>
      <c r="OM357" s="6">
        <v>8.24</v>
      </c>
      <c r="ON357" s="6">
        <v>14.04</v>
      </c>
      <c r="OO357" s="6">
        <v>17.28</v>
      </c>
      <c r="OP357" s="6">
        <v>25.21</v>
      </c>
      <c r="OQ357" s="6">
        <v>7.09</v>
      </c>
      <c r="OR357" s="6">
        <v>14.83</v>
      </c>
      <c r="OS357" s="6">
        <v>6.73</v>
      </c>
      <c r="OT357" s="6">
        <v>16.55</v>
      </c>
      <c r="OU357" s="6">
        <v>39.4</v>
      </c>
      <c r="OV357" s="6">
        <v>3.86</v>
      </c>
      <c r="OW357" s="6">
        <v>7</v>
      </c>
      <c r="OX357" s="6">
        <v>5.45</v>
      </c>
      <c r="OY357" s="6">
        <v>6.16</v>
      </c>
      <c r="OZ357" s="6">
        <v>38.74</v>
      </c>
      <c r="PA357" s="6">
        <v>39.35</v>
      </c>
      <c r="PB357" s="6">
        <v>9.29</v>
      </c>
      <c r="PC357" s="6">
        <v>7.22</v>
      </c>
      <c r="PD357" s="6">
        <v>4.06</v>
      </c>
      <c r="PE357" s="6">
        <v>5.92</v>
      </c>
      <c r="PF357" s="6">
        <v>10.02</v>
      </c>
      <c r="PG357" s="6">
        <v>8.38</v>
      </c>
      <c r="PH357" s="6">
        <v>6.34</v>
      </c>
      <c r="PI357" s="6">
        <v>10.22</v>
      </c>
      <c r="PJ357" s="6">
        <v>21.72</v>
      </c>
      <c r="PK357" s="6">
        <v>11.19</v>
      </c>
      <c r="PL357" s="6">
        <v>14.85</v>
      </c>
      <c r="PM357" s="6">
        <v>12.36</v>
      </c>
      <c r="PN357" s="6">
        <v>45.15</v>
      </c>
      <c r="PO357" s="6">
        <v>11.3</v>
      </c>
      <c r="PP357" s="6">
        <v>10.04</v>
      </c>
      <c r="PQ357" s="6">
        <v>29.82</v>
      </c>
      <c r="PR357" s="6">
        <v>5.28</v>
      </c>
      <c r="PS357" s="6">
        <v>28.07</v>
      </c>
      <c r="PT357" s="6">
        <v>1.79</v>
      </c>
      <c r="PU357" s="6">
        <v>69</v>
      </c>
      <c r="PV357" s="6">
        <v>7.46</v>
      </c>
      <c r="PW357" s="6">
        <v>19.17</v>
      </c>
      <c r="PX357" s="6">
        <v>7.6</v>
      </c>
      <c r="PY357" s="6">
        <v>9.98</v>
      </c>
      <c r="PZ357" s="6">
        <v>6.52</v>
      </c>
      <c r="QA357" s="6">
        <v>9.85</v>
      </c>
      <c r="QB357" s="6">
        <v>15.56</v>
      </c>
      <c r="QC357" s="6">
        <v>6.29</v>
      </c>
      <c r="QD357" s="6">
        <v>16.66</v>
      </c>
      <c r="QE357" s="6">
        <v>4.78</v>
      </c>
      <c r="QF357" s="6">
        <v>11.01</v>
      </c>
      <c r="QG357" s="6">
        <v>14.61</v>
      </c>
      <c r="QH357" s="6">
        <v>9.98</v>
      </c>
      <c r="QI357" s="6">
        <v>7.74</v>
      </c>
      <c r="QJ357" s="6">
        <v>3.11</v>
      </c>
      <c r="QK357" s="6">
        <v>18.14</v>
      </c>
      <c r="QL357" s="6">
        <v>103.52</v>
      </c>
      <c r="QM357" s="6">
        <v>19.98</v>
      </c>
      <c r="QN357" s="6">
        <v>6.85</v>
      </c>
      <c r="QO357" s="6">
        <v>7.18</v>
      </c>
      <c r="QP357" s="6">
        <v>9.3</v>
      </c>
      <c r="QQ357" s="6">
        <v>10.4</v>
      </c>
      <c r="QR357" s="6">
        <v>14.79</v>
      </c>
      <c r="QS357" s="6">
        <v>7.41</v>
      </c>
      <c r="QT357" s="6">
        <v>9.38</v>
      </c>
      <c r="QU357" s="6">
        <v>5.75</v>
      </c>
      <c r="QV357" s="6">
        <v>3.41</v>
      </c>
      <c r="QW357" s="6">
        <v>5.68</v>
      </c>
      <c r="QX357" s="6">
        <v>4.23</v>
      </c>
      <c r="QY357" s="6">
        <v>9.01</v>
      </c>
      <c r="QZ357" s="6">
        <v>12.3</v>
      </c>
      <c r="RA357" s="6">
        <v>7.18</v>
      </c>
      <c r="RB357" s="6">
        <v>10.69</v>
      </c>
      <c r="RC357" s="6">
        <v>3.95</v>
      </c>
      <c r="RD357" s="6">
        <v>8.1</v>
      </c>
      <c r="RE357" s="6">
        <v>3.83</v>
      </c>
      <c r="RF357" s="6">
        <v>4.3</v>
      </c>
      <c r="RG357" s="6">
        <v>4.48</v>
      </c>
      <c r="RH357" s="6">
        <v>38.25</v>
      </c>
      <c r="RI357" s="6">
        <v>9.42</v>
      </c>
      <c r="RJ357" s="6">
        <v>2.08</v>
      </c>
      <c r="RK357" s="6">
        <v>5.8</v>
      </c>
      <c r="RL357" s="6">
        <v>15.85</v>
      </c>
      <c r="RM357" s="6">
        <v>9.18</v>
      </c>
      <c r="RN357" s="6">
        <v>25.76</v>
      </c>
      <c r="RO357" s="6">
        <v>8.95</v>
      </c>
      <c r="RP357" s="6">
        <v>11.65</v>
      </c>
      <c r="RQ357" s="6">
        <v>4.19</v>
      </c>
      <c r="RR357" s="6">
        <v>7.13</v>
      </c>
      <c r="RS357" s="6">
        <v>5.71</v>
      </c>
      <c r="RT357" s="6">
        <v>18.91</v>
      </c>
      <c r="RU357" s="6">
        <v>7.63</v>
      </c>
      <c r="RV357" s="6">
        <v>6.8</v>
      </c>
      <c r="RW357" s="6">
        <v>9.99</v>
      </c>
      <c r="RX357" s="6">
        <v>6.29</v>
      </c>
      <c r="RY357" s="6">
        <v>3.26</v>
      </c>
      <c r="RZ357" s="6">
        <v>12.7</v>
      </c>
      <c r="SA357" s="6">
        <v>9.4</v>
      </c>
      <c r="SB357" s="6">
        <v>9.01</v>
      </c>
      <c r="SC357" s="6">
        <v>5.89</v>
      </c>
      <c r="SD357" s="6">
        <v>8.39</v>
      </c>
      <c r="SE357" s="6">
        <v>11.1</v>
      </c>
      <c r="SF357" s="6">
        <v>6.64</v>
      </c>
      <c r="SG357" s="6">
        <v>1.7</v>
      </c>
      <c r="SH357" s="6">
        <v>3.94</v>
      </c>
      <c r="SI357" s="6">
        <v>6</v>
      </c>
      <c r="SJ357" s="6">
        <v>7.86</v>
      </c>
      <c r="SK357" s="6">
        <v>10.56</v>
      </c>
      <c r="SL357" s="6">
        <v>7.57</v>
      </c>
      <c r="SM357" s="6">
        <v>4.31</v>
      </c>
      <c r="SN357" s="6">
        <v>6.43</v>
      </c>
      <c r="SO357" s="6">
        <v>7.88</v>
      </c>
      <c r="SP357" s="6">
        <v>17.94</v>
      </c>
      <c r="SQ357" s="6">
        <v>7.41</v>
      </c>
      <c r="SR357" s="6">
        <v>6.43</v>
      </c>
      <c r="SS357" s="6">
        <v>5.34</v>
      </c>
      <c r="ST357" s="6">
        <v>6.08</v>
      </c>
      <c r="SU357" s="6">
        <v>7.72</v>
      </c>
      <c r="SV357" s="6">
        <v>8.85</v>
      </c>
      <c r="SW357" s="6">
        <v>15.62</v>
      </c>
      <c r="SX357" s="6">
        <v>3.86</v>
      </c>
      <c r="SY357" s="6">
        <v>2.14</v>
      </c>
      <c r="SZ357" s="6">
        <v>14.42</v>
      </c>
      <c r="TA357" s="6">
        <v>15.53</v>
      </c>
      <c r="TB357" s="6">
        <v>7.56</v>
      </c>
      <c r="TC357" s="6">
        <v>10.62</v>
      </c>
      <c r="TD357" s="6">
        <v>9.54</v>
      </c>
      <c r="TE357" s="6">
        <v>10.34</v>
      </c>
      <c r="TF357" s="6">
        <v>29.19</v>
      </c>
      <c r="TG357" s="6">
        <v>6.69</v>
      </c>
      <c r="TH357" s="6">
        <v>3.05</v>
      </c>
      <c r="TI357" s="6">
        <v>3.32</v>
      </c>
      <c r="TJ357" s="6">
        <v>2.93</v>
      </c>
      <c r="TK357" s="6">
        <v>9.07</v>
      </c>
      <c r="TL357" s="6">
        <v>6.7</v>
      </c>
      <c r="TM357" s="6">
        <v>10.36</v>
      </c>
      <c r="TN357" s="6">
        <v>5.42</v>
      </c>
      <c r="TO357" s="6">
        <v>34.08</v>
      </c>
      <c r="TP357" s="6">
        <v>12.19</v>
      </c>
      <c r="TQ357" s="6">
        <v>7.1</v>
      </c>
      <c r="TR357" s="6">
        <v>2.35</v>
      </c>
      <c r="TS357" s="6">
        <v>39.06</v>
      </c>
      <c r="TT357" s="6">
        <v>9.24</v>
      </c>
      <c r="TU357" s="6">
        <v>9.79</v>
      </c>
      <c r="TV357" s="6">
        <v>6.48</v>
      </c>
      <c r="TW357" s="6">
        <v>4.06</v>
      </c>
      <c r="TX357" s="6">
        <v>13.13</v>
      </c>
      <c r="TY357" s="6">
        <v>6.07</v>
      </c>
      <c r="TZ357" s="6">
        <v>41.53</v>
      </c>
      <c r="UA357" s="6">
        <v>9.1</v>
      </c>
      <c r="UB357" s="6">
        <v>31.66</v>
      </c>
      <c r="UC357" s="6">
        <v>3.52</v>
      </c>
      <c r="UD357" s="6">
        <v>9</v>
      </c>
      <c r="UE357" s="6">
        <v>19.92</v>
      </c>
      <c r="UF357" s="6">
        <v>23.1</v>
      </c>
      <c r="UG357" s="6">
        <v>11.99</v>
      </c>
      <c r="UH357" s="6">
        <v>4.08</v>
      </c>
      <c r="UI357" s="6">
        <v>4.58</v>
      </c>
      <c r="UJ357" s="6">
        <v>4.33</v>
      </c>
      <c r="UK357" s="6">
        <v>16.92</v>
      </c>
      <c r="UL357" s="6">
        <v>9.67</v>
      </c>
      <c r="UM357" s="6">
        <v>5.79</v>
      </c>
      <c r="UN357" s="6">
        <v>7.95</v>
      </c>
      <c r="UO357" s="6">
        <v>5.38</v>
      </c>
      <c r="UP357" s="6">
        <v>3.05</v>
      </c>
      <c r="UQ357" s="6">
        <v>7.28</v>
      </c>
      <c r="UR357" s="6">
        <v>3.96</v>
      </c>
      <c r="US357" s="6">
        <v>7.64</v>
      </c>
      <c r="UT357" s="6">
        <v>3.63</v>
      </c>
      <c r="UU357" s="6">
        <v>6.42</v>
      </c>
      <c r="UV357" s="6">
        <v>10.51</v>
      </c>
      <c r="UW357" s="6">
        <v>1.19</v>
      </c>
      <c r="UX357" s="6">
        <v>6.46</v>
      </c>
      <c r="UY357" s="6">
        <v>4.94</v>
      </c>
      <c r="UZ357" s="6">
        <v>3.4</v>
      </c>
      <c r="VA357" s="6">
        <v>63.96</v>
      </c>
      <c r="VB357" s="6">
        <v>25.86</v>
      </c>
      <c r="VC357" s="6">
        <v>4.14</v>
      </c>
      <c r="VD357" s="6">
        <v>10.63</v>
      </c>
      <c r="VE357" s="6">
        <v>4.55</v>
      </c>
      <c r="VF357" s="6">
        <v>18.8</v>
      </c>
      <c r="VG357" s="6">
        <v>11.26</v>
      </c>
      <c r="VH357" s="6">
        <v>10.6</v>
      </c>
      <c r="VI357" s="6">
        <v>8.38</v>
      </c>
      <c r="VJ357" s="6">
        <v>2.83</v>
      </c>
      <c r="VK357" s="6">
        <v>15.95</v>
      </c>
      <c r="VL357" s="6">
        <v>24.71</v>
      </c>
      <c r="VM357" s="6">
        <v>10.25</v>
      </c>
      <c r="VN357" s="6">
        <v>43.51</v>
      </c>
      <c r="VO357" s="6">
        <v>6.02</v>
      </c>
      <c r="VP357" s="6">
        <v>12.04</v>
      </c>
      <c r="VQ357" s="6">
        <v>1.92</v>
      </c>
      <c r="VR357" s="6">
        <v>6.93</v>
      </c>
      <c r="VS357" s="6">
        <v>7.56</v>
      </c>
      <c r="VT357" s="6">
        <v>5.28</v>
      </c>
      <c r="VU357" s="6">
        <v>5.89</v>
      </c>
      <c r="VV357" s="6">
        <v>11.76</v>
      </c>
      <c r="VW357" s="6">
        <v>13.61</v>
      </c>
      <c r="VX357" s="6">
        <v>8.97</v>
      </c>
      <c r="VY357" s="6">
        <v>3.74</v>
      </c>
      <c r="VZ357" s="6">
        <v>7.27</v>
      </c>
      <c r="WA357" s="6">
        <v>5.71</v>
      </c>
      <c r="WB357" s="6">
        <v>6.79</v>
      </c>
      <c r="WC357" s="6">
        <v>7.49</v>
      </c>
      <c r="WD357" s="6">
        <v>6.17</v>
      </c>
      <c r="WE357" s="6">
        <v>2.55</v>
      </c>
      <c r="WF357" s="6">
        <v>6</v>
      </c>
      <c r="WG357" s="6">
        <v>19.96</v>
      </c>
      <c r="WH357" s="6">
        <v>13.11</v>
      </c>
      <c r="WI357" s="6">
        <v>23.42</v>
      </c>
      <c r="WJ357" s="6">
        <v>5.53</v>
      </c>
      <c r="WK357" s="6">
        <v>21.95</v>
      </c>
      <c r="WL357" s="6">
        <v>3.35</v>
      </c>
      <c r="WM357" s="6">
        <v>4.96</v>
      </c>
      <c r="WN357" s="6">
        <v>2.35</v>
      </c>
      <c r="WO357" s="6">
        <v>11.62</v>
      </c>
      <c r="WP357" s="6">
        <v>14.1</v>
      </c>
      <c r="WQ357" s="6">
        <v>26.54</v>
      </c>
      <c r="WR357" s="6">
        <v>5.51</v>
      </c>
      <c r="WS357" s="6">
        <v>4.77</v>
      </c>
      <c r="WT357" s="6">
        <v>6.93</v>
      </c>
      <c r="WU357" s="6">
        <v>14.71</v>
      </c>
      <c r="WV357" s="6">
        <v>4</v>
      </c>
      <c r="WW357" s="6">
        <v>5.74</v>
      </c>
      <c r="WX357" s="6">
        <v>44.66</v>
      </c>
      <c r="WY357" s="6">
        <v>5</v>
      </c>
      <c r="WZ357" s="6">
        <v>11</v>
      </c>
      <c r="XA357" s="6">
        <v>12.09</v>
      </c>
      <c r="XB357" s="6">
        <v>14.12</v>
      </c>
      <c r="XC357" s="6">
        <v>4.51</v>
      </c>
      <c r="XD357" s="6">
        <v>21.44</v>
      </c>
      <c r="XE357" s="6">
        <v>12.18</v>
      </c>
      <c r="XF357" s="6">
        <v>6.3</v>
      </c>
      <c r="XG357" s="6">
        <v>3.7</v>
      </c>
      <c r="XH357" s="6">
        <v>21.55</v>
      </c>
      <c r="XI357" s="6">
        <v>26.08</v>
      </c>
      <c r="XJ357" s="6">
        <v>29.6</v>
      </c>
      <c r="XK357" s="6">
        <v>9.42</v>
      </c>
      <c r="XL357" s="6">
        <v>4.64</v>
      </c>
      <c r="XM357" s="6">
        <v>10.54</v>
      </c>
      <c r="XN357" s="6">
        <v>6.58</v>
      </c>
      <c r="XO357" s="6">
        <v>2.21</v>
      </c>
      <c r="XP357" s="6">
        <v>4.86</v>
      </c>
      <c r="XQ357" s="6">
        <v>4.83</v>
      </c>
      <c r="XR357" s="6">
        <v>24.14</v>
      </c>
      <c r="XS357" s="6">
        <v>8.02</v>
      </c>
      <c r="XT357" s="6">
        <v>7.6</v>
      </c>
      <c r="XU357" s="6">
        <v>13.29</v>
      </c>
      <c r="XV357" s="6">
        <v>16.46</v>
      </c>
      <c r="XW357" s="6">
        <v>4.85</v>
      </c>
      <c r="XX357" s="6">
        <v>1.38</v>
      </c>
      <c r="XY357" s="6">
        <v>24.75</v>
      </c>
      <c r="XZ357" s="6">
        <v>6.36</v>
      </c>
      <c r="YA357" s="6">
        <v>14.65</v>
      </c>
      <c r="YB357" s="6">
        <v>3.03</v>
      </c>
      <c r="YC357" s="6">
        <v>4.24</v>
      </c>
      <c r="YD357" s="6">
        <v>6.61</v>
      </c>
      <c r="YE357" s="6">
        <v>5.67</v>
      </c>
      <c r="YF357" s="6">
        <v>6.4</v>
      </c>
      <c r="YG357" s="6">
        <v>17.3</v>
      </c>
      <c r="YH357" s="6">
        <v>1.96</v>
      </c>
      <c r="YI357" s="6">
        <v>5.36</v>
      </c>
      <c r="YJ357" s="6">
        <v>47.42</v>
      </c>
      <c r="YK357" s="6">
        <v>5.67</v>
      </c>
      <c r="YL357" s="6">
        <v>10.51</v>
      </c>
      <c r="YM357" s="6">
        <v>6.74</v>
      </c>
      <c r="YN357" s="6">
        <v>10.65</v>
      </c>
      <c r="YO357" s="6">
        <v>13.9</v>
      </c>
      <c r="YP357" s="6">
        <v>6.21</v>
      </c>
      <c r="YQ357" s="6">
        <v>12.23</v>
      </c>
      <c r="YR357" s="6">
        <v>3.05</v>
      </c>
      <c r="YS357" s="6">
        <v>59.8</v>
      </c>
      <c r="YT357" s="6">
        <v>1.71</v>
      </c>
      <c r="YU357" s="6">
        <v>4.48</v>
      </c>
      <c r="YV357" s="6">
        <v>6.37</v>
      </c>
      <c r="YW357" s="6">
        <v>6.5</v>
      </c>
      <c r="YX357" s="6">
        <v>5.13</v>
      </c>
      <c r="YY357" s="6">
        <v>2.82</v>
      </c>
      <c r="YZ357" s="6">
        <v>4.85</v>
      </c>
      <c r="ZA357" s="6">
        <v>9.02</v>
      </c>
      <c r="ZB357" s="6">
        <v>3.29</v>
      </c>
      <c r="ZC357" s="6">
        <v>8.13</v>
      </c>
      <c r="ZD357" s="6">
        <v>1.59</v>
      </c>
      <c r="ZE357" s="6">
        <v>6.6</v>
      </c>
      <c r="ZF357" s="6">
        <v>3.43</v>
      </c>
      <c r="ZG357" s="6">
        <v>4.26</v>
      </c>
      <c r="ZH357" s="6">
        <v>6.85</v>
      </c>
      <c r="ZI357" s="6">
        <v>23.98</v>
      </c>
      <c r="ZJ357" s="6">
        <v>36.03</v>
      </c>
      <c r="ZK357" s="6">
        <v>2.64</v>
      </c>
      <c r="ZL357" s="6">
        <v>2.8</v>
      </c>
      <c r="ZM357" s="6">
        <v>51.76</v>
      </c>
      <c r="ZN357" s="6">
        <v>8.54</v>
      </c>
      <c r="ZO357" s="6">
        <v>47.27</v>
      </c>
      <c r="ZP357" s="6">
        <v>6.94</v>
      </c>
      <c r="ZQ357" s="6">
        <v>14.66</v>
      </c>
      <c r="ZR357" s="6">
        <v>4.37</v>
      </c>
      <c r="ZS357" s="6">
        <v>8.43</v>
      </c>
      <c r="ZT357" s="6">
        <v>2.82</v>
      </c>
      <c r="ZU357" s="6">
        <v>15.87</v>
      </c>
      <c r="ZV357" s="6">
        <v>11.24</v>
      </c>
      <c r="ZW357" s="6">
        <v>13.33</v>
      </c>
      <c r="ZX357" s="6">
        <v>13.82</v>
      </c>
      <c r="ZY357" s="6">
        <v>6.32</v>
      </c>
      <c r="ZZ357" s="6">
        <v>8.17</v>
      </c>
      <c r="AAA357" s="6">
        <v>11.32</v>
      </c>
      <c r="AAB357" s="6">
        <v>11.37</v>
      </c>
      <c r="AAC357" s="6">
        <v>12.04</v>
      </c>
      <c r="AAD357" s="6">
        <v>11.8</v>
      </c>
      <c r="AAE357" s="6">
        <v>4.61</v>
      </c>
      <c r="AAF357" s="6">
        <v>10.11</v>
      </c>
      <c r="AAG357" s="6">
        <v>14.92</v>
      </c>
      <c r="AAH357" s="6">
        <v>3.43</v>
      </c>
      <c r="AAI357" s="6">
        <v>14.15</v>
      </c>
      <c r="AAJ357" s="6">
        <v>11.51</v>
      </c>
      <c r="AAK357" s="6">
        <v>8.7</v>
      </c>
      <c r="AAL357" s="6">
        <v>8.27</v>
      </c>
      <c r="AAM357" s="6">
        <v>3.93</v>
      </c>
      <c r="AAN357" s="6">
        <v>30.44</v>
      </c>
      <c r="AAO357" s="6">
        <v>5.99</v>
      </c>
      <c r="AAP357" s="6">
        <v>11.85</v>
      </c>
      <c r="AAQ357" s="6">
        <v>2.93</v>
      </c>
      <c r="AAR357" s="6">
        <v>6.86</v>
      </c>
      <c r="AAS357" s="6">
        <v>2.54</v>
      </c>
      <c r="AAT357" s="6">
        <v>25.62</v>
      </c>
      <c r="AAU357" s="6">
        <v>9.74</v>
      </c>
      <c r="AAV357" s="6">
        <v>11.15</v>
      </c>
      <c r="AAW357" s="6">
        <v>3.99</v>
      </c>
      <c r="AAX357" s="6">
        <v>8.4</v>
      </c>
      <c r="AAY357" s="6">
        <v>7.65</v>
      </c>
      <c r="AAZ357" s="6">
        <v>9.54</v>
      </c>
      <c r="ABA357" s="6">
        <v>6.26</v>
      </c>
      <c r="ABB357" s="6">
        <v>6.22</v>
      </c>
      <c r="ABC357" s="6">
        <v>5.85</v>
      </c>
      <c r="ABD357" s="6">
        <v>5.85</v>
      </c>
      <c r="ABE357" s="6">
        <v>2.24</v>
      </c>
      <c r="ABF357" s="6">
        <v>20.04</v>
      </c>
      <c r="ABG357" s="6">
        <v>3.24</v>
      </c>
      <c r="ABH357" s="6">
        <v>2.68</v>
      </c>
      <c r="ABI357" s="6">
        <v>7.99</v>
      </c>
      <c r="ABJ357" s="6">
        <v>2.77</v>
      </c>
      <c r="ABK357" s="6">
        <v>12.26</v>
      </c>
      <c r="ABL357" s="6">
        <v>7.84</v>
      </c>
      <c r="ABM357" s="6">
        <v>19.87</v>
      </c>
      <c r="ABN357" s="6">
        <v>6.06</v>
      </c>
      <c r="ABO357" s="6">
        <v>8.02</v>
      </c>
      <c r="ABP357" s="6">
        <v>5.42</v>
      </c>
      <c r="ABQ357" s="6">
        <v>9.6</v>
      </c>
      <c r="ABR357" s="6">
        <v>29.07</v>
      </c>
      <c r="ABS357" s="6">
        <v>6.64</v>
      </c>
      <c r="ABT357" s="6">
        <v>5.57</v>
      </c>
      <c r="ABU357" s="6">
        <v>6.06</v>
      </c>
      <c r="ABV357" s="6">
        <v>5.28</v>
      </c>
      <c r="ABW357" s="6">
        <v>5.32</v>
      </c>
      <c r="ABX357" s="6">
        <v>5.89</v>
      </c>
      <c r="ABY357" s="6">
        <v>9.1</v>
      </c>
      <c r="ABZ357" s="6">
        <v>6.36</v>
      </c>
      <c r="ACA357" s="6">
        <v>13.33</v>
      </c>
      <c r="ACB357" s="6">
        <v>3.32</v>
      </c>
      <c r="ACC357" s="6">
        <v>15.88</v>
      </c>
      <c r="ACD357" s="6">
        <v>102.57</v>
      </c>
      <c r="ACE357" s="6">
        <v>5.94</v>
      </c>
      <c r="ACF357" s="6">
        <v>6.06</v>
      </c>
      <c r="ACG357" s="6">
        <v>14.08</v>
      </c>
      <c r="ACH357" s="6">
        <v>12.79</v>
      </c>
      <c r="ACI357" s="6">
        <v>14.02</v>
      </c>
      <c r="ACJ357" s="6">
        <v>22.57</v>
      </c>
      <c r="ACK357" s="6">
        <v>12.94</v>
      </c>
      <c r="ACL357" s="6">
        <v>4.87</v>
      </c>
      <c r="ACM357" s="6">
        <v>15.07</v>
      </c>
      <c r="ACN357" s="6">
        <v>9.83</v>
      </c>
      <c r="ACO357" s="6">
        <v>6.82</v>
      </c>
      <c r="ACP357" s="6">
        <v>8.33</v>
      </c>
      <c r="ACQ357" s="6">
        <v>10.06</v>
      </c>
      <c r="ACR357" s="6">
        <v>3.89</v>
      </c>
      <c r="ACS357" s="6">
        <v>1.43</v>
      </c>
      <c r="ACT357" s="6">
        <v>10.75</v>
      </c>
      <c r="ACU357" s="6">
        <v>2.42</v>
      </c>
      <c r="ACV357" s="6">
        <v>8.93</v>
      </c>
      <c r="ACW357" s="6">
        <v>32.59</v>
      </c>
      <c r="ACX357" s="6">
        <v>1.84</v>
      </c>
      <c r="ACY357" s="6">
        <v>4.97</v>
      </c>
      <c r="ACZ357" s="6">
        <v>5.83</v>
      </c>
      <c r="ADA357" s="6">
        <v>4.17</v>
      </c>
      <c r="ADB357" s="6">
        <v>10.75</v>
      </c>
      <c r="ADC357" s="6">
        <v>6.99</v>
      </c>
      <c r="ADD357" s="6">
        <v>2.67</v>
      </c>
      <c r="ADE357" s="6">
        <v>2.99</v>
      </c>
      <c r="ADF357" s="6">
        <v>14.15</v>
      </c>
      <c r="ADG357" s="6">
        <v>3.2</v>
      </c>
      <c r="ADH357" s="6">
        <v>4.39</v>
      </c>
      <c r="ADI357" s="6">
        <v>22</v>
      </c>
      <c r="ADJ357" s="6">
        <v>8.18</v>
      </c>
      <c r="ADK357" s="6">
        <v>7.03</v>
      </c>
      <c r="ADL357" s="6">
        <v>4.5</v>
      </c>
      <c r="ADM357" s="6">
        <v>5.41</v>
      </c>
      <c r="ADN357" s="6">
        <v>14.98</v>
      </c>
      <c r="ADO357" s="6">
        <v>22.46</v>
      </c>
      <c r="ADP357" s="6">
        <v>10.28</v>
      </c>
      <c r="ADQ357" s="6">
        <v>5.78</v>
      </c>
      <c r="ADR357" s="6">
        <v>2.61</v>
      </c>
      <c r="ADS357" s="6">
        <v>2.53</v>
      </c>
      <c r="ADT357" s="6">
        <v>12.84</v>
      </c>
      <c r="ADU357" s="6">
        <v>11.51</v>
      </c>
      <c r="ADV357" s="6">
        <v>2.91</v>
      </c>
      <c r="ADW357" s="6">
        <v>3.95</v>
      </c>
      <c r="ADX357" s="6">
        <v>4.15</v>
      </c>
      <c r="ADY357" s="6">
        <v>5.88</v>
      </c>
      <c r="ADZ357" s="6">
        <v>12.14</v>
      </c>
      <c r="AEA357" s="6">
        <v>39.65</v>
      </c>
      <c r="AEB357" s="6">
        <v>18.42</v>
      </c>
      <c r="AEC357" s="6">
        <v>6.33</v>
      </c>
      <c r="AED357" s="6">
        <v>12.11</v>
      </c>
      <c r="AEE357" s="6">
        <v>5.16</v>
      </c>
      <c r="AEF357" s="6">
        <v>19.68</v>
      </c>
      <c r="AEG357" s="6">
        <v>3.93</v>
      </c>
      <c r="AEH357" s="6">
        <v>8.08</v>
      </c>
      <c r="AEI357" s="6">
        <v>11.48</v>
      </c>
      <c r="AEJ357" s="6">
        <v>5.64</v>
      </c>
      <c r="AEK357" s="6">
        <v>3.07</v>
      </c>
      <c r="AEL357" s="6">
        <v>4.91</v>
      </c>
      <c r="AEM357" s="6">
        <v>47.02</v>
      </c>
      <c r="AEN357" s="6">
        <v>4.94</v>
      </c>
      <c r="AEO357" s="6">
        <v>6.48</v>
      </c>
      <c r="AEP357" s="6">
        <v>5.86</v>
      </c>
      <c r="AEQ357" s="6">
        <v>15.97</v>
      </c>
      <c r="AER357" s="6">
        <v>5.81</v>
      </c>
      <c r="AES357" s="6">
        <v>8.77</v>
      </c>
      <c r="AET357" s="6">
        <v>3.72</v>
      </c>
      <c r="AEU357" s="6">
        <v>2.37</v>
      </c>
      <c r="AEV357" s="6">
        <v>1.38</v>
      </c>
      <c r="AEW357" s="6">
        <v>6.01</v>
      </c>
      <c r="AEX357" s="6">
        <v>11.7</v>
      </c>
      <c r="AEY357" s="6">
        <v>1.8</v>
      </c>
      <c r="AEZ357" s="6">
        <v>2.83</v>
      </c>
      <c r="AFA357" s="6">
        <v>2.92</v>
      </c>
      <c r="AFB357" s="6">
        <v>11.97</v>
      </c>
      <c r="AFC357" s="6">
        <v>6.17</v>
      </c>
      <c r="AFD357" s="6">
        <v>11.7</v>
      </c>
      <c r="AFE357" s="6">
        <v>2.64</v>
      </c>
      <c r="AFF357" s="6">
        <v>5.16</v>
      </c>
      <c r="AFG357" s="6">
        <v>11.24</v>
      </c>
      <c r="AFH357" s="6">
        <v>10.05</v>
      </c>
      <c r="AFI357" s="6">
        <v>5.76</v>
      </c>
      <c r="AFJ357" s="6">
        <v>5.61</v>
      </c>
      <c r="AFK357" s="6">
        <v>5.59</v>
      </c>
      <c r="AFL357" s="6">
        <v>8.66</v>
      </c>
      <c r="AFM357" s="6">
        <v>2.29</v>
      </c>
      <c r="AFN357" s="6">
        <v>3.14</v>
      </c>
      <c r="AFO357" s="6">
        <v>3.04</v>
      </c>
      <c r="AFP357" s="6">
        <v>6.5</v>
      </c>
      <c r="AFQ357" s="6">
        <v>4.23</v>
      </c>
      <c r="AFR357" s="6">
        <v>5.15</v>
      </c>
      <c r="AFS357" s="6">
        <v>4.88</v>
      </c>
      <c r="AFT357" s="6">
        <v>6.3</v>
      </c>
      <c r="AFU357" s="6">
        <v>2.81</v>
      </c>
      <c r="AFV357" s="6">
        <v>2.8</v>
      </c>
      <c r="AFW357" s="6">
        <v>3.18</v>
      </c>
      <c r="AFX357" s="6">
        <v>4.93</v>
      </c>
      <c r="AFY357" s="6">
        <v>26.68</v>
      </c>
      <c r="AFZ357" s="6">
        <v>39.09</v>
      </c>
      <c r="AGA357" s="6">
        <v>3.87</v>
      </c>
      <c r="AGB357" s="6">
        <v>15.65</v>
      </c>
      <c r="AGC357" s="6">
        <v>4.84</v>
      </c>
      <c r="AGD357" s="6">
        <v>16.05</v>
      </c>
      <c r="AGE357" s="6">
        <v>7.49</v>
      </c>
      <c r="AGF357" s="6">
        <v>3.48</v>
      </c>
      <c r="AGG357" s="6">
        <v>11.26</v>
      </c>
      <c r="AGH357" s="6">
        <v>7</v>
      </c>
      <c r="AGI357" s="6">
        <v>8.92</v>
      </c>
      <c r="AGJ357" s="6">
        <v>88.05</v>
      </c>
      <c r="AGK357" s="6">
        <v>3.24</v>
      </c>
      <c r="AGL357" s="6">
        <v>8.54</v>
      </c>
      <c r="AGM357" s="6">
        <v>3.55</v>
      </c>
      <c r="AGN357" s="6">
        <v>3.59</v>
      </c>
      <c r="AGO357" s="6">
        <v>3.9</v>
      </c>
      <c r="AGP357" s="6">
        <v>3.71</v>
      </c>
      <c r="AGQ357" s="6">
        <v>11.22</v>
      </c>
      <c r="AGR357" s="6">
        <v>6.09</v>
      </c>
      <c r="AGS357" s="6">
        <v>8.79</v>
      </c>
      <c r="AGT357" s="6">
        <v>5.47</v>
      </c>
      <c r="AGU357" s="6">
        <v>10.89</v>
      </c>
      <c r="AGV357" s="6">
        <v>8.4</v>
      </c>
      <c r="AGW357" s="6">
        <v>2.28</v>
      </c>
      <c r="AGX357" s="6">
        <v>17.94</v>
      </c>
      <c r="AGY357" s="6">
        <v>2.64</v>
      </c>
      <c r="AGZ357" s="6">
        <v>51.82</v>
      </c>
      <c r="AHA357" s="6">
        <v>13.31</v>
      </c>
      <c r="AHB357" s="6">
        <v>3.73</v>
      </c>
      <c r="AHC357" s="6">
        <v>6.59</v>
      </c>
      <c r="AHD357" s="6">
        <v>4.34</v>
      </c>
      <c r="AHE357" s="6">
        <v>19</v>
      </c>
      <c r="AHF357" s="6">
        <v>1.91</v>
      </c>
      <c r="AHG357" s="6">
        <v>5.83</v>
      </c>
      <c r="AHH357" s="6">
        <v>115.24</v>
      </c>
      <c r="AHI357" s="6">
        <v>4.44</v>
      </c>
      <c r="AHJ357" s="6">
        <v>7.11</v>
      </c>
      <c r="AHK357" s="6">
        <v>5.04</v>
      </c>
      <c r="AHL357" s="6">
        <v>47.8</v>
      </c>
      <c r="AHM357" s="6">
        <v>35.36</v>
      </c>
      <c r="AHN357" s="6">
        <v>7.28</v>
      </c>
      <c r="AHO357" s="6">
        <v>5.03</v>
      </c>
      <c r="AHP357" s="6">
        <v>3.37</v>
      </c>
      <c r="AHQ357" s="6">
        <v>2</v>
      </c>
      <c r="AHR357" s="6">
        <v>2.07</v>
      </c>
      <c r="AHS357" s="6">
        <v>26.68</v>
      </c>
      <c r="AHT357" s="6">
        <v>6.2</v>
      </c>
      <c r="AHU357" s="6">
        <v>7.19</v>
      </c>
      <c r="AHV357" s="6">
        <v>4.13</v>
      </c>
      <c r="AHW357" s="6">
        <v>8.85</v>
      </c>
      <c r="AHX357" s="6">
        <v>20.11</v>
      </c>
      <c r="AHY357" s="6">
        <v>8.94</v>
      </c>
      <c r="AHZ357" s="6">
        <v>2</v>
      </c>
      <c r="AIA357" s="6">
        <v>28.9</v>
      </c>
      <c r="AIB357" s="6">
        <v>4.89</v>
      </c>
      <c r="AIC357" s="6">
        <v>5.04</v>
      </c>
      <c r="AID357" s="6">
        <v>6.95</v>
      </c>
      <c r="AIE357" s="6">
        <v>5.82</v>
      </c>
      <c r="AIF357" s="6">
        <v>10.86</v>
      </c>
      <c r="AIG357" s="6">
        <v>2.82</v>
      </c>
      <c r="AIH357" s="6">
        <v>6.91</v>
      </c>
      <c r="AII357" s="6">
        <v>10.62</v>
      </c>
      <c r="AIJ357" s="6">
        <v>14.48</v>
      </c>
      <c r="AIK357" s="6">
        <v>33.88</v>
      </c>
      <c r="AIL357" s="6">
        <v>5</v>
      </c>
      <c r="AIM357" s="6">
        <v>6.61</v>
      </c>
      <c r="AIN357" s="6">
        <v>4.91</v>
      </c>
      <c r="AIO357" s="6">
        <v>15.32</v>
      </c>
      <c r="AIP357" s="6">
        <v>4.71</v>
      </c>
      <c r="AIQ357" s="6">
        <v>4</v>
      </c>
      <c r="AIR357" s="6">
        <v>2.23</v>
      </c>
      <c r="AIS357" s="6">
        <v>7.84</v>
      </c>
      <c r="AIT357" s="6">
        <v>3.26</v>
      </c>
      <c r="AIU357" s="6">
        <v>7.61</v>
      </c>
      <c r="AIV357" s="6">
        <v>6.44</v>
      </c>
      <c r="AIW357" s="6">
        <v>3.85</v>
      </c>
      <c r="AIX357" s="6">
        <v>24.11</v>
      </c>
      <c r="AIY357" s="6">
        <v>22.81</v>
      </c>
      <c r="AIZ357" s="6">
        <v>7.3</v>
      </c>
      <c r="AJA357" s="6">
        <v>8.08</v>
      </c>
      <c r="AJB357" s="6">
        <v>3.52</v>
      </c>
      <c r="AJC357" s="6">
        <v>4.65</v>
      </c>
      <c r="AJD357" s="6">
        <v>3.37</v>
      </c>
      <c r="AJE357" s="6">
        <v>12.11</v>
      </c>
      <c r="AJF357" s="6">
        <v>15.3</v>
      </c>
      <c r="AJG357" s="6">
        <v>10.05</v>
      </c>
      <c r="AJH357" s="6">
        <v>7.55</v>
      </c>
      <c r="AJI357" s="6">
        <v>5.89</v>
      </c>
      <c r="AJJ357" s="6">
        <v>9.55</v>
      </c>
      <c r="AJK357" s="6">
        <v>23.65</v>
      </c>
      <c r="AJL357" s="6">
        <v>7.73</v>
      </c>
      <c r="AJM357" s="6">
        <v>12.87</v>
      </c>
      <c r="AJN357" s="6">
        <v>6.07</v>
      </c>
      <c r="AJO357" s="6">
        <v>5.77</v>
      </c>
      <c r="AJP357" s="6">
        <v>12.6</v>
      </c>
      <c r="AJQ357" s="6">
        <v>3.42</v>
      </c>
      <c r="AJR357" s="6">
        <v>9.6</v>
      </c>
      <c r="AJS357" s="6">
        <v>21.62</v>
      </c>
      <c r="AJT357" s="6">
        <v>6.35</v>
      </c>
      <c r="AJU357" s="6">
        <v>18.65</v>
      </c>
      <c r="AJV357" s="6">
        <v>16.73</v>
      </c>
      <c r="AJW357" s="6">
        <v>6.8</v>
      </c>
      <c r="AJX357" s="6">
        <v>2.66</v>
      </c>
      <c r="AJY357" s="6">
        <v>7.12</v>
      </c>
      <c r="AJZ357" s="6">
        <v>12.7</v>
      </c>
      <c r="AKA357" s="6">
        <v>3.29</v>
      </c>
      <c r="AKB357" s="6">
        <v>3.71</v>
      </c>
      <c r="AKC357" s="6">
        <v>5.37</v>
      </c>
      <c r="AKD357" s="6">
        <v>29.41</v>
      </c>
      <c r="AKE357" s="6">
        <v>3.26</v>
      </c>
      <c r="AKF357" s="6">
        <v>12.05</v>
      </c>
      <c r="AKG357" s="6">
        <v>7</v>
      </c>
      <c r="AKH357" s="6">
        <v>5.15</v>
      </c>
      <c r="AKI357" s="6">
        <v>18.73</v>
      </c>
      <c r="AKJ357" s="6">
        <v>8.83</v>
      </c>
      <c r="AKK357" s="6">
        <v>14.79</v>
      </c>
      <c r="AKL357" s="6">
        <v>9.31</v>
      </c>
      <c r="AKM357" s="6">
        <v>10.02</v>
      </c>
      <c r="AKN357" s="6">
        <v>8.48</v>
      </c>
      <c r="AKO357" s="6">
        <v>2.63</v>
      </c>
      <c r="AKP357" s="6">
        <v>3.9</v>
      </c>
      <c r="AKQ357" s="6">
        <v>35</v>
      </c>
      <c r="AKR357" s="6">
        <v>4.11</v>
      </c>
      <c r="AKS357" s="6">
        <v>4.31</v>
      </c>
      <c r="AKT357" s="6">
        <v>5.45</v>
      </c>
      <c r="AKU357" s="6">
        <v>8.21</v>
      </c>
      <c r="AKV357" s="6">
        <v>263.91</v>
      </c>
      <c r="AKW357" s="6">
        <v>30.83</v>
      </c>
      <c r="AKX357" s="6">
        <v>2.61</v>
      </c>
      <c r="AKY357" s="6">
        <v>8.97</v>
      </c>
      <c r="AKZ357" s="6">
        <v>14.5</v>
      </c>
      <c r="ALA357" s="6">
        <v>3.44</v>
      </c>
      <c r="ALB357" s="6">
        <v>14.64</v>
      </c>
      <c r="ALC357" s="6">
        <v>21.1</v>
      </c>
      <c r="ALD357" s="6">
        <v>19.77</v>
      </c>
      <c r="ALE357" s="6">
        <v>38.12</v>
      </c>
      <c r="ALF357" s="6">
        <v>8.44</v>
      </c>
      <c r="ALG357" s="6">
        <v>21.46</v>
      </c>
      <c r="ALH357" s="6">
        <v>24.13</v>
      </c>
      <c r="ALI357" s="6">
        <v>6.63</v>
      </c>
      <c r="ALJ357" s="6">
        <v>6.07</v>
      </c>
      <c r="ALK357" s="6">
        <v>2.62</v>
      </c>
      <c r="ALL357" s="6">
        <v>4.21</v>
      </c>
      <c r="ALM357" s="6">
        <v>5.4</v>
      </c>
      <c r="ALN357" s="6">
        <v>4.98</v>
      </c>
      <c r="ALO357" s="6">
        <v>13.47</v>
      </c>
      <c r="ALP357" s="6">
        <v>10.12</v>
      </c>
      <c r="ALQ357" s="6">
        <v>4.16</v>
      </c>
      <c r="ALR357" s="6">
        <v>4.05</v>
      </c>
      <c r="ALS357" s="6">
        <v>8.78</v>
      </c>
      <c r="ALT357" s="6">
        <v>8.49</v>
      </c>
      <c r="ALU357" s="6">
        <v>5.1</v>
      </c>
      <c r="ALV357" s="6">
        <v>16.8</v>
      </c>
      <c r="ALW357" s="6">
        <v>9.52</v>
      </c>
      <c r="ALX357" s="6">
        <v>120.18</v>
      </c>
      <c r="ALY357" s="6">
        <v>12.43</v>
      </c>
      <c r="ALZ357" s="6">
        <v>5.08</v>
      </c>
      <c r="AMA357" s="6">
        <v>8.76</v>
      </c>
      <c r="AMB357" s="6">
        <v>3.99</v>
      </c>
      <c r="AMC357" s="6">
        <v>5.22</v>
      </c>
      <c r="AMD357" s="6">
        <v>4.74</v>
      </c>
      <c r="AME357" s="6">
        <v>3.88</v>
      </c>
      <c r="AMF357" s="6">
        <v>5.43</v>
      </c>
      <c r="AMG357" s="6">
        <v>4.93</v>
      </c>
      <c r="AMH357" s="6">
        <v>18.39</v>
      </c>
      <c r="AMI357" s="6">
        <v>9.04</v>
      </c>
      <c r="AMJ357" s="6">
        <v>5.16</v>
      </c>
      <c r="AMK357" s="6">
        <v>8.95</v>
      </c>
      <c r="AML357" s="6">
        <v>3.86</v>
      </c>
      <c r="AMM357" s="6">
        <v>3.83</v>
      </c>
      <c r="AMN357" s="6">
        <v>8.22</v>
      </c>
      <c r="AMO357" s="6">
        <v>8.6</v>
      </c>
      <c r="AMP357" s="6">
        <v>9.65</v>
      </c>
      <c r="AMQ357" s="6">
        <v>9.37</v>
      </c>
      <c r="AMR357" s="6">
        <v>5.56</v>
      </c>
      <c r="AMS357" s="6">
        <v>6.65</v>
      </c>
      <c r="AMT357" s="6">
        <v>34.34</v>
      </c>
      <c r="AMU357" s="6">
        <v>2.78</v>
      </c>
      <c r="AMV357" s="6">
        <v>8.69</v>
      </c>
      <c r="AMW357" s="6">
        <v>8.35</v>
      </c>
      <c r="AMX357" s="6">
        <v>10.01</v>
      </c>
      <c r="AMY357" s="6">
        <v>7.29</v>
      </c>
      <c r="AMZ357" s="6">
        <v>2010</v>
      </c>
      <c r="ANA357" s="6">
        <v>7.09</v>
      </c>
      <c r="ANB357" s="6">
        <v>24.9</v>
      </c>
      <c r="ANC357" s="6">
        <v>11.8</v>
      </c>
      <c r="AND357" s="6">
        <v>15.3</v>
      </c>
      <c r="ANE357" s="6">
        <v>5.35</v>
      </c>
      <c r="ANF357" s="6">
        <v>6.87</v>
      </c>
      <c r="ANG357" s="6">
        <v>2.62</v>
      </c>
      <c r="ANH357" s="6">
        <v>8.75</v>
      </c>
      <c r="ANI357" s="6">
        <v>38.95</v>
      </c>
      <c r="ANJ357" s="6">
        <v>5.93</v>
      </c>
      <c r="ANK357" s="6">
        <v>3.06</v>
      </c>
      <c r="ANL357" s="6">
        <v>13.49</v>
      </c>
      <c r="ANM357" s="6">
        <v>51.99</v>
      </c>
      <c r="ANN357" s="6">
        <v>3.93</v>
      </c>
      <c r="ANO357" s="6">
        <v>6.97</v>
      </c>
      <c r="ANP357" s="6">
        <v>7.08</v>
      </c>
      <c r="ANQ357" s="6">
        <v>4.76</v>
      </c>
      <c r="ANR357" s="6">
        <v>3.24</v>
      </c>
      <c r="ANS357" s="6">
        <v>6.22</v>
      </c>
      <c r="ANT357" s="6">
        <v>22.15</v>
      </c>
      <c r="ANU357" s="6">
        <v>8.79</v>
      </c>
      <c r="ANV357" s="6">
        <v>18.89</v>
      </c>
      <c r="ANW357" s="6">
        <v>4.56</v>
      </c>
      <c r="ANX357" s="6">
        <v>7.1</v>
      </c>
      <c r="ANY357" s="6">
        <v>7.74</v>
      </c>
      <c r="ANZ357" s="6">
        <v>9.33</v>
      </c>
      <c r="AOA357" s="6">
        <v>10.3</v>
      </c>
      <c r="AOB357" s="6">
        <v>3.04</v>
      </c>
      <c r="AOC357" s="6">
        <v>19.7</v>
      </c>
      <c r="AOD357" s="6">
        <v>8.71</v>
      </c>
      <c r="AOE357" s="6">
        <v>4.1</v>
      </c>
      <c r="AOF357" s="6">
        <v>14.05</v>
      </c>
      <c r="AOG357" s="6">
        <v>90.88</v>
      </c>
      <c r="AOH357" s="6">
        <v>3.08</v>
      </c>
      <c r="AOI357" s="6">
        <v>20.56</v>
      </c>
      <c r="AOJ357" s="6">
        <v>3.6</v>
      </c>
      <c r="AOK357" s="6">
        <v>2.65</v>
      </c>
      <c r="AOL357" s="6">
        <v>85.01</v>
      </c>
      <c r="AOM357" s="6">
        <v>7.48</v>
      </c>
      <c r="AON357" s="6">
        <v>4.28</v>
      </c>
      <c r="AOO357" s="6">
        <v>8.5</v>
      </c>
      <c r="AOP357" s="6">
        <v>2.15</v>
      </c>
      <c r="AOQ357" s="6">
        <v>4.16</v>
      </c>
      <c r="AOR357" s="6">
        <v>3.62</v>
      </c>
      <c r="AOS357" s="6">
        <v>3.12</v>
      </c>
      <c r="AOT357" s="6">
        <v>4.62</v>
      </c>
      <c r="AOU357" s="6">
        <v>11.08</v>
      </c>
      <c r="AOV357" s="6">
        <v>4.17</v>
      </c>
      <c r="AOW357" s="6">
        <v>3.34</v>
      </c>
      <c r="AOX357" s="6">
        <v>4.79</v>
      </c>
      <c r="AOY357" s="6">
        <v>33.92</v>
      </c>
      <c r="AOZ357" s="6">
        <v>51.56</v>
      </c>
      <c r="APA357" s="6">
        <v>6.22</v>
      </c>
      <c r="APB357" s="6">
        <v>13.01</v>
      </c>
      <c r="APC357" s="6">
        <v>32.42</v>
      </c>
      <c r="APD357" s="6">
        <v>4.97</v>
      </c>
      <c r="APE357" s="6">
        <v>10.8</v>
      </c>
      <c r="APF357" s="6">
        <v>24.12</v>
      </c>
      <c r="APG357" s="6">
        <v>5.25</v>
      </c>
      <c r="APH357" s="6">
        <v>3.13</v>
      </c>
      <c r="API357" s="6">
        <v>13.08</v>
      </c>
      <c r="APJ357" s="6">
        <v>17.07</v>
      </c>
      <c r="APK357" s="6">
        <v>15.74</v>
      </c>
      <c r="APL357" s="6">
        <v>79.72</v>
      </c>
      <c r="APM357" s="6">
        <v>3.57</v>
      </c>
      <c r="APN357" s="6">
        <v>5.53</v>
      </c>
      <c r="APO357" s="6">
        <v>4.67</v>
      </c>
      <c r="APP357" s="6">
        <v>6.11</v>
      </c>
      <c r="APQ357" s="6">
        <v>13.29</v>
      </c>
      <c r="APR357" s="6">
        <v>5.6</v>
      </c>
      <c r="APS357" s="6">
        <v>4.42</v>
      </c>
      <c r="APT357" s="6">
        <v>5.57</v>
      </c>
      <c r="APU357" s="6">
        <v>3.75</v>
      </c>
      <c r="APV357" s="6">
        <v>52.67</v>
      </c>
      <c r="APW357" s="6">
        <v>4.53</v>
      </c>
      <c r="APX357" s="6">
        <v>6.64</v>
      </c>
      <c r="APY357" s="6">
        <v>6.8</v>
      </c>
      <c r="APZ357" s="6">
        <v>3.99</v>
      </c>
      <c r="AQA357" s="6">
        <v>7.99</v>
      </c>
      <c r="AQB357" s="6">
        <v>7.06</v>
      </c>
      <c r="AQC357" s="6">
        <v>6.53</v>
      </c>
      <c r="AQD357" s="6">
        <v>16.66</v>
      </c>
      <c r="AQE357" s="6">
        <v>3.26</v>
      </c>
      <c r="AQF357" s="6">
        <v>7.8</v>
      </c>
      <c r="AQG357" s="6">
        <v>7.21</v>
      </c>
      <c r="AQH357" s="6">
        <v>3.84</v>
      </c>
      <c r="AQI357" s="6">
        <v>8.2</v>
      </c>
      <c r="AQJ357" s="6">
        <v>7.05</v>
      </c>
      <c r="AQK357" s="6">
        <v>5.07</v>
      </c>
      <c r="AQL357" s="6">
        <v>7.54</v>
      </c>
      <c r="AQM357" s="6">
        <v>3.72</v>
      </c>
      <c r="AQN357" s="6">
        <v>11.08</v>
      </c>
      <c r="AQO357" s="6">
        <v>9.5</v>
      </c>
      <c r="AQP357" s="6">
        <v>5.93</v>
      </c>
      <c r="AQQ357" s="6">
        <v>12.24</v>
      </c>
      <c r="AQR357" s="6">
        <v>10.88</v>
      </c>
      <c r="AQS357" s="6">
        <v>13.92</v>
      </c>
      <c r="AQT357" s="6">
        <v>5.72</v>
      </c>
      <c r="AQU357" s="6">
        <v>7.14</v>
      </c>
      <c r="AQV357" s="6">
        <v>6.03</v>
      </c>
      <c r="AQW357" s="6">
        <v>19.29</v>
      </c>
      <c r="AQX357" s="6">
        <v>14.22</v>
      </c>
      <c r="AQY357" s="6">
        <v>4.87</v>
      </c>
      <c r="AQZ357" s="6">
        <v>10.15</v>
      </c>
      <c r="ARA357" s="6">
        <v>3.68</v>
      </c>
      <c r="ARB357" s="6">
        <v>1.72</v>
      </c>
      <c r="ARC357" s="6">
        <v>10.16</v>
      </c>
      <c r="ARD357" s="6">
        <v>4</v>
      </c>
      <c r="ARE357" s="6">
        <v>5.15</v>
      </c>
      <c r="ARF357" s="6">
        <v>46</v>
      </c>
      <c r="ARG357" s="6">
        <v>14.67</v>
      </c>
      <c r="ARH357" s="6">
        <v>8.12</v>
      </c>
      <c r="ARI357" s="6">
        <v>10.68</v>
      </c>
      <c r="ARJ357" s="6">
        <v>2.81</v>
      </c>
      <c r="ARK357" s="6">
        <v>3.05</v>
      </c>
      <c r="ARL357" s="6">
        <v>8.51</v>
      </c>
      <c r="ARM357" s="6">
        <v>13.71</v>
      </c>
      <c r="ARN357" s="6">
        <v>5.35</v>
      </c>
      <c r="ARO357" s="6">
        <v>11.88</v>
      </c>
      <c r="ARP357" s="6">
        <v>3.4</v>
      </c>
      <c r="ARQ357" s="6">
        <v>4.86</v>
      </c>
      <c r="ARR357" s="6">
        <v>5.76</v>
      </c>
      <c r="ARS357" s="6">
        <v>12.11</v>
      </c>
      <c r="ART357" s="6">
        <v>5.56</v>
      </c>
      <c r="ARU357" s="6">
        <v>9.83</v>
      </c>
      <c r="ARV357" s="6">
        <v>4.3</v>
      </c>
      <c r="ARW357" s="6">
        <v>2.88</v>
      </c>
      <c r="ARX357" s="6">
        <v>24.03</v>
      </c>
      <c r="ARY357" s="6">
        <v>6.64</v>
      </c>
      <c r="ARZ357" s="6">
        <v>3.52</v>
      </c>
      <c r="ASA357" s="6">
        <v>6.59</v>
      </c>
      <c r="ASB357" s="6">
        <v>29.67</v>
      </c>
      <c r="ASC357" s="6">
        <v>2.84</v>
      </c>
      <c r="ASD357" s="6">
        <v>7.4</v>
      </c>
      <c r="ASE357" s="6">
        <v>4.28</v>
      </c>
      <c r="ASF357" s="6">
        <v>20.58</v>
      </c>
      <c r="ASG357" s="6">
        <v>16.96</v>
      </c>
      <c r="ASH357" s="6">
        <v>13.28</v>
      </c>
      <c r="ASI357" s="6">
        <v>2.45</v>
      </c>
      <c r="ASJ357" s="6">
        <v>18.22</v>
      </c>
      <c r="ASK357" s="6">
        <v>72.48</v>
      </c>
      <c r="ASL357" s="6">
        <v>23.07</v>
      </c>
      <c r="ASM357" s="6">
        <v>4.93</v>
      </c>
      <c r="ASN357" s="6">
        <v>3.97</v>
      </c>
      <c r="ASO357" s="6">
        <v>7.01</v>
      </c>
      <c r="ASP357" s="6">
        <v>11.05</v>
      </c>
      <c r="ASQ357" s="6">
        <v>2.47</v>
      </c>
      <c r="ASR357" s="6">
        <v>5.37</v>
      </c>
      <c r="ASS357" s="6">
        <v>6.92</v>
      </c>
      <c r="AST357" s="6">
        <v>4.08</v>
      </c>
      <c r="ASU357" s="6">
        <v>4.26</v>
      </c>
      <c r="ASV357" s="6">
        <v>6.52</v>
      </c>
      <c r="ASW357" s="6">
        <v>2.2</v>
      </c>
      <c r="ASX357" s="6">
        <v>4.15</v>
      </c>
      <c r="ASY357" s="6">
        <v>4.9</v>
      </c>
      <c r="ASZ357" s="6">
        <v>9.2</v>
      </c>
      <c r="ATA357" s="6">
        <v>3.54</v>
      </c>
      <c r="ATB357" s="6">
        <v>15.08</v>
      </c>
      <c r="ATC357" s="6">
        <v>3.12</v>
      </c>
      <c r="ATD357" s="6">
        <v>7.66</v>
      </c>
      <c r="ATE357" s="6">
        <v>3.98</v>
      </c>
      <c r="ATF357" s="6">
        <v>1.87</v>
      </c>
      <c r="ATG357" s="6">
        <v>2.34</v>
      </c>
      <c r="ATH357" s="6">
        <v>7.58</v>
      </c>
      <c r="ATI357" s="6">
        <v>6.55</v>
      </c>
      <c r="ATJ357" s="6">
        <v>29.1</v>
      </c>
      <c r="ATK357" s="6">
        <v>4.44</v>
      </c>
      <c r="ATL357" s="6">
        <v>11.03</v>
      </c>
      <c r="ATM357" s="6">
        <v>12.15</v>
      </c>
      <c r="ATN357" s="6">
        <v>8.38</v>
      </c>
      <c r="ATO357" s="6">
        <v>4.99</v>
      </c>
      <c r="ATP357" s="6">
        <v>4.49</v>
      </c>
      <c r="ATQ357" s="6">
        <v>9.21</v>
      </c>
      <c r="ATR357" s="6">
        <v>6.49</v>
      </c>
      <c r="ATS357" s="6">
        <v>21.48</v>
      </c>
      <c r="ATT357" s="6">
        <v>6.61</v>
      </c>
      <c r="ATU357" s="6">
        <v>25.65</v>
      </c>
      <c r="ATV357" s="6">
        <v>9.95</v>
      </c>
      <c r="ATW357" s="6">
        <v>2.11</v>
      </c>
      <c r="ATX357" s="6">
        <v>6.59</v>
      </c>
      <c r="ATY357" s="6">
        <v>97.79</v>
      </c>
      <c r="ATZ357" s="6">
        <v>13.02</v>
      </c>
      <c r="AUA357" s="6">
        <v>4.74</v>
      </c>
      <c r="AUB357" s="6">
        <v>10.51</v>
      </c>
      <c r="AUC357" s="6">
        <v>10.99</v>
      </c>
      <c r="AUD357" s="6">
        <v>2.23</v>
      </c>
      <c r="AUE357" s="6">
        <v>21.51</v>
      </c>
      <c r="AUF357" s="6">
        <v>51.95</v>
      </c>
      <c r="AUG357" s="6">
        <v>6.65</v>
      </c>
      <c r="AUH357" s="6">
        <v>12.85</v>
      </c>
      <c r="AUI357" s="6">
        <v>5.23</v>
      </c>
      <c r="AUJ357" s="6">
        <v>3.09</v>
      </c>
      <c r="AUK357" s="6">
        <v>63.5</v>
      </c>
      <c r="AUL357" s="6">
        <v>14.7</v>
      </c>
      <c r="AUM357" s="6">
        <v>231.03</v>
      </c>
      <c r="AUN357" s="6">
        <v>27.5</v>
      </c>
      <c r="AUO357" s="6">
        <v>17.48</v>
      </c>
      <c r="AUP357" s="6">
        <v>8.15</v>
      </c>
      <c r="AUQ357" s="6">
        <v>4.51</v>
      </c>
      <c r="AUR357" s="6">
        <v>5.23</v>
      </c>
      <c r="AUS357" s="6">
        <v>16.61</v>
      </c>
      <c r="AUT357" s="6">
        <v>11.42</v>
      </c>
      <c r="AUU357" s="6">
        <v>16.12</v>
      </c>
      <c r="AUV357" s="6">
        <v>6.32</v>
      </c>
      <c r="AUW357" s="6">
        <v>12.18</v>
      </c>
      <c r="AUX357" s="6">
        <v>1.51</v>
      </c>
      <c r="AUY357" s="6">
        <v>3.89</v>
      </c>
      <c r="AUZ357" s="6">
        <v>61.56</v>
      </c>
      <c r="AVA357" s="6">
        <v>3.53</v>
      </c>
      <c r="AVB357" s="6">
        <v>5.95</v>
      </c>
      <c r="AVC357" s="6">
        <v>12.74</v>
      </c>
      <c r="AVD357" s="6">
        <v>5.77</v>
      </c>
      <c r="AVE357" s="6">
        <v>11.05</v>
      </c>
      <c r="AVF357" s="6">
        <v>5.06</v>
      </c>
      <c r="AVG357" s="6">
        <v>7.33</v>
      </c>
      <c r="AVH357" s="6">
        <v>3.19</v>
      </c>
      <c r="AVI357" s="6">
        <v>3.55</v>
      </c>
      <c r="AVJ357" s="6">
        <v>4.06</v>
      </c>
      <c r="AVK357" s="6">
        <v>13.85</v>
      </c>
      <c r="AVL357" s="6">
        <v>3.66</v>
      </c>
      <c r="AVM357" s="6">
        <v>2.25</v>
      </c>
      <c r="AVN357" s="6">
        <v>4.68</v>
      </c>
      <c r="AVO357" s="6">
        <v>6.35</v>
      </c>
      <c r="AVP357" s="6">
        <v>4.68</v>
      </c>
      <c r="AVQ357" s="6">
        <v>5.31</v>
      </c>
      <c r="AVR357" s="6">
        <v>22.21</v>
      </c>
      <c r="AVS357" s="6">
        <v>7.65</v>
      </c>
      <c r="AVT357" s="6">
        <v>16.8</v>
      </c>
      <c r="AVU357" s="6">
        <v>3.82</v>
      </c>
      <c r="AVV357" s="6">
        <v>3.32</v>
      </c>
      <c r="AVW357" s="6">
        <v>3.02</v>
      </c>
      <c r="AVX357" s="6">
        <v>313</v>
      </c>
      <c r="AVY357" s="6">
        <v>12.78</v>
      </c>
      <c r="AVZ357" s="6">
        <v>3.48</v>
      </c>
      <c r="AWA357" s="6">
        <v>9.09</v>
      </c>
      <c r="AWB357" s="6">
        <v>5.55</v>
      </c>
      <c r="AWC357" s="6">
        <v>2.62</v>
      </c>
      <c r="AWD357" s="6">
        <v>16.71</v>
      </c>
      <c r="AWE357" s="6">
        <v>7.68</v>
      </c>
      <c r="AWF357" s="6">
        <v>5</v>
      </c>
      <c r="AWG357" s="6">
        <v>5.34</v>
      </c>
      <c r="AWH357" s="6">
        <v>4.83</v>
      </c>
      <c r="AWI357" s="6">
        <v>9.94</v>
      </c>
      <c r="AWJ357" s="6">
        <v>3.69</v>
      </c>
      <c r="AWK357" s="6">
        <v>4.18</v>
      </c>
      <c r="AWL357" s="6">
        <v>8.41</v>
      </c>
      <c r="AWM357" s="6">
        <v>18.63</v>
      </c>
      <c r="AWN357" s="6">
        <v>3.71</v>
      </c>
      <c r="AWO357" s="6">
        <v>6.3</v>
      </c>
      <c r="AWP357" s="6">
        <v>4.77</v>
      </c>
      <c r="AWQ357" s="6">
        <v>5.77</v>
      </c>
      <c r="AWR357" s="6">
        <v>9.81</v>
      </c>
      <c r="AWS357" s="6">
        <v>9.2</v>
      </c>
      <c r="AWT357" s="6">
        <v>17.33</v>
      </c>
      <c r="AWU357" s="6">
        <v>4.73</v>
      </c>
      <c r="AWV357" s="6">
        <v>11.71</v>
      </c>
      <c r="AWW357" s="6">
        <v>6.58</v>
      </c>
      <c r="AWX357" s="6">
        <v>2.62</v>
      </c>
      <c r="AWY357" s="6">
        <v>8.78</v>
      </c>
      <c r="AWZ357" s="6">
        <v>5.58</v>
      </c>
      <c r="AXA357" s="6">
        <v>5.15</v>
      </c>
      <c r="AXB357" s="6">
        <v>54.34</v>
      </c>
      <c r="AXC357" s="6">
        <v>9.47</v>
      </c>
      <c r="AXD357" s="6">
        <v>8.6</v>
      </c>
      <c r="AXE357" s="6">
        <v>18.43</v>
      </c>
      <c r="AXF357" s="6">
        <v>24.14</v>
      </c>
      <c r="AXG357" s="6">
        <v>7.92</v>
      </c>
      <c r="AXH357" s="6">
        <v>2.63</v>
      </c>
      <c r="AXI357" s="6">
        <v>3.51</v>
      </c>
      <c r="AXJ357" s="6">
        <v>13.86</v>
      </c>
      <c r="AXK357" s="6">
        <v>9.48</v>
      </c>
      <c r="AXL357" s="6">
        <v>6.36</v>
      </c>
      <c r="AXM357" s="6">
        <v>29.93</v>
      </c>
      <c r="AXN357" s="6">
        <v>5.14</v>
      </c>
      <c r="AXO357" s="6">
        <v>16.2</v>
      </c>
      <c r="AXP357" s="6">
        <v>26.05</v>
      </c>
      <c r="AXQ357" s="6">
        <v>2.49</v>
      </c>
      <c r="AXR357" s="6">
        <v>5.95</v>
      </c>
      <c r="AXS357" s="6">
        <v>7.22</v>
      </c>
      <c r="AXT357" s="6">
        <v>3.93</v>
      </c>
      <c r="AXU357" s="6">
        <v>12.64</v>
      </c>
      <c r="AXV357" s="6">
        <v>3.1</v>
      </c>
      <c r="AXW357" s="6">
        <v>3.75</v>
      </c>
      <c r="AXX357" s="6">
        <v>2</v>
      </c>
      <c r="AXY357" s="6">
        <v>49.34</v>
      </c>
      <c r="AXZ357" s="6">
        <v>5.99</v>
      </c>
      <c r="AYA357" s="6">
        <v>6.36</v>
      </c>
      <c r="AYB357" s="6">
        <v>12.97</v>
      </c>
      <c r="AYC357" s="6">
        <v>17.15</v>
      </c>
      <c r="AYD357" s="6">
        <v>12.56</v>
      </c>
      <c r="AYE357" s="6">
        <v>7.18</v>
      </c>
      <c r="AYF357" s="6">
        <v>4.33</v>
      </c>
      <c r="AYG357" s="6">
        <v>2.93</v>
      </c>
      <c r="AYH357" s="6">
        <v>53.53</v>
      </c>
      <c r="AYI357" s="6">
        <v>8.88</v>
      </c>
      <c r="AYJ357" s="6">
        <v>15.05</v>
      </c>
      <c r="AYK357" s="6">
        <v>47.87</v>
      </c>
      <c r="AYL357" s="6">
        <v>9.74</v>
      </c>
      <c r="AYM357" s="6">
        <v>38.96</v>
      </c>
      <c r="AYN357" s="6">
        <v>6.58</v>
      </c>
      <c r="AYO357" s="6">
        <v>4.64</v>
      </c>
      <c r="AYP357" s="6">
        <v>4.1</v>
      </c>
      <c r="AYQ357" s="6">
        <v>48.62</v>
      </c>
      <c r="AYR357" s="6">
        <v>8.4</v>
      </c>
      <c r="AYS357" s="6">
        <v>16.4</v>
      </c>
      <c r="AYT357" s="6">
        <v>18.07</v>
      </c>
      <c r="AYU357" s="6">
        <v>20.47</v>
      </c>
      <c r="AYV357" s="6">
        <v>3.6</v>
      </c>
      <c r="AYW357" s="6">
        <v>6.74</v>
      </c>
      <c r="AYX357" s="6">
        <v>7.32</v>
      </c>
      <c r="AYY357" s="6">
        <v>5.86</v>
      </c>
      <c r="AYZ357" s="6">
        <v>5.67</v>
      </c>
      <c r="AZA357" s="6">
        <v>15.01</v>
      </c>
      <c r="AZB357" s="6">
        <v>10.34</v>
      </c>
      <c r="AZC357" s="6">
        <v>6.9</v>
      </c>
      <c r="AZD357" s="6">
        <v>9.93</v>
      </c>
      <c r="AZE357" s="6">
        <v>5.53</v>
      </c>
      <c r="AZF357" s="6">
        <v>4.32</v>
      </c>
      <c r="AZG357" s="6">
        <v>7.4</v>
      </c>
      <c r="AZH357" s="6">
        <v>27.04</v>
      </c>
      <c r="AZI357" s="6">
        <v>3.23</v>
      </c>
      <c r="AZJ357" s="6">
        <v>17.1</v>
      </c>
      <c r="AZK357" s="6">
        <v>2.88</v>
      </c>
      <c r="AZL357" s="6">
        <v>3.7</v>
      </c>
      <c r="AZM357" s="6">
        <v>8.05</v>
      </c>
      <c r="AZN357" s="6">
        <v>14.22</v>
      </c>
      <c r="AZO357" s="6">
        <v>11.69</v>
      </c>
      <c r="AZP357" s="6">
        <v>3.91</v>
      </c>
      <c r="AZQ357" s="6">
        <v>5.51</v>
      </c>
      <c r="AZR357" s="6">
        <v>15.61</v>
      </c>
      <c r="AZS357" s="6">
        <v>48.55</v>
      </c>
      <c r="AZT357" s="6">
        <v>6.09</v>
      </c>
      <c r="AZU357" s="6">
        <v>18.75</v>
      </c>
      <c r="AZV357" s="6">
        <v>7.96</v>
      </c>
      <c r="AZW357" s="6">
        <v>7.2</v>
      </c>
      <c r="AZX357" s="6">
        <v>5.03</v>
      </c>
      <c r="AZY357" s="6">
        <v>5.25</v>
      </c>
      <c r="AZZ357" s="6">
        <v>6.93</v>
      </c>
      <c r="BAA357" s="6">
        <v>1.63</v>
      </c>
      <c r="BAB357" s="6">
        <v>6.83</v>
      </c>
      <c r="BAC357" s="6">
        <v>7.89</v>
      </c>
      <c r="BAD357" s="6">
        <v>3.85</v>
      </c>
      <c r="BAE357" s="6">
        <v>9.77</v>
      </c>
      <c r="BAF357" s="6">
        <v>18.7</v>
      </c>
      <c r="BAG357" s="6">
        <v>3.25</v>
      </c>
      <c r="BAH357" s="6">
        <v>9.15</v>
      </c>
      <c r="BAI357" s="6">
        <v>23.22</v>
      </c>
      <c r="BAJ357" s="6">
        <v>14.02</v>
      </c>
      <c r="BAK357" s="6">
        <v>4.81</v>
      </c>
      <c r="BAL357" s="6">
        <v>7.78</v>
      </c>
      <c r="BAM357" s="6">
        <v>79.64</v>
      </c>
      <c r="BAN357" s="6">
        <v>4.63</v>
      </c>
      <c r="BAO357" s="6">
        <v>2.22</v>
      </c>
      <c r="BAP357" s="6">
        <v>5.79</v>
      </c>
      <c r="BAQ357" s="6">
        <v>5.36</v>
      </c>
      <c r="BAR357" s="6">
        <v>2.3</v>
      </c>
      <c r="BAS357" s="6">
        <v>4.15</v>
      </c>
      <c r="BAT357" s="6">
        <v>38.55</v>
      </c>
      <c r="BAU357" s="6">
        <v>19.39</v>
      </c>
      <c r="BAV357" s="6">
        <v>31.08</v>
      </c>
      <c r="BAW357" s="6">
        <v>5.37</v>
      </c>
      <c r="BAX357" s="6">
        <v>5.94</v>
      </c>
      <c r="BAY357" s="6">
        <v>5.54</v>
      </c>
      <c r="BAZ357" s="6">
        <v>6.3</v>
      </c>
      <c r="BBA357" s="6">
        <v>15.02</v>
      </c>
      <c r="BBB357" s="6">
        <v>4.32</v>
      </c>
      <c r="BBC357" s="6">
        <v>2.69</v>
      </c>
      <c r="BBD357" s="6">
        <v>5.55</v>
      </c>
      <c r="BBE357" s="6">
        <v>5.47</v>
      </c>
      <c r="BBF357" s="6">
        <v>10.83</v>
      </c>
      <c r="BBG357" s="6">
        <v>3.07</v>
      </c>
      <c r="BBH357" s="6">
        <v>12.57</v>
      </c>
      <c r="BBI357" s="6">
        <v>7.21</v>
      </c>
      <c r="BBJ357" s="6">
        <v>6.09</v>
      </c>
      <c r="BBK357" s="6">
        <v>3.25</v>
      </c>
      <c r="BBL357" s="6">
        <v>2.84</v>
      </c>
      <c r="BBM357" s="6">
        <v>5.29</v>
      </c>
      <c r="BBN357" s="6">
        <v>5.84</v>
      </c>
    </row>
    <row r="358" spans="1:1418">
      <c r="A358" s="3">
        <v>44277</v>
      </c>
      <c r="B358" s="6">
        <v>21.55</v>
      </c>
      <c r="C358" s="6">
        <v>31.63</v>
      </c>
      <c r="D358" s="6">
        <v>17.72</v>
      </c>
      <c r="E358" s="6">
        <v>5.39</v>
      </c>
      <c r="F358" s="6">
        <v>2.36</v>
      </c>
      <c r="G358" s="6">
        <v>8.92</v>
      </c>
      <c r="H358" s="6">
        <v>4.15</v>
      </c>
      <c r="I358" s="6">
        <v>15.52</v>
      </c>
      <c r="J358" s="6">
        <v>6.31</v>
      </c>
      <c r="K358" s="6">
        <v>8.23</v>
      </c>
      <c r="L358" s="6">
        <v>6.16</v>
      </c>
      <c r="M358" s="6">
        <v>3.02</v>
      </c>
      <c r="N358" s="6">
        <v>7.16</v>
      </c>
      <c r="O358" s="6">
        <v>8.87</v>
      </c>
      <c r="P358" s="6">
        <v>19.43</v>
      </c>
      <c r="Q358" s="6">
        <v>15.9</v>
      </c>
      <c r="R358" s="6">
        <v>16</v>
      </c>
      <c r="S358" s="6">
        <v>9.2</v>
      </c>
      <c r="T358" s="6">
        <v>41.38</v>
      </c>
      <c r="U358" s="6">
        <v>7.71</v>
      </c>
      <c r="V358" s="6">
        <v>7.63</v>
      </c>
      <c r="W358" s="6">
        <v>4.04</v>
      </c>
      <c r="X358" s="6">
        <v>21.91</v>
      </c>
      <c r="Y358" s="6">
        <v>17.03</v>
      </c>
      <c r="Z358" s="6">
        <v>4.96</v>
      </c>
      <c r="AA358" s="6">
        <v>4.09</v>
      </c>
      <c r="AB358" s="6">
        <v>10.36</v>
      </c>
      <c r="AC358" s="6">
        <v>14.63</v>
      </c>
      <c r="AD358" s="6">
        <v>2.93</v>
      </c>
      <c r="AE358" s="6">
        <v>9.03</v>
      </c>
      <c r="AF358" s="6">
        <v>8.75</v>
      </c>
      <c r="AG358" s="6">
        <v>27.44</v>
      </c>
      <c r="AH358" s="6">
        <v>74.54</v>
      </c>
      <c r="AI358" s="6">
        <v>14.25</v>
      </c>
      <c r="AJ358" s="6">
        <v>4.81</v>
      </c>
      <c r="AK358" s="6">
        <v>2.73</v>
      </c>
      <c r="AL358" s="6">
        <v>6.4</v>
      </c>
      <c r="AM358" s="6">
        <v>6.18</v>
      </c>
      <c r="AN358" s="6">
        <v>4.66</v>
      </c>
      <c r="AO358" s="6">
        <v>6.06</v>
      </c>
      <c r="AP358" s="6">
        <v>12.47</v>
      </c>
      <c r="AQ358" s="6">
        <v>29.66</v>
      </c>
      <c r="AR358" s="6">
        <v>7.2</v>
      </c>
      <c r="AS358" s="6">
        <v>15.05</v>
      </c>
      <c r="AT358" s="6">
        <v>2.76</v>
      </c>
      <c r="AU358" s="6">
        <v>9.24</v>
      </c>
      <c r="AV358" s="6">
        <v>7.11</v>
      </c>
      <c r="AW358" s="6">
        <v>3.28</v>
      </c>
      <c r="AX358" s="6">
        <v>6.01</v>
      </c>
      <c r="AY358" s="6">
        <v>8.77</v>
      </c>
      <c r="AZ358" s="6">
        <v>6.2</v>
      </c>
      <c r="BA358" s="6">
        <v>9.63</v>
      </c>
      <c r="BB358" s="6">
        <v>6.85</v>
      </c>
      <c r="BC358" s="6">
        <v>10.24</v>
      </c>
      <c r="BD358" s="6">
        <v>7.4</v>
      </c>
      <c r="BE358" s="6">
        <v>7.19</v>
      </c>
      <c r="BF358" s="6">
        <v>12.16</v>
      </c>
      <c r="BG358" s="6">
        <v>8.37</v>
      </c>
      <c r="BH358" s="6">
        <v>12.98</v>
      </c>
      <c r="BI358" s="6">
        <v>5.1</v>
      </c>
      <c r="BJ358" s="6">
        <v>5.27</v>
      </c>
      <c r="BK358" s="6">
        <v>13.94</v>
      </c>
      <c r="BL358" s="6">
        <v>20.34</v>
      </c>
      <c r="BM358" s="6">
        <v>16.15</v>
      </c>
      <c r="BN358" s="6">
        <v>15.65</v>
      </c>
      <c r="BO358" s="6">
        <v>7.03</v>
      </c>
      <c r="BP358" s="6">
        <v>37.89</v>
      </c>
      <c r="BQ358" s="6">
        <v>4.55</v>
      </c>
      <c r="BR358" s="6">
        <v>4</v>
      </c>
      <c r="BS358" s="6">
        <v>9.21</v>
      </c>
      <c r="BT358" s="6">
        <v>4.42</v>
      </c>
      <c r="BU358" s="6">
        <v>3.98</v>
      </c>
      <c r="BV358" s="6">
        <v>13.29</v>
      </c>
      <c r="BW358" s="6">
        <v>2.12</v>
      </c>
      <c r="BX358" s="6">
        <v>2.29</v>
      </c>
      <c r="BY358" s="6">
        <v>4.63</v>
      </c>
      <c r="BZ358" s="6">
        <v>4.47</v>
      </c>
      <c r="CA358" s="6">
        <v>2.49</v>
      </c>
      <c r="CB358" s="6">
        <v>5.94</v>
      </c>
      <c r="CC358" s="6">
        <v>4</v>
      </c>
      <c r="CD358" s="6">
        <v>38.2</v>
      </c>
      <c r="CE358" s="6">
        <v>7.7</v>
      </c>
      <c r="CF358" s="6">
        <v>7.23</v>
      </c>
      <c r="CG358" s="6">
        <v>3.42</v>
      </c>
      <c r="CH358" s="6">
        <v>7.19</v>
      </c>
      <c r="CI358" s="6">
        <v>5.88</v>
      </c>
      <c r="CJ358" s="6">
        <v>10.39</v>
      </c>
      <c r="CK358" s="6">
        <v>6.25</v>
      </c>
      <c r="CL358" s="6">
        <v>12.15</v>
      </c>
      <c r="CM358" s="6">
        <v>6.9</v>
      </c>
      <c r="CN358" s="6">
        <v>12.55</v>
      </c>
      <c r="CO358" s="6">
        <v>7.69</v>
      </c>
      <c r="CP358" s="6">
        <v>2.26</v>
      </c>
      <c r="CQ358" s="6">
        <v>5.48</v>
      </c>
      <c r="CR358" s="6">
        <v>2.48</v>
      </c>
      <c r="CS358" s="6">
        <v>4.64</v>
      </c>
      <c r="CT358" s="6">
        <v>40.86</v>
      </c>
      <c r="CU358" s="6">
        <v>3.58</v>
      </c>
      <c r="CV358" s="6">
        <v>11.92</v>
      </c>
      <c r="CW358" s="6">
        <v>3.35</v>
      </c>
      <c r="CX358" s="6">
        <v>4.12</v>
      </c>
      <c r="CY358" s="6">
        <v>9.03</v>
      </c>
      <c r="CZ358" s="6">
        <v>3.13</v>
      </c>
      <c r="DA358" s="6">
        <v>3.73</v>
      </c>
      <c r="DB358" s="6">
        <v>2.93</v>
      </c>
      <c r="DC358" s="6">
        <v>8.46</v>
      </c>
      <c r="DD358" s="6">
        <v>40.39</v>
      </c>
      <c r="DE358" s="6">
        <v>9.4</v>
      </c>
      <c r="DF358" s="6">
        <v>6.2</v>
      </c>
      <c r="DG358" s="6">
        <v>4.18</v>
      </c>
      <c r="DH358" s="6">
        <v>10.05</v>
      </c>
      <c r="DI358" s="6">
        <v>10.58</v>
      </c>
      <c r="DJ358" s="6">
        <v>3.04</v>
      </c>
      <c r="DK358" s="6">
        <v>12.56</v>
      </c>
      <c r="DL358" s="6">
        <v>3.1</v>
      </c>
      <c r="DM358" s="6">
        <v>5.96</v>
      </c>
      <c r="DN358" s="6">
        <v>124.25</v>
      </c>
      <c r="DO358" s="6">
        <v>4.24</v>
      </c>
      <c r="DP358" s="6">
        <v>6.39</v>
      </c>
      <c r="DQ358" s="6">
        <v>4.78</v>
      </c>
      <c r="DR358" s="6">
        <v>6.95</v>
      </c>
      <c r="DS358" s="6">
        <v>3.07</v>
      </c>
      <c r="DT358" s="6">
        <v>19.77</v>
      </c>
      <c r="DU358" s="6">
        <v>3.97</v>
      </c>
      <c r="DV358" s="6">
        <v>24.85</v>
      </c>
      <c r="DW358" s="6">
        <v>9.15</v>
      </c>
      <c r="DX358" s="6">
        <v>2.95</v>
      </c>
      <c r="DY358" s="6">
        <v>8.76</v>
      </c>
      <c r="DZ358" s="6">
        <v>4.55</v>
      </c>
      <c r="EA358" s="6">
        <v>13.24</v>
      </c>
      <c r="EB358" s="6">
        <v>3.94</v>
      </c>
      <c r="EC358" s="6">
        <v>3.27</v>
      </c>
      <c r="ED358" s="6">
        <v>4.96</v>
      </c>
      <c r="EE358" s="6">
        <v>3.74</v>
      </c>
      <c r="EF358" s="6">
        <v>6.59</v>
      </c>
      <c r="EG358" s="6">
        <v>3.39</v>
      </c>
      <c r="EH358" s="6">
        <v>5.75</v>
      </c>
      <c r="EI358" s="6">
        <v>6.13</v>
      </c>
      <c r="EJ358" s="6">
        <v>8.85</v>
      </c>
      <c r="EK358" s="6">
        <v>216.19</v>
      </c>
      <c r="EL358" s="6">
        <v>5.7</v>
      </c>
      <c r="EM358" s="6">
        <v>2.14</v>
      </c>
      <c r="EN358" s="6">
        <v>2.98</v>
      </c>
      <c r="EO358" s="6">
        <v>2.76</v>
      </c>
      <c r="EP358" s="6">
        <v>12.44</v>
      </c>
      <c r="EQ358" s="6">
        <v>23.37</v>
      </c>
      <c r="ER358" s="6">
        <v>10.48</v>
      </c>
      <c r="ES358" s="6">
        <v>7.21</v>
      </c>
      <c r="ET358" s="6">
        <v>7.45</v>
      </c>
      <c r="EU358" s="6">
        <v>8.14</v>
      </c>
      <c r="EV358" s="6">
        <v>8.16</v>
      </c>
      <c r="EW358" s="6">
        <v>3.05</v>
      </c>
      <c r="EX358" s="6">
        <v>4.88</v>
      </c>
      <c r="EY358" s="6">
        <v>2.01</v>
      </c>
      <c r="EZ358" s="6">
        <v>189.5</v>
      </c>
      <c r="FA358" s="6">
        <v>4.78</v>
      </c>
      <c r="FB358" s="6">
        <v>5.31</v>
      </c>
      <c r="FC358" s="6">
        <v>4.17</v>
      </c>
      <c r="FD358" s="6">
        <v>6.27</v>
      </c>
      <c r="FE358" s="6">
        <v>6.48</v>
      </c>
      <c r="FF358" s="6">
        <v>13.73</v>
      </c>
      <c r="FG358" s="6">
        <v>5.51</v>
      </c>
      <c r="FH358" s="6">
        <v>3.88</v>
      </c>
      <c r="FI358" s="6">
        <v>3.3</v>
      </c>
      <c r="FJ358" s="6">
        <v>3.91</v>
      </c>
      <c r="FK358" s="6">
        <v>10.6</v>
      </c>
      <c r="FL358" s="6">
        <v>10.55</v>
      </c>
      <c r="FM358" s="6">
        <v>6.27</v>
      </c>
      <c r="FN358" s="6">
        <v>6</v>
      </c>
      <c r="FO358" s="6">
        <v>3.6</v>
      </c>
      <c r="FP358" s="6">
        <v>15.83</v>
      </c>
      <c r="FQ358" s="6">
        <v>15.17</v>
      </c>
      <c r="FR358" s="6">
        <v>15.27</v>
      </c>
      <c r="FS358" s="6">
        <v>4.18</v>
      </c>
      <c r="FT358" s="6">
        <v>9.17</v>
      </c>
      <c r="FU358" s="6">
        <v>2.3</v>
      </c>
      <c r="FV358" s="6">
        <v>2.87</v>
      </c>
      <c r="FW358" s="6">
        <v>3.12</v>
      </c>
      <c r="FX358" s="6">
        <v>3.56</v>
      </c>
      <c r="FY358" s="6">
        <v>6.54</v>
      </c>
      <c r="FZ358" s="6">
        <v>9.29</v>
      </c>
      <c r="GA358" s="6">
        <v>28.6</v>
      </c>
      <c r="GB358" s="6">
        <v>5.08</v>
      </c>
      <c r="GC358" s="6">
        <v>5.19</v>
      </c>
      <c r="GD358" s="6">
        <v>7.13</v>
      </c>
      <c r="GE358" s="6">
        <v>60.94</v>
      </c>
      <c r="GF358" s="6">
        <v>4.33</v>
      </c>
      <c r="GG358" s="6">
        <v>7.68</v>
      </c>
      <c r="GH358" s="6">
        <v>7.03</v>
      </c>
      <c r="GI358" s="6">
        <v>8.33</v>
      </c>
      <c r="GJ358" s="6">
        <v>4.11</v>
      </c>
      <c r="GK358" s="6">
        <v>387.26</v>
      </c>
      <c r="GL358" s="6">
        <v>4.91</v>
      </c>
      <c r="GM358" s="6">
        <v>3.9</v>
      </c>
      <c r="GN358" s="6">
        <v>8.02</v>
      </c>
      <c r="GO358" s="6">
        <v>13.58</v>
      </c>
      <c r="GP358" s="6">
        <v>2.25</v>
      </c>
      <c r="GQ358" s="6">
        <v>20.5</v>
      </c>
      <c r="GR358" s="6">
        <v>5.44</v>
      </c>
      <c r="GS358" s="6">
        <v>2.75</v>
      </c>
      <c r="GT358" s="6">
        <v>5.02</v>
      </c>
      <c r="GU358" s="6">
        <v>3.88</v>
      </c>
      <c r="GV358" s="6">
        <v>4.22</v>
      </c>
      <c r="GW358" s="6">
        <v>15.15</v>
      </c>
      <c r="GX358" s="6">
        <v>4.68</v>
      </c>
      <c r="GY358" s="6">
        <v>2.81</v>
      </c>
      <c r="GZ358" s="6">
        <v>8.45</v>
      </c>
      <c r="HA358" s="6">
        <v>8.66</v>
      </c>
      <c r="HB358" s="6">
        <v>10.29</v>
      </c>
      <c r="HC358" s="6">
        <v>7.22</v>
      </c>
      <c r="HD358" s="6">
        <v>5.54</v>
      </c>
      <c r="HE358" s="6">
        <v>5.81</v>
      </c>
      <c r="HF358" s="6">
        <v>7.39</v>
      </c>
      <c r="HG358" s="6">
        <v>4.9</v>
      </c>
      <c r="HH358" s="6">
        <v>4.88</v>
      </c>
      <c r="HI358" s="6">
        <v>5.23</v>
      </c>
      <c r="HJ358" s="6">
        <v>16.01</v>
      </c>
      <c r="HK358" s="6">
        <v>6.84</v>
      </c>
      <c r="HL358" s="6">
        <v>2.43</v>
      </c>
      <c r="HM358" s="6">
        <v>26.77</v>
      </c>
      <c r="HN358" s="6">
        <v>2.44</v>
      </c>
      <c r="HO358" s="6">
        <v>33.94</v>
      </c>
      <c r="HP358" s="6">
        <v>15.94</v>
      </c>
      <c r="HQ358" s="6">
        <v>14.52</v>
      </c>
      <c r="HR358" s="6">
        <v>4.41</v>
      </c>
      <c r="HS358" s="6">
        <v>3.17</v>
      </c>
      <c r="HT358" s="6">
        <v>4.93</v>
      </c>
      <c r="HU358" s="6">
        <v>4.36</v>
      </c>
      <c r="HV358" s="6">
        <v>7.38</v>
      </c>
      <c r="HW358" s="6">
        <v>3.95</v>
      </c>
      <c r="HX358" s="6">
        <v>4.56</v>
      </c>
      <c r="HY358" s="6">
        <v>6.99</v>
      </c>
      <c r="HZ358" s="6">
        <v>7.93</v>
      </c>
      <c r="IA358" s="6">
        <v>6.33</v>
      </c>
      <c r="IB358" s="6">
        <v>6.96</v>
      </c>
      <c r="IC358" s="6">
        <v>3.03</v>
      </c>
      <c r="ID358" s="6">
        <v>7.79</v>
      </c>
      <c r="IE358" s="6">
        <v>7.24</v>
      </c>
      <c r="IF358" s="6">
        <v>4.85</v>
      </c>
      <c r="IG358" s="6">
        <v>50.65</v>
      </c>
      <c r="IH358" s="6">
        <v>8.34</v>
      </c>
      <c r="II358" s="6">
        <v>6.56</v>
      </c>
      <c r="IJ358" s="6">
        <v>5.88</v>
      </c>
      <c r="IK358" s="6">
        <v>18.24</v>
      </c>
      <c r="IL358" s="6">
        <v>27.33</v>
      </c>
      <c r="IM358" s="6">
        <v>4.57</v>
      </c>
      <c r="IN358" s="6">
        <v>3.64</v>
      </c>
      <c r="IO358" s="6">
        <v>2.89</v>
      </c>
      <c r="IP358" s="6">
        <v>3.26</v>
      </c>
      <c r="IQ358" s="6">
        <v>8.4</v>
      </c>
      <c r="IR358" s="6">
        <v>3.8</v>
      </c>
      <c r="IS358" s="6">
        <v>5.65</v>
      </c>
      <c r="IT358" s="6">
        <v>5.72</v>
      </c>
      <c r="IU358" s="6">
        <v>3.36</v>
      </c>
      <c r="IV358" s="6">
        <v>15.75</v>
      </c>
      <c r="IW358" s="6">
        <v>4.05</v>
      </c>
      <c r="IX358" s="6">
        <v>4.23</v>
      </c>
      <c r="IY358" s="6">
        <v>25.43</v>
      </c>
      <c r="IZ358" s="6">
        <v>15.63</v>
      </c>
      <c r="JA358" s="6">
        <v>12.89</v>
      </c>
      <c r="JB358" s="6">
        <v>4.08</v>
      </c>
      <c r="JC358" s="6">
        <v>9.6</v>
      </c>
      <c r="JD358" s="6">
        <v>3.45</v>
      </c>
      <c r="JE358" s="6">
        <v>7.12</v>
      </c>
      <c r="JF358" s="6">
        <v>7.33</v>
      </c>
      <c r="JG358" s="6">
        <v>43.11</v>
      </c>
      <c r="JH358" s="6">
        <v>6.44</v>
      </c>
      <c r="JI358" s="6">
        <v>13.4</v>
      </c>
      <c r="JJ358" s="6">
        <v>4.3</v>
      </c>
      <c r="JK358" s="6">
        <v>5.02</v>
      </c>
      <c r="JL358" s="6">
        <v>8.84</v>
      </c>
      <c r="JM358" s="6">
        <v>2.21</v>
      </c>
      <c r="JN358" s="6">
        <v>5.46</v>
      </c>
      <c r="JO358" s="6">
        <v>3.1</v>
      </c>
      <c r="JP358" s="6">
        <v>10.16</v>
      </c>
      <c r="JQ358" s="6">
        <v>139.8</v>
      </c>
      <c r="JR358" s="6">
        <v>10.99</v>
      </c>
      <c r="JS358" s="6">
        <v>5.49</v>
      </c>
      <c r="JT358" s="6">
        <v>5.46</v>
      </c>
      <c r="JU358" s="6">
        <v>13.59</v>
      </c>
      <c r="JV358" s="6">
        <v>11.92</v>
      </c>
      <c r="JW358" s="6">
        <v>1.83</v>
      </c>
      <c r="JX358" s="6">
        <v>7.46</v>
      </c>
      <c r="JY358" s="6">
        <v>7.6</v>
      </c>
      <c r="JZ358" s="6">
        <v>3.64</v>
      </c>
      <c r="KA358" s="6">
        <v>4.08</v>
      </c>
      <c r="KB358" s="6">
        <v>5.26</v>
      </c>
      <c r="KC358" s="6">
        <v>3.39</v>
      </c>
      <c r="KD358" s="6">
        <v>20.64</v>
      </c>
      <c r="KE358" s="6">
        <v>6.23</v>
      </c>
      <c r="KF358" s="6">
        <v>1.65</v>
      </c>
      <c r="KG358" s="6">
        <v>7.1</v>
      </c>
      <c r="KH358" s="6">
        <v>5.68</v>
      </c>
      <c r="KI358" s="6">
        <v>10.09</v>
      </c>
      <c r="KJ358" s="6">
        <v>5.24</v>
      </c>
      <c r="KK358" s="6">
        <v>6.75</v>
      </c>
      <c r="KL358" s="6">
        <v>10.06</v>
      </c>
      <c r="KM358" s="6">
        <v>5.94</v>
      </c>
      <c r="KN358" s="6">
        <v>15.04</v>
      </c>
      <c r="KO358" s="6">
        <v>18.79</v>
      </c>
      <c r="KP358" s="6">
        <v>4.57</v>
      </c>
      <c r="KQ358" s="6">
        <v>2.55</v>
      </c>
      <c r="KR358" s="6">
        <v>7.01</v>
      </c>
      <c r="KS358" s="6">
        <v>2.61</v>
      </c>
      <c r="KT358" s="6">
        <v>6.37</v>
      </c>
      <c r="KU358" s="6">
        <v>3.94</v>
      </c>
      <c r="KV358" s="6">
        <v>5.66</v>
      </c>
      <c r="KW358" s="6">
        <v>4.43</v>
      </c>
      <c r="KX358" s="6">
        <v>7.32</v>
      </c>
      <c r="KY358" s="6">
        <v>259.5</v>
      </c>
      <c r="KZ358" s="6">
        <v>5.2</v>
      </c>
      <c r="LA358" s="6">
        <v>46.35</v>
      </c>
      <c r="LB358" s="6">
        <v>2.22</v>
      </c>
      <c r="LC358" s="6">
        <v>4.91</v>
      </c>
      <c r="LD358" s="6">
        <v>4.28</v>
      </c>
      <c r="LE358" s="6">
        <v>4.06</v>
      </c>
      <c r="LF358" s="6">
        <v>31.15</v>
      </c>
      <c r="LG358" s="6">
        <v>5.35</v>
      </c>
      <c r="LH358" s="6">
        <v>21.05</v>
      </c>
      <c r="LI358" s="6">
        <v>16.42</v>
      </c>
      <c r="LJ358" s="6">
        <v>14.3</v>
      </c>
      <c r="LK358" s="6">
        <v>9.24</v>
      </c>
      <c r="LL358" s="6">
        <v>12.58</v>
      </c>
      <c r="LM358" s="6">
        <v>1.81</v>
      </c>
      <c r="LN358" s="6">
        <v>4.65</v>
      </c>
      <c r="LO358" s="6">
        <v>10.15</v>
      </c>
      <c r="LP358" s="6">
        <v>4.61</v>
      </c>
      <c r="LQ358" s="6">
        <v>11.15</v>
      </c>
      <c r="LR358" s="6">
        <v>6.77</v>
      </c>
      <c r="LS358" s="6">
        <v>5.11</v>
      </c>
      <c r="LT358" s="6">
        <v>2.79</v>
      </c>
      <c r="LU358" s="6">
        <v>11.29</v>
      </c>
      <c r="LV358" s="6">
        <v>40.81</v>
      </c>
      <c r="LW358" s="6">
        <v>2.3</v>
      </c>
      <c r="LX358" s="6">
        <v>3.88</v>
      </c>
      <c r="LY358" s="6">
        <v>6.33</v>
      </c>
      <c r="LZ358" s="6">
        <v>4.45</v>
      </c>
      <c r="MA358" s="6">
        <v>8.17</v>
      </c>
      <c r="MB358" s="6">
        <v>20.16</v>
      </c>
      <c r="MC358" s="6">
        <v>3.96</v>
      </c>
      <c r="MD358" s="6">
        <v>7.22</v>
      </c>
      <c r="ME358" s="6">
        <v>7.13</v>
      </c>
      <c r="MF358" s="6">
        <v>4.46</v>
      </c>
      <c r="MG358" s="6">
        <v>15.3</v>
      </c>
      <c r="MH358" s="6">
        <v>9.16</v>
      </c>
      <c r="MI358" s="6">
        <v>4.29</v>
      </c>
      <c r="MJ358" s="6">
        <v>24.16</v>
      </c>
      <c r="MK358" s="6">
        <v>21.76</v>
      </c>
      <c r="ML358" s="6">
        <v>4.6</v>
      </c>
      <c r="MM358" s="6">
        <v>6.26</v>
      </c>
      <c r="MN358" s="6">
        <v>6.98</v>
      </c>
      <c r="MO358" s="6">
        <v>15.07</v>
      </c>
      <c r="MP358" s="6">
        <v>9.32</v>
      </c>
      <c r="MQ358" s="6">
        <v>24.2</v>
      </c>
      <c r="MR358" s="6">
        <v>6.73</v>
      </c>
      <c r="MS358" s="6">
        <v>4.72</v>
      </c>
      <c r="MT358" s="6">
        <v>4.36</v>
      </c>
      <c r="MU358" s="6">
        <v>6.2</v>
      </c>
      <c r="MV358" s="6">
        <v>7.79</v>
      </c>
      <c r="MW358" s="6">
        <v>8.7</v>
      </c>
      <c r="MX358" s="6">
        <v>6.97</v>
      </c>
      <c r="MY358" s="6">
        <v>7.55</v>
      </c>
      <c r="MZ358" s="6">
        <v>10.9</v>
      </c>
      <c r="NA358" s="6">
        <v>13.83</v>
      </c>
      <c r="NB358" s="6">
        <v>5.94</v>
      </c>
      <c r="NC358" s="6">
        <v>3.61</v>
      </c>
      <c r="ND358" s="6">
        <v>19.68</v>
      </c>
      <c r="NE358" s="6">
        <v>9.62</v>
      </c>
      <c r="NF358" s="6">
        <v>4.38</v>
      </c>
      <c r="NG358" s="6">
        <v>5.07</v>
      </c>
      <c r="NH358" s="6">
        <v>36.85</v>
      </c>
      <c r="NI358" s="6">
        <v>7.13</v>
      </c>
      <c r="NJ358" s="6">
        <v>5.06</v>
      </c>
      <c r="NK358" s="6">
        <v>6.1</v>
      </c>
      <c r="NL358" s="6">
        <v>6.69</v>
      </c>
      <c r="NM358" s="6">
        <v>4.95</v>
      </c>
      <c r="NN358" s="6">
        <v>4.94</v>
      </c>
      <c r="NO358" s="6">
        <v>13.5</v>
      </c>
      <c r="NP358" s="6">
        <v>7.3</v>
      </c>
      <c r="NQ358" s="6">
        <v>8.69</v>
      </c>
      <c r="NR358" s="6">
        <v>42.07</v>
      </c>
      <c r="NS358" s="6">
        <v>2.94</v>
      </c>
      <c r="NT358" s="6">
        <v>6.94</v>
      </c>
      <c r="NU358" s="6">
        <v>8.71</v>
      </c>
      <c r="NV358" s="6">
        <v>6.21</v>
      </c>
      <c r="NW358" s="6">
        <v>7.43</v>
      </c>
      <c r="NX358" s="6">
        <v>10.21</v>
      </c>
      <c r="NY358" s="6">
        <v>1.78</v>
      </c>
      <c r="NZ358" s="6">
        <v>4.2</v>
      </c>
      <c r="OA358" s="6">
        <v>9.28</v>
      </c>
      <c r="OB358" s="6">
        <v>27.98</v>
      </c>
      <c r="OC358" s="6">
        <v>5.48</v>
      </c>
      <c r="OD358" s="6">
        <v>4.02</v>
      </c>
      <c r="OE358" s="6">
        <v>2.25</v>
      </c>
      <c r="OF358" s="6">
        <v>1.35</v>
      </c>
      <c r="OG358" s="6">
        <v>5.14</v>
      </c>
      <c r="OH358" s="6">
        <v>12.09</v>
      </c>
      <c r="OI358" s="6">
        <v>14.42</v>
      </c>
      <c r="OJ358" s="6">
        <v>21.3</v>
      </c>
      <c r="OK358" s="6">
        <v>8.58</v>
      </c>
      <c r="OL358" s="6">
        <v>13.35</v>
      </c>
      <c r="OM358" s="6">
        <v>9.06</v>
      </c>
      <c r="ON358" s="6">
        <v>14.25</v>
      </c>
      <c r="OO358" s="6">
        <v>17.54</v>
      </c>
      <c r="OP358" s="6">
        <v>25.07</v>
      </c>
      <c r="OQ358" s="6">
        <v>7.26</v>
      </c>
      <c r="OR358" s="6">
        <v>14.92</v>
      </c>
      <c r="OS358" s="6">
        <v>7.4</v>
      </c>
      <c r="OT358" s="6">
        <v>16.73</v>
      </c>
      <c r="OU358" s="6">
        <v>40.03</v>
      </c>
      <c r="OV358" s="6">
        <v>4.04</v>
      </c>
      <c r="OW358" s="6">
        <v>6.95</v>
      </c>
      <c r="OX358" s="6">
        <v>5.42</v>
      </c>
      <c r="OY358" s="6">
        <v>6.44</v>
      </c>
      <c r="OZ358" s="6">
        <v>39.4</v>
      </c>
      <c r="PA358" s="6">
        <v>39.86</v>
      </c>
      <c r="PB358" s="6">
        <v>9.35</v>
      </c>
      <c r="PC358" s="6">
        <v>7.25</v>
      </c>
      <c r="PD358" s="6">
        <v>4.19</v>
      </c>
      <c r="PE358" s="6">
        <v>6.04</v>
      </c>
      <c r="PF358" s="6">
        <v>10.17</v>
      </c>
      <c r="PG358" s="6">
        <v>9.22</v>
      </c>
      <c r="PH358" s="6">
        <v>6.35</v>
      </c>
      <c r="PI358" s="6">
        <v>10.28</v>
      </c>
      <c r="PJ358" s="6">
        <v>22.03</v>
      </c>
      <c r="PK358" s="6">
        <v>11.27</v>
      </c>
      <c r="PL358" s="6">
        <v>15.04</v>
      </c>
      <c r="PM358" s="6">
        <v>12.68</v>
      </c>
      <c r="PN358" s="6">
        <v>46.5</v>
      </c>
      <c r="PO358" s="6">
        <v>11.2</v>
      </c>
      <c r="PP358" s="6">
        <v>10.38</v>
      </c>
      <c r="PQ358" s="6">
        <v>29.69</v>
      </c>
      <c r="PR358" s="6">
        <v>5.3</v>
      </c>
      <c r="PS358" s="6">
        <v>28.1</v>
      </c>
      <c r="PT358" s="6">
        <v>1.81</v>
      </c>
      <c r="PU358" s="6">
        <v>69.19</v>
      </c>
      <c r="PV358" s="6">
        <v>7.75</v>
      </c>
      <c r="PW358" s="6">
        <v>20.03</v>
      </c>
      <c r="PX358" s="6">
        <v>7.7</v>
      </c>
      <c r="PY358" s="6">
        <v>10.14</v>
      </c>
      <c r="PZ358" s="6">
        <v>6.56</v>
      </c>
      <c r="QA358" s="6">
        <v>9.84</v>
      </c>
      <c r="QB358" s="6">
        <v>16.35</v>
      </c>
      <c r="QC358" s="6">
        <v>6.45</v>
      </c>
      <c r="QD358" s="6">
        <v>16.96</v>
      </c>
      <c r="QE358" s="6">
        <v>5.02</v>
      </c>
      <c r="QF358" s="6">
        <v>11.04</v>
      </c>
      <c r="QG358" s="6">
        <v>14.98</v>
      </c>
      <c r="QH358" s="6">
        <v>10.05</v>
      </c>
      <c r="QI358" s="6">
        <v>7.8</v>
      </c>
      <c r="QJ358" s="6">
        <v>3.17</v>
      </c>
      <c r="QK358" s="6">
        <v>18.14</v>
      </c>
      <c r="QL358" s="6">
        <v>102.68</v>
      </c>
      <c r="QM358" s="6">
        <v>20.61</v>
      </c>
      <c r="QN358" s="6">
        <v>7</v>
      </c>
      <c r="QO358" s="6">
        <v>7.25</v>
      </c>
      <c r="QP358" s="6">
        <v>9.44</v>
      </c>
      <c r="QQ358" s="6">
        <v>10.71</v>
      </c>
      <c r="QR358" s="6">
        <v>15.93</v>
      </c>
      <c r="QS358" s="6">
        <v>7.53</v>
      </c>
      <c r="QT358" s="6">
        <v>9.63</v>
      </c>
      <c r="QU358" s="6">
        <v>6.01</v>
      </c>
      <c r="QV358" s="6">
        <v>3.52</v>
      </c>
      <c r="QW358" s="6">
        <v>5.78</v>
      </c>
      <c r="QX358" s="6">
        <v>4.32</v>
      </c>
      <c r="QY358" s="6">
        <v>9.35</v>
      </c>
      <c r="QZ358" s="6">
        <v>11.76</v>
      </c>
      <c r="RA358" s="6">
        <v>7.4</v>
      </c>
      <c r="RB358" s="6">
        <v>11.76</v>
      </c>
      <c r="RC358" s="6">
        <v>4.08</v>
      </c>
      <c r="RD358" s="6">
        <v>7.98</v>
      </c>
      <c r="RE358" s="6">
        <v>3.92</v>
      </c>
      <c r="RF358" s="6">
        <v>4.52</v>
      </c>
      <c r="RG358" s="6">
        <v>4.55</v>
      </c>
      <c r="RH358" s="6">
        <v>39.33</v>
      </c>
      <c r="RI358" s="6">
        <v>9.41</v>
      </c>
      <c r="RJ358" s="6">
        <v>2.09</v>
      </c>
      <c r="RK358" s="6">
        <v>5.82</v>
      </c>
      <c r="RL358" s="6">
        <v>16.12</v>
      </c>
      <c r="RM358" s="6">
        <v>9.27</v>
      </c>
      <c r="RN358" s="6">
        <v>26.22</v>
      </c>
      <c r="RO358" s="6">
        <v>9</v>
      </c>
      <c r="RP358" s="6">
        <v>11.88</v>
      </c>
      <c r="RQ358" s="6">
        <v>4.21</v>
      </c>
      <c r="RR358" s="6">
        <v>7.33</v>
      </c>
      <c r="RS358" s="6">
        <v>5.76</v>
      </c>
      <c r="RT358" s="6">
        <v>19.16</v>
      </c>
      <c r="RU358" s="6">
        <v>7.6</v>
      </c>
      <c r="RV358" s="6">
        <v>6.91</v>
      </c>
      <c r="RW358" s="6">
        <v>9.91</v>
      </c>
      <c r="RX358" s="6">
        <v>6.37</v>
      </c>
      <c r="RY358" s="6">
        <v>3.29</v>
      </c>
      <c r="RZ358" s="6">
        <v>13</v>
      </c>
      <c r="SA358" s="6">
        <v>9.28</v>
      </c>
      <c r="SB358" s="6">
        <v>9.31</v>
      </c>
      <c r="SC358" s="6">
        <v>6.03</v>
      </c>
      <c r="SD358" s="6">
        <v>8.71</v>
      </c>
      <c r="SE358" s="6">
        <v>11.28</v>
      </c>
      <c r="SF358" s="6">
        <v>6.69</v>
      </c>
      <c r="SG358" s="6">
        <v>1.72</v>
      </c>
      <c r="SH358" s="6">
        <v>3.98</v>
      </c>
      <c r="SI358" s="6">
        <v>5.99</v>
      </c>
      <c r="SJ358" s="6">
        <v>8.04</v>
      </c>
      <c r="SK358" s="6">
        <v>10.84</v>
      </c>
      <c r="SL358" s="6">
        <v>7.58</v>
      </c>
      <c r="SM358" s="6">
        <v>4.38</v>
      </c>
      <c r="SN358" s="6">
        <v>6.27</v>
      </c>
      <c r="SO358" s="6">
        <v>8.03</v>
      </c>
      <c r="SP358" s="6">
        <v>18.04</v>
      </c>
      <c r="SQ358" s="6">
        <v>7.61</v>
      </c>
      <c r="SR358" s="6">
        <v>6.53</v>
      </c>
      <c r="SS358" s="6">
        <v>5.38</v>
      </c>
      <c r="ST358" s="6">
        <v>6.15</v>
      </c>
      <c r="SU358" s="6">
        <v>8</v>
      </c>
      <c r="SV358" s="6">
        <v>8.84</v>
      </c>
      <c r="SW358" s="6">
        <v>15.64</v>
      </c>
      <c r="SX358" s="6">
        <v>3.93</v>
      </c>
      <c r="SY358" s="6">
        <v>2.2</v>
      </c>
      <c r="SZ358" s="6">
        <v>14.86</v>
      </c>
      <c r="TA358" s="6">
        <v>16.42</v>
      </c>
      <c r="TB358" s="6">
        <v>7.95</v>
      </c>
      <c r="TC358" s="6">
        <v>10.58</v>
      </c>
      <c r="TD358" s="6">
        <v>9.66</v>
      </c>
      <c r="TE358" s="6">
        <v>10.5</v>
      </c>
      <c r="TF358" s="6">
        <v>29.44</v>
      </c>
      <c r="TG358" s="6">
        <v>6.97</v>
      </c>
      <c r="TH358" s="6">
        <v>3.07</v>
      </c>
      <c r="TI358" s="6">
        <v>3.34</v>
      </c>
      <c r="TJ358" s="6">
        <v>2.97</v>
      </c>
      <c r="TK358" s="6">
        <v>9.16</v>
      </c>
      <c r="TL358" s="6">
        <v>7.26</v>
      </c>
      <c r="TM358" s="6">
        <v>10.99</v>
      </c>
      <c r="TN358" s="6">
        <v>5.45</v>
      </c>
      <c r="TO358" s="6">
        <v>34.08</v>
      </c>
      <c r="TP358" s="6">
        <v>12.55</v>
      </c>
      <c r="TQ358" s="6">
        <v>7.19</v>
      </c>
      <c r="TR358" s="6">
        <v>2.38</v>
      </c>
      <c r="TS358" s="6">
        <v>40.1</v>
      </c>
      <c r="TT358" s="6">
        <v>9.32</v>
      </c>
      <c r="TU358" s="6">
        <v>9.8</v>
      </c>
      <c r="TV358" s="6">
        <v>6.56</v>
      </c>
      <c r="TW358" s="6">
        <v>4.09</v>
      </c>
      <c r="TX358" s="6">
        <v>12.88</v>
      </c>
      <c r="TY358" s="6">
        <v>6.16</v>
      </c>
      <c r="TZ358" s="6">
        <v>42.29</v>
      </c>
      <c r="UA358" s="6">
        <v>9.17</v>
      </c>
      <c r="UB358" s="6">
        <v>33.01</v>
      </c>
      <c r="UC358" s="6">
        <v>3.55</v>
      </c>
      <c r="UD358" s="6">
        <v>8.94</v>
      </c>
      <c r="UE358" s="6">
        <v>19.84</v>
      </c>
      <c r="UF358" s="6">
        <v>23.11</v>
      </c>
      <c r="UG358" s="6">
        <v>12.22</v>
      </c>
      <c r="UH358" s="6">
        <v>4.18</v>
      </c>
      <c r="UI358" s="6">
        <v>4.58</v>
      </c>
      <c r="UJ358" s="6">
        <v>4.39</v>
      </c>
      <c r="UK358" s="6">
        <v>17.26</v>
      </c>
      <c r="UL358" s="6">
        <v>9.74</v>
      </c>
      <c r="UM358" s="6">
        <v>5.85</v>
      </c>
      <c r="UN358" s="6">
        <v>7.93</v>
      </c>
      <c r="UO358" s="6">
        <v>5.39</v>
      </c>
      <c r="UP358" s="6">
        <v>3.1</v>
      </c>
      <c r="UQ358" s="6">
        <v>7.63</v>
      </c>
      <c r="UR358" s="6">
        <v>4.08</v>
      </c>
      <c r="US358" s="6">
        <v>7.77</v>
      </c>
      <c r="UT358" s="6">
        <v>3.76</v>
      </c>
      <c r="UU358" s="6">
        <v>6.45</v>
      </c>
      <c r="UV358" s="6">
        <v>10.58</v>
      </c>
      <c r="UW358" s="6">
        <v>1.21</v>
      </c>
      <c r="UX358" s="6">
        <v>6.78</v>
      </c>
      <c r="UY358" s="6">
        <v>4.96</v>
      </c>
      <c r="UZ358" s="6">
        <v>3.49</v>
      </c>
      <c r="VA358" s="6">
        <v>65.5</v>
      </c>
      <c r="VB358" s="6">
        <v>26.09</v>
      </c>
      <c r="VC358" s="6">
        <v>4.22</v>
      </c>
      <c r="VD358" s="6">
        <v>10.77</v>
      </c>
      <c r="VE358" s="6">
        <v>4.6</v>
      </c>
      <c r="VF358" s="6">
        <v>19.42</v>
      </c>
      <c r="VG358" s="6">
        <v>11.37</v>
      </c>
      <c r="VH358" s="6">
        <v>10.7</v>
      </c>
      <c r="VI358" s="6">
        <v>8.53</v>
      </c>
      <c r="VJ358" s="6">
        <v>2.97</v>
      </c>
      <c r="VK358" s="6">
        <v>16.1</v>
      </c>
      <c r="VL358" s="6">
        <v>24.68</v>
      </c>
      <c r="VM358" s="6">
        <v>10.4</v>
      </c>
      <c r="VN358" s="6">
        <v>45.23</v>
      </c>
      <c r="VO358" s="6">
        <v>6.02</v>
      </c>
      <c r="VP358" s="6">
        <v>12.13</v>
      </c>
      <c r="VQ358" s="6">
        <v>1.93</v>
      </c>
      <c r="VR358" s="6">
        <v>7.18</v>
      </c>
      <c r="VS358" s="6">
        <v>7.63</v>
      </c>
      <c r="VT358" s="6">
        <v>5.32</v>
      </c>
      <c r="VU358" s="6">
        <v>5.96</v>
      </c>
      <c r="VV358" s="6">
        <v>11.83</v>
      </c>
      <c r="VW358" s="6">
        <v>14.23</v>
      </c>
      <c r="VX358" s="6">
        <v>9.1</v>
      </c>
      <c r="VY358" s="6">
        <v>3.74</v>
      </c>
      <c r="VZ358" s="6">
        <v>7.4</v>
      </c>
      <c r="WA358" s="6">
        <v>5.71</v>
      </c>
      <c r="WB358" s="6">
        <v>6.84</v>
      </c>
      <c r="WC358" s="6">
        <v>7.54</v>
      </c>
      <c r="WD358" s="6">
        <v>6.38</v>
      </c>
      <c r="WE358" s="6">
        <v>2.51</v>
      </c>
      <c r="WF358" s="6">
        <v>6.02</v>
      </c>
      <c r="WG358" s="6">
        <v>20.6</v>
      </c>
      <c r="WH358" s="6">
        <v>13</v>
      </c>
      <c r="WI358" s="6">
        <v>23.57</v>
      </c>
      <c r="WJ358" s="6">
        <v>5.65</v>
      </c>
      <c r="WK358" s="6">
        <v>22.19</v>
      </c>
      <c r="WL358" s="6">
        <v>3.43</v>
      </c>
      <c r="WM358" s="6">
        <v>5.25</v>
      </c>
      <c r="WN358" s="6">
        <v>2.37</v>
      </c>
      <c r="WO358" s="6">
        <v>12.03</v>
      </c>
      <c r="WP358" s="6">
        <v>14.43</v>
      </c>
      <c r="WQ358" s="6">
        <v>26.62</v>
      </c>
      <c r="WR358" s="6">
        <v>5.55</v>
      </c>
      <c r="WS358" s="6">
        <v>5.12</v>
      </c>
      <c r="WT358" s="6">
        <v>7.55</v>
      </c>
      <c r="WU358" s="6">
        <v>14.83</v>
      </c>
      <c r="WV358" s="6">
        <v>4.02</v>
      </c>
      <c r="WW358" s="6">
        <v>5.77</v>
      </c>
      <c r="WX358" s="6">
        <v>46.99</v>
      </c>
      <c r="WY358" s="6">
        <v>4.95</v>
      </c>
      <c r="WZ358" s="6">
        <v>11.22</v>
      </c>
      <c r="XA358" s="6">
        <v>12.22</v>
      </c>
      <c r="XB358" s="6">
        <v>15.53</v>
      </c>
      <c r="XC358" s="6">
        <v>4.38</v>
      </c>
      <c r="XD358" s="6">
        <v>22.31</v>
      </c>
      <c r="XE358" s="6">
        <v>12.08</v>
      </c>
      <c r="XF358" s="6">
        <v>6.4</v>
      </c>
      <c r="XG358" s="6">
        <v>3.71</v>
      </c>
      <c r="XH358" s="6">
        <v>21.3</v>
      </c>
      <c r="XI358" s="6">
        <v>26.27</v>
      </c>
      <c r="XJ358" s="6">
        <v>29.85</v>
      </c>
      <c r="XK358" s="6">
        <v>9.69</v>
      </c>
      <c r="XL358" s="6">
        <v>4.65</v>
      </c>
      <c r="XM358" s="6">
        <v>11.04</v>
      </c>
      <c r="XN358" s="6">
        <v>6.64</v>
      </c>
      <c r="XO358" s="6">
        <v>2.32</v>
      </c>
      <c r="XP358" s="6">
        <v>4.84</v>
      </c>
      <c r="XQ358" s="6">
        <v>4.84</v>
      </c>
      <c r="XR358" s="6">
        <v>24.07</v>
      </c>
      <c r="XS358" s="6">
        <v>8.03</v>
      </c>
      <c r="XT358" s="6">
        <v>7.62</v>
      </c>
      <c r="XU358" s="6">
        <v>13.43</v>
      </c>
      <c r="XV358" s="6">
        <v>16.8</v>
      </c>
      <c r="XW358" s="6">
        <v>4.97</v>
      </c>
      <c r="XX358" s="6">
        <v>1.45</v>
      </c>
      <c r="XY358" s="6">
        <v>25.25</v>
      </c>
      <c r="XZ358" s="6">
        <v>6.44</v>
      </c>
      <c r="YA358" s="6">
        <v>14.78</v>
      </c>
      <c r="YB358" s="6">
        <v>3.08</v>
      </c>
      <c r="YC358" s="6">
        <v>4.32</v>
      </c>
      <c r="YD358" s="6">
        <v>6.57</v>
      </c>
      <c r="YE358" s="6">
        <v>6.1</v>
      </c>
      <c r="YF358" s="6">
        <v>6.47</v>
      </c>
      <c r="YG358" s="6">
        <v>17.32</v>
      </c>
      <c r="YH358" s="6">
        <v>1.83</v>
      </c>
      <c r="YI358" s="6">
        <v>5.36</v>
      </c>
      <c r="YJ358" s="6">
        <v>47.42</v>
      </c>
      <c r="YK358" s="6">
        <v>5.97</v>
      </c>
      <c r="YL358" s="6">
        <v>10.8</v>
      </c>
      <c r="YM358" s="6">
        <v>7.15</v>
      </c>
      <c r="YN358" s="6">
        <v>10.75</v>
      </c>
      <c r="YO358" s="6">
        <v>13.98</v>
      </c>
      <c r="YP358" s="6">
        <v>6.45</v>
      </c>
      <c r="YQ358" s="6">
        <v>12.46</v>
      </c>
      <c r="YR358" s="6">
        <v>3.14</v>
      </c>
      <c r="YS358" s="6">
        <v>60.34</v>
      </c>
      <c r="YT358" s="6">
        <v>1.68</v>
      </c>
      <c r="YU358" s="6">
        <v>4.76</v>
      </c>
      <c r="YV358" s="6">
        <v>6.41</v>
      </c>
      <c r="YW358" s="6">
        <v>6.52</v>
      </c>
      <c r="YX358" s="6">
        <v>5.22</v>
      </c>
      <c r="YY358" s="6">
        <v>2.89</v>
      </c>
      <c r="YZ358" s="6">
        <v>4.93</v>
      </c>
      <c r="ZA358" s="6">
        <v>8.96</v>
      </c>
      <c r="ZB358" s="6">
        <v>3.29</v>
      </c>
      <c r="ZC358" s="6">
        <v>8.53</v>
      </c>
      <c r="ZD358" s="6">
        <v>1.61</v>
      </c>
      <c r="ZE358" s="6">
        <v>6.63</v>
      </c>
      <c r="ZF358" s="6">
        <v>3.61</v>
      </c>
      <c r="ZG358" s="6">
        <v>4.29</v>
      </c>
      <c r="ZH358" s="6">
        <v>7.17</v>
      </c>
      <c r="ZI358" s="6">
        <v>24.15</v>
      </c>
      <c r="ZJ358" s="6">
        <v>36.81</v>
      </c>
      <c r="ZK358" s="6">
        <v>2.68</v>
      </c>
      <c r="ZL358" s="6">
        <v>2.83</v>
      </c>
      <c r="ZM358" s="6">
        <v>53.78</v>
      </c>
      <c r="ZN358" s="6">
        <v>8.64</v>
      </c>
      <c r="ZO358" s="6">
        <v>47.47</v>
      </c>
      <c r="ZP358" s="6">
        <v>7.26</v>
      </c>
      <c r="ZQ358" s="6">
        <v>14.68</v>
      </c>
      <c r="ZR358" s="6">
        <v>4.39</v>
      </c>
      <c r="ZS358" s="6">
        <v>8.49</v>
      </c>
      <c r="ZT358" s="6">
        <v>2.83</v>
      </c>
      <c r="ZU358" s="6">
        <v>15.89</v>
      </c>
      <c r="ZV358" s="6">
        <v>11.8</v>
      </c>
      <c r="ZW358" s="6">
        <v>13.7</v>
      </c>
      <c r="ZX358" s="6">
        <v>13.92</v>
      </c>
      <c r="ZY358" s="6">
        <v>6.46</v>
      </c>
      <c r="ZZ358" s="6">
        <v>8.21</v>
      </c>
      <c r="AAA358" s="6">
        <v>11.29</v>
      </c>
      <c r="AAB358" s="6">
        <v>11.55</v>
      </c>
      <c r="AAC358" s="6">
        <v>12.23</v>
      </c>
      <c r="AAD358" s="6">
        <v>11.88</v>
      </c>
      <c r="AAE358" s="6">
        <v>4.77</v>
      </c>
      <c r="AAF358" s="6">
        <v>10.2</v>
      </c>
      <c r="AAG358" s="6">
        <v>14.83</v>
      </c>
      <c r="AAH358" s="6">
        <v>3.47</v>
      </c>
      <c r="AAI358" s="6">
        <v>14.16</v>
      </c>
      <c r="AAJ358" s="6">
        <v>11.6</v>
      </c>
      <c r="AAK358" s="6">
        <v>8.89</v>
      </c>
      <c r="AAL358" s="6">
        <v>8.5</v>
      </c>
      <c r="AAM358" s="6">
        <v>4.26</v>
      </c>
      <c r="AAN358" s="6">
        <v>31.66</v>
      </c>
      <c r="AAO358" s="6">
        <v>6.13</v>
      </c>
      <c r="AAP358" s="6">
        <v>12.03</v>
      </c>
      <c r="AAQ358" s="6">
        <v>2.98</v>
      </c>
      <c r="AAR358" s="6">
        <v>6.71</v>
      </c>
      <c r="AAS358" s="6">
        <v>2.49</v>
      </c>
      <c r="AAT358" s="6">
        <v>26.44</v>
      </c>
      <c r="AAU358" s="6">
        <v>10.71</v>
      </c>
      <c r="AAV358" s="6">
        <v>11.75</v>
      </c>
      <c r="AAW358" s="6">
        <v>4</v>
      </c>
      <c r="AAX358" s="6">
        <v>8.61</v>
      </c>
      <c r="AAY358" s="6">
        <v>7.85</v>
      </c>
      <c r="AAZ358" s="6">
        <v>9.6</v>
      </c>
      <c r="ABA358" s="6">
        <v>6.48</v>
      </c>
      <c r="ABB358" s="6">
        <v>6.34</v>
      </c>
      <c r="ABC358" s="6">
        <v>5.91</v>
      </c>
      <c r="ABD358" s="6">
        <v>6.06</v>
      </c>
      <c r="ABE358" s="6">
        <v>2.35</v>
      </c>
      <c r="ABF358" s="6">
        <v>20.51</v>
      </c>
      <c r="ABG358" s="6">
        <v>3.26</v>
      </c>
      <c r="ABH358" s="6">
        <v>2.73</v>
      </c>
      <c r="ABI358" s="6">
        <v>8.04</v>
      </c>
      <c r="ABJ358" s="6">
        <v>2.8</v>
      </c>
      <c r="ABK358" s="6">
        <v>12.7</v>
      </c>
      <c r="ABL358" s="6">
        <v>7.95</v>
      </c>
      <c r="ABM358" s="6">
        <v>19.72</v>
      </c>
      <c r="ABN358" s="6">
        <v>6.21</v>
      </c>
      <c r="ABO358" s="6">
        <v>8.09</v>
      </c>
      <c r="ABP358" s="6">
        <v>5.57</v>
      </c>
      <c r="ABQ358" s="6">
        <v>9.91</v>
      </c>
      <c r="ABR358" s="6">
        <v>29.3</v>
      </c>
      <c r="ABS358" s="6">
        <v>6.49</v>
      </c>
      <c r="ABT358" s="6">
        <v>5.61</v>
      </c>
      <c r="ABU358" s="6">
        <v>6.21</v>
      </c>
      <c r="ABV358" s="6">
        <v>5.33</v>
      </c>
      <c r="ABW358" s="6">
        <v>5.45</v>
      </c>
      <c r="ABX358" s="6">
        <v>5.89</v>
      </c>
      <c r="ABY358" s="6">
        <v>9.35</v>
      </c>
      <c r="ABZ358" s="6">
        <v>6.57</v>
      </c>
      <c r="ACA358" s="6">
        <v>13.55</v>
      </c>
      <c r="ACB358" s="6">
        <v>3.4</v>
      </c>
      <c r="ACC358" s="6">
        <v>16.75</v>
      </c>
      <c r="ACD358" s="6">
        <v>102.82</v>
      </c>
      <c r="ACE358" s="6">
        <v>6.05</v>
      </c>
      <c r="ACF358" s="6">
        <v>6.08</v>
      </c>
      <c r="ACG358" s="6">
        <v>14</v>
      </c>
      <c r="ACH358" s="6">
        <v>13.13</v>
      </c>
      <c r="ACI358" s="6">
        <v>15.18</v>
      </c>
      <c r="ACJ358" s="6">
        <v>22.93</v>
      </c>
      <c r="ACK358" s="6">
        <v>13.1</v>
      </c>
      <c r="ACL358" s="6">
        <v>4.91</v>
      </c>
      <c r="ACM358" s="6">
        <v>15.12</v>
      </c>
      <c r="ACN358" s="6">
        <v>10.1</v>
      </c>
      <c r="ACO358" s="6">
        <v>6.74</v>
      </c>
      <c r="ACP358" s="6">
        <v>8.38</v>
      </c>
      <c r="ACQ358" s="6">
        <v>10.27</v>
      </c>
      <c r="ACR358" s="6">
        <v>3.95</v>
      </c>
      <c r="ACS358" s="6">
        <v>1.48</v>
      </c>
      <c r="ACT358" s="6">
        <v>10.94</v>
      </c>
      <c r="ACU358" s="6">
        <v>2.43</v>
      </c>
      <c r="ACV358" s="6">
        <v>8.89</v>
      </c>
      <c r="ACW358" s="6">
        <v>32.75</v>
      </c>
      <c r="ACX358" s="6">
        <v>1.86</v>
      </c>
      <c r="ACY358" s="6">
        <v>5.2</v>
      </c>
      <c r="ACZ358" s="6">
        <v>5.81</v>
      </c>
      <c r="ADA358" s="6">
        <v>4.47</v>
      </c>
      <c r="ADB358" s="6">
        <v>11.16</v>
      </c>
      <c r="ADC358" s="6">
        <v>7.11</v>
      </c>
      <c r="ADD358" s="6">
        <v>2.68</v>
      </c>
      <c r="ADE358" s="6">
        <v>3.02</v>
      </c>
      <c r="ADF358" s="6">
        <v>14.35</v>
      </c>
      <c r="ADG358" s="6">
        <v>3.19</v>
      </c>
      <c r="ADH358" s="6">
        <v>4.48</v>
      </c>
      <c r="ADI358" s="6">
        <v>22.09</v>
      </c>
      <c r="ADJ358" s="6">
        <v>8.39</v>
      </c>
      <c r="ADK358" s="6">
        <v>7.13</v>
      </c>
      <c r="ADL358" s="6">
        <v>4.66</v>
      </c>
      <c r="ADM358" s="6">
        <v>5.54</v>
      </c>
      <c r="ADN358" s="6">
        <v>15</v>
      </c>
      <c r="ADO358" s="6">
        <v>22.81</v>
      </c>
      <c r="ADP358" s="6">
        <v>10.4</v>
      </c>
      <c r="ADQ358" s="6">
        <v>5.79</v>
      </c>
      <c r="ADR358" s="6">
        <v>2.62</v>
      </c>
      <c r="ADS358" s="6">
        <v>2.57</v>
      </c>
      <c r="ADT358" s="6">
        <v>12.87</v>
      </c>
      <c r="ADU358" s="6">
        <v>12.15</v>
      </c>
      <c r="ADV358" s="6">
        <v>2.96</v>
      </c>
      <c r="ADW358" s="6">
        <v>3.89</v>
      </c>
      <c r="ADX358" s="6">
        <v>4.24</v>
      </c>
      <c r="ADY358" s="6">
        <v>6.03</v>
      </c>
      <c r="ADZ358" s="6">
        <v>12.36</v>
      </c>
      <c r="AEA358" s="6">
        <v>39.91</v>
      </c>
      <c r="AEB358" s="6">
        <v>18.8</v>
      </c>
      <c r="AEC358" s="6">
        <v>6.26</v>
      </c>
      <c r="AED358" s="6">
        <v>12.27</v>
      </c>
      <c r="AEE358" s="6">
        <v>5.12</v>
      </c>
      <c r="AEF358" s="6">
        <v>20.09</v>
      </c>
      <c r="AEG358" s="6">
        <v>3.98</v>
      </c>
      <c r="AEH358" s="6">
        <v>8.05</v>
      </c>
      <c r="AEI358" s="6">
        <v>11.63</v>
      </c>
      <c r="AEJ358" s="6">
        <v>5.87</v>
      </c>
      <c r="AEK358" s="6">
        <v>3.08</v>
      </c>
      <c r="AEL358" s="6">
        <v>5.15</v>
      </c>
      <c r="AEM358" s="6">
        <v>47.42</v>
      </c>
      <c r="AEN358" s="6">
        <v>5.24</v>
      </c>
      <c r="AEO358" s="6">
        <v>6.56</v>
      </c>
      <c r="AEP358" s="6">
        <v>5.96</v>
      </c>
      <c r="AEQ358" s="6">
        <v>16.16</v>
      </c>
      <c r="AER358" s="6">
        <v>5.97</v>
      </c>
      <c r="AES358" s="6">
        <v>8.86</v>
      </c>
      <c r="AET358" s="6">
        <v>3.71</v>
      </c>
      <c r="AEU358" s="6">
        <v>2.43</v>
      </c>
      <c r="AEV358" s="6">
        <v>1.45</v>
      </c>
      <c r="AEW358" s="6">
        <v>5.91</v>
      </c>
      <c r="AEX358" s="6">
        <v>12.12</v>
      </c>
      <c r="AEY358" s="6">
        <v>1.89</v>
      </c>
      <c r="AEZ358" s="6">
        <v>2.69</v>
      </c>
      <c r="AFA358" s="6">
        <v>2.92</v>
      </c>
      <c r="AFB358" s="6">
        <v>12.19</v>
      </c>
      <c r="AFC358" s="6">
        <v>6.27</v>
      </c>
      <c r="AFD358" s="6">
        <v>11.93</v>
      </c>
      <c r="AFE358" s="6">
        <v>2.65</v>
      </c>
      <c r="AFF358" s="6">
        <v>5.21</v>
      </c>
      <c r="AFG358" s="6">
        <v>11.28</v>
      </c>
      <c r="AFH358" s="6">
        <v>10.25</v>
      </c>
      <c r="AFI358" s="6">
        <v>5.82</v>
      </c>
      <c r="AFJ358" s="6">
        <v>6.06</v>
      </c>
      <c r="AFK358" s="6">
        <v>5.77</v>
      </c>
      <c r="AFL358" s="6">
        <v>8.78</v>
      </c>
      <c r="AFM358" s="6">
        <v>2.3</v>
      </c>
      <c r="AFN358" s="6">
        <v>3.3</v>
      </c>
      <c r="AFO358" s="6">
        <v>3.09</v>
      </c>
      <c r="AFP358" s="6">
        <v>6.78</v>
      </c>
      <c r="AFQ358" s="6">
        <v>4.41</v>
      </c>
      <c r="AFR358" s="6">
        <v>5.19</v>
      </c>
      <c r="AFS358" s="6">
        <v>4.94</v>
      </c>
      <c r="AFT358" s="6">
        <v>6.38</v>
      </c>
      <c r="AFU358" s="6">
        <v>2.83</v>
      </c>
      <c r="AFV358" s="6">
        <v>2.7</v>
      </c>
      <c r="AFW358" s="6">
        <v>3.15</v>
      </c>
      <c r="AFX358" s="6">
        <v>4.99</v>
      </c>
      <c r="AFY358" s="6">
        <v>27.05</v>
      </c>
      <c r="AFZ358" s="6">
        <v>38.47</v>
      </c>
      <c r="AGA358" s="6">
        <v>3.95</v>
      </c>
      <c r="AGB358" s="6">
        <v>15.62</v>
      </c>
      <c r="AGC358" s="6">
        <v>5.05</v>
      </c>
      <c r="AGD358" s="6">
        <v>16.5</v>
      </c>
      <c r="AGE358" s="6">
        <v>7.76</v>
      </c>
      <c r="AGF358" s="6">
        <v>3.53</v>
      </c>
      <c r="AGG358" s="6">
        <v>11.43</v>
      </c>
      <c r="AGH358" s="6">
        <v>7.03</v>
      </c>
      <c r="AGI358" s="6">
        <v>9.27</v>
      </c>
      <c r="AGJ358" s="6">
        <v>88.11</v>
      </c>
      <c r="AGK358" s="6">
        <v>3.32</v>
      </c>
      <c r="AGL358" s="6">
        <v>8.67</v>
      </c>
      <c r="AGM358" s="6">
        <v>3.6</v>
      </c>
      <c r="AGN358" s="6">
        <v>3.77</v>
      </c>
      <c r="AGO358" s="6">
        <v>3.9</v>
      </c>
      <c r="AGP358" s="6">
        <v>3.84</v>
      </c>
      <c r="AGQ358" s="6">
        <v>11.19</v>
      </c>
      <c r="AGR358" s="6">
        <v>6.09</v>
      </c>
      <c r="AGS358" s="6">
        <v>8.95</v>
      </c>
      <c r="AGT358" s="6">
        <v>5.52</v>
      </c>
      <c r="AGU358" s="6">
        <v>11.09</v>
      </c>
      <c r="AGV358" s="6">
        <v>8.83</v>
      </c>
      <c r="AGW358" s="6">
        <v>2.3</v>
      </c>
      <c r="AGX358" s="6">
        <v>17.87</v>
      </c>
      <c r="AGY358" s="6">
        <v>2.72</v>
      </c>
      <c r="AGZ358" s="6">
        <v>53.9</v>
      </c>
      <c r="AHA358" s="6">
        <v>13.93</v>
      </c>
      <c r="AHB358" s="6">
        <v>3.78</v>
      </c>
      <c r="AHC358" s="6">
        <v>6.68</v>
      </c>
      <c r="AHD358" s="6">
        <v>4.44</v>
      </c>
      <c r="AHE358" s="6">
        <v>19.04</v>
      </c>
      <c r="AHF358" s="6">
        <v>1.89</v>
      </c>
      <c r="AHG358" s="6">
        <v>5.99</v>
      </c>
      <c r="AHH358" s="6">
        <v>110.3</v>
      </c>
      <c r="AHI358" s="6">
        <v>4.63</v>
      </c>
      <c r="AHJ358" s="6">
        <v>7.24</v>
      </c>
      <c r="AHK358" s="6">
        <v>5.09</v>
      </c>
      <c r="AHL358" s="6">
        <v>48.7</v>
      </c>
      <c r="AHM358" s="6">
        <v>34.73</v>
      </c>
      <c r="AHN358" s="6">
        <v>7.35</v>
      </c>
      <c r="AHO358" s="6">
        <v>5</v>
      </c>
      <c r="AHP358" s="6">
        <v>3.43</v>
      </c>
      <c r="AHQ358" s="6">
        <v>2.03</v>
      </c>
      <c r="AHR358" s="6">
        <v>2.09</v>
      </c>
      <c r="AHS358" s="6">
        <v>27.88</v>
      </c>
      <c r="AHT358" s="6">
        <v>6.2</v>
      </c>
      <c r="AHU358" s="6">
        <v>7.2</v>
      </c>
      <c r="AHV358" s="6">
        <v>4.21</v>
      </c>
      <c r="AHW358" s="6">
        <v>8.83</v>
      </c>
      <c r="AHX358" s="6">
        <v>20.1</v>
      </c>
      <c r="AHY358" s="6">
        <v>9.09</v>
      </c>
      <c r="AHZ358" s="6">
        <v>2.02</v>
      </c>
      <c r="AIA358" s="6">
        <v>28.22</v>
      </c>
      <c r="AIB358" s="6">
        <v>5.03</v>
      </c>
      <c r="AIC358" s="6">
        <v>5.12</v>
      </c>
      <c r="AID358" s="6">
        <v>6.93</v>
      </c>
      <c r="AIE358" s="6">
        <v>5.82</v>
      </c>
      <c r="AIF358" s="6">
        <v>11.15</v>
      </c>
      <c r="AIG358" s="6">
        <v>2.87</v>
      </c>
      <c r="AIH358" s="6">
        <v>6.9</v>
      </c>
      <c r="AII358" s="6">
        <v>10.64</v>
      </c>
      <c r="AIJ358" s="6">
        <v>14.68</v>
      </c>
      <c r="AIK358" s="6">
        <v>30.5</v>
      </c>
      <c r="AIL358" s="6">
        <v>5.03</v>
      </c>
      <c r="AIM358" s="6">
        <v>6.48</v>
      </c>
      <c r="AIN358" s="6">
        <v>4.92</v>
      </c>
      <c r="AIO358" s="6">
        <v>15.54</v>
      </c>
      <c r="AIP358" s="6">
        <v>4.78</v>
      </c>
      <c r="AIQ358" s="6">
        <v>4.07</v>
      </c>
      <c r="AIR358" s="6">
        <v>2.26</v>
      </c>
      <c r="AIS358" s="6">
        <v>7.86</v>
      </c>
      <c r="AIT358" s="6">
        <v>3.35</v>
      </c>
      <c r="AIU358" s="6">
        <v>7.71</v>
      </c>
      <c r="AIV358" s="6">
        <v>6.47</v>
      </c>
      <c r="AIW358" s="6">
        <v>3.91</v>
      </c>
      <c r="AIX358" s="6">
        <v>24.53</v>
      </c>
      <c r="AIY358" s="6">
        <v>23.3</v>
      </c>
      <c r="AIZ358" s="6">
        <v>7.38</v>
      </c>
      <c r="AJA358" s="6">
        <v>8.15</v>
      </c>
      <c r="AJB358" s="6">
        <v>3.62</v>
      </c>
      <c r="AJC358" s="6">
        <v>4.71</v>
      </c>
      <c r="AJD358" s="6">
        <v>3.35</v>
      </c>
      <c r="AJE358" s="6">
        <v>12.19</v>
      </c>
      <c r="AJF358" s="6">
        <v>15.36</v>
      </c>
      <c r="AJG358" s="6">
        <v>10.24</v>
      </c>
      <c r="AJH358" s="6">
        <v>7.57</v>
      </c>
      <c r="AJI358" s="6">
        <v>5.87</v>
      </c>
      <c r="AJJ358" s="6">
        <v>9.62</v>
      </c>
      <c r="AJK358" s="6">
        <v>24.47</v>
      </c>
      <c r="AJL358" s="6">
        <v>7.95</v>
      </c>
      <c r="AJM358" s="6">
        <v>13.09</v>
      </c>
      <c r="AJN358" s="6">
        <v>6.14</v>
      </c>
      <c r="AJO358" s="6">
        <v>5.82</v>
      </c>
      <c r="AJP358" s="6">
        <v>12.78</v>
      </c>
      <c r="AJQ358" s="6">
        <v>3.56</v>
      </c>
      <c r="AJR358" s="6">
        <v>10.01</v>
      </c>
      <c r="AJS358" s="6">
        <v>21.8</v>
      </c>
      <c r="AJT358" s="6">
        <v>6.42</v>
      </c>
      <c r="AJU358" s="6">
        <v>18.75</v>
      </c>
      <c r="AJV358" s="6">
        <v>16.52</v>
      </c>
      <c r="AJW358" s="6">
        <v>6.95</v>
      </c>
      <c r="AJX358" s="6">
        <v>2.7</v>
      </c>
      <c r="AJY358" s="6">
        <v>7.1</v>
      </c>
      <c r="AJZ358" s="6">
        <v>13.02</v>
      </c>
      <c r="AKA358" s="6">
        <v>3.31</v>
      </c>
      <c r="AKB358" s="6">
        <v>3.79</v>
      </c>
      <c r="AKC358" s="6">
        <v>5.66</v>
      </c>
      <c r="AKD358" s="6">
        <v>31.71</v>
      </c>
      <c r="AKE358" s="6">
        <v>3.1</v>
      </c>
      <c r="AKF358" s="6">
        <v>12.35</v>
      </c>
      <c r="AKG358" s="6">
        <v>7.2</v>
      </c>
      <c r="AKH358" s="6">
        <v>5.18</v>
      </c>
      <c r="AKI358" s="6">
        <v>19.4</v>
      </c>
      <c r="AKJ358" s="6">
        <v>8.95</v>
      </c>
      <c r="AKK358" s="6">
        <v>15.13</v>
      </c>
      <c r="AKL358" s="6">
        <v>9.29</v>
      </c>
      <c r="AKM358" s="6">
        <v>9.9</v>
      </c>
      <c r="AKN358" s="6">
        <v>8.53</v>
      </c>
      <c r="AKO358" s="6">
        <v>2.69</v>
      </c>
      <c r="AKP358" s="6">
        <v>3.95</v>
      </c>
      <c r="AKQ358" s="6">
        <v>36.2</v>
      </c>
      <c r="AKR358" s="6">
        <v>4.17</v>
      </c>
      <c r="AKS358" s="6">
        <v>4.42</v>
      </c>
      <c r="AKT358" s="6">
        <v>5.57</v>
      </c>
      <c r="AKU358" s="6">
        <v>8.18</v>
      </c>
      <c r="AKV358" s="6">
        <v>263.1</v>
      </c>
      <c r="AKW358" s="6">
        <v>31.42</v>
      </c>
      <c r="AKX358" s="6">
        <v>2.61</v>
      </c>
      <c r="AKY358" s="6">
        <v>9.11</v>
      </c>
      <c r="AKZ358" s="6">
        <v>14.98</v>
      </c>
      <c r="ALA358" s="6">
        <v>3.42</v>
      </c>
      <c r="ALB358" s="6">
        <v>15.03</v>
      </c>
      <c r="ALC358" s="6">
        <v>23.21</v>
      </c>
      <c r="ALD358" s="6">
        <v>19.81</v>
      </c>
      <c r="ALE358" s="6">
        <v>39.25</v>
      </c>
      <c r="ALF358" s="6">
        <v>8.46</v>
      </c>
      <c r="ALG358" s="6">
        <v>21.61</v>
      </c>
      <c r="ALH358" s="6">
        <v>23.89</v>
      </c>
      <c r="ALI358" s="6">
        <v>6.85</v>
      </c>
      <c r="ALJ358" s="6">
        <v>6.08</v>
      </c>
      <c r="ALK358" s="6">
        <v>2.64</v>
      </c>
      <c r="ALL358" s="6">
        <v>4.3</v>
      </c>
      <c r="ALM358" s="6">
        <v>5.51</v>
      </c>
      <c r="ALN358" s="6">
        <v>4.93</v>
      </c>
      <c r="ALO358" s="6">
        <v>14.45</v>
      </c>
      <c r="ALP358" s="6">
        <v>9.96</v>
      </c>
      <c r="ALQ358" s="6">
        <v>4.35</v>
      </c>
      <c r="ALR358" s="6">
        <v>3.98</v>
      </c>
      <c r="ALS358" s="6">
        <v>8.83</v>
      </c>
      <c r="ALT358" s="6">
        <v>8.72</v>
      </c>
      <c r="ALU358" s="6">
        <v>5.47</v>
      </c>
      <c r="ALV358" s="6">
        <v>16.87</v>
      </c>
      <c r="ALW358" s="6">
        <v>10.13</v>
      </c>
      <c r="ALX358" s="6">
        <v>121.48</v>
      </c>
      <c r="ALY358" s="6">
        <v>12.4</v>
      </c>
      <c r="ALZ358" s="6">
        <v>5.13</v>
      </c>
      <c r="AMA358" s="6">
        <v>8.68</v>
      </c>
      <c r="AMB358" s="6">
        <v>4.03</v>
      </c>
      <c r="AMC358" s="6">
        <v>5.29</v>
      </c>
      <c r="AMD358" s="6">
        <v>4.81</v>
      </c>
      <c r="AME358" s="6">
        <v>3.92</v>
      </c>
      <c r="AMF358" s="6">
        <v>5.75</v>
      </c>
      <c r="AMG358" s="6">
        <v>5.11</v>
      </c>
      <c r="AMH358" s="6">
        <v>18.5</v>
      </c>
      <c r="AMI358" s="6">
        <v>9.94</v>
      </c>
      <c r="AMJ358" s="6">
        <v>5.18</v>
      </c>
      <c r="AMK358" s="6">
        <v>9.06</v>
      </c>
      <c r="AML358" s="6">
        <v>3.96</v>
      </c>
      <c r="AMM358" s="6">
        <v>3.88</v>
      </c>
      <c r="AMN358" s="6">
        <v>9.04</v>
      </c>
      <c r="AMO358" s="6">
        <v>8.63</v>
      </c>
      <c r="AMP358" s="6">
        <v>9.18</v>
      </c>
      <c r="AMQ358" s="6">
        <v>9.63</v>
      </c>
      <c r="AMR358" s="6">
        <v>5.71</v>
      </c>
      <c r="AMS358" s="6">
        <v>6.8</v>
      </c>
      <c r="AMT358" s="6">
        <v>34.54</v>
      </c>
      <c r="AMU358" s="6">
        <v>2.81</v>
      </c>
      <c r="AMV358" s="6">
        <v>8.79</v>
      </c>
      <c r="AMW358" s="6">
        <v>8.77</v>
      </c>
      <c r="AMX358" s="6">
        <v>9.97</v>
      </c>
      <c r="AMY358" s="6">
        <v>7.58</v>
      </c>
      <c r="AMZ358" s="6">
        <v>1989.99</v>
      </c>
      <c r="ANA358" s="6">
        <v>7.09</v>
      </c>
      <c r="ANB358" s="6">
        <v>25.94</v>
      </c>
      <c r="ANC358" s="6">
        <v>11.91</v>
      </c>
      <c r="AND358" s="6">
        <v>15.5</v>
      </c>
      <c r="ANE358" s="6">
        <v>5.52</v>
      </c>
      <c r="ANF358" s="6">
        <v>7.56</v>
      </c>
      <c r="ANG358" s="6">
        <v>2.64</v>
      </c>
      <c r="ANH358" s="6">
        <v>8.86</v>
      </c>
      <c r="ANI358" s="6">
        <v>39.2</v>
      </c>
      <c r="ANJ358" s="6">
        <v>6.09</v>
      </c>
      <c r="ANK358" s="6">
        <v>3.08</v>
      </c>
      <c r="ANL358" s="6">
        <v>13.58</v>
      </c>
      <c r="ANM358" s="6">
        <v>52.25</v>
      </c>
      <c r="ANN358" s="6">
        <v>4</v>
      </c>
      <c r="ANO358" s="6">
        <v>7</v>
      </c>
      <c r="ANP358" s="6">
        <v>7.22</v>
      </c>
      <c r="ANQ358" s="6">
        <v>4.81</v>
      </c>
      <c r="ANR358" s="6">
        <v>3.25</v>
      </c>
      <c r="ANS358" s="6">
        <v>6.31</v>
      </c>
      <c r="ANT358" s="6">
        <v>22.01</v>
      </c>
      <c r="ANU358" s="6">
        <v>8.87</v>
      </c>
      <c r="ANV358" s="6">
        <v>19</v>
      </c>
      <c r="ANW358" s="6">
        <v>4.77</v>
      </c>
      <c r="ANX358" s="6">
        <v>7.17</v>
      </c>
      <c r="ANY358" s="6">
        <v>8.51</v>
      </c>
      <c r="ANZ358" s="6">
        <v>9.58</v>
      </c>
      <c r="AOA358" s="6">
        <v>10.82</v>
      </c>
      <c r="AOB358" s="6">
        <v>3.07</v>
      </c>
      <c r="AOC358" s="6">
        <v>20.08</v>
      </c>
      <c r="AOD358" s="6">
        <v>9.18</v>
      </c>
      <c r="AOE358" s="6">
        <v>4.13</v>
      </c>
      <c r="AOF358" s="6">
        <v>14.19</v>
      </c>
      <c r="AOG358" s="6">
        <v>99.79</v>
      </c>
      <c r="AOH358" s="6">
        <v>3.15</v>
      </c>
      <c r="AOI358" s="6">
        <v>20.58</v>
      </c>
      <c r="AOJ358" s="6">
        <v>3.64</v>
      </c>
      <c r="AOK358" s="6">
        <v>2.66</v>
      </c>
      <c r="AOL358" s="6">
        <v>87.39</v>
      </c>
      <c r="AOM358" s="6">
        <v>7.56</v>
      </c>
      <c r="AON358" s="6">
        <v>4.29</v>
      </c>
      <c r="AOO358" s="6">
        <v>8.46</v>
      </c>
      <c r="AOP358" s="6">
        <v>2.2</v>
      </c>
      <c r="AOQ358" s="6">
        <v>4.15</v>
      </c>
      <c r="AOR358" s="6">
        <v>3.74</v>
      </c>
      <c r="AOS358" s="6">
        <v>3.24</v>
      </c>
      <c r="AOT358" s="6">
        <v>4.95</v>
      </c>
      <c r="AOU358" s="6">
        <v>11.43</v>
      </c>
      <c r="AOV358" s="6">
        <v>4.2</v>
      </c>
      <c r="AOW358" s="6">
        <v>3.53</v>
      </c>
      <c r="AOX358" s="6">
        <v>4.82</v>
      </c>
      <c r="AOY358" s="6">
        <v>34.08</v>
      </c>
      <c r="AOZ358" s="6">
        <v>51.98</v>
      </c>
      <c r="APA358" s="6">
        <v>6.39</v>
      </c>
      <c r="APB358" s="6">
        <v>13.19</v>
      </c>
      <c r="APC358" s="6">
        <v>34.1</v>
      </c>
      <c r="APD358" s="6">
        <v>5.05</v>
      </c>
      <c r="APE358" s="6">
        <v>10.8</v>
      </c>
      <c r="APF358" s="6">
        <v>24.3</v>
      </c>
      <c r="APG358" s="6">
        <v>5.28</v>
      </c>
      <c r="APH358" s="6">
        <v>3.2</v>
      </c>
      <c r="API358" s="6">
        <v>13.74</v>
      </c>
      <c r="APJ358" s="6">
        <v>17.61</v>
      </c>
      <c r="APK358" s="6">
        <v>16.02</v>
      </c>
      <c r="APL358" s="6">
        <v>78.81</v>
      </c>
      <c r="APM358" s="6">
        <v>3.68</v>
      </c>
      <c r="APN358" s="6">
        <v>5.54</v>
      </c>
      <c r="APO358" s="6">
        <v>4.87</v>
      </c>
      <c r="APP358" s="6">
        <v>6.16</v>
      </c>
      <c r="APQ358" s="6">
        <v>13.3</v>
      </c>
      <c r="APR358" s="6">
        <v>5.66</v>
      </c>
      <c r="APS358" s="6">
        <v>4.47</v>
      </c>
      <c r="APT358" s="6">
        <v>5.59</v>
      </c>
      <c r="APU358" s="6">
        <v>3.73</v>
      </c>
      <c r="APV358" s="6">
        <v>52.87</v>
      </c>
      <c r="APW358" s="6">
        <v>4.54</v>
      </c>
      <c r="APX358" s="6">
        <v>6.75</v>
      </c>
      <c r="APY358" s="6">
        <v>6.79</v>
      </c>
      <c r="APZ358" s="6">
        <v>4.01</v>
      </c>
      <c r="AQA358" s="6">
        <v>8.02</v>
      </c>
      <c r="AQB358" s="6">
        <v>7.15</v>
      </c>
      <c r="AQC358" s="6">
        <v>6.57</v>
      </c>
      <c r="AQD358" s="6">
        <v>16.91</v>
      </c>
      <c r="AQE358" s="6">
        <v>3.29</v>
      </c>
      <c r="AQF358" s="6">
        <v>7.8</v>
      </c>
      <c r="AQG358" s="6">
        <v>7.17</v>
      </c>
      <c r="AQH358" s="6">
        <v>3.86</v>
      </c>
      <c r="AQI358" s="6">
        <v>8.2</v>
      </c>
      <c r="AQJ358" s="6">
        <v>7.13</v>
      </c>
      <c r="AQK358" s="6">
        <v>5.11</v>
      </c>
      <c r="AQL358" s="6">
        <v>7.55</v>
      </c>
      <c r="AQM358" s="6">
        <v>3.8</v>
      </c>
      <c r="AQN358" s="6">
        <v>11.42</v>
      </c>
      <c r="AQO358" s="6">
        <v>9.68</v>
      </c>
      <c r="AQP358" s="6">
        <v>5.95</v>
      </c>
      <c r="AQQ358" s="6">
        <v>12.35</v>
      </c>
      <c r="AQR358" s="6">
        <v>10.7</v>
      </c>
      <c r="AQS358" s="6">
        <v>13.88</v>
      </c>
      <c r="AQT358" s="6">
        <v>5.89</v>
      </c>
      <c r="AQU358" s="6">
        <v>7.48</v>
      </c>
      <c r="AQV358" s="6">
        <v>6.23</v>
      </c>
      <c r="AQW358" s="6">
        <v>19.3</v>
      </c>
      <c r="AQX358" s="6">
        <v>14.27</v>
      </c>
      <c r="AQY358" s="6">
        <v>4.91</v>
      </c>
      <c r="AQZ358" s="6">
        <v>10.16</v>
      </c>
      <c r="ARA358" s="6">
        <v>3.68</v>
      </c>
      <c r="ARB358" s="6">
        <v>1.73</v>
      </c>
      <c r="ARC358" s="6">
        <v>10.51</v>
      </c>
      <c r="ARD358" s="6">
        <v>4.06</v>
      </c>
      <c r="ARE358" s="6">
        <v>5.17</v>
      </c>
      <c r="ARF358" s="6">
        <v>46.25</v>
      </c>
      <c r="ARG358" s="6">
        <v>14.74</v>
      </c>
      <c r="ARH358" s="6">
        <v>8.2</v>
      </c>
      <c r="ARI358" s="6">
        <v>10.84</v>
      </c>
      <c r="ARJ358" s="6">
        <v>2.81</v>
      </c>
      <c r="ARK358" s="6">
        <v>3.15</v>
      </c>
      <c r="ARL358" s="6">
        <v>8.66</v>
      </c>
      <c r="ARM358" s="6">
        <v>13.91</v>
      </c>
      <c r="ARN358" s="6">
        <v>5.24</v>
      </c>
      <c r="ARO358" s="6">
        <v>12.4</v>
      </c>
      <c r="ARP358" s="6">
        <v>3.41</v>
      </c>
      <c r="ARQ358" s="6">
        <v>4.78</v>
      </c>
      <c r="ARR358" s="6">
        <v>5.84</v>
      </c>
      <c r="ARS358" s="6">
        <v>12.22</v>
      </c>
      <c r="ART358" s="6">
        <v>5.6</v>
      </c>
      <c r="ARU358" s="6">
        <v>9.91</v>
      </c>
      <c r="ARV358" s="6">
        <v>4.31</v>
      </c>
      <c r="ARW358" s="6">
        <v>2.91</v>
      </c>
      <c r="ARX358" s="6">
        <v>24.2</v>
      </c>
      <c r="ARY358" s="6">
        <v>6.71</v>
      </c>
      <c r="ARZ358" s="6">
        <v>3.56</v>
      </c>
      <c r="ASA358" s="6">
        <v>6.68</v>
      </c>
      <c r="ASB358" s="6">
        <v>29.97</v>
      </c>
      <c r="ASC358" s="6">
        <v>2.81</v>
      </c>
      <c r="ASD358" s="6">
        <v>7.47</v>
      </c>
      <c r="ASE358" s="6">
        <v>4.28</v>
      </c>
      <c r="ASF358" s="6">
        <v>20.65</v>
      </c>
      <c r="ASG358" s="6">
        <v>17.15</v>
      </c>
      <c r="ASH358" s="6">
        <v>13.35</v>
      </c>
      <c r="ASI358" s="6">
        <v>2.5</v>
      </c>
      <c r="ASJ358" s="6">
        <v>18.84</v>
      </c>
      <c r="ASK358" s="6">
        <v>72.68</v>
      </c>
      <c r="ASL358" s="6">
        <v>24.27</v>
      </c>
      <c r="ASM358" s="6">
        <v>4.9</v>
      </c>
      <c r="ASN358" s="6">
        <v>4.04</v>
      </c>
      <c r="ASO358" s="6">
        <v>7.26</v>
      </c>
      <c r="ASP358" s="6">
        <v>12.16</v>
      </c>
      <c r="ASQ358" s="6">
        <v>2.51</v>
      </c>
      <c r="ASR358" s="6">
        <v>5.56</v>
      </c>
      <c r="ASS358" s="6">
        <v>7.04</v>
      </c>
      <c r="AST358" s="6">
        <v>4.09</v>
      </c>
      <c r="ASU358" s="6">
        <v>4.3</v>
      </c>
      <c r="ASV358" s="6">
        <v>6.54</v>
      </c>
      <c r="ASW358" s="6">
        <v>2.23</v>
      </c>
      <c r="ASX358" s="6">
        <v>4.16</v>
      </c>
      <c r="ASY358" s="6">
        <v>4.96</v>
      </c>
      <c r="ASZ358" s="6">
        <v>9.28</v>
      </c>
      <c r="ATA358" s="6">
        <v>3.89</v>
      </c>
      <c r="ATB358" s="6">
        <v>14.43</v>
      </c>
      <c r="ATC358" s="6">
        <v>3.17</v>
      </c>
      <c r="ATD358" s="6">
        <v>7.98</v>
      </c>
      <c r="ATE358" s="6">
        <v>4.09</v>
      </c>
      <c r="ATF358" s="6">
        <v>1.85</v>
      </c>
      <c r="ATG358" s="6">
        <v>2.57</v>
      </c>
      <c r="ATH358" s="6">
        <v>7.64</v>
      </c>
      <c r="ATI358" s="6">
        <v>6.63</v>
      </c>
      <c r="ATJ358" s="6">
        <v>29.47</v>
      </c>
      <c r="ATK358" s="6">
        <v>4.45</v>
      </c>
      <c r="ATL358" s="6">
        <v>11.25</v>
      </c>
      <c r="ATM358" s="6">
        <v>12.3</v>
      </c>
      <c r="ATN358" s="6">
        <v>8.98</v>
      </c>
      <c r="ATO358" s="6">
        <v>5.01</v>
      </c>
      <c r="ATP358" s="6">
        <v>4.57</v>
      </c>
      <c r="ATQ358" s="6">
        <v>9.46</v>
      </c>
      <c r="ATR358" s="6">
        <v>6.48</v>
      </c>
      <c r="ATS358" s="6">
        <v>21.3</v>
      </c>
      <c r="ATT358" s="6">
        <v>6.74</v>
      </c>
      <c r="ATU358" s="6">
        <v>25.69</v>
      </c>
      <c r="ATV358" s="6">
        <v>10.32</v>
      </c>
      <c r="ATW358" s="6">
        <v>2.14</v>
      </c>
      <c r="ATX358" s="6">
        <v>7.25</v>
      </c>
      <c r="ATY358" s="6">
        <v>97.33</v>
      </c>
      <c r="ATZ358" s="6">
        <v>12.77</v>
      </c>
      <c r="AUA358" s="6">
        <v>4.78</v>
      </c>
      <c r="AUB358" s="6">
        <v>11.56</v>
      </c>
      <c r="AUC358" s="6">
        <v>10.76</v>
      </c>
      <c r="AUD358" s="6">
        <v>2.25</v>
      </c>
      <c r="AUE358" s="6">
        <v>22.5</v>
      </c>
      <c r="AUF358" s="6">
        <v>53.63</v>
      </c>
      <c r="AUG358" s="6">
        <v>6.72</v>
      </c>
      <c r="AUH358" s="6">
        <v>13.02</v>
      </c>
      <c r="AUI358" s="6">
        <v>5.35</v>
      </c>
      <c r="AUJ358" s="6">
        <v>3.4</v>
      </c>
      <c r="AUK358" s="6">
        <v>63.05</v>
      </c>
      <c r="AUL358" s="6">
        <v>13.39</v>
      </c>
      <c r="AUM358" s="6">
        <v>229.93</v>
      </c>
      <c r="AUN358" s="6">
        <v>27.89</v>
      </c>
      <c r="AUO358" s="6">
        <v>17.8</v>
      </c>
      <c r="AUP358" s="6">
        <v>8.12</v>
      </c>
      <c r="AUQ358" s="6">
        <v>4.68</v>
      </c>
      <c r="AUR358" s="6">
        <v>5.35</v>
      </c>
      <c r="AUS358" s="6">
        <v>17.23</v>
      </c>
      <c r="AUT358" s="6">
        <v>11.67</v>
      </c>
      <c r="AUU358" s="6">
        <v>16</v>
      </c>
      <c r="AUV358" s="6">
        <v>6.4</v>
      </c>
      <c r="AUW358" s="6">
        <v>12.3</v>
      </c>
      <c r="AUX358" s="6">
        <v>1.53</v>
      </c>
      <c r="AUY358" s="6">
        <v>3.76</v>
      </c>
      <c r="AUZ358" s="6">
        <v>63.49</v>
      </c>
      <c r="AVA358" s="6">
        <v>3.72</v>
      </c>
      <c r="AVB358" s="6">
        <v>6.01</v>
      </c>
      <c r="AVC358" s="6">
        <v>12.84</v>
      </c>
      <c r="AVD358" s="6">
        <v>5.9</v>
      </c>
      <c r="AVE358" s="6">
        <v>11.14</v>
      </c>
      <c r="AVF358" s="6">
        <v>5.07</v>
      </c>
      <c r="AVG358" s="6">
        <v>7.35</v>
      </c>
      <c r="AVH358" s="6">
        <v>3.22</v>
      </c>
      <c r="AVI358" s="6">
        <v>3.56</v>
      </c>
      <c r="AVJ358" s="6">
        <v>4.16</v>
      </c>
      <c r="AVK358" s="6">
        <v>13.78</v>
      </c>
      <c r="AVL358" s="6">
        <v>3.66</v>
      </c>
      <c r="AVM358" s="6">
        <v>2.37</v>
      </c>
      <c r="AVN358" s="6">
        <v>4.78</v>
      </c>
      <c r="AVO358" s="6">
        <v>6.43</v>
      </c>
      <c r="AVP358" s="6">
        <v>4.72</v>
      </c>
      <c r="AVQ358" s="6">
        <v>5.35</v>
      </c>
      <c r="AVR358" s="6">
        <v>22.3</v>
      </c>
      <c r="AVS358" s="6">
        <v>7.9</v>
      </c>
      <c r="AVT358" s="6">
        <v>17.6</v>
      </c>
      <c r="AVU358" s="6">
        <v>3.86</v>
      </c>
      <c r="AVV358" s="6">
        <v>3.31</v>
      </c>
      <c r="AVW358" s="6">
        <v>3.05</v>
      </c>
      <c r="AVX358" s="6">
        <v>315.8</v>
      </c>
      <c r="AVY358" s="6">
        <v>12.78</v>
      </c>
      <c r="AVZ358" s="6">
        <v>3.55</v>
      </c>
      <c r="AWA358" s="6">
        <v>9.12</v>
      </c>
      <c r="AWB358" s="6">
        <v>5.55</v>
      </c>
      <c r="AWC358" s="6">
        <v>2.75</v>
      </c>
      <c r="AWD358" s="6">
        <v>17.05</v>
      </c>
      <c r="AWE358" s="6">
        <v>7.79</v>
      </c>
      <c r="AWF358" s="6">
        <v>5.2</v>
      </c>
      <c r="AWG358" s="6">
        <v>5.42</v>
      </c>
      <c r="AWH358" s="6">
        <v>5</v>
      </c>
      <c r="AWI358" s="6">
        <v>10.02</v>
      </c>
      <c r="AWJ358" s="6">
        <v>3.7</v>
      </c>
      <c r="AWK358" s="6">
        <v>4.29</v>
      </c>
      <c r="AWL358" s="6">
        <v>8.51</v>
      </c>
      <c r="AWM358" s="6">
        <v>18.11</v>
      </c>
      <c r="AWN358" s="6">
        <v>3.73</v>
      </c>
      <c r="AWO358" s="6">
        <v>6.23</v>
      </c>
      <c r="AWP358" s="6">
        <v>4.88</v>
      </c>
      <c r="AWQ358" s="6">
        <v>5.82</v>
      </c>
      <c r="AWR358" s="6">
        <v>9.93</v>
      </c>
      <c r="AWS358" s="6">
        <v>9.21</v>
      </c>
      <c r="AWT358" s="6">
        <v>19.06</v>
      </c>
      <c r="AWU358" s="6">
        <v>4.8</v>
      </c>
      <c r="AWV358" s="6">
        <v>11.86</v>
      </c>
      <c r="AWW358" s="6">
        <v>6.58</v>
      </c>
      <c r="AWX358" s="6">
        <v>2.66</v>
      </c>
      <c r="AWY358" s="6">
        <v>8.83</v>
      </c>
      <c r="AWZ358" s="6">
        <v>5.62</v>
      </c>
      <c r="AXA358" s="6">
        <v>5.11</v>
      </c>
      <c r="AXB358" s="6">
        <v>54.22</v>
      </c>
      <c r="AXC358" s="6">
        <v>9.49</v>
      </c>
      <c r="AXD358" s="6">
        <v>8.78</v>
      </c>
      <c r="AXE358" s="6">
        <v>18.55</v>
      </c>
      <c r="AXF358" s="6">
        <v>26.55</v>
      </c>
      <c r="AXG358" s="6">
        <v>7.82</v>
      </c>
      <c r="AXH358" s="6">
        <v>2.66</v>
      </c>
      <c r="AXI358" s="6">
        <v>3.53</v>
      </c>
      <c r="AXJ358" s="6">
        <v>13.93</v>
      </c>
      <c r="AXK358" s="6">
        <v>9.7</v>
      </c>
      <c r="AXL358" s="6">
        <v>6.47</v>
      </c>
      <c r="AXM358" s="6">
        <v>30.52</v>
      </c>
      <c r="AXN358" s="6">
        <v>5.14</v>
      </c>
      <c r="AXO358" s="6">
        <v>15.85</v>
      </c>
      <c r="AXP358" s="6">
        <v>26.39</v>
      </c>
      <c r="AXQ358" s="6">
        <v>2.63</v>
      </c>
      <c r="AXR358" s="6">
        <v>6.12</v>
      </c>
      <c r="AXS358" s="6">
        <v>7.29</v>
      </c>
      <c r="AXT358" s="6">
        <v>3.96</v>
      </c>
      <c r="AXU358" s="6">
        <v>12.63</v>
      </c>
      <c r="AXV358" s="6">
        <v>3.2</v>
      </c>
      <c r="AXW358" s="6">
        <v>3.84</v>
      </c>
      <c r="AXX358" s="6">
        <v>2.03</v>
      </c>
      <c r="AXY358" s="6">
        <v>48.4</v>
      </c>
      <c r="AXZ358" s="6">
        <v>6.11</v>
      </c>
      <c r="AYA358" s="6">
        <v>6.62</v>
      </c>
      <c r="AYB358" s="6">
        <v>13.67</v>
      </c>
      <c r="AYC358" s="6">
        <v>17.27</v>
      </c>
      <c r="AYD358" s="6">
        <v>13.02</v>
      </c>
      <c r="AYE358" s="6">
        <v>7.3</v>
      </c>
      <c r="AYF358" s="6">
        <v>4.37</v>
      </c>
      <c r="AYG358" s="6">
        <v>2.95</v>
      </c>
      <c r="AYH358" s="6">
        <v>53.9</v>
      </c>
      <c r="AYI358" s="6">
        <v>9.12</v>
      </c>
      <c r="AYJ358" s="6">
        <v>15.41</v>
      </c>
      <c r="AYK358" s="6">
        <v>47.34</v>
      </c>
      <c r="AYL358" s="6">
        <v>10.04</v>
      </c>
      <c r="AYM358" s="6">
        <v>39.25</v>
      </c>
      <c r="AYN358" s="6">
        <v>6.77</v>
      </c>
      <c r="AYO358" s="6">
        <v>4.67</v>
      </c>
      <c r="AYP358" s="6">
        <v>4.1</v>
      </c>
      <c r="AYQ358" s="6">
        <v>47.93</v>
      </c>
      <c r="AYR358" s="6">
        <v>8.72</v>
      </c>
      <c r="AYS358" s="6">
        <v>16.5</v>
      </c>
      <c r="AYT358" s="6">
        <v>18.45</v>
      </c>
      <c r="AYU358" s="6">
        <v>21.21</v>
      </c>
      <c r="AYV358" s="6">
        <v>3.68</v>
      </c>
      <c r="AYW358" s="6">
        <v>6.85</v>
      </c>
      <c r="AYX358" s="6">
        <v>7.27</v>
      </c>
      <c r="AYY358" s="6">
        <v>5.95</v>
      </c>
      <c r="AYZ358" s="6">
        <v>5.71</v>
      </c>
      <c r="AZA358" s="6">
        <v>15.23</v>
      </c>
      <c r="AZB358" s="6">
        <v>10.29</v>
      </c>
      <c r="AZC358" s="6">
        <v>7.17</v>
      </c>
      <c r="AZD358" s="6">
        <v>10.25</v>
      </c>
      <c r="AZE358" s="6">
        <v>5.58</v>
      </c>
      <c r="AZF358" s="6">
        <v>4.34</v>
      </c>
      <c r="AZG358" s="6">
        <v>7.44</v>
      </c>
      <c r="AZH358" s="6">
        <v>27.3</v>
      </c>
      <c r="AZI358" s="6">
        <v>3.33</v>
      </c>
      <c r="AZJ358" s="6">
        <v>17.23</v>
      </c>
      <c r="AZK358" s="6">
        <v>2.92</v>
      </c>
      <c r="AZL358" s="6">
        <v>3.83</v>
      </c>
      <c r="AZM358" s="6">
        <v>8.86</v>
      </c>
      <c r="AZN358" s="6">
        <v>14.41</v>
      </c>
      <c r="AZO358" s="6">
        <v>11.89</v>
      </c>
      <c r="AZP358" s="6">
        <v>3.99</v>
      </c>
      <c r="AZQ358" s="6">
        <v>5.55</v>
      </c>
      <c r="AZR358" s="6">
        <v>15.63</v>
      </c>
      <c r="AZS358" s="6">
        <v>46.7</v>
      </c>
      <c r="AZT358" s="6">
        <v>6.17</v>
      </c>
      <c r="AZU358" s="6">
        <v>18.79</v>
      </c>
      <c r="AZV358" s="6">
        <v>8.31</v>
      </c>
      <c r="AZW358" s="6">
        <v>7.18</v>
      </c>
      <c r="AZX358" s="6">
        <v>5.14</v>
      </c>
      <c r="AZY358" s="6">
        <v>5.29</v>
      </c>
      <c r="AZZ358" s="6">
        <v>6.9</v>
      </c>
      <c r="BAA358" s="6">
        <v>1.66</v>
      </c>
      <c r="BAB358" s="6">
        <v>6.84</v>
      </c>
      <c r="BAC358" s="6">
        <v>8.02</v>
      </c>
      <c r="BAD358" s="6">
        <v>4</v>
      </c>
      <c r="BAE358" s="6">
        <v>10.19</v>
      </c>
      <c r="BAF358" s="6">
        <v>18.71</v>
      </c>
      <c r="BAG358" s="6">
        <v>3.3</v>
      </c>
      <c r="BAH358" s="6">
        <v>9.33</v>
      </c>
      <c r="BAI358" s="6">
        <v>23.63</v>
      </c>
      <c r="BAJ358" s="6">
        <v>13.91</v>
      </c>
      <c r="BAK358" s="6">
        <v>4.82</v>
      </c>
      <c r="BAL358" s="6">
        <v>7.92</v>
      </c>
      <c r="BAM358" s="6">
        <v>79.82</v>
      </c>
      <c r="BAN358" s="6">
        <v>4.66</v>
      </c>
      <c r="BAO358" s="6">
        <v>2.26</v>
      </c>
      <c r="BAP358" s="6">
        <v>5.91</v>
      </c>
      <c r="BAQ358" s="6">
        <v>5.42</v>
      </c>
      <c r="BAR358" s="6">
        <v>2.33</v>
      </c>
      <c r="BAS358" s="6">
        <v>4.15</v>
      </c>
      <c r="BAT358" s="6">
        <v>37.94</v>
      </c>
      <c r="BAU358" s="6">
        <v>19.61</v>
      </c>
      <c r="BAV358" s="6">
        <v>31.56</v>
      </c>
      <c r="BAW358" s="6">
        <v>5.36</v>
      </c>
      <c r="BAX358" s="6">
        <v>5.97</v>
      </c>
      <c r="BAY358" s="6">
        <v>5.71</v>
      </c>
      <c r="BAZ358" s="6">
        <v>6.39</v>
      </c>
      <c r="BBA358" s="6">
        <v>15.23</v>
      </c>
      <c r="BBB358" s="6">
        <v>4.36</v>
      </c>
      <c r="BBC358" s="6">
        <v>2.73</v>
      </c>
      <c r="BBD358" s="6">
        <v>5.51</v>
      </c>
      <c r="BBE358" s="6">
        <v>5.47</v>
      </c>
      <c r="BBF358" s="6">
        <v>10.66</v>
      </c>
      <c r="BBG358" s="6">
        <v>3.13</v>
      </c>
      <c r="BBH358" s="6">
        <v>13.01</v>
      </c>
      <c r="BBI358" s="6">
        <v>7.33</v>
      </c>
      <c r="BBJ358" s="6">
        <v>6.26</v>
      </c>
      <c r="BBK358" s="6">
        <v>3.28</v>
      </c>
      <c r="BBL358" s="6">
        <v>3.12</v>
      </c>
      <c r="BBM358" s="6">
        <v>5.34</v>
      </c>
      <c r="BBN358" s="6">
        <v>5.9</v>
      </c>
    </row>
    <row r="359" spans="1:1418">
      <c r="A359" s="3">
        <v>44278</v>
      </c>
      <c r="B359" s="6">
        <v>21.23</v>
      </c>
      <c r="C359" s="6">
        <v>31.42</v>
      </c>
      <c r="D359" s="6">
        <v>17.59</v>
      </c>
      <c r="E359" s="6">
        <v>5.28</v>
      </c>
      <c r="F359" s="6">
        <v>2.34</v>
      </c>
      <c r="G359" s="6">
        <v>8.98</v>
      </c>
      <c r="H359" s="6">
        <v>4.16</v>
      </c>
      <c r="I359" s="6">
        <v>13.97</v>
      </c>
      <c r="J359" s="6">
        <v>6.23</v>
      </c>
      <c r="K359" s="6">
        <v>8.33</v>
      </c>
      <c r="L359" s="6">
        <v>6.19</v>
      </c>
      <c r="M359" s="6">
        <v>3.09</v>
      </c>
      <c r="N359" s="6">
        <v>7.64</v>
      </c>
      <c r="O359" s="6">
        <v>9.1</v>
      </c>
      <c r="P359" s="6">
        <v>19.43</v>
      </c>
      <c r="Q359" s="6">
        <v>16.03</v>
      </c>
      <c r="R359" s="6">
        <v>16</v>
      </c>
      <c r="S359" s="6">
        <v>10.12</v>
      </c>
      <c r="T359" s="6">
        <v>41.58</v>
      </c>
      <c r="U359" s="6">
        <v>7.54</v>
      </c>
      <c r="V359" s="6">
        <v>7.44</v>
      </c>
      <c r="W359" s="6">
        <v>4.02</v>
      </c>
      <c r="X359" s="6">
        <v>21.64</v>
      </c>
      <c r="Y359" s="6">
        <v>17.22</v>
      </c>
      <c r="Z359" s="6">
        <v>4.86</v>
      </c>
      <c r="AA359" s="6">
        <v>4.09</v>
      </c>
      <c r="AB359" s="6">
        <v>10.63</v>
      </c>
      <c r="AC359" s="6">
        <v>14.56</v>
      </c>
      <c r="AD359" s="6">
        <v>2.8</v>
      </c>
      <c r="AE359" s="6">
        <v>9.05</v>
      </c>
      <c r="AF359" s="6">
        <v>8.72</v>
      </c>
      <c r="AG359" s="6">
        <v>28.03</v>
      </c>
      <c r="AH359" s="6">
        <v>74.9</v>
      </c>
      <c r="AI359" s="6">
        <v>14.13</v>
      </c>
      <c r="AJ359" s="6">
        <v>4.6</v>
      </c>
      <c r="AK359" s="6">
        <v>2.67</v>
      </c>
      <c r="AL359" s="6">
        <v>6.23</v>
      </c>
      <c r="AM359" s="6">
        <v>5.81</v>
      </c>
      <c r="AN359" s="6">
        <v>4.54</v>
      </c>
      <c r="AO359" s="6">
        <v>6.1</v>
      </c>
      <c r="AP359" s="6">
        <v>12.59</v>
      </c>
      <c r="AQ359" s="6">
        <v>29.71</v>
      </c>
      <c r="AR359" s="6">
        <v>7.11</v>
      </c>
      <c r="AS359" s="6">
        <v>15.31</v>
      </c>
      <c r="AT359" s="6">
        <v>2.72</v>
      </c>
      <c r="AU359" s="6">
        <v>9.45</v>
      </c>
      <c r="AV359" s="6">
        <v>7.01</v>
      </c>
      <c r="AW359" s="6">
        <v>3.25</v>
      </c>
      <c r="AX359" s="6">
        <v>5.84</v>
      </c>
      <c r="AY359" s="6">
        <v>8.76</v>
      </c>
      <c r="AZ359" s="6">
        <v>6.12</v>
      </c>
      <c r="BA359" s="6">
        <v>9.58</v>
      </c>
      <c r="BB359" s="6">
        <v>6.72</v>
      </c>
      <c r="BC359" s="6">
        <v>9.93</v>
      </c>
      <c r="BD359" s="6">
        <v>7.46</v>
      </c>
      <c r="BE359" s="6">
        <v>7.05</v>
      </c>
      <c r="BF359" s="6">
        <v>11.48</v>
      </c>
      <c r="BG359" s="6">
        <v>8.39</v>
      </c>
      <c r="BH359" s="6">
        <v>12.64</v>
      </c>
      <c r="BI359" s="6">
        <v>5.06</v>
      </c>
      <c r="BJ359" s="6">
        <v>5.21</v>
      </c>
      <c r="BK359" s="6">
        <v>12.64</v>
      </c>
      <c r="BL359" s="6">
        <v>19.58</v>
      </c>
      <c r="BM359" s="6">
        <v>15.63</v>
      </c>
      <c r="BN359" s="6">
        <v>15.65</v>
      </c>
      <c r="BO359" s="6">
        <v>6.78</v>
      </c>
      <c r="BP359" s="6">
        <v>37.2</v>
      </c>
      <c r="BQ359" s="6">
        <v>4.48</v>
      </c>
      <c r="BR359" s="6">
        <v>4.03</v>
      </c>
      <c r="BS359" s="6">
        <v>9.25</v>
      </c>
      <c r="BT359" s="6">
        <v>4.39</v>
      </c>
      <c r="BU359" s="6">
        <v>4.06</v>
      </c>
      <c r="BV359" s="6">
        <v>12.99</v>
      </c>
      <c r="BW359" s="6">
        <v>2.09</v>
      </c>
      <c r="BX359" s="6">
        <v>2.26</v>
      </c>
      <c r="BY359" s="6">
        <v>4.59</v>
      </c>
      <c r="BZ359" s="6">
        <v>4.43</v>
      </c>
      <c r="CA359" s="6">
        <v>2.59</v>
      </c>
      <c r="CB359" s="6">
        <v>6.17</v>
      </c>
      <c r="CC359" s="6">
        <v>3.8</v>
      </c>
      <c r="CD359" s="6">
        <v>37.93</v>
      </c>
      <c r="CE359" s="6">
        <v>7.7</v>
      </c>
      <c r="CF359" s="6">
        <v>7.1</v>
      </c>
      <c r="CG359" s="6">
        <v>3.23</v>
      </c>
      <c r="CH359" s="6">
        <v>7.18</v>
      </c>
      <c r="CI359" s="6">
        <v>5.62</v>
      </c>
      <c r="CJ359" s="6">
        <v>9.38</v>
      </c>
      <c r="CK359" s="6">
        <v>6.1</v>
      </c>
      <c r="CL359" s="6">
        <v>12.69</v>
      </c>
      <c r="CM359" s="6">
        <v>6.88</v>
      </c>
      <c r="CN359" s="6">
        <v>12.35</v>
      </c>
      <c r="CO359" s="6">
        <v>8.12</v>
      </c>
      <c r="CP359" s="6">
        <v>2.19</v>
      </c>
      <c r="CQ359" s="6">
        <v>5.43</v>
      </c>
      <c r="CR359" s="6">
        <v>2.45</v>
      </c>
      <c r="CS359" s="6">
        <v>4.53</v>
      </c>
      <c r="CT359" s="6">
        <v>41.22</v>
      </c>
      <c r="CU359" s="6">
        <v>3.51</v>
      </c>
      <c r="CV359" s="6">
        <v>11.75</v>
      </c>
      <c r="CW359" s="6">
        <v>3.02</v>
      </c>
      <c r="CX359" s="6">
        <v>4.1</v>
      </c>
      <c r="CY359" s="6">
        <v>8.9</v>
      </c>
      <c r="CZ359" s="6">
        <v>3.15</v>
      </c>
      <c r="DA359" s="6">
        <v>3.68</v>
      </c>
      <c r="DB359" s="6">
        <v>2.76</v>
      </c>
      <c r="DC359" s="6">
        <v>8.19</v>
      </c>
      <c r="DD359" s="6">
        <v>40.67</v>
      </c>
      <c r="DE359" s="6">
        <v>9.31</v>
      </c>
      <c r="DF359" s="6">
        <v>6.23</v>
      </c>
      <c r="DG359" s="6">
        <v>4.19</v>
      </c>
      <c r="DH359" s="6">
        <v>9.71</v>
      </c>
      <c r="DI359" s="6">
        <v>10.59</v>
      </c>
      <c r="DJ359" s="6">
        <v>2.99</v>
      </c>
      <c r="DK359" s="6">
        <v>12.14</v>
      </c>
      <c r="DL359" s="6">
        <v>3</v>
      </c>
      <c r="DM359" s="6">
        <v>5.88</v>
      </c>
      <c r="DN359" s="6">
        <v>123.11</v>
      </c>
      <c r="DO359" s="6">
        <v>4.09</v>
      </c>
      <c r="DP359" s="6">
        <v>6.43</v>
      </c>
      <c r="DQ359" s="6">
        <v>4.45</v>
      </c>
      <c r="DR359" s="6">
        <v>6.84</v>
      </c>
      <c r="DS359" s="6">
        <v>2.94</v>
      </c>
      <c r="DT359" s="6">
        <v>19.11</v>
      </c>
      <c r="DU359" s="6">
        <v>3.89</v>
      </c>
      <c r="DV359" s="6">
        <v>24.11</v>
      </c>
      <c r="DW359" s="6">
        <v>8.86</v>
      </c>
      <c r="DX359" s="6">
        <v>2.81</v>
      </c>
      <c r="DY359" s="6">
        <v>8.78</v>
      </c>
      <c r="DZ359" s="6">
        <v>4.49</v>
      </c>
      <c r="EA359" s="6">
        <v>13.66</v>
      </c>
      <c r="EB359" s="6">
        <v>3.79</v>
      </c>
      <c r="EC359" s="6">
        <v>3.26</v>
      </c>
      <c r="ED359" s="6">
        <v>4.92</v>
      </c>
      <c r="EE359" s="6">
        <v>3.78</v>
      </c>
      <c r="EF359" s="6">
        <v>6.55</v>
      </c>
      <c r="EG359" s="6">
        <v>3.4</v>
      </c>
      <c r="EH359" s="6">
        <v>5.4</v>
      </c>
      <c r="EI359" s="6">
        <v>6</v>
      </c>
      <c r="EJ359" s="6">
        <v>8.65</v>
      </c>
      <c r="EK359" s="6">
        <v>219.9</v>
      </c>
      <c r="EL359" s="6">
        <v>5.36</v>
      </c>
      <c r="EM359" s="6">
        <v>2.25</v>
      </c>
      <c r="EN359" s="6">
        <v>3.13</v>
      </c>
      <c r="EO359" s="6">
        <v>2.72</v>
      </c>
      <c r="EP359" s="6">
        <v>12.66</v>
      </c>
      <c r="EQ359" s="6">
        <v>23.53</v>
      </c>
      <c r="ER359" s="6">
        <v>10.37</v>
      </c>
      <c r="ES359" s="6">
        <v>7.08</v>
      </c>
      <c r="ET359" s="6">
        <v>7.31</v>
      </c>
      <c r="EU359" s="6">
        <v>8.11</v>
      </c>
      <c r="EV359" s="6">
        <v>7.53</v>
      </c>
      <c r="EW359" s="6">
        <v>3.14</v>
      </c>
      <c r="EX359" s="6">
        <v>4.96</v>
      </c>
      <c r="EY359" s="6">
        <v>2</v>
      </c>
      <c r="EZ359" s="6">
        <v>191.68</v>
      </c>
      <c r="FA359" s="6">
        <v>4.73</v>
      </c>
      <c r="FB359" s="6">
        <v>5.25</v>
      </c>
      <c r="FC359" s="6">
        <v>4.1</v>
      </c>
      <c r="FD359" s="6">
        <v>5.91</v>
      </c>
      <c r="FE359" s="6">
        <v>6.31</v>
      </c>
      <c r="FF359" s="6">
        <v>13.49</v>
      </c>
      <c r="FG359" s="6">
        <v>5.47</v>
      </c>
      <c r="FH359" s="6">
        <v>3.98</v>
      </c>
      <c r="FI359" s="6">
        <v>3.3</v>
      </c>
      <c r="FJ359" s="6">
        <v>3.81</v>
      </c>
      <c r="FK359" s="6">
        <v>9.89</v>
      </c>
      <c r="FL359" s="6">
        <v>9.5</v>
      </c>
      <c r="FM359" s="6">
        <v>6.24</v>
      </c>
      <c r="FN359" s="6">
        <v>5.74</v>
      </c>
      <c r="FO359" s="6">
        <v>3.55</v>
      </c>
      <c r="FP359" s="6">
        <v>15.79</v>
      </c>
      <c r="FQ359" s="6">
        <v>14.71</v>
      </c>
      <c r="FR359" s="6">
        <v>15.36</v>
      </c>
      <c r="FS359" s="6">
        <v>4.16</v>
      </c>
      <c r="FT359" s="6">
        <v>9.3</v>
      </c>
      <c r="FU359" s="6">
        <v>2.23</v>
      </c>
      <c r="FV359" s="6">
        <v>2.78</v>
      </c>
      <c r="FW359" s="6">
        <v>3.03</v>
      </c>
      <c r="FX359" s="6">
        <v>3.49</v>
      </c>
      <c r="FY359" s="6">
        <v>7.11</v>
      </c>
      <c r="FZ359" s="6">
        <v>8.83</v>
      </c>
      <c r="GA359" s="6">
        <v>29.55</v>
      </c>
      <c r="GB359" s="6">
        <v>4.82</v>
      </c>
      <c r="GC359" s="6">
        <v>5.21</v>
      </c>
      <c r="GD359" s="6">
        <v>6.96</v>
      </c>
      <c r="GE359" s="6">
        <v>61.41</v>
      </c>
      <c r="GF359" s="6">
        <v>4.23</v>
      </c>
      <c r="GG359" s="6">
        <v>7.47</v>
      </c>
      <c r="GH359" s="6">
        <v>6.91</v>
      </c>
      <c r="GI359" s="6">
        <v>7.94</v>
      </c>
      <c r="GJ359" s="6">
        <v>4.18</v>
      </c>
      <c r="GK359" s="6">
        <v>392.8</v>
      </c>
      <c r="GL359" s="6">
        <v>5.16</v>
      </c>
      <c r="GM359" s="6">
        <v>3.86</v>
      </c>
      <c r="GN359" s="6">
        <v>7.97</v>
      </c>
      <c r="GO359" s="6">
        <v>13.42</v>
      </c>
      <c r="GP359" s="6">
        <v>2.25</v>
      </c>
      <c r="GQ359" s="6">
        <v>21.42</v>
      </c>
      <c r="GR359" s="6">
        <v>5.9</v>
      </c>
      <c r="GS359" s="6">
        <v>2.68</v>
      </c>
      <c r="GT359" s="6">
        <v>4.99</v>
      </c>
      <c r="GU359" s="6">
        <v>3.76</v>
      </c>
      <c r="GV359" s="6">
        <v>4.12</v>
      </c>
      <c r="GW359" s="6">
        <v>15.07</v>
      </c>
      <c r="GX359" s="6">
        <v>4.76</v>
      </c>
      <c r="GY359" s="6">
        <v>2.65</v>
      </c>
      <c r="GZ359" s="6">
        <v>8.49</v>
      </c>
      <c r="HA359" s="6">
        <v>8.72</v>
      </c>
      <c r="HB359" s="6">
        <v>9.7</v>
      </c>
      <c r="HC359" s="6">
        <v>6.92</v>
      </c>
      <c r="HD359" s="6">
        <v>5.33</v>
      </c>
      <c r="HE359" s="6">
        <v>6.1</v>
      </c>
      <c r="HF359" s="6">
        <v>6.65</v>
      </c>
      <c r="HG359" s="6">
        <v>4.87</v>
      </c>
      <c r="HH359" s="6">
        <v>4.79</v>
      </c>
      <c r="HI359" s="6">
        <v>5.15</v>
      </c>
      <c r="HJ359" s="6">
        <v>15.2</v>
      </c>
      <c r="HK359" s="6">
        <v>6.96</v>
      </c>
      <c r="HL359" s="6">
        <v>2.34</v>
      </c>
      <c r="HM359" s="6">
        <v>26.39</v>
      </c>
      <c r="HN359" s="6">
        <v>2.36</v>
      </c>
      <c r="HO359" s="6">
        <v>33.15</v>
      </c>
      <c r="HP359" s="6">
        <v>16.03</v>
      </c>
      <c r="HQ359" s="6">
        <v>14.37</v>
      </c>
      <c r="HR359" s="6">
        <v>4.34</v>
      </c>
      <c r="HS359" s="6">
        <v>3.15</v>
      </c>
      <c r="HT359" s="6">
        <v>4.75</v>
      </c>
      <c r="HU359" s="6">
        <v>4.13</v>
      </c>
      <c r="HV359" s="6">
        <v>7.39</v>
      </c>
      <c r="HW359" s="6">
        <v>3.85</v>
      </c>
      <c r="HX359" s="6">
        <v>4.37</v>
      </c>
      <c r="HY359" s="6">
        <v>6.85</v>
      </c>
      <c r="HZ359" s="6">
        <v>7.45</v>
      </c>
      <c r="IA359" s="6">
        <v>6.33</v>
      </c>
      <c r="IB359" s="6">
        <v>6.84</v>
      </c>
      <c r="IC359" s="6">
        <v>3.01</v>
      </c>
      <c r="ID359" s="6">
        <v>7.85</v>
      </c>
      <c r="IE359" s="6">
        <v>7.2</v>
      </c>
      <c r="IF359" s="6">
        <v>4.78</v>
      </c>
      <c r="IG359" s="6">
        <v>52.3</v>
      </c>
      <c r="IH359" s="6">
        <v>8.43</v>
      </c>
      <c r="II359" s="6">
        <v>6.51</v>
      </c>
      <c r="IJ359" s="6">
        <v>5.82</v>
      </c>
      <c r="IK359" s="6">
        <v>17.96</v>
      </c>
      <c r="IL359" s="6">
        <v>26.66</v>
      </c>
      <c r="IM359" s="6">
        <v>4.6</v>
      </c>
      <c r="IN359" s="6">
        <v>3.42</v>
      </c>
      <c r="IO359" s="6">
        <v>2.8</v>
      </c>
      <c r="IP359" s="6">
        <v>3.21</v>
      </c>
      <c r="IQ359" s="6">
        <v>8.31</v>
      </c>
      <c r="IR359" s="6">
        <v>3.77</v>
      </c>
      <c r="IS359" s="6">
        <v>5.32</v>
      </c>
      <c r="IT359" s="6">
        <v>5.83</v>
      </c>
      <c r="IU359" s="6">
        <v>3.24</v>
      </c>
      <c r="IV359" s="6">
        <v>14.97</v>
      </c>
      <c r="IW359" s="6">
        <v>3.78</v>
      </c>
      <c r="IX359" s="6">
        <v>3.93</v>
      </c>
      <c r="IY359" s="6">
        <v>24.83</v>
      </c>
      <c r="IZ359" s="6">
        <v>15.69</v>
      </c>
      <c r="JA359" s="6">
        <v>12.29</v>
      </c>
      <c r="JB359" s="6">
        <v>3.96</v>
      </c>
      <c r="JC359" s="6">
        <v>9.4</v>
      </c>
      <c r="JD359" s="6">
        <v>3.36</v>
      </c>
      <c r="JE359" s="6">
        <v>7.16</v>
      </c>
      <c r="JF359" s="6">
        <v>7.55</v>
      </c>
      <c r="JG359" s="6">
        <v>43</v>
      </c>
      <c r="JH359" s="6">
        <v>6.54</v>
      </c>
      <c r="JI359" s="6">
        <v>13.6</v>
      </c>
      <c r="JJ359" s="6">
        <v>4.25</v>
      </c>
      <c r="JK359" s="6">
        <v>4.78</v>
      </c>
      <c r="JL359" s="6">
        <v>8.84</v>
      </c>
      <c r="JM359" s="6">
        <v>2.21</v>
      </c>
      <c r="JN359" s="6">
        <v>5.28</v>
      </c>
      <c r="JO359" s="6">
        <v>3</v>
      </c>
      <c r="JP359" s="6">
        <v>10.42</v>
      </c>
      <c r="JQ359" s="6">
        <v>139.8</v>
      </c>
      <c r="JR359" s="6">
        <v>10.83</v>
      </c>
      <c r="JS359" s="6">
        <v>5.57</v>
      </c>
      <c r="JT359" s="6">
        <v>5.48</v>
      </c>
      <c r="JU359" s="6">
        <v>13.21</v>
      </c>
      <c r="JV359" s="6">
        <v>10.73</v>
      </c>
      <c r="JW359" s="6">
        <v>1.82</v>
      </c>
      <c r="JX359" s="6">
        <v>7.77</v>
      </c>
      <c r="JY359" s="6">
        <v>7.45</v>
      </c>
      <c r="JZ359" s="6">
        <v>4</v>
      </c>
      <c r="KA359" s="6">
        <v>4.03</v>
      </c>
      <c r="KB359" s="6">
        <v>5.22</v>
      </c>
      <c r="KC359" s="6">
        <v>3.34</v>
      </c>
      <c r="KD359" s="6">
        <v>20.8</v>
      </c>
      <c r="KE359" s="6">
        <v>6.19</v>
      </c>
      <c r="KF359" s="6">
        <v>1.73</v>
      </c>
      <c r="KG359" s="6">
        <v>6.79</v>
      </c>
      <c r="KH359" s="6">
        <v>5.4</v>
      </c>
      <c r="KI359" s="6">
        <v>10.05</v>
      </c>
      <c r="KJ359" s="6">
        <v>4.86</v>
      </c>
      <c r="KK359" s="6">
        <v>6.54</v>
      </c>
      <c r="KL359" s="6">
        <v>10.1</v>
      </c>
      <c r="KM359" s="6">
        <v>5.89</v>
      </c>
      <c r="KN359" s="6">
        <v>14.26</v>
      </c>
      <c r="KO359" s="6">
        <v>17.47</v>
      </c>
      <c r="KP359" s="6">
        <v>4.56</v>
      </c>
      <c r="KQ359" s="6">
        <v>2.53</v>
      </c>
      <c r="KR359" s="6">
        <v>7.23</v>
      </c>
      <c r="KS359" s="6">
        <v>2.59</v>
      </c>
      <c r="KT359" s="6">
        <v>6.4</v>
      </c>
      <c r="KU359" s="6">
        <v>3.87</v>
      </c>
      <c r="KV359" s="6">
        <v>5.85</v>
      </c>
      <c r="KW359" s="6">
        <v>4.35</v>
      </c>
      <c r="KX359" s="6">
        <v>7.22</v>
      </c>
      <c r="KY359" s="6">
        <v>262.25</v>
      </c>
      <c r="KZ359" s="6">
        <v>5.1</v>
      </c>
      <c r="LA359" s="6">
        <v>47.08</v>
      </c>
      <c r="LB359" s="6">
        <v>2.16</v>
      </c>
      <c r="LC359" s="6">
        <v>4.61</v>
      </c>
      <c r="LD359" s="6">
        <v>4.26</v>
      </c>
      <c r="LE359" s="6">
        <v>4.26</v>
      </c>
      <c r="LF359" s="6">
        <v>31.44</v>
      </c>
      <c r="LG359" s="6">
        <v>5.19</v>
      </c>
      <c r="LH359" s="6">
        <v>20.66</v>
      </c>
      <c r="LI359" s="6">
        <v>16.84</v>
      </c>
      <c r="LJ359" s="6">
        <v>13.86</v>
      </c>
      <c r="LK359" s="6">
        <v>9.12</v>
      </c>
      <c r="LL359" s="6">
        <v>11.68</v>
      </c>
      <c r="LM359" s="6">
        <v>1.78</v>
      </c>
      <c r="LN359" s="6">
        <v>4.36</v>
      </c>
      <c r="LO359" s="6">
        <v>9.96</v>
      </c>
      <c r="LP359" s="6">
        <v>4.75</v>
      </c>
      <c r="LQ359" s="6">
        <v>10.9</v>
      </c>
      <c r="LR359" s="6">
        <v>6.62</v>
      </c>
      <c r="LS359" s="6">
        <v>5.18</v>
      </c>
      <c r="LT359" s="6">
        <v>2.72</v>
      </c>
      <c r="LU359" s="6">
        <v>11.55</v>
      </c>
      <c r="LV359" s="6">
        <v>41.02</v>
      </c>
      <c r="LW359" s="6">
        <v>2.3</v>
      </c>
      <c r="LX359" s="6">
        <v>3.72</v>
      </c>
      <c r="LY359" s="6">
        <v>6.04</v>
      </c>
      <c r="LZ359" s="6">
        <v>4.51</v>
      </c>
      <c r="MA359" s="6">
        <v>8.11</v>
      </c>
      <c r="MB359" s="6">
        <v>20.09</v>
      </c>
      <c r="MC359" s="6">
        <v>3.77</v>
      </c>
      <c r="MD359" s="6">
        <v>7.07</v>
      </c>
      <c r="ME359" s="6">
        <v>7.18</v>
      </c>
      <c r="MF359" s="6">
        <v>4.45</v>
      </c>
      <c r="MG359" s="6">
        <v>14.96</v>
      </c>
      <c r="MH359" s="6">
        <v>8.66</v>
      </c>
      <c r="MI359" s="6">
        <v>4.16</v>
      </c>
      <c r="MJ359" s="6">
        <v>24.56</v>
      </c>
      <c r="MK359" s="6">
        <v>21.81</v>
      </c>
      <c r="ML359" s="6">
        <v>4.53</v>
      </c>
      <c r="MM359" s="6">
        <v>6.2</v>
      </c>
      <c r="MN359" s="6">
        <v>6.8</v>
      </c>
      <c r="MO359" s="6">
        <v>15.59</v>
      </c>
      <c r="MP359" s="6">
        <v>9.07</v>
      </c>
      <c r="MQ359" s="6">
        <v>22.92</v>
      </c>
      <c r="MR359" s="6">
        <v>6.58</v>
      </c>
      <c r="MS359" s="6">
        <v>4.67</v>
      </c>
      <c r="MT359" s="6">
        <v>4.23</v>
      </c>
      <c r="MU359" s="6">
        <v>6.82</v>
      </c>
      <c r="MV359" s="6">
        <v>8.13</v>
      </c>
      <c r="MW359" s="6">
        <v>8.76</v>
      </c>
      <c r="MX359" s="6">
        <v>6.86</v>
      </c>
      <c r="MY359" s="6">
        <v>7.26</v>
      </c>
      <c r="MZ359" s="6">
        <v>9.81</v>
      </c>
      <c r="NA359" s="6">
        <v>14.17</v>
      </c>
      <c r="NB359" s="6">
        <v>5.72</v>
      </c>
      <c r="NC359" s="6">
        <v>3.54</v>
      </c>
      <c r="ND359" s="6">
        <v>19.62</v>
      </c>
      <c r="NE359" s="6">
        <v>9.85</v>
      </c>
      <c r="NF359" s="6">
        <v>4.11</v>
      </c>
      <c r="NG359" s="6">
        <v>5.04</v>
      </c>
      <c r="NH359" s="6">
        <v>38.15</v>
      </c>
      <c r="NI359" s="6">
        <v>7.09</v>
      </c>
      <c r="NJ359" s="6">
        <v>5.05</v>
      </c>
      <c r="NK359" s="6">
        <v>6.02</v>
      </c>
      <c r="NL359" s="6">
        <v>6.58</v>
      </c>
      <c r="NM359" s="6">
        <v>4.73</v>
      </c>
      <c r="NN359" s="6">
        <v>4.8</v>
      </c>
      <c r="NO359" s="6">
        <v>12.77</v>
      </c>
      <c r="NP359" s="6">
        <v>7.22</v>
      </c>
      <c r="NQ359" s="6">
        <v>8.27</v>
      </c>
      <c r="NR359" s="6">
        <v>37.86</v>
      </c>
      <c r="NS359" s="6">
        <v>2.9</v>
      </c>
      <c r="NT359" s="6">
        <v>7.63</v>
      </c>
      <c r="NU359" s="6">
        <v>8.59</v>
      </c>
      <c r="NV359" s="6">
        <v>6.16</v>
      </c>
      <c r="NW359" s="6">
        <v>7.14</v>
      </c>
      <c r="NX359" s="6">
        <v>9.73</v>
      </c>
      <c r="NY359" s="6">
        <v>1.84</v>
      </c>
      <c r="NZ359" s="6">
        <v>4.19</v>
      </c>
      <c r="OA359" s="6">
        <v>9.08</v>
      </c>
      <c r="OB359" s="6">
        <v>28.39</v>
      </c>
      <c r="OC359" s="6">
        <v>5.44</v>
      </c>
      <c r="OD359" s="6">
        <v>4.02</v>
      </c>
      <c r="OE359" s="6">
        <v>2.19</v>
      </c>
      <c r="OF359" s="6">
        <v>1.33</v>
      </c>
      <c r="OG359" s="6">
        <v>4.94</v>
      </c>
      <c r="OH359" s="6">
        <v>11.9</v>
      </c>
      <c r="OI359" s="6">
        <v>14.51</v>
      </c>
      <c r="OJ359" s="6">
        <v>21.25</v>
      </c>
      <c r="OK359" s="6">
        <v>8.43</v>
      </c>
      <c r="OL359" s="6">
        <v>12.99</v>
      </c>
      <c r="OM359" s="6">
        <v>8.68</v>
      </c>
      <c r="ON359" s="6">
        <v>14.43</v>
      </c>
      <c r="OO359" s="6">
        <v>17.92</v>
      </c>
      <c r="OP359" s="6">
        <v>24.71</v>
      </c>
      <c r="OQ359" s="6">
        <v>7.22</v>
      </c>
      <c r="OR359" s="6">
        <v>14.82</v>
      </c>
      <c r="OS359" s="6">
        <v>7.55</v>
      </c>
      <c r="OT359" s="6">
        <v>16.3</v>
      </c>
      <c r="OU359" s="6">
        <v>38.77</v>
      </c>
      <c r="OV359" s="6">
        <v>3.74</v>
      </c>
      <c r="OW359" s="6">
        <v>6.7</v>
      </c>
      <c r="OX359" s="6">
        <v>5.31</v>
      </c>
      <c r="OY359" s="6">
        <v>6.29</v>
      </c>
      <c r="OZ359" s="6">
        <v>39.21</v>
      </c>
      <c r="PA359" s="6">
        <v>40.15</v>
      </c>
      <c r="PB359" s="6">
        <v>9.06</v>
      </c>
      <c r="PC359" s="6">
        <v>7.33</v>
      </c>
      <c r="PD359" s="6">
        <v>4.07</v>
      </c>
      <c r="PE359" s="6">
        <v>5.95</v>
      </c>
      <c r="PF359" s="6">
        <v>10.17</v>
      </c>
      <c r="PG359" s="6">
        <v>9.59</v>
      </c>
      <c r="PH359" s="6">
        <v>6.27</v>
      </c>
      <c r="PI359" s="6">
        <v>10.78</v>
      </c>
      <c r="PJ359" s="6">
        <v>21.79</v>
      </c>
      <c r="PK359" s="6">
        <v>11.3</v>
      </c>
      <c r="PL359" s="6">
        <v>14.99</v>
      </c>
      <c r="PM359" s="6">
        <v>12.6</v>
      </c>
      <c r="PN359" s="6">
        <v>45.86</v>
      </c>
      <c r="PO359" s="6">
        <v>10.35</v>
      </c>
      <c r="PP359" s="6">
        <v>10.15</v>
      </c>
      <c r="PQ359" s="6">
        <v>28.95</v>
      </c>
      <c r="PR359" s="6">
        <v>5.26</v>
      </c>
      <c r="PS359" s="6">
        <v>27.42</v>
      </c>
      <c r="PT359" s="6">
        <v>1.8</v>
      </c>
      <c r="PU359" s="6">
        <v>68.59</v>
      </c>
      <c r="PV359" s="6">
        <v>7.44</v>
      </c>
      <c r="PW359" s="6">
        <v>19.1</v>
      </c>
      <c r="PX359" s="6">
        <v>7.6</v>
      </c>
      <c r="PY359" s="6">
        <v>10.15</v>
      </c>
      <c r="PZ359" s="6">
        <v>6.45</v>
      </c>
      <c r="QA359" s="6">
        <v>9.75</v>
      </c>
      <c r="QB359" s="6">
        <v>15.87</v>
      </c>
      <c r="QC359" s="6">
        <v>6.37</v>
      </c>
      <c r="QD359" s="6">
        <v>17.04</v>
      </c>
      <c r="QE359" s="6">
        <v>5.03</v>
      </c>
      <c r="QF359" s="6">
        <v>10.96</v>
      </c>
      <c r="QG359" s="6">
        <v>14.78</v>
      </c>
      <c r="QH359" s="6">
        <v>9.83</v>
      </c>
      <c r="QI359" s="6">
        <v>7.67</v>
      </c>
      <c r="QJ359" s="6">
        <v>3.13</v>
      </c>
      <c r="QK359" s="6">
        <v>18.4</v>
      </c>
      <c r="QL359" s="6">
        <v>101.59</v>
      </c>
      <c r="QM359" s="6">
        <v>20.7</v>
      </c>
      <c r="QN359" s="6">
        <v>6.91</v>
      </c>
      <c r="QO359" s="6">
        <v>7.11</v>
      </c>
      <c r="QP359" s="6">
        <v>9.13</v>
      </c>
      <c r="QQ359" s="6">
        <v>10.62</v>
      </c>
      <c r="QR359" s="6">
        <v>15.87</v>
      </c>
      <c r="QS359" s="6">
        <v>7.25</v>
      </c>
      <c r="QT359" s="6">
        <v>9.52</v>
      </c>
      <c r="QU359" s="6">
        <v>5.78</v>
      </c>
      <c r="QV359" s="6">
        <v>3.42</v>
      </c>
      <c r="QW359" s="6">
        <v>5.74</v>
      </c>
      <c r="QX359" s="6">
        <v>4.24</v>
      </c>
      <c r="QY359" s="6">
        <v>9.15</v>
      </c>
      <c r="QZ359" s="6">
        <v>11.57</v>
      </c>
      <c r="RA359" s="6">
        <v>7.41</v>
      </c>
      <c r="RB359" s="6">
        <v>10.64</v>
      </c>
      <c r="RC359" s="6">
        <v>3.92</v>
      </c>
      <c r="RD359" s="6">
        <v>7.19</v>
      </c>
      <c r="RE359" s="6">
        <v>3.82</v>
      </c>
      <c r="RF359" s="6">
        <v>4.75</v>
      </c>
      <c r="RG359" s="6">
        <v>4.46</v>
      </c>
      <c r="RH359" s="6">
        <v>38.49</v>
      </c>
      <c r="RI359" s="6">
        <v>9.25</v>
      </c>
      <c r="RJ359" s="6">
        <v>2.09</v>
      </c>
      <c r="RK359" s="6">
        <v>5.79</v>
      </c>
      <c r="RL359" s="6">
        <v>15.72</v>
      </c>
      <c r="RM359" s="6">
        <v>9.8</v>
      </c>
      <c r="RN359" s="6">
        <v>25.31</v>
      </c>
      <c r="RO359" s="6">
        <v>9.23</v>
      </c>
      <c r="RP359" s="6">
        <v>12.45</v>
      </c>
      <c r="RQ359" s="6">
        <v>4.14</v>
      </c>
      <c r="RR359" s="6">
        <v>7.16</v>
      </c>
      <c r="RS359" s="6">
        <v>5.63</v>
      </c>
      <c r="RT359" s="6">
        <v>18.9</v>
      </c>
      <c r="RU359" s="6">
        <v>7.63</v>
      </c>
      <c r="RV359" s="6">
        <v>6.96</v>
      </c>
      <c r="RW359" s="6">
        <v>9.26</v>
      </c>
      <c r="RX359" s="6">
        <v>6.44</v>
      </c>
      <c r="RY359" s="6">
        <v>3.13</v>
      </c>
      <c r="RZ359" s="6">
        <v>13.54</v>
      </c>
      <c r="SA359" s="6">
        <v>8.81</v>
      </c>
      <c r="SB359" s="6">
        <v>9.12</v>
      </c>
      <c r="SC359" s="6">
        <v>6.03</v>
      </c>
      <c r="SD359" s="6">
        <v>8.72</v>
      </c>
      <c r="SE359" s="6">
        <v>11.2</v>
      </c>
      <c r="SF359" s="6">
        <v>6.62</v>
      </c>
      <c r="SG359" s="6">
        <v>1.74</v>
      </c>
      <c r="SH359" s="6">
        <v>3.97</v>
      </c>
      <c r="SI359" s="6">
        <v>6.3</v>
      </c>
      <c r="SJ359" s="6">
        <v>8.17</v>
      </c>
      <c r="SK359" s="6">
        <v>10.82</v>
      </c>
      <c r="SL359" s="6">
        <v>7.52</v>
      </c>
      <c r="SM359" s="6">
        <v>4.28</v>
      </c>
      <c r="SN359" s="6">
        <v>5.64</v>
      </c>
      <c r="SO359" s="6">
        <v>7.73</v>
      </c>
      <c r="SP359" s="6">
        <v>17.69</v>
      </c>
      <c r="SQ359" s="6">
        <v>7.4</v>
      </c>
      <c r="SR359" s="6">
        <v>6.39</v>
      </c>
      <c r="SS359" s="6">
        <v>5.28</v>
      </c>
      <c r="ST359" s="6">
        <v>6.17</v>
      </c>
      <c r="SU359" s="6">
        <v>8.06</v>
      </c>
      <c r="SV359" s="6">
        <v>9.04</v>
      </c>
      <c r="SW359" s="6">
        <v>15.4</v>
      </c>
      <c r="SX359" s="6">
        <v>4.02</v>
      </c>
      <c r="SY359" s="6">
        <v>2.23</v>
      </c>
      <c r="SZ359" s="6">
        <v>14.99</v>
      </c>
      <c r="TA359" s="6">
        <v>16.7</v>
      </c>
      <c r="TB359" s="6">
        <v>7.7</v>
      </c>
      <c r="TC359" s="6">
        <v>10.6</v>
      </c>
      <c r="TD359" s="6">
        <v>9.55</v>
      </c>
      <c r="TE359" s="6">
        <v>10.13</v>
      </c>
      <c r="TF359" s="6">
        <v>28.9</v>
      </c>
      <c r="TG359" s="6">
        <v>6.51</v>
      </c>
      <c r="TH359" s="6">
        <v>3.03</v>
      </c>
      <c r="TI359" s="6">
        <v>3.18</v>
      </c>
      <c r="TJ359" s="6">
        <v>2.94</v>
      </c>
      <c r="TK359" s="6">
        <v>9.11</v>
      </c>
      <c r="TL359" s="6">
        <v>7.23</v>
      </c>
      <c r="TM359" s="6">
        <v>10.29</v>
      </c>
      <c r="TN359" s="6">
        <v>5.48</v>
      </c>
      <c r="TO359" s="6">
        <v>34.25</v>
      </c>
      <c r="TP359" s="6">
        <v>12.12</v>
      </c>
      <c r="TQ359" s="6">
        <v>7.01</v>
      </c>
      <c r="TR359" s="6">
        <v>2.43</v>
      </c>
      <c r="TS359" s="6">
        <v>39.47</v>
      </c>
      <c r="TT359" s="6">
        <v>9.07</v>
      </c>
      <c r="TU359" s="6">
        <v>9.22</v>
      </c>
      <c r="TV359" s="6">
        <v>6.53</v>
      </c>
      <c r="TW359" s="6">
        <v>4.11</v>
      </c>
      <c r="TX359" s="6">
        <v>12.46</v>
      </c>
      <c r="TY359" s="6">
        <v>6.05</v>
      </c>
      <c r="TZ359" s="6">
        <v>41.67</v>
      </c>
      <c r="UA359" s="6">
        <v>10.09</v>
      </c>
      <c r="UB359" s="6">
        <v>32.1</v>
      </c>
      <c r="UC359" s="6">
        <v>3.51</v>
      </c>
      <c r="UD359" s="6">
        <v>8.35</v>
      </c>
      <c r="UE359" s="6">
        <v>19.6</v>
      </c>
      <c r="UF359" s="6">
        <v>23.63</v>
      </c>
      <c r="UG359" s="6">
        <v>11.99</v>
      </c>
      <c r="UH359" s="6">
        <v>3.94</v>
      </c>
      <c r="UI359" s="6">
        <v>4.61</v>
      </c>
      <c r="UJ359" s="6">
        <v>4.27</v>
      </c>
      <c r="UK359" s="6">
        <v>18.49</v>
      </c>
      <c r="UL359" s="6">
        <v>9.21</v>
      </c>
      <c r="UM359" s="6">
        <v>5.7</v>
      </c>
      <c r="UN359" s="6">
        <v>7.89</v>
      </c>
      <c r="UO359" s="6">
        <v>5.15</v>
      </c>
      <c r="UP359" s="6">
        <v>3.11</v>
      </c>
      <c r="UQ359" s="6">
        <v>7.79</v>
      </c>
      <c r="UR359" s="6">
        <v>4.04</v>
      </c>
      <c r="US359" s="6">
        <v>7.56</v>
      </c>
      <c r="UT359" s="6">
        <v>3.5</v>
      </c>
      <c r="UU359" s="6">
        <v>6.35</v>
      </c>
      <c r="UV359" s="6">
        <v>11.64</v>
      </c>
      <c r="UW359" s="6">
        <v>1.27</v>
      </c>
      <c r="UX359" s="6">
        <v>6.86</v>
      </c>
      <c r="UY359" s="6">
        <v>5.46</v>
      </c>
      <c r="UZ359" s="6">
        <v>3.84</v>
      </c>
      <c r="VA359" s="6">
        <v>65.18</v>
      </c>
      <c r="VB359" s="6">
        <v>25.99</v>
      </c>
      <c r="VC359" s="6">
        <v>4.22</v>
      </c>
      <c r="VD359" s="6">
        <v>10.37</v>
      </c>
      <c r="VE359" s="6">
        <v>4.63</v>
      </c>
      <c r="VF359" s="6">
        <v>18.46</v>
      </c>
      <c r="VG359" s="6">
        <v>11.59</v>
      </c>
      <c r="VH359" s="6">
        <v>10.47</v>
      </c>
      <c r="VI359" s="6">
        <v>8.66</v>
      </c>
      <c r="VJ359" s="6">
        <v>3.09</v>
      </c>
      <c r="VK359" s="6">
        <v>16.01</v>
      </c>
      <c r="VL359" s="6">
        <v>24.73</v>
      </c>
      <c r="VM359" s="6">
        <v>10.35</v>
      </c>
      <c r="VN359" s="6">
        <v>46.02</v>
      </c>
      <c r="VO359" s="6">
        <v>5.9</v>
      </c>
      <c r="VP359" s="6">
        <v>12.2</v>
      </c>
      <c r="VQ359" s="6">
        <v>1.9</v>
      </c>
      <c r="VR359" s="6">
        <v>7.05</v>
      </c>
      <c r="VS359" s="6">
        <v>7.8</v>
      </c>
      <c r="VT359" s="6">
        <v>5.28</v>
      </c>
      <c r="VU359" s="6">
        <v>6.56</v>
      </c>
      <c r="VV359" s="6">
        <v>11.52</v>
      </c>
      <c r="VW359" s="6">
        <v>13.66</v>
      </c>
      <c r="VX359" s="6">
        <v>8.91</v>
      </c>
      <c r="VY359" s="6">
        <v>3.64</v>
      </c>
      <c r="VZ359" s="6">
        <v>7.18</v>
      </c>
      <c r="WA359" s="6">
        <v>5.55</v>
      </c>
      <c r="WB359" s="6">
        <v>6.26</v>
      </c>
      <c r="WC359" s="6">
        <v>7.49</v>
      </c>
      <c r="WD359" s="6">
        <v>6.14</v>
      </c>
      <c r="WE359" s="6">
        <v>2.53</v>
      </c>
      <c r="WF359" s="6">
        <v>5.9</v>
      </c>
      <c r="WG359" s="6">
        <v>20.57</v>
      </c>
      <c r="WH359" s="6">
        <v>11.7</v>
      </c>
      <c r="WI359" s="6">
        <v>23.27</v>
      </c>
      <c r="WJ359" s="6">
        <v>5.54</v>
      </c>
      <c r="WK359" s="6">
        <v>22.8</v>
      </c>
      <c r="WL359" s="6">
        <v>3.38</v>
      </c>
      <c r="WM359" s="6">
        <v>4.99</v>
      </c>
      <c r="WN359" s="6">
        <v>2.31</v>
      </c>
      <c r="WO359" s="6">
        <v>12.24</v>
      </c>
      <c r="WP359" s="6">
        <v>15.1</v>
      </c>
      <c r="WQ359" s="6">
        <v>26.4</v>
      </c>
      <c r="WR359" s="6">
        <v>5.47</v>
      </c>
      <c r="WS359" s="6">
        <v>4.86</v>
      </c>
      <c r="WT359" s="6">
        <v>7.12</v>
      </c>
      <c r="WU359" s="6">
        <v>14.2</v>
      </c>
      <c r="WV359" s="6">
        <v>4</v>
      </c>
      <c r="WW359" s="6">
        <v>5.88</v>
      </c>
      <c r="WX359" s="6">
        <v>45.87</v>
      </c>
      <c r="WY359" s="6">
        <v>4.87</v>
      </c>
      <c r="WZ359" s="6">
        <v>11.21</v>
      </c>
      <c r="XA359" s="6">
        <v>12.35</v>
      </c>
      <c r="XB359" s="6">
        <v>15.94</v>
      </c>
      <c r="XC359" s="6">
        <v>4.61</v>
      </c>
      <c r="XD359" s="6">
        <v>22.16</v>
      </c>
      <c r="XE359" s="6">
        <v>11.91</v>
      </c>
      <c r="XF359" s="6">
        <v>6.43</v>
      </c>
      <c r="XG359" s="6">
        <v>3.57</v>
      </c>
      <c r="XH359" s="6">
        <v>20.04</v>
      </c>
      <c r="XI359" s="6">
        <v>26.01</v>
      </c>
      <c r="XJ359" s="6">
        <v>30.1</v>
      </c>
      <c r="XK359" s="6">
        <v>9.42</v>
      </c>
      <c r="XL359" s="6">
        <v>4.64</v>
      </c>
      <c r="XM359" s="6">
        <v>10.97</v>
      </c>
      <c r="XN359" s="6">
        <v>6.53</v>
      </c>
      <c r="XO359" s="6">
        <v>2.22</v>
      </c>
      <c r="XP359" s="6">
        <v>4.69</v>
      </c>
      <c r="XQ359" s="6">
        <v>4.56</v>
      </c>
      <c r="XR359" s="6">
        <v>23.78</v>
      </c>
      <c r="XS359" s="6">
        <v>8.07</v>
      </c>
      <c r="XT359" s="6">
        <v>7.53</v>
      </c>
      <c r="XU359" s="6">
        <v>13.94</v>
      </c>
      <c r="XV359" s="6">
        <v>16.13</v>
      </c>
      <c r="XW359" s="6">
        <v>4.92</v>
      </c>
      <c r="XX359" s="6">
        <v>1.5</v>
      </c>
      <c r="XY359" s="6">
        <v>24.86</v>
      </c>
      <c r="XZ359" s="6">
        <v>6.51</v>
      </c>
      <c r="YA359" s="6">
        <v>14.83</v>
      </c>
      <c r="YB359" s="6">
        <v>3.01</v>
      </c>
      <c r="YC359" s="6">
        <v>4.29</v>
      </c>
      <c r="YD359" s="6">
        <v>6.53</v>
      </c>
      <c r="YE359" s="6">
        <v>5.91</v>
      </c>
      <c r="YF359" s="6">
        <v>6.44</v>
      </c>
      <c r="YG359" s="6">
        <v>17.45</v>
      </c>
      <c r="YH359" s="6">
        <v>1.65</v>
      </c>
      <c r="YI359" s="6">
        <v>5.21</v>
      </c>
      <c r="YJ359" s="6">
        <v>46.48</v>
      </c>
      <c r="YK359" s="6">
        <v>5.52</v>
      </c>
      <c r="YL359" s="6">
        <v>10.67</v>
      </c>
      <c r="YM359" s="6">
        <v>6.44</v>
      </c>
      <c r="YN359" s="6">
        <v>10.78</v>
      </c>
      <c r="YO359" s="6">
        <v>13.77</v>
      </c>
      <c r="YP359" s="6">
        <v>6.28</v>
      </c>
      <c r="YQ359" s="6">
        <v>12.47</v>
      </c>
      <c r="YR359" s="6">
        <v>3.09</v>
      </c>
      <c r="YS359" s="6">
        <v>58.85</v>
      </c>
      <c r="YT359" s="6">
        <v>1.6</v>
      </c>
      <c r="YU359" s="6">
        <v>4.63</v>
      </c>
      <c r="YV359" s="6">
        <v>6.41</v>
      </c>
      <c r="YW359" s="6">
        <v>6.47</v>
      </c>
      <c r="YX359" s="6">
        <v>5.23</v>
      </c>
      <c r="YY359" s="6">
        <v>2.84</v>
      </c>
      <c r="YZ359" s="6">
        <v>4.84</v>
      </c>
      <c r="ZA359" s="6">
        <v>8.54</v>
      </c>
      <c r="ZB359" s="6">
        <v>3.27</v>
      </c>
      <c r="ZC359" s="6">
        <v>8.22</v>
      </c>
      <c r="ZD359" s="6">
        <v>1.54</v>
      </c>
      <c r="ZE359" s="6">
        <v>6.48</v>
      </c>
      <c r="ZF359" s="6">
        <v>3.45</v>
      </c>
      <c r="ZG359" s="6">
        <v>4.26</v>
      </c>
      <c r="ZH359" s="6">
        <v>7.05</v>
      </c>
      <c r="ZI359" s="6">
        <v>24.06</v>
      </c>
      <c r="ZJ359" s="6">
        <v>35.78</v>
      </c>
      <c r="ZK359" s="6">
        <v>2.66</v>
      </c>
      <c r="ZL359" s="6">
        <v>2.88</v>
      </c>
      <c r="ZM359" s="6">
        <v>53.48</v>
      </c>
      <c r="ZN359" s="6">
        <v>8.64</v>
      </c>
      <c r="ZO359" s="6">
        <v>47.92</v>
      </c>
      <c r="ZP359" s="6">
        <v>6.89</v>
      </c>
      <c r="ZQ359" s="6">
        <v>14.51</v>
      </c>
      <c r="ZR359" s="6">
        <v>4.3</v>
      </c>
      <c r="ZS359" s="6">
        <v>8.46</v>
      </c>
      <c r="ZT359" s="6">
        <v>2.74</v>
      </c>
      <c r="ZU359" s="6">
        <v>16.06</v>
      </c>
      <c r="ZV359" s="6">
        <v>11.52</v>
      </c>
      <c r="ZW359" s="6">
        <v>13.5</v>
      </c>
      <c r="ZX359" s="6">
        <v>13.93</v>
      </c>
      <c r="ZY359" s="6">
        <v>6.3</v>
      </c>
      <c r="ZZ359" s="6">
        <v>7.74</v>
      </c>
      <c r="AAA359" s="6">
        <v>11.35</v>
      </c>
      <c r="AAB359" s="6">
        <v>11.38</v>
      </c>
      <c r="AAC359" s="6">
        <v>12.25</v>
      </c>
      <c r="AAD359" s="6">
        <v>11.99</v>
      </c>
      <c r="AAE359" s="6">
        <v>4.71</v>
      </c>
      <c r="AAF359" s="6">
        <v>10.13</v>
      </c>
      <c r="AAG359" s="6">
        <v>14.51</v>
      </c>
      <c r="AAH359" s="6">
        <v>3.45</v>
      </c>
      <c r="AAI359" s="6">
        <v>13.86</v>
      </c>
      <c r="AAJ359" s="6">
        <v>11.52</v>
      </c>
      <c r="AAK359" s="6">
        <v>8.89</v>
      </c>
      <c r="AAL359" s="6">
        <v>7.98</v>
      </c>
      <c r="AAM359" s="6">
        <v>4.26</v>
      </c>
      <c r="AAN359" s="6">
        <v>31.9</v>
      </c>
      <c r="AAO359" s="6">
        <v>6.09</v>
      </c>
      <c r="AAP359" s="6">
        <v>11.87</v>
      </c>
      <c r="AAQ359" s="6">
        <v>2.94</v>
      </c>
      <c r="AAR359" s="6">
        <v>6.68</v>
      </c>
      <c r="AAS359" s="6">
        <v>2.49</v>
      </c>
      <c r="AAT359" s="6">
        <v>26.47</v>
      </c>
      <c r="AAU359" s="6">
        <v>10.99</v>
      </c>
      <c r="AAV359" s="6">
        <v>11.33</v>
      </c>
      <c r="AAW359" s="6">
        <v>3.94</v>
      </c>
      <c r="AAX359" s="6">
        <v>8.83</v>
      </c>
      <c r="AAY359" s="6">
        <v>7.28</v>
      </c>
      <c r="AAZ359" s="6">
        <v>9.58</v>
      </c>
      <c r="ABA359" s="6">
        <v>6.29</v>
      </c>
      <c r="ABB359" s="6">
        <v>6.29</v>
      </c>
      <c r="ABC359" s="6">
        <v>5.89</v>
      </c>
      <c r="ABD359" s="6">
        <v>5.79</v>
      </c>
      <c r="ABE359" s="6">
        <v>2.32</v>
      </c>
      <c r="ABF359" s="6">
        <v>20.35</v>
      </c>
      <c r="ABG359" s="6">
        <v>3.22</v>
      </c>
      <c r="ABH359" s="6">
        <v>2.67</v>
      </c>
      <c r="ABI359" s="6">
        <v>7.97</v>
      </c>
      <c r="ABJ359" s="6">
        <v>2.79</v>
      </c>
      <c r="ABK359" s="6">
        <v>13.35</v>
      </c>
      <c r="ABL359" s="6">
        <v>7.54</v>
      </c>
      <c r="ABM359" s="6">
        <v>18.46</v>
      </c>
      <c r="ABN359" s="6">
        <v>6.14</v>
      </c>
      <c r="ABO359" s="6">
        <v>8.16</v>
      </c>
      <c r="ABP359" s="6">
        <v>5.57</v>
      </c>
      <c r="ABQ359" s="6">
        <v>9.48</v>
      </c>
      <c r="ABR359" s="6">
        <v>29.07</v>
      </c>
      <c r="ABS359" s="6">
        <v>6.2</v>
      </c>
      <c r="ABT359" s="6">
        <v>5.69</v>
      </c>
      <c r="ABU359" s="6">
        <v>5.71</v>
      </c>
      <c r="ABV359" s="6">
        <v>5.21</v>
      </c>
      <c r="ABW359" s="6">
        <v>5.46</v>
      </c>
      <c r="ABX359" s="6">
        <v>5.75</v>
      </c>
      <c r="ABY359" s="6">
        <v>9.74</v>
      </c>
      <c r="ABZ359" s="6">
        <v>6.67</v>
      </c>
      <c r="ACA359" s="6">
        <v>13.43</v>
      </c>
      <c r="ACB359" s="6">
        <v>3.35</v>
      </c>
      <c r="ACC359" s="6">
        <v>16.56</v>
      </c>
      <c r="ACD359" s="6">
        <v>101.42</v>
      </c>
      <c r="ACE359" s="6">
        <v>5.97</v>
      </c>
      <c r="ACF359" s="6">
        <v>5.99</v>
      </c>
      <c r="ACG359" s="6">
        <v>13.64</v>
      </c>
      <c r="ACH359" s="6">
        <v>12.7</v>
      </c>
      <c r="ACI359" s="6">
        <v>14.3</v>
      </c>
      <c r="ACJ359" s="6">
        <v>21.58</v>
      </c>
      <c r="ACK359" s="6">
        <v>12.95</v>
      </c>
      <c r="ACL359" s="6">
        <v>4.77</v>
      </c>
      <c r="ACM359" s="6">
        <v>14.95</v>
      </c>
      <c r="ACN359" s="6">
        <v>9.34</v>
      </c>
      <c r="ACO359" s="6">
        <v>6.49</v>
      </c>
      <c r="ACP359" s="6">
        <v>8.47</v>
      </c>
      <c r="ACQ359" s="6">
        <v>10.34</v>
      </c>
      <c r="ACR359" s="6">
        <v>3.8</v>
      </c>
      <c r="ACS359" s="6">
        <v>1.46</v>
      </c>
      <c r="ACT359" s="6">
        <v>11.34</v>
      </c>
      <c r="ACU359" s="6">
        <v>2.38</v>
      </c>
      <c r="ACV359" s="6">
        <v>8.79</v>
      </c>
      <c r="ACW359" s="6">
        <v>32.79</v>
      </c>
      <c r="ACX359" s="6">
        <v>1.84</v>
      </c>
      <c r="ACY359" s="6">
        <v>5.03</v>
      </c>
      <c r="ACZ359" s="6">
        <v>5.64</v>
      </c>
      <c r="ADA359" s="6">
        <v>4.24</v>
      </c>
      <c r="ADB359" s="6">
        <v>10.89</v>
      </c>
      <c r="ADC359" s="6">
        <v>7.13</v>
      </c>
      <c r="ADD359" s="6">
        <v>2.44</v>
      </c>
      <c r="ADE359" s="6">
        <v>3.03</v>
      </c>
      <c r="ADF359" s="6">
        <v>14.45</v>
      </c>
      <c r="ADG359" s="6">
        <v>3.12</v>
      </c>
      <c r="ADH359" s="6">
        <v>4.41</v>
      </c>
      <c r="ADI359" s="6">
        <v>20</v>
      </c>
      <c r="ADJ359" s="6">
        <v>8.34</v>
      </c>
      <c r="ADK359" s="6">
        <v>7.27</v>
      </c>
      <c r="ADL359" s="6">
        <v>4.5</v>
      </c>
      <c r="ADM359" s="6">
        <v>5.5</v>
      </c>
      <c r="ADN359" s="6">
        <v>14.89</v>
      </c>
      <c r="ADO359" s="6">
        <v>22.5</v>
      </c>
      <c r="ADP359" s="6">
        <v>10.27</v>
      </c>
      <c r="ADQ359" s="6">
        <v>5.82</v>
      </c>
      <c r="ADR359" s="6">
        <v>2.59</v>
      </c>
      <c r="ADS359" s="6">
        <v>2.51</v>
      </c>
      <c r="ADT359" s="6">
        <v>12.54</v>
      </c>
      <c r="ADU359" s="6">
        <v>12.06</v>
      </c>
      <c r="ADV359" s="6">
        <v>2.92</v>
      </c>
      <c r="ADW359" s="6">
        <v>3.73</v>
      </c>
      <c r="ADX359" s="6">
        <v>4.11</v>
      </c>
      <c r="ADY359" s="6">
        <v>6.1</v>
      </c>
      <c r="ADZ359" s="6">
        <v>12.25</v>
      </c>
      <c r="AEA359" s="6">
        <v>39.97</v>
      </c>
      <c r="AEB359" s="6">
        <v>19.02</v>
      </c>
      <c r="AEC359" s="6">
        <v>6.89</v>
      </c>
      <c r="AED359" s="6">
        <v>13.15</v>
      </c>
      <c r="AEE359" s="6">
        <v>5.05</v>
      </c>
      <c r="AEF359" s="6">
        <v>19.96</v>
      </c>
      <c r="AEG359" s="6">
        <v>3.87</v>
      </c>
      <c r="AEH359" s="6">
        <v>8.15</v>
      </c>
      <c r="AEI359" s="6">
        <v>11.47</v>
      </c>
      <c r="AEJ359" s="6">
        <v>5.99</v>
      </c>
      <c r="AEK359" s="6">
        <v>3.07</v>
      </c>
      <c r="AEL359" s="6">
        <v>5.07</v>
      </c>
      <c r="AEM359" s="6">
        <v>46.12</v>
      </c>
      <c r="AEN359" s="6">
        <v>4.97</v>
      </c>
      <c r="AEO359" s="6">
        <v>6.39</v>
      </c>
      <c r="AEP359" s="6">
        <v>5.91</v>
      </c>
      <c r="AEQ359" s="6">
        <v>15.37</v>
      </c>
      <c r="AER359" s="6">
        <v>5.87</v>
      </c>
      <c r="AES359" s="6">
        <v>8.9</v>
      </c>
      <c r="AET359" s="6">
        <v>3.59</v>
      </c>
      <c r="AEU359" s="6">
        <v>2.39</v>
      </c>
      <c r="AEV359" s="6">
        <v>1.52</v>
      </c>
      <c r="AEW359" s="6">
        <v>5.88</v>
      </c>
      <c r="AEX359" s="6">
        <v>11.4</v>
      </c>
      <c r="AEY359" s="6">
        <v>1.88</v>
      </c>
      <c r="AEZ359" s="6">
        <v>2.64</v>
      </c>
      <c r="AFA359" s="6">
        <v>2.8</v>
      </c>
      <c r="AFB359" s="6">
        <v>11.96</v>
      </c>
      <c r="AFC359" s="6">
        <v>6.23</v>
      </c>
      <c r="AFD359" s="6">
        <v>11.35</v>
      </c>
      <c r="AFE359" s="6">
        <v>2.52</v>
      </c>
      <c r="AFF359" s="6">
        <v>5.09</v>
      </c>
      <c r="AFG359" s="6">
        <v>11.2</v>
      </c>
      <c r="AFH359" s="6">
        <v>10.12</v>
      </c>
      <c r="AFI359" s="6">
        <v>5.58</v>
      </c>
      <c r="AFJ359" s="6">
        <v>5.66</v>
      </c>
      <c r="AFK359" s="6">
        <v>5.69</v>
      </c>
      <c r="AFL359" s="6">
        <v>8.77</v>
      </c>
      <c r="AFM359" s="6">
        <v>2.21</v>
      </c>
      <c r="AFN359" s="6">
        <v>3.26</v>
      </c>
      <c r="AFO359" s="6">
        <v>3.04</v>
      </c>
      <c r="AFP359" s="6">
        <v>6.78</v>
      </c>
      <c r="AFQ359" s="6">
        <v>4.49</v>
      </c>
      <c r="AFR359" s="6">
        <v>4.95</v>
      </c>
      <c r="AFS359" s="6">
        <v>4.86</v>
      </c>
      <c r="AFT359" s="6">
        <v>6.33</v>
      </c>
      <c r="AFU359" s="6">
        <v>2.81</v>
      </c>
      <c r="AFV359" s="6">
        <v>2.47</v>
      </c>
      <c r="AFW359" s="6">
        <v>3.04</v>
      </c>
      <c r="AFX359" s="6">
        <v>4.92</v>
      </c>
      <c r="AFY359" s="6">
        <v>26.14</v>
      </c>
      <c r="AFZ359" s="6">
        <v>35.83</v>
      </c>
      <c r="AGA359" s="6">
        <v>3.94</v>
      </c>
      <c r="AGB359" s="6">
        <v>15.69</v>
      </c>
      <c r="AGC359" s="6">
        <v>4.93</v>
      </c>
      <c r="AGD359" s="6">
        <v>16.08</v>
      </c>
      <c r="AGE359" s="6">
        <v>7.33</v>
      </c>
      <c r="AGF359" s="6">
        <v>3.52</v>
      </c>
      <c r="AGG359" s="6">
        <v>11.61</v>
      </c>
      <c r="AGH359" s="6">
        <v>7</v>
      </c>
      <c r="AGI359" s="6">
        <v>9.13</v>
      </c>
      <c r="AGJ359" s="6">
        <v>87.65</v>
      </c>
      <c r="AGK359" s="6">
        <v>3.16</v>
      </c>
      <c r="AGL359" s="6">
        <v>8.62</v>
      </c>
      <c r="AGM359" s="6">
        <v>3.56</v>
      </c>
      <c r="AGN359" s="6">
        <v>3.96</v>
      </c>
      <c r="AGO359" s="6">
        <v>3.74</v>
      </c>
      <c r="AGP359" s="6">
        <v>3.69</v>
      </c>
      <c r="AGQ359" s="6">
        <v>11</v>
      </c>
      <c r="AGR359" s="6">
        <v>6.07</v>
      </c>
      <c r="AGS359" s="6">
        <v>8.98</v>
      </c>
      <c r="AGT359" s="6">
        <v>5.5</v>
      </c>
      <c r="AGU359" s="6">
        <v>11.13</v>
      </c>
      <c r="AGV359" s="6">
        <v>8.4</v>
      </c>
      <c r="AGW359" s="6">
        <v>2.24</v>
      </c>
      <c r="AGX359" s="6">
        <v>16.49</v>
      </c>
      <c r="AGY359" s="6">
        <v>2.68</v>
      </c>
      <c r="AGZ359" s="6">
        <v>54.25</v>
      </c>
      <c r="AHA359" s="6">
        <v>13.87</v>
      </c>
      <c r="AHB359" s="6">
        <v>3.75</v>
      </c>
      <c r="AHC359" s="6">
        <v>6.68</v>
      </c>
      <c r="AHD359" s="6">
        <v>4.39</v>
      </c>
      <c r="AHE359" s="6">
        <v>18.96</v>
      </c>
      <c r="AHF359" s="6">
        <v>1.79</v>
      </c>
      <c r="AHG359" s="6">
        <v>6</v>
      </c>
      <c r="AHH359" s="6">
        <v>108</v>
      </c>
      <c r="AHI359" s="6">
        <v>4.42</v>
      </c>
      <c r="AHJ359" s="6">
        <v>7.01</v>
      </c>
      <c r="AHK359" s="6">
        <v>5.03</v>
      </c>
      <c r="AHL359" s="6">
        <v>48.5</v>
      </c>
      <c r="AHM359" s="6">
        <v>34.25</v>
      </c>
      <c r="AHN359" s="6">
        <v>7.25</v>
      </c>
      <c r="AHO359" s="6">
        <v>4.88</v>
      </c>
      <c r="AHP359" s="6">
        <v>3.31</v>
      </c>
      <c r="AHQ359" s="6">
        <v>1.98</v>
      </c>
      <c r="AHR359" s="6">
        <v>2.03</v>
      </c>
      <c r="AHS359" s="6">
        <v>26.35</v>
      </c>
      <c r="AHT359" s="6">
        <v>6.21</v>
      </c>
      <c r="AHU359" s="6">
        <v>7.14</v>
      </c>
      <c r="AHV359" s="6">
        <v>4.15</v>
      </c>
      <c r="AHW359" s="6">
        <v>8.35</v>
      </c>
      <c r="AHX359" s="6">
        <v>20.1</v>
      </c>
      <c r="AHY359" s="6">
        <v>9.03</v>
      </c>
      <c r="AHZ359" s="6">
        <v>1.96</v>
      </c>
      <c r="AIA359" s="6">
        <v>27.83</v>
      </c>
      <c r="AIB359" s="6">
        <v>5.53</v>
      </c>
      <c r="AIC359" s="6">
        <v>5.16</v>
      </c>
      <c r="AID359" s="6">
        <v>7.02</v>
      </c>
      <c r="AIE359" s="6">
        <v>5.8</v>
      </c>
      <c r="AIF359" s="6">
        <v>10.4</v>
      </c>
      <c r="AIG359" s="6">
        <v>2.8</v>
      </c>
      <c r="AIH359" s="6">
        <v>6.69</v>
      </c>
      <c r="AII359" s="6">
        <v>10.13</v>
      </c>
      <c r="AIJ359" s="6">
        <v>14.88</v>
      </c>
      <c r="AIK359" s="6">
        <v>29.02</v>
      </c>
      <c r="AIL359" s="6">
        <v>4.92</v>
      </c>
      <c r="AIM359" s="6">
        <v>6.54</v>
      </c>
      <c r="AIN359" s="6">
        <v>4.89</v>
      </c>
      <c r="AIO359" s="6">
        <v>14.9</v>
      </c>
      <c r="AIP359" s="6">
        <v>4.75</v>
      </c>
      <c r="AIQ359" s="6">
        <v>4.01</v>
      </c>
      <c r="AIR359" s="6">
        <v>2.2</v>
      </c>
      <c r="AIS359" s="6">
        <v>7.9</v>
      </c>
      <c r="AIT359" s="6">
        <v>3.36</v>
      </c>
      <c r="AIU359" s="6">
        <v>7.63</v>
      </c>
      <c r="AIV359" s="6">
        <v>6.55</v>
      </c>
      <c r="AIW359" s="6">
        <v>3.81</v>
      </c>
      <c r="AIX359" s="6">
        <v>23.3</v>
      </c>
      <c r="AIY359" s="6">
        <v>23.2</v>
      </c>
      <c r="AIZ359" s="6">
        <v>7.01</v>
      </c>
      <c r="AJA359" s="6">
        <v>7.83</v>
      </c>
      <c r="AJB359" s="6">
        <v>3.6</v>
      </c>
      <c r="AJC359" s="6">
        <v>4.75</v>
      </c>
      <c r="AJD359" s="6">
        <v>3.3</v>
      </c>
      <c r="AJE359" s="6">
        <v>12.25</v>
      </c>
      <c r="AJF359" s="6">
        <v>15.49</v>
      </c>
      <c r="AJG359" s="6">
        <v>10.28</v>
      </c>
      <c r="AJH359" s="6">
        <v>7.44</v>
      </c>
      <c r="AJI359" s="6">
        <v>5.87</v>
      </c>
      <c r="AJJ359" s="6">
        <v>9.64</v>
      </c>
      <c r="AJK359" s="6">
        <v>24</v>
      </c>
      <c r="AJL359" s="6">
        <v>7.67</v>
      </c>
      <c r="AJM359" s="6">
        <v>13.14</v>
      </c>
      <c r="AJN359" s="6">
        <v>5.94</v>
      </c>
      <c r="AJO359" s="6">
        <v>5.71</v>
      </c>
      <c r="AJP359" s="6">
        <v>12.63</v>
      </c>
      <c r="AJQ359" s="6">
        <v>3.63</v>
      </c>
      <c r="AJR359" s="6">
        <v>9.82</v>
      </c>
      <c r="AJS359" s="6">
        <v>21.56</v>
      </c>
      <c r="AJT359" s="6">
        <v>6.46</v>
      </c>
      <c r="AJU359" s="6">
        <v>18.48</v>
      </c>
      <c r="AJV359" s="6">
        <v>15.61</v>
      </c>
      <c r="AJW359" s="6">
        <v>6.8</v>
      </c>
      <c r="AJX359" s="6">
        <v>2.58</v>
      </c>
      <c r="AJY359" s="6">
        <v>7.11</v>
      </c>
      <c r="AJZ359" s="6">
        <v>12.8</v>
      </c>
      <c r="AKA359" s="6">
        <v>3.25</v>
      </c>
      <c r="AKB359" s="6">
        <v>3.56</v>
      </c>
      <c r="AKC359" s="6">
        <v>5.46</v>
      </c>
      <c r="AKD359" s="6">
        <v>32</v>
      </c>
      <c r="AKE359" s="6">
        <v>2.95</v>
      </c>
      <c r="AKF359" s="6">
        <v>12.03</v>
      </c>
      <c r="AKG359" s="6">
        <v>7.25</v>
      </c>
      <c r="AKH359" s="6">
        <v>5.09</v>
      </c>
      <c r="AKI359" s="6">
        <v>19.1</v>
      </c>
      <c r="AKJ359" s="6">
        <v>8.71</v>
      </c>
      <c r="AKK359" s="6">
        <v>15</v>
      </c>
      <c r="AKL359" s="6">
        <v>9.22</v>
      </c>
      <c r="AKM359" s="6">
        <v>9.95</v>
      </c>
      <c r="AKN359" s="6">
        <v>8.44</v>
      </c>
      <c r="AKO359" s="6">
        <v>2.69</v>
      </c>
      <c r="AKP359" s="6">
        <v>4.04</v>
      </c>
      <c r="AKQ359" s="6">
        <v>33.8</v>
      </c>
      <c r="AKR359" s="6">
        <v>4.04</v>
      </c>
      <c r="AKS359" s="6">
        <v>4.39</v>
      </c>
      <c r="AKT359" s="6">
        <v>5.45</v>
      </c>
      <c r="AKU359" s="6">
        <v>8.09</v>
      </c>
      <c r="AKV359" s="6">
        <v>263</v>
      </c>
      <c r="AKW359" s="6">
        <v>31.02</v>
      </c>
      <c r="AKX359" s="6">
        <v>2.57</v>
      </c>
      <c r="AKY359" s="6">
        <v>8.99</v>
      </c>
      <c r="AKZ359" s="6">
        <v>15.05</v>
      </c>
      <c r="ALA359" s="6">
        <v>3.39</v>
      </c>
      <c r="ALB359" s="6">
        <v>15.54</v>
      </c>
      <c r="ALC359" s="6">
        <v>20.89</v>
      </c>
      <c r="ALD359" s="6">
        <v>20</v>
      </c>
      <c r="ALE359" s="6">
        <v>38.87</v>
      </c>
      <c r="ALF359" s="6">
        <v>8.38</v>
      </c>
      <c r="ALG359" s="6">
        <v>21.17</v>
      </c>
      <c r="ALH359" s="6">
        <v>24.08</v>
      </c>
      <c r="ALI359" s="6">
        <v>6.78</v>
      </c>
      <c r="ALJ359" s="6">
        <v>6.06</v>
      </c>
      <c r="ALK359" s="6">
        <v>2.61</v>
      </c>
      <c r="ALL359" s="6">
        <v>4.28</v>
      </c>
      <c r="ALM359" s="6">
        <v>5.3</v>
      </c>
      <c r="ALN359" s="6">
        <v>4.82</v>
      </c>
      <c r="ALO359" s="6">
        <v>13.72</v>
      </c>
      <c r="ALP359" s="6">
        <v>10.35</v>
      </c>
      <c r="ALQ359" s="6">
        <v>4.28</v>
      </c>
      <c r="ALR359" s="6">
        <v>3.78</v>
      </c>
      <c r="ALS359" s="6">
        <v>8.79</v>
      </c>
      <c r="ALT359" s="6">
        <v>8.52</v>
      </c>
      <c r="ALU359" s="6">
        <v>5.22</v>
      </c>
      <c r="ALV359" s="6">
        <v>16.64</v>
      </c>
      <c r="ALW359" s="6">
        <v>10.19</v>
      </c>
      <c r="ALX359" s="6">
        <v>119.58</v>
      </c>
      <c r="ALY359" s="6">
        <v>12.28</v>
      </c>
      <c r="ALZ359" s="6">
        <v>5.11</v>
      </c>
      <c r="AMA359" s="6">
        <v>8.49</v>
      </c>
      <c r="AMB359" s="6">
        <v>3.9</v>
      </c>
      <c r="AMC359" s="6">
        <v>5.25</v>
      </c>
      <c r="AMD359" s="6">
        <v>4.72</v>
      </c>
      <c r="AME359" s="6">
        <v>4</v>
      </c>
      <c r="AMF359" s="6">
        <v>5.58</v>
      </c>
      <c r="AMG359" s="6">
        <v>4.95</v>
      </c>
      <c r="AMH359" s="6">
        <v>18.52</v>
      </c>
      <c r="AMI359" s="6">
        <v>9.56</v>
      </c>
      <c r="AMJ359" s="6">
        <v>5.11</v>
      </c>
      <c r="AMK359" s="6">
        <v>8.95</v>
      </c>
      <c r="AML359" s="6">
        <v>3.9</v>
      </c>
      <c r="AMM359" s="6">
        <v>3.79</v>
      </c>
      <c r="AMN359" s="6">
        <v>8.77</v>
      </c>
      <c r="AMO359" s="6">
        <v>8.34</v>
      </c>
      <c r="AMP359" s="6">
        <v>8.74</v>
      </c>
      <c r="AMQ359" s="6">
        <v>9.34</v>
      </c>
      <c r="AMR359" s="6">
        <v>5.48</v>
      </c>
      <c r="AMS359" s="6">
        <v>6.64</v>
      </c>
      <c r="AMT359" s="6">
        <v>34.1</v>
      </c>
      <c r="AMU359" s="6">
        <v>2.76</v>
      </c>
      <c r="AMV359" s="6">
        <v>8.66</v>
      </c>
      <c r="AMW359" s="6">
        <v>9.21</v>
      </c>
      <c r="AMX359" s="6">
        <v>8.97</v>
      </c>
      <c r="AMY359" s="6">
        <v>7.07</v>
      </c>
      <c r="AMZ359" s="6">
        <v>1996</v>
      </c>
      <c r="ANA359" s="6">
        <v>7</v>
      </c>
      <c r="ANB359" s="6">
        <v>26.03</v>
      </c>
      <c r="ANC359" s="6">
        <v>11.8</v>
      </c>
      <c r="AND359" s="6">
        <v>14.95</v>
      </c>
      <c r="ANE359" s="6">
        <v>5.5</v>
      </c>
      <c r="ANF359" s="6">
        <v>8.32</v>
      </c>
      <c r="ANG359" s="6">
        <v>2.62</v>
      </c>
      <c r="ANH359" s="6">
        <v>8.85</v>
      </c>
      <c r="ANI359" s="6">
        <v>38.21</v>
      </c>
      <c r="ANJ359" s="6">
        <v>5.85</v>
      </c>
      <c r="ANK359" s="6">
        <v>3.05</v>
      </c>
      <c r="ANL359" s="6">
        <v>13.52</v>
      </c>
      <c r="ANM359" s="6">
        <v>54.06</v>
      </c>
      <c r="ANN359" s="6">
        <v>3.89</v>
      </c>
      <c r="ANO359" s="6">
        <v>6.98</v>
      </c>
      <c r="ANP359" s="6">
        <v>7.27</v>
      </c>
      <c r="ANQ359" s="6">
        <v>4.7</v>
      </c>
      <c r="ANR359" s="6">
        <v>3.22</v>
      </c>
      <c r="ANS359" s="6">
        <v>6.09</v>
      </c>
      <c r="ANT359" s="6">
        <v>21.85</v>
      </c>
      <c r="ANU359" s="6">
        <v>8.88</v>
      </c>
      <c r="ANV359" s="6">
        <v>17.83</v>
      </c>
      <c r="ANW359" s="6">
        <v>4.53</v>
      </c>
      <c r="ANX359" s="6">
        <v>7.19</v>
      </c>
      <c r="ANY359" s="6">
        <v>8.21</v>
      </c>
      <c r="ANZ359" s="6">
        <v>9.31</v>
      </c>
      <c r="AOA359" s="6">
        <v>10.66</v>
      </c>
      <c r="AOB359" s="6">
        <v>2.99</v>
      </c>
      <c r="AOC359" s="6">
        <v>20.83</v>
      </c>
      <c r="AOD359" s="6">
        <v>8.78</v>
      </c>
      <c r="AOE359" s="6">
        <v>4.21</v>
      </c>
      <c r="AOF359" s="6">
        <v>13.96</v>
      </c>
      <c r="AOG359" s="6">
        <v>95.41</v>
      </c>
      <c r="AOH359" s="6">
        <v>3.1</v>
      </c>
      <c r="AOI359" s="6">
        <v>20.29</v>
      </c>
      <c r="AOJ359" s="6">
        <v>3.57</v>
      </c>
      <c r="AOK359" s="6">
        <v>2.52</v>
      </c>
      <c r="AOL359" s="6">
        <v>84.39</v>
      </c>
      <c r="AOM359" s="6">
        <v>7.55</v>
      </c>
      <c r="AON359" s="6">
        <v>4.23</v>
      </c>
      <c r="AOO359" s="6">
        <v>8.61</v>
      </c>
      <c r="AOP359" s="6">
        <v>2.2</v>
      </c>
      <c r="AOQ359" s="6">
        <v>4.26</v>
      </c>
      <c r="AOR359" s="6">
        <v>3.69</v>
      </c>
      <c r="AOS359" s="6">
        <v>3.1</v>
      </c>
      <c r="AOT359" s="6">
        <v>5.45</v>
      </c>
      <c r="AOU359" s="6">
        <v>11.19</v>
      </c>
      <c r="AOV359" s="6">
        <v>3.89</v>
      </c>
      <c r="AOW359" s="6">
        <v>3.51</v>
      </c>
      <c r="AOX359" s="6">
        <v>4.62</v>
      </c>
      <c r="AOY359" s="6">
        <v>34.03</v>
      </c>
      <c r="AOZ359" s="6">
        <v>51.68</v>
      </c>
      <c r="APA359" s="6">
        <v>6.5</v>
      </c>
      <c r="APB359" s="6">
        <v>13.07</v>
      </c>
      <c r="APC359" s="6">
        <v>33.93</v>
      </c>
      <c r="APD359" s="6">
        <v>4.95</v>
      </c>
      <c r="APE359" s="6">
        <v>10.53</v>
      </c>
      <c r="APF359" s="6">
        <v>23.98</v>
      </c>
      <c r="APG359" s="6">
        <v>5.22</v>
      </c>
      <c r="APH359" s="6">
        <v>3.16</v>
      </c>
      <c r="API359" s="6">
        <v>12.9</v>
      </c>
      <c r="APJ359" s="6">
        <v>17.66</v>
      </c>
      <c r="APK359" s="6">
        <v>16.31</v>
      </c>
      <c r="APL359" s="6">
        <v>79.8</v>
      </c>
      <c r="APM359" s="6">
        <v>3.67</v>
      </c>
      <c r="APN359" s="6">
        <v>5.67</v>
      </c>
      <c r="APO359" s="6">
        <v>4.87</v>
      </c>
      <c r="APP359" s="6">
        <v>6.04</v>
      </c>
      <c r="APQ359" s="6">
        <v>13.02</v>
      </c>
      <c r="APR359" s="6">
        <v>5.62</v>
      </c>
      <c r="APS359" s="6">
        <v>4.42</v>
      </c>
      <c r="APT359" s="6">
        <v>5.75</v>
      </c>
      <c r="APU359" s="6">
        <v>3.76</v>
      </c>
      <c r="APV359" s="6">
        <v>52.8</v>
      </c>
      <c r="APW359" s="6">
        <v>4.4</v>
      </c>
      <c r="APX359" s="6">
        <v>6.7</v>
      </c>
      <c r="APY359" s="6">
        <v>7.08</v>
      </c>
      <c r="APZ359" s="6">
        <v>4.01</v>
      </c>
      <c r="AQA359" s="6">
        <v>7.8</v>
      </c>
      <c r="AQB359" s="6">
        <v>7.13</v>
      </c>
      <c r="AQC359" s="6">
        <v>6.58</v>
      </c>
      <c r="AQD359" s="6">
        <v>17.11</v>
      </c>
      <c r="AQE359" s="6">
        <v>3.26</v>
      </c>
      <c r="AQF359" s="6">
        <v>7.53</v>
      </c>
      <c r="AQG359" s="6">
        <v>7.13</v>
      </c>
      <c r="AQH359" s="6">
        <v>3.77</v>
      </c>
      <c r="AQI359" s="6">
        <v>8.14</v>
      </c>
      <c r="AQJ359" s="6">
        <v>7.29</v>
      </c>
      <c r="AQK359" s="6">
        <v>5.03</v>
      </c>
      <c r="AQL359" s="6">
        <v>7.67</v>
      </c>
      <c r="AQM359" s="6">
        <v>3.82</v>
      </c>
      <c r="AQN359" s="6">
        <v>11.37</v>
      </c>
      <c r="AQO359" s="6">
        <v>9.67</v>
      </c>
      <c r="AQP359" s="6">
        <v>5.88</v>
      </c>
      <c r="AQQ359" s="6">
        <v>12.28</v>
      </c>
      <c r="AQR359" s="6">
        <v>10.73</v>
      </c>
      <c r="AQS359" s="6">
        <v>13.93</v>
      </c>
      <c r="AQT359" s="6">
        <v>5.71</v>
      </c>
      <c r="AQU359" s="6">
        <v>7.35</v>
      </c>
      <c r="AQV359" s="6">
        <v>5.81</v>
      </c>
      <c r="AQW359" s="6">
        <v>18.82</v>
      </c>
      <c r="AQX359" s="6">
        <v>14.35</v>
      </c>
      <c r="AQY359" s="6">
        <v>4.91</v>
      </c>
      <c r="AQZ359" s="6">
        <v>10.73</v>
      </c>
      <c r="ARA359" s="6">
        <v>3.69</v>
      </c>
      <c r="ARB359" s="6">
        <v>1.68</v>
      </c>
      <c r="ARC359" s="6">
        <v>10.36</v>
      </c>
      <c r="ARD359" s="6">
        <v>4.03</v>
      </c>
      <c r="ARE359" s="6">
        <v>5.15</v>
      </c>
      <c r="ARF359" s="6">
        <v>44.58</v>
      </c>
      <c r="ARG359" s="6">
        <v>14.9</v>
      </c>
      <c r="ARH359" s="6">
        <v>8.26</v>
      </c>
      <c r="ARI359" s="6">
        <v>10.83</v>
      </c>
      <c r="ARJ359" s="6">
        <v>2.76</v>
      </c>
      <c r="ARK359" s="6">
        <v>3.11</v>
      </c>
      <c r="ARL359" s="6">
        <v>8.66</v>
      </c>
      <c r="ARM359" s="6">
        <v>14.07</v>
      </c>
      <c r="ARN359" s="6">
        <v>5.1</v>
      </c>
      <c r="ARO359" s="6">
        <v>11.92</v>
      </c>
      <c r="ARP359" s="6">
        <v>3.38</v>
      </c>
      <c r="ARQ359" s="6">
        <v>4.65</v>
      </c>
      <c r="ARR359" s="6">
        <v>5.91</v>
      </c>
      <c r="ARS359" s="6">
        <v>12.06</v>
      </c>
      <c r="ART359" s="6">
        <v>5.57</v>
      </c>
      <c r="ARU359" s="6">
        <v>9.78</v>
      </c>
      <c r="ARV359" s="6">
        <v>4.27</v>
      </c>
      <c r="ARW359" s="6">
        <v>2.85</v>
      </c>
      <c r="ARX359" s="6">
        <v>23.95</v>
      </c>
      <c r="ARY359" s="6">
        <v>6.65</v>
      </c>
      <c r="ARZ359" s="6">
        <v>3.53</v>
      </c>
      <c r="ASA359" s="6">
        <v>6.78</v>
      </c>
      <c r="ASB359" s="6">
        <v>29.6</v>
      </c>
      <c r="ASC359" s="6">
        <v>2.7</v>
      </c>
      <c r="ASD359" s="6">
        <v>7.47</v>
      </c>
      <c r="ASE359" s="6">
        <v>4.26</v>
      </c>
      <c r="ASF359" s="6">
        <v>21.53</v>
      </c>
      <c r="ASG359" s="6">
        <v>18.01</v>
      </c>
      <c r="ASH359" s="6">
        <v>13.34</v>
      </c>
      <c r="ASI359" s="6">
        <v>2.49</v>
      </c>
      <c r="ASJ359" s="6">
        <v>18.51</v>
      </c>
      <c r="ASK359" s="6">
        <v>69.08</v>
      </c>
      <c r="ASL359" s="6">
        <v>24.35</v>
      </c>
      <c r="ASM359" s="6">
        <v>4.87</v>
      </c>
      <c r="ASN359" s="6">
        <v>4.05</v>
      </c>
      <c r="ASO359" s="6">
        <v>7.03</v>
      </c>
      <c r="ASP359" s="6">
        <v>11.8</v>
      </c>
      <c r="ASQ359" s="6">
        <v>2.48</v>
      </c>
      <c r="ASR359" s="6">
        <v>5.6</v>
      </c>
      <c r="ASS359" s="6">
        <v>6.7</v>
      </c>
      <c r="AST359" s="6">
        <v>4.05</v>
      </c>
      <c r="ASU359" s="6">
        <v>4.26</v>
      </c>
      <c r="ASV359" s="6">
        <v>6.2</v>
      </c>
      <c r="ASW359" s="6">
        <v>2.2</v>
      </c>
      <c r="ASX359" s="6">
        <v>4.18</v>
      </c>
      <c r="ASY359" s="6">
        <v>4.9</v>
      </c>
      <c r="ASZ359" s="6">
        <v>9.4</v>
      </c>
      <c r="ATA359" s="6">
        <v>3.75</v>
      </c>
      <c r="ATB359" s="6">
        <v>14.55</v>
      </c>
      <c r="ATC359" s="6">
        <v>3.15</v>
      </c>
      <c r="ATD359" s="6">
        <v>7.21</v>
      </c>
      <c r="ATE359" s="6">
        <v>4.31</v>
      </c>
      <c r="ATF359" s="6">
        <v>1.84</v>
      </c>
      <c r="ATG359" s="6">
        <v>2.44</v>
      </c>
      <c r="ATH359" s="6">
        <v>6.89</v>
      </c>
      <c r="ATI359" s="6">
        <v>6.6</v>
      </c>
      <c r="ATJ359" s="6">
        <v>31.05</v>
      </c>
      <c r="ATK359" s="6">
        <v>4.37</v>
      </c>
      <c r="ATL359" s="6">
        <v>10.69</v>
      </c>
      <c r="ATM359" s="6">
        <v>12.2</v>
      </c>
      <c r="ATN359" s="6">
        <v>8.82</v>
      </c>
      <c r="ATO359" s="6">
        <v>5.03</v>
      </c>
      <c r="ATP359" s="6">
        <v>4.5</v>
      </c>
      <c r="ATQ359" s="6">
        <v>9.27</v>
      </c>
      <c r="ATR359" s="6">
        <v>6.44</v>
      </c>
      <c r="ATS359" s="6">
        <v>21.22</v>
      </c>
      <c r="ATT359" s="6">
        <v>6.27</v>
      </c>
      <c r="ATU359" s="6">
        <v>25.94</v>
      </c>
      <c r="ATV359" s="6">
        <v>9.68</v>
      </c>
      <c r="ATW359" s="6">
        <v>2.11</v>
      </c>
      <c r="ATX359" s="6">
        <v>7.36</v>
      </c>
      <c r="ATY359" s="6">
        <v>99.5</v>
      </c>
      <c r="ATZ359" s="6">
        <v>11.49</v>
      </c>
      <c r="AUA359" s="6">
        <v>4.76</v>
      </c>
      <c r="AUB359" s="6">
        <v>10.75</v>
      </c>
      <c r="AUC359" s="6">
        <v>10.66</v>
      </c>
      <c r="AUD359" s="6">
        <v>2.22</v>
      </c>
      <c r="AUE359" s="6">
        <v>21.86</v>
      </c>
      <c r="AUF359" s="6">
        <v>54.05</v>
      </c>
      <c r="AUG359" s="6">
        <v>6.67</v>
      </c>
      <c r="AUH359" s="6">
        <v>13.5</v>
      </c>
      <c r="AUI359" s="6">
        <v>5.34</v>
      </c>
      <c r="AUJ359" s="6">
        <v>3.33</v>
      </c>
      <c r="AUK359" s="6">
        <v>63.98</v>
      </c>
      <c r="AUL359" s="6">
        <v>12.67</v>
      </c>
      <c r="AUM359" s="6">
        <v>231.7</v>
      </c>
      <c r="AUN359" s="6">
        <v>27.44</v>
      </c>
      <c r="AUO359" s="6">
        <v>17.03</v>
      </c>
      <c r="AUP359" s="6">
        <v>7.89</v>
      </c>
      <c r="AUQ359" s="6">
        <v>4.64</v>
      </c>
      <c r="AUR359" s="6">
        <v>5.36</v>
      </c>
      <c r="AUS359" s="6">
        <v>17.01</v>
      </c>
      <c r="AUT359" s="6">
        <v>11.47</v>
      </c>
      <c r="AUU359" s="6">
        <v>15.87</v>
      </c>
      <c r="AUV359" s="6">
        <v>6.4</v>
      </c>
      <c r="AUW359" s="6">
        <v>12.59</v>
      </c>
      <c r="AUX359" s="6">
        <v>1.49</v>
      </c>
      <c r="AUY359" s="6">
        <v>3.73</v>
      </c>
      <c r="AUZ359" s="6">
        <v>64.21</v>
      </c>
      <c r="AVA359" s="6">
        <v>3.57</v>
      </c>
      <c r="AVB359" s="6">
        <v>5.75</v>
      </c>
      <c r="AVC359" s="6">
        <v>12.96</v>
      </c>
      <c r="AVD359" s="6">
        <v>5.76</v>
      </c>
      <c r="AVE359" s="6">
        <v>11.31</v>
      </c>
      <c r="AVF359" s="6">
        <v>5</v>
      </c>
      <c r="AVG359" s="6">
        <v>7.29</v>
      </c>
      <c r="AVH359" s="6">
        <v>3.21</v>
      </c>
      <c r="AVI359" s="6">
        <v>3.46</v>
      </c>
      <c r="AVJ359" s="6">
        <v>3.9</v>
      </c>
      <c r="AVK359" s="6">
        <v>12.56</v>
      </c>
      <c r="AVL359" s="6">
        <v>3.51</v>
      </c>
      <c r="AVM359" s="6">
        <v>2.27</v>
      </c>
      <c r="AVN359" s="6">
        <v>4.73</v>
      </c>
      <c r="AVO359" s="6">
        <v>6.74</v>
      </c>
      <c r="AVP359" s="6">
        <v>4.52</v>
      </c>
      <c r="AVQ359" s="6">
        <v>5.34</v>
      </c>
      <c r="AVR359" s="6">
        <v>23.03</v>
      </c>
      <c r="AVS359" s="6">
        <v>8.69</v>
      </c>
      <c r="AVT359" s="6">
        <v>16.62</v>
      </c>
      <c r="AVU359" s="6">
        <v>3.81</v>
      </c>
      <c r="AVV359" s="6">
        <v>3.19</v>
      </c>
      <c r="AVW359" s="6">
        <v>3.01</v>
      </c>
      <c r="AVX359" s="6">
        <v>314.91</v>
      </c>
      <c r="AVY359" s="6">
        <v>12.17</v>
      </c>
      <c r="AVZ359" s="6">
        <v>3.66</v>
      </c>
      <c r="AWA359" s="6">
        <v>9.03</v>
      </c>
      <c r="AWB359" s="6">
        <v>5.64</v>
      </c>
      <c r="AWC359" s="6">
        <v>2.7</v>
      </c>
      <c r="AWD359" s="6">
        <v>16.68</v>
      </c>
      <c r="AWE359" s="6">
        <v>7.59</v>
      </c>
      <c r="AWF359" s="6">
        <v>5.13</v>
      </c>
      <c r="AWG359" s="6">
        <v>5.41</v>
      </c>
      <c r="AWH359" s="6">
        <v>4.94</v>
      </c>
      <c r="AWI359" s="6">
        <v>10.02</v>
      </c>
      <c r="AWJ359" s="6">
        <v>3.78</v>
      </c>
      <c r="AWK359" s="6">
        <v>4.29</v>
      </c>
      <c r="AWL359" s="6">
        <v>8.43</v>
      </c>
      <c r="AWM359" s="6">
        <v>17.27</v>
      </c>
      <c r="AWN359" s="6">
        <v>3.75</v>
      </c>
      <c r="AWO359" s="6">
        <v>6.13</v>
      </c>
      <c r="AWP359" s="6">
        <v>4.87</v>
      </c>
      <c r="AWQ359" s="6">
        <v>5.82</v>
      </c>
      <c r="AWR359" s="6">
        <v>9.78</v>
      </c>
      <c r="AWS359" s="6">
        <v>9.04</v>
      </c>
      <c r="AWT359" s="6">
        <v>19.18</v>
      </c>
      <c r="AWU359" s="6">
        <v>4.77</v>
      </c>
      <c r="AWV359" s="6">
        <v>11.9</v>
      </c>
      <c r="AWW359" s="6">
        <v>6.61</v>
      </c>
      <c r="AWX359" s="6">
        <v>2.66</v>
      </c>
      <c r="AWY359" s="6">
        <v>8.61</v>
      </c>
      <c r="AWZ359" s="6">
        <v>5.66</v>
      </c>
      <c r="AXA359" s="6">
        <v>4.89</v>
      </c>
      <c r="AXB359" s="6">
        <v>54.78</v>
      </c>
      <c r="AXC359" s="6">
        <v>10.44</v>
      </c>
      <c r="AXD359" s="6">
        <v>8.65</v>
      </c>
      <c r="AXE359" s="6">
        <v>18.45</v>
      </c>
      <c r="AXF359" s="6">
        <v>28.33</v>
      </c>
      <c r="AXG359" s="6">
        <v>7.74</v>
      </c>
      <c r="AXH359" s="6">
        <v>2.64</v>
      </c>
      <c r="AXI359" s="6">
        <v>3.48</v>
      </c>
      <c r="AXJ359" s="6">
        <v>13.82</v>
      </c>
      <c r="AXK359" s="6">
        <v>9.51</v>
      </c>
      <c r="AXL359" s="6">
        <v>6.65</v>
      </c>
      <c r="AXM359" s="6">
        <v>30.79</v>
      </c>
      <c r="AXN359" s="6">
        <v>5.02</v>
      </c>
      <c r="AXO359" s="6">
        <v>15.8</v>
      </c>
      <c r="AXP359" s="6">
        <v>26.35</v>
      </c>
      <c r="AXQ359" s="6">
        <v>2.52</v>
      </c>
      <c r="AXR359" s="6">
        <v>6.25</v>
      </c>
      <c r="AXS359" s="6">
        <v>7.26</v>
      </c>
      <c r="AXT359" s="6">
        <v>3.94</v>
      </c>
      <c r="AXU359" s="6">
        <v>12.69</v>
      </c>
      <c r="AXV359" s="6">
        <v>3.07</v>
      </c>
      <c r="AXW359" s="6">
        <v>3.79</v>
      </c>
      <c r="AXX359" s="6">
        <v>2.01</v>
      </c>
      <c r="AXY359" s="6">
        <v>48.3</v>
      </c>
      <c r="AXZ359" s="6">
        <v>5.95</v>
      </c>
      <c r="AYA359" s="6">
        <v>6.49</v>
      </c>
      <c r="AYB359" s="6">
        <v>12.86</v>
      </c>
      <c r="AYC359" s="6">
        <v>17.5</v>
      </c>
      <c r="AYD359" s="6">
        <v>13.04</v>
      </c>
      <c r="AYE359" s="6">
        <v>7.15</v>
      </c>
      <c r="AYF359" s="6">
        <v>4.48</v>
      </c>
      <c r="AYG359" s="6">
        <v>2.97</v>
      </c>
      <c r="AYH359" s="6">
        <v>53.88</v>
      </c>
      <c r="AYI359" s="6">
        <v>9.16</v>
      </c>
      <c r="AYJ359" s="6">
        <v>15.19</v>
      </c>
      <c r="AYK359" s="6">
        <v>46.64</v>
      </c>
      <c r="AYL359" s="6">
        <v>9.77</v>
      </c>
      <c r="AYM359" s="6">
        <v>38.96</v>
      </c>
      <c r="AYN359" s="6">
        <v>6.44</v>
      </c>
      <c r="AYO359" s="6">
        <v>4.56</v>
      </c>
      <c r="AYP359" s="6">
        <v>4.51</v>
      </c>
      <c r="AYQ359" s="6">
        <v>47.38</v>
      </c>
      <c r="AYR359" s="6">
        <v>8.64</v>
      </c>
      <c r="AYS359" s="6">
        <v>16.6</v>
      </c>
      <c r="AYT359" s="6">
        <v>18.26</v>
      </c>
      <c r="AYU359" s="6">
        <v>20.97</v>
      </c>
      <c r="AYV359" s="6">
        <v>3.6</v>
      </c>
      <c r="AYW359" s="6">
        <v>6.48</v>
      </c>
      <c r="AYX359" s="6">
        <v>7.19</v>
      </c>
      <c r="AYY359" s="6">
        <v>5.57</v>
      </c>
      <c r="AYZ359" s="6">
        <v>5.9</v>
      </c>
      <c r="AZA359" s="6">
        <v>14.77</v>
      </c>
      <c r="AZB359" s="6">
        <v>10.09</v>
      </c>
      <c r="AZC359" s="6">
        <v>6.82</v>
      </c>
      <c r="AZD359" s="6">
        <v>9.95</v>
      </c>
      <c r="AZE359" s="6">
        <v>5.35</v>
      </c>
      <c r="AZF359" s="6">
        <v>4.26</v>
      </c>
      <c r="AZG359" s="6">
        <v>7.4</v>
      </c>
      <c r="AZH359" s="6">
        <v>26.98</v>
      </c>
      <c r="AZI359" s="6">
        <v>3.24</v>
      </c>
      <c r="AZJ359" s="6">
        <v>15.74</v>
      </c>
      <c r="AZK359" s="6">
        <v>2.87</v>
      </c>
      <c r="AZL359" s="6">
        <v>3.94</v>
      </c>
      <c r="AZM359" s="6">
        <v>8.78</v>
      </c>
      <c r="AZN359" s="6">
        <v>13.84</v>
      </c>
      <c r="AZO359" s="6">
        <v>11.3</v>
      </c>
      <c r="AZP359" s="6">
        <v>4.14</v>
      </c>
      <c r="AZQ359" s="6">
        <v>5.55</v>
      </c>
      <c r="AZR359" s="6">
        <v>15.38</v>
      </c>
      <c r="AZS359" s="6">
        <v>47.02</v>
      </c>
      <c r="AZT359" s="6">
        <v>6.07</v>
      </c>
      <c r="AZU359" s="6">
        <v>18.9</v>
      </c>
      <c r="AZV359" s="6">
        <v>7.78</v>
      </c>
      <c r="AZW359" s="6">
        <v>6.54</v>
      </c>
      <c r="AZX359" s="6">
        <v>4.91</v>
      </c>
      <c r="AZY359" s="6">
        <v>5.32</v>
      </c>
      <c r="AZZ359" s="6">
        <v>6.62</v>
      </c>
      <c r="BAA359" s="6">
        <v>1.58</v>
      </c>
      <c r="BAB359" s="6">
        <v>6.91</v>
      </c>
      <c r="BAC359" s="6">
        <v>7.85</v>
      </c>
      <c r="BAD359" s="6">
        <v>3.91</v>
      </c>
      <c r="BAE359" s="6">
        <v>10.17</v>
      </c>
      <c r="BAF359" s="6">
        <v>18.13</v>
      </c>
      <c r="BAG359" s="6">
        <v>3.32</v>
      </c>
      <c r="BAH359" s="6">
        <v>8.95</v>
      </c>
      <c r="BAI359" s="6">
        <v>23.36</v>
      </c>
      <c r="BAJ359" s="6">
        <v>13.22</v>
      </c>
      <c r="BAK359" s="6">
        <v>4.8</v>
      </c>
      <c r="BAL359" s="6">
        <v>7.86</v>
      </c>
      <c r="BAM359" s="6">
        <v>80.05</v>
      </c>
      <c r="BAN359" s="6">
        <v>4.68</v>
      </c>
      <c r="BAO359" s="6">
        <v>2.24</v>
      </c>
      <c r="BAP359" s="6">
        <v>5.85</v>
      </c>
      <c r="BAQ359" s="6">
        <v>5.4</v>
      </c>
      <c r="BAR359" s="6">
        <v>2.31</v>
      </c>
      <c r="BAS359" s="6">
        <v>3.94</v>
      </c>
      <c r="BAT359" s="6">
        <v>38.2</v>
      </c>
      <c r="BAU359" s="6">
        <v>19.43</v>
      </c>
      <c r="BAV359" s="6">
        <v>31.94</v>
      </c>
      <c r="BAW359" s="6">
        <v>5.24</v>
      </c>
      <c r="BAX359" s="6">
        <v>5.88</v>
      </c>
      <c r="BAY359" s="6">
        <v>5.62</v>
      </c>
      <c r="BAZ359" s="6">
        <v>6.32</v>
      </c>
      <c r="BBA359" s="6">
        <v>14.95</v>
      </c>
      <c r="BBB359" s="6">
        <v>4.32</v>
      </c>
      <c r="BBC359" s="6">
        <v>2.66</v>
      </c>
      <c r="BBD359" s="6">
        <v>5.37</v>
      </c>
      <c r="BBE359" s="6">
        <v>5.28</v>
      </c>
      <c r="BBF359" s="6">
        <v>10.13</v>
      </c>
      <c r="BBG359" s="6">
        <v>3.05</v>
      </c>
      <c r="BBH359" s="6">
        <v>12.18</v>
      </c>
      <c r="BBI359" s="6">
        <v>7.27</v>
      </c>
      <c r="BBJ359" s="6">
        <v>6.05</v>
      </c>
      <c r="BBK359" s="6">
        <v>3.29</v>
      </c>
      <c r="BBL359" s="6">
        <v>3.15</v>
      </c>
      <c r="BBM359" s="6">
        <v>5.33</v>
      </c>
      <c r="BBN359" s="6">
        <v>5.89</v>
      </c>
    </row>
    <row r="360" spans="1:1418">
      <c r="A360" s="3">
        <v>44279</v>
      </c>
      <c r="B360" s="6">
        <v>20.53</v>
      </c>
      <c r="C360" s="6">
        <v>30.76</v>
      </c>
      <c r="D360" s="6">
        <v>17.34</v>
      </c>
      <c r="E360" s="6">
        <v>5.27</v>
      </c>
      <c r="F360" s="6">
        <v>2.36</v>
      </c>
      <c r="G360" s="6">
        <v>9.28</v>
      </c>
      <c r="H360" s="6">
        <v>4.58</v>
      </c>
      <c r="I360" s="6">
        <v>13.18</v>
      </c>
      <c r="J360" s="6">
        <v>6.09</v>
      </c>
      <c r="K360" s="6">
        <v>8.17</v>
      </c>
      <c r="L360" s="6">
        <v>6.07</v>
      </c>
      <c r="M360" s="6">
        <v>2.98</v>
      </c>
      <c r="N360" s="6">
        <v>7.83</v>
      </c>
      <c r="O360" s="6">
        <v>9.06</v>
      </c>
      <c r="P360" s="6">
        <v>19.54</v>
      </c>
      <c r="Q360" s="6">
        <v>15.6</v>
      </c>
      <c r="R360" s="6">
        <v>16</v>
      </c>
      <c r="S360" s="6">
        <v>11.13</v>
      </c>
      <c r="T360" s="6">
        <v>41.25</v>
      </c>
      <c r="U360" s="6">
        <v>7.37</v>
      </c>
      <c r="V360" s="6">
        <v>7.36</v>
      </c>
      <c r="W360" s="6">
        <v>3.98</v>
      </c>
      <c r="X360" s="6">
        <v>21.8</v>
      </c>
      <c r="Y360" s="6">
        <v>17.32</v>
      </c>
      <c r="Z360" s="6">
        <v>4.89</v>
      </c>
      <c r="AA360" s="6">
        <v>4.05</v>
      </c>
      <c r="AB360" s="6">
        <v>11</v>
      </c>
      <c r="AC360" s="6">
        <v>14.59</v>
      </c>
      <c r="AD360" s="6">
        <v>3.06</v>
      </c>
      <c r="AE360" s="6">
        <v>8.92</v>
      </c>
      <c r="AF360" s="6">
        <v>8.43</v>
      </c>
      <c r="AG360" s="6">
        <v>28</v>
      </c>
      <c r="AH360" s="6">
        <v>72.9</v>
      </c>
      <c r="AI360" s="6">
        <v>14.27</v>
      </c>
      <c r="AJ360" s="6">
        <v>4.65</v>
      </c>
      <c r="AK360" s="6">
        <v>2.65</v>
      </c>
      <c r="AL360" s="6">
        <v>6.22</v>
      </c>
      <c r="AM360" s="6">
        <v>5.6</v>
      </c>
      <c r="AN360" s="6">
        <v>4.46</v>
      </c>
      <c r="AO360" s="6">
        <v>6.11</v>
      </c>
      <c r="AP360" s="6">
        <v>12.05</v>
      </c>
      <c r="AQ360" s="6">
        <v>29.05</v>
      </c>
      <c r="AR360" s="6">
        <v>7.21</v>
      </c>
      <c r="AS360" s="6">
        <v>14.84</v>
      </c>
      <c r="AT360" s="6">
        <v>2.77</v>
      </c>
      <c r="AU360" s="6">
        <v>8.9</v>
      </c>
      <c r="AV360" s="6">
        <v>6.96</v>
      </c>
      <c r="AW360" s="6">
        <v>3.21</v>
      </c>
      <c r="AX360" s="6">
        <v>5.77</v>
      </c>
      <c r="AY360" s="6">
        <v>8.6</v>
      </c>
      <c r="AZ360" s="6">
        <v>6.06</v>
      </c>
      <c r="BA360" s="6">
        <v>9.46</v>
      </c>
      <c r="BB360" s="6">
        <v>6.74</v>
      </c>
      <c r="BC360" s="6">
        <v>9.77</v>
      </c>
      <c r="BD360" s="6">
        <v>7.33</v>
      </c>
      <c r="BE360" s="6">
        <v>7.26</v>
      </c>
      <c r="BF360" s="6">
        <v>11.52</v>
      </c>
      <c r="BG360" s="6">
        <v>8.45</v>
      </c>
      <c r="BH360" s="6">
        <v>11.85</v>
      </c>
      <c r="BI360" s="6">
        <v>4.97</v>
      </c>
      <c r="BJ360" s="6">
        <v>5.2</v>
      </c>
      <c r="BK360" s="6">
        <v>12.44</v>
      </c>
      <c r="BL360" s="6">
        <v>18.81</v>
      </c>
      <c r="BM360" s="6">
        <v>15.41</v>
      </c>
      <c r="BN360" s="6">
        <v>15.65</v>
      </c>
      <c r="BO360" s="6">
        <v>7.46</v>
      </c>
      <c r="BP360" s="6">
        <v>36.28</v>
      </c>
      <c r="BQ360" s="6">
        <v>4.48</v>
      </c>
      <c r="BR360" s="6">
        <v>4.06</v>
      </c>
      <c r="BS360" s="6">
        <v>9.13</v>
      </c>
      <c r="BT360" s="6">
        <v>4.41</v>
      </c>
      <c r="BU360" s="6">
        <v>3.99</v>
      </c>
      <c r="BV360" s="6">
        <v>13.07</v>
      </c>
      <c r="BW360" s="6">
        <v>2.11</v>
      </c>
      <c r="BX360" s="6">
        <v>2.29</v>
      </c>
      <c r="BY360" s="6">
        <v>4.59</v>
      </c>
      <c r="BZ360" s="6">
        <v>4.41</v>
      </c>
      <c r="CA360" s="6">
        <v>2.6</v>
      </c>
      <c r="CB360" s="6">
        <v>6.1</v>
      </c>
      <c r="CC360" s="6">
        <v>3.67</v>
      </c>
      <c r="CD360" s="6">
        <v>36.8</v>
      </c>
      <c r="CE360" s="6">
        <v>6.98</v>
      </c>
      <c r="CF360" s="6">
        <v>6.95</v>
      </c>
      <c r="CG360" s="6">
        <v>3.26</v>
      </c>
      <c r="CH360" s="6">
        <v>7.11</v>
      </c>
      <c r="CI360" s="6">
        <v>5.44</v>
      </c>
      <c r="CJ360" s="6">
        <v>9.49</v>
      </c>
      <c r="CK360" s="6">
        <v>6.08</v>
      </c>
      <c r="CL360" s="6">
        <v>13.02</v>
      </c>
      <c r="CM360" s="6">
        <v>6.78</v>
      </c>
      <c r="CN360" s="6">
        <v>12.27</v>
      </c>
      <c r="CO360" s="6">
        <v>8.4</v>
      </c>
      <c r="CP360" s="6">
        <v>2.17</v>
      </c>
      <c r="CQ360" s="6">
        <v>5.38</v>
      </c>
      <c r="CR360" s="6">
        <v>2.42</v>
      </c>
      <c r="CS360" s="6">
        <v>4.46</v>
      </c>
      <c r="CT360" s="6">
        <v>41.14</v>
      </c>
      <c r="CU360" s="6">
        <v>3.56</v>
      </c>
      <c r="CV360" s="6">
        <v>11.74</v>
      </c>
      <c r="CW360" s="6">
        <v>2.88</v>
      </c>
      <c r="CX360" s="6">
        <v>4.08</v>
      </c>
      <c r="CY360" s="6">
        <v>8.85</v>
      </c>
      <c r="CZ360" s="6">
        <v>3.13</v>
      </c>
      <c r="DA360" s="6">
        <v>3.76</v>
      </c>
      <c r="DB360" s="6">
        <v>2.76</v>
      </c>
      <c r="DC360" s="6">
        <v>7.94</v>
      </c>
      <c r="DD360" s="6">
        <v>44.74</v>
      </c>
      <c r="DE360" s="6">
        <v>8.92</v>
      </c>
      <c r="DF360" s="6">
        <v>6.19</v>
      </c>
      <c r="DG360" s="6">
        <v>4.43</v>
      </c>
      <c r="DH360" s="6">
        <v>10.08</v>
      </c>
      <c r="DI360" s="6">
        <v>10.39</v>
      </c>
      <c r="DJ360" s="6">
        <v>3.05</v>
      </c>
      <c r="DK360" s="6">
        <v>11.96</v>
      </c>
      <c r="DL360" s="6">
        <v>2.93</v>
      </c>
      <c r="DM360" s="6">
        <v>5.85</v>
      </c>
      <c r="DN360" s="6">
        <v>123.98</v>
      </c>
      <c r="DO360" s="6">
        <v>4.14</v>
      </c>
      <c r="DP360" s="6">
        <v>6.33</v>
      </c>
      <c r="DQ360" s="6">
        <v>4.5</v>
      </c>
      <c r="DR360" s="6">
        <v>6.9</v>
      </c>
      <c r="DS360" s="6">
        <v>2.86</v>
      </c>
      <c r="DT360" s="6">
        <v>18.79</v>
      </c>
      <c r="DU360" s="6">
        <v>3.9</v>
      </c>
      <c r="DV360" s="6">
        <v>21.96</v>
      </c>
      <c r="DW360" s="6">
        <v>8.82</v>
      </c>
      <c r="DX360" s="6">
        <v>2.73</v>
      </c>
      <c r="DY360" s="6">
        <v>8.58</v>
      </c>
      <c r="DZ360" s="6">
        <v>4.43</v>
      </c>
      <c r="EA360" s="6">
        <v>13.79</v>
      </c>
      <c r="EB360" s="6">
        <v>3.79</v>
      </c>
      <c r="EC360" s="6">
        <v>3.15</v>
      </c>
      <c r="ED360" s="6">
        <v>4.88</v>
      </c>
      <c r="EE360" s="6">
        <v>3.74</v>
      </c>
      <c r="EF360" s="6">
        <v>6.49</v>
      </c>
      <c r="EG360" s="6">
        <v>3.5</v>
      </c>
      <c r="EH360" s="6">
        <v>5.47</v>
      </c>
      <c r="EI360" s="6">
        <v>5.89</v>
      </c>
      <c r="EJ360" s="6">
        <v>8.7</v>
      </c>
      <c r="EK360" s="6">
        <v>214.89</v>
      </c>
      <c r="EL360" s="6">
        <v>5.73</v>
      </c>
      <c r="EM360" s="6">
        <v>2.36</v>
      </c>
      <c r="EN360" s="6">
        <v>3.03</v>
      </c>
      <c r="EO360" s="6">
        <v>2.7</v>
      </c>
      <c r="EP360" s="6">
        <v>11.89</v>
      </c>
      <c r="EQ360" s="6">
        <v>23.31</v>
      </c>
      <c r="ER360" s="6">
        <v>9.93</v>
      </c>
      <c r="ES360" s="6">
        <v>7.07</v>
      </c>
      <c r="ET360" s="6">
        <v>7.16</v>
      </c>
      <c r="EU360" s="6">
        <v>8.03</v>
      </c>
      <c r="EV360" s="6">
        <v>8.06</v>
      </c>
      <c r="EW360" s="6">
        <v>3.06</v>
      </c>
      <c r="EX360" s="6">
        <v>5.13</v>
      </c>
      <c r="EY360" s="6">
        <v>1.98</v>
      </c>
      <c r="EZ360" s="6">
        <v>199.06</v>
      </c>
      <c r="FA360" s="6">
        <v>4.66</v>
      </c>
      <c r="FB360" s="6">
        <v>5.29</v>
      </c>
      <c r="FC360" s="6">
        <v>4.1</v>
      </c>
      <c r="FD360" s="6">
        <v>6.14</v>
      </c>
      <c r="FE360" s="6">
        <v>6.37</v>
      </c>
      <c r="FF360" s="6">
        <v>13.33</v>
      </c>
      <c r="FG360" s="6">
        <v>5.51</v>
      </c>
      <c r="FH360" s="6">
        <v>4.15</v>
      </c>
      <c r="FI360" s="6">
        <v>3.23</v>
      </c>
      <c r="FJ360" s="6">
        <v>3.78</v>
      </c>
      <c r="FK360" s="6">
        <v>9.79</v>
      </c>
      <c r="FL360" s="6">
        <v>8.55</v>
      </c>
      <c r="FM360" s="6">
        <v>6.25</v>
      </c>
      <c r="FN360" s="6">
        <v>5.65</v>
      </c>
      <c r="FO360" s="6">
        <v>3.45</v>
      </c>
      <c r="FP360" s="6">
        <v>15.77</v>
      </c>
      <c r="FQ360" s="6">
        <v>14.08</v>
      </c>
      <c r="FR360" s="6">
        <v>15.8</v>
      </c>
      <c r="FS360" s="6">
        <v>4.15</v>
      </c>
      <c r="FT360" s="6">
        <v>9.39</v>
      </c>
      <c r="FU360" s="6">
        <v>2.18</v>
      </c>
      <c r="FV360" s="6">
        <v>2.66</v>
      </c>
      <c r="FW360" s="6">
        <v>3.04</v>
      </c>
      <c r="FX360" s="6">
        <v>3.46</v>
      </c>
      <c r="FY360" s="6">
        <v>6.69</v>
      </c>
      <c r="FZ360" s="6">
        <v>8.6</v>
      </c>
      <c r="GA360" s="6">
        <v>29.34</v>
      </c>
      <c r="GB360" s="6">
        <v>4.72</v>
      </c>
      <c r="GC360" s="6">
        <v>5.24</v>
      </c>
      <c r="GD360" s="6">
        <v>6.95</v>
      </c>
      <c r="GE360" s="6">
        <v>61.35</v>
      </c>
      <c r="GF360" s="6">
        <v>4.28</v>
      </c>
      <c r="GG360" s="6">
        <v>7.11</v>
      </c>
      <c r="GH360" s="6">
        <v>6.91</v>
      </c>
      <c r="GI360" s="6">
        <v>7.6</v>
      </c>
      <c r="GJ360" s="6">
        <v>4.25</v>
      </c>
      <c r="GK360" s="6">
        <v>397.95</v>
      </c>
      <c r="GL360" s="6">
        <v>5.41</v>
      </c>
      <c r="GM360" s="6">
        <v>3.88</v>
      </c>
      <c r="GN360" s="6">
        <v>8.01</v>
      </c>
      <c r="GO360" s="6">
        <v>13.23</v>
      </c>
      <c r="GP360" s="6">
        <v>2.25</v>
      </c>
      <c r="GQ360" s="6">
        <v>20.02</v>
      </c>
      <c r="GR360" s="6">
        <v>5.78</v>
      </c>
      <c r="GS360" s="6">
        <v>2.66</v>
      </c>
      <c r="GT360" s="6">
        <v>4.96</v>
      </c>
      <c r="GU360" s="6">
        <v>3.76</v>
      </c>
      <c r="GV360" s="6">
        <v>4.08</v>
      </c>
      <c r="GW360" s="6">
        <v>15.29</v>
      </c>
      <c r="GX360" s="6">
        <v>4.9</v>
      </c>
      <c r="GY360" s="6">
        <v>2.63</v>
      </c>
      <c r="GZ360" s="6">
        <v>8.52</v>
      </c>
      <c r="HA360" s="6">
        <v>8.75</v>
      </c>
      <c r="HB360" s="6">
        <v>9.19</v>
      </c>
      <c r="HC360" s="6">
        <v>7.03</v>
      </c>
      <c r="HD360" s="6">
        <v>5.36</v>
      </c>
      <c r="HE360" s="6">
        <v>6.71</v>
      </c>
      <c r="HF360" s="6">
        <v>6.16</v>
      </c>
      <c r="HG360" s="6">
        <v>4.76</v>
      </c>
      <c r="HH360" s="6">
        <v>4.74</v>
      </c>
      <c r="HI360" s="6">
        <v>5.14</v>
      </c>
      <c r="HJ360" s="6">
        <v>13.85</v>
      </c>
      <c r="HK360" s="6">
        <v>6.94</v>
      </c>
      <c r="HL360" s="6">
        <v>2.33</v>
      </c>
      <c r="HM360" s="6">
        <v>24.66</v>
      </c>
      <c r="HN360" s="6">
        <v>2.31</v>
      </c>
      <c r="HO360" s="6">
        <v>32.04</v>
      </c>
      <c r="HP360" s="6">
        <v>16.08</v>
      </c>
      <c r="HQ360" s="6">
        <v>14.1</v>
      </c>
      <c r="HR360" s="6">
        <v>4.44</v>
      </c>
      <c r="HS360" s="6">
        <v>3.2</v>
      </c>
      <c r="HT360" s="6">
        <v>4.62</v>
      </c>
      <c r="HU360" s="6">
        <v>4.22</v>
      </c>
      <c r="HV360" s="6">
        <v>7.33</v>
      </c>
      <c r="HW360" s="6">
        <v>3.88</v>
      </c>
      <c r="HX360" s="6">
        <v>4.34</v>
      </c>
      <c r="HY360" s="6">
        <v>6.95</v>
      </c>
      <c r="HZ360" s="6">
        <v>7.25</v>
      </c>
      <c r="IA360" s="6">
        <v>6.26</v>
      </c>
      <c r="IB360" s="6">
        <v>6.85</v>
      </c>
      <c r="IC360" s="6">
        <v>3.03</v>
      </c>
      <c r="ID360" s="6">
        <v>7.9</v>
      </c>
      <c r="IE360" s="6">
        <v>7.25</v>
      </c>
      <c r="IF360" s="6">
        <v>4.68</v>
      </c>
      <c r="IG360" s="6">
        <v>51.8</v>
      </c>
      <c r="IH360" s="6">
        <v>8.31</v>
      </c>
      <c r="II360" s="6">
        <v>6.48</v>
      </c>
      <c r="IJ360" s="6">
        <v>6.04</v>
      </c>
      <c r="IK360" s="6">
        <v>17.6</v>
      </c>
      <c r="IL360" s="6">
        <v>26.14</v>
      </c>
      <c r="IM360" s="6">
        <v>4.62</v>
      </c>
      <c r="IN360" s="6">
        <v>3.25</v>
      </c>
      <c r="IO360" s="6">
        <v>2.79</v>
      </c>
      <c r="IP360" s="6">
        <v>3.2</v>
      </c>
      <c r="IQ360" s="6">
        <v>8.25</v>
      </c>
      <c r="IR360" s="6">
        <v>3.77</v>
      </c>
      <c r="IS360" s="6">
        <v>5.16</v>
      </c>
      <c r="IT360" s="6">
        <v>5.83</v>
      </c>
      <c r="IU360" s="6">
        <v>3.16</v>
      </c>
      <c r="IV360" s="6">
        <v>14</v>
      </c>
      <c r="IW360" s="6">
        <v>3.79</v>
      </c>
      <c r="IX360" s="6">
        <v>4.07</v>
      </c>
      <c r="IY360" s="6">
        <v>24.1</v>
      </c>
      <c r="IZ360" s="6">
        <v>15.71</v>
      </c>
      <c r="JA360" s="6">
        <v>12.15</v>
      </c>
      <c r="JB360" s="6">
        <v>3.91</v>
      </c>
      <c r="JC360" s="6">
        <v>9.52</v>
      </c>
      <c r="JD360" s="6">
        <v>3.32</v>
      </c>
      <c r="JE360" s="6">
        <v>7.17</v>
      </c>
      <c r="JF360" s="6">
        <v>7.43</v>
      </c>
      <c r="JG360" s="6">
        <v>41.8</v>
      </c>
      <c r="JH360" s="6">
        <v>6.63</v>
      </c>
      <c r="JI360" s="6">
        <v>13.25</v>
      </c>
      <c r="JJ360" s="6">
        <v>4.21</v>
      </c>
      <c r="JK360" s="6">
        <v>4.72</v>
      </c>
      <c r="JL360" s="6">
        <v>8.84</v>
      </c>
      <c r="JM360" s="6">
        <v>2.21</v>
      </c>
      <c r="JN360" s="6">
        <v>5.2</v>
      </c>
      <c r="JO360" s="6">
        <v>3.03</v>
      </c>
      <c r="JP360" s="6">
        <v>10.54</v>
      </c>
      <c r="JQ360" s="6">
        <v>139.26</v>
      </c>
      <c r="JR360" s="6">
        <v>10.84</v>
      </c>
      <c r="JS360" s="6">
        <v>5.67</v>
      </c>
      <c r="JT360" s="6">
        <v>5.61</v>
      </c>
      <c r="JU360" s="6">
        <v>13.39</v>
      </c>
      <c r="JV360" s="6">
        <v>9.66</v>
      </c>
      <c r="JW360" s="6">
        <v>1.82</v>
      </c>
      <c r="JX360" s="6">
        <v>8</v>
      </c>
      <c r="JY360" s="6">
        <v>7.9</v>
      </c>
      <c r="JZ360" s="6">
        <v>3.95</v>
      </c>
      <c r="KA360" s="6">
        <v>3.97</v>
      </c>
      <c r="KB360" s="6">
        <v>5.2</v>
      </c>
      <c r="KC360" s="6">
        <v>3.25</v>
      </c>
      <c r="KD360" s="6">
        <v>20.2</v>
      </c>
      <c r="KE360" s="6">
        <v>6.15</v>
      </c>
      <c r="KF360" s="6">
        <v>1.82</v>
      </c>
      <c r="KG360" s="6">
        <v>6.6</v>
      </c>
      <c r="KH360" s="6">
        <v>5.15</v>
      </c>
      <c r="KI360" s="6">
        <v>10</v>
      </c>
      <c r="KJ360" s="6">
        <v>4.47</v>
      </c>
      <c r="KK360" s="6">
        <v>6.79</v>
      </c>
      <c r="KL360" s="6">
        <v>10</v>
      </c>
      <c r="KM360" s="6">
        <v>5.78</v>
      </c>
      <c r="KN360" s="6">
        <v>14.11</v>
      </c>
      <c r="KO360" s="6">
        <v>16.52</v>
      </c>
      <c r="KP360" s="6">
        <v>4.51</v>
      </c>
      <c r="KQ360" s="6">
        <v>2.5</v>
      </c>
      <c r="KR360" s="6">
        <v>7.33</v>
      </c>
      <c r="KS360" s="6">
        <v>2.58</v>
      </c>
      <c r="KT360" s="6">
        <v>6.39</v>
      </c>
      <c r="KU360" s="6">
        <v>3.88</v>
      </c>
      <c r="KV360" s="6">
        <v>5.8</v>
      </c>
      <c r="KW360" s="6">
        <v>4.27</v>
      </c>
      <c r="KX360" s="6">
        <v>7.23</v>
      </c>
      <c r="KY360" s="6">
        <v>260.8</v>
      </c>
      <c r="KZ360" s="6">
        <v>5.04</v>
      </c>
      <c r="LA360" s="6">
        <v>46.48</v>
      </c>
      <c r="LB360" s="6">
        <v>2.16</v>
      </c>
      <c r="LC360" s="6">
        <v>4.64</v>
      </c>
      <c r="LD360" s="6">
        <v>4.2</v>
      </c>
      <c r="LE360" s="6">
        <v>4.06</v>
      </c>
      <c r="LF360" s="6">
        <v>31.96</v>
      </c>
      <c r="LG360" s="6">
        <v>5.12</v>
      </c>
      <c r="LH360" s="6">
        <v>20.17</v>
      </c>
      <c r="LI360" s="6">
        <v>16.06</v>
      </c>
      <c r="LJ360" s="6">
        <v>13.44</v>
      </c>
      <c r="LK360" s="6">
        <v>8.94</v>
      </c>
      <c r="LL360" s="6">
        <v>12.03</v>
      </c>
      <c r="LM360" s="6">
        <v>1.77</v>
      </c>
      <c r="LN360" s="6">
        <v>4.8</v>
      </c>
      <c r="LO360" s="6">
        <v>10.07</v>
      </c>
      <c r="LP360" s="6">
        <v>4.7</v>
      </c>
      <c r="LQ360" s="6">
        <v>10.6</v>
      </c>
      <c r="LR360" s="6">
        <v>6.47</v>
      </c>
      <c r="LS360" s="6">
        <v>5.39</v>
      </c>
      <c r="LT360" s="6">
        <v>2.65</v>
      </c>
      <c r="LU360" s="6">
        <v>11.02</v>
      </c>
      <c r="LV360" s="6">
        <v>41.01</v>
      </c>
      <c r="LW360" s="6">
        <v>2.26</v>
      </c>
      <c r="LX360" s="6">
        <v>3.57</v>
      </c>
      <c r="LY360" s="6">
        <v>6.01</v>
      </c>
      <c r="LZ360" s="6">
        <v>4.49</v>
      </c>
      <c r="MA360" s="6">
        <v>8.06</v>
      </c>
      <c r="MB360" s="6">
        <v>19.44</v>
      </c>
      <c r="MC360" s="6">
        <v>3.73</v>
      </c>
      <c r="MD360" s="6">
        <v>6.98</v>
      </c>
      <c r="ME360" s="6">
        <v>7.15</v>
      </c>
      <c r="MF360" s="6">
        <v>4.41</v>
      </c>
      <c r="MG360" s="6">
        <v>15.02</v>
      </c>
      <c r="MH360" s="6">
        <v>8.76</v>
      </c>
      <c r="MI360" s="6">
        <v>4.06</v>
      </c>
      <c r="MJ360" s="6">
        <v>23.58</v>
      </c>
      <c r="MK360" s="6">
        <v>22.27</v>
      </c>
      <c r="ML360" s="6">
        <v>4.52</v>
      </c>
      <c r="MM360" s="6">
        <v>6.18</v>
      </c>
      <c r="MN360" s="6">
        <v>6.83</v>
      </c>
      <c r="MO360" s="6">
        <v>15.54</v>
      </c>
      <c r="MP360" s="6">
        <v>9.01</v>
      </c>
      <c r="MQ360" s="6">
        <v>21.86</v>
      </c>
      <c r="MR360" s="6">
        <v>6.58</v>
      </c>
      <c r="MS360" s="6">
        <v>4.66</v>
      </c>
      <c r="MT360" s="6">
        <v>4.35</v>
      </c>
      <c r="MU360" s="6">
        <v>7.4</v>
      </c>
      <c r="MV360" s="6">
        <v>8.28</v>
      </c>
      <c r="MW360" s="6">
        <v>8.66</v>
      </c>
      <c r="MX360" s="6">
        <v>6.7</v>
      </c>
      <c r="MY360" s="6">
        <v>6.73</v>
      </c>
      <c r="MZ360" s="6">
        <v>8.84</v>
      </c>
      <c r="NA360" s="6">
        <v>13.79</v>
      </c>
      <c r="NB360" s="6">
        <v>5.64</v>
      </c>
      <c r="NC360" s="6">
        <v>3.53</v>
      </c>
      <c r="ND360" s="6">
        <v>19.51</v>
      </c>
      <c r="NE360" s="6">
        <v>9.63</v>
      </c>
      <c r="NF360" s="6">
        <v>3.93</v>
      </c>
      <c r="NG360" s="6">
        <v>5.03</v>
      </c>
      <c r="NH360" s="6">
        <v>37.7</v>
      </c>
      <c r="NI360" s="6">
        <v>7.32</v>
      </c>
      <c r="NJ360" s="6">
        <v>4.96</v>
      </c>
      <c r="NK360" s="6">
        <v>5.91</v>
      </c>
      <c r="NL360" s="6">
        <v>6.54</v>
      </c>
      <c r="NM360" s="6">
        <v>4.99</v>
      </c>
      <c r="NN360" s="6">
        <v>4.59</v>
      </c>
      <c r="NO360" s="6">
        <v>12.11</v>
      </c>
      <c r="NP360" s="6">
        <v>7.1</v>
      </c>
      <c r="NQ360" s="6">
        <v>7.85</v>
      </c>
      <c r="NR360" s="6">
        <v>38.2</v>
      </c>
      <c r="NS360" s="6">
        <v>2.88</v>
      </c>
      <c r="NT360" s="6">
        <v>8.39</v>
      </c>
      <c r="NU360" s="6">
        <v>8.61</v>
      </c>
      <c r="NV360" s="6">
        <v>6.19</v>
      </c>
      <c r="NW360" s="6">
        <v>6.9</v>
      </c>
      <c r="NX360" s="6">
        <v>9.42</v>
      </c>
      <c r="NY360" s="6">
        <v>1.8</v>
      </c>
      <c r="NZ360" s="6">
        <v>4.13</v>
      </c>
      <c r="OA360" s="6">
        <v>9.13</v>
      </c>
      <c r="OB360" s="6">
        <v>28.14</v>
      </c>
      <c r="OC360" s="6">
        <v>5.21</v>
      </c>
      <c r="OD360" s="6">
        <v>4.02</v>
      </c>
      <c r="OE360" s="6">
        <v>2.11</v>
      </c>
      <c r="OF360" s="6">
        <v>1.29</v>
      </c>
      <c r="OG360" s="6">
        <v>4.82</v>
      </c>
      <c r="OH360" s="6">
        <v>11.79</v>
      </c>
      <c r="OI360" s="6">
        <v>14.68</v>
      </c>
      <c r="OJ360" s="6">
        <v>21.42</v>
      </c>
      <c r="OK360" s="6">
        <v>8.31</v>
      </c>
      <c r="OL360" s="6">
        <v>13.18</v>
      </c>
      <c r="OM360" s="6">
        <v>9.03</v>
      </c>
      <c r="ON360" s="6">
        <v>14.38</v>
      </c>
      <c r="OO360" s="6">
        <v>17.96</v>
      </c>
      <c r="OP360" s="6">
        <v>24.41</v>
      </c>
      <c r="OQ360" s="6">
        <v>7.1</v>
      </c>
      <c r="OR360" s="6">
        <v>14.47</v>
      </c>
      <c r="OS360" s="6">
        <v>7.5</v>
      </c>
      <c r="OT360" s="6">
        <v>16.67</v>
      </c>
      <c r="OU360" s="6">
        <v>37.39</v>
      </c>
      <c r="OV360" s="6">
        <v>3.78</v>
      </c>
      <c r="OW360" s="6">
        <v>6.74</v>
      </c>
      <c r="OX360" s="6">
        <v>5.29</v>
      </c>
      <c r="OY360" s="6">
        <v>6.36</v>
      </c>
      <c r="OZ360" s="6">
        <v>38.32</v>
      </c>
      <c r="PA360" s="6">
        <v>39.45</v>
      </c>
      <c r="PB360" s="6">
        <v>9.17</v>
      </c>
      <c r="PC360" s="6">
        <v>7.29</v>
      </c>
      <c r="PD360" s="6">
        <v>4.19</v>
      </c>
      <c r="PE360" s="6">
        <v>5.9</v>
      </c>
      <c r="PF360" s="6">
        <v>10.05</v>
      </c>
      <c r="PG360" s="6">
        <v>10</v>
      </c>
      <c r="PH360" s="6">
        <v>6.23</v>
      </c>
      <c r="PI360" s="6">
        <v>10.72</v>
      </c>
      <c r="PJ360" s="6">
        <v>21.18</v>
      </c>
      <c r="PK360" s="6">
        <v>11.07</v>
      </c>
      <c r="PL360" s="6">
        <v>14.89</v>
      </c>
      <c r="PM360" s="6">
        <v>12.36</v>
      </c>
      <c r="PN360" s="6">
        <v>44.7</v>
      </c>
      <c r="PO360" s="6">
        <v>10.1</v>
      </c>
      <c r="PP360" s="6">
        <v>10</v>
      </c>
      <c r="PQ360" s="6">
        <v>28.65</v>
      </c>
      <c r="PR360" s="6">
        <v>5.28</v>
      </c>
      <c r="PS360" s="6">
        <v>27.65</v>
      </c>
      <c r="PT360" s="6">
        <v>1.78</v>
      </c>
      <c r="PU360" s="6">
        <v>69.23</v>
      </c>
      <c r="PV360" s="6">
        <v>7.27</v>
      </c>
      <c r="PW360" s="6">
        <v>19.22</v>
      </c>
      <c r="PX360" s="6">
        <v>7.64</v>
      </c>
      <c r="PY360" s="6">
        <v>9.96</v>
      </c>
      <c r="PZ360" s="6">
        <v>6.43</v>
      </c>
      <c r="QA360" s="6">
        <v>9.73</v>
      </c>
      <c r="QB360" s="6">
        <v>15.92</v>
      </c>
      <c r="QC360" s="6">
        <v>6.27</v>
      </c>
      <c r="QD360" s="6">
        <v>17.35</v>
      </c>
      <c r="QE360" s="6">
        <v>4.96</v>
      </c>
      <c r="QF360" s="6">
        <v>10.59</v>
      </c>
      <c r="QG360" s="6">
        <v>14.55</v>
      </c>
      <c r="QH360" s="6">
        <v>9.6</v>
      </c>
      <c r="QI360" s="6">
        <v>7.57</v>
      </c>
      <c r="QJ360" s="6">
        <v>3.11</v>
      </c>
      <c r="QK360" s="6">
        <v>17.93</v>
      </c>
      <c r="QL360" s="6">
        <v>100.01</v>
      </c>
      <c r="QM360" s="6">
        <v>20.4</v>
      </c>
      <c r="QN360" s="6">
        <v>6.75</v>
      </c>
      <c r="QO360" s="6">
        <v>7.1</v>
      </c>
      <c r="QP360" s="6">
        <v>8.83</v>
      </c>
      <c r="QQ360" s="6">
        <v>10.45</v>
      </c>
      <c r="QR360" s="6">
        <v>15.37</v>
      </c>
      <c r="QS360" s="6">
        <v>7.17</v>
      </c>
      <c r="QT360" s="6">
        <v>9.62</v>
      </c>
      <c r="QU360" s="6">
        <v>5.67</v>
      </c>
      <c r="QV360" s="6">
        <v>3.43</v>
      </c>
      <c r="QW360" s="6">
        <v>5.7</v>
      </c>
      <c r="QX360" s="6">
        <v>4.29</v>
      </c>
      <c r="QY360" s="6">
        <v>9.14</v>
      </c>
      <c r="QZ360" s="6">
        <v>11.06</v>
      </c>
      <c r="RA360" s="6">
        <v>7.56</v>
      </c>
      <c r="RB360" s="6">
        <v>11.08</v>
      </c>
      <c r="RC360" s="6">
        <v>3.89</v>
      </c>
      <c r="RD360" s="6">
        <v>6.89</v>
      </c>
      <c r="RE360" s="6">
        <v>3.74</v>
      </c>
      <c r="RF360" s="6">
        <v>4.73</v>
      </c>
      <c r="RG360" s="6">
        <v>4.53</v>
      </c>
      <c r="RH360" s="6">
        <v>36.77</v>
      </c>
      <c r="RI360" s="6">
        <v>9.15</v>
      </c>
      <c r="RJ360" s="6">
        <v>2.08</v>
      </c>
      <c r="RK360" s="6">
        <v>5.71</v>
      </c>
      <c r="RL360" s="6">
        <v>14.78</v>
      </c>
      <c r="RM360" s="6">
        <v>9.64</v>
      </c>
      <c r="RN360" s="6">
        <v>23.55</v>
      </c>
      <c r="RO360" s="6">
        <v>9.23</v>
      </c>
      <c r="RP360" s="6">
        <v>12.45</v>
      </c>
      <c r="RQ360" s="6">
        <v>4.11</v>
      </c>
      <c r="RR360" s="6">
        <v>6.99</v>
      </c>
      <c r="RS360" s="6">
        <v>5.61</v>
      </c>
      <c r="RT360" s="6">
        <v>18.52</v>
      </c>
      <c r="RU360" s="6">
        <v>7.46</v>
      </c>
      <c r="RV360" s="6">
        <v>6.84</v>
      </c>
      <c r="RW360" s="6">
        <v>8.7</v>
      </c>
      <c r="RX360" s="6">
        <v>6.53</v>
      </c>
      <c r="RY360" s="6">
        <v>3.2</v>
      </c>
      <c r="RZ360" s="6">
        <v>13.28</v>
      </c>
      <c r="SA360" s="6">
        <v>8.86</v>
      </c>
      <c r="SB360" s="6">
        <v>8.91</v>
      </c>
      <c r="SC360" s="6">
        <v>6.16</v>
      </c>
      <c r="SD360" s="6">
        <v>8.8</v>
      </c>
      <c r="SE360" s="6">
        <v>11.04</v>
      </c>
      <c r="SF360" s="6">
        <v>6.66</v>
      </c>
      <c r="SG360" s="6">
        <v>1.73</v>
      </c>
      <c r="SH360" s="6">
        <v>3.98</v>
      </c>
      <c r="SI360" s="6">
        <v>6.39</v>
      </c>
      <c r="SJ360" s="6">
        <v>8.12</v>
      </c>
      <c r="SK360" s="6">
        <v>10.85</v>
      </c>
      <c r="SL360" s="6">
        <v>7.47</v>
      </c>
      <c r="SM360" s="6">
        <v>4.2</v>
      </c>
      <c r="SN360" s="6">
        <v>5.18</v>
      </c>
      <c r="SO360" s="6">
        <v>7.28</v>
      </c>
      <c r="SP360" s="6">
        <v>17.88</v>
      </c>
      <c r="SQ360" s="6">
        <v>7.42</v>
      </c>
      <c r="SR360" s="6">
        <v>6.31</v>
      </c>
      <c r="SS360" s="6">
        <v>5.2</v>
      </c>
      <c r="ST360" s="6">
        <v>6.17</v>
      </c>
      <c r="SU360" s="6">
        <v>8.18</v>
      </c>
      <c r="SV360" s="6">
        <v>8.96</v>
      </c>
      <c r="SW360" s="6">
        <v>15.08</v>
      </c>
      <c r="SX360" s="6">
        <v>3.95</v>
      </c>
      <c r="SY360" s="6">
        <v>2.14</v>
      </c>
      <c r="SZ360" s="6">
        <v>15.14</v>
      </c>
      <c r="TA360" s="6">
        <v>16.82</v>
      </c>
      <c r="TB360" s="6">
        <v>7.76</v>
      </c>
      <c r="TC360" s="6">
        <v>10.39</v>
      </c>
      <c r="TD360" s="6">
        <v>9.21</v>
      </c>
      <c r="TE360" s="6">
        <v>9.75</v>
      </c>
      <c r="TF360" s="6">
        <v>28.49</v>
      </c>
      <c r="TG360" s="6">
        <v>6.35</v>
      </c>
      <c r="TH360" s="6">
        <v>3.02</v>
      </c>
      <c r="TI360" s="6">
        <v>3.15</v>
      </c>
      <c r="TJ360" s="6">
        <v>2.91</v>
      </c>
      <c r="TK360" s="6">
        <v>8.82</v>
      </c>
      <c r="TL360" s="6">
        <v>7.39</v>
      </c>
      <c r="TM360" s="6">
        <v>10.01</v>
      </c>
      <c r="TN360" s="6">
        <v>5.43</v>
      </c>
      <c r="TO360" s="6">
        <v>33.55</v>
      </c>
      <c r="TP360" s="6">
        <v>11.6</v>
      </c>
      <c r="TQ360" s="6">
        <v>7.02</v>
      </c>
      <c r="TR360" s="6">
        <v>2.36</v>
      </c>
      <c r="TS360" s="6">
        <v>39.1</v>
      </c>
      <c r="TT360" s="6">
        <v>9.09</v>
      </c>
      <c r="TU360" s="6">
        <v>9.33</v>
      </c>
      <c r="TV360" s="6">
        <v>6.47</v>
      </c>
      <c r="TW360" s="6">
        <v>4.17</v>
      </c>
      <c r="TX360" s="6">
        <v>11.4</v>
      </c>
      <c r="TY360" s="6">
        <v>6.07</v>
      </c>
      <c r="TZ360" s="6">
        <v>44.39</v>
      </c>
      <c r="UA360" s="6">
        <v>10.36</v>
      </c>
      <c r="UB360" s="6">
        <v>31.52</v>
      </c>
      <c r="UC360" s="6">
        <v>3.45</v>
      </c>
      <c r="UD360" s="6">
        <v>8.18</v>
      </c>
      <c r="UE360" s="6">
        <v>19.2</v>
      </c>
      <c r="UF360" s="6">
        <v>23.34</v>
      </c>
      <c r="UG360" s="6">
        <v>11.84</v>
      </c>
      <c r="UH360" s="6">
        <v>3.76</v>
      </c>
      <c r="UI360" s="6">
        <v>4.71</v>
      </c>
      <c r="UJ360" s="6">
        <v>4.28</v>
      </c>
      <c r="UK360" s="6">
        <v>17.79</v>
      </c>
      <c r="UL360" s="6">
        <v>8.36</v>
      </c>
      <c r="UM360" s="6">
        <v>5.49</v>
      </c>
      <c r="UN360" s="6">
        <v>7.99</v>
      </c>
      <c r="UO360" s="6">
        <v>5.08</v>
      </c>
      <c r="UP360" s="6">
        <v>3.27</v>
      </c>
      <c r="UQ360" s="6">
        <v>7.55</v>
      </c>
      <c r="UR360" s="6">
        <v>3.99</v>
      </c>
      <c r="US360" s="6">
        <v>7.38</v>
      </c>
      <c r="UT360" s="6">
        <v>3.41</v>
      </c>
      <c r="UU360" s="6">
        <v>6.46</v>
      </c>
      <c r="UV360" s="6">
        <v>12.8</v>
      </c>
      <c r="UW360" s="6">
        <v>1.23</v>
      </c>
      <c r="UX360" s="6">
        <v>6.52</v>
      </c>
      <c r="UY360" s="6">
        <v>5.62</v>
      </c>
      <c r="UZ360" s="6">
        <v>3.91</v>
      </c>
      <c r="VA360" s="6">
        <v>65.73</v>
      </c>
      <c r="VB360" s="6">
        <v>25.3</v>
      </c>
      <c r="VC360" s="6">
        <v>4.28</v>
      </c>
      <c r="VD360" s="6">
        <v>9.99</v>
      </c>
      <c r="VE360" s="6">
        <v>4.55</v>
      </c>
      <c r="VF360" s="6">
        <v>18.69</v>
      </c>
      <c r="VG360" s="6">
        <v>11.38</v>
      </c>
      <c r="VH360" s="6">
        <v>10.33</v>
      </c>
      <c r="VI360" s="6">
        <v>8.34</v>
      </c>
      <c r="VJ360" s="6">
        <v>3.11</v>
      </c>
      <c r="VK360" s="6">
        <v>15.86</v>
      </c>
      <c r="VL360" s="6">
        <v>23.9</v>
      </c>
      <c r="VM360" s="6">
        <v>9.73</v>
      </c>
      <c r="VN360" s="6">
        <v>46.02</v>
      </c>
      <c r="VO360" s="6">
        <v>5.89</v>
      </c>
      <c r="VP360" s="6">
        <v>12.16</v>
      </c>
      <c r="VQ360" s="6">
        <v>1.91</v>
      </c>
      <c r="VR360" s="6">
        <v>6.88</v>
      </c>
      <c r="VS360" s="6">
        <v>7.78</v>
      </c>
      <c r="VT360" s="6">
        <v>5.24</v>
      </c>
      <c r="VU360" s="6">
        <v>7.22</v>
      </c>
      <c r="VV360" s="6">
        <v>11.1</v>
      </c>
      <c r="VW360" s="6">
        <v>13.56</v>
      </c>
      <c r="VX360" s="6">
        <v>8.73</v>
      </c>
      <c r="VY360" s="6">
        <v>3.64</v>
      </c>
      <c r="VZ360" s="6">
        <v>7.19</v>
      </c>
      <c r="WA360" s="6">
        <v>5.46</v>
      </c>
      <c r="WB360" s="6">
        <v>6.02</v>
      </c>
      <c r="WC360" s="6">
        <v>7.43</v>
      </c>
      <c r="WD360" s="6">
        <v>6.17</v>
      </c>
      <c r="WE360" s="6">
        <v>2.66</v>
      </c>
      <c r="WF360" s="6">
        <v>5.77</v>
      </c>
      <c r="WG360" s="6">
        <v>20.58</v>
      </c>
      <c r="WH360" s="6">
        <v>11.79</v>
      </c>
      <c r="WI360" s="6">
        <v>22.49</v>
      </c>
      <c r="WJ360" s="6">
        <v>5.44</v>
      </c>
      <c r="WK360" s="6">
        <v>22.66</v>
      </c>
      <c r="WL360" s="6">
        <v>3.34</v>
      </c>
      <c r="WM360" s="6">
        <v>5.02</v>
      </c>
      <c r="WN360" s="6">
        <v>2.19</v>
      </c>
      <c r="WO360" s="6">
        <v>11.41</v>
      </c>
      <c r="WP360" s="6">
        <v>14.68</v>
      </c>
      <c r="WQ360" s="6">
        <v>26.04</v>
      </c>
      <c r="WR360" s="6">
        <v>5.43</v>
      </c>
      <c r="WS360" s="6">
        <v>4.92</v>
      </c>
      <c r="WT360" s="6">
        <v>6.78</v>
      </c>
      <c r="WU360" s="6">
        <v>13.87</v>
      </c>
      <c r="WV360" s="6">
        <v>4.03</v>
      </c>
      <c r="WW360" s="6">
        <v>5.85</v>
      </c>
      <c r="WX360" s="6">
        <v>44.91</v>
      </c>
      <c r="WY360" s="6">
        <v>4.81</v>
      </c>
      <c r="WZ360" s="6">
        <v>11.29</v>
      </c>
      <c r="XA360" s="6">
        <v>12.05</v>
      </c>
      <c r="XB360" s="6">
        <v>15.95</v>
      </c>
      <c r="XC360" s="6">
        <v>5.07</v>
      </c>
      <c r="XD360" s="6">
        <v>22.94</v>
      </c>
      <c r="XE360" s="6">
        <v>11.9</v>
      </c>
      <c r="XF360" s="6">
        <v>6.5</v>
      </c>
      <c r="XG360" s="6">
        <v>3.5</v>
      </c>
      <c r="XH360" s="6">
        <v>19.82</v>
      </c>
      <c r="XI360" s="6">
        <v>25.21</v>
      </c>
      <c r="XJ360" s="6">
        <v>29.4</v>
      </c>
      <c r="XK360" s="6">
        <v>9.5</v>
      </c>
      <c r="XL360" s="6">
        <v>4.61</v>
      </c>
      <c r="XM360" s="6">
        <v>10.65</v>
      </c>
      <c r="XN360" s="6">
        <v>6.44</v>
      </c>
      <c r="XO360" s="6">
        <v>2.2</v>
      </c>
      <c r="XP360" s="6">
        <v>4.66</v>
      </c>
      <c r="XQ360" s="6">
        <v>4.52</v>
      </c>
      <c r="XR360" s="6">
        <v>23.14</v>
      </c>
      <c r="XS360" s="6">
        <v>8.18</v>
      </c>
      <c r="XT360" s="6">
        <v>7.58</v>
      </c>
      <c r="XU360" s="6">
        <v>13.82</v>
      </c>
      <c r="XV360" s="6">
        <v>15.4</v>
      </c>
      <c r="XW360" s="6">
        <v>4.78</v>
      </c>
      <c r="XX360" s="6">
        <v>1.46</v>
      </c>
      <c r="XY360" s="6">
        <v>23.38</v>
      </c>
      <c r="XZ360" s="6">
        <v>6.42</v>
      </c>
      <c r="YA360" s="6">
        <v>14.68</v>
      </c>
      <c r="YB360" s="6">
        <v>2.91</v>
      </c>
      <c r="YC360" s="6">
        <v>4.25</v>
      </c>
      <c r="YD360" s="6">
        <v>6.6</v>
      </c>
      <c r="YE360" s="6">
        <v>5.86</v>
      </c>
      <c r="YF360" s="6">
        <v>6.38</v>
      </c>
      <c r="YG360" s="6">
        <v>17.43</v>
      </c>
      <c r="YH360" s="6">
        <v>1.59</v>
      </c>
      <c r="YI360" s="6">
        <v>5.26</v>
      </c>
      <c r="YJ360" s="6">
        <v>45.18</v>
      </c>
      <c r="YK360" s="6">
        <v>6.07</v>
      </c>
      <c r="YL360" s="6">
        <v>10.64</v>
      </c>
      <c r="YM360" s="6">
        <v>6.41</v>
      </c>
      <c r="YN360" s="6">
        <v>10.68</v>
      </c>
      <c r="YO360" s="6">
        <v>13.31</v>
      </c>
      <c r="YP360" s="6">
        <v>6.18</v>
      </c>
      <c r="YQ360" s="6">
        <v>12.46</v>
      </c>
      <c r="YR360" s="6">
        <v>3.12</v>
      </c>
      <c r="YS360" s="6">
        <v>58.26</v>
      </c>
      <c r="YT360" s="6">
        <v>1.54</v>
      </c>
      <c r="YU360" s="6">
        <v>4.53</v>
      </c>
      <c r="YV360" s="6">
        <v>6.22</v>
      </c>
      <c r="YW360" s="6">
        <v>6.43</v>
      </c>
      <c r="YX360" s="6">
        <v>5.21</v>
      </c>
      <c r="YY360" s="6">
        <v>2.82</v>
      </c>
      <c r="YZ360" s="6">
        <v>4.69</v>
      </c>
      <c r="ZA360" s="6">
        <v>8.03</v>
      </c>
      <c r="ZB360" s="6">
        <v>3.26</v>
      </c>
      <c r="ZC360" s="6">
        <v>8.38</v>
      </c>
      <c r="ZD360" s="6">
        <v>1.51</v>
      </c>
      <c r="ZE360" s="6">
        <v>6.33</v>
      </c>
      <c r="ZF360" s="6">
        <v>3.48</v>
      </c>
      <c r="ZG360" s="6">
        <v>4.22</v>
      </c>
      <c r="ZH360" s="6">
        <v>6.64</v>
      </c>
      <c r="ZI360" s="6">
        <v>24.04</v>
      </c>
      <c r="ZJ360" s="6">
        <v>33.99</v>
      </c>
      <c r="ZK360" s="6">
        <v>2.67</v>
      </c>
      <c r="ZL360" s="6">
        <v>2.85</v>
      </c>
      <c r="ZM360" s="6">
        <v>52.2</v>
      </c>
      <c r="ZN360" s="6">
        <v>8.8</v>
      </c>
      <c r="ZO360" s="6">
        <v>46.72</v>
      </c>
      <c r="ZP360" s="6">
        <v>6.42</v>
      </c>
      <c r="ZQ360" s="6">
        <v>14.32</v>
      </c>
      <c r="ZR360" s="6">
        <v>4.23</v>
      </c>
      <c r="ZS360" s="6">
        <v>8.4</v>
      </c>
      <c r="ZT360" s="6">
        <v>2.7</v>
      </c>
      <c r="ZU360" s="6">
        <v>16.46</v>
      </c>
      <c r="ZV360" s="6">
        <v>11.16</v>
      </c>
      <c r="ZW360" s="6">
        <v>14.02</v>
      </c>
      <c r="ZX360" s="6">
        <v>13.94</v>
      </c>
      <c r="ZY360" s="6">
        <v>6.16</v>
      </c>
      <c r="ZZ360" s="6">
        <v>7.74</v>
      </c>
      <c r="AAA360" s="6">
        <v>11.77</v>
      </c>
      <c r="AAB360" s="6">
        <v>11.13</v>
      </c>
      <c r="AAC360" s="6">
        <v>12.36</v>
      </c>
      <c r="AAD360" s="6">
        <v>11.89</v>
      </c>
      <c r="AAE360" s="6">
        <v>4.48</v>
      </c>
      <c r="AAF360" s="6">
        <v>10.01</v>
      </c>
      <c r="AAG360" s="6">
        <v>14.05</v>
      </c>
      <c r="AAH360" s="6">
        <v>3.52</v>
      </c>
      <c r="AAI360" s="6">
        <v>13.58</v>
      </c>
      <c r="AAJ360" s="6">
        <v>11.51</v>
      </c>
      <c r="AAK360" s="6">
        <v>8.87</v>
      </c>
      <c r="AAL360" s="6">
        <v>7.4</v>
      </c>
      <c r="AAM360" s="6">
        <v>4.19</v>
      </c>
      <c r="AAN360" s="6">
        <v>31.55</v>
      </c>
      <c r="AAO360" s="6">
        <v>6.08</v>
      </c>
      <c r="AAP360" s="6">
        <v>11.84</v>
      </c>
      <c r="AAQ360" s="6">
        <v>2.92</v>
      </c>
      <c r="AAR360" s="6">
        <v>6.8</v>
      </c>
      <c r="AAS360" s="6">
        <v>2.55</v>
      </c>
      <c r="AAT360" s="6">
        <v>26.48</v>
      </c>
      <c r="AAU360" s="6">
        <v>10.77</v>
      </c>
      <c r="AAV360" s="6">
        <v>11.23</v>
      </c>
      <c r="AAW360" s="6">
        <v>3.95</v>
      </c>
      <c r="AAX360" s="6">
        <v>8.95</v>
      </c>
      <c r="AAY360" s="6">
        <v>6.82</v>
      </c>
      <c r="AAZ360" s="6">
        <v>9.48</v>
      </c>
      <c r="ABA360" s="6">
        <v>6.42</v>
      </c>
      <c r="ABB360" s="6">
        <v>6.18</v>
      </c>
      <c r="ABC360" s="6">
        <v>5.83</v>
      </c>
      <c r="ABD360" s="6">
        <v>5.76</v>
      </c>
      <c r="ABE360" s="6">
        <v>2.29</v>
      </c>
      <c r="ABF360" s="6">
        <v>20.18</v>
      </c>
      <c r="ABG360" s="6">
        <v>3.2</v>
      </c>
      <c r="ABH360" s="6">
        <v>2.68</v>
      </c>
      <c r="ABI360" s="6">
        <v>7.95</v>
      </c>
      <c r="ABJ360" s="6">
        <v>2.78</v>
      </c>
      <c r="ABK360" s="6">
        <v>13.53</v>
      </c>
      <c r="ABL360" s="6">
        <v>7</v>
      </c>
      <c r="ABM360" s="6">
        <v>17.45</v>
      </c>
      <c r="ABN360" s="6">
        <v>6.13</v>
      </c>
      <c r="ABO360" s="6">
        <v>8.01</v>
      </c>
      <c r="ABP360" s="6">
        <v>5.25</v>
      </c>
      <c r="ABQ360" s="6">
        <v>9.44</v>
      </c>
      <c r="ABR360" s="6">
        <v>29.75</v>
      </c>
      <c r="ABS360" s="6">
        <v>6.22</v>
      </c>
      <c r="ABT360" s="6">
        <v>5.74</v>
      </c>
      <c r="ABU360" s="6">
        <v>5.15</v>
      </c>
      <c r="ABV360" s="6">
        <v>5.14</v>
      </c>
      <c r="ABW360" s="6">
        <v>5.52</v>
      </c>
      <c r="ABX360" s="6">
        <v>5.59</v>
      </c>
      <c r="ABY360" s="6">
        <v>9.87</v>
      </c>
      <c r="ABZ360" s="6">
        <v>7.34</v>
      </c>
      <c r="ACA360" s="6">
        <v>13.32</v>
      </c>
      <c r="ACB360" s="6">
        <v>3.37</v>
      </c>
      <c r="ACC360" s="6">
        <v>16.33</v>
      </c>
      <c r="ACD360" s="6">
        <v>100.69</v>
      </c>
      <c r="ACE360" s="6">
        <v>5.93</v>
      </c>
      <c r="ACF360" s="6">
        <v>5.95</v>
      </c>
      <c r="ACG360" s="6">
        <v>13.55</v>
      </c>
      <c r="ACH360" s="6">
        <v>12.59</v>
      </c>
      <c r="ACI360" s="6">
        <v>13.5</v>
      </c>
      <c r="ACJ360" s="6">
        <v>21.4</v>
      </c>
      <c r="ACK360" s="6">
        <v>12.87</v>
      </c>
      <c r="ACL360" s="6">
        <v>4.81</v>
      </c>
      <c r="ACM360" s="6">
        <v>14.85</v>
      </c>
      <c r="ACN360" s="6">
        <v>8.41</v>
      </c>
      <c r="ACO360" s="6">
        <v>6.1</v>
      </c>
      <c r="ACP360" s="6">
        <v>8.43</v>
      </c>
      <c r="ACQ360" s="6">
        <v>10.4</v>
      </c>
      <c r="ACR360" s="6">
        <v>3.85</v>
      </c>
      <c r="ACS360" s="6">
        <v>1.46</v>
      </c>
      <c r="ACT360" s="6">
        <v>11.16</v>
      </c>
      <c r="ACU360" s="6">
        <v>2.38</v>
      </c>
      <c r="ACV360" s="6">
        <v>8.6</v>
      </c>
      <c r="ACW360" s="6">
        <v>32.26</v>
      </c>
      <c r="ACX360" s="6">
        <v>1.81</v>
      </c>
      <c r="ACY360" s="6">
        <v>5.16</v>
      </c>
      <c r="ACZ360" s="6">
        <v>5.54</v>
      </c>
      <c r="ADA360" s="6">
        <v>3.92</v>
      </c>
      <c r="ADB360" s="6">
        <v>10.89</v>
      </c>
      <c r="ADC360" s="6">
        <v>7.13</v>
      </c>
      <c r="ADD360" s="6">
        <v>2.44</v>
      </c>
      <c r="ADE360" s="6">
        <v>3.01</v>
      </c>
      <c r="ADF360" s="6">
        <v>14.35</v>
      </c>
      <c r="ADG360" s="6">
        <v>3.06</v>
      </c>
      <c r="ADH360" s="6">
        <v>4.32</v>
      </c>
      <c r="ADI360" s="6">
        <v>18</v>
      </c>
      <c r="ADJ360" s="6">
        <v>8.18</v>
      </c>
      <c r="ADK360" s="6">
        <v>7.07</v>
      </c>
      <c r="ADL360" s="6">
        <v>4.5</v>
      </c>
      <c r="ADM360" s="6">
        <v>5.39</v>
      </c>
      <c r="ADN360" s="6">
        <v>14.66</v>
      </c>
      <c r="ADO360" s="6">
        <v>22.12</v>
      </c>
      <c r="ADP360" s="6">
        <v>10.2</v>
      </c>
      <c r="ADQ360" s="6">
        <v>5.73</v>
      </c>
      <c r="ADR360" s="6">
        <v>2.61</v>
      </c>
      <c r="ADS360" s="6">
        <v>2.54</v>
      </c>
      <c r="ADT360" s="6">
        <v>12.08</v>
      </c>
      <c r="ADU360" s="6">
        <v>12.59</v>
      </c>
      <c r="ADV360" s="6">
        <v>2.89</v>
      </c>
      <c r="ADW360" s="6">
        <v>3.81</v>
      </c>
      <c r="ADX360" s="6">
        <v>4.06</v>
      </c>
      <c r="ADY360" s="6">
        <v>6.24</v>
      </c>
      <c r="ADZ360" s="6">
        <v>12.25</v>
      </c>
      <c r="AEA360" s="6">
        <v>37.66</v>
      </c>
      <c r="AEB360" s="6">
        <v>19.9</v>
      </c>
      <c r="AEC360" s="6">
        <v>7.16</v>
      </c>
      <c r="AED360" s="6">
        <v>14.47</v>
      </c>
      <c r="AEE360" s="6">
        <v>5.14</v>
      </c>
      <c r="AEF360" s="6">
        <v>20.28</v>
      </c>
      <c r="AEG360" s="6">
        <v>3.88</v>
      </c>
      <c r="AEH360" s="6">
        <v>8.02</v>
      </c>
      <c r="AEI360" s="6">
        <v>11.46</v>
      </c>
      <c r="AEJ360" s="6">
        <v>5.88</v>
      </c>
      <c r="AEK360" s="6">
        <v>3.05</v>
      </c>
      <c r="AEL360" s="6">
        <v>4.95</v>
      </c>
      <c r="AEM360" s="6">
        <v>45.13</v>
      </c>
      <c r="AEN360" s="6">
        <v>4.47</v>
      </c>
      <c r="AEO360" s="6">
        <v>6.3</v>
      </c>
      <c r="AEP360" s="6">
        <v>5.76</v>
      </c>
      <c r="AEQ360" s="6">
        <v>13.84</v>
      </c>
      <c r="AER360" s="6">
        <v>5.87</v>
      </c>
      <c r="AES360" s="6">
        <v>8.92</v>
      </c>
      <c r="AET360" s="6">
        <v>3.45</v>
      </c>
      <c r="AEU360" s="6">
        <v>2.37</v>
      </c>
      <c r="AEV360" s="6">
        <v>1.6</v>
      </c>
      <c r="AEW360" s="6">
        <v>5.88</v>
      </c>
      <c r="AEX360" s="6">
        <v>11.51</v>
      </c>
      <c r="AEY360" s="6">
        <v>1.91</v>
      </c>
      <c r="AEZ360" s="6">
        <v>2.77</v>
      </c>
      <c r="AFA360" s="6">
        <v>2.77</v>
      </c>
      <c r="AFB360" s="6">
        <v>11.55</v>
      </c>
      <c r="AFC360" s="6">
        <v>6.24</v>
      </c>
      <c r="AFD360" s="6">
        <v>10.88</v>
      </c>
      <c r="AFE360" s="6">
        <v>2.48</v>
      </c>
      <c r="AFF360" s="6">
        <v>5.12</v>
      </c>
      <c r="AFG360" s="6">
        <v>11.2</v>
      </c>
      <c r="AFH360" s="6">
        <v>10.52</v>
      </c>
      <c r="AFI360" s="6">
        <v>5.56</v>
      </c>
      <c r="AFJ360" s="6">
        <v>5.68</v>
      </c>
      <c r="AFK360" s="6">
        <v>5.61</v>
      </c>
      <c r="AFL360" s="6">
        <v>8.68</v>
      </c>
      <c r="AFM360" s="6">
        <v>2.14</v>
      </c>
      <c r="AFN360" s="6">
        <v>3.22</v>
      </c>
      <c r="AFO360" s="6">
        <v>3.06</v>
      </c>
      <c r="AFP360" s="6">
        <v>6.2</v>
      </c>
      <c r="AFQ360" s="6">
        <v>4.45</v>
      </c>
      <c r="AFR360" s="6">
        <v>4.98</v>
      </c>
      <c r="AFS360" s="6">
        <v>4.85</v>
      </c>
      <c r="AFT360" s="6">
        <v>6.28</v>
      </c>
      <c r="AFU360" s="6">
        <v>2.78</v>
      </c>
      <c r="AFV360" s="6">
        <v>2.34</v>
      </c>
      <c r="AFW360" s="6">
        <v>2.97</v>
      </c>
      <c r="AFX360" s="6">
        <v>5.05</v>
      </c>
      <c r="AFY360" s="6">
        <v>24.17</v>
      </c>
      <c r="AFZ360" s="6">
        <v>34.65</v>
      </c>
      <c r="AGA360" s="6">
        <v>3.89</v>
      </c>
      <c r="AGB360" s="6">
        <v>15.3</v>
      </c>
      <c r="AGC360" s="6">
        <v>4.99</v>
      </c>
      <c r="AGD360" s="6">
        <v>15.29</v>
      </c>
      <c r="AGE360" s="6">
        <v>7.34</v>
      </c>
      <c r="AGF360" s="6">
        <v>3.5</v>
      </c>
      <c r="AGG360" s="6">
        <v>11.38</v>
      </c>
      <c r="AGH360" s="6">
        <v>6.91</v>
      </c>
      <c r="AGI360" s="6">
        <v>8.89</v>
      </c>
      <c r="AGJ360" s="6">
        <v>86.52</v>
      </c>
      <c r="AGK360" s="6">
        <v>3.16</v>
      </c>
      <c r="AGL360" s="6">
        <v>8.45</v>
      </c>
      <c r="AGM360" s="6">
        <v>3.56</v>
      </c>
      <c r="AGN360" s="6">
        <v>3.95</v>
      </c>
      <c r="AGO360" s="6">
        <v>3.78</v>
      </c>
      <c r="AGP360" s="6">
        <v>3.53</v>
      </c>
      <c r="AGQ360" s="6">
        <v>11.33</v>
      </c>
      <c r="AGR360" s="6">
        <v>6.05</v>
      </c>
      <c r="AGS360" s="6">
        <v>8.92</v>
      </c>
      <c r="AGT360" s="6">
        <v>5.54</v>
      </c>
      <c r="AGU360" s="6">
        <v>11.33</v>
      </c>
      <c r="AGV360" s="6">
        <v>9.24</v>
      </c>
      <c r="AGW360" s="6">
        <v>2.2</v>
      </c>
      <c r="AGX360" s="6">
        <v>15.81</v>
      </c>
      <c r="AGY360" s="6">
        <v>2.63</v>
      </c>
      <c r="AGZ360" s="6">
        <v>52.3</v>
      </c>
      <c r="AHA360" s="6">
        <v>13.36</v>
      </c>
      <c r="AHB360" s="6">
        <v>3.8</v>
      </c>
      <c r="AHC360" s="6">
        <v>6.59</v>
      </c>
      <c r="AHD360" s="6">
        <v>4.39</v>
      </c>
      <c r="AHE360" s="6">
        <v>18.8</v>
      </c>
      <c r="AHF360" s="6">
        <v>1.78</v>
      </c>
      <c r="AHG360" s="6">
        <v>6.04</v>
      </c>
      <c r="AHH360" s="6">
        <v>101.36</v>
      </c>
      <c r="AHI360" s="6">
        <v>4.44</v>
      </c>
      <c r="AHJ360" s="6">
        <v>7.07</v>
      </c>
      <c r="AHK360" s="6">
        <v>5</v>
      </c>
      <c r="AHL360" s="6">
        <v>47.35</v>
      </c>
      <c r="AHM360" s="6">
        <v>31.95</v>
      </c>
      <c r="AHN360" s="6">
        <v>7.52</v>
      </c>
      <c r="AHO360" s="6">
        <v>5.12</v>
      </c>
      <c r="AHP360" s="6">
        <v>3.23</v>
      </c>
      <c r="AHQ360" s="6">
        <v>1.96</v>
      </c>
      <c r="AHR360" s="6">
        <v>2.02</v>
      </c>
      <c r="AHS360" s="6">
        <v>25.59</v>
      </c>
      <c r="AHT360" s="6">
        <v>6.16</v>
      </c>
      <c r="AHU360" s="6">
        <v>6.97</v>
      </c>
      <c r="AHV360" s="6">
        <v>4.1</v>
      </c>
      <c r="AHW360" s="6">
        <v>7.87</v>
      </c>
      <c r="AHX360" s="6">
        <v>21.37</v>
      </c>
      <c r="AHY360" s="6">
        <v>9.03</v>
      </c>
      <c r="AHZ360" s="6">
        <v>1.89</v>
      </c>
      <c r="AIA360" s="6">
        <v>27.88</v>
      </c>
      <c r="AIB360" s="6">
        <v>5.75</v>
      </c>
      <c r="AIC360" s="6">
        <v>5.1</v>
      </c>
      <c r="AID360" s="6">
        <v>7.13</v>
      </c>
      <c r="AIE360" s="6">
        <v>5.65</v>
      </c>
      <c r="AIF360" s="6">
        <v>10.08</v>
      </c>
      <c r="AIG360" s="6">
        <v>2.74</v>
      </c>
      <c r="AIH360" s="6">
        <v>6.09</v>
      </c>
      <c r="AII360" s="6">
        <v>10.05</v>
      </c>
      <c r="AIJ360" s="6">
        <v>14.69</v>
      </c>
      <c r="AIK360" s="6">
        <v>26.94</v>
      </c>
      <c r="AIL360" s="6">
        <v>4.87</v>
      </c>
      <c r="AIM360" s="6">
        <v>6.6</v>
      </c>
      <c r="AIN360" s="6">
        <v>4.93</v>
      </c>
      <c r="AIO360" s="6">
        <v>14.62</v>
      </c>
      <c r="AIP360" s="6">
        <v>4.74</v>
      </c>
      <c r="AIQ360" s="6">
        <v>4</v>
      </c>
      <c r="AIR360" s="6">
        <v>2.18</v>
      </c>
      <c r="AIS360" s="6">
        <v>7.78</v>
      </c>
      <c r="AIT360" s="6">
        <v>3.43</v>
      </c>
      <c r="AIU360" s="6">
        <v>7.58</v>
      </c>
      <c r="AIV360" s="6">
        <v>6.42</v>
      </c>
      <c r="AIW360" s="6">
        <v>3.81</v>
      </c>
      <c r="AIX360" s="6">
        <v>21.62</v>
      </c>
      <c r="AIY360" s="6">
        <v>23.2</v>
      </c>
      <c r="AIZ360" s="6">
        <v>6.8</v>
      </c>
      <c r="AJA360" s="6">
        <v>7.7</v>
      </c>
      <c r="AJB360" s="6">
        <v>3.59</v>
      </c>
      <c r="AJC360" s="6">
        <v>4.76</v>
      </c>
      <c r="AJD360" s="6">
        <v>3.26</v>
      </c>
      <c r="AJE360" s="6">
        <v>12.16</v>
      </c>
      <c r="AJF360" s="6">
        <v>15.21</v>
      </c>
      <c r="AJG360" s="6">
        <v>10.49</v>
      </c>
      <c r="AJH360" s="6">
        <v>7.16</v>
      </c>
      <c r="AJI360" s="6">
        <v>5.88</v>
      </c>
      <c r="AJJ360" s="6">
        <v>9.66</v>
      </c>
      <c r="AJK360" s="6">
        <v>24.4</v>
      </c>
      <c r="AJL360" s="6">
        <v>7.89</v>
      </c>
      <c r="AJM360" s="6">
        <v>12.91</v>
      </c>
      <c r="AJN360" s="6">
        <v>6.53</v>
      </c>
      <c r="AJO360" s="6">
        <v>5.65</v>
      </c>
      <c r="AJP360" s="6">
        <v>12.17</v>
      </c>
      <c r="AJQ360" s="6">
        <v>3.61</v>
      </c>
      <c r="AJR360" s="6">
        <v>10.19</v>
      </c>
      <c r="AJS360" s="6">
        <v>21.23</v>
      </c>
      <c r="AJT360" s="6">
        <v>6.46</v>
      </c>
      <c r="AJU360" s="6">
        <v>18.2</v>
      </c>
      <c r="AJV360" s="6">
        <v>15</v>
      </c>
      <c r="AJW360" s="6">
        <v>6.6</v>
      </c>
      <c r="AJX360" s="6">
        <v>2.54</v>
      </c>
      <c r="AJY360" s="6">
        <v>7.32</v>
      </c>
      <c r="AJZ360" s="6">
        <v>12.16</v>
      </c>
      <c r="AKA360" s="6">
        <v>3.15</v>
      </c>
      <c r="AKB360" s="6">
        <v>3.46</v>
      </c>
      <c r="AKC360" s="6">
        <v>5.41</v>
      </c>
      <c r="AKD360" s="6">
        <v>30.81</v>
      </c>
      <c r="AKE360" s="6">
        <v>2.8</v>
      </c>
      <c r="AKF360" s="6">
        <v>10.83</v>
      </c>
      <c r="AKG360" s="6">
        <v>7.29</v>
      </c>
      <c r="AKH360" s="6">
        <v>5.1</v>
      </c>
      <c r="AKI360" s="6">
        <v>18.7</v>
      </c>
      <c r="AKJ360" s="6">
        <v>8.42</v>
      </c>
      <c r="AKK360" s="6">
        <v>15.26</v>
      </c>
      <c r="AKL360" s="6">
        <v>9.15</v>
      </c>
      <c r="AKM360" s="6">
        <v>9.9</v>
      </c>
      <c r="AKN360" s="6">
        <v>8.33</v>
      </c>
      <c r="AKO360" s="6">
        <v>2.65</v>
      </c>
      <c r="AKP360" s="6">
        <v>3.92</v>
      </c>
      <c r="AKQ360" s="6">
        <v>33.57</v>
      </c>
      <c r="AKR360" s="6">
        <v>3.88</v>
      </c>
      <c r="AKS360" s="6">
        <v>4.41</v>
      </c>
      <c r="AKT360" s="6">
        <v>5.41</v>
      </c>
      <c r="AKU360" s="6">
        <v>8.23</v>
      </c>
      <c r="AKV360" s="6">
        <v>263.31</v>
      </c>
      <c r="AKW360" s="6">
        <v>30.12</v>
      </c>
      <c r="AKX360" s="6">
        <v>2.56</v>
      </c>
      <c r="AKY360" s="6">
        <v>9.01</v>
      </c>
      <c r="AKZ360" s="6">
        <v>15.01</v>
      </c>
      <c r="ALA360" s="6">
        <v>3.36</v>
      </c>
      <c r="ALB360" s="6">
        <v>14.82</v>
      </c>
      <c r="ALC360" s="6">
        <v>20.39</v>
      </c>
      <c r="ALD360" s="6">
        <v>19.62</v>
      </c>
      <c r="ALE360" s="6">
        <v>38.1</v>
      </c>
      <c r="ALF360" s="6">
        <v>8.26</v>
      </c>
      <c r="ALG360" s="6">
        <v>21.1</v>
      </c>
      <c r="ALH360" s="6">
        <v>23.33</v>
      </c>
      <c r="ALI360" s="6">
        <v>6.77</v>
      </c>
      <c r="ALJ360" s="6">
        <v>6.03</v>
      </c>
      <c r="ALK360" s="6">
        <v>2.57</v>
      </c>
      <c r="ALL360" s="6">
        <v>4.25</v>
      </c>
      <c r="ALM360" s="6">
        <v>5.15</v>
      </c>
      <c r="ALN360" s="6">
        <v>4.82</v>
      </c>
      <c r="ALO360" s="6">
        <v>13.9</v>
      </c>
      <c r="ALP360" s="6">
        <v>10.59</v>
      </c>
      <c r="ALQ360" s="6">
        <v>4.28</v>
      </c>
      <c r="ALR360" s="6">
        <v>3.75</v>
      </c>
      <c r="ALS360" s="6">
        <v>8.8</v>
      </c>
      <c r="ALT360" s="6">
        <v>8.23</v>
      </c>
      <c r="ALU360" s="6">
        <v>5.74</v>
      </c>
      <c r="ALV360" s="6">
        <v>16.58</v>
      </c>
      <c r="ALW360" s="6">
        <v>10.53</v>
      </c>
      <c r="ALX360" s="6">
        <v>111.6</v>
      </c>
      <c r="ALY360" s="6">
        <v>12.04</v>
      </c>
      <c r="ALZ360" s="6">
        <v>5.07</v>
      </c>
      <c r="AMA360" s="6">
        <v>8.45</v>
      </c>
      <c r="AMB360" s="6">
        <v>3.82</v>
      </c>
      <c r="AMC360" s="6">
        <v>5.2</v>
      </c>
      <c r="AMD360" s="6">
        <v>4.73</v>
      </c>
      <c r="AME360" s="6">
        <v>3.99</v>
      </c>
      <c r="AMF360" s="6">
        <v>5.35</v>
      </c>
      <c r="AMG360" s="6">
        <v>4.66</v>
      </c>
      <c r="AMH360" s="6">
        <v>18.32</v>
      </c>
      <c r="AMI360" s="6">
        <v>9.28</v>
      </c>
      <c r="AMJ360" s="6">
        <v>5.1</v>
      </c>
      <c r="AMK360" s="6">
        <v>8.98</v>
      </c>
      <c r="AML360" s="6">
        <v>3.98</v>
      </c>
      <c r="AMM360" s="6">
        <v>3.71</v>
      </c>
      <c r="AMN360" s="6">
        <v>8.03</v>
      </c>
      <c r="AMO360" s="6">
        <v>8.43</v>
      </c>
      <c r="AMP360" s="6">
        <v>8.44</v>
      </c>
      <c r="AMQ360" s="6">
        <v>9.54</v>
      </c>
      <c r="AMR360" s="6">
        <v>5.69</v>
      </c>
      <c r="AMS360" s="6">
        <v>6.53</v>
      </c>
      <c r="AMT360" s="6">
        <v>33.2</v>
      </c>
      <c r="AMU360" s="6">
        <v>2.73</v>
      </c>
      <c r="AMV360" s="6">
        <v>8.6</v>
      </c>
      <c r="AMW360" s="6">
        <v>9.15</v>
      </c>
      <c r="AMX360" s="6">
        <v>8.27</v>
      </c>
      <c r="AMY360" s="6">
        <v>7.78</v>
      </c>
      <c r="AMZ360" s="6">
        <v>1989</v>
      </c>
      <c r="ANA360" s="6">
        <v>7.05</v>
      </c>
      <c r="ANB360" s="6">
        <v>25.15</v>
      </c>
      <c r="ANC360" s="6">
        <v>11</v>
      </c>
      <c r="AND360" s="6">
        <v>14.83</v>
      </c>
      <c r="ANE360" s="6">
        <v>5.51</v>
      </c>
      <c r="ANF360" s="6">
        <v>9.15</v>
      </c>
      <c r="ANG360" s="6">
        <v>2.61</v>
      </c>
      <c r="ANH360" s="6">
        <v>8.8</v>
      </c>
      <c r="ANI360" s="6">
        <v>36.94</v>
      </c>
      <c r="ANJ360" s="6">
        <v>5.69</v>
      </c>
      <c r="ANK360" s="6">
        <v>3.05</v>
      </c>
      <c r="ANL360" s="6">
        <v>13.37</v>
      </c>
      <c r="ANM360" s="6">
        <v>52.13</v>
      </c>
      <c r="ANN360" s="6">
        <v>3.81</v>
      </c>
      <c r="ANO360" s="6">
        <v>6.9</v>
      </c>
      <c r="ANP360" s="6">
        <v>7.03</v>
      </c>
      <c r="ANQ360" s="6">
        <v>4.73</v>
      </c>
      <c r="ANR360" s="6">
        <v>3.17</v>
      </c>
      <c r="ANS360" s="6">
        <v>6.01</v>
      </c>
      <c r="ANT360" s="6">
        <v>21.8</v>
      </c>
      <c r="ANU360" s="6">
        <v>8.89</v>
      </c>
      <c r="ANV360" s="6">
        <v>17.07</v>
      </c>
      <c r="ANW360" s="6">
        <v>4.65</v>
      </c>
      <c r="ANX360" s="6">
        <v>7.17</v>
      </c>
      <c r="ANY360" s="6">
        <v>8.1</v>
      </c>
      <c r="ANZ360" s="6">
        <v>9.01</v>
      </c>
      <c r="AOA360" s="6">
        <v>10.67</v>
      </c>
      <c r="AOB360" s="6">
        <v>3</v>
      </c>
      <c r="AOC360" s="6">
        <v>22.25</v>
      </c>
      <c r="AOD360" s="6">
        <v>8.8</v>
      </c>
      <c r="AOE360" s="6">
        <v>4.23</v>
      </c>
      <c r="AOF360" s="6">
        <v>13.93</v>
      </c>
      <c r="AOG360" s="6">
        <v>89.62</v>
      </c>
      <c r="AOH360" s="6">
        <v>3.07</v>
      </c>
      <c r="AOI360" s="6">
        <v>20.1</v>
      </c>
      <c r="AOJ360" s="6">
        <v>3.57</v>
      </c>
      <c r="AOK360" s="6">
        <v>2.54</v>
      </c>
      <c r="AOL360" s="6">
        <v>82.78</v>
      </c>
      <c r="AOM360" s="6">
        <v>7.48</v>
      </c>
      <c r="AON360" s="6">
        <v>4.23</v>
      </c>
      <c r="AOO360" s="6">
        <v>8.8</v>
      </c>
      <c r="AOP360" s="6">
        <v>2.21</v>
      </c>
      <c r="AOQ360" s="6">
        <v>4.23</v>
      </c>
      <c r="AOR360" s="6">
        <v>3.59</v>
      </c>
      <c r="AOS360" s="6">
        <v>3.41</v>
      </c>
      <c r="AOT360" s="6">
        <v>5.22</v>
      </c>
      <c r="AOU360" s="6">
        <v>10.9</v>
      </c>
      <c r="AOV360" s="6">
        <v>3.95</v>
      </c>
      <c r="AOW360" s="6">
        <v>3.39</v>
      </c>
      <c r="AOX360" s="6">
        <v>4.49</v>
      </c>
      <c r="AOY360" s="6">
        <v>33.17</v>
      </c>
      <c r="AOZ360" s="6">
        <v>50.73</v>
      </c>
      <c r="APA360" s="6">
        <v>6.3</v>
      </c>
      <c r="APB360" s="6">
        <v>13.33</v>
      </c>
      <c r="APC360" s="6">
        <v>33.82</v>
      </c>
      <c r="APD360" s="6">
        <v>5.1</v>
      </c>
      <c r="APE360" s="6">
        <v>10.43</v>
      </c>
      <c r="APF360" s="6">
        <v>22.78</v>
      </c>
      <c r="APG360" s="6">
        <v>5.22</v>
      </c>
      <c r="APH360" s="6">
        <v>3</v>
      </c>
      <c r="API360" s="6">
        <v>12.2</v>
      </c>
      <c r="APJ360" s="6">
        <v>17.67</v>
      </c>
      <c r="APK360" s="6">
        <v>16.1</v>
      </c>
      <c r="APL360" s="6">
        <v>78.95</v>
      </c>
      <c r="APM360" s="6">
        <v>3.67</v>
      </c>
      <c r="APN360" s="6">
        <v>5.56</v>
      </c>
      <c r="APO360" s="6">
        <v>4.79</v>
      </c>
      <c r="APP360" s="6">
        <v>5.98</v>
      </c>
      <c r="APQ360" s="6">
        <v>13.08</v>
      </c>
      <c r="APR360" s="6">
        <v>5.54</v>
      </c>
      <c r="APS360" s="6">
        <v>4.43</v>
      </c>
      <c r="APT360" s="6">
        <v>5.76</v>
      </c>
      <c r="APU360" s="6">
        <v>3.68</v>
      </c>
      <c r="APV360" s="6">
        <v>51.03</v>
      </c>
      <c r="APW360" s="6">
        <v>4.41</v>
      </c>
      <c r="APX360" s="6">
        <v>6.67</v>
      </c>
      <c r="APY360" s="6">
        <v>7.56</v>
      </c>
      <c r="APZ360" s="6">
        <v>4.06</v>
      </c>
      <c r="AQA360" s="6">
        <v>7.62</v>
      </c>
      <c r="AQB360" s="6">
        <v>7.11</v>
      </c>
      <c r="AQC360" s="6">
        <v>6.38</v>
      </c>
      <c r="AQD360" s="6">
        <v>17.47</v>
      </c>
      <c r="AQE360" s="6">
        <v>3.23</v>
      </c>
      <c r="AQF360" s="6">
        <v>7.01</v>
      </c>
      <c r="AQG360" s="6">
        <v>7.03</v>
      </c>
      <c r="AQH360" s="6">
        <v>3.77</v>
      </c>
      <c r="AQI360" s="6">
        <v>8.12</v>
      </c>
      <c r="AQJ360" s="6">
        <v>7.44</v>
      </c>
      <c r="AQK360" s="6">
        <v>4.98</v>
      </c>
      <c r="AQL360" s="6">
        <v>7.77</v>
      </c>
      <c r="AQM360" s="6">
        <v>3.88</v>
      </c>
      <c r="AQN360" s="6">
        <v>11.19</v>
      </c>
      <c r="AQO360" s="6">
        <v>9.68</v>
      </c>
      <c r="AQP360" s="6">
        <v>5.87</v>
      </c>
      <c r="AQQ360" s="6">
        <v>12.17</v>
      </c>
      <c r="AQR360" s="6">
        <v>10.76</v>
      </c>
      <c r="AQS360" s="6">
        <v>13.2</v>
      </c>
      <c r="AQT360" s="6">
        <v>5.9</v>
      </c>
      <c r="AQU360" s="6">
        <v>7.36</v>
      </c>
      <c r="AQV360" s="6">
        <v>5.77</v>
      </c>
      <c r="AQW360" s="6">
        <v>18.86</v>
      </c>
      <c r="AQX360" s="6">
        <v>14.29</v>
      </c>
      <c r="AQY360" s="6">
        <v>4.95</v>
      </c>
      <c r="AQZ360" s="6">
        <v>10.55</v>
      </c>
      <c r="ARA360" s="6">
        <v>3.64</v>
      </c>
      <c r="ARB360" s="6">
        <v>1.66</v>
      </c>
      <c r="ARC360" s="6">
        <v>10.72</v>
      </c>
      <c r="ARD360" s="6">
        <v>4.02</v>
      </c>
      <c r="ARE360" s="6">
        <v>5.06</v>
      </c>
      <c r="ARF360" s="6">
        <v>41.7</v>
      </c>
      <c r="ARG360" s="6">
        <v>14.93</v>
      </c>
      <c r="ARH360" s="6">
        <v>8.08</v>
      </c>
      <c r="ARI360" s="6">
        <v>10.77</v>
      </c>
      <c r="ARJ360" s="6">
        <v>2.77</v>
      </c>
      <c r="ARK360" s="6">
        <v>3.09</v>
      </c>
      <c r="ARL360" s="6">
        <v>8.46</v>
      </c>
      <c r="ARM360" s="6">
        <v>13.77</v>
      </c>
      <c r="ARN360" s="6">
        <v>5.08</v>
      </c>
      <c r="ARO360" s="6">
        <v>11.91</v>
      </c>
      <c r="ARP360" s="6">
        <v>3.42</v>
      </c>
      <c r="ARQ360" s="6">
        <v>4.64</v>
      </c>
      <c r="ARR360" s="6">
        <v>5.78</v>
      </c>
      <c r="ARS360" s="6">
        <v>11.98</v>
      </c>
      <c r="ART360" s="6">
        <v>5.56</v>
      </c>
      <c r="ARU360" s="6">
        <v>9.39</v>
      </c>
      <c r="ARV360" s="6">
        <v>4.28</v>
      </c>
      <c r="ARW360" s="6">
        <v>2.83</v>
      </c>
      <c r="ARX360" s="6">
        <v>23.56</v>
      </c>
      <c r="ARY360" s="6">
        <v>6.45</v>
      </c>
      <c r="ARZ360" s="6">
        <v>3.52</v>
      </c>
      <c r="ASA360" s="6">
        <v>6.81</v>
      </c>
      <c r="ASB360" s="6">
        <v>29.2</v>
      </c>
      <c r="ASC360" s="6">
        <v>2.65</v>
      </c>
      <c r="ASD360" s="6">
        <v>7.39</v>
      </c>
      <c r="ASE360" s="6">
        <v>4.18</v>
      </c>
      <c r="ASF360" s="6">
        <v>21.66</v>
      </c>
      <c r="ASG360" s="6">
        <v>17.78</v>
      </c>
      <c r="ASH360" s="6">
        <v>13.42</v>
      </c>
      <c r="ASI360" s="6">
        <v>2.47</v>
      </c>
      <c r="ASJ360" s="6">
        <v>18.08</v>
      </c>
      <c r="ASK360" s="6">
        <v>72.45</v>
      </c>
      <c r="ASL360" s="6">
        <v>23.5</v>
      </c>
      <c r="ASM360" s="6">
        <v>4.85</v>
      </c>
      <c r="ASN360" s="6">
        <v>4.07</v>
      </c>
      <c r="ASO360" s="6">
        <v>7.05</v>
      </c>
      <c r="ASP360" s="6">
        <v>11.8</v>
      </c>
      <c r="ASQ360" s="6">
        <v>2.51</v>
      </c>
      <c r="ASR360" s="6">
        <v>5.68</v>
      </c>
      <c r="ASS360" s="6">
        <v>6.43</v>
      </c>
      <c r="AST360" s="6">
        <v>4.02</v>
      </c>
      <c r="ASU360" s="6">
        <v>4.28</v>
      </c>
      <c r="ASV360" s="6">
        <v>6.11</v>
      </c>
      <c r="ASW360" s="6">
        <v>2.19</v>
      </c>
      <c r="ASX360" s="6">
        <v>4.18</v>
      </c>
      <c r="ASY360" s="6">
        <v>4.86</v>
      </c>
      <c r="ASZ360" s="6">
        <v>9.38</v>
      </c>
      <c r="ATA360" s="6">
        <v>3.69</v>
      </c>
      <c r="ATB360" s="6">
        <v>14.04</v>
      </c>
      <c r="ATC360" s="6">
        <v>3.12</v>
      </c>
      <c r="ATD360" s="6">
        <v>6.59</v>
      </c>
      <c r="ATE360" s="6">
        <v>3.88</v>
      </c>
      <c r="ATF360" s="6">
        <v>1.84</v>
      </c>
      <c r="ATG360" s="6">
        <v>2.44</v>
      </c>
      <c r="ATH360" s="6">
        <v>6.76</v>
      </c>
      <c r="ATI360" s="6">
        <v>6.62</v>
      </c>
      <c r="ATJ360" s="6">
        <v>31.48</v>
      </c>
      <c r="ATK360" s="6">
        <v>4.41</v>
      </c>
      <c r="ATL360" s="6">
        <v>10.88</v>
      </c>
      <c r="ATM360" s="6">
        <v>12.27</v>
      </c>
      <c r="ATN360" s="6">
        <v>8.48</v>
      </c>
      <c r="ATO360" s="6">
        <v>4.94</v>
      </c>
      <c r="ATP360" s="6">
        <v>4.71</v>
      </c>
      <c r="ATQ360" s="6">
        <v>9.27</v>
      </c>
      <c r="ATR360" s="6">
        <v>6.36</v>
      </c>
      <c r="ATS360" s="6">
        <v>20.89</v>
      </c>
      <c r="ATT360" s="6">
        <v>6.17</v>
      </c>
      <c r="ATU360" s="6">
        <v>25.5</v>
      </c>
      <c r="ATV360" s="6">
        <v>9.85</v>
      </c>
      <c r="ATW360" s="6">
        <v>2.09</v>
      </c>
      <c r="ATX360" s="6">
        <v>6.7</v>
      </c>
      <c r="ATY360" s="6">
        <v>98.21</v>
      </c>
      <c r="ATZ360" s="6">
        <v>10.83</v>
      </c>
      <c r="AUA360" s="6">
        <v>4.78</v>
      </c>
      <c r="AUB360" s="6">
        <v>10.86</v>
      </c>
      <c r="AUC360" s="6">
        <v>10.55</v>
      </c>
      <c r="AUD360" s="6">
        <v>2.21</v>
      </c>
      <c r="AUE360" s="6">
        <v>21.86</v>
      </c>
      <c r="AUF360" s="6">
        <v>50.38</v>
      </c>
      <c r="AUG360" s="6">
        <v>6.67</v>
      </c>
      <c r="AUH360" s="6">
        <v>13.32</v>
      </c>
      <c r="AUI360" s="6">
        <v>5.31</v>
      </c>
      <c r="AUJ360" s="6">
        <v>3.39</v>
      </c>
      <c r="AUK360" s="6">
        <v>60.48</v>
      </c>
      <c r="AUL360" s="6">
        <v>12.71</v>
      </c>
      <c r="AUM360" s="6">
        <v>228.31</v>
      </c>
      <c r="AUN360" s="6">
        <v>27.08</v>
      </c>
      <c r="AUO360" s="6">
        <v>17.12</v>
      </c>
      <c r="AUP360" s="6">
        <v>7.86</v>
      </c>
      <c r="AUQ360" s="6">
        <v>4.52</v>
      </c>
      <c r="AUR360" s="6">
        <v>5.36</v>
      </c>
      <c r="AUS360" s="6">
        <v>16.61</v>
      </c>
      <c r="AUT360" s="6">
        <v>10.32</v>
      </c>
      <c r="AUU360" s="6">
        <v>15.75</v>
      </c>
      <c r="AUV360" s="6">
        <v>6.32</v>
      </c>
      <c r="AUW360" s="6">
        <v>12.27</v>
      </c>
      <c r="AUX360" s="6">
        <v>1.48</v>
      </c>
      <c r="AUY360" s="6">
        <v>3.79</v>
      </c>
      <c r="AUZ360" s="6">
        <v>67.01</v>
      </c>
      <c r="AVA360" s="6">
        <v>3.62</v>
      </c>
      <c r="AVB360" s="6">
        <v>5.36</v>
      </c>
      <c r="AVC360" s="6">
        <v>12.94</v>
      </c>
      <c r="AVD360" s="6">
        <v>5.57</v>
      </c>
      <c r="AVE360" s="6">
        <v>11.15</v>
      </c>
      <c r="AVF360" s="6">
        <v>5</v>
      </c>
      <c r="AVG360" s="6">
        <v>7.25</v>
      </c>
      <c r="AVH360" s="6">
        <v>3.24</v>
      </c>
      <c r="AVI360" s="6">
        <v>3.47</v>
      </c>
      <c r="AVJ360" s="6">
        <v>3.8</v>
      </c>
      <c r="AVK360" s="6">
        <v>12.46</v>
      </c>
      <c r="AVL360" s="6">
        <v>3.52</v>
      </c>
      <c r="AVM360" s="6">
        <v>2.29</v>
      </c>
      <c r="AVN360" s="6">
        <v>4.67</v>
      </c>
      <c r="AVO360" s="6">
        <v>7.05</v>
      </c>
      <c r="AVP360" s="6">
        <v>4.24</v>
      </c>
      <c r="AVQ360" s="6">
        <v>5.3</v>
      </c>
      <c r="AVR360" s="6">
        <v>22.23</v>
      </c>
      <c r="AVS360" s="6">
        <v>8.15</v>
      </c>
      <c r="AVT360" s="6">
        <v>17.07</v>
      </c>
      <c r="AVU360" s="6">
        <v>3.77</v>
      </c>
      <c r="AVV360" s="6">
        <v>3.23</v>
      </c>
      <c r="AVW360" s="6">
        <v>2.92</v>
      </c>
      <c r="AVX360" s="6">
        <v>318</v>
      </c>
      <c r="AVY360" s="6">
        <v>11.82</v>
      </c>
      <c r="AVZ360" s="6">
        <v>3.77</v>
      </c>
      <c r="AWA360" s="6">
        <v>8.92</v>
      </c>
      <c r="AWB360" s="6">
        <v>5.64</v>
      </c>
      <c r="AWC360" s="6">
        <v>2.69</v>
      </c>
      <c r="AWD360" s="6">
        <v>16.86</v>
      </c>
      <c r="AWE360" s="6">
        <v>7.56</v>
      </c>
      <c r="AWF360" s="6">
        <v>5.02</v>
      </c>
      <c r="AWG360" s="6">
        <v>5.44</v>
      </c>
      <c r="AWH360" s="6">
        <v>4.76</v>
      </c>
      <c r="AWI360" s="6">
        <v>10.02</v>
      </c>
      <c r="AWJ360" s="6">
        <v>3.74</v>
      </c>
      <c r="AWK360" s="6">
        <v>4.47</v>
      </c>
      <c r="AWL360" s="6">
        <v>8.46</v>
      </c>
      <c r="AWM360" s="6">
        <v>16.57</v>
      </c>
      <c r="AWN360" s="6">
        <v>3.73</v>
      </c>
      <c r="AWO360" s="6">
        <v>6.15</v>
      </c>
      <c r="AWP360" s="6">
        <v>4.76</v>
      </c>
      <c r="AWQ360" s="6">
        <v>5.84</v>
      </c>
      <c r="AWR360" s="6">
        <v>9.85</v>
      </c>
      <c r="AWS360" s="6">
        <v>9.09</v>
      </c>
      <c r="AWT360" s="6">
        <v>20.39</v>
      </c>
      <c r="AWU360" s="6">
        <v>4.75</v>
      </c>
      <c r="AWV360" s="6">
        <v>11.92</v>
      </c>
      <c r="AWW360" s="6">
        <v>6.58</v>
      </c>
      <c r="AWX360" s="6">
        <v>2.64</v>
      </c>
      <c r="AWY360" s="6">
        <v>8.61</v>
      </c>
      <c r="AWZ360" s="6">
        <v>5.62</v>
      </c>
      <c r="AXA360" s="6">
        <v>4.93</v>
      </c>
      <c r="AXB360" s="6">
        <v>54.76</v>
      </c>
      <c r="AXC360" s="6">
        <v>9.9</v>
      </c>
      <c r="AXD360" s="6">
        <v>8.52</v>
      </c>
      <c r="AXE360" s="6">
        <v>18.58</v>
      </c>
      <c r="AXF360" s="6">
        <v>27.34</v>
      </c>
      <c r="AXG360" s="6">
        <v>7.72</v>
      </c>
      <c r="AXH360" s="6">
        <v>2.59</v>
      </c>
      <c r="AXI360" s="6">
        <v>3.47</v>
      </c>
      <c r="AXJ360" s="6">
        <v>13.65</v>
      </c>
      <c r="AXK360" s="6">
        <v>10.05</v>
      </c>
      <c r="AXL360" s="6">
        <v>6.62</v>
      </c>
      <c r="AXM360" s="6">
        <v>30.44</v>
      </c>
      <c r="AXN360" s="6">
        <v>5.27</v>
      </c>
      <c r="AXO360" s="6">
        <v>15.17</v>
      </c>
      <c r="AXP360" s="6">
        <v>25.6</v>
      </c>
      <c r="AXQ360" s="6">
        <v>2.63</v>
      </c>
      <c r="AXR360" s="6">
        <v>6.24</v>
      </c>
      <c r="AXS360" s="6">
        <v>7.23</v>
      </c>
      <c r="AXT360" s="6">
        <v>3.9</v>
      </c>
      <c r="AXU360" s="6">
        <v>12.51</v>
      </c>
      <c r="AXV360" s="6">
        <v>3.17</v>
      </c>
      <c r="AXW360" s="6">
        <v>3.85</v>
      </c>
      <c r="AXX360" s="6">
        <v>1.99</v>
      </c>
      <c r="AXY360" s="6">
        <v>45.8</v>
      </c>
      <c r="AXZ360" s="6">
        <v>5.65</v>
      </c>
      <c r="AYA360" s="6">
        <v>6.68</v>
      </c>
      <c r="AYB360" s="6">
        <v>12.7</v>
      </c>
      <c r="AYC360" s="6">
        <v>17.07</v>
      </c>
      <c r="AYD360" s="6">
        <v>12.83</v>
      </c>
      <c r="AYE360" s="6">
        <v>7.35</v>
      </c>
      <c r="AYF360" s="6">
        <v>4.78</v>
      </c>
      <c r="AYG360" s="6">
        <v>2.94</v>
      </c>
      <c r="AYH360" s="6">
        <v>53.75</v>
      </c>
      <c r="AYI360" s="6">
        <v>9.27</v>
      </c>
      <c r="AYJ360" s="6">
        <v>14.73</v>
      </c>
      <c r="AYK360" s="6">
        <v>45.97</v>
      </c>
      <c r="AYL360" s="6">
        <v>9.73</v>
      </c>
      <c r="AYM360" s="6">
        <v>39.1</v>
      </c>
      <c r="AYN360" s="6">
        <v>6.12</v>
      </c>
      <c r="AYO360" s="6">
        <v>4.5</v>
      </c>
      <c r="AYP360" s="6">
        <v>4.96</v>
      </c>
      <c r="AYQ360" s="6">
        <v>44.55</v>
      </c>
      <c r="AYR360" s="6">
        <v>8.62</v>
      </c>
      <c r="AYS360" s="6">
        <v>16.4</v>
      </c>
      <c r="AYT360" s="6">
        <v>18.04</v>
      </c>
      <c r="AYU360" s="6">
        <v>20.78</v>
      </c>
      <c r="AYV360" s="6">
        <v>3.59</v>
      </c>
      <c r="AYW360" s="6">
        <v>6.25</v>
      </c>
      <c r="AYX360" s="6">
        <v>7.27</v>
      </c>
      <c r="AYY360" s="6">
        <v>6.13</v>
      </c>
      <c r="AYZ360" s="6">
        <v>5.88</v>
      </c>
      <c r="AZA360" s="6">
        <v>14.49</v>
      </c>
      <c r="AZB360" s="6">
        <v>10</v>
      </c>
      <c r="AZC360" s="6">
        <v>6.87</v>
      </c>
      <c r="AZD360" s="6">
        <v>9.17</v>
      </c>
      <c r="AZE360" s="6">
        <v>5.25</v>
      </c>
      <c r="AZF360" s="6">
        <v>4.21</v>
      </c>
      <c r="AZG360" s="6">
        <v>7.33</v>
      </c>
      <c r="AZH360" s="6">
        <v>26.27</v>
      </c>
      <c r="AZI360" s="6">
        <v>3.32</v>
      </c>
      <c r="AZJ360" s="6">
        <v>15.68</v>
      </c>
      <c r="AZK360" s="6">
        <v>2.9</v>
      </c>
      <c r="AZL360" s="6">
        <v>3.83</v>
      </c>
      <c r="AZM360" s="6">
        <v>8.98</v>
      </c>
      <c r="AZN360" s="6">
        <v>12.68</v>
      </c>
      <c r="AZO360" s="6">
        <v>10.97</v>
      </c>
      <c r="AZP360" s="6">
        <v>4.15</v>
      </c>
      <c r="AZQ360" s="6">
        <v>5.5</v>
      </c>
      <c r="AZR360" s="6">
        <v>15.4</v>
      </c>
      <c r="AZS360" s="6">
        <v>45.59</v>
      </c>
      <c r="AZT360" s="6">
        <v>6.08</v>
      </c>
      <c r="AZU360" s="6">
        <v>18.6</v>
      </c>
      <c r="AZV360" s="6">
        <v>7.8</v>
      </c>
      <c r="AZW360" s="6">
        <v>6.43</v>
      </c>
      <c r="AZX360" s="6">
        <v>4.81</v>
      </c>
      <c r="AZY360" s="6">
        <v>5.25</v>
      </c>
      <c r="AZZ360" s="6">
        <v>6.45</v>
      </c>
      <c r="BAA360" s="6">
        <v>1.58</v>
      </c>
      <c r="BAB360" s="6">
        <v>6.82</v>
      </c>
      <c r="BAC360" s="6">
        <v>7.74</v>
      </c>
      <c r="BAD360" s="6">
        <v>3.85</v>
      </c>
      <c r="BAE360" s="6">
        <v>9.96</v>
      </c>
      <c r="BAF360" s="6">
        <v>17.78</v>
      </c>
      <c r="BAG360" s="6">
        <v>3.34</v>
      </c>
      <c r="BAH360" s="6">
        <v>8.5</v>
      </c>
      <c r="BAI360" s="6">
        <v>22.56</v>
      </c>
      <c r="BAJ360" s="6">
        <v>12.43</v>
      </c>
      <c r="BAK360" s="6">
        <v>4.76</v>
      </c>
      <c r="BAL360" s="6">
        <v>7.81</v>
      </c>
      <c r="BAM360" s="6">
        <v>79.01</v>
      </c>
      <c r="BAN360" s="6">
        <v>4.66</v>
      </c>
      <c r="BAO360" s="6">
        <v>2.23</v>
      </c>
      <c r="BAP360" s="6">
        <v>5.79</v>
      </c>
      <c r="BAQ360" s="6">
        <v>5.41</v>
      </c>
      <c r="BAR360" s="6">
        <v>2.3</v>
      </c>
      <c r="BAS360" s="6">
        <v>3.7</v>
      </c>
      <c r="BAT360" s="6">
        <v>37.16</v>
      </c>
      <c r="BAU360" s="6">
        <v>19.09</v>
      </c>
      <c r="BAV360" s="6">
        <v>31.77</v>
      </c>
      <c r="BAW360" s="6">
        <v>5.18</v>
      </c>
      <c r="BAX360" s="6">
        <v>5.96</v>
      </c>
      <c r="BAY360" s="6">
        <v>5.6</v>
      </c>
      <c r="BAZ360" s="6">
        <v>6.13</v>
      </c>
      <c r="BBA360" s="6">
        <v>14.12</v>
      </c>
      <c r="BBB360" s="6">
        <v>4.27</v>
      </c>
      <c r="BBC360" s="6">
        <v>2.6</v>
      </c>
      <c r="BBD360" s="6">
        <v>5.16</v>
      </c>
      <c r="BBE360" s="6">
        <v>5.3</v>
      </c>
      <c r="BBF360" s="6">
        <v>9.36</v>
      </c>
      <c r="BBG360" s="6">
        <v>3.06</v>
      </c>
      <c r="BBH360" s="6">
        <v>10.96</v>
      </c>
      <c r="BBI360" s="6">
        <v>7.15</v>
      </c>
      <c r="BBJ360" s="6">
        <v>5.96</v>
      </c>
      <c r="BBK360" s="6">
        <v>3.3</v>
      </c>
      <c r="BBL360" s="6">
        <v>3.13</v>
      </c>
      <c r="BBM360" s="6">
        <v>5.3</v>
      </c>
      <c r="BBN360" s="6">
        <v>5.92</v>
      </c>
    </row>
    <row r="361" spans="1:1418">
      <c r="A361" s="3">
        <v>44280</v>
      </c>
      <c r="B361" s="6">
        <v>20.75</v>
      </c>
      <c r="C361" s="6">
        <v>30.55</v>
      </c>
      <c r="D361" s="6">
        <v>17.39</v>
      </c>
      <c r="E361" s="6">
        <v>5.24</v>
      </c>
      <c r="F361" s="6">
        <v>2.35</v>
      </c>
      <c r="G361" s="6">
        <v>9.15</v>
      </c>
      <c r="H361" s="6">
        <v>4.37</v>
      </c>
      <c r="I361" s="6">
        <v>13.52</v>
      </c>
      <c r="J361" s="6">
        <v>6.1</v>
      </c>
      <c r="K361" s="6">
        <v>8.16</v>
      </c>
      <c r="L361" s="6">
        <v>6.04</v>
      </c>
      <c r="M361" s="6">
        <v>3.01</v>
      </c>
      <c r="N361" s="6">
        <v>7.65</v>
      </c>
      <c r="O361" s="6">
        <v>8.98</v>
      </c>
      <c r="P361" s="6">
        <v>19.6</v>
      </c>
      <c r="Q361" s="6">
        <v>15.75</v>
      </c>
      <c r="R361" s="6">
        <v>15.49</v>
      </c>
      <c r="S361" s="6">
        <v>10.02</v>
      </c>
      <c r="T361" s="6">
        <v>41.45</v>
      </c>
      <c r="U361" s="6">
        <v>7.29</v>
      </c>
      <c r="V361" s="6">
        <v>7.3</v>
      </c>
      <c r="W361" s="6">
        <v>3.96</v>
      </c>
      <c r="X361" s="6">
        <v>22.08</v>
      </c>
      <c r="Y361" s="6">
        <v>17.2</v>
      </c>
      <c r="Z361" s="6">
        <v>4.68</v>
      </c>
      <c r="AA361" s="6">
        <v>4.03</v>
      </c>
      <c r="AB361" s="6">
        <v>10.4</v>
      </c>
      <c r="AC361" s="6">
        <v>14.51</v>
      </c>
      <c r="AD361" s="6">
        <v>2.87</v>
      </c>
      <c r="AE361" s="6">
        <v>8.84</v>
      </c>
      <c r="AF361" s="6">
        <v>8.31</v>
      </c>
      <c r="AG361" s="6">
        <v>28.15</v>
      </c>
      <c r="AH361" s="6">
        <v>74.4</v>
      </c>
      <c r="AI361" s="6">
        <v>14.11</v>
      </c>
      <c r="AJ361" s="6">
        <v>4.48</v>
      </c>
      <c r="AK361" s="6">
        <v>2.64</v>
      </c>
      <c r="AL361" s="6">
        <v>6.04</v>
      </c>
      <c r="AM361" s="6">
        <v>5.5</v>
      </c>
      <c r="AN361" s="6">
        <v>4.44</v>
      </c>
      <c r="AO361" s="6">
        <v>6.12</v>
      </c>
      <c r="AP361" s="6">
        <v>12.05</v>
      </c>
      <c r="AQ361" s="6">
        <v>28.88</v>
      </c>
      <c r="AR361" s="6">
        <v>7.1</v>
      </c>
      <c r="AS361" s="6">
        <v>14.85</v>
      </c>
      <c r="AT361" s="6">
        <v>2.8</v>
      </c>
      <c r="AU361" s="6">
        <v>9.02</v>
      </c>
      <c r="AV361" s="6">
        <v>6.92</v>
      </c>
      <c r="AW361" s="6">
        <v>3.21</v>
      </c>
      <c r="AX361" s="6">
        <v>5.76</v>
      </c>
      <c r="AY361" s="6">
        <v>8.55</v>
      </c>
      <c r="AZ361" s="6">
        <v>6.06</v>
      </c>
      <c r="BA361" s="6">
        <v>9.43</v>
      </c>
      <c r="BB361" s="6">
        <v>6.69</v>
      </c>
      <c r="BC361" s="6">
        <v>9.19</v>
      </c>
      <c r="BD361" s="6">
        <v>7.26</v>
      </c>
      <c r="BE361" s="6">
        <v>7.12</v>
      </c>
      <c r="BF361" s="6">
        <v>11.07</v>
      </c>
      <c r="BG361" s="6">
        <v>8.42</v>
      </c>
      <c r="BH361" s="6">
        <v>11.83</v>
      </c>
      <c r="BI361" s="6">
        <v>5.13</v>
      </c>
      <c r="BJ361" s="6">
        <v>5.25</v>
      </c>
      <c r="BK361" s="6">
        <v>12.52</v>
      </c>
      <c r="BL361" s="6">
        <v>18.95</v>
      </c>
      <c r="BM361" s="6">
        <v>15.23</v>
      </c>
      <c r="BN361" s="6">
        <v>15.65</v>
      </c>
      <c r="BO361" s="6">
        <v>7.16</v>
      </c>
      <c r="BP361" s="6">
        <v>37.03</v>
      </c>
      <c r="BQ361" s="6">
        <v>4.42</v>
      </c>
      <c r="BR361" s="6">
        <v>4.05</v>
      </c>
      <c r="BS361" s="6">
        <v>9.14</v>
      </c>
      <c r="BT361" s="6">
        <v>4.55</v>
      </c>
      <c r="BU361" s="6">
        <v>3.99</v>
      </c>
      <c r="BV361" s="6">
        <v>13.42</v>
      </c>
      <c r="BW361" s="6">
        <v>2.08</v>
      </c>
      <c r="BX361" s="6">
        <v>2.27</v>
      </c>
      <c r="BY361" s="6">
        <v>4.56</v>
      </c>
      <c r="BZ361" s="6">
        <v>4.37</v>
      </c>
      <c r="CA361" s="6">
        <v>2.55</v>
      </c>
      <c r="CB361" s="6">
        <v>5.79</v>
      </c>
      <c r="CC361" s="6">
        <v>3.84</v>
      </c>
      <c r="CD361" s="6">
        <v>36.73</v>
      </c>
      <c r="CE361" s="6">
        <v>6.81</v>
      </c>
      <c r="CF361" s="6">
        <v>7.03</v>
      </c>
      <c r="CG361" s="6">
        <v>3.39</v>
      </c>
      <c r="CH361" s="6">
        <v>7.11</v>
      </c>
      <c r="CI361" s="6">
        <v>5.59</v>
      </c>
      <c r="CJ361" s="6">
        <v>9.61</v>
      </c>
      <c r="CK361" s="6">
        <v>5.9</v>
      </c>
      <c r="CL361" s="6">
        <v>12.87</v>
      </c>
      <c r="CM361" s="6">
        <v>6.79</v>
      </c>
      <c r="CN361" s="6">
        <v>12.07</v>
      </c>
      <c r="CO361" s="6">
        <v>8.1</v>
      </c>
      <c r="CP361" s="6">
        <v>2.13</v>
      </c>
      <c r="CQ361" s="6">
        <v>5.37</v>
      </c>
      <c r="CR361" s="6">
        <v>2.44</v>
      </c>
      <c r="CS361" s="6">
        <v>4.43</v>
      </c>
      <c r="CT361" s="6">
        <v>41.04</v>
      </c>
      <c r="CU361" s="6">
        <v>3.51</v>
      </c>
      <c r="CV361" s="6">
        <v>11.74</v>
      </c>
      <c r="CW361" s="6">
        <v>2.81</v>
      </c>
      <c r="CX361" s="6">
        <v>4.06</v>
      </c>
      <c r="CY361" s="6">
        <v>8.88</v>
      </c>
      <c r="CZ361" s="6">
        <v>3.1</v>
      </c>
      <c r="DA361" s="6">
        <v>3.69</v>
      </c>
      <c r="DB361" s="6">
        <v>3.04</v>
      </c>
      <c r="DC361" s="6">
        <v>8.02</v>
      </c>
      <c r="DD361" s="6">
        <v>44.6</v>
      </c>
      <c r="DE361" s="6">
        <v>8.92</v>
      </c>
      <c r="DF361" s="6">
        <v>6.17</v>
      </c>
      <c r="DG361" s="6">
        <v>4.09</v>
      </c>
      <c r="DH361" s="6">
        <v>9.47</v>
      </c>
      <c r="DI361" s="6">
        <v>10.19</v>
      </c>
      <c r="DJ361" s="6">
        <v>3</v>
      </c>
      <c r="DK361" s="6">
        <v>12.04</v>
      </c>
      <c r="DL361" s="6">
        <v>2.96</v>
      </c>
      <c r="DM361" s="6">
        <v>5.82</v>
      </c>
      <c r="DN361" s="6">
        <v>126.26</v>
      </c>
      <c r="DO361" s="6">
        <v>3.98</v>
      </c>
      <c r="DP361" s="6">
        <v>6.25</v>
      </c>
      <c r="DQ361" s="6">
        <v>4.38</v>
      </c>
      <c r="DR361" s="6">
        <v>6.71</v>
      </c>
      <c r="DS361" s="6">
        <v>2.85</v>
      </c>
      <c r="DT361" s="6">
        <v>18.93</v>
      </c>
      <c r="DU361" s="6">
        <v>3.84</v>
      </c>
      <c r="DV361" s="6">
        <v>21.7</v>
      </c>
      <c r="DW361" s="6">
        <v>8.38</v>
      </c>
      <c r="DX361" s="6">
        <v>2.75</v>
      </c>
      <c r="DY361" s="6">
        <v>8.51</v>
      </c>
      <c r="DZ361" s="6">
        <v>4.41</v>
      </c>
      <c r="EA361" s="6">
        <v>14.41</v>
      </c>
      <c r="EB361" s="6">
        <v>3.82</v>
      </c>
      <c r="EC361" s="6">
        <v>3.11</v>
      </c>
      <c r="ED361" s="6">
        <v>4.92</v>
      </c>
      <c r="EE361" s="6">
        <v>3.7</v>
      </c>
      <c r="EF361" s="6">
        <v>6.43</v>
      </c>
      <c r="EG361" s="6">
        <v>3.49</v>
      </c>
      <c r="EH361" s="6">
        <v>5.79</v>
      </c>
      <c r="EI361" s="6">
        <v>5.85</v>
      </c>
      <c r="EJ361" s="6">
        <v>8.21</v>
      </c>
      <c r="EK361" s="6">
        <v>210.7</v>
      </c>
      <c r="EL361" s="6">
        <v>5.82</v>
      </c>
      <c r="EM361" s="6">
        <v>2.48</v>
      </c>
      <c r="EN361" s="6">
        <v>3.07</v>
      </c>
      <c r="EO361" s="6">
        <v>2.65</v>
      </c>
      <c r="EP361" s="6">
        <v>12.25</v>
      </c>
      <c r="EQ361" s="6">
        <v>23.16</v>
      </c>
      <c r="ER361" s="6">
        <v>9.81</v>
      </c>
      <c r="ES361" s="6">
        <v>7.08</v>
      </c>
      <c r="ET361" s="6">
        <v>7.18</v>
      </c>
      <c r="EU361" s="6">
        <v>8.53</v>
      </c>
      <c r="EV361" s="6">
        <v>7.25</v>
      </c>
      <c r="EW361" s="6">
        <v>3.23</v>
      </c>
      <c r="EX361" s="6">
        <v>4.93</v>
      </c>
      <c r="EY361" s="6">
        <v>2.08</v>
      </c>
      <c r="EZ361" s="6">
        <v>198</v>
      </c>
      <c r="FA361" s="6">
        <v>4.64</v>
      </c>
      <c r="FB361" s="6">
        <v>5.17</v>
      </c>
      <c r="FC361" s="6">
        <v>4.15</v>
      </c>
      <c r="FD361" s="6">
        <v>5.81</v>
      </c>
      <c r="FE361" s="6">
        <v>6.11</v>
      </c>
      <c r="FF361" s="6">
        <v>13.18</v>
      </c>
      <c r="FG361" s="6">
        <v>5.28</v>
      </c>
      <c r="FH361" s="6">
        <v>4.57</v>
      </c>
      <c r="FI361" s="6">
        <v>3.3</v>
      </c>
      <c r="FJ361" s="6">
        <v>3.75</v>
      </c>
      <c r="FK361" s="6">
        <v>9.93</v>
      </c>
      <c r="FL361" s="6">
        <v>8.3</v>
      </c>
      <c r="FM361" s="6">
        <v>6.18</v>
      </c>
      <c r="FN361" s="6">
        <v>5.54</v>
      </c>
      <c r="FO361" s="6">
        <v>3.42</v>
      </c>
      <c r="FP361" s="6">
        <v>15.78</v>
      </c>
      <c r="FQ361" s="6">
        <v>14.07</v>
      </c>
      <c r="FR361" s="6">
        <v>16.94</v>
      </c>
      <c r="FS361" s="6">
        <v>4.12</v>
      </c>
      <c r="FT361" s="6">
        <v>9.37</v>
      </c>
      <c r="FU361" s="6">
        <v>2.18</v>
      </c>
      <c r="FV361" s="6">
        <v>2.64</v>
      </c>
      <c r="FW361" s="6">
        <v>3.01</v>
      </c>
      <c r="FX361" s="6">
        <v>3.47</v>
      </c>
      <c r="FY361" s="6">
        <v>6.52</v>
      </c>
      <c r="FZ361" s="6">
        <v>8.58</v>
      </c>
      <c r="GA361" s="6">
        <v>30.27</v>
      </c>
      <c r="GB361" s="6">
        <v>4.64</v>
      </c>
      <c r="GC361" s="6">
        <v>5.09</v>
      </c>
      <c r="GD361" s="6">
        <v>6.82</v>
      </c>
      <c r="GE361" s="6">
        <v>61.38</v>
      </c>
      <c r="GF361" s="6">
        <v>4.29</v>
      </c>
      <c r="GG361" s="6">
        <v>7.18</v>
      </c>
      <c r="GH361" s="6">
        <v>6.89</v>
      </c>
      <c r="GI361" s="6">
        <v>7.74</v>
      </c>
      <c r="GJ361" s="6">
        <v>4.22</v>
      </c>
      <c r="GK361" s="6">
        <v>420</v>
      </c>
      <c r="GL361" s="6">
        <v>5.28</v>
      </c>
      <c r="GM361" s="6">
        <v>3.88</v>
      </c>
      <c r="GN361" s="6">
        <v>7.79</v>
      </c>
      <c r="GO361" s="6">
        <v>13.39</v>
      </c>
      <c r="GP361" s="6">
        <v>2.25</v>
      </c>
      <c r="GQ361" s="6">
        <v>20.01</v>
      </c>
      <c r="GR361" s="6">
        <v>6</v>
      </c>
      <c r="GS361" s="6">
        <v>2.63</v>
      </c>
      <c r="GT361" s="6">
        <v>4.97</v>
      </c>
      <c r="GU361" s="6">
        <v>3.87</v>
      </c>
      <c r="GV361" s="6">
        <v>3.93</v>
      </c>
      <c r="GW361" s="6">
        <v>15.07</v>
      </c>
      <c r="GX361" s="6">
        <v>4.98</v>
      </c>
      <c r="GY361" s="6">
        <v>2.6</v>
      </c>
      <c r="GZ361" s="6">
        <v>8.43</v>
      </c>
      <c r="HA361" s="6">
        <v>8.69</v>
      </c>
      <c r="HB361" s="6">
        <v>8.92</v>
      </c>
      <c r="HC361" s="6">
        <v>6.65</v>
      </c>
      <c r="HD361" s="6">
        <v>5.45</v>
      </c>
      <c r="HE361" s="6">
        <v>6.4</v>
      </c>
      <c r="HF361" s="6">
        <v>6.23</v>
      </c>
      <c r="HG361" s="6">
        <v>4.77</v>
      </c>
      <c r="HH361" s="6">
        <v>4.74</v>
      </c>
      <c r="HI361" s="6">
        <v>5.15</v>
      </c>
      <c r="HJ361" s="6">
        <v>14.27</v>
      </c>
      <c r="HK361" s="6">
        <v>6.87</v>
      </c>
      <c r="HL361" s="6">
        <v>2.3</v>
      </c>
      <c r="HM361" s="6">
        <v>25.11</v>
      </c>
      <c r="HN361" s="6">
        <v>2.33</v>
      </c>
      <c r="HO361" s="6">
        <v>32.25</v>
      </c>
      <c r="HP361" s="6">
        <v>15.45</v>
      </c>
      <c r="HQ361" s="6">
        <v>14.17</v>
      </c>
      <c r="HR361" s="6">
        <v>4.46</v>
      </c>
      <c r="HS361" s="6">
        <v>3.15</v>
      </c>
      <c r="HT361" s="6">
        <v>4.61</v>
      </c>
      <c r="HU361" s="6">
        <v>3.94</v>
      </c>
      <c r="HV361" s="6">
        <v>7.39</v>
      </c>
      <c r="HW361" s="6">
        <v>3.86</v>
      </c>
      <c r="HX361" s="6">
        <v>4.37</v>
      </c>
      <c r="HY361" s="6">
        <v>6.62</v>
      </c>
      <c r="HZ361" s="6">
        <v>7.22</v>
      </c>
      <c r="IA361" s="6">
        <v>6.04</v>
      </c>
      <c r="IB361" s="6">
        <v>6.72</v>
      </c>
      <c r="IC361" s="6">
        <v>3.01</v>
      </c>
      <c r="ID361" s="6">
        <v>7.86</v>
      </c>
      <c r="IE361" s="6">
        <v>7.18</v>
      </c>
      <c r="IF361" s="6">
        <v>4.67</v>
      </c>
      <c r="IG361" s="6">
        <v>52.09</v>
      </c>
      <c r="IH361" s="6">
        <v>8.41</v>
      </c>
      <c r="II361" s="6">
        <v>6.4</v>
      </c>
      <c r="IJ361" s="6">
        <v>5.8</v>
      </c>
      <c r="IK361" s="6">
        <v>17.6</v>
      </c>
      <c r="IL361" s="6">
        <v>27.09</v>
      </c>
      <c r="IM361" s="6">
        <v>4.57</v>
      </c>
      <c r="IN361" s="6">
        <v>3.24</v>
      </c>
      <c r="IO361" s="6">
        <v>2.82</v>
      </c>
      <c r="IP361" s="6">
        <v>3.2</v>
      </c>
      <c r="IQ361" s="6">
        <v>8.28</v>
      </c>
      <c r="IR361" s="6">
        <v>3.76</v>
      </c>
      <c r="IS361" s="6">
        <v>5.17</v>
      </c>
      <c r="IT361" s="6">
        <v>5.6</v>
      </c>
      <c r="IU361" s="6">
        <v>3.17</v>
      </c>
      <c r="IV361" s="6">
        <v>13.87</v>
      </c>
      <c r="IW361" s="6">
        <v>3.63</v>
      </c>
      <c r="IX361" s="6">
        <v>3.69</v>
      </c>
      <c r="IY361" s="6">
        <v>24.31</v>
      </c>
      <c r="IZ361" s="6">
        <v>15.59</v>
      </c>
      <c r="JA361" s="6">
        <v>11.85</v>
      </c>
      <c r="JB361" s="6">
        <v>3.91</v>
      </c>
      <c r="JC361" s="6">
        <v>9.39</v>
      </c>
      <c r="JD361" s="6">
        <v>3.35</v>
      </c>
      <c r="JE361" s="6">
        <v>7.14</v>
      </c>
      <c r="JF361" s="6">
        <v>7.43</v>
      </c>
      <c r="JG361" s="6">
        <v>41.12</v>
      </c>
      <c r="JH361" s="6">
        <v>6.47</v>
      </c>
      <c r="JI361" s="6">
        <v>13.29</v>
      </c>
      <c r="JJ361" s="6">
        <v>4.17</v>
      </c>
      <c r="JK361" s="6">
        <v>4.47</v>
      </c>
      <c r="JL361" s="6">
        <v>8.84</v>
      </c>
      <c r="JM361" s="6">
        <v>2.22</v>
      </c>
      <c r="JN361" s="6">
        <v>5.22</v>
      </c>
      <c r="JO361" s="6">
        <v>2.99</v>
      </c>
      <c r="JP361" s="6">
        <v>9.92</v>
      </c>
      <c r="JQ361" s="6">
        <v>138.41</v>
      </c>
      <c r="JR361" s="6">
        <v>10.85</v>
      </c>
      <c r="JS361" s="6">
        <v>5.8</v>
      </c>
      <c r="JT361" s="6">
        <v>5.59</v>
      </c>
      <c r="JU361" s="6">
        <v>12.81</v>
      </c>
      <c r="JV361" s="6">
        <v>9.32</v>
      </c>
      <c r="JW361" s="6">
        <v>1.81</v>
      </c>
      <c r="JX361" s="6">
        <v>7.93</v>
      </c>
      <c r="JY361" s="6">
        <v>7.68</v>
      </c>
      <c r="JZ361" s="6">
        <v>3.78</v>
      </c>
      <c r="KA361" s="6">
        <v>3.96</v>
      </c>
      <c r="KB361" s="6">
        <v>5.15</v>
      </c>
      <c r="KC361" s="6">
        <v>3.24</v>
      </c>
      <c r="KD361" s="6">
        <v>20.21</v>
      </c>
      <c r="KE361" s="6">
        <v>6.17</v>
      </c>
      <c r="KF361" s="6">
        <v>1.91</v>
      </c>
      <c r="KG361" s="6">
        <v>6.6</v>
      </c>
      <c r="KH361" s="6">
        <v>5.09</v>
      </c>
      <c r="KI361" s="6">
        <v>9.92</v>
      </c>
      <c r="KJ361" s="6">
        <v>4.46</v>
      </c>
      <c r="KK361" s="6">
        <v>6.8</v>
      </c>
      <c r="KL361" s="6">
        <v>9.58</v>
      </c>
      <c r="KM361" s="6">
        <v>5.73</v>
      </c>
      <c r="KN361" s="6">
        <v>14.4</v>
      </c>
      <c r="KO361" s="6">
        <v>16.67</v>
      </c>
      <c r="KP361" s="6">
        <v>4.49</v>
      </c>
      <c r="KQ361" s="6">
        <v>2.57</v>
      </c>
      <c r="KR361" s="6">
        <v>7.19</v>
      </c>
      <c r="KS361" s="6">
        <v>2.57</v>
      </c>
      <c r="KT361" s="6">
        <v>6.36</v>
      </c>
      <c r="KU361" s="6">
        <v>4.03</v>
      </c>
      <c r="KV361" s="6">
        <v>5.86</v>
      </c>
      <c r="KW361" s="6">
        <v>4.31</v>
      </c>
      <c r="KX361" s="6">
        <v>7.03</v>
      </c>
      <c r="KY361" s="6">
        <v>255.98</v>
      </c>
      <c r="KZ361" s="6">
        <v>4.97</v>
      </c>
      <c r="LA361" s="6">
        <v>47.11</v>
      </c>
      <c r="LB361" s="6">
        <v>2.15</v>
      </c>
      <c r="LC361" s="6">
        <v>4.28</v>
      </c>
      <c r="LD361" s="6">
        <v>4.17</v>
      </c>
      <c r="LE361" s="6">
        <v>4.09</v>
      </c>
      <c r="LF361" s="6">
        <v>31.03</v>
      </c>
      <c r="LG361" s="6">
        <v>4.72</v>
      </c>
      <c r="LH361" s="6">
        <v>20.06</v>
      </c>
      <c r="LI361" s="6">
        <v>15.77</v>
      </c>
      <c r="LJ361" s="6">
        <v>13.45</v>
      </c>
      <c r="LK361" s="6">
        <v>8.9</v>
      </c>
      <c r="LL361" s="6">
        <v>11.15</v>
      </c>
      <c r="LM361" s="6">
        <v>1.77</v>
      </c>
      <c r="LN361" s="6">
        <v>5.01</v>
      </c>
      <c r="LO361" s="6">
        <v>10.01</v>
      </c>
      <c r="LP361" s="6">
        <v>4.7</v>
      </c>
      <c r="LQ361" s="6">
        <v>10.47</v>
      </c>
      <c r="LR361" s="6">
        <v>6.7</v>
      </c>
      <c r="LS361" s="6">
        <v>5.33</v>
      </c>
      <c r="LT361" s="6">
        <v>2.66</v>
      </c>
      <c r="LU361" s="6">
        <v>11.24</v>
      </c>
      <c r="LV361" s="6">
        <v>42.2</v>
      </c>
      <c r="LW361" s="6">
        <v>2.24</v>
      </c>
      <c r="LX361" s="6">
        <v>3.59</v>
      </c>
      <c r="LY361" s="6">
        <v>5.45</v>
      </c>
      <c r="LZ361" s="6">
        <v>4.52</v>
      </c>
      <c r="MA361" s="6">
        <v>8.03</v>
      </c>
      <c r="MB361" s="6">
        <v>19.34</v>
      </c>
      <c r="MC361" s="6">
        <v>3.67</v>
      </c>
      <c r="MD361" s="6">
        <v>7.1</v>
      </c>
      <c r="ME361" s="6">
        <v>7.3</v>
      </c>
      <c r="MF361" s="6">
        <v>4.22</v>
      </c>
      <c r="MG361" s="6">
        <v>15.03</v>
      </c>
      <c r="MH361" s="6">
        <v>8.82</v>
      </c>
      <c r="MI361" s="6">
        <v>4.05</v>
      </c>
      <c r="MJ361" s="6">
        <v>23.98</v>
      </c>
      <c r="MK361" s="6">
        <v>22.15</v>
      </c>
      <c r="ML361" s="6">
        <v>4.5</v>
      </c>
      <c r="MM361" s="6">
        <v>6.15</v>
      </c>
      <c r="MN361" s="6">
        <v>6.55</v>
      </c>
      <c r="MO361" s="6">
        <v>16.09</v>
      </c>
      <c r="MP361" s="6">
        <v>8.72</v>
      </c>
      <c r="MQ361" s="6">
        <v>22.89</v>
      </c>
      <c r="MR361" s="6">
        <v>6.51</v>
      </c>
      <c r="MS361" s="6">
        <v>4.62</v>
      </c>
      <c r="MT361" s="6">
        <v>4.25</v>
      </c>
      <c r="MU361" s="6">
        <v>6.66</v>
      </c>
      <c r="MV361" s="6">
        <v>7.71</v>
      </c>
      <c r="MW361" s="6">
        <v>8.71</v>
      </c>
      <c r="MX361" s="6">
        <v>6.7</v>
      </c>
      <c r="MY361" s="6">
        <v>6.66</v>
      </c>
      <c r="MZ361" s="6">
        <v>9.1</v>
      </c>
      <c r="NA361" s="6">
        <v>13.84</v>
      </c>
      <c r="NB361" s="6">
        <v>5.69</v>
      </c>
      <c r="NC361" s="6">
        <v>3.59</v>
      </c>
      <c r="ND361" s="6">
        <v>19.74</v>
      </c>
      <c r="NE361" s="6">
        <v>9.97</v>
      </c>
      <c r="NF361" s="6">
        <v>3.87</v>
      </c>
      <c r="NG361" s="6">
        <v>5.01</v>
      </c>
      <c r="NH361" s="6">
        <v>37.95</v>
      </c>
      <c r="NI361" s="6">
        <v>7.26</v>
      </c>
      <c r="NJ361" s="6">
        <v>4.92</v>
      </c>
      <c r="NK361" s="6">
        <v>5.94</v>
      </c>
      <c r="NL361" s="6">
        <v>6.48</v>
      </c>
      <c r="NM361" s="6">
        <v>4.77</v>
      </c>
      <c r="NN361" s="6">
        <v>4.52</v>
      </c>
      <c r="NO361" s="6">
        <v>12.06</v>
      </c>
      <c r="NP361" s="6">
        <v>7.06</v>
      </c>
      <c r="NQ361" s="6">
        <v>7.72</v>
      </c>
      <c r="NR361" s="6">
        <v>35.32</v>
      </c>
      <c r="NS361" s="6">
        <v>2.82</v>
      </c>
      <c r="NT361" s="6">
        <v>7.65</v>
      </c>
      <c r="NU361" s="6">
        <v>8.22</v>
      </c>
      <c r="NV361" s="6">
        <v>6.22</v>
      </c>
      <c r="NW361" s="6">
        <v>6.89</v>
      </c>
      <c r="NX361" s="6">
        <v>9.48</v>
      </c>
      <c r="NY361" s="6">
        <v>1.79</v>
      </c>
      <c r="NZ361" s="6">
        <v>4.17</v>
      </c>
      <c r="OA361" s="6">
        <v>9.06</v>
      </c>
      <c r="OB361" s="6">
        <v>28.32</v>
      </c>
      <c r="OC361" s="6">
        <v>5.5</v>
      </c>
      <c r="OD361" s="6">
        <v>4.02</v>
      </c>
      <c r="OE361" s="6">
        <v>2.08</v>
      </c>
      <c r="OF361" s="6">
        <v>1.35</v>
      </c>
      <c r="OG361" s="6">
        <v>4.85</v>
      </c>
      <c r="OH361" s="6">
        <v>11.75</v>
      </c>
      <c r="OI361" s="6">
        <v>14.5</v>
      </c>
      <c r="OJ361" s="6">
        <v>21.5</v>
      </c>
      <c r="OK361" s="6">
        <v>8.21</v>
      </c>
      <c r="OL361" s="6">
        <v>12.93</v>
      </c>
      <c r="OM361" s="6">
        <v>8.13</v>
      </c>
      <c r="ON361" s="6">
        <v>14.98</v>
      </c>
      <c r="OO361" s="6">
        <v>18.63</v>
      </c>
      <c r="OP361" s="6">
        <v>24.47</v>
      </c>
      <c r="OQ361" s="6">
        <v>7.03</v>
      </c>
      <c r="OR361" s="6">
        <v>14.53</v>
      </c>
      <c r="OS361" s="6">
        <v>6.75</v>
      </c>
      <c r="OT361" s="6">
        <v>17.2</v>
      </c>
      <c r="OU361" s="6">
        <v>37.27</v>
      </c>
      <c r="OV361" s="6">
        <v>3.67</v>
      </c>
      <c r="OW361" s="6">
        <v>6.98</v>
      </c>
      <c r="OX361" s="6">
        <v>5.25</v>
      </c>
      <c r="OY361" s="6">
        <v>6.41</v>
      </c>
      <c r="OZ361" s="6">
        <v>38.54</v>
      </c>
      <c r="PA361" s="6">
        <v>40.23</v>
      </c>
      <c r="PB361" s="6">
        <v>9.2</v>
      </c>
      <c r="PC361" s="6">
        <v>7.15</v>
      </c>
      <c r="PD361" s="6">
        <v>4.07</v>
      </c>
      <c r="PE361" s="6">
        <v>6.11</v>
      </c>
      <c r="PF361" s="6">
        <v>10</v>
      </c>
      <c r="PG361" s="6">
        <v>9</v>
      </c>
      <c r="PH361" s="6">
        <v>6.12</v>
      </c>
      <c r="PI361" s="6">
        <v>11.11</v>
      </c>
      <c r="PJ361" s="6">
        <v>21.31</v>
      </c>
      <c r="PK361" s="6">
        <v>11.04</v>
      </c>
      <c r="PL361" s="6">
        <v>14.83</v>
      </c>
      <c r="PM361" s="6">
        <v>12.19</v>
      </c>
      <c r="PN361" s="6">
        <v>45.95</v>
      </c>
      <c r="PO361" s="6">
        <v>9.77</v>
      </c>
      <c r="PP361" s="6">
        <v>9.85</v>
      </c>
      <c r="PQ361" s="6">
        <v>28.69</v>
      </c>
      <c r="PR361" s="6">
        <v>5.63</v>
      </c>
      <c r="PS361" s="6">
        <v>27.65</v>
      </c>
      <c r="PT361" s="6">
        <v>1.79</v>
      </c>
      <c r="PU361" s="6">
        <v>68.91</v>
      </c>
      <c r="PV361" s="6">
        <v>7.9</v>
      </c>
      <c r="PW361" s="6">
        <v>18.47</v>
      </c>
      <c r="PX361" s="6">
        <v>7.68</v>
      </c>
      <c r="PY361" s="6">
        <v>9.95</v>
      </c>
      <c r="PZ361" s="6">
        <v>6.36</v>
      </c>
      <c r="QA361" s="6">
        <v>9.69</v>
      </c>
      <c r="QB361" s="6">
        <v>15.54</v>
      </c>
      <c r="QC361" s="6">
        <v>6.31</v>
      </c>
      <c r="QD361" s="6">
        <v>17.13</v>
      </c>
      <c r="QE361" s="6">
        <v>4.9</v>
      </c>
      <c r="QF361" s="6">
        <v>10.39</v>
      </c>
      <c r="QG361" s="6">
        <v>14.57</v>
      </c>
      <c r="QH361" s="6">
        <v>9.58</v>
      </c>
      <c r="QI361" s="6">
        <v>7.58</v>
      </c>
      <c r="QJ361" s="6">
        <v>3.12</v>
      </c>
      <c r="QK361" s="6">
        <v>17.8</v>
      </c>
      <c r="QL361" s="6">
        <v>102.8</v>
      </c>
      <c r="QM361" s="6">
        <v>20.46</v>
      </c>
      <c r="QN361" s="6">
        <v>6.55</v>
      </c>
      <c r="QO361" s="6">
        <v>6.94</v>
      </c>
      <c r="QP361" s="6">
        <v>8.79</v>
      </c>
      <c r="QQ361" s="6">
        <v>10.43</v>
      </c>
      <c r="QR361" s="6">
        <v>15.33</v>
      </c>
      <c r="QS361" s="6">
        <v>7.17</v>
      </c>
      <c r="QT361" s="6">
        <v>9.77</v>
      </c>
      <c r="QU361" s="6">
        <v>5.78</v>
      </c>
      <c r="QV361" s="6">
        <v>3.38</v>
      </c>
      <c r="QW361" s="6">
        <v>5.57</v>
      </c>
      <c r="QX361" s="6">
        <v>4.16</v>
      </c>
      <c r="QY361" s="6">
        <v>9.15</v>
      </c>
      <c r="QZ361" s="6">
        <v>11.4</v>
      </c>
      <c r="RA361" s="6">
        <v>7.54</v>
      </c>
      <c r="RB361" s="6">
        <v>10.39</v>
      </c>
      <c r="RC361" s="6">
        <v>3.88</v>
      </c>
      <c r="RD361" s="6">
        <v>6.78</v>
      </c>
      <c r="RE361" s="6">
        <v>3.83</v>
      </c>
      <c r="RF361" s="6">
        <v>4.69</v>
      </c>
      <c r="RG361" s="6">
        <v>4.4</v>
      </c>
      <c r="RH361" s="6">
        <v>36.95</v>
      </c>
      <c r="RI361" s="6">
        <v>9.3</v>
      </c>
      <c r="RJ361" s="6">
        <v>2</v>
      </c>
      <c r="RK361" s="6">
        <v>5.65</v>
      </c>
      <c r="RL361" s="6">
        <v>15.18</v>
      </c>
      <c r="RM361" s="6">
        <v>9.69</v>
      </c>
      <c r="RN361" s="6">
        <v>23.81</v>
      </c>
      <c r="RO361" s="6">
        <v>9.1</v>
      </c>
      <c r="RP361" s="6">
        <v>13.04</v>
      </c>
      <c r="RQ361" s="6">
        <v>4.12</v>
      </c>
      <c r="RR361" s="6">
        <v>6.94</v>
      </c>
      <c r="RS361" s="6">
        <v>5.58</v>
      </c>
      <c r="RT361" s="6">
        <v>18.11</v>
      </c>
      <c r="RU361" s="6">
        <v>7.32</v>
      </c>
      <c r="RV361" s="6">
        <v>6.85</v>
      </c>
      <c r="RW361" s="6">
        <v>8.73</v>
      </c>
      <c r="RX361" s="6">
        <v>6.54</v>
      </c>
      <c r="RY361" s="6">
        <v>3.15</v>
      </c>
      <c r="RZ361" s="6">
        <v>13.59</v>
      </c>
      <c r="SA361" s="6">
        <v>8.67</v>
      </c>
      <c r="SB361" s="6">
        <v>8.74</v>
      </c>
      <c r="SC361" s="6">
        <v>6.29</v>
      </c>
      <c r="SD361" s="6">
        <v>8.74</v>
      </c>
      <c r="SE361" s="6">
        <v>11.07</v>
      </c>
      <c r="SF361" s="6">
        <v>6.58</v>
      </c>
      <c r="SG361" s="6">
        <v>1.71</v>
      </c>
      <c r="SH361" s="6">
        <v>4.06</v>
      </c>
      <c r="SI361" s="6">
        <v>6.92</v>
      </c>
      <c r="SJ361" s="6">
        <v>8.12</v>
      </c>
      <c r="SK361" s="6">
        <v>10.9</v>
      </c>
      <c r="SL361" s="6">
        <v>7.44</v>
      </c>
      <c r="SM361" s="6">
        <v>4.15</v>
      </c>
      <c r="SN361" s="6">
        <v>5.15</v>
      </c>
      <c r="SO361" s="6">
        <v>7.31</v>
      </c>
      <c r="SP361" s="6">
        <v>18.48</v>
      </c>
      <c r="SQ361" s="6">
        <v>7.19</v>
      </c>
      <c r="SR361" s="6">
        <v>6.22</v>
      </c>
      <c r="SS361" s="6">
        <v>5.22</v>
      </c>
      <c r="ST361" s="6">
        <v>6.07</v>
      </c>
      <c r="SU361" s="6">
        <v>8.62</v>
      </c>
      <c r="SV361" s="6">
        <v>8.91</v>
      </c>
      <c r="SW361" s="6">
        <v>15.19</v>
      </c>
      <c r="SX361" s="6">
        <v>3.93</v>
      </c>
      <c r="SY361" s="6">
        <v>2.16</v>
      </c>
      <c r="SZ361" s="6">
        <v>15.06</v>
      </c>
      <c r="TA361" s="6">
        <v>17.46</v>
      </c>
      <c r="TB361" s="6">
        <v>7.92</v>
      </c>
      <c r="TC361" s="6">
        <v>10.12</v>
      </c>
      <c r="TD361" s="6">
        <v>9.5</v>
      </c>
      <c r="TE361" s="6">
        <v>9.82</v>
      </c>
      <c r="TF361" s="6">
        <v>28.89</v>
      </c>
      <c r="TG361" s="6">
        <v>6.35</v>
      </c>
      <c r="TH361" s="6">
        <v>2.99</v>
      </c>
      <c r="TI361" s="6">
        <v>3.13</v>
      </c>
      <c r="TJ361" s="6">
        <v>2.9</v>
      </c>
      <c r="TK361" s="6">
        <v>8.78</v>
      </c>
      <c r="TL361" s="6">
        <v>7.38</v>
      </c>
      <c r="TM361" s="6">
        <v>9.84</v>
      </c>
      <c r="TN361" s="6">
        <v>5.5</v>
      </c>
      <c r="TO361" s="6">
        <v>33.24</v>
      </c>
      <c r="TP361" s="6">
        <v>11.41</v>
      </c>
      <c r="TQ361" s="6">
        <v>6.91</v>
      </c>
      <c r="TR361" s="6">
        <v>2.31</v>
      </c>
      <c r="TS361" s="6">
        <v>39.15</v>
      </c>
      <c r="TT361" s="6">
        <v>9.07</v>
      </c>
      <c r="TU361" s="6">
        <v>9.11</v>
      </c>
      <c r="TV361" s="6">
        <v>6.46</v>
      </c>
      <c r="TW361" s="6">
        <v>4.13</v>
      </c>
      <c r="TX361" s="6">
        <v>11.75</v>
      </c>
      <c r="TY361" s="6">
        <v>5.95</v>
      </c>
      <c r="TZ361" s="6">
        <v>43.44</v>
      </c>
      <c r="UA361" s="6">
        <v>11.31</v>
      </c>
      <c r="UB361" s="6">
        <v>30.91</v>
      </c>
      <c r="UC361" s="6">
        <v>3.54</v>
      </c>
      <c r="UD361" s="6">
        <v>8.1</v>
      </c>
      <c r="UE361" s="6">
        <v>19.16</v>
      </c>
      <c r="UF361" s="6">
        <v>22.39</v>
      </c>
      <c r="UG361" s="6">
        <v>12.31</v>
      </c>
      <c r="UH361" s="6">
        <v>3.73</v>
      </c>
      <c r="UI361" s="6">
        <v>4.76</v>
      </c>
      <c r="UJ361" s="6">
        <v>4.15</v>
      </c>
      <c r="UK361" s="6">
        <v>18.3</v>
      </c>
      <c r="UL361" s="6">
        <v>8.26</v>
      </c>
      <c r="UM361" s="6">
        <v>5.39</v>
      </c>
      <c r="UN361" s="6">
        <v>7.82</v>
      </c>
      <c r="UO361" s="6">
        <v>5.1</v>
      </c>
      <c r="UP361" s="6">
        <v>3.38</v>
      </c>
      <c r="UQ361" s="6">
        <v>7.39</v>
      </c>
      <c r="UR361" s="6">
        <v>3.94</v>
      </c>
      <c r="US361" s="6">
        <v>7.25</v>
      </c>
      <c r="UT361" s="6">
        <v>3.45</v>
      </c>
      <c r="UU361" s="6">
        <v>6.47</v>
      </c>
      <c r="UV361" s="6">
        <v>12.81</v>
      </c>
      <c r="UW361" s="6">
        <v>1.29</v>
      </c>
      <c r="UX361" s="6">
        <v>6.19</v>
      </c>
      <c r="UY361" s="6">
        <v>6.18</v>
      </c>
      <c r="UZ361" s="6">
        <v>3.69</v>
      </c>
      <c r="VA361" s="6">
        <v>65.48</v>
      </c>
      <c r="VB361" s="6">
        <v>25.45</v>
      </c>
      <c r="VC361" s="6">
        <v>4.31</v>
      </c>
      <c r="VD361" s="6">
        <v>9.9</v>
      </c>
      <c r="VE361" s="6">
        <v>4.54</v>
      </c>
      <c r="VF361" s="6">
        <v>18.28</v>
      </c>
      <c r="VG361" s="6">
        <v>11.27</v>
      </c>
      <c r="VH361" s="6">
        <v>10.35</v>
      </c>
      <c r="VI361" s="6">
        <v>8.22</v>
      </c>
      <c r="VJ361" s="6">
        <v>3.1</v>
      </c>
      <c r="VK361" s="6">
        <v>15.91</v>
      </c>
      <c r="VL361" s="6">
        <v>23.57</v>
      </c>
      <c r="VM361" s="6">
        <v>9.68</v>
      </c>
      <c r="VN361" s="6">
        <v>44.55</v>
      </c>
      <c r="VO361" s="6">
        <v>5.84</v>
      </c>
      <c r="VP361" s="6">
        <v>12.06</v>
      </c>
      <c r="VQ361" s="6">
        <v>1.96</v>
      </c>
      <c r="VR361" s="6">
        <v>6.7</v>
      </c>
      <c r="VS361" s="6">
        <v>8.15</v>
      </c>
      <c r="VT361" s="6">
        <v>5.21</v>
      </c>
      <c r="VU361" s="6">
        <v>6.78</v>
      </c>
      <c r="VV361" s="6">
        <v>11.09</v>
      </c>
      <c r="VW361" s="6">
        <v>13.31</v>
      </c>
      <c r="VX361" s="6">
        <v>8.85</v>
      </c>
      <c r="VY361" s="6">
        <v>3.56</v>
      </c>
      <c r="VZ361" s="6">
        <v>7.09</v>
      </c>
      <c r="WA361" s="6">
        <v>5.45</v>
      </c>
      <c r="WB361" s="6">
        <v>6.23</v>
      </c>
      <c r="WC361" s="6">
        <v>7.34</v>
      </c>
      <c r="WD361" s="6">
        <v>6.19</v>
      </c>
      <c r="WE361" s="6">
        <v>2.6</v>
      </c>
      <c r="WF361" s="6">
        <v>5.69</v>
      </c>
      <c r="WG361" s="6">
        <v>21.45</v>
      </c>
      <c r="WH361" s="6">
        <v>11.58</v>
      </c>
      <c r="WI361" s="6">
        <v>22.41</v>
      </c>
      <c r="WJ361" s="6">
        <v>5.43</v>
      </c>
      <c r="WK361" s="6">
        <v>22.89</v>
      </c>
      <c r="WL361" s="6">
        <v>3.33</v>
      </c>
      <c r="WM361" s="6">
        <v>4.75</v>
      </c>
      <c r="WN361" s="6">
        <v>2.22</v>
      </c>
      <c r="WO361" s="6">
        <v>11.03</v>
      </c>
      <c r="WP361" s="6">
        <v>14.74</v>
      </c>
      <c r="WQ361" s="6">
        <v>26.18</v>
      </c>
      <c r="WR361" s="6">
        <v>5.49</v>
      </c>
      <c r="WS361" s="6">
        <v>4.81</v>
      </c>
      <c r="WT361" s="6">
        <v>6.71</v>
      </c>
      <c r="WU361" s="6">
        <v>13.6</v>
      </c>
      <c r="WV361" s="6">
        <v>4</v>
      </c>
      <c r="WW361" s="6">
        <v>5.98</v>
      </c>
      <c r="WX361" s="6">
        <v>44.93</v>
      </c>
      <c r="WY361" s="6">
        <v>4.75</v>
      </c>
      <c r="WZ361" s="6">
        <v>11.4</v>
      </c>
      <c r="XA361" s="6">
        <v>12.02</v>
      </c>
      <c r="XB361" s="6">
        <v>15.92</v>
      </c>
      <c r="XC361" s="6">
        <v>5.58</v>
      </c>
      <c r="XD361" s="6">
        <v>22.98</v>
      </c>
      <c r="XE361" s="6">
        <v>11.86</v>
      </c>
      <c r="XF361" s="6">
        <v>6.47</v>
      </c>
      <c r="XG361" s="6">
        <v>3.53</v>
      </c>
      <c r="XH361" s="6">
        <v>19.85</v>
      </c>
      <c r="XI361" s="6">
        <v>26.11</v>
      </c>
      <c r="XJ361" s="6">
        <v>29.95</v>
      </c>
      <c r="XK361" s="6">
        <v>9.38</v>
      </c>
      <c r="XL361" s="6">
        <v>4.56</v>
      </c>
      <c r="XM361" s="6">
        <v>10.67</v>
      </c>
      <c r="XN361" s="6">
        <v>6.48</v>
      </c>
      <c r="XO361" s="6">
        <v>2.31</v>
      </c>
      <c r="XP361" s="6">
        <v>4.75</v>
      </c>
      <c r="XQ361" s="6">
        <v>4.52</v>
      </c>
      <c r="XR361" s="6">
        <v>23.44</v>
      </c>
      <c r="XS361" s="6">
        <v>8.19</v>
      </c>
      <c r="XT361" s="6">
        <v>7.57</v>
      </c>
      <c r="XU361" s="6">
        <v>14.26</v>
      </c>
      <c r="XV361" s="6">
        <v>15.48</v>
      </c>
      <c r="XW361" s="6">
        <v>4.82</v>
      </c>
      <c r="XX361" s="6">
        <v>1.45</v>
      </c>
      <c r="XY361" s="6">
        <v>23.63</v>
      </c>
      <c r="XZ361" s="6">
        <v>6.47</v>
      </c>
      <c r="YA361" s="6">
        <v>14.82</v>
      </c>
      <c r="YB361" s="6">
        <v>2.92</v>
      </c>
      <c r="YC361" s="6">
        <v>4.29</v>
      </c>
      <c r="YD361" s="6">
        <v>6.61</v>
      </c>
      <c r="YE361" s="6">
        <v>5.99</v>
      </c>
      <c r="YF361" s="6">
        <v>6.37</v>
      </c>
      <c r="YG361" s="6">
        <v>17.92</v>
      </c>
      <c r="YH361" s="6">
        <v>1.75</v>
      </c>
      <c r="YI361" s="6">
        <v>5.18</v>
      </c>
      <c r="YJ361" s="6">
        <v>46.27</v>
      </c>
      <c r="YK361" s="6">
        <v>5.75</v>
      </c>
      <c r="YL361" s="6">
        <v>10.71</v>
      </c>
      <c r="YM361" s="6">
        <v>6.43</v>
      </c>
      <c r="YN361" s="6">
        <v>10.63</v>
      </c>
      <c r="YO361" s="6">
        <v>13.05</v>
      </c>
      <c r="YP361" s="6">
        <v>6.14</v>
      </c>
      <c r="YQ361" s="6">
        <v>12.36</v>
      </c>
      <c r="YR361" s="6">
        <v>3.07</v>
      </c>
      <c r="YS361" s="6">
        <v>57.93</v>
      </c>
      <c r="YT361" s="6">
        <v>1.58</v>
      </c>
      <c r="YU361" s="6">
        <v>4.3</v>
      </c>
      <c r="YV361" s="6">
        <v>6.19</v>
      </c>
      <c r="YW361" s="6">
        <v>6.39</v>
      </c>
      <c r="YX361" s="6">
        <v>5.18</v>
      </c>
      <c r="YY361" s="6">
        <v>2.81</v>
      </c>
      <c r="YZ361" s="6">
        <v>4.68</v>
      </c>
      <c r="ZA361" s="6">
        <v>7.92</v>
      </c>
      <c r="ZB361" s="6">
        <v>3.24</v>
      </c>
      <c r="ZC361" s="6">
        <v>7.87</v>
      </c>
      <c r="ZD361" s="6">
        <v>1.52</v>
      </c>
      <c r="ZE361" s="6">
        <v>6.37</v>
      </c>
      <c r="ZF361" s="6">
        <v>3.37</v>
      </c>
      <c r="ZG361" s="6">
        <v>4.23</v>
      </c>
      <c r="ZH361" s="6">
        <v>6.67</v>
      </c>
      <c r="ZI361" s="6">
        <v>23.9</v>
      </c>
      <c r="ZJ361" s="6">
        <v>34</v>
      </c>
      <c r="ZK361" s="6">
        <v>2.67</v>
      </c>
      <c r="ZL361" s="6">
        <v>2.79</v>
      </c>
      <c r="ZM361" s="6">
        <v>51.01</v>
      </c>
      <c r="ZN361" s="6">
        <v>8.77</v>
      </c>
      <c r="ZO361" s="6">
        <v>47.55</v>
      </c>
      <c r="ZP361" s="6">
        <v>6.18</v>
      </c>
      <c r="ZQ361" s="6">
        <v>14.34</v>
      </c>
      <c r="ZR361" s="6">
        <v>4.23</v>
      </c>
      <c r="ZS361" s="6">
        <v>8.21</v>
      </c>
      <c r="ZT361" s="6">
        <v>2.7</v>
      </c>
      <c r="ZU361" s="6">
        <v>16.03</v>
      </c>
      <c r="ZV361" s="6">
        <v>11.44</v>
      </c>
      <c r="ZW361" s="6">
        <v>13.92</v>
      </c>
      <c r="ZX361" s="6">
        <v>13.79</v>
      </c>
      <c r="ZY361" s="6">
        <v>6.08</v>
      </c>
      <c r="ZZ361" s="6">
        <v>7.85</v>
      </c>
      <c r="AAA361" s="6">
        <v>11.37</v>
      </c>
      <c r="AAB361" s="6">
        <v>11.13</v>
      </c>
      <c r="AAC361" s="6">
        <v>12.26</v>
      </c>
      <c r="AAD361" s="6">
        <v>11.86</v>
      </c>
      <c r="AAE361" s="6">
        <v>4.45</v>
      </c>
      <c r="AAF361" s="6">
        <v>9.95</v>
      </c>
      <c r="AAG361" s="6">
        <v>14.03</v>
      </c>
      <c r="AAH361" s="6">
        <v>3.47</v>
      </c>
      <c r="AAI361" s="6">
        <v>14.11</v>
      </c>
      <c r="AAJ361" s="6">
        <v>11.55</v>
      </c>
      <c r="AAK361" s="6">
        <v>8.86</v>
      </c>
      <c r="AAL361" s="6">
        <v>7.47</v>
      </c>
      <c r="AAM361" s="6">
        <v>4.24</v>
      </c>
      <c r="AAN361" s="6">
        <v>30.98</v>
      </c>
      <c r="AAO361" s="6">
        <v>6.13</v>
      </c>
      <c r="AAP361" s="6">
        <v>11.72</v>
      </c>
      <c r="AAQ361" s="6">
        <v>2.94</v>
      </c>
      <c r="AAR361" s="6">
        <v>6.56</v>
      </c>
      <c r="AAS361" s="6">
        <v>2.59</v>
      </c>
      <c r="AAT361" s="6">
        <v>26.9</v>
      </c>
      <c r="AAU361" s="6">
        <v>11.28</v>
      </c>
      <c r="AAV361" s="6">
        <v>11.08</v>
      </c>
      <c r="AAW361" s="6">
        <v>3.91</v>
      </c>
      <c r="AAX361" s="6">
        <v>8.99</v>
      </c>
      <c r="AAY361" s="6">
        <v>6.79</v>
      </c>
      <c r="AAZ361" s="6">
        <v>9.42</v>
      </c>
      <c r="ABA361" s="6">
        <v>6.13</v>
      </c>
      <c r="ABB361" s="6">
        <v>6.11</v>
      </c>
      <c r="ABC361" s="6">
        <v>5.77</v>
      </c>
      <c r="ABD361" s="6">
        <v>5.58</v>
      </c>
      <c r="ABE361" s="6">
        <v>2.34</v>
      </c>
      <c r="ABF361" s="6">
        <v>19.95</v>
      </c>
      <c r="ABG361" s="6">
        <v>3.14</v>
      </c>
      <c r="ABH361" s="6">
        <v>2.69</v>
      </c>
      <c r="ABI361" s="6">
        <v>8.03</v>
      </c>
      <c r="ABJ361" s="6">
        <v>2.82</v>
      </c>
      <c r="ABK361" s="6">
        <v>13.29</v>
      </c>
      <c r="ABL361" s="6">
        <v>7.05</v>
      </c>
      <c r="ABM361" s="6">
        <v>17.89</v>
      </c>
      <c r="ABN361" s="6">
        <v>6.08</v>
      </c>
      <c r="ABO361" s="6">
        <v>7.75</v>
      </c>
      <c r="ABP361" s="6">
        <v>5.29</v>
      </c>
      <c r="ABQ361" s="6">
        <v>9.09</v>
      </c>
      <c r="ABR361" s="6">
        <v>29.75</v>
      </c>
      <c r="ABS361" s="6">
        <v>6.53</v>
      </c>
      <c r="ABT361" s="6">
        <v>5.72</v>
      </c>
      <c r="ABU361" s="6">
        <v>5.67</v>
      </c>
      <c r="ABV361" s="6">
        <v>5.15</v>
      </c>
      <c r="ABW361" s="6">
        <v>5.36</v>
      </c>
      <c r="ABX361" s="6">
        <v>5.62</v>
      </c>
      <c r="ABY361" s="6">
        <v>9.62</v>
      </c>
      <c r="ABZ361" s="6">
        <v>8.07</v>
      </c>
      <c r="ACA361" s="6">
        <v>13.3</v>
      </c>
      <c r="ACB361" s="6">
        <v>3.3</v>
      </c>
      <c r="ACC361" s="6">
        <v>16.27</v>
      </c>
      <c r="ACD361" s="6">
        <v>102.02</v>
      </c>
      <c r="ACE361" s="6">
        <v>5.8</v>
      </c>
      <c r="ACF361" s="6">
        <v>5.89</v>
      </c>
      <c r="ACG361" s="6">
        <v>14.54</v>
      </c>
      <c r="ACH361" s="6">
        <v>12.7</v>
      </c>
      <c r="ACI361" s="6">
        <v>13.55</v>
      </c>
      <c r="ACJ361" s="6">
        <v>21.5</v>
      </c>
      <c r="ACK361" s="6">
        <v>12.85</v>
      </c>
      <c r="ACL361" s="6">
        <v>4.78</v>
      </c>
      <c r="ACM361" s="6">
        <v>14.65</v>
      </c>
      <c r="ACN361" s="6">
        <v>7.58</v>
      </c>
      <c r="ACO361" s="6">
        <v>6.12</v>
      </c>
      <c r="ACP361" s="6">
        <v>8.46</v>
      </c>
      <c r="ACQ361" s="6">
        <v>10.38</v>
      </c>
      <c r="ACR361" s="6">
        <v>3.84</v>
      </c>
      <c r="ACS361" s="6">
        <v>1.47</v>
      </c>
      <c r="ACT361" s="6">
        <v>11.21</v>
      </c>
      <c r="ACU361" s="6">
        <v>2.36</v>
      </c>
      <c r="ACV361" s="6">
        <v>8.65</v>
      </c>
      <c r="ACW361" s="6">
        <v>32.22</v>
      </c>
      <c r="ACX361" s="6">
        <v>1.81</v>
      </c>
      <c r="ACY361" s="6">
        <v>4.84</v>
      </c>
      <c r="ACZ361" s="6">
        <v>5.56</v>
      </c>
      <c r="ADA361" s="6">
        <v>3.81</v>
      </c>
      <c r="ADB361" s="6">
        <v>10.6</v>
      </c>
      <c r="ADC361" s="6">
        <v>6.98</v>
      </c>
      <c r="ADD361" s="6">
        <v>2.43</v>
      </c>
      <c r="ADE361" s="6">
        <v>3.01</v>
      </c>
      <c r="ADF361" s="6">
        <v>14.6</v>
      </c>
      <c r="ADG361" s="6">
        <v>3.08</v>
      </c>
      <c r="ADH361" s="6">
        <v>4.36</v>
      </c>
      <c r="ADI361" s="6">
        <v>18.28</v>
      </c>
      <c r="ADJ361" s="6">
        <v>8.21</v>
      </c>
      <c r="ADK361" s="6">
        <v>6.73</v>
      </c>
      <c r="ADL361" s="6">
        <v>4.55</v>
      </c>
      <c r="ADM361" s="6">
        <v>5.42</v>
      </c>
      <c r="ADN361" s="6">
        <v>14.64</v>
      </c>
      <c r="ADO361" s="6">
        <v>22.27</v>
      </c>
      <c r="ADP361" s="6">
        <v>10.15</v>
      </c>
      <c r="ADQ361" s="6">
        <v>5.74</v>
      </c>
      <c r="ADR361" s="6">
        <v>2.61</v>
      </c>
      <c r="ADS361" s="6">
        <v>2.49</v>
      </c>
      <c r="ADT361" s="6">
        <v>12.87</v>
      </c>
      <c r="ADU361" s="6">
        <v>12.39</v>
      </c>
      <c r="ADV361" s="6">
        <v>2.86</v>
      </c>
      <c r="ADW361" s="6">
        <v>3.78</v>
      </c>
      <c r="ADX361" s="6">
        <v>4.03</v>
      </c>
      <c r="ADY361" s="6">
        <v>6.55</v>
      </c>
      <c r="ADZ361" s="6">
        <v>12.52</v>
      </c>
      <c r="AEA361" s="6">
        <v>38.68</v>
      </c>
      <c r="AEB361" s="6">
        <v>19.46</v>
      </c>
      <c r="AEC361" s="6">
        <v>6.74</v>
      </c>
      <c r="AED361" s="6">
        <v>13.5</v>
      </c>
      <c r="AEE361" s="6">
        <v>5.17</v>
      </c>
      <c r="AEF361" s="6">
        <v>20.59</v>
      </c>
      <c r="AEG361" s="6">
        <v>3.75</v>
      </c>
      <c r="AEH361" s="6">
        <v>7.99</v>
      </c>
      <c r="AEI361" s="6">
        <v>11.48</v>
      </c>
      <c r="AEJ361" s="6">
        <v>5.79</v>
      </c>
      <c r="AEK361" s="6">
        <v>3.08</v>
      </c>
      <c r="AEL361" s="6">
        <v>4.86</v>
      </c>
      <c r="AEM361" s="6">
        <v>45.13</v>
      </c>
      <c r="AEN361" s="6">
        <v>4.06</v>
      </c>
      <c r="AEO361" s="6">
        <v>6.23</v>
      </c>
      <c r="AEP361" s="6">
        <v>5.81</v>
      </c>
      <c r="AEQ361" s="6">
        <v>13.76</v>
      </c>
      <c r="AER361" s="6">
        <v>5.55</v>
      </c>
      <c r="AES361" s="6">
        <v>8.77</v>
      </c>
      <c r="AET361" s="6">
        <v>3.43</v>
      </c>
      <c r="AEU361" s="6">
        <v>2.38</v>
      </c>
      <c r="AEV361" s="6">
        <v>1.57</v>
      </c>
      <c r="AEW361" s="6">
        <v>5.38</v>
      </c>
      <c r="AEX361" s="6">
        <v>11.07</v>
      </c>
      <c r="AEY361" s="6">
        <v>1.87</v>
      </c>
      <c r="AEZ361" s="6">
        <v>2.85</v>
      </c>
      <c r="AFA361" s="6">
        <v>2.75</v>
      </c>
      <c r="AFB361" s="6">
        <v>11.53</v>
      </c>
      <c r="AFC361" s="6">
        <v>6.26</v>
      </c>
      <c r="AFD361" s="6">
        <v>10.76</v>
      </c>
      <c r="AFE361" s="6">
        <v>2.47</v>
      </c>
      <c r="AFF361" s="6">
        <v>5.09</v>
      </c>
      <c r="AFG361" s="6">
        <v>11.14</v>
      </c>
      <c r="AFH361" s="6">
        <v>10.52</v>
      </c>
      <c r="AFI361" s="6">
        <v>5.55</v>
      </c>
      <c r="AFJ361" s="6">
        <v>5.36</v>
      </c>
      <c r="AFK361" s="6">
        <v>5.55</v>
      </c>
      <c r="AFL361" s="6">
        <v>8.65</v>
      </c>
      <c r="AFM361" s="6">
        <v>2.12</v>
      </c>
      <c r="AFN361" s="6">
        <v>3.26</v>
      </c>
      <c r="AFO361" s="6">
        <v>3.05</v>
      </c>
      <c r="AFP361" s="6">
        <v>6.18</v>
      </c>
      <c r="AFQ361" s="6">
        <v>4.3</v>
      </c>
      <c r="AFR361" s="6">
        <v>4.96</v>
      </c>
      <c r="AFS361" s="6">
        <v>4.9</v>
      </c>
      <c r="AFT361" s="6">
        <v>6.6</v>
      </c>
      <c r="AFU361" s="6">
        <v>2.77</v>
      </c>
      <c r="AFV361" s="6">
        <v>2.36</v>
      </c>
      <c r="AFW361" s="6">
        <v>2.95</v>
      </c>
      <c r="AFX361" s="6">
        <v>4.9</v>
      </c>
      <c r="AFY361" s="6">
        <v>24.87</v>
      </c>
      <c r="AFZ361" s="6">
        <v>34.97</v>
      </c>
      <c r="AGA361" s="6">
        <v>3.89</v>
      </c>
      <c r="AGB361" s="6">
        <v>15.34</v>
      </c>
      <c r="AGC361" s="6">
        <v>4.9</v>
      </c>
      <c r="AGD361" s="6">
        <v>15.16</v>
      </c>
      <c r="AGE361" s="6">
        <v>7.16</v>
      </c>
      <c r="AGF361" s="6">
        <v>3.49</v>
      </c>
      <c r="AGG361" s="6">
        <v>11.9</v>
      </c>
      <c r="AGH361" s="6">
        <v>6.92</v>
      </c>
      <c r="AGI361" s="6">
        <v>8.84</v>
      </c>
      <c r="AGJ361" s="6">
        <v>87.23</v>
      </c>
      <c r="AGK361" s="6">
        <v>3.06</v>
      </c>
      <c r="AGL361" s="6">
        <v>8.73</v>
      </c>
      <c r="AGM361" s="6">
        <v>3.55</v>
      </c>
      <c r="AGN361" s="6">
        <v>4.15</v>
      </c>
      <c r="AGO361" s="6">
        <v>3.85</v>
      </c>
      <c r="AGP361" s="6">
        <v>3.58</v>
      </c>
      <c r="AGQ361" s="6">
        <v>11.05</v>
      </c>
      <c r="AGR361" s="6">
        <v>5.98</v>
      </c>
      <c r="AGS361" s="6">
        <v>9.02</v>
      </c>
      <c r="AGT361" s="6">
        <v>5.41</v>
      </c>
      <c r="AGU361" s="6">
        <v>11.26</v>
      </c>
      <c r="AGV361" s="6">
        <v>8.72</v>
      </c>
      <c r="AGW361" s="6">
        <v>2.17</v>
      </c>
      <c r="AGX361" s="6">
        <v>15.79</v>
      </c>
      <c r="AGY361" s="6">
        <v>2.62</v>
      </c>
      <c r="AGZ361" s="6">
        <v>53.05</v>
      </c>
      <c r="AHA361" s="6">
        <v>13.2</v>
      </c>
      <c r="AHB361" s="6">
        <v>3.72</v>
      </c>
      <c r="AHC361" s="6">
        <v>6.54</v>
      </c>
      <c r="AHD361" s="6">
        <v>4.44</v>
      </c>
      <c r="AHE361" s="6">
        <v>18.94</v>
      </c>
      <c r="AHF361" s="6">
        <v>1.76</v>
      </c>
      <c r="AHG361" s="6">
        <v>5.91</v>
      </c>
      <c r="AHH361" s="6">
        <v>103.88</v>
      </c>
      <c r="AHI361" s="6">
        <v>4.22</v>
      </c>
      <c r="AHJ361" s="6">
        <v>6.9</v>
      </c>
      <c r="AHK361" s="6">
        <v>5.04</v>
      </c>
      <c r="AHL361" s="6">
        <v>49.05</v>
      </c>
      <c r="AHM361" s="6">
        <v>33.45</v>
      </c>
      <c r="AHN361" s="6">
        <v>7.35</v>
      </c>
      <c r="AHO361" s="6">
        <v>5.19</v>
      </c>
      <c r="AHP361" s="6">
        <v>3.23</v>
      </c>
      <c r="AHQ361" s="6">
        <v>1.95</v>
      </c>
      <c r="AHR361" s="6">
        <v>2.02</v>
      </c>
      <c r="AHS361" s="6">
        <v>25.08</v>
      </c>
      <c r="AHT361" s="6">
        <v>6.14</v>
      </c>
      <c r="AHU361" s="6">
        <v>6.91</v>
      </c>
      <c r="AHV361" s="6">
        <v>4.08</v>
      </c>
      <c r="AHW361" s="6">
        <v>7.8</v>
      </c>
      <c r="AHX361" s="6">
        <v>21.75</v>
      </c>
      <c r="AHY361" s="6">
        <v>8.98</v>
      </c>
      <c r="AHZ361" s="6">
        <v>1.9</v>
      </c>
      <c r="AIA361" s="6">
        <v>27.84</v>
      </c>
      <c r="AIB361" s="6">
        <v>5.46</v>
      </c>
      <c r="AIC361" s="6">
        <v>5.13</v>
      </c>
      <c r="AID361" s="6">
        <v>6.95</v>
      </c>
      <c r="AIE361" s="6">
        <v>5.71</v>
      </c>
      <c r="AIF361" s="6">
        <v>10.15</v>
      </c>
      <c r="AIG361" s="6">
        <v>2.69</v>
      </c>
      <c r="AIH361" s="6">
        <v>6.02</v>
      </c>
      <c r="AII361" s="6">
        <v>10.07</v>
      </c>
      <c r="AIJ361" s="6">
        <v>14.76</v>
      </c>
      <c r="AIK361" s="6">
        <v>28.98</v>
      </c>
      <c r="AIL361" s="6">
        <v>4.88</v>
      </c>
      <c r="AIM361" s="6">
        <v>6.41</v>
      </c>
      <c r="AIN361" s="6">
        <v>4.92</v>
      </c>
      <c r="AIO361" s="6">
        <v>14.33</v>
      </c>
      <c r="AIP361" s="6">
        <v>4.73</v>
      </c>
      <c r="AIQ361" s="6">
        <v>4.05</v>
      </c>
      <c r="AIR361" s="6">
        <v>2.21</v>
      </c>
      <c r="AIS361" s="6">
        <v>7.79</v>
      </c>
      <c r="AIT361" s="6">
        <v>3.41</v>
      </c>
      <c r="AIU361" s="6">
        <v>8.34</v>
      </c>
      <c r="AIV361" s="6">
        <v>6.42</v>
      </c>
      <c r="AIW361" s="6">
        <v>3.76</v>
      </c>
      <c r="AIX361" s="6">
        <v>21.64</v>
      </c>
      <c r="AIY361" s="6">
        <v>23.36</v>
      </c>
      <c r="AIZ361" s="6">
        <v>6.85</v>
      </c>
      <c r="AJA361" s="6">
        <v>7.63</v>
      </c>
      <c r="AJB361" s="6">
        <v>3.55</v>
      </c>
      <c r="AJC361" s="6">
        <v>4.71</v>
      </c>
      <c r="AJD361" s="6">
        <v>3.25</v>
      </c>
      <c r="AJE361" s="6">
        <v>12.18</v>
      </c>
      <c r="AJF361" s="6">
        <v>15.26</v>
      </c>
      <c r="AJG361" s="6">
        <v>10.45</v>
      </c>
      <c r="AJH361" s="6">
        <v>7.2</v>
      </c>
      <c r="AJI361" s="6">
        <v>5.92</v>
      </c>
      <c r="AJJ361" s="6">
        <v>9.68</v>
      </c>
      <c r="AJK361" s="6">
        <v>22.31</v>
      </c>
      <c r="AJL361" s="6">
        <v>8.14</v>
      </c>
      <c r="AJM361" s="6">
        <v>13.06</v>
      </c>
      <c r="AJN361" s="6">
        <v>6.35</v>
      </c>
      <c r="AJO361" s="6">
        <v>5.53</v>
      </c>
      <c r="AJP361" s="6">
        <v>12.09</v>
      </c>
      <c r="AJQ361" s="6">
        <v>3.55</v>
      </c>
      <c r="AJR361" s="6">
        <v>9.74</v>
      </c>
      <c r="AJS361" s="6">
        <v>21.63</v>
      </c>
      <c r="AJT361" s="6">
        <v>6.49</v>
      </c>
      <c r="AJU361" s="6">
        <v>18.09</v>
      </c>
      <c r="AJV361" s="6">
        <v>15.11</v>
      </c>
      <c r="AJW361" s="6">
        <v>6.65</v>
      </c>
      <c r="AJX361" s="6">
        <v>2.56</v>
      </c>
      <c r="AJY361" s="6">
        <v>7.79</v>
      </c>
      <c r="AJZ361" s="6">
        <v>11.7</v>
      </c>
      <c r="AKA361" s="6">
        <v>3.25</v>
      </c>
      <c r="AKB361" s="6">
        <v>3.48</v>
      </c>
      <c r="AKC361" s="6">
        <v>5.13</v>
      </c>
      <c r="AKD361" s="6">
        <v>31.1</v>
      </c>
      <c r="AKE361" s="6">
        <v>2.81</v>
      </c>
      <c r="AKF361" s="6">
        <v>10.41</v>
      </c>
      <c r="AKG361" s="6">
        <v>7.45</v>
      </c>
      <c r="AKH361" s="6">
        <v>5.09</v>
      </c>
      <c r="AKI361" s="6">
        <v>19.05</v>
      </c>
      <c r="AKJ361" s="6">
        <v>8.34</v>
      </c>
      <c r="AKK361" s="6">
        <v>15.14</v>
      </c>
      <c r="AKL361" s="6">
        <v>9.07</v>
      </c>
      <c r="AKM361" s="6">
        <v>9.96</v>
      </c>
      <c r="AKN361" s="6">
        <v>8.33</v>
      </c>
      <c r="AKO361" s="6">
        <v>2.67</v>
      </c>
      <c r="AKP361" s="6">
        <v>3.81</v>
      </c>
      <c r="AKQ361" s="6">
        <v>34.67</v>
      </c>
      <c r="AKR361" s="6">
        <v>3.9</v>
      </c>
      <c r="AKS361" s="6">
        <v>4.47</v>
      </c>
      <c r="AKT361" s="6">
        <v>5.34</v>
      </c>
      <c r="AKU361" s="6">
        <v>8.1</v>
      </c>
      <c r="AKV361" s="6">
        <v>265.42</v>
      </c>
      <c r="AKW361" s="6">
        <v>30.66</v>
      </c>
      <c r="AKX361" s="6">
        <v>2.56</v>
      </c>
      <c r="AKY361" s="6">
        <v>9.07</v>
      </c>
      <c r="AKZ361" s="6">
        <v>15.23</v>
      </c>
      <c r="ALA361" s="6">
        <v>3.48</v>
      </c>
      <c r="ALB361" s="6">
        <v>14.68</v>
      </c>
      <c r="ALC361" s="6">
        <v>19.6</v>
      </c>
      <c r="ALD361" s="6">
        <v>19.64</v>
      </c>
      <c r="ALE361" s="6">
        <v>37.88</v>
      </c>
      <c r="ALF361" s="6">
        <v>8.21</v>
      </c>
      <c r="ALG361" s="6">
        <v>20.96</v>
      </c>
      <c r="ALH361" s="6">
        <v>23.3</v>
      </c>
      <c r="ALI361" s="6">
        <v>6.63</v>
      </c>
      <c r="ALJ361" s="6">
        <v>5.98</v>
      </c>
      <c r="ALK361" s="6">
        <v>2.56</v>
      </c>
      <c r="ALL361" s="6">
        <v>4.15</v>
      </c>
      <c r="ALM361" s="6">
        <v>5.04</v>
      </c>
      <c r="ALN361" s="6">
        <v>4.93</v>
      </c>
      <c r="ALO361" s="6">
        <v>13.37</v>
      </c>
      <c r="ALP361" s="6">
        <v>10.27</v>
      </c>
      <c r="ALQ361" s="6">
        <v>4.09</v>
      </c>
      <c r="ALR361" s="6">
        <v>3.67</v>
      </c>
      <c r="ALS361" s="6">
        <v>8.73</v>
      </c>
      <c r="ALT361" s="6">
        <v>8.21</v>
      </c>
      <c r="ALU361" s="6">
        <v>5.17</v>
      </c>
      <c r="ALV361" s="6">
        <v>16.61</v>
      </c>
      <c r="ALW361" s="6">
        <v>9.48</v>
      </c>
      <c r="ALX361" s="6">
        <v>115.3</v>
      </c>
      <c r="ALY361" s="6">
        <v>12.06</v>
      </c>
      <c r="ALZ361" s="6">
        <v>5.05</v>
      </c>
      <c r="AMA361" s="6">
        <v>8.4</v>
      </c>
      <c r="AMB361" s="6">
        <v>3.78</v>
      </c>
      <c r="AMC361" s="6">
        <v>5.14</v>
      </c>
      <c r="AMD361" s="6">
        <v>4.72</v>
      </c>
      <c r="AME361" s="6">
        <v>3.93</v>
      </c>
      <c r="AMF361" s="6">
        <v>5.32</v>
      </c>
      <c r="AMG361" s="6">
        <v>4.66</v>
      </c>
      <c r="AMH361" s="6">
        <v>18.32</v>
      </c>
      <c r="AMI361" s="6">
        <v>9.26</v>
      </c>
      <c r="AMJ361" s="6">
        <v>5.16</v>
      </c>
      <c r="AMK361" s="6">
        <v>8.8</v>
      </c>
      <c r="AML361" s="6">
        <v>4.02</v>
      </c>
      <c r="AMM361" s="6">
        <v>3.69</v>
      </c>
      <c r="AMN361" s="6">
        <v>7.23</v>
      </c>
      <c r="AMO361" s="6">
        <v>8.71</v>
      </c>
      <c r="AMP361" s="6">
        <v>8.5</v>
      </c>
      <c r="AMQ361" s="6">
        <v>9.55</v>
      </c>
      <c r="AMR361" s="6">
        <v>5.55</v>
      </c>
      <c r="AMS361" s="6">
        <v>6.52</v>
      </c>
      <c r="AMT361" s="6">
        <v>33.16</v>
      </c>
      <c r="AMU361" s="6">
        <v>2.68</v>
      </c>
      <c r="AMV361" s="6">
        <v>8.48</v>
      </c>
      <c r="AMW361" s="6">
        <v>9.2</v>
      </c>
      <c r="AMX361" s="6">
        <v>8.19</v>
      </c>
      <c r="AMY361" s="6">
        <v>7.59</v>
      </c>
      <c r="AMZ361" s="6">
        <v>1971</v>
      </c>
      <c r="ANA361" s="6">
        <v>7.06</v>
      </c>
      <c r="ANB361" s="6">
        <v>25.05</v>
      </c>
      <c r="ANC361" s="6">
        <v>11.12</v>
      </c>
      <c r="AND361" s="6">
        <v>14.81</v>
      </c>
      <c r="ANE361" s="6">
        <v>5.43</v>
      </c>
      <c r="ANF361" s="6">
        <v>8.78</v>
      </c>
      <c r="ANG361" s="6">
        <v>2.63</v>
      </c>
      <c r="ANH361" s="6">
        <v>8.79</v>
      </c>
      <c r="ANI361" s="6">
        <v>37.81</v>
      </c>
      <c r="ANJ361" s="6">
        <v>5.65</v>
      </c>
      <c r="ANK361" s="6">
        <v>3.03</v>
      </c>
      <c r="ANL361" s="6">
        <v>13.36</v>
      </c>
      <c r="ANM361" s="6">
        <v>52.14</v>
      </c>
      <c r="ANN361" s="6">
        <v>3.78</v>
      </c>
      <c r="ANO361" s="6">
        <v>6.86</v>
      </c>
      <c r="ANP361" s="6">
        <v>6.95</v>
      </c>
      <c r="ANQ361" s="6">
        <v>5.2</v>
      </c>
      <c r="ANR361" s="6">
        <v>3.23</v>
      </c>
      <c r="ANS361" s="6">
        <v>6.03</v>
      </c>
      <c r="ANT361" s="6">
        <v>21.69</v>
      </c>
      <c r="ANU361" s="6">
        <v>9.23</v>
      </c>
      <c r="ANV361" s="6">
        <v>17.56</v>
      </c>
      <c r="ANW361" s="6">
        <v>4.58</v>
      </c>
      <c r="ANX361" s="6">
        <v>7.14</v>
      </c>
      <c r="ANY361" s="6">
        <v>7.69</v>
      </c>
      <c r="ANZ361" s="6">
        <v>9.1</v>
      </c>
      <c r="AOA361" s="6">
        <v>10.55</v>
      </c>
      <c r="AOB361" s="6">
        <v>2.95</v>
      </c>
      <c r="AOC361" s="6">
        <v>20.92</v>
      </c>
      <c r="AOD361" s="6">
        <v>8.79</v>
      </c>
      <c r="AOE361" s="6">
        <v>4.11</v>
      </c>
      <c r="AOF361" s="6">
        <v>13.93</v>
      </c>
      <c r="AOG361" s="6">
        <v>93.55</v>
      </c>
      <c r="AOH361" s="6">
        <v>3.03</v>
      </c>
      <c r="AOI361" s="6">
        <v>20.09</v>
      </c>
      <c r="AOJ361" s="6">
        <v>3.61</v>
      </c>
      <c r="AOK361" s="6">
        <v>2.48</v>
      </c>
      <c r="AOL361" s="6">
        <v>82.76</v>
      </c>
      <c r="AOM361" s="6">
        <v>7.83</v>
      </c>
      <c r="AON361" s="6">
        <v>4.25</v>
      </c>
      <c r="AOO361" s="6">
        <v>8.58</v>
      </c>
      <c r="AOP361" s="6">
        <v>2.17</v>
      </c>
      <c r="AOQ361" s="6">
        <v>4.34</v>
      </c>
      <c r="AOR361" s="6">
        <v>3.51</v>
      </c>
      <c r="AOS361" s="6">
        <v>3.2</v>
      </c>
      <c r="AOT361" s="6">
        <v>4.8</v>
      </c>
      <c r="AOU361" s="6">
        <v>10.89</v>
      </c>
      <c r="AOV361" s="6">
        <v>3.85</v>
      </c>
      <c r="AOW361" s="6">
        <v>3.36</v>
      </c>
      <c r="AOX361" s="6">
        <v>4.45</v>
      </c>
      <c r="AOY361" s="6">
        <v>32.95</v>
      </c>
      <c r="AOZ361" s="6">
        <v>50.9</v>
      </c>
      <c r="APA361" s="6">
        <v>6.25</v>
      </c>
      <c r="APB361" s="6">
        <v>13.23</v>
      </c>
      <c r="APC361" s="6">
        <v>34.32</v>
      </c>
      <c r="APD361" s="6">
        <v>4.95</v>
      </c>
      <c r="APE361" s="6">
        <v>10.35</v>
      </c>
      <c r="APF361" s="6">
        <v>22.82</v>
      </c>
      <c r="APG361" s="6">
        <v>5.18</v>
      </c>
      <c r="APH361" s="6">
        <v>3</v>
      </c>
      <c r="API361" s="6">
        <v>12.22</v>
      </c>
      <c r="APJ361" s="6">
        <v>17.33</v>
      </c>
      <c r="APK361" s="6">
        <v>16.22</v>
      </c>
      <c r="APL361" s="6">
        <v>79.95</v>
      </c>
      <c r="APM361" s="6">
        <v>3.68</v>
      </c>
      <c r="APN361" s="6">
        <v>5.48</v>
      </c>
      <c r="APO361" s="6">
        <v>4.62</v>
      </c>
      <c r="APP361" s="6">
        <v>6.16</v>
      </c>
      <c r="APQ361" s="6">
        <v>12.8</v>
      </c>
      <c r="APR361" s="6">
        <v>5.5</v>
      </c>
      <c r="APS361" s="6">
        <v>4.28</v>
      </c>
      <c r="APT361" s="6">
        <v>5.82</v>
      </c>
      <c r="APU361" s="6">
        <v>3.75</v>
      </c>
      <c r="APV361" s="6">
        <v>51.91</v>
      </c>
      <c r="APW361" s="6">
        <v>4.44</v>
      </c>
      <c r="APX361" s="6">
        <v>6.63</v>
      </c>
      <c r="APY361" s="6">
        <v>7.11</v>
      </c>
      <c r="APZ361" s="6">
        <v>4.02</v>
      </c>
      <c r="AQA361" s="6">
        <v>7.67</v>
      </c>
      <c r="AQB361" s="6">
        <v>7.1</v>
      </c>
      <c r="AQC361" s="6">
        <v>6.27</v>
      </c>
      <c r="AQD361" s="6">
        <v>17.28</v>
      </c>
      <c r="AQE361" s="6">
        <v>3.18</v>
      </c>
      <c r="AQF361" s="6">
        <v>7.03</v>
      </c>
      <c r="AQG361" s="6">
        <v>7.09</v>
      </c>
      <c r="AQH361" s="6">
        <v>3.76</v>
      </c>
      <c r="AQI361" s="6">
        <v>8.13</v>
      </c>
      <c r="AQJ361" s="6">
        <v>7.18</v>
      </c>
      <c r="AQK361" s="6">
        <v>4.98</v>
      </c>
      <c r="AQL361" s="6">
        <v>7.91</v>
      </c>
      <c r="AQM361" s="6">
        <v>3.77</v>
      </c>
      <c r="AQN361" s="6">
        <v>11.2</v>
      </c>
      <c r="AQO361" s="6">
        <v>9.63</v>
      </c>
      <c r="AQP361" s="6">
        <v>5.79</v>
      </c>
      <c r="AQQ361" s="6">
        <v>12.18</v>
      </c>
      <c r="AQR361" s="6">
        <v>10.66</v>
      </c>
      <c r="AQS361" s="6">
        <v>13.23</v>
      </c>
      <c r="AQT361" s="6">
        <v>5.69</v>
      </c>
      <c r="AQU361" s="6">
        <v>7.24</v>
      </c>
      <c r="AQV361" s="6">
        <v>5.56</v>
      </c>
      <c r="AQW361" s="6">
        <v>18.51</v>
      </c>
      <c r="AQX361" s="6">
        <v>14.27</v>
      </c>
      <c r="AQY361" s="6">
        <v>4.96</v>
      </c>
      <c r="AQZ361" s="6">
        <v>10.54</v>
      </c>
      <c r="ARA361" s="6">
        <v>3.67</v>
      </c>
      <c r="ARB361" s="6">
        <v>1.68</v>
      </c>
      <c r="ARC361" s="6">
        <v>11.4</v>
      </c>
      <c r="ARD361" s="6">
        <v>4.01</v>
      </c>
      <c r="ARE361" s="6">
        <v>5.05</v>
      </c>
      <c r="ARF361" s="6">
        <v>41.24</v>
      </c>
      <c r="ARG361" s="6">
        <v>14.9</v>
      </c>
      <c r="ARH361" s="6">
        <v>8.4</v>
      </c>
      <c r="ARI361" s="6">
        <v>10.7</v>
      </c>
      <c r="ARJ361" s="6">
        <v>2.8</v>
      </c>
      <c r="ARK361" s="6">
        <v>3.07</v>
      </c>
      <c r="ARL361" s="6">
        <v>8.49</v>
      </c>
      <c r="ARM361" s="6">
        <v>13.74</v>
      </c>
      <c r="ARN361" s="6">
        <v>5.05</v>
      </c>
      <c r="ARO361" s="6">
        <v>12.09</v>
      </c>
      <c r="ARP361" s="6">
        <v>3.38</v>
      </c>
      <c r="ARQ361" s="6">
        <v>4.55</v>
      </c>
      <c r="ARR361" s="6">
        <v>5.73</v>
      </c>
      <c r="ARS361" s="6">
        <v>11.81</v>
      </c>
      <c r="ART361" s="6">
        <v>5.44</v>
      </c>
      <c r="ARU361" s="6">
        <v>9.31</v>
      </c>
      <c r="ARV361" s="6">
        <v>4.19</v>
      </c>
      <c r="ARW361" s="6">
        <v>2.86</v>
      </c>
      <c r="ARX361" s="6">
        <v>23.62</v>
      </c>
      <c r="ARY361" s="6">
        <v>6.39</v>
      </c>
      <c r="ARZ361" s="6">
        <v>3.5</v>
      </c>
      <c r="ASA361" s="6">
        <v>6.65</v>
      </c>
      <c r="ASB361" s="6">
        <v>28.9</v>
      </c>
      <c r="ASC361" s="6">
        <v>2.65</v>
      </c>
      <c r="ASD361" s="6">
        <v>7.37</v>
      </c>
      <c r="ASE361" s="6">
        <v>4.19</v>
      </c>
      <c r="ASF361" s="6">
        <v>21.6</v>
      </c>
      <c r="ASG361" s="6">
        <v>17.88</v>
      </c>
      <c r="ASH361" s="6">
        <v>13.42</v>
      </c>
      <c r="ASI361" s="6">
        <v>2.51</v>
      </c>
      <c r="ASJ361" s="6">
        <v>18.16</v>
      </c>
      <c r="ASK361" s="6">
        <v>71.05</v>
      </c>
      <c r="ASL361" s="6">
        <v>23.32</v>
      </c>
      <c r="ASM361" s="6">
        <v>4.8</v>
      </c>
      <c r="ASN361" s="6">
        <v>4.05</v>
      </c>
      <c r="ASO361" s="6">
        <v>7.17</v>
      </c>
      <c r="ASP361" s="6">
        <v>10.62</v>
      </c>
      <c r="ASQ361" s="6">
        <v>2.5</v>
      </c>
      <c r="ASR361" s="6">
        <v>5.45</v>
      </c>
      <c r="ASS361" s="6">
        <v>6.43</v>
      </c>
      <c r="AST361" s="6">
        <v>3.96</v>
      </c>
      <c r="ASU361" s="6">
        <v>4.26</v>
      </c>
      <c r="ASV361" s="6">
        <v>6.23</v>
      </c>
      <c r="ASW361" s="6">
        <v>2.21</v>
      </c>
      <c r="ASX361" s="6">
        <v>4.18</v>
      </c>
      <c r="ASY361" s="6">
        <v>4.85</v>
      </c>
      <c r="ASZ361" s="6">
        <v>9.46</v>
      </c>
      <c r="ATA361" s="6">
        <v>3.57</v>
      </c>
      <c r="ATB361" s="6">
        <v>13.85</v>
      </c>
      <c r="ATC361" s="6">
        <v>3.12</v>
      </c>
      <c r="ATD361" s="6">
        <v>6.49</v>
      </c>
      <c r="ATE361" s="6">
        <v>3.95</v>
      </c>
      <c r="ATF361" s="6">
        <v>1.79</v>
      </c>
      <c r="ATG361" s="6">
        <v>2.21</v>
      </c>
      <c r="ATH361" s="6">
        <v>6.74</v>
      </c>
      <c r="ATI361" s="6">
        <v>6.67</v>
      </c>
      <c r="ATJ361" s="6">
        <v>31.02</v>
      </c>
      <c r="ATK361" s="6">
        <v>4.35</v>
      </c>
      <c r="ATL361" s="6">
        <v>10.84</v>
      </c>
      <c r="ATM361" s="6">
        <v>12.57</v>
      </c>
      <c r="ATN361" s="6">
        <v>8.55</v>
      </c>
      <c r="ATO361" s="6">
        <v>4.88</v>
      </c>
      <c r="ATP361" s="6">
        <v>4.56</v>
      </c>
      <c r="ATQ361" s="6">
        <v>9.39</v>
      </c>
      <c r="ATR361" s="6">
        <v>6.27</v>
      </c>
      <c r="ATS361" s="6">
        <v>20.89</v>
      </c>
      <c r="ATT361" s="6">
        <v>6.27</v>
      </c>
      <c r="ATU361" s="6">
        <v>26.2</v>
      </c>
      <c r="ATV361" s="6">
        <v>9.67</v>
      </c>
      <c r="ATW361" s="6">
        <v>2.07</v>
      </c>
      <c r="ATX361" s="6">
        <v>6.26</v>
      </c>
      <c r="ATY361" s="6">
        <v>96.5</v>
      </c>
      <c r="ATZ361" s="6">
        <v>11.02</v>
      </c>
      <c r="AUA361" s="6">
        <v>4.72</v>
      </c>
      <c r="AUB361" s="6">
        <v>11.46</v>
      </c>
      <c r="AUC361" s="6">
        <v>10.53</v>
      </c>
      <c r="AUD361" s="6">
        <v>2.16</v>
      </c>
      <c r="AUE361" s="6">
        <v>22.9</v>
      </c>
      <c r="AUF361" s="6">
        <v>51.96</v>
      </c>
      <c r="AUG361" s="6">
        <v>6.65</v>
      </c>
      <c r="AUH361" s="6">
        <v>13.4</v>
      </c>
      <c r="AUI361" s="6">
        <v>5.38</v>
      </c>
      <c r="AUJ361" s="6">
        <v>3.2</v>
      </c>
      <c r="AUK361" s="6">
        <v>60.4</v>
      </c>
      <c r="AUL361" s="6">
        <v>12.5</v>
      </c>
      <c r="AUM361" s="6">
        <v>242.4</v>
      </c>
      <c r="AUN361" s="6">
        <v>27</v>
      </c>
      <c r="AUO361" s="6">
        <v>17.15</v>
      </c>
      <c r="AUP361" s="6">
        <v>7.82</v>
      </c>
      <c r="AUQ361" s="6">
        <v>4.43</v>
      </c>
      <c r="AUR361" s="6">
        <v>5.45</v>
      </c>
      <c r="AUS361" s="6">
        <v>16.72</v>
      </c>
      <c r="AUT361" s="6">
        <v>9.67</v>
      </c>
      <c r="AUU361" s="6">
        <v>15.84</v>
      </c>
      <c r="AUV361" s="6">
        <v>6.35</v>
      </c>
      <c r="AUW361" s="6">
        <v>12.35</v>
      </c>
      <c r="AUX361" s="6">
        <v>1.48</v>
      </c>
      <c r="AUY361" s="6">
        <v>3.79</v>
      </c>
      <c r="AUZ361" s="6">
        <v>66.19</v>
      </c>
      <c r="AVA361" s="6">
        <v>3.48</v>
      </c>
      <c r="AVB361" s="6">
        <v>5.31</v>
      </c>
      <c r="AVC361" s="6">
        <v>12.88</v>
      </c>
      <c r="AVD361" s="6">
        <v>5.52</v>
      </c>
      <c r="AVE361" s="6">
        <v>11.09</v>
      </c>
      <c r="AVF361" s="6">
        <v>4.91</v>
      </c>
      <c r="AVG361" s="6">
        <v>7.24</v>
      </c>
      <c r="AVH361" s="6">
        <v>3.28</v>
      </c>
      <c r="AVI361" s="6">
        <v>3.4</v>
      </c>
      <c r="AVJ361" s="6">
        <v>3.86</v>
      </c>
      <c r="AVK361" s="6">
        <v>12.31</v>
      </c>
      <c r="AVL361" s="6">
        <v>3.45</v>
      </c>
      <c r="AVM361" s="6">
        <v>2.22</v>
      </c>
      <c r="AVN361" s="6">
        <v>4.68</v>
      </c>
      <c r="AVO361" s="6">
        <v>6.94</v>
      </c>
      <c r="AVP361" s="6">
        <v>4.27</v>
      </c>
      <c r="AVQ361" s="6">
        <v>5.22</v>
      </c>
      <c r="AVR361" s="6">
        <v>22.34</v>
      </c>
      <c r="AVS361" s="6">
        <v>8.13</v>
      </c>
      <c r="AVT361" s="6">
        <v>17.02</v>
      </c>
      <c r="AVU361" s="6">
        <v>3.74</v>
      </c>
      <c r="AVV361" s="6">
        <v>3.18</v>
      </c>
      <c r="AVW361" s="6">
        <v>2.89</v>
      </c>
      <c r="AVX361" s="6">
        <v>318.8</v>
      </c>
      <c r="AVY361" s="6">
        <v>11.37</v>
      </c>
      <c r="AVZ361" s="6">
        <v>3.68</v>
      </c>
      <c r="AWA361" s="6">
        <v>8.83</v>
      </c>
      <c r="AWB361" s="6">
        <v>5.53</v>
      </c>
      <c r="AWC361" s="6">
        <v>2.63</v>
      </c>
      <c r="AWD361" s="6">
        <v>16.5</v>
      </c>
      <c r="AWE361" s="6">
        <v>7.79</v>
      </c>
      <c r="AWF361" s="6">
        <v>4.99</v>
      </c>
      <c r="AWG361" s="6">
        <v>5.38</v>
      </c>
      <c r="AWH361" s="6">
        <v>4.76</v>
      </c>
      <c r="AWI361" s="6">
        <v>9.9</v>
      </c>
      <c r="AWJ361" s="6">
        <v>3.76</v>
      </c>
      <c r="AWK361" s="6">
        <v>4.42</v>
      </c>
      <c r="AWL361" s="6">
        <v>8.35</v>
      </c>
      <c r="AWM361" s="6">
        <v>17.25</v>
      </c>
      <c r="AWN361" s="6">
        <v>3.76</v>
      </c>
      <c r="AWO361" s="6">
        <v>6.11</v>
      </c>
      <c r="AWP361" s="6">
        <v>4.77</v>
      </c>
      <c r="AWQ361" s="6">
        <v>5.9</v>
      </c>
      <c r="AWR361" s="6">
        <v>9.85</v>
      </c>
      <c r="AWS361" s="6">
        <v>8.97</v>
      </c>
      <c r="AWT361" s="6">
        <v>19.66</v>
      </c>
      <c r="AWU361" s="6">
        <v>4.72</v>
      </c>
      <c r="AWV361" s="6">
        <v>11.09</v>
      </c>
      <c r="AWW361" s="6">
        <v>6.69</v>
      </c>
      <c r="AWX361" s="6">
        <v>2.63</v>
      </c>
      <c r="AWY361" s="6">
        <v>8.69</v>
      </c>
      <c r="AWZ361" s="6">
        <v>5.56</v>
      </c>
      <c r="AXA361" s="6">
        <v>5.15</v>
      </c>
      <c r="AXB361" s="6">
        <v>56.02</v>
      </c>
      <c r="AXC361" s="6">
        <v>9.93</v>
      </c>
      <c r="AXD361" s="6">
        <v>8.56</v>
      </c>
      <c r="AXE361" s="6">
        <v>18.45</v>
      </c>
      <c r="AXF361" s="6">
        <v>29.18</v>
      </c>
      <c r="AXG361" s="6">
        <v>7.68</v>
      </c>
      <c r="AXH361" s="6">
        <v>2.61</v>
      </c>
      <c r="AXI361" s="6">
        <v>3.4</v>
      </c>
      <c r="AXJ361" s="6">
        <v>13.58</v>
      </c>
      <c r="AXK361" s="6">
        <v>9.8</v>
      </c>
      <c r="AXL361" s="6">
        <v>6.57</v>
      </c>
      <c r="AXM361" s="6">
        <v>30.37</v>
      </c>
      <c r="AXN361" s="6">
        <v>5.45</v>
      </c>
      <c r="AXO361" s="6">
        <v>15.1</v>
      </c>
      <c r="AXP361" s="6">
        <v>25.48</v>
      </c>
      <c r="AXQ361" s="6">
        <v>2.48</v>
      </c>
      <c r="AXR361" s="6">
        <v>6.27</v>
      </c>
      <c r="AXS361" s="6">
        <v>7.19</v>
      </c>
      <c r="AXT361" s="6">
        <v>3.87</v>
      </c>
      <c r="AXU361" s="6">
        <v>12.51</v>
      </c>
      <c r="AXV361" s="6">
        <v>3.08</v>
      </c>
      <c r="AXW361" s="6">
        <v>3.72</v>
      </c>
      <c r="AXX361" s="6">
        <v>2</v>
      </c>
      <c r="AXY361" s="6">
        <v>46.8</v>
      </c>
      <c r="AXZ361" s="6">
        <v>5.6</v>
      </c>
      <c r="AYA361" s="6">
        <v>6.45</v>
      </c>
      <c r="AYB361" s="6">
        <v>12.17</v>
      </c>
      <c r="AYC361" s="6">
        <v>16.82</v>
      </c>
      <c r="AYD361" s="6">
        <v>12.95</v>
      </c>
      <c r="AYE361" s="6">
        <v>7.27</v>
      </c>
      <c r="AYF361" s="6">
        <v>4.58</v>
      </c>
      <c r="AYG361" s="6">
        <v>2.96</v>
      </c>
      <c r="AYH361" s="6">
        <v>54.29</v>
      </c>
      <c r="AYI361" s="6">
        <v>9.16</v>
      </c>
      <c r="AYJ361" s="6">
        <v>14.96</v>
      </c>
      <c r="AYK361" s="6">
        <v>46.8</v>
      </c>
      <c r="AYL361" s="6">
        <v>9.61</v>
      </c>
      <c r="AYM361" s="6">
        <v>39.24</v>
      </c>
      <c r="AYN361" s="6">
        <v>6.17</v>
      </c>
      <c r="AYO361" s="6">
        <v>4.48</v>
      </c>
      <c r="AYP361" s="6">
        <v>4.94</v>
      </c>
      <c r="AYQ361" s="6">
        <v>45.39</v>
      </c>
      <c r="AYR361" s="6">
        <v>8.47</v>
      </c>
      <c r="AYS361" s="6">
        <v>16.44</v>
      </c>
      <c r="AYT361" s="6">
        <v>18.3</v>
      </c>
      <c r="AYU361" s="6">
        <v>21.06</v>
      </c>
      <c r="AYV361" s="6">
        <v>3.52</v>
      </c>
      <c r="AYW361" s="6">
        <v>6.24</v>
      </c>
      <c r="AYX361" s="6">
        <v>7.2</v>
      </c>
      <c r="AYY361" s="6">
        <v>6.74</v>
      </c>
      <c r="AYZ361" s="6">
        <v>5.74</v>
      </c>
      <c r="AZA361" s="6">
        <v>14.64</v>
      </c>
      <c r="AZB361" s="6">
        <v>10.03</v>
      </c>
      <c r="AZC361" s="6">
        <v>6.64</v>
      </c>
      <c r="AZD361" s="6">
        <v>9.63</v>
      </c>
      <c r="AZE361" s="6">
        <v>5.32</v>
      </c>
      <c r="AZF361" s="6">
        <v>4.2</v>
      </c>
      <c r="AZG361" s="6">
        <v>7.36</v>
      </c>
      <c r="AZH361" s="6">
        <v>26.31</v>
      </c>
      <c r="AZI361" s="6">
        <v>3.2</v>
      </c>
      <c r="AZJ361" s="6">
        <v>15.84</v>
      </c>
      <c r="AZK361" s="6">
        <v>2.88</v>
      </c>
      <c r="AZL361" s="6">
        <v>3.51</v>
      </c>
      <c r="AZM361" s="6">
        <v>8.75</v>
      </c>
      <c r="AZN361" s="6">
        <v>12.7</v>
      </c>
      <c r="AZO361" s="6">
        <v>11.23</v>
      </c>
      <c r="AZP361" s="6">
        <v>4.23</v>
      </c>
      <c r="AZQ361" s="6">
        <v>5.56</v>
      </c>
      <c r="AZR361" s="6">
        <v>14.76</v>
      </c>
      <c r="AZS361" s="6">
        <v>45.5</v>
      </c>
      <c r="AZT361" s="6">
        <v>5.96</v>
      </c>
      <c r="AZU361" s="6">
        <v>18.72</v>
      </c>
      <c r="AZV361" s="6">
        <v>7.35</v>
      </c>
      <c r="AZW361" s="6">
        <v>6.5</v>
      </c>
      <c r="AZX361" s="6">
        <v>4.85</v>
      </c>
      <c r="AZY361" s="6">
        <v>5.17</v>
      </c>
      <c r="AZZ361" s="6">
        <v>6.5</v>
      </c>
      <c r="BAA361" s="6">
        <v>1.57</v>
      </c>
      <c r="BAB361" s="6">
        <v>6.87</v>
      </c>
      <c r="BAC361" s="6">
        <v>7.82</v>
      </c>
      <c r="BAD361" s="6">
        <v>3.88</v>
      </c>
      <c r="BAE361" s="6">
        <v>9.84</v>
      </c>
      <c r="BAF361" s="6">
        <v>18.1</v>
      </c>
      <c r="BAG361" s="6">
        <v>3.33</v>
      </c>
      <c r="BAH361" s="6">
        <v>8.66</v>
      </c>
      <c r="BAI361" s="6">
        <v>22.71</v>
      </c>
      <c r="BAJ361" s="6">
        <v>12.42</v>
      </c>
      <c r="BAK361" s="6">
        <v>4.74</v>
      </c>
      <c r="BAL361" s="6">
        <v>7.75</v>
      </c>
      <c r="BAM361" s="6">
        <v>79.2</v>
      </c>
      <c r="BAN361" s="6">
        <v>4.63</v>
      </c>
      <c r="BAO361" s="6">
        <v>2.23</v>
      </c>
      <c r="BAP361" s="6">
        <v>5.72</v>
      </c>
      <c r="BAQ361" s="6">
        <v>5.36</v>
      </c>
      <c r="BAR361" s="6">
        <v>2.3</v>
      </c>
      <c r="BAS361" s="6">
        <v>3.74</v>
      </c>
      <c r="BAT361" s="6">
        <v>37.5</v>
      </c>
      <c r="BAU361" s="6">
        <v>19.19</v>
      </c>
      <c r="BAV361" s="6">
        <v>31.41</v>
      </c>
      <c r="BAW361" s="6">
        <v>5.27</v>
      </c>
      <c r="BAX361" s="6">
        <v>6</v>
      </c>
      <c r="BAY361" s="6">
        <v>5.43</v>
      </c>
      <c r="BAZ361" s="6">
        <v>6.15</v>
      </c>
      <c r="BBA361" s="6">
        <v>14.78</v>
      </c>
      <c r="BBB361" s="6">
        <v>4.28</v>
      </c>
      <c r="BBC361" s="6">
        <v>2.65</v>
      </c>
      <c r="BBD361" s="6">
        <v>5.16</v>
      </c>
      <c r="BBE361" s="6">
        <v>5.83</v>
      </c>
      <c r="BBF361" s="6">
        <v>9.56</v>
      </c>
      <c r="BBG361" s="6">
        <v>3.16</v>
      </c>
      <c r="BBH361" s="6">
        <v>11.33</v>
      </c>
      <c r="BBI361" s="6">
        <v>7.06</v>
      </c>
      <c r="BBJ361" s="6">
        <v>5.94</v>
      </c>
      <c r="BBK361" s="6">
        <v>3.29</v>
      </c>
      <c r="BBL361" s="6">
        <v>2.9</v>
      </c>
      <c r="BBM361" s="6">
        <v>5.29</v>
      </c>
      <c r="BBN361" s="6">
        <v>5.99</v>
      </c>
    </row>
    <row r="362" spans="1:1418">
      <c r="A362" s="3">
        <v>44281</v>
      </c>
      <c r="B362" s="6">
        <v>21.14</v>
      </c>
      <c r="C362" s="6">
        <v>30.72</v>
      </c>
      <c r="D362" s="6">
        <v>17.59</v>
      </c>
      <c r="E362" s="6">
        <v>5.32</v>
      </c>
      <c r="F362" s="6">
        <v>2.35</v>
      </c>
      <c r="G362" s="6">
        <v>9.39</v>
      </c>
      <c r="H362" s="6">
        <v>4.52</v>
      </c>
      <c r="I362" s="6">
        <v>13.7</v>
      </c>
      <c r="J362" s="6">
        <v>6.23</v>
      </c>
      <c r="K362" s="6">
        <v>8.16</v>
      </c>
      <c r="L362" s="6">
        <v>6.08</v>
      </c>
      <c r="M362" s="6">
        <v>2.95</v>
      </c>
      <c r="N362" s="6">
        <v>7.62</v>
      </c>
      <c r="O362" s="6">
        <v>9.04</v>
      </c>
      <c r="P362" s="6">
        <v>19.79</v>
      </c>
      <c r="Q362" s="6">
        <v>15.71</v>
      </c>
      <c r="R362" s="6">
        <v>15.5</v>
      </c>
      <c r="S362" s="6">
        <v>11.02</v>
      </c>
      <c r="T362" s="6">
        <v>41.58</v>
      </c>
      <c r="U362" s="6">
        <v>7.4</v>
      </c>
      <c r="V362" s="6">
        <v>7.28</v>
      </c>
      <c r="W362" s="6">
        <v>3.98</v>
      </c>
      <c r="X362" s="6">
        <v>22.24</v>
      </c>
      <c r="Y362" s="6">
        <v>17.25</v>
      </c>
      <c r="Z362" s="6">
        <v>4.68</v>
      </c>
      <c r="AA362" s="6">
        <v>4.07</v>
      </c>
      <c r="AB362" s="6">
        <v>11.44</v>
      </c>
      <c r="AC362" s="6">
        <v>14.73</v>
      </c>
      <c r="AD362" s="6">
        <v>3.16</v>
      </c>
      <c r="AE362" s="6">
        <v>8.9</v>
      </c>
      <c r="AF362" s="6">
        <v>8.59</v>
      </c>
      <c r="AG362" s="6">
        <v>28.19</v>
      </c>
      <c r="AH362" s="6">
        <v>74.6</v>
      </c>
      <c r="AI362" s="6">
        <v>14.16</v>
      </c>
      <c r="AJ362" s="6">
        <v>4.48</v>
      </c>
      <c r="AK362" s="6">
        <v>2.67</v>
      </c>
      <c r="AL362" s="6">
        <v>6.09</v>
      </c>
      <c r="AM362" s="6">
        <v>5.57</v>
      </c>
      <c r="AN362" s="6">
        <v>4.48</v>
      </c>
      <c r="AO362" s="6">
        <v>6.1</v>
      </c>
      <c r="AP362" s="6">
        <v>12.14</v>
      </c>
      <c r="AQ362" s="6">
        <v>29.48</v>
      </c>
      <c r="AR362" s="6">
        <v>7.11</v>
      </c>
      <c r="AS362" s="6">
        <v>15.02</v>
      </c>
      <c r="AT362" s="6">
        <v>2.85</v>
      </c>
      <c r="AU362" s="6">
        <v>9.16</v>
      </c>
      <c r="AV362" s="6">
        <v>6.96</v>
      </c>
      <c r="AW362" s="6">
        <v>3.22</v>
      </c>
      <c r="AX362" s="6">
        <v>5.82</v>
      </c>
      <c r="AY362" s="6">
        <v>8.82</v>
      </c>
      <c r="AZ362" s="6">
        <v>6.16</v>
      </c>
      <c r="BA362" s="6">
        <v>9.5</v>
      </c>
      <c r="BB362" s="6">
        <v>6.78</v>
      </c>
      <c r="BC362" s="6">
        <v>9.46</v>
      </c>
      <c r="BD362" s="6">
        <v>7.26</v>
      </c>
      <c r="BE362" s="6">
        <v>7.19</v>
      </c>
      <c r="BF362" s="6">
        <v>11.76</v>
      </c>
      <c r="BG362" s="6">
        <v>8.4</v>
      </c>
      <c r="BH362" s="6">
        <v>12.21</v>
      </c>
      <c r="BI362" s="6">
        <v>5.19</v>
      </c>
      <c r="BJ362" s="6">
        <v>5.34</v>
      </c>
      <c r="BK362" s="6">
        <v>12.52</v>
      </c>
      <c r="BL362" s="6">
        <v>19.45</v>
      </c>
      <c r="BM362" s="6">
        <v>15.98</v>
      </c>
      <c r="BN362" s="6">
        <v>15.65</v>
      </c>
      <c r="BO362" s="6">
        <v>7.16</v>
      </c>
      <c r="BP362" s="6">
        <v>37.89</v>
      </c>
      <c r="BQ362" s="6">
        <v>4.58</v>
      </c>
      <c r="BR362" s="6">
        <v>4.08</v>
      </c>
      <c r="BS362" s="6">
        <v>9.33</v>
      </c>
      <c r="BT362" s="6">
        <v>4.54</v>
      </c>
      <c r="BU362" s="6">
        <v>3.95</v>
      </c>
      <c r="BV362" s="6">
        <v>13.68</v>
      </c>
      <c r="BW362" s="6">
        <v>2.12</v>
      </c>
      <c r="BX362" s="6">
        <v>2.27</v>
      </c>
      <c r="BY362" s="6">
        <v>4.57</v>
      </c>
      <c r="BZ362" s="6">
        <v>4.59</v>
      </c>
      <c r="CA362" s="6">
        <v>2.65</v>
      </c>
      <c r="CB362" s="6">
        <v>5.92</v>
      </c>
      <c r="CC362" s="6">
        <v>3.84</v>
      </c>
      <c r="CD362" s="6">
        <v>36.95</v>
      </c>
      <c r="CE362" s="6">
        <v>7.49</v>
      </c>
      <c r="CF362" s="6">
        <v>7.03</v>
      </c>
      <c r="CG362" s="6">
        <v>3.33</v>
      </c>
      <c r="CH362" s="6">
        <v>7.22</v>
      </c>
      <c r="CI362" s="6">
        <v>5.81</v>
      </c>
      <c r="CJ362" s="6">
        <v>9.57</v>
      </c>
      <c r="CK362" s="6">
        <v>6.01</v>
      </c>
      <c r="CL362" s="6">
        <v>12.93</v>
      </c>
      <c r="CM362" s="6">
        <v>6.84</v>
      </c>
      <c r="CN362" s="6">
        <v>12.04</v>
      </c>
      <c r="CO362" s="6">
        <v>8.06</v>
      </c>
      <c r="CP362" s="6">
        <v>2.12</v>
      </c>
      <c r="CQ362" s="6">
        <v>5.39</v>
      </c>
      <c r="CR362" s="6">
        <v>2.44</v>
      </c>
      <c r="CS362" s="6">
        <v>4.47</v>
      </c>
      <c r="CT362" s="6">
        <v>41.14</v>
      </c>
      <c r="CU362" s="6">
        <v>3.52</v>
      </c>
      <c r="CV362" s="6">
        <v>12.91</v>
      </c>
      <c r="CW362" s="6">
        <v>2.85</v>
      </c>
      <c r="CX362" s="6">
        <v>4.07</v>
      </c>
      <c r="CY362" s="6">
        <v>8.95</v>
      </c>
      <c r="CZ362" s="6">
        <v>3.11</v>
      </c>
      <c r="DA362" s="6">
        <v>3.8</v>
      </c>
      <c r="DB362" s="6">
        <v>3.11</v>
      </c>
      <c r="DC362" s="6">
        <v>8.06</v>
      </c>
      <c r="DD362" s="6">
        <v>44.7</v>
      </c>
      <c r="DE362" s="6">
        <v>9.51</v>
      </c>
      <c r="DF362" s="6">
        <v>6.2</v>
      </c>
      <c r="DG362" s="6">
        <v>4.25</v>
      </c>
      <c r="DH362" s="6">
        <v>9.82</v>
      </c>
      <c r="DI362" s="6">
        <v>10.25</v>
      </c>
      <c r="DJ362" s="6">
        <v>3.1</v>
      </c>
      <c r="DK362" s="6">
        <v>12.04</v>
      </c>
      <c r="DL362" s="6">
        <v>2.97</v>
      </c>
      <c r="DM362" s="6">
        <v>5.83</v>
      </c>
      <c r="DN362" s="6">
        <v>134.04</v>
      </c>
      <c r="DO362" s="6">
        <v>4.11</v>
      </c>
      <c r="DP362" s="6">
        <v>6.31</v>
      </c>
      <c r="DQ362" s="6">
        <v>4.46</v>
      </c>
      <c r="DR362" s="6">
        <v>6.87</v>
      </c>
      <c r="DS362" s="6">
        <v>2.88</v>
      </c>
      <c r="DT362" s="6">
        <v>19.07</v>
      </c>
      <c r="DU362" s="6">
        <v>3.89</v>
      </c>
      <c r="DV362" s="6">
        <v>23.08</v>
      </c>
      <c r="DW362" s="6">
        <v>8.85</v>
      </c>
      <c r="DX362" s="6">
        <v>2.76</v>
      </c>
      <c r="DY362" s="6">
        <v>8.62</v>
      </c>
      <c r="DZ362" s="6">
        <v>4.45</v>
      </c>
      <c r="EA362" s="6">
        <v>14.27</v>
      </c>
      <c r="EB362" s="6">
        <v>3.84</v>
      </c>
      <c r="EC362" s="6">
        <v>3.13</v>
      </c>
      <c r="ED362" s="6">
        <v>4.92</v>
      </c>
      <c r="EE362" s="6">
        <v>3.7</v>
      </c>
      <c r="EF362" s="6">
        <v>6.46</v>
      </c>
      <c r="EG362" s="6">
        <v>3.47</v>
      </c>
      <c r="EH362" s="6">
        <v>5.94</v>
      </c>
      <c r="EI362" s="6">
        <v>5.95</v>
      </c>
      <c r="EJ362" s="6">
        <v>8.59</v>
      </c>
      <c r="EK362" s="6">
        <v>224.91</v>
      </c>
      <c r="EL362" s="6">
        <v>5.8</v>
      </c>
      <c r="EM362" s="6">
        <v>2.58</v>
      </c>
      <c r="EN362" s="6">
        <v>3.07</v>
      </c>
      <c r="EO362" s="6">
        <v>2.71</v>
      </c>
      <c r="EP362" s="6">
        <v>12.31</v>
      </c>
      <c r="EQ362" s="6">
        <v>23.29</v>
      </c>
      <c r="ER362" s="6">
        <v>9.84</v>
      </c>
      <c r="ES362" s="6">
        <v>7.2</v>
      </c>
      <c r="ET362" s="6">
        <v>7.29</v>
      </c>
      <c r="EU362" s="6">
        <v>8.26</v>
      </c>
      <c r="EV362" s="6">
        <v>7.32</v>
      </c>
      <c r="EW362" s="6">
        <v>3.16</v>
      </c>
      <c r="EX362" s="6">
        <v>5.01</v>
      </c>
      <c r="EY362" s="6">
        <v>2.07</v>
      </c>
      <c r="EZ362" s="6">
        <v>202</v>
      </c>
      <c r="FA362" s="6">
        <v>4.66</v>
      </c>
      <c r="FB362" s="6">
        <v>5.26</v>
      </c>
      <c r="FC362" s="6">
        <v>4.16</v>
      </c>
      <c r="FD362" s="6">
        <v>5.95</v>
      </c>
      <c r="FE362" s="6">
        <v>6.37</v>
      </c>
      <c r="FF362" s="6">
        <v>13.34</v>
      </c>
      <c r="FG362" s="6">
        <v>5.36</v>
      </c>
      <c r="FH362" s="6">
        <v>4.32</v>
      </c>
      <c r="FI362" s="6">
        <v>3.29</v>
      </c>
      <c r="FJ362" s="6">
        <v>4.13</v>
      </c>
      <c r="FK362" s="6">
        <v>10.27</v>
      </c>
      <c r="FL362" s="6">
        <v>8.55</v>
      </c>
      <c r="FM362" s="6">
        <v>6.22</v>
      </c>
      <c r="FN362" s="6">
        <v>5.61</v>
      </c>
      <c r="FO362" s="6">
        <v>3.48</v>
      </c>
      <c r="FP362" s="6">
        <v>15.84</v>
      </c>
      <c r="FQ362" s="6">
        <v>14.55</v>
      </c>
      <c r="FR362" s="6">
        <v>16.62</v>
      </c>
      <c r="FS362" s="6">
        <v>4.13</v>
      </c>
      <c r="FT362" s="6">
        <v>9.36</v>
      </c>
      <c r="FU362" s="6">
        <v>2.2</v>
      </c>
      <c r="FV362" s="6">
        <v>2.7</v>
      </c>
      <c r="FW362" s="6">
        <v>3.04</v>
      </c>
      <c r="FX362" s="6">
        <v>3.49</v>
      </c>
      <c r="FY362" s="6">
        <v>6.55</v>
      </c>
      <c r="FZ362" s="6">
        <v>8.59</v>
      </c>
      <c r="GA362" s="6">
        <v>30.52</v>
      </c>
      <c r="GB362" s="6">
        <v>4.69</v>
      </c>
      <c r="GC362" s="6">
        <v>5.08</v>
      </c>
      <c r="GD362" s="6">
        <v>6.82</v>
      </c>
      <c r="GE362" s="6">
        <v>61.62</v>
      </c>
      <c r="GF362" s="6">
        <v>4.31</v>
      </c>
      <c r="GG362" s="6">
        <v>7.25</v>
      </c>
      <c r="GH362" s="6">
        <v>6.9</v>
      </c>
      <c r="GI362" s="6">
        <v>7.81</v>
      </c>
      <c r="GJ362" s="6">
        <v>4.33</v>
      </c>
      <c r="GK362" s="6">
        <v>436.88</v>
      </c>
      <c r="GL362" s="6">
        <v>5.41</v>
      </c>
      <c r="GM362" s="6">
        <v>3.88</v>
      </c>
      <c r="GN362" s="6">
        <v>7.8</v>
      </c>
      <c r="GO362" s="6">
        <v>13.32</v>
      </c>
      <c r="GP362" s="6">
        <v>2.25</v>
      </c>
      <c r="GQ362" s="6">
        <v>20.4</v>
      </c>
      <c r="GR362" s="6">
        <v>5.87</v>
      </c>
      <c r="GS362" s="6">
        <v>2.66</v>
      </c>
      <c r="GT362" s="6">
        <v>5</v>
      </c>
      <c r="GU362" s="6">
        <v>3.88</v>
      </c>
      <c r="GV362" s="6">
        <v>4.06</v>
      </c>
      <c r="GW362" s="6">
        <v>14.82</v>
      </c>
      <c r="GX362" s="6">
        <v>4.92</v>
      </c>
      <c r="GY362" s="6">
        <v>2.6</v>
      </c>
      <c r="GZ362" s="6">
        <v>8.44</v>
      </c>
      <c r="HA362" s="6">
        <v>8.73</v>
      </c>
      <c r="HB362" s="6">
        <v>8.97</v>
      </c>
      <c r="HC362" s="6">
        <v>6.96</v>
      </c>
      <c r="HD362" s="6">
        <v>5.36</v>
      </c>
      <c r="HE362" s="6">
        <v>6.6</v>
      </c>
      <c r="HF362" s="6">
        <v>6.26</v>
      </c>
      <c r="HG362" s="6">
        <v>4.85</v>
      </c>
      <c r="HH362" s="6">
        <v>4.81</v>
      </c>
      <c r="HI362" s="6">
        <v>5.21</v>
      </c>
      <c r="HJ362" s="6">
        <v>14.52</v>
      </c>
      <c r="HK362" s="6">
        <v>7.07</v>
      </c>
      <c r="HL362" s="6">
        <v>2.32</v>
      </c>
      <c r="HM362" s="6">
        <v>25.41</v>
      </c>
      <c r="HN362" s="6">
        <v>2.34</v>
      </c>
      <c r="HO362" s="6">
        <v>33.11</v>
      </c>
      <c r="HP362" s="6">
        <v>15.63</v>
      </c>
      <c r="HQ362" s="6">
        <v>14.16</v>
      </c>
      <c r="HR362" s="6">
        <v>4.45</v>
      </c>
      <c r="HS362" s="6">
        <v>3.15</v>
      </c>
      <c r="HT362" s="6">
        <v>4.69</v>
      </c>
      <c r="HU362" s="6">
        <v>3.99</v>
      </c>
      <c r="HV362" s="6">
        <v>7.47</v>
      </c>
      <c r="HW362" s="6">
        <v>3.9</v>
      </c>
      <c r="HX362" s="6">
        <v>4.48</v>
      </c>
      <c r="HY362" s="6">
        <v>6.84</v>
      </c>
      <c r="HZ362" s="6">
        <v>7.27</v>
      </c>
      <c r="IA362" s="6">
        <v>6.34</v>
      </c>
      <c r="IB362" s="6">
        <v>6.7</v>
      </c>
      <c r="IC362" s="6">
        <v>3.02</v>
      </c>
      <c r="ID362" s="6">
        <v>7.86</v>
      </c>
      <c r="IE362" s="6">
        <v>7.24</v>
      </c>
      <c r="IF362" s="6">
        <v>4.69</v>
      </c>
      <c r="IG362" s="6">
        <v>53.5</v>
      </c>
      <c r="IH362" s="6">
        <v>8.44</v>
      </c>
      <c r="II362" s="6">
        <v>6.41</v>
      </c>
      <c r="IJ362" s="6">
        <v>5.84</v>
      </c>
      <c r="IK362" s="6">
        <v>17.86</v>
      </c>
      <c r="IL362" s="6">
        <v>27.35</v>
      </c>
      <c r="IM362" s="6">
        <v>4.57</v>
      </c>
      <c r="IN362" s="6">
        <v>3.3</v>
      </c>
      <c r="IO362" s="6">
        <v>2.79</v>
      </c>
      <c r="IP362" s="6">
        <v>3.24</v>
      </c>
      <c r="IQ362" s="6">
        <v>8.35</v>
      </c>
      <c r="IR362" s="6">
        <v>3.81</v>
      </c>
      <c r="IS362" s="6">
        <v>5.23</v>
      </c>
      <c r="IT362" s="6">
        <v>5.65</v>
      </c>
      <c r="IU362" s="6">
        <v>3.17</v>
      </c>
      <c r="IV362" s="6">
        <v>14.35</v>
      </c>
      <c r="IW362" s="6">
        <v>3.79</v>
      </c>
      <c r="IX362" s="6">
        <v>3.74</v>
      </c>
      <c r="IY362" s="6">
        <v>24.76</v>
      </c>
      <c r="IZ362" s="6">
        <v>15.63</v>
      </c>
      <c r="JA362" s="6">
        <v>12.06</v>
      </c>
      <c r="JB362" s="6">
        <v>3.92</v>
      </c>
      <c r="JC362" s="6">
        <v>9.46</v>
      </c>
      <c r="JD362" s="6">
        <v>3.34</v>
      </c>
      <c r="JE362" s="6">
        <v>7.15</v>
      </c>
      <c r="JF362" s="6">
        <v>7.42</v>
      </c>
      <c r="JG362" s="6">
        <v>43.58</v>
      </c>
      <c r="JH362" s="6">
        <v>6.49</v>
      </c>
      <c r="JI362" s="6">
        <v>13.56</v>
      </c>
      <c r="JJ362" s="6">
        <v>4.19</v>
      </c>
      <c r="JK362" s="6">
        <v>4.92</v>
      </c>
      <c r="JL362" s="6">
        <v>8.84</v>
      </c>
      <c r="JM362" s="6">
        <v>2.26</v>
      </c>
      <c r="JN362" s="6">
        <v>5.27</v>
      </c>
      <c r="JO362" s="6">
        <v>2.95</v>
      </c>
      <c r="JP362" s="6">
        <v>9.71</v>
      </c>
      <c r="JQ362" s="6">
        <v>144.77</v>
      </c>
      <c r="JR362" s="6">
        <v>10.93</v>
      </c>
      <c r="JS362" s="6">
        <v>5.79</v>
      </c>
      <c r="JT362" s="6">
        <v>5.6</v>
      </c>
      <c r="JU362" s="6">
        <v>12.89</v>
      </c>
      <c r="JV362" s="6">
        <v>9.57</v>
      </c>
      <c r="JW362" s="6">
        <v>1.99</v>
      </c>
      <c r="JX362" s="6">
        <v>7.85</v>
      </c>
      <c r="JY362" s="6">
        <v>7.67</v>
      </c>
      <c r="JZ362" s="6">
        <v>3.75</v>
      </c>
      <c r="KA362" s="6">
        <v>3.98</v>
      </c>
      <c r="KB362" s="6">
        <v>5.25</v>
      </c>
      <c r="KC362" s="6">
        <v>3.24</v>
      </c>
      <c r="KD362" s="6">
        <v>20.4</v>
      </c>
      <c r="KE362" s="6">
        <v>6.27</v>
      </c>
      <c r="KF362" s="6">
        <v>1.96</v>
      </c>
      <c r="KG362" s="6">
        <v>6.71</v>
      </c>
      <c r="KH362" s="6">
        <v>5.2</v>
      </c>
      <c r="KI362" s="6">
        <v>9.99</v>
      </c>
      <c r="KJ362" s="6">
        <v>4.56</v>
      </c>
      <c r="KK362" s="6">
        <v>6.77</v>
      </c>
      <c r="KL362" s="6">
        <v>9.63</v>
      </c>
      <c r="KM362" s="6">
        <v>5.79</v>
      </c>
      <c r="KN362" s="6">
        <v>14.63</v>
      </c>
      <c r="KO362" s="6">
        <v>17.28</v>
      </c>
      <c r="KP362" s="6">
        <v>4.5</v>
      </c>
      <c r="KQ362" s="6">
        <v>2.52</v>
      </c>
      <c r="KR362" s="6">
        <v>7.13</v>
      </c>
      <c r="KS362" s="6">
        <v>2.61</v>
      </c>
      <c r="KT362" s="6">
        <v>6.4</v>
      </c>
      <c r="KU362" s="6">
        <v>3.93</v>
      </c>
      <c r="KV362" s="6">
        <v>5.86</v>
      </c>
      <c r="KW362" s="6">
        <v>4.35</v>
      </c>
      <c r="KX362" s="6">
        <v>7.09</v>
      </c>
      <c r="KY362" s="6">
        <v>265.95</v>
      </c>
      <c r="KZ362" s="6">
        <v>5.04</v>
      </c>
      <c r="LA362" s="6">
        <v>46.58</v>
      </c>
      <c r="LB362" s="6">
        <v>2.16</v>
      </c>
      <c r="LC362" s="6">
        <v>4.71</v>
      </c>
      <c r="LD362" s="6">
        <v>4.2</v>
      </c>
      <c r="LE362" s="6">
        <v>4.14</v>
      </c>
      <c r="LF362" s="6">
        <v>31.64</v>
      </c>
      <c r="LG362" s="6">
        <v>4.8</v>
      </c>
      <c r="LH362" s="6">
        <v>20.2</v>
      </c>
      <c r="LI362" s="6">
        <v>16.3</v>
      </c>
      <c r="LJ362" s="6">
        <v>13.63</v>
      </c>
      <c r="LK362" s="6">
        <v>9</v>
      </c>
      <c r="LL362" s="6">
        <v>11.95</v>
      </c>
      <c r="LM362" s="6">
        <v>1.79</v>
      </c>
      <c r="LN362" s="6">
        <v>5.16</v>
      </c>
      <c r="LO362" s="6">
        <v>10</v>
      </c>
      <c r="LP362" s="6">
        <v>4.69</v>
      </c>
      <c r="LQ362" s="6">
        <v>10.58</v>
      </c>
      <c r="LR362" s="6">
        <v>6.74</v>
      </c>
      <c r="LS362" s="6">
        <v>5.14</v>
      </c>
      <c r="LT362" s="6">
        <v>2.66</v>
      </c>
      <c r="LU362" s="6">
        <v>11.48</v>
      </c>
      <c r="LV362" s="6">
        <v>42.53</v>
      </c>
      <c r="LW362" s="6">
        <v>2.26</v>
      </c>
      <c r="LX362" s="6">
        <v>3.63</v>
      </c>
      <c r="LY362" s="6">
        <v>6</v>
      </c>
      <c r="LZ362" s="6">
        <v>4.51</v>
      </c>
      <c r="MA362" s="6">
        <v>8.08</v>
      </c>
      <c r="MB362" s="6">
        <v>19.44</v>
      </c>
      <c r="MC362" s="6">
        <v>3.75</v>
      </c>
      <c r="MD362" s="6">
        <v>7.05</v>
      </c>
      <c r="ME362" s="6">
        <v>7.25</v>
      </c>
      <c r="MF362" s="6">
        <v>4.23</v>
      </c>
      <c r="MG362" s="6">
        <v>14.12</v>
      </c>
      <c r="MH362" s="6">
        <v>8.75</v>
      </c>
      <c r="MI362" s="6">
        <v>4.07</v>
      </c>
      <c r="MJ362" s="6">
        <v>24</v>
      </c>
      <c r="MK362" s="6">
        <v>22.55</v>
      </c>
      <c r="ML362" s="6">
        <v>4.5</v>
      </c>
      <c r="MM362" s="6">
        <v>6.17</v>
      </c>
      <c r="MN362" s="6">
        <v>6.63</v>
      </c>
      <c r="MO362" s="6">
        <v>16.17</v>
      </c>
      <c r="MP362" s="6">
        <v>9.59</v>
      </c>
      <c r="MQ362" s="6">
        <v>22.88</v>
      </c>
      <c r="MR362" s="6">
        <v>6.59</v>
      </c>
      <c r="MS362" s="6">
        <v>4.64</v>
      </c>
      <c r="MT362" s="6">
        <v>4.27</v>
      </c>
      <c r="MU362" s="6">
        <v>6.35</v>
      </c>
      <c r="MV362" s="6">
        <v>7.7</v>
      </c>
      <c r="MW362" s="6">
        <v>8.73</v>
      </c>
      <c r="MX362" s="6">
        <v>6.75</v>
      </c>
      <c r="MY362" s="6">
        <v>6.74</v>
      </c>
      <c r="MZ362" s="6">
        <v>9.31</v>
      </c>
      <c r="NA362" s="6">
        <v>14.02</v>
      </c>
      <c r="NB362" s="6">
        <v>5.75</v>
      </c>
      <c r="NC362" s="6">
        <v>3.59</v>
      </c>
      <c r="ND362" s="6">
        <v>19.89</v>
      </c>
      <c r="NE362" s="6">
        <v>9.87</v>
      </c>
      <c r="NF362" s="6">
        <v>3.91</v>
      </c>
      <c r="NG362" s="6">
        <v>5.04</v>
      </c>
      <c r="NH362" s="6">
        <v>38.11</v>
      </c>
      <c r="NI362" s="6">
        <v>7.26</v>
      </c>
      <c r="NJ362" s="6">
        <v>5.03</v>
      </c>
      <c r="NK362" s="6">
        <v>6.05</v>
      </c>
      <c r="NL362" s="6">
        <v>6.52</v>
      </c>
      <c r="NM362" s="6">
        <v>4.92</v>
      </c>
      <c r="NN362" s="6">
        <v>4.57</v>
      </c>
      <c r="NO362" s="6">
        <v>12.24</v>
      </c>
      <c r="NP362" s="6">
        <v>7.09</v>
      </c>
      <c r="NQ362" s="6">
        <v>7.86</v>
      </c>
      <c r="NR362" s="6">
        <v>35.65</v>
      </c>
      <c r="NS362" s="6">
        <v>2.84</v>
      </c>
      <c r="NT362" s="6">
        <v>8.02</v>
      </c>
      <c r="NU362" s="6">
        <v>8.31</v>
      </c>
      <c r="NV362" s="6">
        <v>6.28</v>
      </c>
      <c r="NW362" s="6">
        <v>6.93</v>
      </c>
      <c r="NX362" s="6">
        <v>9.66</v>
      </c>
      <c r="NY362" s="6">
        <v>1.79</v>
      </c>
      <c r="NZ362" s="6">
        <v>4.17</v>
      </c>
      <c r="OA362" s="6">
        <v>9.08</v>
      </c>
      <c r="OB362" s="6">
        <v>28.31</v>
      </c>
      <c r="OC362" s="6">
        <v>5.58</v>
      </c>
      <c r="OD362" s="6">
        <v>4.02</v>
      </c>
      <c r="OE362" s="6">
        <v>2.15</v>
      </c>
      <c r="OF362" s="6">
        <v>1.3</v>
      </c>
      <c r="OG362" s="6">
        <v>4.86</v>
      </c>
      <c r="OH362" s="6">
        <v>11.87</v>
      </c>
      <c r="OI362" s="6">
        <v>14.57</v>
      </c>
      <c r="OJ362" s="6">
        <v>21.61</v>
      </c>
      <c r="OK362" s="6">
        <v>8.29</v>
      </c>
      <c r="OL362" s="6">
        <v>13.01</v>
      </c>
      <c r="OM362" s="6">
        <v>8.13</v>
      </c>
      <c r="ON362" s="6">
        <v>14.74</v>
      </c>
      <c r="OO362" s="6">
        <v>18.38</v>
      </c>
      <c r="OP362" s="6">
        <v>24.5</v>
      </c>
      <c r="OQ362" s="6">
        <v>7.12</v>
      </c>
      <c r="OR362" s="6">
        <v>14.62</v>
      </c>
      <c r="OS362" s="6">
        <v>6.76</v>
      </c>
      <c r="OT362" s="6">
        <v>17.3</v>
      </c>
      <c r="OU362" s="6">
        <v>37.95</v>
      </c>
      <c r="OV362" s="6">
        <v>3.71</v>
      </c>
      <c r="OW362" s="6">
        <v>6.89</v>
      </c>
      <c r="OX362" s="6">
        <v>5.24</v>
      </c>
      <c r="OY362" s="6">
        <v>6.46</v>
      </c>
      <c r="OZ362" s="6">
        <v>39.75</v>
      </c>
      <c r="PA362" s="6">
        <v>41.33</v>
      </c>
      <c r="PB362" s="6">
        <v>9.6</v>
      </c>
      <c r="PC362" s="6">
        <v>7.28</v>
      </c>
      <c r="PD362" s="6">
        <v>4.16</v>
      </c>
      <c r="PE362" s="6">
        <v>6.12</v>
      </c>
      <c r="PF362" s="6">
        <v>10.04</v>
      </c>
      <c r="PG362" s="6">
        <v>9.19</v>
      </c>
      <c r="PH362" s="6">
        <v>6.14</v>
      </c>
      <c r="PI362" s="6">
        <v>10.99</v>
      </c>
      <c r="PJ362" s="6">
        <v>21.35</v>
      </c>
      <c r="PK362" s="6">
        <v>11.15</v>
      </c>
      <c r="PL362" s="6">
        <v>14.96</v>
      </c>
      <c r="PM362" s="6">
        <v>12.34</v>
      </c>
      <c r="PN362" s="6">
        <v>47.28</v>
      </c>
      <c r="PO362" s="6">
        <v>10.27</v>
      </c>
      <c r="PP362" s="6">
        <v>10.1</v>
      </c>
      <c r="PQ362" s="6">
        <v>29.17</v>
      </c>
      <c r="PR362" s="6">
        <v>5.69</v>
      </c>
      <c r="PS362" s="6">
        <v>28.05</v>
      </c>
      <c r="PT362" s="6">
        <v>1.79</v>
      </c>
      <c r="PU362" s="6">
        <v>69.65</v>
      </c>
      <c r="PV362" s="6">
        <v>7.96</v>
      </c>
      <c r="PW362" s="6">
        <v>18.22</v>
      </c>
      <c r="PX362" s="6">
        <v>7.78</v>
      </c>
      <c r="PY362" s="6">
        <v>10.09</v>
      </c>
      <c r="PZ362" s="6">
        <v>6.45</v>
      </c>
      <c r="QA362" s="6">
        <v>9.73</v>
      </c>
      <c r="QB362" s="6">
        <v>15.77</v>
      </c>
      <c r="QC362" s="6">
        <v>6.32</v>
      </c>
      <c r="QD362" s="6">
        <v>17.1</v>
      </c>
      <c r="QE362" s="6">
        <v>4.86</v>
      </c>
      <c r="QF362" s="6">
        <v>10.38</v>
      </c>
      <c r="QG362" s="6">
        <v>16.03</v>
      </c>
      <c r="QH362" s="6">
        <v>9.75</v>
      </c>
      <c r="QI362" s="6">
        <v>7.65</v>
      </c>
      <c r="QJ362" s="6">
        <v>3.15</v>
      </c>
      <c r="QK362" s="6">
        <v>18.54</v>
      </c>
      <c r="QL362" s="6">
        <v>103.65</v>
      </c>
      <c r="QM362" s="6">
        <v>21.16</v>
      </c>
      <c r="QN362" s="6">
        <v>6.67</v>
      </c>
      <c r="QO362" s="6">
        <v>7.1</v>
      </c>
      <c r="QP362" s="6">
        <v>8.91</v>
      </c>
      <c r="QQ362" s="6">
        <v>10.5</v>
      </c>
      <c r="QR362" s="6">
        <v>15.85</v>
      </c>
      <c r="QS362" s="6">
        <v>7.28</v>
      </c>
      <c r="QT362" s="6">
        <v>10.05</v>
      </c>
      <c r="QU362" s="6">
        <v>5.87</v>
      </c>
      <c r="QV362" s="6">
        <v>3.72</v>
      </c>
      <c r="QW362" s="6">
        <v>5.59</v>
      </c>
      <c r="QX362" s="6">
        <v>4.3</v>
      </c>
      <c r="QY362" s="6">
        <v>9.25</v>
      </c>
      <c r="QZ362" s="6">
        <v>11.47</v>
      </c>
      <c r="RA362" s="6">
        <v>7.67</v>
      </c>
      <c r="RB362" s="6">
        <v>10.26</v>
      </c>
      <c r="RC362" s="6">
        <v>4</v>
      </c>
      <c r="RD362" s="6">
        <v>6.86</v>
      </c>
      <c r="RE362" s="6">
        <v>3.91</v>
      </c>
      <c r="RF362" s="6">
        <v>4.64</v>
      </c>
      <c r="RG362" s="6">
        <v>4.6</v>
      </c>
      <c r="RH362" s="6">
        <v>37.51</v>
      </c>
      <c r="RI362" s="6">
        <v>9.35</v>
      </c>
      <c r="RJ362" s="6">
        <v>2.02</v>
      </c>
      <c r="RK362" s="6">
        <v>5.7</v>
      </c>
      <c r="RL362" s="6">
        <v>15.66</v>
      </c>
      <c r="RM362" s="6">
        <v>9.55</v>
      </c>
      <c r="RN362" s="6">
        <v>24.4</v>
      </c>
      <c r="RO362" s="6">
        <v>9.28</v>
      </c>
      <c r="RP362" s="6">
        <v>12.77</v>
      </c>
      <c r="RQ362" s="6">
        <v>4.23</v>
      </c>
      <c r="RR362" s="6">
        <v>7.03</v>
      </c>
      <c r="RS362" s="6">
        <v>5.66</v>
      </c>
      <c r="RT362" s="6">
        <v>18.02</v>
      </c>
      <c r="RU362" s="6">
        <v>8.05</v>
      </c>
      <c r="RV362" s="6">
        <v>6.92</v>
      </c>
      <c r="RW362" s="6">
        <v>9.04</v>
      </c>
      <c r="RX362" s="6">
        <v>6.47</v>
      </c>
      <c r="RY362" s="6">
        <v>3.17</v>
      </c>
      <c r="RZ362" s="6">
        <v>13.51</v>
      </c>
      <c r="SA362" s="6">
        <v>8.72</v>
      </c>
      <c r="SB362" s="6">
        <v>9.07</v>
      </c>
      <c r="SC362" s="6">
        <v>6.31</v>
      </c>
      <c r="SD362" s="6">
        <v>8.78</v>
      </c>
      <c r="SE362" s="6">
        <v>10.96</v>
      </c>
      <c r="SF362" s="6">
        <v>6.59</v>
      </c>
      <c r="SG362" s="6">
        <v>1.73</v>
      </c>
      <c r="SH362" s="6">
        <v>4.04</v>
      </c>
      <c r="SI362" s="6">
        <v>6.68</v>
      </c>
      <c r="SJ362" s="6">
        <v>7.98</v>
      </c>
      <c r="SK362" s="6">
        <v>10.92</v>
      </c>
      <c r="SL362" s="6">
        <v>7.53</v>
      </c>
      <c r="SM362" s="6">
        <v>4.19</v>
      </c>
      <c r="SN362" s="6">
        <v>5.21</v>
      </c>
      <c r="SO362" s="6">
        <v>7.39</v>
      </c>
      <c r="SP362" s="6">
        <v>18.88</v>
      </c>
      <c r="SQ362" s="6">
        <v>7.19</v>
      </c>
      <c r="SR362" s="6">
        <v>6.28</v>
      </c>
      <c r="SS362" s="6">
        <v>5.27</v>
      </c>
      <c r="ST362" s="6">
        <v>6.08</v>
      </c>
      <c r="SU362" s="6">
        <v>8.48</v>
      </c>
      <c r="SV362" s="6">
        <v>8.88</v>
      </c>
      <c r="SW362" s="6">
        <v>15.36</v>
      </c>
      <c r="SX362" s="6">
        <v>3.95</v>
      </c>
      <c r="SY362" s="6">
        <v>2.17</v>
      </c>
      <c r="SZ362" s="6">
        <v>15.08</v>
      </c>
      <c r="TA362" s="6">
        <v>17.26</v>
      </c>
      <c r="TB362" s="6">
        <v>7.94</v>
      </c>
      <c r="TC362" s="6">
        <v>10.14</v>
      </c>
      <c r="TD362" s="6">
        <v>9.68</v>
      </c>
      <c r="TE362" s="6">
        <v>9.9</v>
      </c>
      <c r="TF362" s="6">
        <v>29.81</v>
      </c>
      <c r="TG362" s="6">
        <v>6.47</v>
      </c>
      <c r="TH362" s="6">
        <v>3.01</v>
      </c>
      <c r="TI362" s="6">
        <v>3.16</v>
      </c>
      <c r="TJ362" s="6">
        <v>2.91</v>
      </c>
      <c r="TK362" s="6">
        <v>8.89</v>
      </c>
      <c r="TL362" s="6">
        <v>7.28</v>
      </c>
      <c r="TM362" s="6">
        <v>10.14</v>
      </c>
      <c r="TN362" s="6">
        <v>5.54</v>
      </c>
      <c r="TO362" s="6">
        <v>34.8</v>
      </c>
      <c r="TP362" s="6">
        <v>11.55</v>
      </c>
      <c r="TQ362" s="6">
        <v>6.98</v>
      </c>
      <c r="TR362" s="6">
        <v>2.38</v>
      </c>
      <c r="TS362" s="6">
        <v>39.58</v>
      </c>
      <c r="TT362" s="6">
        <v>9.19</v>
      </c>
      <c r="TU362" s="6">
        <v>9.26</v>
      </c>
      <c r="TV362" s="6">
        <v>6.49</v>
      </c>
      <c r="TW362" s="6">
        <v>4.14</v>
      </c>
      <c r="TX362" s="6">
        <v>11.89</v>
      </c>
      <c r="TY362" s="6">
        <v>6.04</v>
      </c>
      <c r="TZ362" s="6">
        <v>42.69</v>
      </c>
      <c r="UA362" s="6">
        <v>11.01</v>
      </c>
      <c r="UB362" s="6">
        <v>31.23</v>
      </c>
      <c r="UC362" s="6">
        <v>3.75</v>
      </c>
      <c r="UD362" s="6">
        <v>8.14</v>
      </c>
      <c r="UE362" s="6">
        <v>19.55</v>
      </c>
      <c r="UF362" s="6">
        <v>23.75</v>
      </c>
      <c r="UG362" s="6">
        <v>12.47</v>
      </c>
      <c r="UH362" s="6">
        <v>3.75</v>
      </c>
      <c r="UI362" s="6">
        <v>4.72</v>
      </c>
      <c r="UJ362" s="6">
        <v>4.33</v>
      </c>
      <c r="UK362" s="6">
        <v>18.86</v>
      </c>
      <c r="UL362" s="6">
        <v>8.48</v>
      </c>
      <c r="UM362" s="6">
        <v>5.45</v>
      </c>
      <c r="UN362" s="6">
        <v>7.88</v>
      </c>
      <c r="UO362" s="6">
        <v>5.29</v>
      </c>
      <c r="UP362" s="6">
        <v>3.55</v>
      </c>
      <c r="UQ362" s="6">
        <v>7.5</v>
      </c>
      <c r="UR362" s="6">
        <v>3.98</v>
      </c>
      <c r="US362" s="6">
        <v>7.29</v>
      </c>
      <c r="UT362" s="6">
        <v>3.41</v>
      </c>
      <c r="UU362" s="6">
        <v>6.64</v>
      </c>
      <c r="UV362" s="6">
        <v>12.62</v>
      </c>
      <c r="UW362" s="6">
        <v>1.29</v>
      </c>
      <c r="UX362" s="6">
        <v>6.5</v>
      </c>
      <c r="UY362" s="6">
        <v>6.42</v>
      </c>
      <c r="UZ362" s="6">
        <v>3.66</v>
      </c>
      <c r="VA362" s="6">
        <v>66.61</v>
      </c>
      <c r="VB362" s="6">
        <v>25.7</v>
      </c>
      <c r="VC362" s="6">
        <v>4.34</v>
      </c>
      <c r="VD362" s="6">
        <v>10.08</v>
      </c>
      <c r="VE362" s="6">
        <v>4.59</v>
      </c>
      <c r="VF362" s="6">
        <v>19</v>
      </c>
      <c r="VG362" s="6">
        <v>11.45</v>
      </c>
      <c r="VH362" s="6">
        <v>10.64</v>
      </c>
      <c r="VI362" s="6">
        <v>8.23</v>
      </c>
      <c r="VJ362" s="6">
        <v>3.19</v>
      </c>
      <c r="VK362" s="6">
        <v>16.1</v>
      </c>
      <c r="VL362" s="6">
        <v>24.51</v>
      </c>
      <c r="VM362" s="6">
        <v>9.67</v>
      </c>
      <c r="VN362" s="6">
        <v>49.01</v>
      </c>
      <c r="VO362" s="6">
        <v>6.27</v>
      </c>
      <c r="VP362" s="6">
        <v>12.12</v>
      </c>
      <c r="VQ362" s="6">
        <v>1.93</v>
      </c>
      <c r="VR362" s="6">
        <v>6.98</v>
      </c>
      <c r="VS362" s="6">
        <v>8.15</v>
      </c>
      <c r="VT362" s="6">
        <v>5.24</v>
      </c>
      <c r="VU362" s="6">
        <v>6.59</v>
      </c>
      <c r="VV362" s="6">
        <v>11.21</v>
      </c>
      <c r="VW362" s="6">
        <v>14.64</v>
      </c>
      <c r="VX362" s="6">
        <v>9.04</v>
      </c>
      <c r="VY362" s="6">
        <v>3.6</v>
      </c>
      <c r="VZ362" s="6">
        <v>7.51</v>
      </c>
      <c r="WA362" s="6">
        <v>5.47</v>
      </c>
      <c r="WB362" s="6">
        <v>6.18</v>
      </c>
      <c r="WC362" s="6">
        <v>7.38</v>
      </c>
      <c r="WD362" s="6">
        <v>6.31</v>
      </c>
      <c r="WE362" s="6">
        <v>2.61</v>
      </c>
      <c r="WF362" s="6">
        <v>5.71</v>
      </c>
      <c r="WG362" s="6">
        <v>21.55</v>
      </c>
      <c r="WH362" s="6">
        <v>11.5</v>
      </c>
      <c r="WI362" s="6">
        <v>22.81</v>
      </c>
      <c r="WJ362" s="6">
        <v>5.45</v>
      </c>
      <c r="WK362" s="6">
        <v>22.93</v>
      </c>
      <c r="WL362" s="6">
        <v>3.34</v>
      </c>
      <c r="WM362" s="6">
        <v>5.09</v>
      </c>
      <c r="WN362" s="6">
        <v>2.25</v>
      </c>
      <c r="WO362" s="6">
        <v>11.16</v>
      </c>
      <c r="WP362" s="6">
        <v>15.07</v>
      </c>
      <c r="WQ362" s="6">
        <v>26.36</v>
      </c>
      <c r="WR362" s="6">
        <v>5.49</v>
      </c>
      <c r="WS362" s="6">
        <v>4.8</v>
      </c>
      <c r="WT362" s="6">
        <v>7.16</v>
      </c>
      <c r="WU362" s="6">
        <v>13.86</v>
      </c>
      <c r="WV362" s="6">
        <v>4</v>
      </c>
      <c r="WW362" s="6">
        <v>5.97</v>
      </c>
      <c r="WX362" s="6">
        <v>47.6</v>
      </c>
      <c r="WY362" s="6">
        <v>4.77</v>
      </c>
      <c r="WZ362" s="6">
        <v>11.37</v>
      </c>
      <c r="XA362" s="6">
        <v>12.17</v>
      </c>
      <c r="XB362" s="6">
        <v>15.93</v>
      </c>
      <c r="XC362" s="6">
        <v>5.37</v>
      </c>
      <c r="XD362" s="6">
        <v>24.18</v>
      </c>
      <c r="XE362" s="6">
        <v>11.93</v>
      </c>
      <c r="XF362" s="6">
        <v>6.39</v>
      </c>
      <c r="XG362" s="6">
        <v>3.54</v>
      </c>
      <c r="XH362" s="6">
        <v>20.86</v>
      </c>
      <c r="XI362" s="6">
        <v>27.24</v>
      </c>
      <c r="XJ362" s="6">
        <v>30.6</v>
      </c>
      <c r="XK362" s="6">
        <v>9.49</v>
      </c>
      <c r="XL362" s="6">
        <v>4.6</v>
      </c>
      <c r="XM362" s="6">
        <v>10.99</v>
      </c>
      <c r="XN362" s="6">
        <v>6.57</v>
      </c>
      <c r="XO362" s="6">
        <v>2.28</v>
      </c>
      <c r="XP362" s="6">
        <v>4.7</v>
      </c>
      <c r="XQ362" s="6">
        <v>4.59</v>
      </c>
      <c r="XR362" s="6">
        <v>23.78</v>
      </c>
      <c r="XS362" s="6">
        <v>8.29</v>
      </c>
      <c r="XT362" s="6">
        <v>7.58</v>
      </c>
      <c r="XU362" s="6">
        <v>13.94</v>
      </c>
      <c r="XV362" s="6">
        <v>15.59</v>
      </c>
      <c r="XW362" s="6">
        <v>4.85</v>
      </c>
      <c r="XX362" s="6">
        <v>1.52</v>
      </c>
      <c r="XY362" s="6">
        <v>24.04</v>
      </c>
      <c r="XZ362" s="6">
        <v>6.52</v>
      </c>
      <c r="YA362" s="6">
        <v>14.88</v>
      </c>
      <c r="YB362" s="6">
        <v>2.92</v>
      </c>
      <c r="YC362" s="6">
        <v>4.29</v>
      </c>
      <c r="YD362" s="6">
        <v>6.57</v>
      </c>
      <c r="YE362" s="6">
        <v>5.86</v>
      </c>
      <c r="YF362" s="6">
        <v>6.45</v>
      </c>
      <c r="YG362" s="6">
        <v>17.84</v>
      </c>
      <c r="YH362" s="6">
        <v>1.93</v>
      </c>
      <c r="YI362" s="6">
        <v>5.24</v>
      </c>
      <c r="YJ362" s="6">
        <v>50</v>
      </c>
      <c r="YK362" s="6">
        <v>6.07</v>
      </c>
      <c r="YL362" s="6">
        <v>10.73</v>
      </c>
      <c r="YM362" s="6">
        <v>6.43</v>
      </c>
      <c r="YN362" s="6">
        <v>10.62</v>
      </c>
      <c r="YO362" s="6">
        <v>13.19</v>
      </c>
      <c r="YP362" s="6">
        <v>6.33</v>
      </c>
      <c r="YQ362" s="6">
        <v>12.3</v>
      </c>
      <c r="YR362" s="6">
        <v>3.12</v>
      </c>
      <c r="YS362" s="6">
        <v>58.75</v>
      </c>
      <c r="YT362" s="6">
        <v>1.61</v>
      </c>
      <c r="YU362" s="6">
        <v>4.37</v>
      </c>
      <c r="YV362" s="6">
        <v>6.28</v>
      </c>
      <c r="YW362" s="6">
        <v>6.45</v>
      </c>
      <c r="YX362" s="6">
        <v>5.18</v>
      </c>
      <c r="YY362" s="6">
        <v>2.83</v>
      </c>
      <c r="YZ362" s="6">
        <v>4.73</v>
      </c>
      <c r="ZA362" s="6">
        <v>8.14</v>
      </c>
      <c r="ZB362" s="6">
        <v>3.26</v>
      </c>
      <c r="ZC362" s="6">
        <v>8.39</v>
      </c>
      <c r="ZD362" s="6">
        <v>1.54</v>
      </c>
      <c r="ZE362" s="6">
        <v>6.41</v>
      </c>
      <c r="ZF362" s="6">
        <v>3.5</v>
      </c>
      <c r="ZG362" s="6">
        <v>4.24</v>
      </c>
      <c r="ZH362" s="6">
        <v>6.87</v>
      </c>
      <c r="ZI362" s="6">
        <v>23.98</v>
      </c>
      <c r="ZJ362" s="6">
        <v>35.68</v>
      </c>
      <c r="ZK362" s="6">
        <v>2.68</v>
      </c>
      <c r="ZL362" s="6">
        <v>2.81</v>
      </c>
      <c r="ZM362" s="6">
        <v>51.6</v>
      </c>
      <c r="ZN362" s="6">
        <v>8.83</v>
      </c>
      <c r="ZO362" s="6">
        <v>47.87</v>
      </c>
      <c r="ZP362" s="6">
        <v>6.16</v>
      </c>
      <c r="ZQ362" s="6">
        <v>14.35</v>
      </c>
      <c r="ZR362" s="6">
        <v>4.25</v>
      </c>
      <c r="ZS362" s="6">
        <v>8.25</v>
      </c>
      <c r="ZT362" s="6">
        <v>2.72</v>
      </c>
      <c r="ZU362" s="6">
        <v>16.1</v>
      </c>
      <c r="ZV362" s="6">
        <v>11.55</v>
      </c>
      <c r="ZW362" s="6">
        <v>13.6</v>
      </c>
      <c r="ZX362" s="6">
        <v>13.85</v>
      </c>
      <c r="ZY362" s="6">
        <v>6.37</v>
      </c>
      <c r="ZZ362" s="6">
        <v>8.01</v>
      </c>
      <c r="AAA362" s="6">
        <v>11.54</v>
      </c>
      <c r="AAB362" s="6">
        <v>11.31</v>
      </c>
      <c r="AAC362" s="6">
        <v>12.51</v>
      </c>
      <c r="AAD362" s="6">
        <v>11.82</v>
      </c>
      <c r="AAE362" s="6">
        <v>4.49</v>
      </c>
      <c r="AAF362" s="6">
        <v>10</v>
      </c>
      <c r="AAG362" s="6">
        <v>14.26</v>
      </c>
      <c r="AAH362" s="6">
        <v>3.41</v>
      </c>
      <c r="AAI362" s="6">
        <v>14</v>
      </c>
      <c r="AAJ362" s="6">
        <v>11.69</v>
      </c>
      <c r="AAK362" s="6">
        <v>8.85</v>
      </c>
      <c r="AAL362" s="6">
        <v>7.66</v>
      </c>
      <c r="AAM362" s="6">
        <v>4.28</v>
      </c>
      <c r="AAN362" s="6">
        <v>30.87</v>
      </c>
      <c r="AAO362" s="6">
        <v>5.99</v>
      </c>
      <c r="AAP362" s="6">
        <v>11.93</v>
      </c>
      <c r="AAQ362" s="6">
        <v>2.93</v>
      </c>
      <c r="AAR362" s="6">
        <v>6.57</v>
      </c>
      <c r="AAS362" s="6">
        <v>2.58</v>
      </c>
      <c r="AAT362" s="6">
        <v>26.89</v>
      </c>
      <c r="AAU362" s="6">
        <v>11.3</v>
      </c>
      <c r="AAV362" s="6">
        <v>11.45</v>
      </c>
      <c r="AAW362" s="6">
        <v>3.91</v>
      </c>
      <c r="AAX362" s="6">
        <v>8.89</v>
      </c>
      <c r="AAY362" s="6">
        <v>6.85</v>
      </c>
      <c r="AAZ362" s="6">
        <v>9.45</v>
      </c>
      <c r="ABA362" s="6">
        <v>6.56</v>
      </c>
      <c r="ABB362" s="6">
        <v>6.17</v>
      </c>
      <c r="ABC362" s="6">
        <v>5.84</v>
      </c>
      <c r="ABD362" s="6">
        <v>5.75</v>
      </c>
      <c r="ABE362" s="6">
        <v>2.31</v>
      </c>
      <c r="ABF362" s="6">
        <v>20.1</v>
      </c>
      <c r="ABG362" s="6">
        <v>3.16</v>
      </c>
      <c r="ABH362" s="6">
        <v>2.67</v>
      </c>
      <c r="ABI362" s="6">
        <v>8.23</v>
      </c>
      <c r="ABJ362" s="6">
        <v>2.8</v>
      </c>
      <c r="ABK362" s="6">
        <v>13.35</v>
      </c>
      <c r="ABL362" s="6">
        <v>7.4</v>
      </c>
      <c r="ABM362" s="6">
        <v>18.72</v>
      </c>
      <c r="ABN362" s="6">
        <v>6.12</v>
      </c>
      <c r="ABO362" s="6">
        <v>7.84</v>
      </c>
      <c r="ABP362" s="6">
        <v>5.64</v>
      </c>
      <c r="ABQ362" s="6">
        <v>9.5</v>
      </c>
      <c r="ABR362" s="6">
        <v>29.79</v>
      </c>
      <c r="ABS362" s="6">
        <v>6.6</v>
      </c>
      <c r="ABT362" s="6">
        <v>5.72</v>
      </c>
      <c r="ABU362" s="6">
        <v>5.52</v>
      </c>
      <c r="ABV362" s="6">
        <v>5.18</v>
      </c>
      <c r="ABW362" s="6">
        <v>5.41</v>
      </c>
      <c r="ABX362" s="6">
        <v>5.65</v>
      </c>
      <c r="ABY362" s="6">
        <v>9.67</v>
      </c>
      <c r="ABZ362" s="6">
        <v>7.43</v>
      </c>
      <c r="ACA362" s="6">
        <v>13.46</v>
      </c>
      <c r="ACB362" s="6">
        <v>3.34</v>
      </c>
      <c r="ACC362" s="6">
        <v>16.4</v>
      </c>
      <c r="ACD362" s="6">
        <v>106.71</v>
      </c>
      <c r="ACE362" s="6">
        <v>5.85</v>
      </c>
      <c r="ACF362" s="6">
        <v>5.97</v>
      </c>
      <c r="ACG362" s="6">
        <v>15.99</v>
      </c>
      <c r="ACH362" s="6">
        <v>13.23</v>
      </c>
      <c r="ACI362" s="6">
        <v>13.66</v>
      </c>
      <c r="ACJ362" s="6">
        <v>22.18</v>
      </c>
      <c r="ACK362" s="6">
        <v>12.9</v>
      </c>
      <c r="ACL362" s="6">
        <v>4.83</v>
      </c>
      <c r="ACM362" s="6">
        <v>14.68</v>
      </c>
      <c r="ACN362" s="6">
        <v>7.43</v>
      </c>
      <c r="ACO362" s="6">
        <v>6.18</v>
      </c>
      <c r="ACP362" s="6">
        <v>8.42</v>
      </c>
      <c r="ACQ362" s="6">
        <v>10.37</v>
      </c>
      <c r="ACR362" s="6">
        <v>3.9</v>
      </c>
      <c r="ACS362" s="6">
        <v>1.48</v>
      </c>
      <c r="ACT362" s="6">
        <v>11.27</v>
      </c>
      <c r="ACU362" s="6">
        <v>2.39</v>
      </c>
      <c r="ACV362" s="6">
        <v>8.87</v>
      </c>
      <c r="ACW362" s="6">
        <v>33.14</v>
      </c>
      <c r="ACX362" s="6">
        <v>1.83</v>
      </c>
      <c r="ACY362" s="6">
        <v>5.2</v>
      </c>
      <c r="ACZ362" s="6">
        <v>5.59</v>
      </c>
      <c r="ADA362" s="6">
        <v>4.19</v>
      </c>
      <c r="ADB362" s="6">
        <v>10.56</v>
      </c>
      <c r="ADC362" s="6">
        <v>7.16</v>
      </c>
      <c r="ADD362" s="6">
        <v>2.44</v>
      </c>
      <c r="ADE362" s="6">
        <v>3</v>
      </c>
      <c r="ADF362" s="6">
        <v>14.59</v>
      </c>
      <c r="ADG362" s="6">
        <v>3.19</v>
      </c>
      <c r="ADH362" s="6">
        <v>4.8</v>
      </c>
      <c r="ADI362" s="6">
        <v>19</v>
      </c>
      <c r="ADJ362" s="6">
        <v>8.46</v>
      </c>
      <c r="ADK362" s="6">
        <v>6.83</v>
      </c>
      <c r="ADL362" s="6">
        <v>4.5</v>
      </c>
      <c r="ADM362" s="6">
        <v>5.42</v>
      </c>
      <c r="ADN362" s="6">
        <v>14.82</v>
      </c>
      <c r="ADO362" s="6">
        <v>22.98</v>
      </c>
      <c r="ADP362" s="6">
        <v>10.25</v>
      </c>
      <c r="ADQ362" s="6">
        <v>5.77</v>
      </c>
      <c r="ADR362" s="6">
        <v>2.61</v>
      </c>
      <c r="ADS362" s="6">
        <v>2.55</v>
      </c>
      <c r="ADT362" s="6">
        <v>13.18</v>
      </c>
      <c r="ADU362" s="6">
        <v>12.78</v>
      </c>
      <c r="ADV362" s="6">
        <v>2.87</v>
      </c>
      <c r="ADW362" s="6">
        <v>3.76</v>
      </c>
      <c r="ADX362" s="6">
        <v>4.07</v>
      </c>
      <c r="ADY362" s="6">
        <v>6.48</v>
      </c>
      <c r="ADZ362" s="6">
        <v>12.43</v>
      </c>
      <c r="AEA362" s="6">
        <v>39.16</v>
      </c>
      <c r="AEB362" s="6">
        <v>20.23</v>
      </c>
      <c r="AEC362" s="6">
        <v>6.88</v>
      </c>
      <c r="AED362" s="6">
        <v>13.86</v>
      </c>
      <c r="AEE362" s="6">
        <v>5.24</v>
      </c>
      <c r="AEF362" s="6">
        <v>20.15</v>
      </c>
      <c r="AEG362" s="6">
        <v>3.91</v>
      </c>
      <c r="AEH362" s="6">
        <v>7.97</v>
      </c>
      <c r="AEI362" s="6">
        <v>11.65</v>
      </c>
      <c r="AEJ362" s="6">
        <v>5.97</v>
      </c>
      <c r="AEK362" s="6">
        <v>3.08</v>
      </c>
      <c r="AEL362" s="6">
        <v>4.87</v>
      </c>
      <c r="AEM362" s="6">
        <v>48.34</v>
      </c>
      <c r="AEN362" s="6">
        <v>4.1</v>
      </c>
      <c r="AEO362" s="6">
        <v>6.29</v>
      </c>
      <c r="AEP362" s="6">
        <v>5.85</v>
      </c>
      <c r="AEQ362" s="6">
        <v>13.98</v>
      </c>
      <c r="AER362" s="6">
        <v>5.91</v>
      </c>
      <c r="AES362" s="6">
        <v>9.03</v>
      </c>
      <c r="AET362" s="6">
        <v>3.48</v>
      </c>
      <c r="AEU362" s="6">
        <v>2.43</v>
      </c>
      <c r="AEV362" s="6">
        <v>1.65</v>
      </c>
      <c r="AEW362" s="6">
        <v>5.5</v>
      </c>
      <c r="AEX362" s="6">
        <v>11.41</v>
      </c>
      <c r="AEY362" s="6">
        <v>1.82</v>
      </c>
      <c r="AEZ362" s="6">
        <v>2.71</v>
      </c>
      <c r="AFA362" s="6">
        <v>2.79</v>
      </c>
      <c r="AFB362" s="6">
        <v>11.7</v>
      </c>
      <c r="AFC362" s="6">
        <v>6.24</v>
      </c>
      <c r="AFD362" s="6">
        <v>10.95</v>
      </c>
      <c r="AFE362" s="6">
        <v>2.53</v>
      </c>
      <c r="AFF362" s="6">
        <v>5.16</v>
      </c>
      <c r="AFG362" s="6">
        <v>11.22</v>
      </c>
      <c r="AFH362" s="6">
        <v>10.18</v>
      </c>
      <c r="AFI362" s="6">
        <v>5.59</v>
      </c>
      <c r="AFJ362" s="6">
        <v>5.51</v>
      </c>
      <c r="AFK362" s="6">
        <v>5.88</v>
      </c>
      <c r="AFL362" s="6">
        <v>8.66</v>
      </c>
      <c r="AFM362" s="6">
        <v>2.16</v>
      </c>
      <c r="AFN362" s="6">
        <v>3.33</v>
      </c>
      <c r="AFO362" s="6">
        <v>3.06</v>
      </c>
      <c r="AFP362" s="6">
        <v>6.3</v>
      </c>
      <c r="AFQ362" s="6">
        <v>4.35</v>
      </c>
      <c r="AFR362" s="6">
        <v>5.26</v>
      </c>
      <c r="AFS362" s="6">
        <v>4.95</v>
      </c>
      <c r="AFT362" s="6">
        <v>6.79</v>
      </c>
      <c r="AFU362" s="6">
        <v>2.76</v>
      </c>
      <c r="AFV362" s="6">
        <v>2.32</v>
      </c>
      <c r="AFW362" s="6">
        <v>2.99</v>
      </c>
      <c r="AFX362" s="6">
        <v>4.91</v>
      </c>
      <c r="AFY362" s="6">
        <v>26.39</v>
      </c>
      <c r="AFZ362" s="6">
        <v>35.74</v>
      </c>
      <c r="AGA362" s="6">
        <v>3.92</v>
      </c>
      <c r="AGB362" s="6">
        <v>15.34</v>
      </c>
      <c r="AGC362" s="6">
        <v>5</v>
      </c>
      <c r="AGD362" s="6">
        <v>15.23</v>
      </c>
      <c r="AGE362" s="6">
        <v>7.3</v>
      </c>
      <c r="AGF362" s="6">
        <v>3.49</v>
      </c>
      <c r="AGG362" s="6">
        <v>11.89</v>
      </c>
      <c r="AGH362" s="6">
        <v>7.09</v>
      </c>
      <c r="AGI362" s="6">
        <v>8.95</v>
      </c>
      <c r="AGJ362" s="6">
        <v>91.22</v>
      </c>
      <c r="AGK362" s="6">
        <v>3.11</v>
      </c>
      <c r="AGL362" s="6">
        <v>8.66</v>
      </c>
      <c r="AGM362" s="6">
        <v>3.56</v>
      </c>
      <c r="AGN362" s="6">
        <v>4.36</v>
      </c>
      <c r="AGO362" s="6">
        <v>3.89</v>
      </c>
      <c r="AGP362" s="6">
        <v>3.74</v>
      </c>
      <c r="AGQ362" s="6">
        <v>11.28</v>
      </c>
      <c r="AGR362" s="6">
        <v>6.06</v>
      </c>
      <c r="AGS362" s="6">
        <v>9.07</v>
      </c>
      <c r="AGT362" s="6">
        <v>5.56</v>
      </c>
      <c r="AGU362" s="6">
        <v>11.13</v>
      </c>
      <c r="AGV362" s="6">
        <v>8.4</v>
      </c>
      <c r="AGW362" s="6">
        <v>2.2</v>
      </c>
      <c r="AGX362" s="6">
        <v>16.1</v>
      </c>
      <c r="AGY362" s="6">
        <v>2.64</v>
      </c>
      <c r="AGZ362" s="6">
        <v>54.14</v>
      </c>
      <c r="AHA362" s="6">
        <v>13.38</v>
      </c>
      <c r="AHB362" s="6">
        <v>3.75</v>
      </c>
      <c r="AHC362" s="6">
        <v>6.6</v>
      </c>
      <c r="AHD362" s="6">
        <v>4.36</v>
      </c>
      <c r="AHE362" s="6">
        <v>19.08</v>
      </c>
      <c r="AHF362" s="6">
        <v>1.77</v>
      </c>
      <c r="AHG362" s="6">
        <v>6.09</v>
      </c>
      <c r="AHH362" s="6">
        <v>108.23</v>
      </c>
      <c r="AHI362" s="6">
        <v>4.64</v>
      </c>
      <c r="AHJ362" s="6">
        <v>6.98</v>
      </c>
      <c r="AHK362" s="6">
        <v>5.02</v>
      </c>
      <c r="AHL362" s="6">
        <v>48.1</v>
      </c>
      <c r="AHM362" s="6">
        <v>33.9</v>
      </c>
      <c r="AHN362" s="6">
        <v>7.35</v>
      </c>
      <c r="AHO362" s="6">
        <v>5.13</v>
      </c>
      <c r="AHP362" s="6">
        <v>3.27</v>
      </c>
      <c r="AHQ362" s="6">
        <v>1.95</v>
      </c>
      <c r="AHR362" s="6">
        <v>2.04</v>
      </c>
      <c r="AHS362" s="6">
        <v>25.46</v>
      </c>
      <c r="AHT362" s="6">
        <v>6.15</v>
      </c>
      <c r="AHU362" s="6">
        <v>7.07</v>
      </c>
      <c r="AHV362" s="6">
        <v>4.11</v>
      </c>
      <c r="AHW362" s="6">
        <v>7.93</v>
      </c>
      <c r="AHX362" s="6">
        <v>21.75</v>
      </c>
      <c r="AHY362" s="6">
        <v>9.07</v>
      </c>
      <c r="AHZ362" s="6">
        <v>1.91</v>
      </c>
      <c r="AIA362" s="6">
        <v>28</v>
      </c>
      <c r="AIB362" s="6">
        <v>5.5</v>
      </c>
      <c r="AIC362" s="6">
        <v>5.22</v>
      </c>
      <c r="AID362" s="6">
        <v>7.07</v>
      </c>
      <c r="AIE362" s="6">
        <v>5.72</v>
      </c>
      <c r="AIF362" s="6">
        <v>10.35</v>
      </c>
      <c r="AIG362" s="6">
        <v>2.72</v>
      </c>
      <c r="AIH362" s="6">
        <v>6.28</v>
      </c>
      <c r="AII362" s="6">
        <v>10.07</v>
      </c>
      <c r="AIJ362" s="6">
        <v>14.81</v>
      </c>
      <c r="AIK362" s="6">
        <v>28.51</v>
      </c>
      <c r="AIL362" s="6">
        <v>4.89</v>
      </c>
      <c r="AIM362" s="6">
        <v>6.31</v>
      </c>
      <c r="AIN362" s="6">
        <v>4.95</v>
      </c>
      <c r="AIO362" s="6">
        <v>14.52</v>
      </c>
      <c r="AIP362" s="6">
        <v>4.74</v>
      </c>
      <c r="AIQ362" s="6">
        <v>4.07</v>
      </c>
      <c r="AIR362" s="6">
        <v>2.22</v>
      </c>
      <c r="AIS362" s="6">
        <v>7.87</v>
      </c>
      <c r="AIT362" s="6">
        <v>3.41</v>
      </c>
      <c r="AIU362" s="6">
        <v>8.66</v>
      </c>
      <c r="AIV362" s="6">
        <v>6.45</v>
      </c>
      <c r="AIW362" s="6">
        <v>3.81</v>
      </c>
      <c r="AIX362" s="6">
        <v>22.03</v>
      </c>
      <c r="AIY362" s="6">
        <v>24.29</v>
      </c>
      <c r="AIZ362" s="6">
        <v>6.97</v>
      </c>
      <c r="AJA362" s="6">
        <v>7.8</v>
      </c>
      <c r="AJB362" s="6">
        <v>3.55</v>
      </c>
      <c r="AJC362" s="6">
        <v>4.72</v>
      </c>
      <c r="AJD362" s="6">
        <v>3.3</v>
      </c>
      <c r="AJE362" s="6">
        <v>12.11</v>
      </c>
      <c r="AJF362" s="6">
        <v>15.42</v>
      </c>
      <c r="AJG362" s="6">
        <v>10.43</v>
      </c>
      <c r="AJH362" s="6">
        <v>7.27</v>
      </c>
      <c r="AJI362" s="6">
        <v>5.84</v>
      </c>
      <c r="AJJ362" s="6">
        <v>9.8</v>
      </c>
      <c r="AJK362" s="6">
        <v>22.15</v>
      </c>
      <c r="AJL362" s="6">
        <v>8.04</v>
      </c>
      <c r="AJM362" s="6">
        <v>12.92</v>
      </c>
      <c r="AJN362" s="6">
        <v>6.35</v>
      </c>
      <c r="AJO362" s="6">
        <v>5.59</v>
      </c>
      <c r="AJP362" s="6">
        <v>12.15</v>
      </c>
      <c r="AJQ362" s="6">
        <v>3.55</v>
      </c>
      <c r="AJR362" s="6">
        <v>9.81</v>
      </c>
      <c r="AJS362" s="6">
        <v>21.85</v>
      </c>
      <c r="AJT362" s="6">
        <v>6.48</v>
      </c>
      <c r="AJU362" s="6">
        <v>18.27</v>
      </c>
      <c r="AJV362" s="6">
        <v>15.7</v>
      </c>
      <c r="AJW362" s="6">
        <v>6.66</v>
      </c>
      <c r="AJX362" s="6">
        <v>2.55</v>
      </c>
      <c r="AJY362" s="6">
        <v>8</v>
      </c>
      <c r="AJZ362" s="6">
        <v>12.27</v>
      </c>
      <c r="AKA362" s="6">
        <v>3.37</v>
      </c>
      <c r="AKB362" s="6">
        <v>3.56</v>
      </c>
      <c r="AKC362" s="6">
        <v>5.19</v>
      </c>
      <c r="AKD362" s="6">
        <v>31.61</v>
      </c>
      <c r="AKE362" s="6">
        <v>2.82</v>
      </c>
      <c r="AKF362" s="6">
        <v>10.52</v>
      </c>
      <c r="AKG362" s="6">
        <v>7.42</v>
      </c>
      <c r="AKH362" s="6">
        <v>5.09</v>
      </c>
      <c r="AKI362" s="6">
        <v>19.43</v>
      </c>
      <c r="AKJ362" s="6">
        <v>8.52</v>
      </c>
      <c r="AKK362" s="6">
        <v>15.33</v>
      </c>
      <c r="AKL362" s="6">
        <v>9.1</v>
      </c>
      <c r="AKM362" s="6">
        <v>9.99</v>
      </c>
      <c r="AKN362" s="6">
        <v>8.42</v>
      </c>
      <c r="AKO362" s="6">
        <v>2.66</v>
      </c>
      <c r="AKP362" s="6">
        <v>3.96</v>
      </c>
      <c r="AKQ362" s="6">
        <v>35</v>
      </c>
      <c r="AKR362" s="6">
        <v>3.94</v>
      </c>
      <c r="AKS362" s="6">
        <v>4.48</v>
      </c>
      <c r="AKT362" s="6">
        <v>5.35</v>
      </c>
      <c r="AKU362" s="6">
        <v>8.09</v>
      </c>
      <c r="AKV362" s="6">
        <v>281.62</v>
      </c>
      <c r="AKW362" s="6">
        <v>32.03</v>
      </c>
      <c r="AKX362" s="6">
        <v>2.6</v>
      </c>
      <c r="AKY362" s="6">
        <v>9.1</v>
      </c>
      <c r="AKZ362" s="6">
        <v>15.05</v>
      </c>
      <c r="ALA362" s="6">
        <v>3.57</v>
      </c>
      <c r="ALB362" s="6">
        <v>14.94</v>
      </c>
      <c r="ALC362" s="6">
        <v>19.5</v>
      </c>
      <c r="ALD362" s="6">
        <v>19.71</v>
      </c>
      <c r="ALE362" s="6">
        <v>39.66</v>
      </c>
      <c r="ALF362" s="6">
        <v>8.39</v>
      </c>
      <c r="ALG362" s="6">
        <v>21.23</v>
      </c>
      <c r="ALH362" s="6">
        <v>23.86</v>
      </c>
      <c r="ALI362" s="6">
        <v>6.67</v>
      </c>
      <c r="ALJ362" s="6">
        <v>6.03</v>
      </c>
      <c r="ALK362" s="6">
        <v>2.58</v>
      </c>
      <c r="ALL362" s="6">
        <v>4.23</v>
      </c>
      <c r="ALM362" s="6">
        <v>5.1</v>
      </c>
      <c r="ALN362" s="6">
        <v>4.92</v>
      </c>
      <c r="ALO362" s="6">
        <v>14</v>
      </c>
      <c r="ALP362" s="6">
        <v>10.15</v>
      </c>
      <c r="ALQ362" s="6">
        <v>4.19</v>
      </c>
      <c r="ALR362" s="6">
        <v>3.69</v>
      </c>
      <c r="ALS362" s="6">
        <v>8.8</v>
      </c>
      <c r="ALT362" s="6">
        <v>8.33</v>
      </c>
      <c r="ALU362" s="6">
        <v>5.17</v>
      </c>
      <c r="ALV362" s="6">
        <v>16.7</v>
      </c>
      <c r="ALW362" s="6">
        <v>10.07</v>
      </c>
      <c r="ALX362" s="6">
        <v>116.3</v>
      </c>
      <c r="ALY362" s="6">
        <v>12.56</v>
      </c>
      <c r="ALZ362" s="6">
        <v>5.05</v>
      </c>
      <c r="AMA362" s="6">
        <v>8.45</v>
      </c>
      <c r="AMB362" s="6">
        <v>3.82</v>
      </c>
      <c r="AMC362" s="6">
        <v>5.17</v>
      </c>
      <c r="AMD362" s="6">
        <v>4.92</v>
      </c>
      <c r="AME362" s="6">
        <v>3.95</v>
      </c>
      <c r="AMF362" s="6">
        <v>5.41</v>
      </c>
      <c r="AMG362" s="6">
        <v>4.74</v>
      </c>
      <c r="AMH362" s="6">
        <v>18.64</v>
      </c>
      <c r="AMI362" s="6">
        <v>10.19</v>
      </c>
      <c r="AMJ362" s="6">
        <v>5.18</v>
      </c>
      <c r="AMK362" s="6">
        <v>8.91</v>
      </c>
      <c r="AML362" s="6">
        <v>4.07</v>
      </c>
      <c r="AMM362" s="6">
        <v>3.69</v>
      </c>
      <c r="AMN362" s="6">
        <v>7.38</v>
      </c>
      <c r="AMO362" s="6">
        <v>8.87</v>
      </c>
      <c r="AMP362" s="6">
        <v>8.64</v>
      </c>
      <c r="AMQ362" s="6">
        <v>9.66</v>
      </c>
      <c r="AMR362" s="6">
        <v>5.78</v>
      </c>
      <c r="AMS362" s="6">
        <v>6.64</v>
      </c>
      <c r="AMT362" s="6">
        <v>33.41</v>
      </c>
      <c r="AMU362" s="6">
        <v>2.7</v>
      </c>
      <c r="AMV362" s="6">
        <v>8.55</v>
      </c>
      <c r="AMW362" s="6">
        <v>9.49</v>
      </c>
      <c r="AMX362" s="6">
        <v>8.33</v>
      </c>
      <c r="AMY362" s="6">
        <v>7.75</v>
      </c>
      <c r="AMZ362" s="6">
        <v>2013</v>
      </c>
      <c r="ANA362" s="6">
        <v>7.1</v>
      </c>
      <c r="ANB362" s="6">
        <v>25.1</v>
      </c>
      <c r="ANC362" s="6">
        <v>11.63</v>
      </c>
      <c r="AND362" s="6">
        <v>15.04</v>
      </c>
      <c r="ANE362" s="6">
        <v>5.46</v>
      </c>
      <c r="ANF362" s="6">
        <v>8.2</v>
      </c>
      <c r="ANG362" s="6">
        <v>2.67</v>
      </c>
      <c r="ANH362" s="6">
        <v>8.83</v>
      </c>
      <c r="ANI362" s="6">
        <v>41.15</v>
      </c>
      <c r="ANJ362" s="6">
        <v>5.74</v>
      </c>
      <c r="ANK362" s="6">
        <v>3.03</v>
      </c>
      <c r="ANL362" s="6">
        <v>13.36</v>
      </c>
      <c r="ANM362" s="6">
        <v>52.74</v>
      </c>
      <c r="ANN362" s="6">
        <v>3.85</v>
      </c>
      <c r="ANO362" s="6">
        <v>6.85</v>
      </c>
      <c r="ANP362" s="6">
        <v>7.09</v>
      </c>
      <c r="ANQ362" s="6">
        <v>5.72</v>
      </c>
      <c r="ANR362" s="6">
        <v>3.35</v>
      </c>
      <c r="ANS362" s="6">
        <v>6.15</v>
      </c>
      <c r="ANT362" s="6">
        <v>21.74</v>
      </c>
      <c r="ANU362" s="6">
        <v>9.51</v>
      </c>
      <c r="ANV362" s="6">
        <v>18.24</v>
      </c>
      <c r="ANW362" s="6">
        <v>4.66</v>
      </c>
      <c r="ANX362" s="6">
        <v>7.17</v>
      </c>
      <c r="ANY362" s="6">
        <v>8.46</v>
      </c>
      <c r="ANZ362" s="6">
        <v>9.14</v>
      </c>
      <c r="AOA362" s="6">
        <v>10.57</v>
      </c>
      <c r="AOB362" s="6">
        <v>2.96</v>
      </c>
      <c r="AOC362" s="6">
        <v>21.83</v>
      </c>
      <c r="AOD362" s="6">
        <v>8.78</v>
      </c>
      <c r="AOE362" s="6">
        <v>4.13</v>
      </c>
      <c r="AOF362" s="6">
        <v>14.04</v>
      </c>
      <c r="AOG362" s="6">
        <v>100.2</v>
      </c>
      <c r="AOH362" s="6">
        <v>3.01</v>
      </c>
      <c r="AOI362" s="6">
        <v>20.23</v>
      </c>
      <c r="AOJ362" s="6">
        <v>3.62</v>
      </c>
      <c r="AOK362" s="6">
        <v>2.53</v>
      </c>
      <c r="AOL362" s="6">
        <v>84.55</v>
      </c>
      <c r="AOM362" s="6">
        <v>7.8</v>
      </c>
      <c r="AON362" s="6">
        <v>4.25</v>
      </c>
      <c r="AOO362" s="6">
        <v>8.64</v>
      </c>
      <c r="AOP362" s="6">
        <v>2.18</v>
      </c>
      <c r="AOQ362" s="6">
        <v>4.35</v>
      </c>
      <c r="AOR362" s="6">
        <v>3.61</v>
      </c>
      <c r="AOS362" s="6">
        <v>3.28</v>
      </c>
      <c r="AOT362" s="6">
        <v>4.76</v>
      </c>
      <c r="AOU362" s="6">
        <v>11.06</v>
      </c>
      <c r="AOV362" s="6">
        <v>3.96</v>
      </c>
      <c r="AOW362" s="6">
        <v>3.4</v>
      </c>
      <c r="AOX362" s="6">
        <v>4.42</v>
      </c>
      <c r="AOY362" s="6">
        <v>33.91</v>
      </c>
      <c r="AOZ362" s="6">
        <v>51.33</v>
      </c>
      <c r="APA362" s="6">
        <v>6.59</v>
      </c>
      <c r="APB362" s="6">
        <v>13.29</v>
      </c>
      <c r="APC362" s="6">
        <v>35.2</v>
      </c>
      <c r="APD362" s="6">
        <v>5.01</v>
      </c>
      <c r="APE362" s="6">
        <v>10.47</v>
      </c>
      <c r="APF362" s="6">
        <v>22.85</v>
      </c>
      <c r="APG362" s="6">
        <v>5.21</v>
      </c>
      <c r="APH362" s="6">
        <v>3.13</v>
      </c>
      <c r="API362" s="6">
        <v>12.33</v>
      </c>
      <c r="APJ362" s="6">
        <v>17.39</v>
      </c>
      <c r="APK362" s="6">
        <v>16.15</v>
      </c>
      <c r="APL362" s="6">
        <v>81.5</v>
      </c>
      <c r="APM362" s="6">
        <v>3.69</v>
      </c>
      <c r="APN362" s="6">
        <v>5.58</v>
      </c>
      <c r="APO362" s="6">
        <v>4.64</v>
      </c>
      <c r="APP362" s="6">
        <v>6.14</v>
      </c>
      <c r="APQ362" s="6">
        <v>12.89</v>
      </c>
      <c r="APR362" s="6">
        <v>5.53</v>
      </c>
      <c r="APS362" s="6">
        <v>4.32</v>
      </c>
      <c r="APT362" s="6">
        <v>5.8</v>
      </c>
      <c r="APU362" s="6">
        <v>3.71</v>
      </c>
      <c r="APV362" s="6">
        <v>53</v>
      </c>
      <c r="APW362" s="6">
        <v>4.44</v>
      </c>
      <c r="APX362" s="6">
        <v>6.72</v>
      </c>
      <c r="APY362" s="6">
        <v>7.16</v>
      </c>
      <c r="APZ362" s="6">
        <v>4.06</v>
      </c>
      <c r="AQA362" s="6">
        <v>7.7</v>
      </c>
      <c r="AQB362" s="6">
        <v>7.15</v>
      </c>
      <c r="AQC362" s="6">
        <v>6.35</v>
      </c>
      <c r="AQD362" s="6">
        <v>17.31</v>
      </c>
      <c r="AQE362" s="6">
        <v>3.2</v>
      </c>
      <c r="AQF362" s="6">
        <v>7.03</v>
      </c>
      <c r="AQG362" s="6">
        <v>7.05</v>
      </c>
      <c r="AQH362" s="6">
        <v>3.84</v>
      </c>
      <c r="AQI362" s="6">
        <v>8.15</v>
      </c>
      <c r="AQJ362" s="6">
        <v>7.23</v>
      </c>
      <c r="AQK362" s="6">
        <v>5.48</v>
      </c>
      <c r="AQL362" s="6">
        <v>7.74</v>
      </c>
      <c r="AQM362" s="6">
        <v>3.85</v>
      </c>
      <c r="AQN362" s="6">
        <v>11.21</v>
      </c>
      <c r="AQO362" s="6">
        <v>9.6</v>
      </c>
      <c r="AQP362" s="6">
        <v>5.79</v>
      </c>
      <c r="AQQ362" s="6">
        <v>12.15</v>
      </c>
      <c r="AQR362" s="6">
        <v>10.63</v>
      </c>
      <c r="AQS362" s="6">
        <v>13.33</v>
      </c>
      <c r="AQT362" s="6">
        <v>5.8</v>
      </c>
      <c r="AQU362" s="6">
        <v>7.2</v>
      </c>
      <c r="AQV362" s="6">
        <v>5.8</v>
      </c>
      <c r="AQW362" s="6">
        <v>18.6</v>
      </c>
      <c r="AQX362" s="6">
        <v>14.28</v>
      </c>
      <c r="AQY362" s="6">
        <v>4.95</v>
      </c>
      <c r="AQZ362" s="6">
        <v>10.46</v>
      </c>
      <c r="ARA362" s="6">
        <v>3.67</v>
      </c>
      <c r="ARB362" s="6">
        <v>1.68</v>
      </c>
      <c r="ARC362" s="6">
        <v>11.15</v>
      </c>
      <c r="ARD362" s="6">
        <v>4.07</v>
      </c>
      <c r="ARE362" s="6">
        <v>5.06</v>
      </c>
      <c r="ARF362" s="6">
        <v>42.98</v>
      </c>
      <c r="ARG362" s="6">
        <v>14.85</v>
      </c>
      <c r="ARH362" s="6">
        <v>8.45</v>
      </c>
      <c r="ARI362" s="6">
        <v>10.69</v>
      </c>
      <c r="ARJ362" s="6">
        <v>2.8</v>
      </c>
      <c r="ARK362" s="6">
        <v>3.06</v>
      </c>
      <c r="ARL362" s="6">
        <v>8.53</v>
      </c>
      <c r="ARM362" s="6">
        <v>14</v>
      </c>
      <c r="ARN362" s="6">
        <v>5.05</v>
      </c>
      <c r="ARO362" s="6">
        <v>12.04</v>
      </c>
      <c r="ARP362" s="6">
        <v>3.36</v>
      </c>
      <c r="ARQ362" s="6">
        <v>4.75</v>
      </c>
      <c r="ARR362" s="6">
        <v>5.8</v>
      </c>
      <c r="ARS362" s="6">
        <v>11.9</v>
      </c>
      <c r="ART362" s="6">
        <v>5.45</v>
      </c>
      <c r="ARU362" s="6">
        <v>9.47</v>
      </c>
      <c r="ARV362" s="6">
        <v>4.2</v>
      </c>
      <c r="ARW362" s="6">
        <v>2.85</v>
      </c>
      <c r="ARX362" s="6">
        <v>23.92</v>
      </c>
      <c r="ARY362" s="6">
        <v>6.46</v>
      </c>
      <c r="ARZ362" s="6">
        <v>3.5</v>
      </c>
      <c r="ASA362" s="6">
        <v>6.81</v>
      </c>
      <c r="ASB362" s="6">
        <v>29.68</v>
      </c>
      <c r="ASC362" s="6">
        <v>2.66</v>
      </c>
      <c r="ASD362" s="6">
        <v>7.66</v>
      </c>
      <c r="ASE362" s="6">
        <v>4.21</v>
      </c>
      <c r="ASF362" s="6">
        <v>21.74</v>
      </c>
      <c r="ASG362" s="6">
        <v>18</v>
      </c>
      <c r="ASH362" s="6">
        <v>13.43</v>
      </c>
      <c r="ASI362" s="6">
        <v>2.51</v>
      </c>
      <c r="ASJ362" s="6">
        <v>18.37</v>
      </c>
      <c r="ASK362" s="6">
        <v>74.6</v>
      </c>
      <c r="ASL362" s="6">
        <v>23.68</v>
      </c>
      <c r="ASM362" s="6">
        <v>4.82</v>
      </c>
      <c r="ASN362" s="6">
        <v>4.05</v>
      </c>
      <c r="ASO362" s="6">
        <v>7.17</v>
      </c>
      <c r="ASP362" s="6">
        <v>10.63</v>
      </c>
      <c r="ASQ362" s="6">
        <v>2.49</v>
      </c>
      <c r="ASR362" s="6">
        <v>6</v>
      </c>
      <c r="ASS362" s="6">
        <v>6.63</v>
      </c>
      <c r="AST362" s="6">
        <v>3.98</v>
      </c>
      <c r="ASU362" s="6">
        <v>4.3</v>
      </c>
      <c r="ASV362" s="6">
        <v>6.25</v>
      </c>
      <c r="ASW362" s="6">
        <v>2.22</v>
      </c>
      <c r="ASX362" s="6">
        <v>4.14</v>
      </c>
      <c r="ASY362" s="6">
        <v>4.86</v>
      </c>
      <c r="ASZ362" s="6">
        <v>9.5</v>
      </c>
      <c r="ATA362" s="6">
        <v>3.64</v>
      </c>
      <c r="ATB362" s="6">
        <v>14.17</v>
      </c>
      <c r="ATC362" s="6">
        <v>3.12</v>
      </c>
      <c r="ATD362" s="6">
        <v>6.54</v>
      </c>
      <c r="ATE362" s="6">
        <v>3.96</v>
      </c>
      <c r="ATF362" s="6">
        <v>1.81</v>
      </c>
      <c r="ATG362" s="6">
        <v>2.25</v>
      </c>
      <c r="ATH362" s="6">
        <v>6.82</v>
      </c>
      <c r="ATI362" s="6">
        <v>6.69</v>
      </c>
      <c r="ATJ362" s="6">
        <v>31.04</v>
      </c>
      <c r="ATK362" s="6">
        <v>4.37</v>
      </c>
      <c r="ATL362" s="6">
        <v>10.73</v>
      </c>
      <c r="ATM362" s="6">
        <v>12.44</v>
      </c>
      <c r="ATN362" s="6">
        <v>8.44</v>
      </c>
      <c r="ATO362" s="6">
        <v>4.95</v>
      </c>
      <c r="ATP362" s="6">
        <v>4.57</v>
      </c>
      <c r="ATQ362" s="6">
        <v>9.44</v>
      </c>
      <c r="ATR362" s="6">
        <v>6.24</v>
      </c>
      <c r="ATS362" s="6">
        <v>21.15</v>
      </c>
      <c r="ATT362" s="6">
        <v>6.2</v>
      </c>
      <c r="ATU362" s="6">
        <v>26.89</v>
      </c>
      <c r="ATV362" s="6">
        <v>9.7</v>
      </c>
      <c r="ATW362" s="6">
        <v>2.08</v>
      </c>
      <c r="ATX362" s="6">
        <v>6.34</v>
      </c>
      <c r="ATY362" s="6">
        <v>99.17</v>
      </c>
      <c r="ATZ362" s="6">
        <v>10.89</v>
      </c>
      <c r="AUA362" s="6">
        <v>4.72</v>
      </c>
      <c r="AUB362" s="6">
        <v>11.4</v>
      </c>
      <c r="AUC362" s="6">
        <v>10.53</v>
      </c>
      <c r="AUD362" s="6">
        <v>2.17</v>
      </c>
      <c r="AUE362" s="6">
        <v>22.86</v>
      </c>
      <c r="AUF362" s="6">
        <v>53.48</v>
      </c>
      <c r="AUG362" s="6">
        <v>6.65</v>
      </c>
      <c r="AUH362" s="6">
        <v>13.41</v>
      </c>
      <c r="AUI362" s="6">
        <v>5.47</v>
      </c>
      <c r="AUJ362" s="6">
        <v>3.17</v>
      </c>
      <c r="AUK362" s="6">
        <v>62.27</v>
      </c>
      <c r="AUL362" s="6">
        <v>12.64</v>
      </c>
      <c r="AUM362" s="6">
        <v>250</v>
      </c>
      <c r="AUN362" s="6">
        <v>27.28</v>
      </c>
      <c r="AUO362" s="6">
        <v>18.15</v>
      </c>
      <c r="AUP362" s="6">
        <v>7.85</v>
      </c>
      <c r="AUQ362" s="6">
        <v>4.55</v>
      </c>
      <c r="AUR362" s="6">
        <v>5.44</v>
      </c>
      <c r="AUS362" s="6">
        <v>16.86</v>
      </c>
      <c r="AUT362" s="6">
        <v>9.66</v>
      </c>
      <c r="AUU362" s="6">
        <v>15.89</v>
      </c>
      <c r="AUV362" s="6">
        <v>6.38</v>
      </c>
      <c r="AUW362" s="6">
        <v>12.54</v>
      </c>
      <c r="AUX362" s="6">
        <v>1.49</v>
      </c>
      <c r="AUY362" s="6">
        <v>3.95</v>
      </c>
      <c r="AUZ362" s="6">
        <v>72.81</v>
      </c>
      <c r="AVA362" s="6">
        <v>3.83</v>
      </c>
      <c r="AVB362" s="6">
        <v>5.32</v>
      </c>
      <c r="AVC362" s="6">
        <v>13.08</v>
      </c>
      <c r="AVD362" s="6">
        <v>5.88</v>
      </c>
      <c r="AVE362" s="6">
        <v>11.21</v>
      </c>
      <c r="AVF362" s="6">
        <v>5</v>
      </c>
      <c r="AVG362" s="6">
        <v>7.25</v>
      </c>
      <c r="AVH362" s="6">
        <v>3.27</v>
      </c>
      <c r="AVI362" s="6">
        <v>3.43</v>
      </c>
      <c r="AVJ362" s="6">
        <v>3.87</v>
      </c>
      <c r="AVK362" s="6">
        <v>12.43</v>
      </c>
      <c r="AVL362" s="6">
        <v>3.8</v>
      </c>
      <c r="AVM362" s="6">
        <v>2.26</v>
      </c>
      <c r="AVN362" s="6">
        <v>4.82</v>
      </c>
      <c r="AVO362" s="6">
        <v>6.89</v>
      </c>
      <c r="AVP362" s="6">
        <v>4.4</v>
      </c>
      <c r="AVQ362" s="6">
        <v>5.2</v>
      </c>
      <c r="AVR362" s="6">
        <v>23.2</v>
      </c>
      <c r="AVS362" s="6">
        <v>8.18</v>
      </c>
      <c r="AVT362" s="6">
        <v>17.05</v>
      </c>
      <c r="AVU362" s="6">
        <v>3.77</v>
      </c>
      <c r="AVV362" s="6">
        <v>3.2</v>
      </c>
      <c r="AVW362" s="6">
        <v>3.01</v>
      </c>
      <c r="AVX362" s="6">
        <v>335.56</v>
      </c>
      <c r="AVY362" s="6">
        <v>11.36</v>
      </c>
      <c r="AVZ362" s="6">
        <v>3.71</v>
      </c>
      <c r="AWA362" s="6">
        <v>8.9</v>
      </c>
      <c r="AWB362" s="6">
        <v>5.53</v>
      </c>
      <c r="AWC362" s="6">
        <v>2.64</v>
      </c>
      <c r="AWD362" s="6">
        <v>16.65</v>
      </c>
      <c r="AWE362" s="6">
        <v>7.81</v>
      </c>
      <c r="AWF362" s="6">
        <v>5.1</v>
      </c>
      <c r="AWG362" s="6">
        <v>5.41</v>
      </c>
      <c r="AWH362" s="6">
        <v>4.84</v>
      </c>
      <c r="AWI362" s="6">
        <v>9.89</v>
      </c>
      <c r="AWJ362" s="6">
        <v>3.75</v>
      </c>
      <c r="AWK362" s="6">
        <v>4.44</v>
      </c>
      <c r="AWL362" s="6">
        <v>8.41</v>
      </c>
      <c r="AWM362" s="6">
        <v>17.61</v>
      </c>
      <c r="AWN362" s="6">
        <v>3.74</v>
      </c>
      <c r="AWO362" s="6">
        <v>6.13</v>
      </c>
      <c r="AWP362" s="6">
        <v>4.81</v>
      </c>
      <c r="AWQ362" s="6">
        <v>5.87</v>
      </c>
      <c r="AWR362" s="6">
        <v>10.02</v>
      </c>
      <c r="AWS362" s="6">
        <v>9.05</v>
      </c>
      <c r="AWT362" s="6">
        <v>19.97</v>
      </c>
      <c r="AWU362" s="6">
        <v>4.75</v>
      </c>
      <c r="AWV362" s="6">
        <v>11.09</v>
      </c>
      <c r="AWW362" s="6">
        <v>6.63</v>
      </c>
      <c r="AWX362" s="6">
        <v>2.65</v>
      </c>
      <c r="AWY362" s="6">
        <v>8.75</v>
      </c>
      <c r="AWZ362" s="6">
        <v>5.66</v>
      </c>
      <c r="AXA362" s="6">
        <v>5.11</v>
      </c>
      <c r="AXB362" s="6">
        <v>56.55</v>
      </c>
      <c r="AXC362" s="6">
        <v>10.07</v>
      </c>
      <c r="AXD362" s="6">
        <v>8.74</v>
      </c>
      <c r="AXE362" s="6">
        <v>18.6</v>
      </c>
      <c r="AXF362" s="6">
        <v>30.17</v>
      </c>
      <c r="AXG362" s="6">
        <v>7.77</v>
      </c>
      <c r="AXH362" s="6">
        <v>2.61</v>
      </c>
      <c r="AXI362" s="6">
        <v>3.49</v>
      </c>
      <c r="AXJ362" s="6">
        <v>13.71</v>
      </c>
      <c r="AXK362" s="6">
        <v>9.66</v>
      </c>
      <c r="AXL362" s="6">
        <v>6.57</v>
      </c>
      <c r="AXM362" s="6">
        <v>30.67</v>
      </c>
      <c r="AXN362" s="6">
        <v>5.49</v>
      </c>
      <c r="AXO362" s="6">
        <v>15.32</v>
      </c>
      <c r="AXP362" s="6">
        <v>26.39</v>
      </c>
      <c r="AXQ362" s="6">
        <v>2.53</v>
      </c>
      <c r="AXR362" s="6">
        <v>6.27</v>
      </c>
      <c r="AXS362" s="6">
        <v>7.25</v>
      </c>
      <c r="AXT362" s="6">
        <v>3.91</v>
      </c>
      <c r="AXU362" s="6">
        <v>12.76</v>
      </c>
      <c r="AXV362" s="6">
        <v>3.15</v>
      </c>
      <c r="AXW362" s="6">
        <v>3.74</v>
      </c>
      <c r="AXX362" s="6">
        <v>2</v>
      </c>
      <c r="AXY362" s="6">
        <v>48.7</v>
      </c>
      <c r="AXZ362" s="6">
        <v>5.65</v>
      </c>
      <c r="AYA362" s="6">
        <v>6.54</v>
      </c>
      <c r="AYB362" s="6">
        <v>12.67</v>
      </c>
      <c r="AYC362" s="6">
        <v>17.34</v>
      </c>
      <c r="AYD362" s="6">
        <v>13.04</v>
      </c>
      <c r="AYE362" s="6">
        <v>7.19</v>
      </c>
      <c r="AYF362" s="6">
        <v>4.4</v>
      </c>
      <c r="AYG362" s="6">
        <v>2.96</v>
      </c>
      <c r="AYH362" s="6">
        <v>57.1</v>
      </c>
      <c r="AYI362" s="6">
        <v>8.96</v>
      </c>
      <c r="AYJ362" s="6">
        <v>15.28</v>
      </c>
      <c r="AYK362" s="6">
        <v>48.99</v>
      </c>
      <c r="AYL362" s="6">
        <v>9.75</v>
      </c>
      <c r="AYM362" s="6">
        <v>40.38</v>
      </c>
      <c r="AYN362" s="6">
        <v>6.2</v>
      </c>
      <c r="AYO362" s="6">
        <v>4.52</v>
      </c>
      <c r="AYP362" s="6">
        <v>4.45</v>
      </c>
      <c r="AYQ362" s="6">
        <v>46.76</v>
      </c>
      <c r="AYR362" s="6">
        <v>8.6</v>
      </c>
      <c r="AYS362" s="6">
        <v>16.45</v>
      </c>
      <c r="AYT362" s="6">
        <v>18.35</v>
      </c>
      <c r="AYU362" s="6">
        <v>20.83</v>
      </c>
      <c r="AYV362" s="6">
        <v>3.55</v>
      </c>
      <c r="AYW362" s="6">
        <v>6.32</v>
      </c>
      <c r="AYX362" s="6">
        <v>7.28</v>
      </c>
      <c r="AYY362" s="6">
        <v>6.65</v>
      </c>
      <c r="AYZ362" s="6">
        <v>5.71</v>
      </c>
      <c r="AZA362" s="6">
        <v>14.68</v>
      </c>
      <c r="AZB362" s="6">
        <v>10.07</v>
      </c>
      <c r="AZC362" s="6">
        <v>6.79</v>
      </c>
      <c r="AZD362" s="6">
        <v>9.65</v>
      </c>
      <c r="AZE362" s="6">
        <v>5.34</v>
      </c>
      <c r="AZF362" s="6">
        <v>4.23</v>
      </c>
      <c r="AZG362" s="6">
        <v>7.38</v>
      </c>
      <c r="AZH362" s="6">
        <v>26.5</v>
      </c>
      <c r="AZI362" s="6">
        <v>3.34</v>
      </c>
      <c r="AZJ362" s="6">
        <v>16.49</v>
      </c>
      <c r="AZK362" s="6">
        <v>2.9</v>
      </c>
      <c r="AZL362" s="6">
        <v>3.86</v>
      </c>
      <c r="AZM362" s="6">
        <v>8.74</v>
      </c>
      <c r="AZN362" s="6">
        <v>12.69</v>
      </c>
      <c r="AZO362" s="6">
        <v>11.4</v>
      </c>
      <c r="AZP362" s="6">
        <v>4.23</v>
      </c>
      <c r="AZQ362" s="6">
        <v>5.63</v>
      </c>
      <c r="AZR362" s="6">
        <v>14.88</v>
      </c>
      <c r="AZS362" s="6">
        <v>46.98</v>
      </c>
      <c r="AZT362" s="6">
        <v>6.08</v>
      </c>
      <c r="AZU362" s="6">
        <v>18.94</v>
      </c>
      <c r="AZV362" s="6">
        <v>7.52</v>
      </c>
      <c r="AZW362" s="6">
        <v>6.56</v>
      </c>
      <c r="AZX362" s="6">
        <v>4.85</v>
      </c>
      <c r="AZY362" s="6">
        <v>5.18</v>
      </c>
      <c r="AZZ362" s="6">
        <v>6.67</v>
      </c>
      <c r="BAA362" s="6">
        <v>1.58</v>
      </c>
      <c r="BAB362" s="6">
        <v>6.88</v>
      </c>
      <c r="BAC362" s="6">
        <v>7.89</v>
      </c>
      <c r="BAD362" s="6">
        <v>3.86</v>
      </c>
      <c r="BAE362" s="6">
        <v>10.03</v>
      </c>
      <c r="BAF362" s="6">
        <v>18.13</v>
      </c>
      <c r="BAG362" s="6">
        <v>3.34</v>
      </c>
      <c r="BAH362" s="6">
        <v>9.06</v>
      </c>
      <c r="BAI362" s="6">
        <v>23.23</v>
      </c>
      <c r="BAJ362" s="6">
        <v>12.66</v>
      </c>
      <c r="BAK362" s="6">
        <v>4.76</v>
      </c>
      <c r="BAL362" s="6">
        <v>7.73</v>
      </c>
      <c r="BAM362" s="6">
        <v>80.01</v>
      </c>
      <c r="BAN362" s="6">
        <v>4.66</v>
      </c>
      <c r="BAO362" s="6">
        <v>2.23</v>
      </c>
      <c r="BAP362" s="6">
        <v>5.72</v>
      </c>
      <c r="BAQ362" s="6">
        <v>5.35</v>
      </c>
      <c r="BAR362" s="6">
        <v>2.34</v>
      </c>
      <c r="BAS362" s="6">
        <v>3.8</v>
      </c>
      <c r="BAT362" s="6">
        <v>38.51</v>
      </c>
      <c r="BAU362" s="6">
        <v>19.39</v>
      </c>
      <c r="BAV362" s="6">
        <v>32.2</v>
      </c>
      <c r="BAW362" s="6">
        <v>5.16</v>
      </c>
      <c r="BAX362" s="6">
        <v>5.96</v>
      </c>
      <c r="BAY362" s="6">
        <v>5.72</v>
      </c>
      <c r="BAZ362" s="6">
        <v>6.26</v>
      </c>
      <c r="BBA362" s="6">
        <v>14.99</v>
      </c>
      <c r="BBB362" s="6">
        <v>4.29</v>
      </c>
      <c r="BBC362" s="6">
        <v>2.69</v>
      </c>
      <c r="BBD362" s="6">
        <v>5.19</v>
      </c>
      <c r="BBE362" s="6">
        <v>5.84</v>
      </c>
      <c r="BBF362" s="6">
        <v>9.91</v>
      </c>
      <c r="BBG362" s="6">
        <v>3.13</v>
      </c>
      <c r="BBH362" s="6">
        <v>12.28</v>
      </c>
      <c r="BBI362" s="6">
        <v>7.09</v>
      </c>
      <c r="BBJ362" s="6">
        <v>5.99</v>
      </c>
      <c r="BBK362" s="6">
        <v>3.26</v>
      </c>
      <c r="BBL362" s="6">
        <v>2.89</v>
      </c>
      <c r="BBM362" s="6">
        <v>5.39</v>
      </c>
      <c r="BBN362" s="6">
        <v>5.88</v>
      </c>
    </row>
    <row r="363" spans="1:1418">
      <c r="A363" s="3">
        <v>44284</v>
      </c>
      <c r="B363" s="6">
        <v>21.49</v>
      </c>
      <c r="C363" s="6">
        <v>31</v>
      </c>
      <c r="D363" s="6">
        <v>17.4</v>
      </c>
      <c r="E363" s="6">
        <v>5.44</v>
      </c>
      <c r="F363" s="6">
        <v>2.33</v>
      </c>
      <c r="G363" s="6">
        <v>8.91</v>
      </c>
      <c r="H363" s="6">
        <v>4.35</v>
      </c>
      <c r="I363" s="6">
        <v>14.29</v>
      </c>
      <c r="J363" s="6">
        <v>6.19</v>
      </c>
      <c r="K363" s="6">
        <v>8.17</v>
      </c>
      <c r="L363" s="6">
        <v>6.03</v>
      </c>
      <c r="M363" s="6">
        <v>2.83</v>
      </c>
      <c r="N363" s="6">
        <v>7.73</v>
      </c>
      <c r="O363" s="6">
        <v>8.96</v>
      </c>
      <c r="P363" s="6">
        <v>19.32</v>
      </c>
      <c r="Q363" s="6">
        <v>15.63</v>
      </c>
      <c r="R363" s="6">
        <v>15.5</v>
      </c>
      <c r="S363" s="6">
        <v>12.12</v>
      </c>
      <c r="T363" s="6">
        <v>41.06</v>
      </c>
      <c r="U363" s="6">
        <v>7.35</v>
      </c>
      <c r="V363" s="6">
        <v>7.53</v>
      </c>
      <c r="W363" s="6">
        <v>3.92</v>
      </c>
      <c r="X363" s="6">
        <v>23.01</v>
      </c>
      <c r="Y363" s="6">
        <v>17.23</v>
      </c>
      <c r="Z363" s="6">
        <v>4.55</v>
      </c>
      <c r="AA363" s="6">
        <v>4.08</v>
      </c>
      <c r="AB363" s="6">
        <v>11.97</v>
      </c>
      <c r="AC363" s="6">
        <v>14.85</v>
      </c>
      <c r="AD363" s="6">
        <v>3.19</v>
      </c>
      <c r="AE363" s="6">
        <v>8.87</v>
      </c>
      <c r="AF363" s="6">
        <v>8.35</v>
      </c>
      <c r="AG363" s="6">
        <v>27.64</v>
      </c>
      <c r="AH363" s="6">
        <v>68.52</v>
      </c>
      <c r="AI363" s="6">
        <v>14.09</v>
      </c>
      <c r="AJ363" s="6">
        <v>4.52</v>
      </c>
      <c r="AK363" s="6">
        <v>2.64</v>
      </c>
      <c r="AL363" s="6">
        <v>6.14</v>
      </c>
      <c r="AM363" s="6">
        <v>5.74</v>
      </c>
      <c r="AN363" s="6">
        <v>4.46</v>
      </c>
      <c r="AO363" s="6">
        <v>6.02</v>
      </c>
      <c r="AP363" s="6">
        <v>12.04</v>
      </c>
      <c r="AQ363" s="6">
        <v>29.25</v>
      </c>
      <c r="AR363" s="6">
        <v>7.82</v>
      </c>
      <c r="AS363" s="6">
        <v>15.06</v>
      </c>
      <c r="AT363" s="6">
        <v>2.8</v>
      </c>
      <c r="AU363" s="6">
        <v>9.81</v>
      </c>
      <c r="AV363" s="6">
        <v>6.95</v>
      </c>
      <c r="AW363" s="6">
        <v>3.2</v>
      </c>
      <c r="AX363" s="6">
        <v>5.83</v>
      </c>
      <c r="AY363" s="6">
        <v>8.76</v>
      </c>
      <c r="AZ363" s="6">
        <v>6.5</v>
      </c>
      <c r="BA363" s="6">
        <v>9.65</v>
      </c>
      <c r="BB363" s="6">
        <v>6.74</v>
      </c>
      <c r="BC363" s="6">
        <v>9.16</v>
      </c>
      <c r="BD363" s="6">
        <v>7.99</v>
      </c>
      <c r="BE363" s="6">
        <v>7.18</v>
      </c>
      <c r="BF363" s="6">
        <v>11.78</v>
      </c>
      <c r="BG363" s="6">
        <v>8.39</v>
      </c>
      <c r="BH363" s="6">
        <v>12.28</v>
      </c>
      <c r="BI363" s="6">
        <v>5.01</v>
      </c>
      <c r="BJ363" s="6">
        <v>5.62</v>
      </c>
      <c r="BK363" s="6">
        <v>12.94</v>
      </c>
      <c r="BL363" s="6">
        <v>19.36</v>
      </c>
      <c r="BM363" s="6">
        <v>15.86</v>
      </c>
      <c r="BN363" s="6">
        <v>15.65</v>
      </c>
      <c r="BO363" s="6">
        <v>7.28</v>
      </c>
      <c r="BP363" s="6">
        <v>37.7</v>
      </c>
      <c r="BQ363" s="6">
        <v>4.57</v>
      </c>
      <c r="BR363" s="6">
        <v>4.15</v>
      </c>
      <c r="BS363" s="6">
        <v>9.67</v>
      </c>
      <c r="BT363" s="6">
        <v>4.57</v>
      </c>
      <c r="BU363" s="6">
        <v>3.98</v>
      </c>
      <c r="BV363" s="6">
        <v>13.46</v>
      </c>
      <c r="BW363" s="6">
        <v>2.11</v>
      </c>
      <c r="BX363" s="6">
        <v>2.23</v>
      </c>
      <c r="BY363" s="6">
        <v>4.58</v>
      </c>
      <c r="BZ363" s="6">
        <v>4.71</v>
      </c>
      <c r="CA363" s="6">
        <v>2.83</v>
      </c>
      <c r="CB363" s="6">
        <v>6.51</v>
      </c>
      <c r="CC363" s="6">
        <v>3.88</v>
      </c>
      <c r="CD363" s="6">
        <v>37.03</v>
      </c>
      <c r="CE363" s="6">
        <v>7.65</v>
      </c>
      <c r="CF363" s="6">
        <v>6.91</v>
      </c>
      <c r="CG363" s="6">
        <v>3.35</v>
      </c>
      <c r="CH363" s="6">
        <v>7.37</v>
      </c>
      <c r="CI363" s="6">
        <v>5.86</v>
      </c>
      <c r="CJ363" s="6">
        <v>10.53</v>
      </c>
      <c r="CK363" s="6">
        <v>6.06</v>
      </c>
      <c r="CL363" s="6">
        <v>12.69</v>
      </c>
      <c r="CM363" s="6">
        <v>6.78</v>
      </c>
      <c r="CN363" s="6">
        <v>12.06</v>
      </c>
      <c r="CO363" s="6">
        <v>8.07</v>
      </c>
      <c r="CP363" s="6">
        <v>2.13</v>
      </c>
      <c r="CQ363" s="6">
        <v>5.42</v>
      </c>
      <c r="CR363" s="6">
        <v>2.54</v>
      </c>
      <c r="CS363" s="6">
        <v>4.46</v>
      </c>
      <c r="CT363" s="6">
        <v>41.3</v>
      </c>
      <c r="CU363" s="6">
        <v>3.51</v>
      </c>
      <c r="CV363" s="6">
        <v>13.91</v>
      </c>
      <c r="CW363" s="6">
        <v>2.86</v>
      </c>
      <c r="CX363" s="6">
        <v>4.08</v>
      </c>
      <c r="CY363" s="6">
        <v>9.09</v>
      </c>
      <c r="CZ363" s="6">
        <v>3.08</v>
      </c>
      <c r="DA363" s="6">
        <v>3.84</v>
      </c>
      <c r="DB363" s="6">
        <v>3.02</v>
      </c>
      <c r="DC363" s="6">
        <v>7.98</v>
      </c>
      <c r="DD363" s="6">
        <v>40.24</v>
      </c>
      <c r="DE363" s="6">
        <v>9.57</v>
      </c>
      <c r="DF363" s="6">
        <v>6.15</v>
      </c>
      <c r="DG363" s="6">
        <v>4.31</v>
      </c>
      <c r="DH363" s="6">
        <v>9.9</v>
      </c>
      <c r="DI363" s="6">
        <v>10.28</v>
      </c>
      <c r="DJ363" s="6">
        <v>3.19</v>
      </c>
      <c r="DK363" s="6">
        <v>12.36</v>
      </c>
      <c r="DL363" s="6">
        <v>2.96</v>
      </c>
      <c r="DM363" s="6">
        <v>5.79</v>
      </c>
      <c r="DN363" s="6">
        <v>124.81</v>
      </c>
      <c r="DO363" s="6">
        <v>4.25</v>
      </c>
      <c r="DP363" s="6">
        <v>6.3</v>
      </c>
      <c r="DQ363" s="6">
        <v>4.49</v>
      </c>
      <c r="DR363" s="6">
        <v>6.72</v>
      </c>
      <c r="DS363" s="6">
        <v>2.92</v>
      </c>
      <c r="DT363" s="6">
        <v>18.79</v>
      </c>
      <c r="DU363" s="6">
        <v>3.95</v>
      </c>
      <c r="DV363" s="6">
        <v>25.39</v>
      </c>
      <c r="DW363" s="6">
        <v>9.12</v>
      </c>
      <c r="DX363" s="6">
        <v>2.97</v>
      </c>
      <c r="DY363" s="6">
        <v>8.71</v>
      </c>
      <c r="DZ363" s="6">
        <v>4.53</v>
      </c>
      <c r="EA363" s="6">
        <v>14.2</v>
      </c>
      <c r="EB363" s="6">
        <v>3.91</v>
      </c>
      <c r="EC363" s="6">
        <v>3.06</v>
      </c>
      <c r="ED363" s="6">
        <v>4.86</v>
      </c>
      <c r="EE363" s="6">
        <v>3.67</v>
      </c>
      <c r="EF363" s="6">
        <v>6.52</v>
      </c>
      <c r="EG363" s="6">
        <v>3.45</v>
      </c>
      <c r="EH363" s="6">
        <v>6.3</v>
      </c>
      <c r="EI363" s="6">
        <v>5.87</v>
      </c>
      <c r="EJ363" s="6">
        <v>8.4</v>
      </c>
      <c r="EK363" s="6">
        <v>224.48</v>
      </c>
      <c r="EL363" s="6">
        <v>5.97</v>
      </c>
      <c r="EM363" s="6">
        <v>2.45</v>
      </c>
      <c r="EN363" s="6">
        <v>3.13</v>
      </c>
      <c r="EO363" s="6">
        <v>2.72</v>
      </c>
      <c r="EP363" s="6">
        <v>12.05</v>
      </c>
      <c r="EQ363" s="6">
        <v>23.3</v>
      </c>
      <c r="ER363" s="6">
        <v>9.91</v>
      </c>
      <c r="ES363" s="6">
        <v>7.26</v>
      </c>
      <c r="ET363" s="6">
        <v>7.17</v>
      </c>
      <c r="EU363" s="6">
        <v>7.97</v>
      </c>
      <c r="EV363" s="6">
        <v>7.18</v>
      </c>
      <c r="EW363" s="6">
        <v>3.05</v>
      </c>
      <c r="EX363" s="6">
        <v>5.37</v>
      </c>
      <c r="EY363" s="6">
        <v>2.16</v>
      </c>
      <c r="EZ363" s="6">
        <v>218</v>
      </c>
      <c r="FA363" s="6">
        <v>4.62</v>
      </c>
      <c r="FB363" s="6">
        <v>5.26</v>
      </c>
      <c r="FC363" s="6">
        <v>4.12</v>
      </c>
      <c r="FD363" s="6">
        <v>6.07</v>
      </c>
      <c r="FE363" s="6">
        <v>6.42</v>
      </c>
      <c r="FF363" s="6">
        <v>13.13</v>
      </c>
      <c r="FG363" s="6">
        <v>5.66</v>
      </c>
      <c r="FH363" s="6">
        <v>4.2</v>
      </c>
      <c r="FI363" s="6">
        <v>3.43</v>
      </c>
      <c r="FJ363" s="6">
        <v>3.96</v>
      </c>
      <c r="FK363" s="6">
        <v>10.31</v>
      </c>
      <c r="FL363" s="6">
        <v>8.47</v>
      </c>
      <c r="FM363" s="6">
        <v>6.84</v>
      </c>
      <c r="FN363" s="6">
        <v>5.61</v>
      </c>
      <c r="FO363" s="6">
        <v>3.48</v>
      </c>
      <c r="FP363" s="6">
        <v>15.94</v>
      </c>
      <c r="FQ363" s="6">
        <v>14.5</v>
      </c>
      <c r="FR363" s="6">
        <v>17.07</v>
      </c>
      <c r="FS363" s="6">
        <v>4.04</v>
      </c>
      <c r="FT363" s="6">
        <v>9.57</v>
      </c>
      <c r="FU363" s="6">
        <v>2.24</v>
      </c>
      <c r="FV363" s="6">
        <v>2.7</v>
      </c>
      <c r="FW363" s="6">
        <v>3.05</v>
      </c>
      <c r="FX363" s="6">
        <v>3.45</v>
      </c>
      <c r="FY363" s="6">
        <v>6.66</v>
      </c>
      <c r="FZ363" s="6">
        <v>8.65</v>
      </c>
      <c r="GA363" s="6">
        <v>30.86</v>
      </c>
      <c r="GB363" s="6">
        <v>4.71</v>
      </c>
      <c r="GC363" s="6">
        <v>5.08</v>
      </c>
      <c r="GD363" s="6">
        <v>6.81</v>
      </c>
      <c r="GE363" s="6">
        <v>62.47</v>
      </c>
      <c r="GF363" s="6">
        <v>4.23</v>
      </c>
      <c r="GG363" s="6">
        <v>7.55</v>
      </c>
      <c r="GH363" s="6">
        <v>6.89</v>
      </c>
      <c r="GI363" s="6">
        <v>7.8</v>
      </c>
      <c r="GJ363" s="6">
        <v>3.9</v>
      </c>
      <c r="GK363" s="6">
        <v>441.42</v>
      </c>
      <c r="GL363" s="6">
        <v>5.34</v>
      </c>
      <c r="GM363" s="6">
        <v>3.85</v>
      </c>
      <c r="GN363" s="6">
        <v>7.69</v>
      </c>
      <c r="GO363" s="6">
        <v>13.25</v>
      </c>
      <c r="GP363" s="6">
        <v>2.25</v>
      </c>
      <c r="GQ363" s="6">
        <v>22.03</v>
      </c>
      <c r="GR363" s="6">
        <v>5.82</v>
      </c>
      <c r="GS363" s="6">
        <v>2.68</v>
      </c>
      <c r="GT363" s="6">
        <v>5.07</v>
      </c>
      <c r="GU363" s="6">
        <v>3.89</v>
      </c>
      <c r="GV363" s="6">
        <v>4.08</v>
      </c>
      <c r="GW363" s="6">
        <v>14.73</v>
      </c>
      <c r="GX363" s="6">
        <v>4.86</v>
      </c>
      <c r="GY363" s="6">
        <v>2.63</v>
      </c>
      <c r="GZ363" s="6">
        <v>8.58</v>
      </c>
      <c r="HA363" s="6">
        <v>8.71</v>
      </c>
      <c r="HB363" s="6">
        <v>8.95</v>
      </c>
      <c r="HC363" s="6">
        <v>6.99</v>
      </c>
      <c r="HD363" s="6">
        <v>5.28</v>
      </c>
      <c r="HE363" s="6">
        <v>6.18</v>
      </c>
      <c r="HF363" s="6">
        <v>6.58</v>
      </c>
      <c r="HG363" s="6">
        <v>4.85</v>
      </c>
      <c r="HH363" s="6">
        <v>4.74</v>
      </c>
      <c r="HI363" s="6">
        <v>5.25</v>
      </c>
      <c r="HJ363" s="6">
        <v>14.87</v>
      </c>
      <c r="HK363" s="6">
        <v>7.14</v>
      </c>
      <c r="HL363" s="6">
        <v>2.3</v>
      </c>
      <c r="HM363" s="6">
        <v>25.67</v>
      </c>
      <c r="HN363" s="6">
        <v>2.34</v>
      </c>
      <c r="HO363" s="6">
        <v>32.95</v>
      </c>
      <c r="HP363" s="6">
        <v>15.27</v>
      </c>
      <c r="HQ363" s="6">
        <v>13.88</v>
      </c>
      <c r="HR363" s="6">
        <v>4.48</v>
      </c>
      <c r="HS363" s="6">
        <v>3.15</v>
      </c>
      <c r="HT363" s="6">
        <v>4.74</v>
      </c>
      <c r="HU363" s="6">
        <v>4.02</v>
      </c>
      <c r="HV363" s="6">
        <v>7.37</v>
      </c>
      <c r="HW363" s="6">
        <v>3.87</v>
      </c>
      <c r="HX363" s="6">
        <v>4.51</v>
      </c>
      <c r="HY363" s="6">
        <v>6.77</v>
      </c>
      <c r="HZ363" s="6">
        <v>7.35</v>
      </c>
      <c r="IA363" s="6">
        <v>6.27</v>
      </c>
      <c r="IB363" s="6">
        <v>6.73</v>
      </c>
      <c r="IC363" s="6">
        <v>3</v>
      </c>
      <c r="ID363" s="6">
        <v>7.83</v>
      </c>
      <c r="IE363" s="6">
        <v>7.31</v>
      </c>
      <c r="IF363" s="6">
        <v>4.72</v>
      </c>
      <c r="IG363" s="6">
        <v>55.4</v>
      </c>
      <c r="IH363" s="6">
        <v>8.33</v>
      </c>
      <c r="II363" s="6">
        <v>6.39</v>
      </c>
      <c r="IJ363" s="6">
        <v>5.68</v>
      </c>
      <c r="IK363" s="6">
        <v>18.05</v>
      </c>
      <c r="IL363" s="6">
        <v>28.11</v>
      </c>
      <c r="IM363" s="6">
        <v>4.52</v>
      </c>
      <c r="IN363" s="6">
        <v>3.3</v>
      </c>
      <c r="IO363" s="6">
        <v>2.8</v>
      </c>
      <c r="IP363" s="6">
        <v>3.23</v>
      </c>
      <c r="IQ363" s="6">
        <v>8.5</v>
      </c>
      <c r="IR363" s="6">
        <v>3.74</v>
      </c>
      <c r="IS363" s="6">
        <v>5.24</v>
      </c>
      <c r="IT363" s="6">
        <v>5.52</v>
      </c>
      <c r="IU363" s="6">
        <v>3.2</v>
      </c>
      <c r="IV363" s="6">
        <v>14.41</v>
      </c>
      <c r="IW363" s="6">
        <v>3.73</v>
      </c>
      <c r="IX363" s="6">
        <v>3.78</v>
      </c>
      <c r="IY363" s="6">
        <v>25</v>
      </c>
      <c r="IZ363" s="6">
        <v>15.93</v>
      </c>
      <c r="JA363" s="6">
        <v>11.94</v>
      </c>
      <c r="JB363" s="6">
        <v>3.97</v>
      </c>
      <c r="JC363" s="6">
        <v>9.44</v>
      </c>
      <c r="JD363" s="6">
        <v>3.38</v>
      </c>
      <c r="JE363" s="6">
        <v>7.2</v>
      </c>
      <c r="JF363" s="6">
        <v>7.39</v>
      </c>
      <c r="JG363" s="6">
        <v>42.79</v>
      </c>
      <c r="JH363" s="6">
        <v>6.46</v>
      </c>
      <c r="JI363" s="6">
        <v>14.24</v>
      </c>
      <c r="JJ363" s="6">
        <v>4.21</v>
      </c>
      <c r="JK363" s="6">
        <v>4.91</v>
      </c>
      <c r="JL363" s="6">
        <v>8.84</v>
      </c>
      <c r="JM363" s="6">
        <v>2.25</v>
      </c>
      <c r="JN363" s="6">
        <v>5.24</v>
      </c>
      <c r="JO363" s="6">
        <v>2.91</v>
      </c>
      <c r="JP363" s="6">
        <v>9.55</v>
      </c>
      <c r="JQ363" s="6">
        <v>158.17</v>
      </c>
      <c r="JR363" s="6">
        <v>10.91</v>
      </c>
      <c r="JS363" s="6">
        <v>5.67</v>
      </c>
      <c r="JT363" s="6">
        <v>5.58</v>
      </c>
      <c r="JU363" s="6">
        <v>13.09</v>
      </c>
      <c r="JV363" s="6">
        <v>9.9</v>
      </c>
      <c r="JW363" s="6">
        <v>2.19</v>
      </c>
      <c r="JX363" s="6">
        <v>7.76</v>
      </c>
      <c r="JY363" s="6">
        <v>7.7</v>
      </c>
      <c r="JZ363" s="6">
        <v>3.79</v>
      </c>
      <c r="KA363" s="6">
        <v>3.86</v>
      </c>
      <c r="KB363" s="6">
        <v>5.38</v>
      </c>
      <c r="KC363" s="6">
        <v>3.19</v>
      </c>
      <c r="KD363" s="6">
        <v>20.4</v>
      </c>
      <c r="KE363" s="6">
        <v>6.25</v>
      </c>
      <c r="KF363" s="6">
        <v>1.88</v>
      </c>
      <c r="KG363" s="6">
        <v>6.86</v>
      </c>
      <c r="KH363" s="6">
        <v>5.28</v>
      </c>
      <c r="KI363" s="6">
        <v>10.04</v>
      </c>
      <c r="KJ363" s="6">
        <v>4.67</v>
      </c>
      <c r="KK363" s="6">
        <v>6.67</v>
      </c>
      <c r="KL363" s="6">
        <v>9.6</v>
      </c>
      <c r="KM363" s="6">
        <v>5.8</v>
      </c>
      <c r="KN363" s="6">
        <v>16.09</v>
      </c>
      <c r="KO363" s="6">
        <v>17.11</v>
      </c>
      <c r="KP363" s="6">
        <v>4.55</v>
      </c>
      <c r="KQ363" s="6">
        <v>2.5</v>
      </c>
      <c r="KR363" s="6">
        <v>7.31</v>
      </c>
      <c r="KS363" s="6">
        <v>2.59</v>
      </c>
      <c r="KT363" s="6">
        <v>6.41</v>
      </c>
      <c r="KU363" s="6">
        <v>3.81</v>
      </c>
      <c r="KV363" s="6">
        <v>5.81</v>
      </c>
      <c r="KW363" s="6">
        <v>4.47</v>
      </c>
      <c r="KX363" s="6">
        <v>7.09</v>
      </c>
      <c r="KY363" s="6">
        <v>272.09</v>
      </c>
      <c r="KZ363" s="6">
        <v>4.99</v>
      </c>
      <c r="LA363" s="6">
        <v>47.38</v>
      </c>
      <c r="LB363" s="6">
        <v>2.14</v>
      </c>
      <c r="LC363" s="6">
        <v>4.7</v>
      </c>
      <c r="LD363" s="6">
        <v>4.18</v>
      </c>
      <c r="LE363" s="6">
        <v>4.09</v>
      </c>
      <c r="LF363" s="6">
        <v>34.8</v>
      </c>
      <c r="LG363" s="6">
        <v>5.09</v>
      </c>
      <c r="LH363" s="6">
        <v>20.13</v>
      </c>
      <c r="LI363" s="6">
        <v>16.99</v>
      </c>
      <c r="LJ363" s="6">
        <v>13.71</v>
      </c>
      <c r="LK363" s="6">
        <v>9.11</v>
      </c>
      <c r="LL363" s="6">
        <v>11.96</v>
      </c>
      <c r="LM363" s="6">
        <v>1.78</v>
      </c>
      <c r="LN363" s="6">
        <v>5.32</v>
      </c>
      <c r="LO363" s="6">
        <v>9.9</v>
      </c>
      <c r="LP363" s="6">
        <v>4.73</v>
      </c>
      <c r="LQ363" s="6">
        <v>10.1</v>
      </c>
      <c r="LR363" s="6">
        <v>6.73</v>
      </c>
      <c r="LS363" s="6">
        <v>5.11</v>
      </c>
      <c r="LT363" s="6">
        <v>2.63</v>
      </c>
      <c r="LU363" s="6">
        <v>11.58</v>
      </c>
      <c r="LV363" s="6">
        <v>43.28</v>
      </c>
      <c r="LW363" s="6">
        <v>2.27</v>
      </c>
      <c r="LX363" s="6">
        <v>3.74</v>
      </c>
      <c r="LY363" s="6">
        <v>6.2</v>
      </c>
      <c r="LZ363" s="6">
        <v>4.57</v>
      </c>
      <c r="MA363" s="6">
        <v>8.12</v>
      </c>
      <c r="MB363" s="6">
        <v>17.98</v>
      </c>
      <c r="MC363" s="6">
        <v>3.72</v>
      </c>
      <c r="MD363" s="6">
        <v>7</v>
      </c>
      <c r="ME363" s="6">
        <v>7.48</v>
      </c>
      <c r="MF363" s="6">
        <v>4.31</v>
      </c>
      <c r="MG363" s="6">
        <v>15.2</v>
      </c>
      <c r="MH363" s="6">
        <v>8.74</v>
      </c>
      <c r="MI363" s="6">
        <v>4.11</v>
      </c>
      <c r="MJ363" s="6">
        <v>23.43</v>
      </c>
      <c r="MK363" s="6">
        <v>22.08</v>
      </c>
      <c r="ML363" s="6">
        <v>4.44</v>
      </c>
      <c r="MM363" s="6">
        <v>6.14</v>
      </c>
      <c r="MN363" s="6">
        <v>6.8</v>
      </c>
      <c r="MO363" s="6">
        <v>16.49</v>
      </c>
      <c r="MP363" s="6">
        <v>9.75</v>
      </c>
      <c r="MQ363" s="6">
        <v>23.39</v>
      </c>
      <c r="MR363" s="6">
        <v>6.61</v>
      </c>
      <c r="MS363" s="6">
        <v>4.63</v>
      </c>
      <c r="MT363" s="6">
        <v>4.3</v>
      </c>
      <c r="MU363" s="6">
        <v>6.23</v>
      </c>
      <c r="MV363" s="6">
        <v>7.68</v>
      </c>
      <c r="MW363" s="6">
        <v>8.73</v>
      </c>
      <c r="MX363" s="6">
        <v>6.66</v>
      </c>
      <c r="MY363" s="6">
        <v>6.87</v>
      </c>
      <c r="MZ363" s="6">
        <v>9.89</v>
      </c>
      <c r="NA363" s="6">
        <v>14.13</v>
      </c>
      <c r="NB363" s="6">
        <v>5.74</v>
      </c>
      <c r="NC363" s="6">
        <v>3.71</v>
      </c>
      <c r="ND363" s="6">
        <v>19.85</v>
      </c>
      <c r="NE363" s="6">
        <v>9.66</v>
      </c>
      <c r="NF363" s="6">
        <v>3.99</v>
      </c>
      <c r="NG363" s="6">
        <v>5.11</v>
      </c>
      <c r="NH363" s="6">
        <v>37.26</v>
      </c>
      <c r="NI363" s="6">
        <v>7.3</v>
      </c>
      <c r="NJ363" s="6">
        <v>5.11</v>
      </c>
      <c r="NK363" s="6">
        <v>5.94</v>
      </c>
      <c r="NL363" s="6">
        <v>6.45</v>
      </c>
      <c r="NM363" s="6">
        <v>4.83</v>
      </c>
      <c r="NN363" s="6">
        <v>4.64</v>
      </c>
      <c r="NO363" s="6">
        <v>12.28</v>
      </c>
      <c r="NP363" s="6">
        <v>7</v>
      </c>
      <c r="NQ363" s="6">
        <v>7.79</v>
      </c>
      <c r="NR363" s="6">
        <v>37.05</v>
      </c>
      <c r="NS363" s="6">
        <v>2.82</v>
      </c>
      <c r="NT363" s="6">
        <v>8.41</v>
      </c>
      <c r="NU363" s="6">
        <v>8.35</v>
      </c>
      <c r="NV363" s="6">
        <v>6.7</v>
      </c>
      <c r="NW363" s="6">
        <v>6.82</v>
      </c>
      <c r="NX363" s="6">
        <v>9.56</v>
      </c>
      <c r="NY363" s="6">
        <v>1.81</v>
      </c>
      <c r="NZ363" s="6">
        <v>4.11</v>
      </c>
      <c r="OA363" s="6">
        <v>8.9</v>
      </c>
      <c r="OB363" s="6">
        <v>27.48</v>
      </c>
      <c r="OC363" s="6">
        <v>5.54</v>
      </c>
      <c r="OD363" s="6">
        <v>4.02</v>
      </c>
      <c r="OE363" s="6">
        <v>2.26</v>
      </c>
      <c r="OF363" s="6">
        <v>1.33</v>
      </c>
      <c r="OG363" s="6">
        <v>5.06</v>
      </c>
      <c r="OH363" s="6">
        <v>11.9</v>
      </c>
      <c r="OI363" s="6">
        <v>14.35</v>
      </c>
      <c r="OJ363" s="6">
        <v>21.35</v>
      </c>
      <c r="OK363" s="6">
        <v>8.3</v>
      </c>
      <c r="OL363" s="6">
        <v>12.73</v>
      </c>
      <c r="OM363" s="6">
        <v>8</v>
      </c>
      <c r="ON363" s="6">
        <v>13.99</v>
      </c>
      <c r="OO363" s="6">
        <v>18.08</v>
      </c>
      <c r="OP363" s="6">
        <v>24.45</v>
      </c>
      <c r="OQ363" s="6">
        <v>7.15</v>
      </c>
      <c r="OR363" s="6">
        <v>14.77</v>
      </c>
      <c r="OS363" s="6">
        <v>6.81</v>
      </c>
      <c r="OT363" s="6">
        <v>18.97</v>
      </c>
      <c r="OU363" s="6">
        <v>37.99</v>
      </c>
      <c r="OV363" s="6">
        <v>3.72</v>
      </c>
      <c r="OW363" s="6">
        <v>6.82</v>
      </c>
      <c r="OX363" s="6">
        <v>5.35</v>
      </c>
      <c r="OY363" s="6">
        <v>6.4</v>
      </c>
      <c r="OZ363" s="6">
        <v>40.13</v>
      </c>
      <c r="PA363" s="6">
        <v>41.54</v>
      </c>
      <c r="PB363" s="6">
        <v>9.4</v>
      </c>
      <c r="PC363" s="6">
        <v>7.35</v>
      </c>
      <c r="PD363" s="6">
        <v>4.22</v>
      </c>
      <c r="PE363" s="6">
        <v>6.16</v>
      </c>
      <c r="PF363" s="6">
        <v>10.2</v>
      </c>
      <c r="PG363" s="6">
        <v>9.42</v>
      </c>
      <c r="PH363" s="6">
        <v>6.11</v>
      </c>
      <c r="PI363" s="6">
        <v>10.58</v>
      </c>
      <c r="PJ363" s="6">
        <v>20.7</v>
      </c>
      <c r="PK363" s="6">
        <v>11.31</v>
      </c>
      <c r="PL363" s="6">
        <v>15.1</v>
      </c>
      <c r="PM363" s="6">
        <v>12.4</v>
      </c>
      <c r="PN363" s="6">
        <v>49.32</v>
      </c>
      <c r="PO363" s="6">
        <v>10.42</v>
      </c>
      <c r="PP363" s="6">
        <v>9.47</v>
      </c>
      <c r="PQ363" s="6">
        <v>29.32</v>
      </c>
      <c r="PR363" s="6">
        <v>5.48</v>
      </c>
      <c r="PS363" s="6">
        <v>29.08</v>
      </c>
      <c r="PT363" s="6">
        <v>1.8</v>
      </c>
      <c r="PU363" s="6">
        <v>70.35</v>
      </c>
      <c r="PV363" s="6">
        <v>8.3</v>
      </c>
      <c r="PW363" s="6">
        <v>17.98</v>
      </c>
      <c r="PX363" s="6">
        <v>7.87</v>
      </c>
      <c r="PY363" s="6">
        <v>9.94</v>
      </c>
      <c r="PZ363" s="6">
        <v>6.47</v>
      </c>
      <c r="QA363" s="6">
        <v>9.51</v>
      </c>
      <c r="QB363" s="6">
        <v>15.72</v>
      </c>
      <c r="QC363" s="6">
        <v>6.37</v>
      </c>
      <c r="QD363" s="6">
        <v>16.95</v>
      </c>
      <c r="QE363" s="6">
        <v>4.75</v>
      </c>
      <c r="QF363" s="6">
        <v>10.51</v>
      </c>
      <c r="QG363" s="6">
        <v>15.74</v>
      </c>
      <c r="QH363" s="6">
        <v>9.63</v>
      </c>
      <c r="QI363" s="6">
        <v>7.58</v>
      </c>
      <c r="QJ363" s="6">
        <v>3.13</v>
      </c>
      <c r="QK363" s="6">
        <v>20.12</v>
      </c>
      <c r="QL363" s="6">
        <v>107.9</v>
      </c>
      <c r="QM363" s="6">
        <v>20</v>
      </c>
      <c r="QN363" s="6">
        <v>6.9</v>
      </c>
      <c r="QO363" s="6">
        <v>7.13</v>
      </c>
      <c r="QP363" s="6">
        <v>9.12</v>
      </c>
      <c r="QQ363" s="6">
        <v>10.33</v>
      </c>
      <c r="QR363" s="6">
        <v>15.62</v>
      </c>
      <c r="QS363" s="6">
        <v>7.25</v>
      </c>
      <c r="QT363" s="6">
        <v>10.56</v>
      </c>
      <c r="QU363" s="6">
        <v>5.91</v>
      </c>
      <c r="QV363" s="6">
        <v>4.09</v>
      </c>
      <c r="QW363" s="6">
        <v>5.58</v>
      </c>
      <c r="QX363" s="6">
        <v>4.38</v>
      </c>
      <c r="QY363" s="6">
        <v>9.09</v>
      </c>
      <c r="QZ363" s="6">
        <v>11.75</v>
      </c>
      <c r="RA363" s="6">
        <v>7.59</v>
      </c>
      <c r="RB363" s="6">
        <v>10.02</v>
      </c>
      <c r="RC363" s="6">
        <v>4.09</v>
      </c>
      <c r="RD363" s="6">
        <v>7.19</v>
      </c>
      <c r="RE363" s="6">
        <v>3.84</v>
      </c>
      <c r="RF363" s="6">
        <v>4.56</v>
      </c>
      <c r="RG363" s="6">
        <v>4.59</v>
      </c>
      <c r="RH363" s="6">
        <v>36.54</v>
      </c>
      <c r="RI363" s="6">
        <v>9.26</v>
      </c>
      <c r="RJ363" s="6">
        <v>2.03</v>
      </c>
      <c r="RK363" s="6">
        <v>5.7</v>
      </c>
      <c r="RL363" s="6">
        <v>16.15</v>
      </c>
      <c r="RM363" s="6">
        <v>9.48</v>
      </c>
      <c r="RN363" s="6">
        <v>23.67</v>
      </c>
      <c r="RO363" s="6">
        <v>9.3</v>
      </c>
      <c r="RP363" s="6">
        <v>12.81</v>
      </c>
      <c r="RQ363" s="6">
        <v>4.22</v>
      </c>
      <c r="RR363" s="6">
        <v>6.78</v>
      </c>
      <c r="RS363" s="6">
        <v>5.6</v>
      </c>
      <c r="RT363" s="6">
        <v>17.75</v>
      </c>
      <c r="RU363" s="6">
        <v>8.03</v>
      </c>
      <c r="RV363" s="6">
        <v>6.78</v>
      </c>
      <c r="RW363" s="6">
        <v>9.29</v>
      </c>
      <c r="RX363" s="6">
        <v>6.42</v>
      </c>
      <c r="RY363" s="6">
        <v>3.13</v>
      </c>
      <c r="RZ363" s="6">
        <v>13.38</v>
      </c>
      <c r="SA363" s="6">
        <v>9.07</v>
      </c>
      <c r="SB363" s="6">
        <v>9.24</v>
      </c>
      <c r="SC363" s="6">
        <v>6.25</v>
      </c>
      <c r="SD363" s="6">
        <v>8.74</v>
      </c>
      <c r="SE363" s="6">
        <v>10.83</v>
      </c>
      <c r="SF363" s="6">
        <v>6.55</v>
      </c>
      <c r="SG363" s="6">
        <v>1.72</v>
      </c>
      <c r="SH363" s="6">
        <v>4</v>
      </c>
      <c r="SI363" s="6">
        <v>6.61</v>
      </c>
      <c r="SJ363" s="6">
        <v>8.09</v>
      </c>
      <c r="SK363" s="6">
        <v>11.01</v>
      </c>
      <c r="SL363" s="6">
        <v>7.82</v>
      </c>
      <c r="SM363" s="6">
        <v>4.16</v>
      </c>
      <c r="SN363" s="6">
        <v>5.18</v>
      </c>
      <c r="SO363" s="6">
        <v>7.43</v>
      </c>
      <c r="SP363" s="6">
        <v>18.7</v>
      </c>
      <c r="SQ363" s="6">
        <v>7.18</v>
      </c>
      <c r="SR363" s="6">
        <v>6.27</v>
      </c>
      <c r="SS363" s="6">
        <v>5.26</v>
      </c>
      <c r="ST363" s="6">
        <v>6.08</v>
      </c>
      <c r="SU363" s="6">
        <v>8.17</v>
      </c>
      <c r="SV363" s="6">
        <v>8.84</v>
      </c>
      <c r="SW363" s="6">
        <v>15.51</v>
      </c>
      <c r="SX363" s="6">
        <v>3.93</v>
      </c>
      <c r="SY363" s="6">
        <v>2.14</v>
      </c>
      <c r="SZ363" s="6">
        <v>15.23</v>
      </c>
      <c r="TA363" s="6">
        <v>16.86</v>
      </c>
      <c r="TB363" s="6">
        <v>7.73</v>
      </c>
      <c r="TC363" s="6">
        <v>9.81</v>
      </c>
      <c r="TD363" s="6">
        <v>9.45</v>
      </c>
      <c r="TE363" s="6">
        <v>10.29</v>
      </c>
      <c r="TF363" s="6">
        <v>28.78</v>
      </c>
      <c r="TG363" s="6">
        <v>6.37</v>
      </c>
      <c r="TH363" s="6">
        <v>2.97</v>
      </c>
      <c r="TI363" s="6">
        <v>3.15</v>
      </c>
      <c r="TJ363" s="6">
        <v>2.9</v>
      </c>
      <c r="TK363" s="6">
        <v>8.71</v>
      </c>
      <c r="TL363" s="6">
        <v>7.16</v>
      </c>
      <c r="TM363" s="6">
        <v>10</v>
      </c>
      <c r="TN363" s="6">
        <v>5.39</v>
      </c>
      <c r="TO363" s="6">
        <v>33.71</v>
      </c>
      <c r="TP363" s="6">
        <v>11.56</v>
      </c>
      <c r="TQ363" s="6">
        <v>7.09</v>
      </c>
      <c r="TR363" s="6">
        <v>2.35</v>
      </c>
      <c r="TS363" s="6">
        <v>39.4</v>
      </c>
      <c r="TT363" s="6">
        <v>9.12</v>
      </c>
      <c r="TU363" s="6">
        <v>9.18</v>
      </c>
      <c r="TV363" s="6">
        <v>6.45</v>
      </c>
      <c r="TW363" s="6">
        <v>4.16</v>
      </c>
      <c r="TX363" s="6">
        <v>12.04</v>
      </c>
      <c r="TY363" s="6">
        <v>6.02</v>
      </c>
      <c r="TZ363" s="6">
        <v>43.82</v>
      </c>
      <c r="UA363" s="6">
        <v>11.16</v>
      </c>
      <c r="UB363" s="6">
        <v>30.27</v>
      </c>
      <c r="UC363" s="6">
        <v>3.63</v>
      </c>
      <c r="UD363" s="6">
        <v>8.06</v>
      </c>
      <c r="UE363" s="6">
        <v>19.87</v>
      </c>
      <c r="UF363" s="6">
        <v>24.31</v>
      </c>
      <c r="UG363" s="6">
        <v>12.47</v>
      </c>
      <c r="UH363" s="6">
        <v>3.75</v>
      </c>
      <c r="UI363" s="6">
        <v>4.62</v>
      </c>
      <c r="UJ363" s="6">
        <v>4.76</v>
      </c>
      <c r="UK363" s="6">
        <v>18.73</v>
      </c>
      <c r="UL363" s="6">
        <v>8.43</v>
      </c>
      <c r="UM363" s="6">
        <v>5.51</v>
      </c>
      <c r="UN363" s="6">
        <v>7.88</v>
      </c>
      <c r="UO363" s="6">
        <v>5.2</v>
      </c>
      <c r="UP363" s="6">
        <v>3.73</v>
      </c>
      <c r="UQ363" s="6">
        <v>7.58</v>
      </c>
      <c r="UR363" s="6">
        <v>3.99</v>
      </c>
      <c r="US363" s="6">
        <v>7.32</v>
      </c>
      <c r="UT363" s="6">
        <v>3.49</v>
      </c>
      <c r="UU363" s="6">
        <v>6.65</v>
      </c>
      <c r="UV363" s="6">
        <v>12.66</v>
      </c>
      <c r="UW363" s="6">
        <v>1.29</v>
      </c>
      <c r="UX363" s="6">
        <v>6.83</v>
      </c>
      <c r="UY363" s="6">
        <v>7.06</v>
      </c>
      <c r="UZ363" s="6">
        <v>3.62</v>
      </c>
      <c r="VA363" s="6">
        <v>69.67</v>
      </c>
      <c r="VB363" s="6">
        <v>25.49</v>
      </c>
      <c r="VC363" s="6">
        <v>4.35</v>
      </c>
      <c r="VD363" s="6">
        <v>9.99</v>
      </c>
      <c r="VE363" s="6">
        <v>4.49</v>
      </c>
      <c r="VF363" s="6">
        <v>19.19</v>
      </c>
      <c r="VG363" s="6">
        <v>11.64</v>
      </c>
      <c r="VH363" s="6">
        <v>10.72</v>
      </c>
      <c r="VI363" s="6">
        <v>8.13</v>
      </c>
      <c r="VJ363" s="6">
        <v>3.23</v>
      </c>
      <c r="VK363" s="6">
        <v>16.4</v>
      </c>
      <c r="VL363" s="6">
        <v>24.54</v>
      </c>
      <c r="VM363" s="6">
        <v>9.72</v>
      </c>
      <c r="VN363" s="6">
        <v>52.5</v>
      </c>
      <c r="VO363" s="6">
        <v>6.08</v>
      </c>
      <c r="VP363" s="6">
        <v>12.06</v>
      </c>
      <c r="VQ363" s="6">
        <v>1.96</v>
      </c>
      <c r="VR363" s="6">
        <v>7.09</v>
      </c>
      <c r="VS363" s="6">
        <v>8.14</v>
      </c>
      <c r="VT363" s="6">
        <v>5.33</v>
      </c>
      <c r="VU363" s="6">
        <v>6.42</v>
      </c>
      <c r="VV363" s="6">
        <v>11.29</v>
      </c>
      <c r="VW363" s="6">
        <v>14.77</v>
      </c>
      <c r="VX363" s="6">
        <v>8.96</v>
      </c>
      <c r="VY363" s="6">
        <v>3.62</v>
      </c>
      <c r="VZ363" s="6">
        <v>7.4</v>
      </c>
      <c r="WA363" s="6">
        <v>5.63</v>
      </c>
      <c r="WB363" s="6">
        <v>6.7</v>
      </c>
      <c r="WC363" s="6">
        <v>7.41</v>
      </c>
      <c r="WD363" s="6">
        <v>6.34</v>
      </c>
      <c r="WE363" s="6">
        <v>2.71</v>
      </c>
      <c r="WF363" s="6">
        <v>5.7</v>
      </c>
      <c r="WG363" s="6">
        <v>20.9</v>
      </c>
      <c r="WH363" s="6">
        <v>11.51</v>
      </c>
      <c r="WI363" s="6">
        <v>22.92</v>
      </c>
      <c r="WJ363" s="6">
        <v>5.44</v>
      </c>
      <c r="WK363" s="6">
        <v>22.53</v>
      </c>
      <c r="WL363" s="6">
        <v>3.28</v>
      </c>
      <c r="WM363" s="6">
        <v>5.12</v>
      </c>
      <c r="WN363" s="6">
        <v>2.36</v>
      </c>
      <c r="WO363" s="6">
        <v>11.29</v>
      </c>
      <c r="WP363" s="6">
        <v>14.98</v>
      </c>
      <c r="WQ363" s="6">
        <v>26.63</v>
      </c>
      <c r="WR363" s="6">
        <v>5.46</v>
      </c>
      <c r="WS363" s="6">
        <v>4.76</v>
      </c>
      <c r="WT363" s="6">
        <v>7.07</v>
      </c>
      <c r="WU363" s="6">
        <v>13.84</v>
      </c>
      <c r="WV363" s="6">
        <v>3.98</v>
      </c>
      <c r="WW363" s="6">
        <v>5.9</v>
      </c>
      <c r="WX363" s="6">
        <v>47.48</v>
      </c>
      <c r="WY363" s="6">
        <v>4.69</v>
      </c>
      <c r="WZ363" s="6">
        <v>10.99</v>
      </c>
      <c r="XA363" s="6">
        <v>12.36</v>
      </c>
      <c r="XB363" s="6">
        <v>16</v>
      </c>
      <c r="XC363" s="6">
        <v>5.44</v>
      </c>
      <c r="XD363" s="6">
        <v>24.2</v>
      </c>
      <c r="XE363" s="6">
        <v>11.97</v>
      </c>
      <c r="XF363" s="6">
        <v>6.35</v>
      </c>
      <c r="XG363" s="6">
        <v>3.46</v>
      </c>
      <c r="XH363" s="6">
        <v>20.66</v>
      </c>
      <c r="XI363" s="6">
        <v>27.36</v>
      </c>
      <c r="XJ363" s="6">
        <v>30.13</v>
      </c>
      <c r="XK363" s="6">
        <v>9.4</v>
      </c>
      <c r="XL363" s="6">
        <v>4.55</v>
      </c>
      <c r="XM363" s="6">
        <v>10.79</v>
      </c>
      <c r="XN363" s="6">
        <v>6.59</v>
      </c>
      <c r="XO363" s="6">
        <v>2.3</v>
      </c>
      <c r="XP363" s="6">
        <v>4.54</v>
      </c>
      <c r="XQ363" s="6">
        <v>4.67</v>
      </c>
      <c r="XR363" s="6">
        <v>23.62</v>
      </c>
      <c r="XS363" s="6">
        <v>8.13</v>
      </c>
      <c r="XT363" s="6">
        <v>7.5</v>
      </c>
      <c r="XU363" s="6">
        <v>14.28</v>
      </c>
      <c r="XV363" s="6">
        <v>15.73</v>
      </c>
      <c r="XW363" s="6">
        <v>4.93</v>
      </c>
      <c r="XX363" s="6">
        <v>1.58</v>
      </c>
      <c r="XY363" s="6">
        <v>24.29</v>
      </c>
      <c r="XZ363" s="6">
        <v>6.46</v>
      </c>
      <c r="YA363" s="6">
        <v>14.88</v>
      </c>
      <c r="YB363" s="6">
        <v>2.92</v>
      </c>
      <c r="YC363" s="6">
        <v>4.23</v>
      </c>
      <c r="YD363" s="6">
        <v>6.57</v>
      </c>
      <c r="YE363" s="6">
        <v>5.79</v>
      </c>
      <c r="YF363" s="6">
        <v>6.58</v>
      </c>
      <c r="YG363" s="6">
        <v>17.91</v>
      </c>
      <c r="YH363" s="6">
        <v>2.12</v>
      </c>
      <c r="YI363" s="6">
        <v>5.24</v>
      </c>
      <c r="YJ363" s="6">
        <v>52.52</v>
      </c>
      <c r="YK363" s="6">
        <v>6.2</v>
      </c>
      <c r="YL363" s="6">
        <v>10.58</v>
      </c>
      <c r="YM363" s="6">
        <v>7.07</v>
      </c>
      <c r="YN363" s="6">
        <v>10.48</v>
      </c>
      <c r="YO363" s="6">
        <v>13.26</v>
      </c>
      <c r="YP363" s="6">
        <v>6.26</v>
      </c>
      <c r="YQ363" s="6">
        <v>12.06</v>
      </c>
      <c r="YR363" s="6">
        <v>3.13</v>
      </c>
      <c r="YS363" s="6">
        <v>59.2</v>
      </c>
      <c r="YT363" s="6">
        <v>1.58</v>
      </c>
      <c r="YU363" s="6">
        <v>4.38</v>
      </c>
      <c r="YV363" s="6">
        <v>6.91</v>
      </c>
      <c r="YW363" s="6">
        <v>6.48</v>
      </c>
      <c r="YX363" s="6">
        <v>5.24</v>
      </c>
      <c r="YY363" s="6">
        <v>2.86</v>
      </c>
      <c r="YZ363" s="6">
        <v>4.75</v>
      </c>
      <c r="ZA363" s="6">
        <v>8.21</v>
      </c>
      <c r="ZB363" s="6">
        <v>3.32</v>
      </c>
      <c r="ZC363" s="6">
        <v>8.42</v>
      </c>
      <c r="ZD363" s="6">
        <v>1.54</v>
      </c>
      <c r="ZE363" s="6">
        <v>6.46</v>
      </c>
      <c r="ZF363" s="6">
        <v>3.55</v>
      </c>
      <c r="ZG363" s="6">
        <v>4.29</v>
      </c>
      <c r="ZH363" s="6">
        <v>6.88</v>
      </c>
      <c r="ZI363" s="6">
        <v>24.26</v>
      </c>
      <c r="ZJ363" s="6">
        <v>35.86</v>
      </c>
      <c r="ZK363" s="6">
        <v>2.7</v>
      </c>
      <c r="ZL363" s="6">
        <v>2.88</v>
      </c>
      <c r="ZM363" s="6">
        <v>50.94</v>
      </c>
      <c r="ZN363" s="6">
        <v>8.7</v>
      </c>
      <c r="ZO363" s="6">
        <v>48.86</v>
      </c>
      <c r="ZP363" s="6">
        <v>6.16</v>
      </c>
      <c r="ZQ363" s="6">
        <v>14.36</v>
      </c>
      <c r="ZR363" s="6">
        <v>4.24</v>
      </c>
      <c r="ZS363" s="6">
        <v>8.3</v>
      </c>
      <c r="ZT363" s="6">
        <v>2.71</v>
      </c>
      <c r="ZU363" s="6">
        <v>15.81</v>
      </c>
      <c r="ZV363" s="6">
        <v>11.45</v>
      </c>
      <c r="ZW363" s="6">
        <v>13.67</v>
      </c>
      <c r="ZX363" s="6">
        <v>13.89</v>
      </c>
      <c r="ZY363" s="6">
        <v>6.3</v>
      </c>
      <c r="ZZ363" s="6">
        <v>8.05</v>
      </c>
      <c r="AAA363" s="6">
        <v>11.88</v>
      </c>
      <c r="AAB363" s="6">
        <v>11.44</v>
      </c>
      <c r="AAC363" s="6">
        <v>12.39</v>
      </c>
      <c r="AAD363" s="6">
        <v>11.66</v>
      </c>
      <c r="AAE363" s="6">
        <v>4.44</v>
      </c>
      <c r="AAF363" s="6">
        <v>10.03</v>
      </c>
      <c r="AAG363" s="6">
        <v>14.65</v>
      </c>
      <c r="AAH363" s="6">
        <v>3.38</v>
      </c>
      <c r="AAI363" s="6">
        <v>13.72</v>
      </c>
      <c r="AAJ363" s="6">
        <v>11.62</v>
      </c>
      <c r="AAK363" s="6">
        <v>8.86</v>
      </c>
      <c r="AAL363" s="6">
        <v>7.79</v>
      </c>
      <c r="AAM363" s="6">
        <v>4.23</v>
      </c>
      <c r="AAN363" s="6">
        <v>30.5</v>
      </c>
      <c r="AAO363" s="6">
        <v>6.08</v>
      </c>
      <c r="AAP363" s="6">
        <v>11.89</v>
      </c>
      <c r="AAQ363" s="6">
        <v>2.88</v>
      </c>
      <c r="AAR363" s="6">
        <v>6.57</v>
      </c>
      <c r="AAS363" s="6">
        <v>2.7</v>
      </c>
      <c r="AAT363" s="6">
        <v>27.29</v>
      </c>
      <c r="AAU363" s="6">
        <v>11.2</v>
      </c>
      <c r="AAV363" s="6">
        <v>11.09</v>
      </c>
      <c r="AAW363" s="6">
        <v>3.86</v>
      </c>
      <c r="AAX363" s="6">
        <v>8.74</v>
      </c>
      <c r="AAY363" s="6">
        <v>7.07</v>
      </c>
      <c r="AAZ363" s="6">
        <v>9.4</v>
      </c>
      <c r="ABA363" s="6">
        <v>6.55</v>
      </c>
      <c r="ABB363" s="6">
        <v>6.09</v>
      </c>
      <c r="ABC363" s="6">
        <v>5.81</v>
      </c>
      <c r="ABD363" s="6">
        <v>5.72</v>
      </c>
      <c r="ABE363" s="6">
        <v>2.35</v>
      </c>
      <c r="ABF363" s="6">
        <v>19.88</v>
      </c>
      <c r="ABG363" s="6">
        <v>3.1</v>
      </c>
      <c r="ABH363" s="6">
        <v>2.7</v>
      </c>
      <c r="ABI363" s="6">
        <v>8.06</v>
      </c>
      <c r="ABJ363" s="6">
        <v>2.77</v>
      </c>
      <c r="ABK363" s="6">
        <v>13.22</v>
      </c>
      <c r="ABL363" s="6">
        <v>7.24</v>
      </c>
      <c r="ABM363" s="6">
        <v>18.58</v>
      </c>
      <c r="ABN363" s="6">
        <v>6.06</v>
      </c>
      <c r="ABO363" s="6">
        <v>7.8</v>
      </c>
      <c r="ABP363" s="6">
        <v>5.54</v>
      </c>
      <c r="ABQ363" s="6">
        <v>9.46</v>
      </c>
      <c r="ABR363" s="6">
        <v>30.77</v>
      </c>
      <c r="ABS363" s="6">
        <v>6.44</v>
      </c>
      <c r="ABT363" s="6">
        <v>5.62</v>
      </c>
      <c r="ABU363" s="6">
        <v>5.56</v>
      </c>
      <c r="ABV363" s="6">
        <v>5.4</v>
      </c>
      <c r="ABW363" s="6">
        <v>5.7</v>
      </c>
      <c r="ABX363" s="6">
        <v>5.65</v>
      </c>
      <c r="ABY363" s="6">
        <v>9.52</v>
      </c>
      <c r="ABZ363" s="6">
        <v>7.13</v>
      </c>
      <c r="ACA363" s="6">
        <v>13.44</v>
      </c>
      <c r="ACB363" s="6">
        <v>3.39</v>
      </c>
      <c r="ACC363" s="6">
        <v>15.8</v>
      </c>
      <c r="ACD363" s="6">
        <v>111.37</v>
      </c>
      <c r="ACE363" s="6">
        <v>5.85</v>
      </c>
      <c r="ACF363" s="6">
        <v>5.93</v>
      </c>
      <c r="ACG363" s="6">
        <v>15.26</v>
      </c>
      <c r="ACH363" s="6">
        <v>13.34</v>
      </c>
      <c r="ACI363" s="6">
        <v>13.65</v>
      </c>
      <c r="ACJ363" s="6">
        <v>22.2</v>
      </c>
      <c r="ACK363" s="6">
        <v>12.91</v>
      </c>
      <c r="ACL363" s="6">
        <v>4.86</v>
      </c>
      <c r="ACM363" s="6">
        <v>14.69</v>
      </c>
      <c r="ACN363" s="6">
        <v>7.48</v>
      </c>
      <c r="ACO363" s="6">
        <v>6.19</v>
      </c>
      <c r="ACP363" s="6">
        <v>8.3</v>
      </c>
      <c r="ACQ363" s="6">
        <v>10.2</v>
      </c>
      <c r="ACR363" s="6">
        <v>3.86</v>
      </c>
      <c r="ACS363" s="6">
        <v>1.47</v>
      </c>
      <c r="ACT363" s="6">
        <v>11.24</v>
      </c>
      <c r="ACU363" s="6">
        <v>2.38</v>
      </c>
      <c r="ACV363" s="6">
        <v>9.33</v>
      </c>
      <c r="ACW363" s="6">
        <v>33.15</v>
      </c>
      <c r="ACX363" s="6">
        <v>1.83</v>
      </c>
      <c r="ACY363" s="6">
        <v>5.13</v>
      </c>
      <c r="ACZ363" s="6">
        <v>5.56</v>
      </c>
      <c r="ADA363" s="6">
        <v>4.11</v>
      </c>
      <c r="ADB363" s="6">
        <v>10.54</v>
      </c>
      <c r="ADC363" s="6">
        <v>7.26</v>
      </c>
      <c r="ADD363" s="6">
        <v>2.42</v>
      </c>
      <c r="ADE363" s="6">
        <v>2.99</v>
      </c>
      <c r="ADF363" s="6">
        <v>14.5</v>
      </c>
      <c r="ADG363" s="6">
        <v>3.16</v>
      </c>
      <c r="ADH363" s="6">
        <v>5.03</v>
      </c>
      <c r="ADI363" s="6">
        <v>18.85</v>
      </c>
      <c r="ADJ363" s="6">
        <v>8.23</v>
      </c>
      <c r="ADK363" s="6">
        <v>6.86</v>
      </c>
      <c r="ADL363" s="6">
        <v>4.3</v>
      </c>
      <c r="ADM363" s="6">
        <v>5.45</v>
      </c>
      <c r="ADN363" s="6">
        <v>14.5</v>
      </c>
      <c r="ADO363" s="6">
        <v>23.16</v>
      </c>
      <c r="ADP363" s="6">
        <v>10.31</v>
      </c>
      <c r="ADQ363" s="6">
        <v>5.73</v>
      </c>
      <c r="ADR363" s="6">
        <v>2.6</v>
      </c>
      <c r="ADS363" s="6">
        <v>2.68</v>
      </c>
      <c r="ADT363" s="6">
        <v>14.45</v>
      </c>
      <c r="ADU363" s="6">
        <v>12.52</v>
      </c>
      <c r="ADV363" s="6">
        <v>2.89</v>
      </c>
      <c r="ADW363" s="6">
        <v>3.62</v>
      </c>
      <c r="ADX363" s="6">
        <v>4.12</v>
      </c>
      <c r="ADY363" s="6">
        <v>6.31</v>
      </c>
      <c r="ADZ363" s="6">
        <v>12.22</v>
      </c>
      <c r="AEA363" s="6">
        <v>39.12</v>
      </c>
      <c r="AEB363" s="6">
        <v>20.27</v>
      </c>
      <c r="AEC363" s="6">
        <v>6.95</v>
      </c>
      <c r="AED363" s="6">
        <v>14.2</v>
      </c>
      <c r="AEE363" s="6">
        <v>5.41</v>
      </c>
      <c r="AEF363" s="6">
        <v>19.21</v>
      </c>
      <c r="AEG363" s="6">
        <v>3.92</v>
      </c>
      <c r="AEH363" s="6">
        <v>8.03</v>
      </c>
      <c r="AEI363" s="6">
        <v>11.52</v>
      </c>
      <c r="AEJ363" s="6">
        <v>6.11</v>
      </c>
      <c r="AEK363" s="6">
        <v>3.06</v>
      </c>
      <c r="AEL363" s="6">
        <v>4.89</v>
      </c>
      <c r="AEM363" s="6">
        <v>48.4</v>
      </c>
      <c r="AEN363" s="6">
        <v>4.14</v>
      </c>
      <c r="AEO363" s="6">
        <v>6.3</v>
      </c>
      <c r="AEP363" s="6">
        <v>5.83</v>
      </c>
      <c r="AEQ363" s="6">
        <v>14.19</v>
      </c>
      <c r="AER363" s="6">
        <v>5.79</v>
      </c>
      <c r="AES363" s="6">
        <v>9.08</v>
      </c>
      <c r="AET363" s="6">
        <v>3.49</v>
      </c>
      <c r="AEU363" s="6">
        <v>2.41</v>
      </c>
      <c r="AEV363" s="6">
        <v>1.7</v>
      </c>
      <c r="AEW363" s="6">
        <v>5.4</v>
      </c>
      <c r="AEX363" s="6">
        <v>11.72</v>
      </c>
      <c r="AEY363" s="6">
        <v>1.89</v>
      </c>
      <c r="AEZ363" s="6">
        <v>2.59</v>
      </c>
      <c r="AFA363" s="6">
        <v>2.77</v>
      </c>
      <c r="AFB363" s="6">
        <v>11.67</v>
      </c>
      <c r="AFC363" s="6">
        <v>6.26</v>
      </c>
      <c r="AFD363" s="6">
        <v>10.91</v>
      </c>
      <c r="AFE363" s="6">
        <v>2.54</v>
      </c>
      <c r="AFF363" s="6">
        <v>5.2</v>
      </c>
      <c r="AFG363" s="6">
        <v>11.2</v>
      </c>
      <c r="AFH363" s="6">
        <v>10.25</v>
      </c>
      <c r="AFI363" s="6">
        <v>5.9</v>
      </c>
      <c r="AFJ363" s="6">
        <v>5.53</v>
      </c>
      <c r="AFK363" s="6">
        <v>5.82</v>
      </c>
      <c r="AFL363" s="6">
        <v>8.74</v>
      </c>
      <c r="AFM363" s="6">
        <v>2.15</v>
      </c>
      <c r="AFN363" s="6">
        <v>3.25</v>
      </c>
      <c r="AFO363" s="6">
        <v>3.05</v>
      </c>
      <c r="AFP363" s="6">
        <v>6.29</v>
      </c>
      <c r="AFQ363" s="6">
        <v>4.51</v>
      </c>
      <c r="AFR363" s="6">
        <v>5.36</v>
      </c>
      <c r="AFS363" s="6">
        <v>4.92</v>
      </c>
      <c r="AFT363" s="6">
        <v>6.95</v>
      </c>
      <c r="AFU363" s="6">
        <v>2.77</v>
      </c>
      <c r="AFV363" s="6">
        <v>2.35</v>
      </c>
      <c r="AFW363" s="6">
        <v>3.07</v>
      </c>
      <c r="AFX363" s="6">
        <v>4.82</v>
      </c>
      <c r="AFY363" s="6">
        <v>27.77</v>
      </c>
      <c r="AFZ363" s="6">
        <v>35.6</v>
      </c>
      <c r="AGA363" s="6">
        <v>3.94</v>
      </c>
      <c r="AGB363" s="6">
        <v>15.2</v>
      </c>
      <c r="AGC363" s="6">
        <v>4.92</v>
      </c>
      <c r="AGD363" s="6">
        <v>14.71</v>
      </c>
      <c r="AGE363" s="6">
        <v>7.31</v>
      </c>
      <c r="AGF363" s="6">
        <v>3.56</v>
      </c>
      <c r="AGG363" s="6">
        <v>12.07</v>
      </c>
      <c r="AGH363" s="6">
        <v>7.01</v>
      </c>
      <c r="AGI363" s="6">
        <v>8.95</v>
      </c>
      <c r="AGJ363" s="6">
        <v>90.53</v>
      </c>
      <c r="AGK363" s="6">
        <v>3.13</v>
      </c>
      <c r="AGL363" s="6">
        <v>8.58</v>
      </c>
      <c r="AGM363" s="6">
        <v>3.59</v>
      </c>
      <c r="AGN363" s="6">
        <v>4.14</v>
      </c>
      <c r="AGO363" s="6">
        <v>3.87</v>
      </c>
      <c r="AGP363" s="6">
        <v>3.76</v>
      </c>
      <c r="AGQ363" s="6">
        <v>11.68</v>
      </c>
      <c r="AGR363" s="6">
        <v>6.07</v>
      </c>
      <c r="AGS363" s="6">
        <v>8.9</v>
      </c>
      <c r="AGT363" s="6">
        <v>5.54</v>
      </c>
      <c r="AGU363" s="6">
        <v>11.27</v>
      </c>
      <c r="AGV363" s="6">
        <v>8.07</v>
      </c>
      <c r="AGW363" s="6">
        <v>2.17</v>
      </c>
      <c r="AGX363" s="6">
        <v>16.27</v>
      </c>
      <c r="AGY363" s="6">
        <v>2.56</v>
      </c>
      <c r="AGZ363" s="6">
        <v>54.11</v>
      </c>
      <c r="AHA363" s="6">
        <v>13.93</v>
      </c>
      <c r="AHB363" s="6">
        <v>3.76</v>
      </c>
      <c r="AHC363" s="6">
        <v>6.53</v>
      </c>
      <c r="AHD363" s="6">
        <v>4.36</v>
      </c>
      <c r="AHE363" s="6">
        <v>19.38</v>
      </c>
      <c r="AHF363" s="6">
        <v>1.78</v>
      </c>
      <c r="AHG363" s="6">
        <v>6.29</v>
      </c>
      <c r="AHH363" s="6">
        <v>111.19</v>
      </c>
      <c r="AHI363" s="6">
        <v>4.62</v>
      </c>
      <c r="AHJ363" s="6">
        <v>6.97</v>
      </c>
      <c r="AHK363" s="6">
        <v>4.99</v>
      </c>
      <c r="AHL363" s="6">
        <v>48.5</v>
      </c>
      <c r="AHM363" s="6">
        <v>34.57</v>
      </c>
      <c r="AHN363" s="6">
        <v>7.14</v>
      </c>
      <c r="AHO363" s="6">
        <v>5.15</v>
      </c>
      <c r="AHP363" s="6">
        <v>3.3</v>
      </c>
      <c r="AHQ363" s="6">
        <v>1.96</v>
      </c>
      <c r="AHR363" s="6">
        <v>2.02</v>
      </c>
      <c r="AHS363" s="6">
        <v>25.95</v>
      </c>
      <c r="AHT363" s="6">
        <v>6.15</v>
      </c>
      <c r="AHU363" s="6">
        <v>7.2</v>
      </c>
      <c r="AHV363" s="6">
        <v>4.1</v>
      </c>
      <c r="AHW363" s="6">
        <v>8.14</v>
      </c>
      <c r="AHX363" s="6">
        <v>21.72</v>
      </c>
      <c r="AHY363" s="6">
        <v>9.01</v>
      </c>
      <c r="AHZ363" s="6">
        <v>1.91</v>
      </c>
      <c r="AIA363" s="6">
        <v>28.1</v>
      </c>
      <c r="AIB363" s="6">
        <v>6.05</v>
      </c>
      <c r="AIC363" s="6">
        <v>5.3</v>
      </c>
      <c r="AID363" s="6">
        <v>7.25</v>
      </c>
      <c r="AIE363" s="6">
        <v>5.6</v>
      </c>
      <c r="AIF363" s="6">
        <v>10.19</v>
      </c>
      <c r="AIG363" s="6">
        <v>2.99</v>
      </c>
      <c r="AIH363" s="6">
        <v>6.18</v>
      </c>
      <c r="AII363" s="6">
        <v>10.2</v>
      </c>
      <c r="AIJ363" s="6">
        <v>14.77</v>
      </c>
      <c r="AIK363" s="6">
        <v>28.53</v>
      </c>
      <c r="AIL363" s="6">
        <v>5.05</v>
      </c>
      <c r="AIM363" s="6">
        <v>6.5</v>
      </c>
      <c r="AIN363" s="6">
        <v>4.96</v>
      </c>
      <c r="AIO363" s="6">
        <v>14.47</v>
      </c>
      <c r="AIP363" s="6">
        <v>4.63</v>
      </c>
      <c r="AIQ363" s="6">
        <v>4.05</v>
      </c>
      <c r="AIR363" s="6">
        <v>2.23</v>
      </c>
      <c r="AIS363" s="6">
        <v>8.08</v>
      </c>
      <c r="AIT363" s="6">
        <v>3.4</v>
      </c>
      <c r="AIU363" s="6">
        <v>8.91</v>
      </c>
      <c r="AIV363" s="6">
        <v>6.51</v>
      </c>
      <c r="AIW363" s="6">
        <v>3.83</v>
      </c>
      <c r="AIX363" s="6">
        <v>22.02</v>
      </c>
      <c r="AIY363" s="6">
        <v>23.97</v>
      </c>
      <c r="AIZ363" s="6">
        <v>6.82</v>
      </c>
      <c r="AJA363" s="6">
        <v>7.83</v>
      </c>
      <c r="AJB363" s="6">
        <v>3.61</v>
      </c>
      <c r="AJC363" s="6">
        <v>4.67</v>
      </c>
      <c r="AJD363" s="6">
        <v>3.26</v>
      </c>
      <c r="AJE363" s="6">
        <v>12</v>
      </c>
      <c r="AJF363" s="6">
        <v>15.59</v>
      </c>
      <c r="AJG363" s="6">
        <v>10.33</v>
      </c>
      <c r="AJH363" s="6">
        <v>7.19</v>
      </c>
      <c r="AJI363" s="6">
        <v>5.8</v>
      </c>
      <c r="AJJ363" s="6">
        <v>9.94</v>
      </c>
      <c r="AJK363" s="6">
        <v>21.87</v>
      </c>
      <c r="AJL363" s="6">
        <v>7.91</v>
      </c>
      <c r="AJM363" s="6">
        <v>12.9</v>
      </c>
      <c r="AJN363" s="6">
        <v>6.55</v>
      </c>
      <c r="AJO363" s="6">
        <v>5.62</v>
      </c>
      <c r="AJP363" s="6">
        <v>12.2</v>
      </c>
      <c r="AJQ363" s="6">
        <v>3.56</v>
      </c>
      <c r="AJR363" s="6">
        <v>9.73</v>
      </c>
      <c r="AJS363" s="6">
        <v>21.85</v>
      </c>
      <c r="AJT363" s="6">
        <v>6.51</v>
      </c>
      <c r="AJU363" s="6">
        <v>18.38</v>
      </c>
      <c r="AJV363" s="6">
        <v>15.54</v>
      </c>
      <c r="AJW363" s="6">
        <v>6.86</v>
      </c>
      <c r="AJX363" s="6">
        <v>2.61</v>
      </c>
      <c r="AJY363" s="6">
        <v>7.47</v>
      </c>
      <c r="AJZ363" s="6">
        <v>12.88</v>
      </c>
      <c r="AKA363" s="6">
        <v>3.28</v>
      </c>
      <c r="AKB363" s="6">
        <v>3.67</v>
      </c>
      <c r="AKC363" s="6">
        <v>5.18</v>
      </c>
      <c r="AKD363" s="6">
        <v>32.51</v>
      </c>
      <c r="AKE363" s="6">
        <v>2.94</v>
      </c>
      <c r="AKF363" s="6">
        <v>10.78</v>
      </c>
      <c r="AKG363" s="6">
        <v>7.3</v>
      </c>
      <c r="AKH363" s="6">
        <v>5.03</v>
      </c>
      <c r="AKI363" s="6">
        <v>18.85</v>
      </c>
      <c r="AKJ363" s="6">
        <v>8.25</v>
      </c>
      <c r="AKK363" s="6">
        <v>14.15</v>
      </c>
      <c r="AKL363" s="6">
        <v>9</v>
      </c>
      <c r="AKM363" s="6">
        <v>9.98</v>
      </c>
      <c r="AKN363" s="6">
        <v>8.21</v>
      </c>
      <c r="AKO363" s="6">
        <v>2.79</v>
      </c>
      <c r="AKP363" s="6">
        <v>4.1</v>
      </c>
      <c r="AKQ363" s="6">
        <v>37.22</v>
      </c>
      <c r="AKR363" s="6">
        <v>3.95</v>
      </c>
      <c r="AKS363" s="6">
        <v>4.58</v>
      </c>
      <c r="AKT363" s="6">
        <v>5.43</v>
      </c>
      <c r="AKU363" s="6">
        <v>8.21</v>
      </c>
      <c r="AKV363" s="6">
        <v>287.98</v>
      </c>
      <c r="AKW363" s="6">
        <v>31.33</v>
      </c>
      <c r="AKX363" s="6">
        <v>2.58</v>
      </c>
      <c r="AKY363" s="6">
        <v>8.96</v>
      </c>
      <c r="AKZ363" s="6">
        <v>14.76</v>
      </c>
      <c r="ALA363" s="6">
        <v>3.5</v>
      </c>
      <c r="ALB363" s="6">
        <v>15.18</v>
      </c>
      <c r="ALC363" s="6">
        <v>19.78</v>
      </c>
      <c r="ALD363" s="6">
        <v>19.71</v>
      </c>
      <c r="ALE363" s="6">
        <v>40.01</v>
      </c>
      <c r="ALF363" s="6">
        <v>8.56</v>
      </c>
      <c r="ALG363" s="6">
        <v>21.26</v>
      </c>
      <c r="ALH363" s="6">
        <v>23.99</v>
      </c>
      <c r="ALI363" s="6">
        <v>6.82</v>
      </c>
      <c r="ALJ363" s="6">
        <v>6.11</v>
      </c>
      <c r="ALK363" s="6">
        <v>2.56</v>
      </c>
      <c r="ALL363" s="6">
        <v>4.18</v>
      </c>
      <c r="ALM363" s="6">
        <v>5.31</v>
      </c>
      <c r="ALN363" s="6">
        <v>4.89</v>
      </c>
      <c r="ALO363" s="6">
        <v>14.01</v>
      </c>
      <c r="ALP363" s="6">
        <v>10.06</v>
      </c>
      <c r="ALQ363" s="6">
        <v>4.14</v>
      </c>
      <c r="ALR363" s="6">
        <v>3.68</v>
      </c>
      <c r="ALS363" s="6">
        <v>8.79</v>
      </c>
      <c r="ALT363" s="6">
        <v>8.21</v>
      </c>
      <c r="ALU363" s="6">
        <v>5.19</v>
      </c>
      <c r="ALV363" s="6">
        <v>16.77</v>
      </c>
      <c r="ALW363" s="6">
        <v>9.81</v>
      </c>
      <c r="ALX363" s="6">
        <v>115.45</v>
      </c>
      <c r="ALY363" s="6">
        <v>12.48</v>
      </c>
      <c r="ALZ363" s="6">
        <v>5.07</v>
      </c>
      <c r="AMA363" s="6">
        <v>8.45</v>
      </c>
      <c r="AMB363" s="6">
        <v>3.79</v>
      </c>
      <c r="AMC363" s="6">
        <v>5.15</v>
      </c>
      <c r="AMD363" s="6">
        <v>4.83</v>
      </c>
      <c r="AME363" s="6">
        <v>3.95</v>
      </c>
      <c r="AMF363" s="6">
        <v>5.4</v>
      </c>
      <c r="AMG363" s="6">
        <v>4.72</v>
      </c>
      <c r="AMH363" s="6">
        <v>18.54</v>
      </c>
      <c r="AMI363" s="6">
        <v>10.8</v>
      </c>
      <c r="AMJ363" s="6">
        <v>5.31</v>
      </c>
      <c r="AMK363" s="6">
        <v>8.99</v>
      </c>
      <c r="AML363" s="6">
        <v>4.05</v>
      </c>
      <c r="AMM363" s="6">
        <v>3.69</v>
      </c>
      <c r="AMN363" s="6">
        <v>7.42</v>
      </c>
      <c r="AMO363" s="6">
        <v>8.73</v>
      </c>
      <c r="AMP363" s="6">
        <v>8.98</v>
      </c>
      <c r="AMQ363" s="6">
        <v>10.05</v>
      </c>
      <c r="AMR363" s="6">
        <v>5.88</v>
      </c>
      <c r="AMS363" s="6">
        <v>6.76</v>
      </c>
      <c r="AMT363" s="6">
        <v>33.7</v>
      </c>
      <c r="AMU363" s="6">
        <v>2.77</v>
      </c>
      <c r="AMV363" s="6">
        <v>8.56</v>
      </c>
      <c r="AMW363" s="6">
        <v>9.79</v>
      </c>
      <c r="AMX363" s="6">
        <v>8.43</v>
      </c>
      <c r="AMY363" s="6">
        <v>7.7</v>
      </c>
      <c r="AMZ363" s="6">
        <v>2034.1</v>
      </c>
      <c r="ANA363" s="6">
        <v>6.88</v>
      </c>
      <c r="ANB363" s="6">
        <v>25</v>
      </c>
      <c r="ANC363" s="6">
        <v>11.69</v>
      </c>
      <c r="AND363" s="6">
        <v>14.7</v>
      </c>
      <c r="ANE363" s="6">
        <v>5.48</v>
      </c>
      <c r="ANF363" s="6">
        <v>8.25</v>
      </c>
      <c r="ANG363" s="6">
        <v>2.72</v>
      </c>
      <c r="ANH363" s="6">
        <v>9.02</v>
      </c>
      <c r="ANI363" s="6">
        <v>41.03</v>
      </c>
      <c r="ANJ363" s="6">
        <v>5.74</v>
      </c>
      <c r="ANK363" s="6">
        <v>3.03</v>
      </c>
      <c r="ANL363" s="6">
        <v>13.28</v>
      </c>
      <c r="ANM363" s="6">
        <v>53.04</v>
      </c>
      <c r="ANN363" s="6">
        <v>3.85</v>
      </c>
      <c r="ANO363" s="6">
        <v>6.84</v>
      </c>
      <c r="ANP363" s="6">
        <v>7.1</v>
      </c>
      <c r="ANQ363" s="6">
        <v>6.29</v>
      </c>
      <c r="ANR363" s="6">
        <v>3.45</v>
      </c>
      <c r="ANS363" s="6">
        <v>6.27</v>
      </c>
      <c r="ANT363" s="6">
        <v>21.59</v>
      </c>
      <c r="ANU363" s="6">
        <v>10.13</v>
      </c>
      <c r="ANV363" s="6">
        <v>18.11</v>
      </c>
      <c r="ANW363" s="6">
        <v>4.57</v>
      </c>
      <c r="ANX363" s="6">
        <v>7.16</v>
      </c>
      <c r="ANY363" s="6">
        <v>8.53</v>
      </c>
      <c r="ANZ363" s="6">
        <v>9.3</v>
      </c>
      <c r="AOA363" s="6">
        <v>10.36</v>
      </c>
      <c r="AOB363" s="6">
        <v>2.98</v>
      </c>
      <c r="AOC363" s="6">
        <v>22.28</v>
      </c>
      <c r="AOD363" s="6">
        <v>8.66</v>
      </c>
      <c r="AOE363" s="6">
        <v>4.13</v>
      </c>
      <c r="AOF363" s="6">
        <v>14.14</v>
      </c>
      <c r="AOG363" s="6">
        <v>93.8</v>
      </c>
      <c r="AOH363" s="6">
        <v>3.01</v>
      </c>
      <c r="AOI363" s="6">
        <v>20.11</v>
      </c>
      <c r="AOJ363" s="6">
        <v>3.76</v>
      </c>
      <c r="AOK363" s="6">
        <v>2.55</v>
      </c>
      <c r="AOL363" s="6">
        <v>82.3</v>
      </c>
      <c r="AOM363" s="6">
        <v>7.7</v>
      </c>
      <c r="AON363" s="6">
        <v>4.2</v>
      </c>
      <c r="AOO363" s="6">
        <v>8.79</v>
      </c>
      <c r="AOP363" s="6">
        <v>2.2</v>
      </c>
      <c r="AOQ363" s="6">
        <v>4.65</v>
      </c>
      <c r="AOR363" s="6">
        <v>3.59</v>
      </c>
      <c r="AOS363" s="6">
        <v>3.61</v>
      </c>
      <c r="AOT363" s="6">
        <v>4.87</v>
      </c>
      <c r="AOU363" s="6">
        <v>10.91</v>
      </c>
      <c r="AOV363" s="6">
        <v>4.04</v>
      </c>
      <c r="AOW363" s="6">
        <v>3.38</v>
      </c>
      <c r="AOX363" s="6">
        <v>4.46</v>
      </c>
      <c r="AOY363" s="6">
        <v>33.95</v>
      </c>
      <c r="AOZ363" s="6">
        <v>51.68</v>
      </c>
      <c r="APA363" s="6">
        <v>6.65</v>
      </c>
      <c r="APB363" s="6">
        <v>13.2</v>
      </c>
      <c r="APC363" s="6">
        <v>34.93</v>
      </c>
      <c r="APD363" s="6">
        <v>4.96</v>
      </c>
      <c r="APE363" s="6">
        <v>10.32</v>
      </c>
      <c r="APF363" s="6">
        <v>22.8</v>
      </c>
      <c r="APG363" s="6">
        <v>5.22</v>
      </c>
      <c r="APH363" s="6">
        <v>3.14</v>
      </c>
      <c r="API363" s="6">
        <v>12.65</v>
      </c>
      <c r="APJ363" s="6">
        <v>17.35</v>
      </c>
      <c r="APK363" s="6">
        <v>16.01</v>
      </c>
      <c r="APL363" s="6">
        <v>83.8</v>
      </c>
      <c r="APM363" s="6">
        <v>3.68</v>
      </c>
      <c r="APN363" s="6">
        <v>5.66</v>
      </c>
      <c r="APO363" s="6">
        <v>4.7</v>
      </c>
      <c r="APP363" s="6">
        <v>6.14</v>
      </c>
      <c r="APQ363" s="6">
        <v>13</v>
      </c>
      <c r="APR363" s="6">
        <v>5.54</v>
      </c>
      <c r="APS363" s="6">
        <v>4.29</v>
      </c>
      <c r="APT363" s="6">
        <v>5.72</v>
      </c>
      <c r="APU363" s="6">
        <v>3.73</v>
      </c>
      <c r="APV363" s="6">
        <v>53.71</v>
      </c>
      <c r="APW363" s="6">
        <v>4.45</v>
      </c>
      <c r="APX363" s="6">
        <v>6.67</v>
      </c>
      <c r="APY363" s="6">
        <v>7.23</v>
      </c>
      <c r="APZ363" s="6">
        <v>4.14</v>
      </c>
      <c r="AQA363" s="6">
        <v>7.8</v>
      </c>
      <c r="AQB363" s="6">
        <v>7.49</v>
      </c>
      <c r="AQC363" s="6">
        <v>6.28</v>
      </c>
      <c r="AQD363" s="6">
        <v>17.13</v>
      </c>
      <c r="AQE363" s="6">
        <v>3.19</v>
      </c>
      <c r="AQF363" s="6">
        <v>7.14</v>
      </c>
      <c r="AQG363" s="6">
        <v>6.95</v>
      </c>
      <c r="AQH363" s="6">
        <v>3.78</v>
      </c>
      <c r="AQI363" s="6">
        <v>8.32</v>
      </c>
      <c r="AQJ363" s="6">
        <v>7.12</v>
      </c>
      <c r="AQK363" s="6">
        <v>5.6</v>
      </c>
      <c r="AQL363" s="6">
        <v>7.7</v>
      </c>
      <c r="AQM363" s="6">
        <v>4</v>
      </c>
      <c r="AQN363" s="6">
        <v>11.32</v>
      </c>
      <c r="AQO363" s="6">
        <v>9.56</v>
      </c>
      <c r="AQP363" s="6">
        <v>5.76</v>
      </c>
      <c r="AQQ363" s="6">
        <v>12.05</v>
      </c>
      <c r="AQR363" s="6">
        <v>10.46</v>
      </c>
      <c r="AQS363" s="6">
        <v>13.21</v>
      </c>
      <c r="AQT363" s="6">
        <v>5.89</v>
      </c>
      <c r="AQU363" s="6">
        <v>7.15</v>
      </c>
      <c r="AQV363" s="6">
        <v>5.77</v>
      </c>
      <c r="AQW363" s="6">
        <v>18.51</v>
      </c>
      <c r="AQX363" s="6">
        <v>14.01</v>
      </c>
      <c r="AQY363" s="6">
        <v>4.97</v>
      </c>
      <c r="AQZ363" s="6">
        <v>10.6</v>
      </c>
      <c r="ARA363" s="6">
        <v>3.65</v>
      </c>
      <c r="ARB363" s="6">
        <v>1.67</v>
      </c>
      <c r="ARC363" s="6">
        <v>11.11</v>
      </c>
      <c r="ARD363" s="6">
        <v>3.84</v>
      </c>
      <c r="ARE363" s="6">
        <v>5</v>
      </c>
      <c r="ARF363" s="6">
        <v>42.64</v>
      </c>
      <c r="ARG363" s="6">
        <v>14.7</v>
      </c>
      <c r="ARH363" s="6">
        <v>8.59</v>
      </c>
      <c r="ARI363" s="6">
        <v>10.79</v>
      </c>
      <c r="ARJ363" s="6">
        <v>2.77</v>
      </c>
      <c r="ARK363" s="6">
        <v>3.07</v>
      </c>
      <c r="ARL363" s="6">
        <v>8.39</v>
      </c>
      <c r="ARM363" s="6">
        <v>14.08</v>
      </c>
      <c r="ARN363" s="6">
        <v>5.01</v>
      </c>
      <c r="ARO363" s="6">
        <v>12.29</v>
      </c>
      <c r="ARP363" s="6">
        <v>3.39</v>
      </c>
      <c r="ARQ363" s="6">
        <v>4.75</v>
      </c>
      <c r="ARR363" s="6">
        <v>5.91</v>
      </c>
      <c r="ARS363" s="6">
        <v>11.97</v>
      </c>
      <c r="ART363" s="6">
        <v>5.67</v>
      </c>
      <c r="ARU363" s="6">
        <v>9.37</v>
      </c>
      <c r="ARV363" s="6">
        <v>4.21</v>
      </c>
      <c r="ARW363" s="6">
        <v>2.84</v>
      </c>
      <c r="ARX363" s="6">
        <v>24.11</v>
      </c>
      <c r="ARY363" s="6">
        <v>6.4</v>
      </c>
      <c r="ARZ363" s="6">
        <v>3.55</v>
      </c>
      <c r="ASA363" s="6">
        <v>6.61</v>
      </c>
      <c r="ASB363" s="6">
        <v>30.29</v>
      </c>
      <c r="ASC363" s="6">
        <v>2.71</v>
      </c>
      <c r="ASD363" s="6">
        <v>7.55</v>
      </c>
      <c r="ASE363" s="6">
        <v>4.18</v>
      </c>
      <c r="ASF363" s="6">
        <v>21.55</v>
      </c>
      <c r="ASG363" s="6">
        <v>17.34</v>
      </c>
      <c r="ASH363" s="6">
        <v>13.31</v>
      </c>
      <c r="ASI363" s="6">
        <v>2.47</v>
      </c>
      <c r="ASJ363" s="6">
        <v>18.14</v>
      </c>
      <c r="ASK363" s="6">
        <v>78.33</v>
      </c>
      <c r="ASL363" s="6">
        <v>23.65</v>
      </c>
      <c r="ASM363" s="6">
        <v>4.85</v>
      </c>
      <c r="ASN363" s="6">
        <v>4.04</v>
      </c>
      <c r="ASO363" s="6">
        <v>7.12</v>
      </c>
      <c r="ASP363" s="6">
        <v>10.69</v>
      </c>
      <c r="ASQ363" s="6">
        <v>2.48</v>
      </c>
      <c r="ASR363" s="6">
        <v>6.05</v>
      </c>
      <c r="ASS363" s="6">
        <v>6.57</v>
      </c>
      <c r="AST363" s="6">
        <v>3.84</v>
      </c>
      <c r="ASU363" s="6">
        <v>4.31</v>
      </c>
      <c r="ASV363" s="6">
        <v>6.3</v>
      </c>
      <c r="ASW363" s="6">
        <v>2.21</v>
      </c>
      <c r="ASX363" s="6">
        <v>4.11</v>
      </c>
      <c r="ASY363" s="6">
        <v>4.91</v>
      </c>
      <c r="ASZ363" s="6">
        <v>9.4</v>
      </c>
      <c r="ATA363" s="6">
        <v>3.67</v>
      </c>
      <c r="ATB363" s="6">
        <v>14.49</v>
      </c>
      <c r="ATC363" s="6">
        <v>3.09</v>
      </c>
      <c r="ATD363" s="6">
        <v>6.96</v>
      </c>
      <c r="ATE363" s="6">
        <v>4.22</v>
      </c>
      <c r="ATF363" s="6">
        <v>1.8</v>
      </c>
      <c r="ATG363" s="6">
        <v>2.28</v>
      </c>
      <c r="ATH363" s="6">
        <v>6.88</v>
      </c>
      <c r="ATI363" s="6">
        <v>6.57</v>
      </c>
      <c r="ATJ363" s="6">
        <v>30.05</v>
      </c>
      <c r="ATK363" s="6">
        <v>4.38</v>
      </c>
      <c r="ATL363" s="6">
        <v>10.8</v>
      </c>
      <c r="ATM363" s="6">
        <v>11.89</v>
      </c>
      <c r="ATN363" s="6">
        <v>8.38</v>
      </c>
      <c r="ATO363" s="6">
        <v>4.91</v>
      </c>
      <c r="ATP363" s="6">
        <v>4.52</v>
      </c>
      <c r="ATQ363" s="6">
        <v>9.38</v>
      </c>
      <c r="ATR363" s="6">
        <v>6.05</v>
      </c>
      <c r="ATS363" s="6">
        <v>21.06</v>
      </c>
      <c r="ATT363" s="6">
        <v>6.39</v>
      </c>
      <c r="ATU363" s="6">
        <v>27.33</v>
      </c>
      <c r="ATV363" s="6">
        <v>9.56</v>
      </c>
      <c r="ATW363" s="6">
        <v>2.07</v>
      </c>
      <c r="ATX363" s="6">
        <v>6.44</v>
      </c>
      <c r="ATY363" s="6">
        <v>98.4</v>
      </c>
      <c r="ATZ363" s="6">
        <v>11.23</v>
      </c>
      <c r="AUA363" s="6">
        <v>4.76</v>
      </c>
      <c r="AUB363" s="6">
        <v>11.01</v>
      </c>
      <c r="AUC363" s="6">
        <v>10.57</v>
      </c>
      <c r="AUD363" s="6">
        <v>2.16</v>
      </c>
      <c r="AUE363" s="6">
        <v>22.78</v>
      </c>
      <c r="AUF363" s="6">
        <v>56.88</v>
      </c>
      <c r="AUG363" s="6">
        <v>6.56</v>
      </c>
      <c r="AUH363" s="6">
        <v>13.33</v>
      </c>
      <c r="AUI363" s="6">
        <v>5.46</v>
      </c>
      <c r="AUJ363" s="6">
        <v>3.49</v>
      </c>
      <c r="AUK363" s="6">
        <v>62.91</v>
      </c>
      <c r="AUL363" s="6">
        <v>12.64</v>
      </c>
      <c r="AUM363" s="6">
        <v>249.4</v>
      </c>
      <c r="AUN363" s="6">
        <v>27.41</v>
      </c>
      <c r="AUO363" s="6">
        <v>18.62</v>
      </c>
      <c r="AUP363" s="6">
        <v>8.12</v>
      </c>
      <c r="AUQ363" s="6">
        <v>4.56</v>
      </c>
      <c r="AUR363" s="6">
        <v>5.36</v>
      </c>
      <c r="AUS363" s="6">
        <v>16.37</v>
      </c>
      <c r="AUT363" s="6">
        <v>9.65</v>
      </c>
      <c r="AUU363" s="6">
        <v>15.9</v>
      </c>
      <c r="AUV363" s="6">
        <v>6.6</v>
      </c>
      <c r="AUW363" s="6">
        <v>12.29</v>
      </c>
      <c r="AUX363" s="6">
        <v>1.51</v>
      </c>
      <c r="AUY363" s="6">
        <v>4.15</v>
      </c>
      <c r="AUZ363" s="6">
        <v>72.75</v>
      </c>
      <c r="AVA363" s="6">
        <v>4.21</v>
      </c>
      <c r="AVB363" s="6">
        <v>5.57</v>
      </c>
      <c r="AVC363" s="6">
        <v>12.93</v>
      </c>
      <c r="AVD363" s="6">
        <v>5.78</v>
      </c>
      <c r="AVE363" s="6">
        <v>11.58</v>
      </c>
      <c r="AVF363" s="6">
        <v>5.12</v>
      </c>
      <c r="AVG363" s="6">
        <v>7.25</v>
      </c>
      <c r="AVH363" s="6">
        <v>3.25</v>
      </c>
      <c r="AVI363" s="6">
        <v>3.42</v>
      </c>
      <c r="AVJ363" s="6">
        <v>3.97</v>
      </c>
      <c r="AVK363" s="6">
        <v>13.13</v>
      </c>
      <c r="AVL363" s="6">
        <v>3.75</v>
      </c>
      <c r="AVM363" s="6">
        <v>2.27</v>
      </c>
      <c r="AVN363" s="6">
        <v>4.88</v>
      </c>
      <c r="AVO363" s="6">
        <v>6.81</v>
      </c>
      <c r="AVP363" s="6">
        <v>4.49</v>
      </c>
      <c r="AVQ363" s="6">
        <v>5.16</v>
      </c>
      <c r="AVR363" s="6">
        <v>23.63</v>
      </c>
      <c r="AVS363" s="6">
        <v>8.39</v>
      </c>
      <c r="AVT363" s="6">
        <v>17.38</v>
      </c>
      <c r="AVU363" s="6">
        <v>3.76</v>
      </c>
      <c r="AVV363" s="6">
        <v>3.2</v>
      </c>
      <c r="AVW363" s="6">
        <v>3.09</v>
      </c>
      <c r="AVX363" s="6">
        <v>342.39</v>
      </c>
      <c r="AVY363" s="6">
        <v>11.64</v>
      </c>
      <c r="AVZ363" s="6">
        <v>3.69</v>
      </c>
      <c r="AWA363" s="6">
        <v>8.92</v>
      </c>
      <c r="AWB363" s="6">
        <v>5.6</v>
      </c>
      <c r="AWC363" s="6">
        <v>2.67</v>
      </c>
      <c r="AWD363" s="6">
        <v>16.79</v>
      </c>
      <c r="AWE363" s="6">
        <v>8.01</v>
      </c>
      <c r="AWF363" s="6">
        <v>5.05</v>
      </c>
      <c r="AWG363" s="6">
        <v>5.41</v>
      </c>
      <c r="AWH363" s="6">
        <v>4.83</v>
      </c>
      <c r="AWI363" s="6">
        <v>9.4</v>
      </c>
      <c r="AWJ363" s="6">
        <v>3.7</v>
      </c>
      <c r="AWK363" s="6">
        <v>4.35</v>
      </c>
      <c r="AWL363" s="6">
        <v>8.43</v>
      </c>
      <c r="AWM363" s="6">
        <v>17.37</v>
      </c>
      <c r="AWN363" s="6">
        <v>3.65</v>
      </c>
      <c r="AWO363" s="6">
        <v>6.11</v>
      </c>
      <c r="AWP363" s="6">
        <v>4.71</v>
      </c>
      <c r="AWQ363" s="6">
        <v>5.88</v>
      </c>
      <c r="AWR363" s="6">
        <v>9.96</v>
      </c>
      <c r="AWS363" s="6">
        <v>9.19</v>
      </c>
      <c r="AWT363" s="6">
        <v>20.15</v>
      </c>
      <c r="AWU363" s="6">
        <v>4.66</v>
      </c>
      <c r="AWV363" s="6">
        <v>11.15</v>
      </c>
      <c r="AWW363" s="6">
        <v>6.5</v>
      </c>
      <c r="AWX363" s="6">
        <v>2.63</v>
      </c>
      <c r="AWY363" s="6">
        <v>9.63</v>
      </c>
      <c r="AWZ363" s="6">
        <v>5.64</v>
      </c>
      <c r="AXA363" s="6">
        <v>5.1</v>
      </c>
      <c r="AXB363" s="6">
        <v>56.2</v>
      </c>
      <c r="AXC363" s="6">
        <v>10.15</v>
      </c>
      <c r="AXD363" s="6">
        <v>8.6</v>
      </c>
      <c r="AXE363" s="6">
        <v>18.47</v>
      </c>
      <c r="AXF363" s="6">
        <v>30.19</v>
      </c>
      <c r="AXG363" s="6">
        <v>7.83</v>
      </c>
      <c r="AXH363" s="6">
        <v>2.64</v>
      </c>
      <c r="AXI363" s="6">
        <v>3.46</v>
      </c>
      <c r="AXJ363" s="6">
        <v>13.71</v>
      </c>
      <c r="AXK363" s="6">
        <v>9.89</v>
      </c>
      <c r="AXL363" s="6">
        <v>6.6</v>
      </c>
      <c r="AXM363" s="6">
        <v>30.65</v>
      </c>
      <c r="AXN363" s="6">
        <v>5.61</v>
      </c>
      <c r="AXO363" s="6">
        <v>15.1</v>
      </c>
      <c r="AXP363" s="6">
        <v>26.78</v>
      </c>
      <c r="AXQ363" s="6">
        <v>2.58</v>
      </c>
      <c r="AXR363" s="6">
        <v>6.18</v>
      </c>
      <c r="AXS363" s="6">
        <v>7.2</v>
      </c>
      <c r="AXT363" s="6">
        <v>3.95</v>
      </c>
      <c r="AXU363" s="6">
        <v>12.62</v>
      </c>
      <c r="AXV363" s="6">
        <v>3.14</v>
      </c>
      <c r="AXW363" s="6">
        <v>3.77</v>
      </c>
      <c r="AXX363" s="6">
        <v>2.04</v>
      </c>
      <c r="AXY363" s="6">
        <v>49.47</v>
      </c>
      <c r="AXZ363" s="6">
        <v>5.64</v>
      </c>
      <c r="AYA363" s="6">
        <v>6.54</v>
      </c>
      <c r="AYB363" s="6">
        <v>12.73</v>
      </c>
      <c r="AYC363" s="6">
        <v>17.44</v>
      </c>
      <c r="AYD363" s="6">
        <v>12.76</v>
      </c>
      <c r="AYE363" s="6">
        <v>7.3</v>
      </c>
      <c r="AYF363" s="6">
        <v>4.36</v>
      </c>
      <c r="AYG363" s="6">
        <v>2.97</v>
      </c>
      <c r="AYH363" s="6">
        <v>56.85</v>
      </c>
      <c r="AYI363" s="6">
        <v>8.72</v>
      </c>
      <c r="AYJ363" s="6">
        <v>14.73</v>
      </c>
      <c r="AYK363" s="6">
        <v>47.9</v>
      </c>
      <c r="AYL363" s="6">
        <v>9.9</v>
      </c>
      <c r="AYM363" s="6">
        <v>40.4</v>
      </c>
      <c r="AYN363" s="6">
        <v>6.24</v>
      </c>
      <c r="AYO363" s="6">
        <v>4.57</v>
      </c>
      <c r="AYP363" s="6">
        <v>4.43</v>
      </c>
      <c r="AYQ363" s="6">
        <v>47.75</v>
      </c>
      <c r="AYR363" s="6">
        <v>8.59</v>
      </c>
      <c r="AYS363" s="6">
        <v>16.36</v>
      </c>
      <c r="AYT363" s="6">
        <v>18.31</v>
      </c>
      <c r="AYU363" s="6">
        <v>21.26</v>
      </c>
      <c r="AYV363" s="6">
        <v>3.53</v>
      </c>
      <c r="AYW363" s="6">
        <v>6.29</v>
      </c>
      <c r="AYX363" s="6">
        <v>7.38</v>
      </c>
      <c r="AYY363" s="6">
        <v>6.75</v>
      </c>
      <c r="AYZ363" s="6">
        <v>5.65</v>
      </c>
      <c r="AZA363" s="6">
        <v>15.52</v>
      </c>
      <c r="AZB363" s="6">
        <v>10.04</v>
      </c>
      <c r="AZC363" s="6">
        <v>6.85</v>
      </c>
      <c r="AZD363" s="6">
        <v>9.93</v>
      </c>
      <c r="AZE363" s="6">
        <v>5.87</v>
      </c>
      <c r="AZF363" s="6">
        <v>4.22</v>
      </c>
      <c r="AZG363" s="6">
        <v>7.4</v>
      </c>
      <c r="AZH363" s="6">
        <v>26.17</v>
      </c>
      <c r="AZI363" s="6">
        <v>3.41</v>
      </c>
      <c r="AZJ363" s="6">
        <v>16.6</v>
      </c>
      <c r="AZK363" s="6">
        <v>2.95</v>
      </c>
      <c r="AZL363" s="6">
        <v>3.84</v>
      </c>
      <c r="AZM363" s="6">
        <v>8.18</v>
      </c>
      <c r="AZN363" s="6">
        <v>12.33</v>
      </c>
      <c r="AZO363" s="6">
        <v>11.63</v>
      </c>
      <c r="AZP363" s="6">
        <v>4.22</v>
      </c>
      <c r="AZQ363" s="6">
        <v>5.56</v>
      </c>
      <c r="AZR363" s="6">
        <v>14.76</v>
      </c>
      <c r="AZS363" s="6">
        <v>46.38</v>
      </c>
      <c r="AZT363" s="6">
        <v>6.1</v>
      </c>
      <c r="AZU363" s="6">
        <v>18.47</v>
      </c>
      <c r="AZV363" s="6">
        <v>7.54</v>
      </c>
      <c r="AZW363" s="6">
        <v>6.93</v>
      </c>
      <c r="AZX363" s="6">
        <v>5.05</v>
      </c>
      <c r="AZY363" s="6">
        <v>5.28</v>
      </c>
      <c r="AZZ363" s="6">
        <v>6.65</v>
      </c>
      <c r="BAA363" s="6">
        <v>1.58</v>
      </c>
      <c r="BAB363" s="6">
        <v>6.93</v>
      </c>
      <c r="BAC363" s="6">
        <v>7.96</v>
      </c>
      <c r="BAD363" s="6">
        <v>3.95</v>
      </c>
      <c r="BAE363" s="6">
        <v>10.08</v>
      </c>
      <c r="BAF363" s="6">
        <v>19.94</v>
      </c>
      <c r="BAG363" s="6">
        <v>3.3</v>
      </c>
      <c r="BAH363" s="6">
        <v>8.93</v>
      </c>
      <c r="BAI363" s="6">
        <v>23.19</v>
      </c>
      <c r="BAJ363" s="6">
        <v>12.63</v>
      </c>
      <c r="BAK363" s="6">
        <v>4.79</v>
      </c>
      <c r="BAL363" s="6">
        <v>7.78</v>
      </c>
      <c r="BAM363" s="6">
        <v>79.13</v>
      </c>
      <c r="BAN363" s="6">
        <v>4.84</v>
      </c>
      <c r="BAO363" s="6">
        <v>2.25</v>
      </c>
      <c r="BAP363" s="6">
        <v>5.82</v>
      </c>
      <c r="BAQ363" s="6">
        <v>5.46</v>
      </c>
      <c r="BAR363" s="6">
        <v>2.32</v>
      </c>
      <c r="BAS363" s="6">
        <v>3.83</v>
      </c>
      <c r="BAT363" s="6">
        <v>38.68</v>
      </c>
      <c r="BAU363" s="6">
        <v>19.07</v>
      </c>
      <c r="BAV363" s="6">
        <v>32.11</v>
      </c>
      <c r="BAW363" s="6">
        <v>5.35</v>
      </c>
      <c r="BAX363" s="6">
        <v>6.2</v>
      </c>
      <c r="BAY363" s="6">
        <v>5.55</v>
      </c>
      <c r="BAZ363" s="6">
        <v>6.24</v>
      </c>
      <c r="BBA363" s="6">
        <v>15.07</v>
      </c>
      <c r="BBB363" s="6">
        <v>4.3</v>
      </c>
      <c r="BBC363" s="6">
        <v>2.76</v>
      </c>
      <c r="BBD363" s="6">
        <v>5.24</v>
      </c>
      <c r="BBE363" s="6">
        <v>6.35</v>
      </c>
      <c r="BBF363" s="6">
        <v>9.93</v>
      </c>
      <c r="BBG363" s="6">
        <v>3.25</v>
      </c>
      <c r="BBH363" s="6">
        <v>11.86</v>
      </c>
      <c r="BBI363" s="6">
        <v>7.21</v>
      </c>
      <c r="BBJ363" s="6">
        <v>6.07</v>
      </c>
      <c r="BBK363" s="6">
        <v>3.29</v>
      </c>
      <c r="BBL363" s="6">
        <v>3</v>
      </c>
      <c r="BBM363" s="6">
        <v>5.48</v>
      </c>
      <c r="BBN363" s="6">
        <v>5.78</v>
      </c>
    </row>
    <row r="364" spans="1:1418">
      <c r="A364" s="3">
        <v>44285</v>
      </c>
      <c r="B364" s="6">
        <v>21.93</v>
      </c>
      <c r="C364" s="6">
        <v>31.37</v>
      </c>
      <c r="D364" s="6">
        <v>17.21</v>
      </c>
      <c r="E364" s="6">
        <v>5.4</v>
      </c>
      <c r="F364" s="6">
        <v>2.28</v>
      </c>
      <c r="G364" s="6">
        <v>8.86</v>
      </c>
      <c r="H364" s="6">
        <v>4.07</v>
      </c>
      <c r="I364" s="6">
        <v>13.72</v>
      </c>
      <c r="J364" s="6">
        <v>6.29</v>
      </c>
      <c r="K364" s="6">
        <v>8.07</v>
      </c>
      <c r="L364" s="6">
        <v>6.13</v>
      </c>
      <c r="M364" s="6">
        <v>2.84</v>
      </c>
      <c r="N364" s="6">
        <v>7.4</v>
      </c>
      <c r="O364" s="6">
        <v>9.23</v>
      </c>
      <c r="P364" s="6">
        <v>19.26</v>
      </c>
      <c r="Q364" s="6">
        <v>15.17</v>
      </c>
      <c r="R364" s="6">
        <v>15.27</v>
      </c>
      <c r="S364" s="6">
        <v>12.13</v>
      </c>
      <c r="T364" s="6">
        <v>41.4</v>
      </c>
      <c r="U364" s="6">
        <v>7.18</v>
      </c>
      <c r="V364" s="6">
        <v>7.23</v>
      </c>
      <c r="W364" s="6">
        <v>3.88</v>
      </c>
      <c r="X364" s="6">
        <v>23.08</v>
      </c>
      <c r="Y364" s="6">
        <v>16.83</v>
      </c>
      <c r="Z364" s="6">
        <v>4.47</v>
      </c>
      <c r="AA364" s="6">
        <v>4.09</v>
      </c>
      <c r="AB364" s="6">
        <v>10.96</v>
      </c>
      <c r="AC364" s="6">
        <v>14.61</v>
      </c>
      <c r="AD364" s="6">
        <v>3.1</v>
      </c>
      <c r="AE364" s="6">
        <v>8.86</v>
      </c>
      <c r="AF364" s="6">
        <v>8.16</v>
      </c>
      <c r="AG364" s="6">
        <v>26.66</v>
      </c>
      <c r="AH364" s="6">
        <v>69.29</v>
      </c>
      <c r="AI364" s="6">
        <v>14.02</v>
      </c>
      <c r="AJ364" s="6">
        <v>4.45</v>
      </c>
      <c r="AK364" s="6">
        <v>2.59</v>
      </c>
      <c r="AL364" s="6">
        <v>6.05</v>
      </c>
      <c r="AM364" s="6">
        <v>5.74</v>
      </c>
      <c r="AN364" s="6">
        <v>4.49</v>
      </c>
      <c r="AO364" s="6">
        <v>5.85</v>
      </c>
      <c r="AP364" s="6">
        <v>11.91</v>
      </c>
      <c r="AQ364" s="6">
        <v>29.32</v>
      </c>
      <c r="AR364" s="6">
        <v>8.6</v>
      </c>
      <c r="AS364" s="6">
        <v>15.13</v>
      </c>
      <c r="AT364" s="6">
        <v>2.74</v>
      </c>
      <c r="AU364" s="6">
        <v>9.99</v>
      </c>
      <c r="AV364" s="6">
        <v>6.79</v>
      </c>
      <c r="AW364" s="6">
        <v>3.13</v>
      </c>
      <c r="AX364" s="6">
        <v>5.76</v>
      </c>
      <c r="AY364" s="6">
        <v>8.95</v>
      </c>
      <c r="AZ364" s="6">
        <v>6.42</v>
      </c>
      <c r="BA364" s="6">
        <v>9.47</v>
      </c>
      <c r="BB364" s="6">
        <v>7.03</v>
      </c>
      <c r="BC364" s="6">
        <v>9.32</v>
      </c>
      <c r="BD364" s="6">
        <v>8.79</v>
      </c>
      <c r="BE364" s="6">
        <v>7.15</v>
      </c>
      <c r="BF364" s="6">
        <v>12.36</v>
      </c>
      <c r="BG364" s="6">
        <v>8.19</v>
      </c>
      <c r="BH364" s="6">
        <v>12.65</v>
      </c>
      <c r="BI364" s="6">
        <v>4.92</v>
      </c>
      <c r="BJ364" s="6">
        <v>6.18</v>
      </c>
      <c r="BK364" s="6">
        <v>14.23</v>
      </c>
      <c r="BL364" s="6">
        <v>19.74</v>
      </c>
      <c r="BM364" s="6">
        <v>15.55</v>
      </c>
      <c r="BN364" s="6">
        <v>15.65</v>
      </c>
      <c r="BO364" s="6">
        <v>6.93</v>
      </c>
      <c r="BP364" s="6">
        <v>37</v>
      </c>
      <c r="BQ364" s="6">
        <v>4.46</v>
      </c>
      <c r="BR364" s="6">
        <v>4.22</v>
      </c>
      <c r="BS364" s="6">
        <v>9.39</v>
      </c>
      <c r="BT364" s="6">
        <v>4.8</v>
      </c>
      <c r="BU364" s="6">
        <v>3.81</v>
      </c>
      <c r="BV364" s="6">
        <v>13.19</v>
      </c>
      <c r="BW364" s="6">
        <v>2.08</v>
      </c>
      <c r="BX364" s="6">
        <v>2.28</v>
      </c>
      <c r="BY364" s="6">
        <v>4.5</v>
      </c>
      <c r="BZ364" s="6">
        <v>4.67</v>
      </c>
      <c r="CA364" s="6">
        <v>2.82</v>
      </c>
      <c r="CB364" s="6">
        <v>6.64</v>
      </c>
      <c r="CC364" s="6">
        <v>3.82</v>
      </c>
      <c r="CD364" s="6">
        <v>36.95</v>
      </c>
      <c r="CE364" s="6">
        <v>7.7</v>
      </c>
      <c r="CF364" s="6">
        <v>6.89</v>
      </c>
      <c r="CG364" s="6">
        <v>3.21</v>
      </c>
      <c r="CH364" s="6">
        <v>7.5</v>
      </c>
      <c r="CI364" s="6">
        <v>5.72</v>
      </c>
      <c r="CJ364" s="6">
        <v>10.22</v>
      </c>
      <c r="CK364" s="6">
        <v>5.96</v>
      </c>
      <c r="CL364" s="6">
        <v>12.82</v>
      </c>
      <c r="CM364" s="6">
        <v>6.66</v>
      </c>
      <c r="CN364" s="6">
        <v>12.37</v>
      </c>
      <c r="CO364" s="6">
        <v>7.79</v>
      </c>
      <c r="CP364" s="6">
        <v>2.09</v>
      </c>
      <c r="CQ364" s="6">
        <v>5.37</v>
      </c>
      <c r="CR364" s="6">
        <v>2.5</v>
      </c>
      <c r="CS364" s="6">
        <v>4.38</v>
      </c>
      <c r="CT364" s="6">
        <v>41.7</v>
      </c>
      <c r="CU364" s="6">
        <v>3.55</v>
      </c>
      <c r="CV364" s="6">
        <v>13.94</v>
      </c>
      <c r="CW364" s="6">
        <v>2.83</v>
      </c>
      <c r="CX364" s="6">
        <v>4.04</v>
      </c>
      <c r="CY364" s="6">
        <v>9.12</v>
      </c>
      <c r="CZ364" s="6">
        <v>3.04</v>
      </c>
      <c r="DA364" s="6">
        <v>3.69</v>
      </c>
      <c r="DB364" s="6">
        <v>2.92</v>
      </c>
      <c r="DC364" s="6">
        <v>7.89</v>
      </c>
      <c r="DD364" s="6">
        <v>38.86</v>
      </c>
      <c r="DE364" s="6">
        <v>9.69</v>
      </c>
      <c r="DF364" s="6">
        <v>6.15</v>
      </c>
      <c r="DG364" s="6">
        <v>4.15</v>
      </c>
      <c r="DH364" s="6">
        <v>9.93</v>
      </c>
      <c r="DI364" s="6">
        <v>10.4</v>
      </c>
      <c r="DJ364" s="6">
        <v>3.1</v>
      </c>
      <c r="DK364" s="6">
        <v>12.27</v>
      </c>
      <c r="DL364" s="6">
        <v>2.98</v>
      </c>
      <c r="DM364" s="6">
        <v>5.72</v>
      </c>
      <c r="DN364" s="6">
        <v>122.6</v>
      </c>
      <c r="DO364" s="6">
        <v>4.21</v>
      </c>
      <c r="DP364" s="6">
        <v>6.24</v>
      </c>
      <c r="DQ364" s="6">
        <v>4.43</v>
      </c>
      <c r="DR364" s="6">
        <v>6.48</v>
      </c>
      <c r="DS364" s="6">
        <v>2.92</v>
      </c>
      <c r="DT364" s="6">
        <v>18.78</v>
      </c>
      <c r="DU364" s="6">
        <v>4.01</v>
      </c>
      <c r="DV364" s="6">
        <v>27.93</v>
      </c>
      <c r="DW364" s="6">
        <v>8.68</v>
      </c>
      <c r="DX364" s="6">
        <v>2.91</v>
      </c>
      <c r="DY364" s="6">
        <v>8.81</v>
      </c>
      <c r="DZ364" s="6">
        <v>4.55</v>
      </c>
      <c r="EA364" s="6">
        <v>14.18</v>
      </c>
      <c r="EB364" s="6">
        <v>3.96</v>
      </c>
      <c r="EC364" s="6">
        <v>3.11</v>
      </c>
      <c r="ED364" s="6">
        <v>4.75</v>
      </c>
      <c r="EE364" s="6">
        <v>3.66</v>
      </c>
      <c r="EF364" s="6">
        <v>6.65</v>
      </c>
      <c r="EG364" s="6">
        <v>3.44</v>
      </c>
      <c r="EH364" s="6">
        <v>6.02</v>
      </c>
      <c r="EI364" s="6">
        <v>5.8</v>
      </c>
      <c r="EJ364" s="6">
        <v>8.37</v>
      </c>
      <c r="EK364" s="6">
        <v>228.9</v>
      </c>
      <c r="EL364" s="6">
        <v>5.84</v>
      </c>
      <c r="EM364" s="6">
        <v>2.36</v>
      </c>
      <c r="EN364" s="6">
        <v>3.16</v>
      </c>
      <c r="EO364" s="6">
        <v>2.68</v>
      </c>
      <c r="EP364" s="6">
        <v>11.93</v>
      </c>
      <c r="EQ364" s="6">
        <v>23.79</v>
      </c>
      <c r="ER364" s="6">
        <v>9.91</v>
      </c>
      <c r="ES364" s="6">
        <v>7.19</v>
      </c>
      <c r="ET364" s="6">
        <v>6.97</v>
      </c>
      <c r="EU364" s="6">
        <v>7.73</v>
      </c>
      <c r="EV364" s="6">
        <v>7.03</v>
      </c>
      <c r="EW364" s="6">
        <v>2.83</v>
      </c>
      <c r="EX364" s="6">
        <v>5.52</v>
      </c>
      <c r="EY364" s="6">
        <v>2.27</v>
      </c>
      <c r="EZ364" s="6">
        <v>215.76</v>
      </c>
      <c r="FA364" s="6">
        <v>4.58</v>
      </c>
      <c r="FB364" s="6">
        <v>5.24</v>
      </c>
      <c r="FC364" s="6">
        <v>4.05</v>
      </c>
      <c r="FD364" s="6">
        <v>5.92</v>
      </c>
      <c r="FE364" s="6">
        <v>6.37</v>
      </c>
      <c r="FF364" s="6">
        <v>13.15</v>
      </c>
      <c r="FG364" s="6">
        <v>5.56</v>
      </c>
      <c r="FH364" s="6">
        <v>4</v>
      </c>
      <c r="FI364" s="6">
        <v>3.33</v>
      </c>
      <c r="FJ364" s="6">
        <v>3.7</v>
      </c>
      <c r="FK364" s="6">
        <v>10.05</v>
      </c>
      <c r="FL364" s="6">
        <v>8.49</v>
      </c>
      <c r="FM364" s="6">
        <v>7.52</v>
      </c>
      <c r="FN364" s="6">
        <v>5.55</v>
      </c>
      <c r="FO364" s="6">
        <v>3.44</v>
      </c>
      <c r="FP364" s="6">
        <v>15.87</v>
      </c>
      <c r="FQ364" s="6">
        <v>14.59</v>
      </c>
      <c r="FR364" s="6">
        <v>17.31</v>
      </c>
      <c r="FS364" s="6">
        <v>4.09</v>
      </c>
      <c r="FT364" s="6">
        <v>9.4</v>
      </c>
      <c r="FU364" s="6">
        <v>2.22</v>
      </c>
      <c r="FV364" s="6">
        <v>2.72</v>
      </c>
      <c r="FW364" s="6">
        <v>3.03</v>
      </c>
      <c r="FX364" s="6">
        <v>3.39</v>
      </c>
      <c r="FY364" s="6">
        <v>6.91</v>
      </c>
      <c r="FZ364" s="6">
        <v>8.49</v>
      </c>
      <c r="GA364" s="6">
        <v>30.68</v>
      </c>
      <c r="GB364" s="6">
        <v>4.61</v>
      </c>
      <c r="GC364" s="6">
        <v>5.01</v>
      </c>
      <c r="GD364" s="6">
        <v>6.67</v>
      </c>
      <c r="GE364" s="6">
        <v>62.1</v>
      </c>
      <c r="GF364" s="6">
        <v>4.16</v>
      </c>
      <c r="GG364" s="6">
        <v>7.43</v>
      </c>
      <c r="GH364" s="6">
        <v>6.83</v>
      </c>
      <c r="GI364" s="6">
        <v>7.93</v>
      </c>
      <c r="GJ364" s="6">
        <v>3.51</v>
      </c>
      <c r="GK364" s="6">
        <v>460.5</v>
      </c>
      <c r="GL364" s="6">
        <v>5.15</v>
      </c>
      <c r="GM364" s="6">
        <v>3.8</v>
      </c>
      <c r="GN364" s="6">
        <v>7.61</v>
      </c>
      <c r="GO364" s="6">
        <v>13.16</v>
      </c>
      <c r="GP364" s="6">
        <v>2.25</v>
      </c>
      <c r="GQ364" s="6">
        <v>21.78</v>
      </c>
      <c r="GR364" s="6">
        <v>5.49</v>
      </c>
      <c r="GS364" s="6">
        <v>2.63</v>
      </c>
      <c r="GT364" s="6">
        <v>5.04</v>
      </c>
      <c r="GU364" s="6">
        <v>3.86</v>
      </c>
      <c r="GV364" s="6">
        <v>4.28</v>
      </c>
      <c r="GW364" s="6">
        <v>14.12</v>
      </c>
      <c r="GX364" s="6">
        <v>4.76</v>
      </c>
      <c r="GY364" s="6">
        <v>2.62</v>
      </c>
      <c r="GZ364" s="6">
        <v>8.55</v>
      </c>
      <c r="HA364" s="6">
        <v>8.68</v>
      </c>
      <c r="HB364" s="6">
        <v>8.7</v>
      </c>
      <c r="HC364" s="6">
        <v>6.87</v>
      </c>
      <c r="HD364" s="6">
        <v>5.47</v>
      </c>
      <c r="HE364" s="6">
        <v>5.94</v>
      </c>
      <c r="HF364" s="6">
        <v>6.6</v>
      </c>
      <c r="HG364" s="6">
        <v>4.78</v>
      </c>
      <c r="HH364" s="6">
        <v>4.65</v>
      </c>
      <c r="HI364" s="6">
        <v>5.22</v>
      </c>
      <c r="HJ364" s="6">
        <v>15.04</v>
      </c>
      <c r="HK364" s="6">
        <v>7.03</v>
      </c>
      <c r="HL364" s="6">
        <v>2.28</v>
      </c>
      <c r="HM364" s="6">
        <v>26.12</v>
      </c>
      <c r="HN364" s="6">
        <v>2.34</v>
      </c>
      <c r="HO364" s="6">
        <v>32.19</v>
      </c>
      <c r="HP364" s="6">
        <v>15.02</v>
      </c>
      <c r="HQ364" s="6">
        <v>13.48</v>
      </c>
      <c r="HR364" s="6">
        <v>4.51</v>
      </c>
      <c r="HS364" s="6">
        <v>3.08</v>
      </c>
      <c r="HT364" s="6">
        <v>4.84</v>
      </c>
      <c r="HU364" s="6">
        <v>4.07</v>
      </c>
      <c r="HV364" s="6">
        <v>7.33</v>
      </c>
      <c r="HW364" s="6">
        <v>3.79</v>
      </c>
      <c r="HX364" s="6">
        <v>4.55</v>
      </c>
      <c r="HY364" s="6">
        <v>6.8</v>
      </c>
      <c r="HZ364" s="6">
        <v>7.13</v>
      </c>
      <c r="IA364" s="6">
        <v>6.35</v>
      </c>
      <c r="IB364" s="6">
        <v>6.6</v>
      </c>
      <c r="IC364" s="6">
        <v>2.99</v>
      </c>
      <c r="ID364" s="6">
        <v>7.74</v>
      </c>
      <c r="IE364" s="6">
        <v>7.49</v>
      </c>
      <c r="IF364" s="6">
        <v>4.64</v>
      </c>
      <c r="IG364" s="6">
        <v>56.35</v>
      </c>
      <c r="IH364" s="6">
        <v>8.4</v>
      </c>
      <c r="II364" s="6">
        <v>6.39</v>
      </c>
      <c r="IJ364" s="6">
        <v>5.8</v>
      </c>
      <c r="IK364" s="6">
        <v>18.41</v>
      </c>
      <c r="IL364" s="6">
        <v>27.9</v>
      </c>
      <c r="IM364" s="6">
        <v>4.5</v>
      </c>
      <c r="IN364" s="6">
        <v>3.29</v>
      </c>
      <c r="IO364" s="6">
        <v>2.74</v>
      </c>
      <c r="IP364" s="6">
        <v>3.22</v>
      </c>
      <c r="IQ364" s="6">
        <v>8.51</v>
      </c>
      <c r="IR364" s="6">
        <v>3.68</v>
      </c>
      <c r="IS364" s="6">
        <v>5.39</v>
      </c>
      <c r="IT364" s="6">
        <v>5.48</v>
      </c>
      <c r="IU364" s="6">
        <v>3.17</v>
      </c>
      <c r="IV364" s="6">
        <v>14.66</v>
      </c>
      <c r="IW364" s="6">
        <v>3.71</v>
      </c>
      <c r="IX364" s="6">
        <v>3.58</v>
      </c>
      <c r="IY364" s="6">
        <v>25.62</v>
      </c>
      <c r="IZ364" s="6">
        <v>15.8</v>
      </c>
      <c r="JA364" s="6">
        <v>11.78</v>
      </c>
      <c r="JB364" s="6">
        <v>3.96</v>
      </c>
      <c r="JC364" s="6">
        <v>9.42</v>
      </c>
      <c r="JD364" s="6">
        <v>3.33</v>
      </c>
      <c r="JE364" s="6">
        <v>7.13</v>
      </c>
      <c r="JF364" s="6">
        <v>7.29</v>
      </c>
      <c r="JG364" s="6">
        <v>44.12</v>
      </c>
      <c r="JH364" s="6">
        <v>6.35</v>
      </c>
      <c r="JI364" s="6">
        <v>14.22</v>
      </c>
      <c r="JJ364" s="6">
        <v>4.31</v>
      </c>
      <c r="JK364" s="6">
        <v>4.86</v>
      </c>
      <c r="JL364" s="6">
        <v>8.84</v>
      </c>
      <c r="JM364" s="6">
        <v>2.2</v>
      </c>
      <c r="JN364" s="6">
        <v>5.33</v>
      </c>
      <c r="JO364" s="6">
        <v>2.87</v>
      </c>
      <c r="JP364" s="6">
        <v>9.11</v>
      </c>
      <c r="JQ364" s="6">
        <v>156.57</v>
      </c>
      <c r="JR364" s="6">
        <v>11.06</v>
      </c>
      <c r="JS364" s="6">
        <v>5.74</v>
      </c>
      <c r="JT364" s="6">
        <v>5.45</v>
      </c>
      <c r="JU364" s="6">
        <v>12.39</v>
      </c>
      <c r="JV364" s="6">
        <v>9.85</v>
      </c>
      <c r="JW364" s="6">
        <v>2.03</v>
      </c>
      <c r="JX364" s="6">
        <v>7.85</v>
      </c>
      <c r="JY364" s="6">
        <v>7.51</v>
      </c>
      <c r="JZ364" s="6">
        <v>3.69</v>
      </c>
      <c r="KA364" s="6">
        <v>4.25</v>
      </c>
      <c r="KB364" s="6">
        <v>5.19</v>
      </c>
      <c r="KC364" s="6">
        <v>3.11</v>
      </c>
      <c r="KD364" s="6">
        <v>20.17</v>
      </c>
      <c r="KE364" s="6">
        <v>6.27</v>
      </c>
      <c r="KF364" s="6">
        <v>1.79</v>
      </c>
      <c r="KG364" s="6">
        <v>6.75</v>
      </c>
      <c r="KH364" s="6">
        <v>5.14</v>
      </c>
      <c r="KI364" s="6">
        <v>9.84</v>
      </c>
      <c r="KJ364" s="6">
        <v>4.7</v>
      </c>
      <c r="KK364" s="6">
        <v>6.37</v>
      </c>
      <c r="KL364" s="6">
        <v>9.52</v>
      </c>
      <c r="KM364" s="6">
        <v>5.76</v>
      </c>
      <c r="KN364" s="6">
        <v>16.13</v>
      </c>
      <c r="KO364" s="6">
        <v>18.46</v>
      </c>
      <c r="KP364" s="6">
        <v>4.58</v>
      </c>
      <c r="KQ364" s="6">
        <v>2.35</v>
      </c>
      <c r="KR364" s="6">
        <v>7.11</v>
      </c>
      <c r="KS364" s="6">
        <v>2.52</v>
      </c>
      <c r="KT364" s="6">
        <v>6.33</v>
      </c>
      <c r="KU364" s="6">
        <v>3.84</v>
      </c>
      <c r="KV364" s="6">
        <v>5.68</v>
      </c>
      <c r="KW364" s="6">
        <v>4.65</v>
      </c>
      <c r="KX364" s="6">
        <v>7.3</v>
      </c>
      <c r="KY364" s="6">
        <v>273.46</v>
      </c>
      <c r="KZ364" s="6">
        <v>4.97</v>
      </c>
      <c r="LA364" s="6">
        <v>47.08</v>
      </c>
      <c r="LB364" s="6">
        <v>2.11</v>
      </c>
      <c r="LC364" s="6">
        <v>4.61</v>
      </c>
      <c r="LD364" s="6">
        <v>4.15</v>
      </c>
      <c r="LE364" s="6">
        <v>4.05</v>
      </c>
      <c r="LF364" s="6">
        <v>33.65</v>
      </c>
      <c r="LG364" s="6">
        <v>4.94</v>
      </c>
      <c r="LH364" s="6">
        <v>20.26</v>
      </c>
      <c r="LI364" s="6">
        <v>17.32</v>
      </c>
      <c r="LJ364" s="6">
        <v>13.71</v>
      </c>
      <c r="LK364" s="6">
        <v>9.37</v>
      </c>
      <c r="LL364" s="6">
        <v>11.71</v>
      </c>
      <c r="LM364" s="6">
        <v>1.77</v>
      </c>
      <c r="LN364" s="6">
        <v>5.85</v>
      </c>
      <c r="LO364" s="6">
        <v>9.74</v>
      </c>
      <c r="LP364" s="6">
        <v>4.79</v>
      </c>
      <c r="LQ364" s="6">
        <v>10.02</v>
      </c>
      <c r="LR364" s="6">
        <v>6.61</v>
      </c>
      <c r="LS364" s="6">
        <v>4.85</v>
      </c>
      <c r="LT364" s="6">
        <v>2.51</v>
      </c>
      <c r="LU364" s="6">
        <v>11.33</v>
      </c>
      <c r="LV364" s="6">
        <v>43.88</v>
      </c>
      <c r="LW364" s="6">
        <v>2.24</v>
      </c>
      <c r="LX364" s="6">
        <v>3.79</v>
      </c>
      <c r="LY364" s="6">
        <v>6.38</v>
      </c>
      <c r="LZ364" s="6">
        <v>4.54</v>
      </c>
      <c r="MA364" s="6">
        <v>8.14</v>
      </c>
      <c r="MB364" s="6">
        <v>18.4</v>
      </c>
      <c r="MC364" s="6">
        <v>3.82</v>
      </c>
      <c r="MD364" s="6">
        <v>6.85</v>
      </c>
      <c r="ME364" s="6">
        <v>7.59</v>
      </c>
      <c r="MF364" s="6">
        <v>4.41</v>
      </c>
      <c r="MG364" s="6">
        <v>15.68</v>
      </c>
      <c r="MH364" s="6">
        <v>9.22</v>
      </c>
      <c r="MI364" s="6">
        <v>4.04</v>
      </c>
      <c r="MJ364" s="6">
        <v>23.93</v>
      </c>
      <c r="MK364" s="6">
        <v>23.09</v>
      </c>
      <c r="ML364" s="6">
        <v>4.28</v>
      </c>
      <c r="MM364" s="6">
        <v>6.15</v>
      </c>
      <c r="MN364" s="6">
        <v>6.55</v>
      </c>
      <c r="MO364" s="6">
        <v>16.7</v>
      </c>
      <c r="MP364" s="6">
        <v>9.49</v>
      </c>
      <c r="MQ364" s="6">
        <v>23.23</v>
      </c>
      <c r="MR364" s="6">
        <v>6.55</v>
      </c>
      <c r="MS364" s="6">
        <v>4.58</v>
      </c>
      <c r="MT364" s="6">
        <v>4.23</v>
      </c>
      <c r="MU364" s="6">
        <v>6.13</v>
      </c>
      <c r="MV364" s="6">
        <v>7.64</v>
      </c>
      <c r="MW364" s="6">
        <v>8.66</v>
      </c>
      <c r="MX364" s="6">
        <v>6.62</v>
      </c>
      <c r="MY364" s="6">
        <v>7.19</v>
      </c>
      <c r="MZ364" s="6">
        <v>9.76</v>
      </c>
      <c r="NA364" s="6">
        <v>14.26</v>
      </c>
      <c r="NB364" s="6">
        <v>5.76</v>
      </c>
      <c r="NC364" s="6">
        <v>3.65</v>
      </c>
      <c r="ND364" s="6">
        <v>19.81</v>
      </c>
      <c r="NE364" s="6">
        <v>9.41</v>
      </c>
      <c r="NF364" s="6">
        <v>3.95</v>
      </c>
      <c r="NG364" s="6">
        <v>5.1</v>
      </c>
      <c r="NH364" s="6">
        <v>38.71</v>
      </c>
      <c r="NI364" s="6">
        <v>7.34</v>
      </c>
      <c r="NJ364" s="6">
        <v>5.05</v>
      </c>
      <c r="NK364" s="6">
        <v>5.63</v>
      </c>
      <c r="NL364" s="6">
        <v>6.33</v>
      </c>
      <c r="NM364" s="6">
        <v>4.63</v>
      </c>
      <c r="NN364" s="6">
        <v>4.61</v>
      </c>
      <c r="NO364" s="6">
        <v>12.4</v>
      </c>
      <c r="NP364" s="6">
        <v>6.9</v>
      </c>
      <c r="NQ364" s="6">
        <v>7.97</v>
      </c>
      <c r="NR364" s="6">
        <v>36.86</v>
      </c>
      <c r="NS364" s="6">
        <v>2.8</v>
      </c>
      <c r="NT364" s="6">
        <v>9.23</v>
      </c>
      <c r="NU364" s="6">
        <v>8.29</v>
      </c>
      <c r="NV364" s="6">
        <v>6.44</v>
      </c>
      <c r="NW364" s="6">
        <v>6.85</v>
      </c>
      <c r="NX364" s="6">
        <v>9.69</v>
      </c>
      <c r="NY364" s="6">
        <v>1.9</v>
      </c>
      <c r="NZ364" s="6">
        <v>4.03</v>
      </c>
      <c r="OA364" s="6">
        <v>8.85</v>
      </c>
      <c r="OB364" s="6">
        <v>27.17</v>
      </c>
      <c r="OC364" s="6">
        <v>5.41</v>
      </c>
      <c r="OD364" s="6">
        <v>4.02</v>
      </c>
      <c r="OE364" s="6">
        <v>2.17</v>
      </c>
      <c r="OF364" s="6">
        <v>1.31</v>
      </c>
      <c r="OG364" s="6">
        <v>5.02</v>
      </c>
      <c r="OH364" s="6">
        <v>11.96</v>
      </c>
      <c r="OI364" s="6">
        <v>14.13</v>
      </c>
      <c r="OJ364" s="6">
        <v>21.36</v>
      </c>
      <c r="OK364" s="6">
        <v>8.24</v>
      </c>
      <c r="OL364" s="6">
        <v>12.5</v>
      </c>
      <c r="OM364" s="6">
        <v>7.52</v>
      </c>
      <c r="ON364" s="6">
        <v>13.94</v>
      </c>
      <c r="OO364" s="6">
        <v>17.95</v>
      </c>
      <c r="OP364" s="6">
        <v>24.61</v>
      </c>
      <c r="OQ364" s="6">
        <v>7.13</v>
      </c>
      <c r="OR364" s="6">
        <v>14.72</v>
      </c>
      <c r="OS364" s="6">
        <v>6.38</v>
      </c>
      <c r="OT364" s="6">
        <v>19.01</v>
      </c>
      <c r="OU364" s="6">
        <v>38.5</v>
      </c>
      <c r="OV364" s="6">
        <v>3.62</v>
      </c>
      <c r="OW364" s="6">
        <v>6.78</v>
      </c>
      <c r="OX364" s="6">
        <v>5.38</v>
      </c>
      <c r="OY364" s="6">
        <v>6.3</v>
      </c>
      <c r="OZ364" s="6">
        <v>40.74</v>
      </c>
      <c r="PA364" s="6">
        <v>41.74</v>
      </c>
      <c r="PB364" s="6">
        <v>9.36</v>
      </c>
      <c r="PC364" s="6">
        <v>7.23</v>
      </c>
      <c r="PD364" s="6">
        <v>4.13</v>
      </c>
      <c r="PE364" s="6">
        <v>6.15</v>
      </c>
      <c r="PF364" s="6">
        <v>10.12</v>
      </c>
      <c r="PG364" s="6">
        <v>9.23</v>
      </c>
      <c r="PH364" s="6">
        <v>6.05</v>
      </c>
      <c r="PI364" s="6">
        <v>10.24</v>
      </c>
      <c r="PJ364" s="6">
        <v>21.09</v>
      </c>
      <c r="PK364" s="6">
        <v>11.51</v>
      </c>
      <c r="PL364" s="6">
        <v>15</v>
      </c>
      <c r="PM364" s="6">
        <v>12.4</v>
      </c>
      <c r="PN364" s="6">
        <v>49.54</v>
      </c>
      <c r="PO364" s="6">
        <v>10.55</v>
      </c>
      <c r="PP364" s="6">
        <v>9.73</v>
      </c>
      <c r="PQ364" s="6">
        <v>29.9</v>
      </c>
      <c r="PR364" s="6">
        <v>5.32</v>
      </c>
      <c r="PS364" s="6">
        <v>29.28</v>
      </c>
      <c r="PT364" s="6">
        <v>1.77</v>
      </c>
      <c r="PU364" s="6">
        <v>71.15</v>
      </c>
      <c r="PV364" s="6">
        <v>8.13</v>
      </c>
      <c r="PW364" s="6">
        <v>18.15</v>
      </c>
      <c r="PX364" s="6">
        <v>7.81</v>
      </c>
      <c r="PY364" s="6">
        <v>9.78</v>
      </c>
      <c r="PZ364" s="6">
        <v>6.62</v>
      </c>
      <c r="QA364" s="6">
        <v>9.53</v>
      </c>
      <c r="QB364" s="6">
        <v>15.51</v>
      </c>
      <c r="QC364" s="6">
        <v>6.18</v>
      </c>
      <c r="QD364" s="6">
        <v>16.77</v>
      </c>
      <c r="QE364" s="6">
        <v>4.65</v>
      </c>
      <c r="QF364" s="6">
        <v>10.26</v>
      </c>
      <c r="QG364" s="6">
        <v>15.5</v>
      </c>
      <c r="QH364" s="6">
        <v>9.37</v>
      </c>
      <c r="QI364" s="6">
        <v>7.5</v>
      </c>
      <c r="QJ364" s="6">
        <v>3.06</v>
      </c>
      <c r="QK364" s="6">
        <v>19.96</v>
      </c>
      <c r="QL364" s="6">
        <v>108.72</v>
      </c>
      <c r="QM364" s="6">
        <v>20.55</v>
      </c>
      <c r="QN364" s="6">
        <v>7.1</v>
      </c>
      <c r="QO364" s="6">
        <v>6.91</v>
      </c>
      <c r="QP364" s="6">
        <v>8.95</v>
      </c>
      <c r="QQ364" s="6">
        <v>10.09</v>
      </c>
      <c r="QR364" s="6">
        <v>15.67</v>
      </c>
      <c r="QS364" s="6">
        <v>7.28</v>
      </c>
      <c r="QT364" s="6">
        <v>10</v>
      </c>
      <c r="QU364" s="6">
        <v>5.73</v>
      </c>
      <c r="QV364" s="6">
        <v>4.43</v>
      </c>
      <c r="QW364" s="6">
        <v>5.58</v>
      </c>
      <c r="QX364" s="6">
        <v>4.4</v>
      </c>
      <c r="QY364" s="6">
        <v>8.71</v>
      </c>
      <c r="QZ364" s="6">
        <v>11.8</v>
      </c>
      <c r="RA364" s="6">
        <v>7.44</v>
      </c>
      <c r="RB364" s="6">
        <v>9.71</v>
      </c>
      <c r="RC364" s="6">
        <v>3.96</v>
      </c>
      <c r="RD364" s="6">
        <v>7.2</v>
      </c>
      <c r="RE364" s="6">
        <v>3.73</v>
      </c>
      <c r="RF364" s="6">
        <v>4.58</v>
      </c>
      <c r="RG364" s="6">
        <v>4.55</v>
      </c>
      <c r="RH364" s="6">
        <v>36.7</v>
      </c>
      <c r="RI364" s="6">
        <v>9.13</v>
      </c>
      <c r="RJ364" s="6">
        <v>2.03</v>
      </c>
      <c r="RK364" s="6">
        <v>5.53</v>
      </c>
      <c r="RL364" s="6">
        <v>16.15</v>
      </c>
      <c r="RM364" s="6">
        <v>9.33</v>
      </c>
      <c r="RN364" s="6">
        <v>23.4</v>
      </c>
      <c r="RO364" s="6">
        <v>9.53</v>
      </c>
      <c r="RP364" s="6">
        <v>12.44</v>
      </c>
      <c r="RQ364" s="6">
        <v>4.18</v>
      </c>
      <c r="RR364" s="6">
        <v>6.69</v>
      </c>
      <c r="RS364" s="6">
        <v>5.51</v>
      </c>
      <c r="RT364" s="6">
        <v>18.09</v>
      </c>
      <c r="RU364" s="6">
        <v>7.65</v>
      </c>
      <c r="RV364" s="6">
        <v>6.6</v>
      </c>
      <c r="RW364" s="6">
        <v>9.29</v>
      </c>
      <c r="RX364" s="6">
        <v>6.31</v>
      </c>
      <c r="RY364" s="6">
        <v>3.01</v>
      </c>
      <c r="RZ364" s="6">
        <v>13.16</v>
      </c>
      <c r="SA364" s="6">
        <v>9.39</v>
      </c>
      <c r="SB364" s="6">
        <v>9.26</v>
      </c>
      <c r="SC364" s="6">
        <v>6.21</v>
      </c>
      <c r="SD364" s="6">
        <v>8.7</v>
      </c>
      <c r="SE364" s="6">
        <v>11.05</v>
      </c>
      <c r="SF364" s="6">
        <v>6.5</v>
      </c>
      <c r="SG364" s="6">
        <v>1.69</v>
      </c>
      <c r="SH364" s="6">
        <v>3.84</v>
      </c>
      <c r="SI364" s="6">
        <v>6.46</v>
      </c>
      <c r="SJ364" s="6">
        <v>7.86</v>
      </c>
      <c r="SK364" s="6">
        <v>10.83</v>
      </c>
      <c r="SL364" s="6">
        <v>7.79</v>
      </c>
      <c r="SM364" s="6">
        <v>4.1</v>
      </c>
      <c r="SN364" s="6">
        <v>5.11</v>
      </c>
      <c r="SO364" s="6">
        <v>7.46</v>
      </c>
      <c r="SP364" s="6">
        <v>18.75</v>
      </c>
      <c r="SQ364" s="6">
        <v>7.07</v>
      </c>
      <c r="SR364" s="6">
        <v>6.14</v>
      </c>
      <c r="SS364" s="6">
        <v>5.13</v>
      </c>
      <c r="ST364" s="6">
        <v>6.07</v>
      </c>
      <c r="SU364" s="6">
        <v>8.08</v>
      </c>
      <c r="SV364" s="6">
        <v>8.74</v>
      </c>
      <c r="SW364" s="6">
        <v>14.16</v>
      </c>
      <c r="SX364" s="6">
        <v>3.8</v>
      </c>
      <c r="SY364" s="6">
        <v>2.1</v>
      </c>
      <c r="SZ364" s="6">
        <v>15.05</v>
      </c>
      <c r="TA364" s="6">
        <v>16.89</v>
      </c>
      <c r="TB364" s="6">
        <v>7.45</v>
      </c>
      <c r="TC364" s="6">
        <v>9.78</v>
      </c>
      <c r="TD364" s="6">
        <v>9.29</v>
      </c>
      <c r="TE364" s="6">
        <v>10.1</v>
      </c>
      <c r="TF364" s="6">
        <v>29.32</v>
      </c>
      <c r="TG364" s="6">
        <v>6.32</v>
      </c>
      <c r="TH364" s="6">
        <v>2.92</v>
      </c>
      <c r="TI364" s="6">
        <v>3.15</v>
      </c>
      <c r="TJ364" s="6">
        <v>2.87</v>
      </c>
      <c r="TK364" s="6">
        <v>8.56</v>
      </c>
      <c r="TL364" s="6">
        <v>7.07</v>
      </c>
      <c r="TM364" s="6">
        <v>9.93</v>
      </c>
      <c r="TN364" s="6">
        <v>5.17</v>
      </c>
      <c r="TO364" s="6">
        <v>33.52</v>
      </c>
      <c r="TP364" s="6">
        <v>11.1</v>
      </c>
      <c r="TQ364" s="6">
        <v>7.17</v>
      </c>
      <c r="TR364" s="6">
        <v>2.3</v>
      </c>
      <c r="TS364" s="6">
        <v>39.43</v>
      </c>
      <c r="TT364" s="6">
        <v>8.99</v>
      </c>
      <c r="TU364" s="6">
        <v>9.33</v>
      </c>
      <c r="TV364" s="6">
        <v>6.41</v>
      </c>
      <c r="TW364" s="6">
        <v>4.14</v>
      </c>
      <c r="TX364" s="6">
        <v>12.36</v>
      </c>
      <c r="TY364" s="6">
        <v>5.93</v>
      </c>
      <c r="TZ364" s="6">
        <v>43.89</v>
      </c>
      <c r="UA364" s="6">
        <v>10.98</v>
      </c>
      <c r="UB364" s="6">
        <v>29.88</v>
      </c>
      <c r="UC364" s="6">
        <v>3.52</v>
      </c>
      <c r="UD364" s="6">
        <v>8.03</v>
      </c>
      <c r="UE364" s="6">
        <v>20</v>
      </c>
      <c r="UF364" s="6">
        <v>24.59</v>
      </c>
      <c r="UG364" s="6">
        <v>12.12</v>
      </c>
      <c r="UH364" s="6">
        <v>3.64</v>
      </c>
      <c r="UI364" s="6">
        <v>4.49</v>
      </c>
      <c r="UJ364" s="6">
        <v>5.24</v>
      </c>
      <c r="UK364" s="6">
        <v>18.74</v>
      </c>
      <c r="UL364" s="6">
        <v>8.2</v>
      </c>
      <c r="UM364" s="6">
        <v>5.39</v>
      </c>
      <c r="UN364" s="6">
        <v>7.98</v>
      </c>
      <c r="UO364" s="6">
        <v>5.22</v>
      </c>
      <c r="UP364" s="6">
        <v>3.73</v>
      </c>
      <c r="UQ364" s="6">
        <v>7.44</v>
      </c>
      <c r="UR364" s="6">
        <v>3.9</v>
      </c>
      <c r="US364" s="6">
        <v>7.19</v>
      </c>
      <c r="UT364" s="6">
        <v>3.78</v>
      </c>
      <c r="UU364" s="6">
        <v>6.5</v>
      </c>
      <c r="UV364" s="6">
        <v>12.19</v>
      </c>
      <c r="UW364" s="6">
        <v>1.35</v>
      </c>
      <c r="UX364" s="6">
        <v>6.88</v>
      </c>
      <c r="UY364" s="6">
        <v>6.84</v>
      </c>
      <c r="UZ364" s="6">
        <v>3.55</v>
      </c>
      <c r="VA364" s="6">
        <v>70.97</v>
      </c>
      <c r="VB364" s="6">
        <v>25.21</v>
      </c>
      <c r="VC364" s="6">
        <v>4.21</v>
      </c>
      <c r="VD364" s="6">
        <v>10.06</v>
      </c>
      <c r="VE364" s="6">
        <v>4.39</v>
      </c>
      <c r="VF364" s="6">
        <v>19.11</v>
      </c>
      <c r="VG364" s="6">
        <v>11.47</v>
      </c>
      <c r="VH364" s="6">
        <v>10.36</v>
      </c>
      <c r="VI364" s="6">
        <v>8.15</v>
      </c>
      <c r="VJ364" s="6">
        <v>3.07</v>
      </c>
      <c r="VK364" s="6">
        <v>16.29</v>
      </c>
      <c r="VL364" s="6">
        <v>24.88</v>
      </c>
      <c r="VM364" s="6">
        <v>9.68</v>
      </c>
      <c r="VN364" s="6">
        <v>54.58</v>
      </c>
      <c r="VO364" s="6">
        <v>5.72</v>
      </c>
      <c r="VP364" s="6">
        <v>11.96</v>
      </c>
      <c r="VQ364" s="6">
        <v>1.92</v>
      </c>
      <c r="VR364" s="6">
        <v>7.12</v>
      </c>
      <c r="VS364" s="6">
        <v>7.88</v>
      </c>
      <c r="VT364" s="6">
        <v>5.28</v>
      </c>
      <c r="VU364" s="6">
        <v>6.25</v>
      </c>
      <c r="VV364" s="6">
        <v>11.15</v>
      </c>
      <c r="VW364" s="6">
        <v>14.28</v>
      </c>
      <c r="VX364" s="6">
        <v>8.92</v>
      </c>
      <c r="VY364" s="6">
        <v>3.58</v>
      </c>
      <c r="VZ364" s="6">
        <v>8.14</v>
      </c>
      <c r="WA364" s="6">
        <v>5.5</v>
      </c>
      <c r="WB364" s="6">
        <v>7.37</v>
      </c>
      <c r="WC364" s="6">
        <v>7.42</v>
      </c>
      <c r="WD364" s="6">
        <v>6.34</v>
      </c>
      <c r="WE364" s="6">
        <v>2.85</v>
      </c>
      <c r="WF364" s="6">
        <v>5.48</v>
      </c>
      <c r="WG364" s="6">
        <v>20.07</v>
      </c>
      <c r="WH364" s="6">
        <v>12.02</v>
      </c>
      <c r="WI364" s="6">
        <v>23.31</v>
      </c>
      <c r="WJ364" s="6">
        <v>5.4</v>
      </c>
      <c r="WK364" s="6">
        <v>22.6</v>
      </c>
      <c r="WL364" s="6">
        <v>3.21</v>
      </c>
      <c r="WM364" s="6">
        <v>4.96</v>
      </c>
      <c r="WN364" s="6">
        <v>2.48</v>
      </c>
      <c r="WO364" s="6">
        <v>11.11</v>
      </c>
      <c r="WP364" s="6">
        <v>14.89</v>
      </c>
      <c r="WQ364" s="6">
        <v>26.5</v>
      </c>
      <c r="WR364" s="6">
        <v>5.4</v>
      </c>
      <c r="WS364" s="6">
        <v>4.66</v>
      </c>
      <c r="WT364" s="6">
        <v>7.08</v>
      </c>
      <c r="WU364" s="6">
        <v>13.5</v>
      </c>
      <c r="WV364" s="6">
        <v>3.8</v>
      </c>
      <c r="WW364" s="6">
        <v>5.88</v>
      </c>
      <c r="WX364" s="6">
        <v>47.99</v>
      </c>
      <c r="WY364" s="6">
        <v>4.63</v>
      </c>
      <c r="WZ364" s="6">
        <v>11.01</v>
      </c>
      <c r="XA364" s="6">
        <v>12.37</v>
      </c>
      <c r="XB364" s="6">
        <v>15.79</v>
      </c>
      <c r="XC364" s="6">
        <v>4.9</v>
      </c>
      <c r="XD364" s="6">
        <v>24.47</v>
      </c>
      <c r="XE364" s="6">
        <v>11.81</v>
      </c>
      <c r="XF364" s="6">
        <v>6.16</v>
      </c>
      <c r="XG364" s="6">
        <v>3.77</v>
      </c>
      <c r="XH364" s="6">
        <v>20.94</v>
      </c>
      <c r="XI364" s="6">
        <v>27.51</v>
      </c>
      <c r="XJ364" s="6">
        <v>30</v>
      </c>
      <c r="XK364" s="6">
        <v>9.3</v>
      </c>
      <c r="XL364" s="6">
        <v>4.48</v>
      </c>
      <c r="XM364" s="6">
        <v>10.74</v>
      </c>
      <c r="XN364" s="6">
        <v>6.55</v>
      </c>
      <c r="XO364" s="6">
        <v>2.3</v>
      </c>
      <c r="XP364" s="6">
        <v>4.45</v>
      </c>
      <c r="XQ364" s="6">
        <v>4.63</v>
      </c>
      <c r="XR364" s="6">
        <v>24.78</v>
      </c>
      <c r="XS364" s="6">
        <v>8.11</v>
      </c>
      <c r="XT364" s="6">
        <v>7.39</v>
      </c>
      <c r="XU364" s="6">
        <v>14.33</v>
      </c>
      <c r="XV364" s="6">
        <v>15.85</v>
      </c>
      <c r="XW364" s="6">
        <v>4.77</v>
      </c>
      <c r="XX364" s="6">
        <v>1.5</v>
      </c>
      <c r="XY364" s="6">
        <v>24.43</v>
      </c>
      <c r="XZ364" s="6">
        <v>6.37</v>
      </c>
      <c r="YA364" s="6">
        <v>14.79</v>
      </c>
      <c r="YB364" s="6">
        <v>2.83</v>
      </c>
      <c r="YC364" s="6">
        <v>4.12</v>
      </c>
      <c r="YD364" s="6">
        <v>6.53</v>
      </c>
      <c r="YE364" s="6">
        <v>5.67</v>
      </c>
      <c r="YF364" s="6">
        <v>6.59</v>
      </c>
      <c r="YG364" s="6">
        <v>17.74</v>
      </c>
      <c r="YH364" s="6">
        <v>2.33</v>
      </c>
      <c r="YI364" s="6">
        <v>5.11</v>
      </c>
      <c r="YJ364" s="6">
        <v>52.11</v>
      </c>
      <c r="YK364" s="6">
        <v>5.97</v>
      </c>
      <c r="YL364" s="6">
        <v>10.47</v>
      </c>
      <c r="YM364" s="6">
        <v>6.82</v>
      </c>
      <c r="YN364" s="6">
        <v>11.01</v>
      </c>
      <c r="YO364" s="6">
        <v>13.37</v>
      </c>
      <c r="YP364" s="6">
        <v>6.2</v>
      </c>
      <c r="YQ364" s="6">
        <v>12</v>
      </c>
      <c r="YR364" s="6">
        <v>3.09</v>
      </c>
      <c r="YS364" s="6">
        <v>58.93</v>
      </c>
      <c r="YT364" s="6">
        <v>1.63</v>
      </c>
      <c r="YU364" s="6">
        <v>4.29</v>
      </c>
      <c r="YV364" s="6">
        <v>7.29</v>
      </c>
      <c r="YW364" s="6">
        <v>6.48</v>
      </c>
      <c r="YX364" s="6">
        <v>5.27</v>
      </c>
      <c r="YY364" s="6">
        <v>2.81</v>
      </c>
      <c r="YZ364" s="6">
        <v>4.74</v>
      </c>
      <c r="ZA364" s="6">
        <v>8.19</v>
      </c>
      <c r="ZB364" s="6">
        <v>3.36</v>
      </c>
      <c r="ZC364" s="6">
        <v>7.88</v>
      </c>
      <c r="ZD364" s="6">
        <v>1.55</v>
      </c>
      <c r="ZE364" s="6">
        <v>6.47</v>
      </c>
      <c r="ZF364" s="6">
        <v>3.51</v>
      </c>
      <c r="ZG364" s="6">
        <v>4.32</v>
      </c>
      <c r="ZH364" s="6">
        <v>6.89</v>
      </c>
      <c r="ZI364" s="6">
        <v>24.26</v>
      </c>
      <c r="ZJ364" s="6">
        <v>37.03</v>
      </c>
      <c r="ZK364" s="6">
        <v>2.69</v>
      </c>
      <c r="ZL364" s="6">
        <v>2.89</v>
      </c>
      <c r="ZM364" s="6">
        <v>51.56</v>
      </c>
      <c r="ZN364" s="6">
        <v>8.7</v>
      </c>
      <c r="ZO364" s="6">
        <v>50.43</v>
      </c>
      <c r="ZP364" s="6">
        <v>6.09</v>
      </c>
      <c r="ZQ364" s="6">
        <v>14.39</v>
      </c>
      <c r="ZR364" s="6">
        <v>4.23</v>
      </c>
      <c r="ZS364" s="6">
        <v>8.25</v>
      </c>
      <c r="ZT364" s="6">
        <v>2.67</v>
      </c>
      <c r="ZU364" s="6">
        <v>15.35</v>
      </c>
      <c r="ZV364" s="6">
        <v>11.34</v>
      </c>
      <c r="ZW364" s="6">
        <v>13.14</v>
      </c>
      <c r="ZX364" s="6">
        <v>13.78</v>
      </c>
      <c r="ZY364" s="6">
        <v>6.51</v>
      </c>
      <c r="ZZ364" s="6">
        <v>8.07</v>
      </c>
      <c r="AAA364" s="6">
        <v>11.65</v>
      </c>
      <c r="AAB364" s="6">
        <v>11.37</v>
      </c>
      <c r="AAC364" s="6">
        <v>12.4</v>
      </c>
      <c r="AAD364" s="6">
        <v>11.73</v>
      </c>
      <c r="AAE364" s="6">
        <v>4.37</v>
      </c>
      <c r="AAF364" s="6">
        <v>10.03</v>
      </c>
      <c r="AAG364" s="6">
        <v>14.78</v>
      </c>
      <c r="AAH364" s="6">
        <v>3.33</v>
      </c>
      <c r="AAI364" s="6">
        <v>13.47</v>
      </c>
      <c r="AAJ364" s="6">
        <v>11.74</v>
      </c>
      <c r="AAK364" s="6">
        <v>8.83</v>
      </c>
      <c r="AAL364" s="6">
        <v>8.21</v>
      </c>
      <c r="AAM364" s="6">
        <v>3.98</v>
      </c>
      <c r="AAN364" s="6">
        <v>30.83</v>
      </c>
      <c r="AAO364" s="6">
        <v>6.03</v>
      </c>
      <c r="AAP364" s="6">
        <v>11.26</v>
      </c>
      <c r="AAQ364" s="6">
        <v>2.85</v>
      </c>
      <c r="AAR364" s="6">
        <v>6.52</v>
      </c>
      <c r="AAS364" s="6">
        <v>2.58</v>
      </c>
      <c r="AAT364" s="6">
        <v>29.34</v>
      </c>
      <c r="AAU364" s="6">
        <v>10.98</v>
      </c>
      <c r="AAV364" s="6">
        <v>11.44</v>
      </c>
      <c r="AAW364" s="6">
        <v>3.77</v>
      </c>
      <c r="AAX364" s="6">
        <v>8.76</v>
      </c>
      <c r="AAY364" s="6">
        <v>7.09</v>
      </c>
      <c r="AAZ364" s="6">
        <v>9.26</v>
      </c>
      <c r="ABA364" s="6">
        <v>6.59</v>
      </c>
      <c r="ABB364" s="6">
        <v>6.01</v>
      </c>
      <c r="ABC364" s="6">
        <v>5.63</v>
      </c>
      <c r="ABD364" s="6">
        <v>5.74</v>
      </c>
      <c r="ABE364" s="6">
        <v>2.21</v>
      </c>
      <c r="ABF364" s="6">
        <v>19.79</v>
      </c>
      <c r="ABG364" s="6">
        <v>3.06</v>
      </c>
      <c r="ABH364" s="6">
        <v>2.75</v>
      </c>
      <c r="ABI364" s="6">
        <v>7.91</v>
      </c>
      <c r="ABJ364" s="6">
        <v>2.73</v>
      </c>
      <c r="ABK364" s="6">
        <v>13.53</v>
      </c>
      <c r="ABL364" s="6">
        <v>7.44</v>
      </c>
      <c r="ABM364" s="6">
        <v>19.86</v>
      </c>
      <c r="ABN364" s="6">
        <v>6.02</v>
      </c>
      <c r="ABO364" s="6">
        <v>7.5</v>
      </c>
      <c r="ABP364" s="6">
        <v>5.51</v>
      </c>
      <c r="ABQ364" s="6">
        <v>9.25</v>
      </c>
      <c r="ABR364" s="6">
        <v>30.64</v>
      </c>
      <c r="ABS364" s="6">
        <v>6.37</v>
      </c>
      <c r="ABT364" s="6">
        <v>5.57</v>
      </c>
      <c r="ABU364" s="6">
        <v>5.27</v>
      </c>
      <c r="ABV364" s="6">
        <v>5.36</v>
      </c>
      <c r="ABW364" s="6">
        <v>5.83</v>
      </c>
      <c r="ABX364" s="6">
        <v>5.65</v>
      </c>
      <c r="ABY364" s="6">
        <v>9.24</v>
      </c>
      <c r="ABZ364" s="6">
        <v>6.77</v>
      </c>
      <c r="ACA364" s="6">
        <v>13.7</v>
      </c>
      <c r="ACB364" s="6">
        <v>3.52</v>
      </c>
      <c r="ACC364" s="6">
        <v>15.31</v>
      </c>
      <c r="ACD364" s="6">
        <v>111.7</v>
      </c>
      <c r="ACE364" s="6">
        <v>6.04</v>
      </c>
      <c r="ACF364" s="6">
        <v>5.7</v>
      </c>
      <c r="ACG364" s="6">
        <v>14.67</v>
      </c>
      <c r="ACH364" s="6">
        <v>12.97</v>
      </c>
      <c r="ACI364" s="6">
        <v>13.75</v>
      </c>
      <c r="ACJ364" s="6">
        <v>22</v>
      </c>
      <c r="ACK364" s="6">
        <v>12.88</v>
      </c>
      <c r="ACL364" s="6">
        <v>4.82</v>
      </c>
      <c r="ACM364" s="6">
        <v>15.18</v>
      </c>
      <c r="ACN364" s="6">
        <v>7.6</v>
      </c>
      <c r="ACO364" s="6">
        <v>6.11</v>
      </c>
      <c r="ACP364" s="6">
        <v>8.38</v>
      </c>
      <c r="ACQ364" s="6">
        <v>10.2</v>
      </c>
      <c r="ACR364" s="6">
        <v>3.71</v>
      </c>
      <c r="ACS364" s="6">
        <v>1.42</v>
      </c>
      <c r="ACT364" s="6">
        <v>11.41</v>
      </c>
      <c r="ACU364" s="6">
        <v>2.35</v>
      </c>
      <c r="ACV364" s="6">
        <v>9.34</v>
      </c>
      <c r="ACW364" s="6">
        <v>32.86</v>
      </c>
      <c r="ACX364" s="6">
        <v>1.81</v>
      </c>
      <c r="ACY364" s="6">
        <v>4.99</v>
      </c>
      <c r="ACZ364" s="6">
        <v>5.67</v>
      </c>
      <c r="ADA364" s="6">
        <v>4.13</v>
      </c>
      <c r="ADB364" s="6">
        <v>10.47</v>
      </c>
      <c r="ADC364" s="6">
        <v>7.27</v>
      </c>
      <c r="ADD364" s="6">
        <v>2.44</v>
      </c>
      <c r="ADE364" s="6">
        <v>2.98</v>
      </c>
      <c r="ADF364" s="6">
        <v>14.88</v>
      </c>
      <c r="ADG364" s="6">
        <v>3.11</v>
      </c>
      <c r="ADH364" s="6">
        <v>4.91</v>
      </c>
      <c r="ADI364" s="6">
        <v>19.09</v>
      </c>
      <c r="ADJ364" s="6">
        <v>8.24</v>
      </c>
      <c r="ADK364" s="6">
        <v>6.68</v>
      </c>
      <c r="ADL364" s="6">
        <v>4.22</v>
      </c>
      <c r="ADM364" s="6">
        <v>5.37</v>
      </c>
      <c r="ADN364" s="6">
        <v>14.61</v>
      </c>
      <c r="ADO364" s="6">
        <v>23</v>
      </c>
      <c r="ADP364" s="6">
        <v>10.42</v>
      </c>
      <c r="ADQ364" s="6">
        <v>5.75</v>
      </c>
      <c r="ADR364" s="6">
        <v>2.61</v>
      </c>
      <c r="ADS364" s="6">
        <v>2.57</v>
      </c>
      <c r="ADT364" s="6">
        <v>13.5</v>
      </c>
      <c r="ADU364" s="6">
        <v>12.03</v>
      </c>
      <c r="ADV364" s="6">
        <v>2.86</v>
      </c>
      <c r="ADW364" s="6">
        <v>3.8</v>
      </c>
      <c r="ADX364" s="6">
        <v>4.05</v>
      </c>
      <c r="ADY364" s="6">
        <v>6.35</v>
      </c>
      <c r="ADZ364" s="6">
        <v>12.22</v>
      </c>
      <c r="AEA364" s="6">
        <v>39.21</v>
      </c>
      <c r="AEB364" s="6">
        <v>20.33</v>
      </c>
      <c r="AEC364" s="6">
        <v>6.72</v>
      </c>
      <c r="AED364" s="6">
        <v>13.65</v>
      </c>
      <c r="AEE364" s="6">
        <v>5.39</v>
      </c>
      <c r="AEF364" s="6">
        <v>19.17</v>
      </c>
      <c r="AEG364" s="6">
        <v>3.87</v>
      </c>
      <c r="AEH364" s="6">
        <v>8.05</v>
      </c>
      <c r="AEI364" s="6">
        <v>11.57</v>
      </c>
      <c r="AEJ364" s="6">
        <v>5.98</v>
      </c>
      <c r="AEK364" s="6">
        <v>3.06</v>
      </c>
      <c r="AEL364" s="6">
        <v>4.79</v>
      </c>
      <c r="AEM364" s="6">
        <v>49.92</v>
      </c>
      <c r="AEN364" s="6">
        <v>3.99</v>
      </c>
      <c r="AEO364" s="6">
        <v>6.2</v>
      </c>
      <c r="AEP364" s="6">
        <v>5.7</v>
      </c>
      <c r="AEQ364" s="6">
        <v>14.22</v>
      </c>
      <c r="AER364" s="6">
        <v>5.54</v>
      </c>
      <c r="AES364" s="6">
        <v>8.96</v>
      </c>
      <c r="AET364" s="6">
        <v>3.5</v>
      </c>
      <c r="AEU364" s="6">
        <v>2.36</v>
      </c>
      <c r="AEV364" s="6">
        <v>1.62</v>
      </c>
      <c r="AEW364" s="6">
        <v>5.34</v>
      </c>
      <c r="AEX364" s="6">
        <v>11.7</v>
      </c>
      <c r="AEY364" s="6">
        <v>1.8</v>
      </c>
      <c r="AEZ364" s="6">
        <v>2.58</v>
      </c>
      <c r="AFA364" s="6">
        <v>2.7</v>
      </c>
      <c r="AFB364" s="6">
        <v>11.5</v>
      </c>
      <c r="AFC364" s="6">
        <v>6.19</v>
      </c>
      <c r="AFD364" s="6">
        <v>10.96</v>
      </c>
      <c r="AFE364" s="6">
        <v>2.55</v>
      </c>
      <c r="AFF364" s="6">
        <v>5.18</v>
      </c>
      <c r="AFG364" s="6">
        <v>11.2</v>
      </c>
      <c r="AFH364" s="6">
        <v>10.35</v>
      </c>
      <c r="AFI364" s="6">
        <v>5.95</v>
      </c>
      <c r="AFJ364" s="6">
        <v>5.38</v>
      </c>
      <c r="AFK364" s="6">
        <v>5.65</v>
      </c>
      <c r="AFL364" s="6">
        <v>8.71</v>
      </c>
      <c r="AFM364" s="6">
        <v>2.13</v>
      </c>
      <c r="AFN364" s="6">
        <v>3.27</v>
      </c>
      <c r="AFO364" s="6">
        <v>2.98</v>
      </c>
      <c r="AFP364" s="6">
        <v>6.71</v>
      </c>
      <c r="AFQ364" s="6">
        <v>4.41</v>
      </c>
      <c r="AFR364" s="6">
        <v>5.31</v>
      </c>
      <c r="AFS364" s="6">
        <v>4.8</v>
      </c>
      <c r="AFT364" s="6">
        <v>7.29</v>
      </c>
      <c r="AFU364" s="6">
        <v>2.75</v>
      </c>
      <c r="AFV364" s="6">
        <v>2.36</v>
      </c>
      <c r="AFW364" s="6">
        <v>3.2</v>
      </c>
      <c r="AFX364" s="6">
        <v>4.7</v>
      </c>
      <c r="AFY364" s="6">
        <v>27.35</v>
      </c>
      <c r="AFZ364" s="6">
        <v>39.16</v>
      </c>
      <c r="AGA364" s="6">
        <v>3.91</v>
      </c>
      <c r="AGB364" s="6">
        <v>15.09</v>
      </c>
      <c r="AGC364" s="6">
        <v>4.93</v>
      </c>
      <c r="AGD364" s="6">
        <v>14.43</v>
      </c>
      <c r="AGE364" s="6">
        <v>7.08</v>
      </c>
      <c r="AGF364" s="6">
        <v>3.53</v>
      </c>
      <c r="AGG364" s="6">
        <v>11.94</v>
      </c>
      <c r="AGH364" s="6">
        <v>6.81</v>
      </c>
      <c r="AGI364" s="6">
        <v>9.85</v>
      </c>
      <c r="AGJ364" s="6">
        <v>93.6</v>
      </c>
      <c r="AGK364" s="6">
        <v>3.07</v>
      </c>
      <c r="AGL364" s="6">
        <v>8.3</v>
      </c>
      <c r="AGM364" s="6">
        <v>3.63</v>
      </c>
      <c r="AGN364" s="6">
        <v>3.93</v>
      </c>
      <c r="AGO364" s="6">
        <v>3.79</v>
      </c>
      <c r="AGP364" s="6">
        <v>3.89</v>
      </c>
      <c r="AGQ364" s="6">
        <v>11.52</v>
      </c>
      <c r="AGR364" s="6">
        <v>6.07</v>
      </c>
      <c r="AGS364" s="6">
        <v>8.79</v>
      </c>
      <c r="AGT364" s="6">
        <v>5.43</v>
      </c>
      <c r="AGU364" s="6">
        <v>11.21</v>
      </c>
      <c r="AGV364" s="6">
        <v>7.44</v>
      </c>
      <c r="AGW364" s="6">
        <v>2.11</v>
      </c>
      <c r="AGX364" s="6">
        <v>16.4</v>
      </c>
      <c r="AGY364" s="6">
        <v>2.48</v>
      </c>
      <c r="AGZ364" s="6">
        <v>55.59</v>
      </c>
      <c r="AHA364" s="6">
        <v>13.98</v>
      </c>
      <c r="AHB364" s="6">
        <v>3.72</v>
      </c>
      <c r="AHC364" s="6">
        <v>6.4</v>
      </c>
      <c r="AHD364" s="6">
        <v>4.41</v>
      </c>
      <c r="AHE364" s="6">
        <v>19.29</v>
      </c>
      <c r="AHF364" s="6">
        <v>1.78</v>
      </c>
      <c r="AHG364" s="6">
        <v>6.09</v>
      </c>
      <c r="AHH364" s="6">
        <v>111.25</v>
      </c>
      <c r="AHI364" s="6">
        <v>4.44</v>
      </c>
      <c r="AHJ364" s="6">
        <v>6.79</v>
      </c>
      <c r="AHK364" s="6">
        <v>4.91</v>
      </c>
      <c r="AHL364" s="6">
        <v>47.95</v>
      </c>
      <c r="AHM364" s="6">
        <v>36.87</v>
      </c>
      <c r="AHN364" s="6">
        <v>7.2</v>
      </c>
      <c r="AHO364" s="6">
        <v>5.05</v>
      </c>
      <c r="AHP364" s="6">
        <v>3.4</v>
      </c>
      <c r="AHQ364" s="6">
        <v>1.94</v>
      </c>
      <c r="AHR364" s="6">
        <v>1.98</v>
      </c>
      <c r="AHS364" s="6">
        <v>25.74</v>
      </c>
      <c r="AHT364" s="6">
        <v>6.17</v>
      </c>
      <c r="AHU364" s="6">
        <v>7.92</v>
      </c>
      <c r="AHV364" s="6">
        <v>4</v>
      </c>
      <c r="AHW364" s="6">
        <v>8.01</v>
      </c>
      <c r="AHX364" s="6">
        <v>21.72</v>
      </c>
      <c r="AHY364" s="6">
        <v>8.88</v>
      </c>
      <c r="AHZ364" s="6">
        <v>1.88</v>
      </c>
      <c r="AIA364" s="6">
        <v>27.77</v>
      </c>
      <c r="AIB364" s="6">
        <v>6.2</v>
      </c>
      <c r="AIC364" s="6">
        <v>5.23</v>
      </c>
      <c r="AID364" s="6">
        <v>7.05</v>
      </c>
      <c r="AIE364" s="6">
        <v>5.4</v>
      </c>
      <c r="AIF364" s="6">
        <v>10.71</v>
      </c>
      <c r="AIG364" s="6">
        <v>3.29</v>
      </c>
      <c r="AIH364" s="6">
        <v>6.15</v>
      </c>
      <c r="AII364" s="6">
        <v>10.59</v>
      </c>
      <c r="AIJ364" s="6">
        <v>14.43</v>
      </c>
      <c r="AIK364" s="6">
        <v>30.2</v>
      </c>
      <c r="AIL364" s="6">
        <v>5.03</v>
      </c>
      <c r="AIM364" s="6">
        <v>6.64</v>
      </c>
      <c r="AIN364" s="6">
        <v>4.9</v>
      </c>
      <c r="AIO364" s="6">
        <v>14.5</v>
      </c>
      <c r="AIP364" s="6">
        <v>4.64</v>
      </c>
      <c r="AIQ364" s="6">
        <v>3.94</v>
      </c>
      <c r="AIR364" s="6">
        <v>2.18</v>
      </c>
      <c r="AIS364" s="6">
        <v>7.96</v>
      </c>
      <c r="AIT364" s="6">
        <v>3.45</v>
      </c>
      <c r="AIU364" s="6">
        <v>9.25</v>
      </c>
      <c r="AIV364" s="6">
        <v>6.46</v>
      </c>
      <c r="AIW364" s="6">
        <v>3.76</v>
      </c>
      <c r="AIX364" s="6">
        <v>22.53</v>
      </c>
      <c r="AIY364" s="6">
        <v>23.85</v>
      </c>
      <c r="AIZ364" s="6">
        <v>6.96</v>
      </c>
      <c r="AJA364" s="6">
        <v>7.76</v>
      </c>
      <c r="AJB364" s="6">
        <v>3.63</v>
      </c>
      <c r="AJC364" s="6">
        <v>4.65</v>
      </c>
      <c r="AJD364" s="6">
        <v>3.23</v>
      </c>
      <c r="AJE364" s="6">
        <v>11.89</v>
      </c>
      <c r="AJF364" s="6">
        <v>15.98</v>
      </c>
      <c r="AJG364" s="6">
        <v>10.3</v>
      </c>
      <c r="AJH364" s="6">
        <v>7.17</v>
      </c>
      <c r="AJI364" s="6">
        <v>5.77</v>
      </c>
      <c r="AJJ364" s="6">
        <v>9.98</v>
      </c>
      <c r="AJK364" s="6">
        <v>22.13</v>
      </c>
      <c r="AJL364" s="6">
        <v>7.93</v>
      </c>
      <c r="AJM364" s="6">
        <v>13</v>
      </c>
      <c r="AJN364" s="6">
        <v>6.28</v>
      </c>
      <c r="AJO364" s="6">
        <v>5.43</v>
      </c>
      <c r="AJP364" s="6">
        <v>12.14</v>
      </c>
      <c r="AJQ364" s="6">
        <v>3.55</v>
      </c>
      <c r="AJR364" s="6">
        <v>9.43</v>
      </c>
      <c r="AJS364" s="6">
        <v>21.85</v>
      </c>
      <c r="AJT364" s="6">
        <v>6.62</v>
      </c>
      <c r="AJU364" s="6">
        <v>18.78</v>
      </c>
      <c r="AJV364" s="6">
        <v>17.09</v>
      </c>
      <c r="AJW364" s="6">
        <v>6.88</v>
      </c>
      <c r="AJX364" s="6">
        <v>2.54</v>
      </c>
      <c r="AJY364" s="6">
        <v>7.3</v>
      </c>
      <c r="AJZ364" s="6">
        <v>13.16</v>
      </c>
      <c r="AKA364" s="6">
        <v>3.21</v>
      </c>
      <c r="AKB364" s="6">
        <v>3.6</v>
      </c>
      <c r="AKC364" s="6">
        <v>5.09</v>
      </c>
      <c r="AKD364" s="6">
        <v>31.48</v>
      </c>
      <c r="AKE364" s="6">
        <v>2.84</v>
      </c>
      <c r="AKF364" s="6">
        <v>10.91</v>
      </c>
      <c r="AKG364" s="6">
        <v>7.11</v>
      </c>
      <c r="AKH364" s="6">
        <v>5.02</v>
      </c>
      <c r="AKI364" s="6">
        <v>19.77</v>
      </c>
      <c r="AKJ364" s="6">
        <v>8.15</v>
      </c>
      <c r="AKK364" s="6">
        <v>14.28</v>
      </c>
      <c r="AKL364" s="6">
        <v>8.9</v>
      </c>
      <c r="AKM364" s="6">
        <v>9.88</v>
      </c>
      <c r="AKN364" s="6">
        <v>8.23</v>
      </c>
      <c r="AKO364" s="6">
        <v>2.76</v>
      </c>
      <c r="AKP364" s="6">
        <v>4.37</v>
      </c>
      <c r="AKQ364" s="6">
        <v>39.15</v>
      </c>
      <c r="AKR364" s="6">
        <v>4</v>
      </c>
      <c r="AKS364" s="6">
        <v>5.04</v>
      </c>
      <c r="AKT364" s="6">
        <v>5.32</v>
      </c>
      <c r="AKU364" s="6">
        <v>8.28</v>
      </c>
      <c r="AKV364" s="6">
        <v>285.16</v>
      </c>
      <c r="AKW364" s="6">
        <v>33.08</v>
      </c>
      <c r="AKX364" s="6">
        <v>2.53</v>
      </c>
      <c r="AKY364" s="6">
        <v>8.78</v>
      </c>
      <c r="AKZ364" s="6">
        <v>14.51</v>
      </c>
      <c r="ALA364" s="6">
        <v>3.43</v>
      </c>
      <c r="ALB364" s="6">
        <v>15.04</v>
      </c>
      <c r="ALC364" s="6">
        <v>19.1</v>
      </c>
      <c r="ALD364" s="6">
        <v>18.69</v>
      </c>
      <c r="ALE364" s="6">
        <v>40.46</v>
      </c>
      <c r="ALF364" s="6">
        <v>8.33</v>
      </c>
      <c r="ALG364" s="6">
        <v>21.38</v>
      </c>
      <c r="ALH364" s="6">
        <v>23.94</v>
      </c>
      <c r="ALI364" s="6">
        <v>6.85</v>
      </c>
      <c r="ALJ364" s="6">
        <v>6.27</v>
      </c>
      <c r="ALK364" s="6">
        <v>2.54</v>
      </c>
      <c r="ALL364" s="6">
        <v>4.13</v>
      </c>
      <c r="ALM364" s="6">
        <v>5.47</v>
      </c>
      <c r="ALN364" s="6">
        <v>4.88</v>
      </c>
      <c r="ALO364" s="6">
        <v>13.61</v>
      </c>
      <c r="ALP364" s="6">
        <v>9.92</v>
      </c>
      <c r="ALQ364" s="6">
        <v>4.16</v>
      </c>
      <c r="ALR364" s="6">
        <v>3.7</v>
      </c>
      <c r="ALS364" s="6">
        <v>8.73</v>
      </c>
      <c r="ALT364" s="6">
        <v>8.17</v>
      </c>
      <c r="ALU364" s="6">
        <v>4.84</v>
      </c>
      <c r="ALV364" s="6">
        <v>16.85</v>
      </c>
      <c r="ALW364" s="6">
        <v>9.45</v>
      </c>
      <c r="ALX364" s="6">
        <v>122.84</v>
      </c>
      <c r="ALY364" s="6">
        <v>12.21</v>
      </c>
      <c r="ALZ364" s="6">
        <v>5.07</v>
      </c>
      <c r="AMA364" s="6">
        <v>8.41</v>
      </c>
      <c r="AMB364" s="6">
        <v>3.81</v>
      </c>
      <c r="AMC364" s="6">
        <v>5.07</v>
      </c>
      <c r="AMD364" s="6">
        <v>4.71</v>
      </c>
      <c r="AME364" s="6">
        <v>4</v>
      </c>
      <c r="AMF364" s="6">
        <v>5.49</v>
      </c>
      <c r="AMG364" s="6">
        <v>4.75</v>
      </c>
      <c r="AMH364" s="6">
        <v>18.36</v>
      </c>
      <c r="AMI364" s="6">
        <v>10.9</v>
      </c>
      <c r="AMJ364" s="6">
        <v>5.35</v>
      </c>
      <c r="AMK364" s="6">
        <v>8.99</v>
      </c>
      <c r="AML364" s="6">
        <v>4.05</v>
      </c>
      <c r="AMM364" s="6">
        <v>3.63</v>
      </c>
      <c r="AMN364" s="6">
        <v>7.17</v>
      </c>
      <c r="AMO364" s="6">
        <v>9.6</v>
      </c>
      <c r="AMP364" s="6">
        <v>8.93</v>
      </c>
      <c r="AMQ364" s="6">
        <v>9.86</v>
      </c>
      <c r="AMR364" s="6">
        <v>6.47</v>
      </c>
      <c r="AMS364" s="6">
        <v>6.68</v>
      </c>
      <c r="AMT364" s="6">
        <v>33.53</v>
      </c>
      <c r="AMU364" s="6">
        <v>2.75</v>
      </c>
      <c r="AMV364" s="6">
        <v>8.47</v>
      </c>
      <c r="AMW364" s="6">
        <v>9.3</v>
      </c>
      <c r="AMX364" s="6">
        <v>8.2</v>
      </c>
      <c r="AMY364" s="6">
        <v>7.37</v>
      </c>
      <c r="AMZ364" s="6">
        <v>2056.05</v>
      </c>
      <c r="ANA364" s="6">
        <v>6.84</v>
      </c>
      <c r="ANB364" s="6">
        <v>25.37</v>
      </c>
      <c r="ANC364" s="6">
        <v>11.45</v>
      </c>
      <c r="AND364" s="6">
        <v>15.01</v>
      </c>
      <c r="ANE364" s="6">
        <v>5.33</v>
      </c>
      <c r="ANF364" s="6">
        <v>7.51</v>
      </c>
      <c r="ANG364" s="6">
        <v>2.66</v>
      </c>
      <c r="ANH364" s="6">
        <v>8.88</v>
      </c>
      <c r="ANI364" s="6">
        <v>40.08</v>
      </c>
      <c r="ANJ364" s="6">
        <v>5.75</v>
      </c>
      <c r="ANK364" s="6">
        <v>3.01</v>
      </c>
      <c r="ANL364" s="6">
        <v>13.31</v>
      </c>
      <c r="ANM364" s="6">
        <v>54.66</v>
      </c>
      <c r="ANN364" s="6">
        <v>3.8</v>
      </c>
      <c r="ANO364" s="6">
        <v>6.99</v>
      </c>
      <c r="ANP364" s="6">
        <v>7.1</v>
      </c>
      <c r="ANQ364" s="6">
        <v>6.92</v>
      </c>
      <c r="ANR364" s="6">
        <v>3.8</v>
      </c>
      <c r="ANS364" s="6">
        <v>6.13</v>
      </c>
      <c r="ANT364" s="6">
        <v>21.39</v>
      </c>
      <c r="ANU364" s="6">
        <v>10.32</v>
      </c>
      <c r="ANV364" s="6">
        <v>19.14</v>
      </c>
      <c r="ANW364" s="6">
        <v>4.38</v>
      </c>
      <c r="ANX364" s="6">
        <v>7.14</v>
      </c>
      <c r="ANY364" s="6">
        <v>8.49</v>
      </c>
      <c r="ANZ364" s="6">
        <v>10.05</v>
      </c>
      <c r="AOA364" s="6">
        <v>10.37</v>
      </c>
      <c r="AOB364" s="6">
        <v>2.96</v>
      </c>
      <c r="AOC364" s="6">
        <v>21.74</v>
      </c>
      <c r="AOD364" s="6">
        <v>8.55</v>
      </c>
      <c r="AOE364" s="6">
        <v>4.03</v>
      </c>
      <c r="AOF364" s="6">
        <v>14.13</v>
      </c>
      <c r="AOG364" s="6">
        <v>98.07</v>
      </c>
      <c r="AOH364" s="6">
        <v>2.97</v>
      </c>
      <c r="AOI364" s="6">
        <v>20.1</v>
      </c>
      <c r="AOJ364" s="6">
        <v>3.61</v>
      </c>
      <c r="AOK364" s="6">
        <v>2.58</v>
      </c>
      <c r="AOL364" s="6">
        <v>83.32</v>
      </c>
      <c r="AOM364" s="6">
        <v>7.8</v>
      </c>
      <c r="AON364" s="6">
        <v>4.18</v>
      </c>
      <c r="AOO364" s="6">
        <v>9.19</v>
      </c>
      <c r="AOP364" s="6">
        <v>2.23</v>
      </c>
      <c r="AOQ364" s="6">
        <v>4.61</v>
      </c>
      <c r="AOR364" s="6">
        <v>3.57</v>
      </c>
      <c r="AOS364" s="6">
        <v>3.97</v>
      </c>
      <c r="AOT364" s="6">
        <v>4.66</v>
      </c>
      <c r="AOU364" s="6">
        <v>11.03</v>
      </c>
      <c r="AOV364" s="6">
        <v>4.19</v>
      </c>
      <c r="AOW364" s="6">
        <v>3.35</v>
      </c>
      <c r="AOX364" s="6">
        <v>4.47</v>
      </c>
      <c r="AOY364" s="6">
        <v>34.38</v>
      </c>
      <c r="AOZ364" s="6">
        <v>51.6</v>
      </c>
      <c r="APA364" s="6">
        <v>6.69</v>
      </c>
      <c r="APB364" s="6">
        <v>13.03</v>
      </c>
      <c r="APC364" s="6">
        <v>36.4</v>
      </c>
      <c r="APD364" s="6">
        <v>4.9</v>
      </c>
      <c r="APE364" s="6">
        <v>10.43</v>
      </c>
      <c r="APF364" s="6">
        <v>22.03</v>
      </c>
      <c r="APG364" s="6">
        <v>5.21</v>
      </c>
      <c r="APH364" s="6">
        <v>3.09</v>
      </c>
      <c r="API364" s="6">
        <v>12.51</v>
      </c>
      <c r="APJ364" s="6">
        <v>18.06</v>
      </c>
      <c r="APK364" s="6">
        <v>15.82</v>
      </c>
      <c r="APL364" s="6">
        <v>83.8</v>
      </c>
      <c r="APM364" s="6">
        <v>3.55</v>
      </c>
      <c r="APN364" s="6">
        <v>5.6</v>
      </c>
      <c r="APO364" s="6">
        <v>4.74</v>
      </c>
      <c r="APP364" s="6">
        <v>6.06</v>
      </c>
      <c r="APQ364" s="6">
        <v>12.91</v>
      </c>
      <c r="APR364" s="6">
        <v>5.52</v>
      </c>
      <c r="APS364" s="6">
        <v>4.22</v>
      </c>
      <c r="APT364" s="6">
        <v>5.76</v>
      </c>
      <c r="APU364" s="6">
        <v>3.69</v>
      </c>
      <c r="APV364" s="6">
        <v>54.69</v>
      </c>
      <c r="APW364" s="6">
        <v>4.32</v>
      </c>
      <c r="APX364" s="6">
        <v>6.53</v>
      </c>
      <c r="APY364" s="6">
        <v>6.87</v>
      </c>
      <c r="APZ364" s="6">
        <v>4.36</v>
      </c>
      <c r="AQA364" s="6">
        <v>7.69</v>
      </c>
      <c r="AQB364" s="6">
        <v>7.49</v>
      </c>
      <c r="AQC364" s="6">
        <v>6.29</v>
      </c>
      <c r="AQD364" s="6">
        <v>17.23</v>
      </c>
      <c r="AQE364" s="6">
        <v>3.15</v>
      </c>
      <c r="AQF364" s="6">
        <v>7.04</v>
      </c>
      <c r="AQG364" s="6">
        <v>6.94</v>
      </c>
      <c r="AQH364" s="6">
        <v>3.74</v>
      </c>
      <c r="AQI364" s="6">
        <v>8.2</v>
      </c>
      <c r="AQJ364" s="6">
        <v>7.08</v>
      </c>
      <c r="AQK364" s="6">
        <v>5.3</v>
      </c>
      <c r="AQL364" s="6">
        <v>7.53</v>
      </c>
      <c r="AQM364" s="6">
        <v>3.93</v>
      </c>
      <c r="AQN364" s="6">
        <v>11.07</v>
      </c>
      <c r="AQO364" s="6">
        <v>9.51</v>
      </c>
      <c r="AQP364" s="6">
        <v>5.63</v>
      </c>
      <c r="AQQ364" s="6">
        <v>12.01</v>
      </c>
      <c r="AQR364" s="6">
        <v>10.19</v>
      </c>
      <c r="AQS364" s="6">
        <v>13.03</v>
      </c>
      <c r="AQT364" s="6">
        <v>5.77</v>
      </c>
      <c r="AQU364" s="6">
        <v>7.19</v>
      </c>
      <c r="AQV364" s="6">
        <v>5.6</v>
      </c>
      <c r="AQW364" s="6">
        <v>18.34</v>
      </c>
      <c r="AQX364" s="6">
        <v>13.92</v>
      </c>
      <c r="AQY364" s="6">
        <v>4.92</v>
      </c>
      <c r="AQZ364" s="6">
        <v>11.03</v>
      </c>
      <c r="ARA364" s="6">
        <v>3.59</v>
      </c>
      <c r="ARB364" s="6">
        <v>1.64</v>
      </c>
      <c r="ARC364" s="6">
        <v>10.65</v>
      </c>
      <c r="ARD364" s="6">
        <v>3.81</v>
      </c>
      <c r="ARE364" s="6">
        <v>5.01</v>
      </c>
      <c r="ARF364" s="6">
        <v>46.9</v>
      </c>
      <c r="ARG364" s="6">
        <v>14.75</v>
      </c>
      <c r="ARH364" s="6">
        <v>8.53</v>
      </c>
      <c r="ARI364" s="6">
        <v>10.87</v>
      </c>
      <c r="ARJ364" s="6">
        <v>2.74</v>
      </c>
      <c r="ARK364" s="6">
        <v>3.05</v>
      </c>
      <c r="ARL364" s="6">
        <v>8.41</v>
      </c>
      <c r="ARM364" s="6">
        <v>14.05</v>
      </c>
      <c r="ARN364" s="6">
        <v>4.95</v>
      </c>
      <c r="ARO364" s="6">
        <v>12.33</v>
      </c>
      <c r="ARP364" s="6">
        <v>3.41</v>
      </c>
      <c r="ARQ364" s="6">
        <v>4.69</v>
      </c>
      <c r="ARR364" s="6">
        <v>6.01</v>
      </c>
      <c r="ARS364" s="6">
        <v>12.2</v>
      </c>
      <c r="ART364" s="6">
        <v>5.65</v>
      </c>
      <c r="ARU364" s="6">
        <v>9.2</v>
      </c>
      <c r="ARV364" s="6">
        <v>4.36</v>
      </c>
      <c r="ARW364" s="6">
        <v>2.82</v>
      </c>
      <c r="ARX364" s="6">
        <v>25.16</v>
      </c>
      <c r="ARY364" s="6">
        <v>6.27</v>
      </c>
      <c r="ARZ364" s="6">
        <v>3.51</v>
      </c>
      <c r="ASA364" s="6">
        <v>6.54</v>
      </c>
      <c r="ASB364" s="6">
        <v>29.99</v>
      </c>
      <c r="ASC364" s="6">
        <v>2.68</v>
      </c>
      <c r="ASD364" s="6">
        <v>7.47</v>
      </c>
      <c r="ASE364" s="6">
        <v>4.17</v>
      </c>
      <c r="ASF364" s="6">
        <v>21.71</v>
      </c>
      <c r="ASG364" s="6">
        <v>16.47</v>
      </c>
      <c r="ASH364" s="6">
        <v>13.02</v>
      </c>
      <c r="ASI364" s="6">
        <v>2.54</v>
      </c>
      <c r="ASJ364" s="6">
        <v>18.39</v>
      </c>
      <c r="ASK364" s="6">
        <v>81.47</v>
      </c>
      <c r="ASL364" s="6">
        <v>23.91</v>
      </c>
      <c r="ASM364" s="6">
        <v>4.74</v>
      </c>
      <c r="ASN364" s="6">
        <v>4</v>
      </c>
      <c r="ASO364" s="6">
        <v>6.99</v>
      </c>
      <c r="ASP364" s="6">
        <v>11.4</v>
      </c>
      <c r="ASQ364" s="6">
        <v>2.46</v>
      </c>
      <c r="ASR364" s="6">
        <v>5.79</v>
      </c>
      <c r="ASS364" s="6">
        <v>6.68</v>
      </c>
      <c r="AST364" s="6">
        <v>3.77</v>
      </c>
      <c r="ASU364" s="6">
        <v>4.28</v>
      </c>
      <c r="ASV364" s="6">
        <v>6.32</v>
      </c>
      <c r="ASW364" s="6">
        <v>2.11</v>
      </c>
      <c r="ASX364" s="6">
        <v>4.05</v>
      </c>
      <c r="ASY364" s="6">
        <v>4.82</v>
      </c>
      <c r="ASZ364" s="6">
        <v>9.24</v>
      </c>
      <c r="ATA364" s="6">
        <v>3.67</v>
      </c>
      <c r="ATB364" s="6">
        <v>14.55</v>
      </c>
      <c r="ATC364" s="6">
        <v>3.15</v>
      </c>
      <c r="ATD364" s="6">
        <v>6.61</v>
      </c>
      <c r="ATE364" s="6">
        <v>4.18</v>
      </c>
      <c r="ATF364" s="6">
        <v>1.8</v>
      </c>
      <c r="ATG364" s="6">
        <v>2.25</v>
      </c>
      <c r="ATH364" s="6">
        <v>6.93</v>
      </c>
      <c r="ATI364" s="6">
        <v>6.42</v>
      </c>
      <c r="ATJ364" s="6">
        <v>30.45</v>
      </c>
      <c r="ATK364" s="6">
        <v>4.25</v>
      </c>
      <c r="ATL364" s="6">
        <v>10.69</v>
      </c>
      <c r="ATM364" s="6">
        <v>12.18</v>
      </c>
      <c r="ATN364" s="6">
        <v>8.37</v>
      </c>
      <c r="ATO364" s="6">
        <v>4.88</v>
      </c>
      <c r="ATP364" s="6">
        <v>4.47</v>
      </c>
      <c r="ATQ364" s="6">
        <v>9.68</v>
      </c>
      <c r="ATR364" s="6">
        <v>6.31</v>
      </c>
      <c r="ATS364" s="6">
        <v>20.72</v>
      </c>
      <c r="ATT364" s="6">
        <v>6.19</v>
      </c>
      <c r="ATU364" s="6">
        <v>27.56</v>
      </c>
      <c r="ATV364" s="6">
        <v>9.33</v>
      </c>
      <c r="ATW364" s="6">
        <v>2.06</v>
      </c>
      <c r="ATX364" s="6">
        <v>6.41</v>
      </c>
      <c r="ATY364" s="6">
        <v>99.53</v>
      </c>
      <c r="ATZ364" s="6">
        <v>10.6</v>
      </c>
      <c r="AUA364" s="6">
        <v>4.69</v>
      </c>
      <c r="AUB364" s="6">
        <v>10.89</v>
      </c>
      <c r="AUC364" s="6">
        <v>10.52</v>
      </c>
      <c r="AUD364" s="6">
        <v>2.09</v>
      </c>
      <c r="AUE364" s="6">
        <v>22.1</v>
      </c>
      <c r="AUF364" s="6">
        <v>55.51</v>
      </c>
      <c r="AUG364" s="6">
        <v>6.58</v>
      </c>
      <c r="AUH364" s="6">
        <v>13.22</v>
      </c>
      <c r="AUI364" s="6">
        <v>5.37</v>
      </c>
      <c r="AUJ364" s="6">
        <v>3.35</v>
      </c>
      <c r="AUK364" s="6">
        <v>69.2</v>
      </c>
      <c r="AUL364" s="6">
        <v>12.65</v>
      </c>
      <c r="AUM364" s="6">
        <v>254.06</v>
      </c>
      <c r="AUN364" s="6">
        <v>27.88</v>
      </c>
      <c r="AUO364" s="6">
        <v>18.37</v>
      </c>
      <c r="AUP364" s="6">
        <v>8.22</v>
      </c>
      <c r="AUQ364" s="6">
        <v>5.02</v>
      </c>
      <c r="AUR364" s="6">
        <v>5.27</v>
      </c>
      <c r="AUS364" s="6">
        <v>16.39</v>
      </c>
      <c r="AUT364" s="6">
        <v>9.69</v>
      </c>
      <c r="AUU364" s="6">
        <v>15.57</v>
      </c>
      <c r="AUV364" s="6">
        <v>6.49</v>
      </c>
      <c r="AUW364" s="6">
        <v>11.59</v>
      </c>
      <c r="AUX364" s="6">
        <v>1.48</v>
      </c>
      <c r="AUY364" s="6">
        <v>4.1</v>
      </c>
      <c r="AUZ364" s="6">
        <v>73.95</v>
      </c>
      <c r="AVA364" s="6">
        <v>4.32</v>
      </c>
      <c r="AVB364" s="6">
        <v>5.75</v>
      </c>
      <c r="AVC364" s="6">
        <v>12.88</v>
      </c>
      <c r="AVD364" s="6">
        <v>5.72</v>
      </c>
      <c r="AVE364" s="6">
        <v>11.65</v>
      </c>
      <c r="AVF364" s="6">
        <v>5.08</v>
      </c>
      <c r="AVG364" s="6">
        <v>7.18</v>
      </c>
      <c r="AVH364" s="6">
        <v>3.23</v>
      </c>
      <c r="AVI364" s="6">
        <v>3.34</v>
      </c>
      <c r="AVJ364" s="6">
        <v>3.84</v>
      </c>
      <c r="AVK364" s="6">
        <v>12.45</v>
      </c>
      <c r="AVL364" s="6">
        <v>3.7</v>
      </c>
      <c r="AVM364" s="6">
        <v>2.26</v>
      </c>
      <c r="AVN364" s="6">
        <v>4.74</v>
      </c>
      <c r="AVO364" s="6">
        <v>6.69</v>
      </c>
      <c r="AVP364" s="6">
        <v>4.34</v>
      </c>
      <c r="AVQ364" s="6">
        <v>5.11</v>
      </c>
      <c r="AVR364" s="6">
        <v>23.72</v>
      </c>
      <c r="AVS364" s="6">
        <v>8.35</v>
      </c>
      <c r="AVT364" s="6">
        <v>17.89</v>
      </c>
      <c r="AVU364" s="6">
        <v>3.66</v>
      </c>
      <c r="AVV364" s="6">
        <v>3.19</v>
      </c>
      <c r="AVW364" s="6">
        <v>3.23</v>
      </c>
      <c r="AVX364" s="6">
        <v>342.35</v>
      </c>
      <c r="AVY364" s="6">
        <v>11.59</v>
      </c>
      <c r="AVZ364" s="6">
        <v>3.71</v>
      </c>
      <c r="AWA364" s="6">
        <v>8.8</v>
      </c>
      <c r="AWB364" s="6">
        <v>5.55</v>
      </c>
      <c r="AWC364" s="6">
        <v>2.65</v>
      </c>
      <c r="AWD364" s="6">
        <v>16.89</v>
      </c>
      <c r="AWE364" s="6">
        <v>8.19</v>
      </c>
      <c r="AWF364" s="6">
        <v>5.09</v>
      </c>
      <c r="AWG364" s="6">
        <v>5.36</v>
      </c>
      <c r="AWH364" s="6">
        <v>4.83</v>
      </c>
      <c r="AWI364" s="6">
        <v>9.49</v>
      </c>
      <c r="AWJ364" s="6">
        <v>3.7</v>
      </c>
      <c r="AWK364" s="6">
        <v>4.28</v>
      </c>
      <c r="AWL364" s="6">
        <v>8.4</v>
      </c>
      <c r="AWM364" s="6">
        <v>17.92</v>
      </c>
      <c r="AWN364" s="6">
        <v>3.64</v>
      </c>
      <c r="AWO364" s="6">
        <v>6.05</v>
      </c>
      <c r="AWP364" s="6">
        <v>4.61</v>
      </c>
      <c r="AWQ364" s="6">
        <v>5.75</v>
      </c>
      <c r="AWR364" s="6">
        <v>9.99</v>
      </c>
      <c r="AWS364" s="6">
        <v>9.02</v>
      </c>
      <c r="AWT364" s="6">
        <v>19.39</v>
      </c>
      <c r="AWU364" s="6">
        <v>4.57</v>
      </c>
      <c r="AWV364" s="6">
        <v>11.09</v>
      </c>
      <c r="AWW364" s="6">
        <v>6.39</v>
      </c>
      <c r="AWX364" s="6">
        <v>2.58</v>
      </c>
      <c r="AWY364" s="6">
        <v>9.99</v>
      </c>
      <c r="AWZ364" s="6">
        <v>5.52</v>
      </c>
      <c r="AXA364" s="6">
        <v>4.88</v>
      </c>
      <c r="AXB364" s="6">
        <v>58.3</v>
      </c>
      <c r="AXC364" s="6">
        <v>10.02</v>
      </c>
      <c r="AXD364" s="6">
        <v>8.41</v>
      </c>
      <c r="AXE364" s="6">
        <v>18.31</v>
      </c>
      <c r="AXF364" s="6">
        <v>29.91</v>
      </c>
      <c r="AXG364" s="6">
        <v>8.07</v>
      </c>
      <c r="AXH364" s="6">
        <v>2.6</v>
      </c>
      <c r="AXI364" s="6">
        <v>3.43</v>
      </c>
      <c r="AXJ364" s="6">
        <v>13.69</v>
      </c>
      <c r="AXK364" s="6">
        <v>9.6</v>
      </c>
      <c r="AXL364" s="6">
        <v>7.13</v>
      </c>
      <c r="AXM364" s="6">
        <v>30.27</v>
      </c>
      <c r="AXN364" s="6">
        <v>5.65</v>
      </c>
      <c r="AXO364" s="6">
        <v>14.88</v>
      </c>
      <c r="AXP364" s="6">
        <v>27.62</v>
      </c>
      <c r="AXQ364" s="6">
        <v>2.73</v>
      </c>
      <c r="AXR364" s="6">
        <v>6.1</v>
      </c>
      <c r="AXS364" s="6">
        <v>7.17</v>
      </c>
      <c r="AXT364" s="6">
        <v>3.94</v>
      </c>
      <c r="AXU364" s="6">
        <v>12.21</v>
      </c>
      <c r="AXV364" s="6">
        <v>3.09</v>
      </c>
      <c r="AXW364" s="6">
        <v>3.72</v>
      </c>
      <c r="AXX364" s="6">
        <v>2.06</v>
      </c>
      <c r="AXY364" s="6">
        <v>48.63</v>
      </c>
      <c r="AXZ364" s="6">
        <v>5.71</v>
      </c>
      <c r="AYA364" s="6">
        <v>6.41</v>
      </c>
      <c r="AYB364" s="6">
        <v>12.51</v>
      </c>
      <c r="AYC364" s="6">
        <v>17.78</v>
      </c>
      <c r="AYD364" s="6">
        <v>12.7</v>
      </c>
      <c r="AYE364" s="6">
        <v>7.38</v>
      </c>
      <c r="AYF364" s="6">
        <v>4.23</v>
      </c>
      <c r="AYG364" s="6">
        <v>2.95</v>
      </c>
      <c r="AYH364" s="6">
        <v>57.88</v>
      </c>
      <c r="AYI364" s="6">
        <v>8.92</v>
      </c>
      <c r="AYJ364" s="6">
        <v>14.43</v>
      </c>
      <c r="AYK364" s="6">
        <v>49.57</v>
      </c>
      <c r="AYL364" s="6">
        <v>9.79</v>
      </c>
      <c r="AYM364" s="6">
        <v>40.26</v>
      </c>
      <c r="AYN364" s="6">
        <v>6.86</v>
      </c>
      <c r="AYO364" s="6">
        <v>4.53</v>
      </c>
      <c r="AYP364" s="6">
        <v>4.17</v>
      </c>
      <c r="AYQ364" s="6">
        <v>50.65</v>
      </c>
      <c r="AYR364" s="6">
        <v>8.48</v>
      </c>
      <c r="AYS364" s="6">
        <v>16.36</v>
      </c>
      <c r="AYT364" s="6">
        <v>18.36</v>
      </c>
      <c r="AYU364" s="6">
        <v>21.44</v>
      </c>
      <c r="AYV364" s="6">
        <v>3.52</v>
      </c>
      <c r="AYW364" s="6">
        <v>6.29</v>
      </c>
      <c r="AYX364" s="6">
        <v>7.54</v>
      </c>
      <c r="AYY364" s="6">
        <v>6.08</v>
      </c>
      <c r="AYZ364" s="6">
        <v>5.55</v>
      </c>
      <c r="AZA364" s="6">
        <v>15.68</v>
      </c>
      <c r="AZB364" s="6">
        <v>9.91</v>
      </c>
      <c r="AZC364" s="6">
        <v>6.76</v>
      </c>
      <c r="AZD364" s="6">
        <v>9.58</v>
      </c>
      <c r="AZE364" s="6">
        <v>5.76</v>
      </c>
      <c r="AZF364" s="6">
        <v>4.14</v>
      </c>
      <c r="AZG364" s="6">
        <v>7.34</v>
      </c>
      <c r="AZH364" s="6">
        <v>26.13</v>
      </c>
      <c r="AZI364" s="6">
        <v>3.37</v>
      </c>
      <c r="AZJ364" s="6">
        <v>17.13</v>
      </c>
      <c r="AZK364" s="6">
        <v>2.84</v>
      </c>
      <c r="AZL364" s="6">
        <v>3.72</v>
      </c>
      <c r="AZM364" s="6">
        <v>7.65</v>
      </c>
      <c r="AZN364" s="6">
        <v>12.16</v>
      </c>
      <c r="AZO364" s="6">
        <v>11.6</v>
      </c>
      <c r="AZP364" s="6">
        <v>4.12</v>
      </c>
      <c r="AZQ364" s="6">
        <v>5.49</v>
      </c>
      <c r="AZR364" s="6">
        <v>14.63</v>
      </c>
      <c r="AZS364" s="6">
        <v>46.3</v>
      </c>
      <c r="AZT364" s="6">
        <v>6.03</v>
      </c>
      <c r="AZU364" s="6">
        <v>18.75</v>
      </c>
      <c r="AZV364" s="6">
        <v>7.15</v>
      </c>
      <c r="AZW364" s="6">
        <v>6.61</v>
      </c>
      <c r="AZX364" s="6">
        <v>5.02</v>
      </c>
      <c r="AZY364" s="6">
        <v>5.26</v>
      </c>
      <c r="AZZ364" s="6">
        <v>6.59</v>
      </c>
      <c r="BAA364" s="6">
        <v>1.58</v>
      </c>
      <c r="BAB364" s="6">
        <v>7.01</v>
      </c>
      <c r="BAC364" s="6">
        <v>7.86</v>
      </c>
      <c r="BAD364" s="6">
        <v>3.9</v>
      </c>
      <c r="BAE364" s="6">
        <v>10.16</v>
      </c>
      <c r="BAF364" s="6">
        <v>20.39</v>
      </c>
      <c r="BAG364" s="6">
        <v>3.27</v>
      </c>
      <c r="BAH364" s="6">
        <v>8.99</v>
      </c>
      <c r="BAI364" s="6">
        <v>23.22</v>
      </c>
      <c r="BAJ364" s="6">
        <v>12.7</v>
      </c>
      <c r="BAK364" s="6">
        <v>4.81</v>
      </c>
      <c r="BAL364" s="6">
        <v>7.8</v>
      </c>
      <c r="BAM364" s="6">
        <v>79.37</v>
      </c>
      <c r="BAN364" s="6">
        <v>4.9</v>
      </c>
      <c r="BAO364" s="6">
        <v>2.24</v>
      </c>
      <c r="BAP364" s="6">
        <v>5.82</v>
      </c>
      <c r="BAQ364" s="6">
        <v>5.48</v>
      </c>
      <c r="BAR364" s="6">
        <v>2.29</v>
      </c>
      <c r="BAS364" s="6">
        <v>3.82</v>
      </c>
      <c r="BAT364" s="6">
        <v>38.36</v>
      </c>
      <c r="BAU364" s="6">
        <v>19.29</v>
      </c>
      <c r="BAV364" s="6">
        <v>32.06</v>
      </c>
      <c r="BAW364" s="6">
        <v>5.36</v>
      </c>
      <c r="BAX364" s="6">
        <v>6.13</v>
      </c>
      <c r="BAY364" s="6">
        <v>5.49</v>
      </c>
      <c r="BAZ364" s="6">
        <v>6.28</v>
      </c>
      <c r="BBA364" s="6">
        <v>15.26</v>
      </c>
      <c r="BBB364" s="6">
        <v>4.3</v>
      </c>
      <c r="BBC364" s="6">
        <v>2.86</v>
      </c>
      <c r="BBD364" s="6">
        <v>5.13</v>
      </c>
      <c r="BBE364" s="6">
        <v>6.23</v>
      </c>
      <c r="BBF364" s="6">
        <v>9.93</v>
      </c>
      <c r="BBG364" s="6">
        <v>3.23</v>
      </c>
      <c r="BBH364" s="6">
        <v>12.29</v>
      </c>
      <c r="BBI364" s="6">
        <v>7.24</v>
      </c>
      <c r="BBJ364" s="6">
        <v>6.07</v>
      </c>
      <c r="BBK364" s="6">
        <v>3.3</v>
      </c>
      <c r="BBL364" s="6">
        <v>2.86</v>
      </c>
      <c r="BBM364" s="6">
        <v>5.47</v>
      </c>
      <c r="BBN364" s="6">
        <v>5.72</v>
      </c>
    </row>
    <row r="365" spans="1:1418">
      <c r="A365" s="3">
        <v>44286</v>
      </c>
      <c r="B365" s="6">
        <v>22.01</v>
      </c>
      <c r="C365" s="6">
        <v>30</v>
      </c>
      <c r="D365" s="6">
        <v>17.09</v>
      </c>
      <c r="E365" s="6">
        <v>5.38</v>
      </c>
      <c r="F365" s="6">
        <v>2.29</v>
      </c>
      <c r="G365" s="6">
        <v>8.68</v>
      </c>
      <c r="H365" s="6">
        <v>4.1</v>
      </c>
      <c r="I365" s="6">
        <v>13.47</v>
      </c>
      <c r="J365" s="6">
        <v>6.29</v>
      </c>
      <c r="K365" s="6">
        <v>8.07</v>
      </c>
      <c r="L365" s="6">
        <v>6.13</v>
      </c>
      <c r="M365" s="6">
        <v>2.89</v>
      </c>
      <c r="N365" s="6">
        <v>7.33</v>
      </c>
      <c r="O365" s="6">
        <v>9.4</v>
      </c>
      <c r="P365" s="6">
        <v>19.13</v>
      </c>
      <c r="Q365" s="6">
        <v>14.84</v>
      </c>
      <c r="R365" s="6">
        <v>15.79</v>
      </c>
      <c r="S365" s="6">
        <v>11.22</v>
      </c>
      <c r="T365" s="6">
        <v>42.1</v>
      </c>
      <c r="U365" s="6">
        <v>7.34</v>
      </c>
      <c r="V365" s="6">
        <v>7.45</v>
      </c>
      <c r="W365" s="6">
        <v>3.86</v>
      </c>
      <c r="X365" s="6">
        <v>22.75</v>
      </c>
      <c r="Y365" s="6">
        <v>18.51</v>
      </c>
      <c r="Z365" s="6">
        <v>4.6</v>
      </c>
      <c r="AA365" s="6">
        <v>4.1</v>
      </c>
      <c r="AB365" s="6">
        <v>10.79</v>
      </c>
      <c r="AC365" s="6">
        <v>15.99</v>
      </c>
      <c r="AD365" s="6">
        <v>3.15</v>
      </c>
      <c r="AE365" s="6">
        <v>8.88</v>
      </c>
      <c r="AF365" s="6">
        <v>8.22</v>
      </c>
      <c r="AG365" s="6">
        <v>26.35</v>
      </c>
      <c r="AH365" s="6">
        <v>68.29</v>
      </c>
      <c r="AI365" s="6">
        <v>14</v>
      </c>
      <c r="AJ365" s="6">
        <v>4.5</v>
      </c>
      <c r="AK365" s="6">
        <v>2.61</v>
      </c>
      <c r="AL365" s="6">
        <v>6.12</v>
      </c>
      <c r="AM365" s="6">
        <v>5.76</v>
      </c>
      <c r="AN365" s="6">
        <v>4.54</v>
      </c>
      <c r="AO365" s="6">
        <v>5.87</v>
      </c>
      <c r="AP365" s="6">
        <v>11.9</v>
      </c>
      <c r="AQ365" s="6">
        <v>29.32</v>
      </c>
      <c r="AR365" s="6">
        <v>9.46</v>
      </c>
      <c r="AS365" s="6">
        <v>14.86</v>
      </c>
      <c r="AT365" s="6">
        <v>2.77</v>
      </c>
      <c r="AU365" s="6">
        <v>10.19</v>
      </c>
      <c r="AV365" s="6">
        <v>6.82</v>
      </c>
      <c r="AW365" s="6">
        <v>3.13</v>
      </c>
      <c r="AX365" s="6">
        <v>5.96</v>
      </c>
      <c r="AY365" s="6">
        <v>8.88</v>
      </c>
      <c r="AZ365" s="6">
        <v>6.4</v>
      </c>
      <c r="BA365" s="6">
        <v>9.41</v>
      </c>
      <c r="BB365" s="6">
        <v>7.08</v>
      </c>
      <c r="BC365" s="6">
        <v>9.34</v>
      </c>
      <c r="BD365" s="6">
        <v>9.67</v>
      </c>
      <c r="BE365" s="6">
        <v>7.12</v>
      </c>
      <c r="BF365" s="6">
        <v>12.34</v>
      </c>
      <c r="BG365" s="6">
        <v>8.3</v>
      </c>
      <c r="BH365" s="6">
        <v>12.71</v>
      </c>
      <c r="BI365" s="6">
        <v>5.01</v>
      </c>
      <c r="BJ365" s="6">
        <v>5.91</v>
      </c>
      <c r="BK365" s="6">
        <v>14.12</v>
      </c>
      <c r="BL365" s="6">
        <v>19.24</v>
      </c>
      <c r="BM365" s="6">
        <v>15.4</v>
      </c>
      <c r="BN365" s="6">
        <v>15.65</v>
      </c>
      <c r="BO365" s="6">
        <v>6.83</v>
      </c>
      <c r="BP365" s="6">
        <v>36.88</v>
      </c>
      <c r="BQ365" s="6">
        <v>4.49</v>
      </c>
      <c r="BR365" s="6">
        <v>4.16</v>
      </c>
      <c r="BS365" s="6">
        <v>9.72</v>
      </c>
      <c r="BT365" s="6">
        <v>4.78</v>
      </c>
      <c r="BU365" s="6">
        <v>3.84</v>
      </c>
      <c r="BV365" s="6">
        <v>13.58</v>
      </c>
      <c r="BW365" s="6">
        <v>2.09</v>
      </c>
      <c r="BX365" s="6">
        <v>2.22</v>
      </c>
      <c r="BY365" s="6">
        <v>4.53</v>
      </c>
      <c r="BZ365" s="6">
        <v>4.68</v>
      </c>
      <c r="CA365" s="6">
        <v>2.81</v>
      </c>
      <c r="CB365" s="6">
        <v>6.44</v>
      </c>
      <c r="CC365" s="6">
        <v>3.87</v>
      </c>
      <c r="CD365" s="6">
        <v>37.78</v>
      </c>
      <c r="CE365" s="6">
        <v>7.59</v>
      </c>
      <c r="CF365" s="6">
        <v>6.6</v>
      </c>
      <c r="CG365" s="6">
        <v>3.25</v>
      </c>
      <c r="CH365" s="6">
        <v>7.5</v>
      </c>
      <c r="CI365" s="6">
        <v>5.58</v>
      </c>
      <c r="CJ365" s="6">
        <v>10.11</v>
      </c>
      <c r="CK365" s="6">
        <v>6.2</v>
      </c>
      <c r="CL365" s="6">
        <v>12.67</v>
      </c>
      <c r="CM365" s="6">
        <v>7.33</v>
      </c>
      <c r="CN365" s="6">
        <v>12.99</v>
      </c>
      <c r="CO365" s="6">
        <v>7.89</v>
      </c>
      <c r="CP365" s="6">
        <v>2.11</v>
      </c>
      <c r="CQ365" s="6">
        <v>5.46</v>
      </c>
      <c r="CR365" s="6">
        <v>2.45</v>
      </c>
      <c r="CS365" s="6">
        <v>4.45</v>
      </c>
      <c r="CT365" s="6">
        <v>41.76</v>
      </c>
      <c r="CU365" s="6">
        <v>3.52</v>
      </c>
      <c r="CV365" s="6">
        <v>13.82</v>
      </c>
      <c r="CW365" s="6">
        <v>2.84</v>
      </c>
      <c r="CX365" s="6">
        <v>4.04</v>
      </c>
      <c r="CY365" s="6">
        <v>8.88</v>
      </c>
      <c r="CZ365" s="6">
        <v>3.08</v>
      </c>
      <c r="DA365" s="6">
        <v>3.71</v>
      </c>
      <c r="DB365" s="6">
        <v>2.97</v>
      </c>
      <c r="DC365" s="6">
        <v>7.84</v>
      </c>
      <c r="DD365" s="6">
        <v>38.29</v>
      </c>
      <c r="DE365" s="6">
        <v>9.88</v>
      </c>
      <c r="DF365" s="6">
        <v>6.19</v>
      </c>
      <c r="DG365" s="6">
        <v>4.02</v>
      </c>
      <c r="DH365" s="6">
        <v>10.92</v>
      </c>
      <c r="DI365" s="6">
        <v>10.54</v>
      </c>
      <c r="DJ365" s="6">
        <v>3.16</v>
      </c>
      <c r="DK365" s="6">
        <v>12</v>
      </c>
      <c r="DL365" s="6">
        <v>3.02</v>
      </c>
      <c r="DM365" s="6">
        <v>5.75</v>
      </c>
      <c r="DN365" s="6">
        <v>120.51</v>
      </c>
      <c r="DO365" s="6">
        <v>4.45</v>
      </c>
      <c r="DP365" s="6">
        <v>6.26</v>
      </c>
      <c r="DQ365" s="6">
        <v>4.64</v>
      </c>
      <c r="DR365" s="6">
        <v>7.13</v>
      </c>
      <c r="DS365" s="6">
        <v>2.94</v>
      </c>
      <c r="DT365" s="6">
        <v>18.48</v>
      </c>
      <c r="DU365" s="6">
        <v>4.14</v>
      </c>
      <c r="DV365" s="6">
        <v>28.71</v>
      </c>
      <c r="DW365" s="6">
        <v>8.84</v>
      </c>
      <c r="DX365" s="6">
        <v>2.92</v>
      </c>
      <c r="DY365" s="6">
        <v>8.98</v>
      </c>
      <c r="DZ365" s="6">
        <v>4.57</v>
      </c>
      <c r="EA365" s="6">
        <v>14.7</v>
      </c>
      <c r="EB365" s="6">
        <v>3.88</v>
      </c>
      <c r="EC365" s="6">
        <v>3.06</v>
      </c>
      <c r="ED365" s="6">
        <v>4.68</v>
      </c>
      <c r="EE365" s="6">
        <v>3.67</v>
      </c>
      <c r="EF365" s="6">
        <v>6.55</v>
      </c>
      <c r="EG365" s="6">
        <v>3.34</v>
      </c>
      <c r="EH365" s="6">
        <v>6.62</v>
      </c>
      <c r="EI365" s="6">
        <v>5.81</v>
      </c>
      <c r="EJ365" s="6">
        <v>8.41</v>
      </c>
      <c r="EK365" s="6">
        <v>225.02</v>
      </c>
      <c r="EL365" s="6">
        <v>5.79</v>
      </c>
      <c r="EM365" s="6">
        <v>2.4</v>
      </c>
      <c r="EN365" s="6">
        <v>3.13</v>
      </c>
      <c r="EO365" s="6">
        <v>2.71</v>
      </c>
      <c r="EP365" s="6">
        <v>11.56</v>
      </c>
      <c r="EQ365" s="6">
        <v>23.68</v>
      </c>
      <c r="ER365" s="6">
        <v>10.62</v>
      </c>
      <c r="ES365" s="6">
        <v>7.38</v>
      </c>
      <c r="ET365" s="6">
        <v>7.01</v>
      </c>
      <c r="EU365" s="6">
        <v>8.04</v>
      </c>
      <c r="EV365" s="6">
        <v>6.85</v>
      </c>
      <c r="EW365" s="6">
        <v>2.83</v>
      </c>
      <c r="EX365" s="6">
        <v>5.35</v>
      </c>
      <c r="EY365" s="6">
        <v>2.2</v>
      </c>
      <c r="EZ365" s="6">
        <v>210.17</v>
      </c>
      <c r="FA365" s="6">
        <v>4.6</v>
      </c>
      <c r="FB365" s="6">
        <v>5.39</v>
      </c>
      <c r="FC365" s="6">
        <v>4.1</v>
      </c>
      <c r="FD365" s="6">
        <v>6.51</v>
      </c>
      <c r="FE365" s="6">
        <v>6.47</v>
      </c>
      <c r="FF365" s="6">
        <v>13.01</v>
      </c>
      <c r="FG365" s="6">
        <v>6.12</v>
      </c>
      <c r="FH365" s="6">
        <v>3.95</v>
      </c>
      <c r="FI365" s="6">
        <v>3.35</v>
      </c>
      <c r="FJ365" s="6">
        <v>3.67</v>
      </c>
      <c r="FK365" s="6">
        <v>9.76</v>
      </c>
      <c r="FL365" s="6">
        <v>8.32</v>
      </c>
      <c r="FM365" s="6">
        <v>8.05</v>
      </c>
      <c r="FN365" s="6">
        <v>5.54</v>
      </c>
      <c r="FO365" s="6">
        <v>3.47</v>
      </c>
      <c r="FP365" s="6">
        <v>15.92</v>
      </c>
      <c r="FQ365" s="6">
        <v>14.19</v>
      </c>
      <c r="FR365" s="6">
        <v>17.08</v>
      </c>
      <c r="FS365" s="6">
        <v>4.13</v>
      </c>
      <c r="FT365" s="6">
        <v>9.39</v>
      </c>
      <c r="FU365" s="6">
        <v>2.2</v>
      </c>
      <c r="FV365" s="6">
        <v>2.67</v>
      </c>
      <c r="FW365" s="6">
        <v>3.07</v>
      </c>
      <c r="FX365" s="6">
        <v>3.42</v>
      </c>
      <c r="FY365" s="6">
        <v>6.63</v>
      </c>
      <c r="FZ365" s="6">
        <v>8.56</v>
      </c>
      <c r="GA365" s="6">
        <v>31.16</v>
      </c>
      <c r="GB365" s="6">
        <v>4.62</v>
      </c>
      <c r="GC365" s="6">
        <v>4.99</v>
      </c>
      <c r="GD365" s="6">
        <v>6.73</v>
      </c>
      <c r="GE365" s="6">
        <v>62.7</v>
      </c>
      <c r="GF365" s="6">
        <v>4.33</v>
      </c>
      <c r="GG365" s="6">
        <v>7.58</v>
      </c>
      <c r="GH365" s="6">
        <v>6.59</v>
      </c>
      <c r="GI365" s="6">
        <v>7.73</v>
      </c>
      <c r="GJ365" s="6">
        <v>3.56</v>
      </c>
      <c r="GK365" s="6">
        <v>452.73</v>
      </c>
      <c r="GL365" s="6">
        <v>5.17</v>
      </c>
      <c r="GM365" s="6">
        <v>3.91</v>
      </c>
      <c r="GN365" s="6">
        <v>7.72</v>
      </c>
      <c r="GO365" s="6">
        <v>13.04</v>
      </c>
      <c r="GP365" s="6">
        <v>2.25</v>
      </c>
      <c r="GQ365" s="6">
        <v>21.85</v>
      </c>
      <c r="GR365" s="6">
        <v>5.55</v>
      </c>
      <c r="GS365" s="6">
        <v>2.63</v>
      </c>
      <c r="GT365" s="6">
        <v>5.08</v>
      </c>
      <c r="GU365" s="6">
        <v>4.02</v>
      </c>
      <c r="GV365" s="6">
        <v>4.33</v>
      </c>
      <c r="GW365" s="6">
        <v>14.55</v>
      </c>
      <c r="GX365" s="6">
        <v>4.78</v>
      </c>
      <c r="GY365" s="6">
        <v>2.6</v>
      </c>
      <c r="GZ365" s="6">
        <v>8.8</v>
      </c>
      <c r="HA365" s="6">
        <v>8.62</v>
      </c>
      <c r="HB365" s="6">
        <v>8.8</v>
      </c>
      <c r="HC365" s="6">
        <v>6.95</v>
      </c>
      <c r="HD365" s="6">
        <v>5.37</v>
      </c>
      <c r="HE365" s="6">
        <v>5.77</v>
      </c>
      <c r="HF365" s="6">
        <v>6.63</v>
      </c>
      <c r="HG365" s="6">
        <v>4.78</v>
      </c>
      <c r="HH365" s="6">
        <v>4.71</v>
      </c>
      <c r="HI365" s="6">
        <v>5.28</v>
      </c>
      <c r="HJ365" s="6">
        <v>14.65</v>
      </c>
      <c r="HK365" s="6">
        <v>7.18</v>
      </c>
      <c r="HL365" s="6">
        <v>2.39</v>
      </c>
      <c r="HM365" s="6">
        <v>26.4</v>
      </c>
      <c r="HN365" s="6">
        <v>2.36</v>
      </c>
      <c r="HO365" s="6">
        <v>32.36</v>
      </c>
      <c r="HP365" s="6">
        <v>15.09</v>
      </c>
      <c r="HQ365" s="6">
        <v>13.32</v>
      </c>
      <c r="HR365" s="6">
        <v>4.56</v>
      </c>
      <c r="HS365" s="6">
        <v>3.13</v>
      </c>
      <c r="HT365" s="6">
        <v>4.87</v>
      </c>
      <c r="HU365" s="6">
        <v>3.98</v>
      </c>
      <c r="HV365" s="6">
        <v>7.45</v>
      </c>
      <c r="HW365" s="6">
        <v>3.84</v>
      </c>
      <c r="HX365" s="6">
        <v>4.66</v>
      </c>
      <c r="HY365" s="6">
        <v>7.16</v>
      </c>
      <c r="HZ365" s="6">
        <v>7.17</v>
      </c>
      <c r="IA365" s="6">
        <v>6.27</v>
      </c>
      <c r="IB365" s="6">
        <v>6.61</v>
      </c>
      <c r="IC365" s="6">
        <v>2.96</v>
      </c>
      <c r="ID365" s="6">
        <v>7.71</v>
      </c>
      <c r="IE365" s="6">
        <v>7.34</v>
      </c>
      <c r="IF365" s="6">
        <v>4.69</v>
      </c>
      <c r="IG365" s="6">
        <v>54.6</v>
      </c>
      <c r="IH365" s="6">
        <v>8.31</v>
      </c>
      <c r="II365" s="6">
        <v>6.52</v>
      </c>
      <c r="IJ365" s="6">
        <v>5.75</v>
      </c>
      <c r="IK365" s="6">
        <v>17.49</v>
      </c>
      <c r="IL365" s="6">
        <v>28.45</v>
      </c>
      <c r="IM365" s="6">
        <v>4.47</v>
      </c>
      <c r="IN365" s="6">
        <v>3.28</v>
      </c>
      <c r="IO365" s="6">
        <v>2.81</v>
      </c>
      <c r="IP365" s="6">
        <v>3.19</v>
      </c>
      <c r="IQ365" s="6">
        <v>8.52</v>
      </c>
      <c r="IR365" s="6">
        <v>3.73</v>
      </c>
      <c r="IS365" s="6">
        <v>5.26</v>
      </c>
      <c r="IT365" s="6">
        <v>5.5</v>
      </c>
      <c r="IU365" s="6">
        <v>3.2</v>
      </c>
      <c r="IV365" s="6">
        <v>15.1</v>
      </c>
      <c r="IW365" s="6">
        <v>3.82</v>
      </c>
      <c r="IX365" s="6">
        <v>3.64</v>
      </c>
      <c r="IY365" s="6">
        <v>24.26</v>
      </c>
      <c r="IZ365" s="6">
        <v>15.67</v>
      </c>
      <c r="JA365" s="6">
        <v>11.88</v>
      </c>
      <c r="JB365" s="6">
        <v>4.02</v>
      </c>
      <c r="JC365" s="6">
        <v>9.41</v>
      </c>
      <c r="JD365" s="6">
        <v>3.41</v>
      </c>
      <c r="JE365" s="6">
        <v>7.06</v>
      </c>
      <c r="JF365" s="6">
        <v>7.28</v>
      </c>
      <c r="JG365" s="6">
        <v>43.16</v>
      </c>
      <c r="JH365" s="6">
        <v>6.39</v>
      </c>
      <c r="JI365" s="6">
        <v>14.18</v>
      </c>
      <c r="JJ365" s="6">
        <v>4.36</v>
      </c>
      <c r="JK365" s="6">
        <v>5.05</v>
      </c>
      <c r="JL365" s="6">
        <v>8.84</v>
      </c>
      <c r="JM365" s="6">
        <v>2.2</v>
      </c>
      <c r="JN365" s="6">
        <v>5.24</v>
      </c>
      <c r="JO365" s="6">
        <v>2.94</v>
      </c>
      <c r="JP365" s="6">
        <v>9.11</v>
      </c>
      <c r="JQ365" s="6">
        <v>152.16</v>
      </c>
      <c r="JR365" s="6">
        <v>10.92</v>
      </c>
      <c r="JS365" s="6">
        <v>5.69</v>
      </c>
      <c r="JT365" s="6">
        <v>5.45</v>
      </c>
      <c r="JU365" s="6">
        <v>12.67</v>
      </c>
      <c r="JV365" s="6">
        <v>9.67</v>
      </c>
      <c r="JW365" s="6">
        <v>1.91</v>
      </c>
      <c r="JX365" s="6">
        <v>7.75</v>
      </c>
      <c r="JY365" s="6">
        <v>7.45</v>
      </c>
      <c r="JZ365" s="6">
        <v>3.88</v>
      </c>
      <c r="KA365" s="6">
        <v>4.12</v>
      </c>
      <c r="KB365" s="6">
        <v>5.21</v>
      </c>
      <c r="KC365" s="6">
        <v>3.13</v>
      </c>
      <c r="KD365" s="6">
        <v>19.8</v>
      </c>
      <c r="KE365" s="6">
        <v>6.34</v>
      </c>
      <c r="KF365" s="6">
        <v>1.88</v>
      </c>
      <c r="KG365" s="6">
        <v>6.99</v>
      </c>
      <c r="KH365" s="6">
        <v>5.07</v>
      </c>
      <c r="KI365" s="6">
        <v>9.78</v>
      </c>
      <c r="KJ365" s="6">
        <v>4.57</v>
      </c>
      <c r="KK365" s="6">
        <v>6.68</v>
      </c>
      <c r="KL365" s="6">
        <v>9.66</v>
      </c>
      <c r="KM365" s="6">
        <v>5.72</v>
      </c>
      <c r="KN365" s="6">
        <v>15.53</v>
      </c>
      <c r="KO365" s="6">
        <v>17.94</v>
      </c>
      <c r="KP365" s="6">
        <v>4.59</v>
      </c>
      <c r="KQ365" s="6">
        <v>2.37</v>
      </c>
      <c r="KR365" s="6">
        <v>6.8</v>
      </c>
      <c r="KS365" s="6">
        <v>2.54</v>
      </c>
      <c r="KT365" s="6">
        <v>6.32</v>
      </c>
      <c r="KU365" s="6">
        <v>3.81</v>
      </c>
      <c r="KV365" s="6">
        <v>5.67</v>
      </c>
      <c r="KW365" s="6">
        <v>4.58</v>
      </c>
      <c r="KX365" s="6">
        <v>8.03</v>
      </c>
      <c r="KY365" s="6">
        <v>267.98</v>
      </c>
      <c r="KZ365" s="6">
        <v>4.97</v>
      </c>
      <c r="LA365" s="6">
        <v>46.93</v>
      </c>
      <c r="LB365" s="6">
        <v>2.17</v>
      </c>
      <c r="LC365" s="6">
        <v>4.8</v>
      </c>
      <c r="LD365" s="6">
        <v>4.13</v>
      </c>
      <c r="LE365" s="6">
        <v>4.06</v>
      </c>
      <c r="LF365" s="6">
        <v>32.4</v>
      </c>
      <c r="LG365" s="6">
        <v>4.97</v>
      </c>
      <c r="LH365" s="6">
        <v>20</v>
      </c>
      <c r="LI365" s="6">
        <v>17.13</v>
      </c>
      <c r="LJ365" s="6">
        <v>13.5</v>
      </c>
      <c r="LK365" s="6">
        <v>9.46</v>
      </c>
      <c r="LL365" s="6">
        <v>12.31</v>
      </c>
      <c r="LM365" s="6">
        <v>1.77</v>
      </c>
      <c r="LN365" s="6">
        <v>6.44</v>
      </c>
      <c r="LO365" s="6">
        <v>9.89</v>
      </c>
      <c r="LP365" s="6">
        <v>4.73</v>
      </c>
      <c r="LQ365" s="6">
        <v>9.94</v>
      </c>
      <c r="LR365" s="6">
        <v>6.54</v>
      </c>
      <c r="LS365" s="6">
        <v>4.72</v>
      </c>
      <c r="LT365" s="6">
        <v>2.53</v>
      </c>
      <c r="LU365" s="6">
        <v>11.63</v>
      </c>
      <c r="LV365" s="6">
        <v>41</v>
      </c>
      <c r="LW365" s="6">
        <v>2.28</v>
      </c>
      <c r="LX365" s="6">
        <v>3.72</v>
      </c>
      <c r="LY365" s="6">
        <v>6.66</v>
      </c>
      <c r="LZ365" s="6">
        <v>4.6</v>
      </c>
      <c r="MA365" s="6">
        <v>7.9</v>
      </c>
      <c r="MB365" s="6">
        <v>17.79</v>
      </c>
      <c r="MC365" s="6">
        <v>3.85</v>
      </c>
      <c r="MD365" s="6">
        <v>7.14</v>
      </c>
      <c r="ME365" s="6">
        <v>7.55</v>
      </c>
      <c r="MF365" s="6">
        <v>4.37</v>
      </c>
      <c r="MG365" s="6">
        <v>15.68</v>
      </c>
      <c r="MH365" s="6">
        <v>8.86</v>
      </c>
      <c r="MI365" s="6">
        <v>4.05</v>
      </c>
      <c r="MJ365" s="6">
        <v>24.18</v>
      </c>
      <c r="MK365" s="6">
        <v>23.2</v>
      </c>
      <c r="ML365" s="6">
        <v>4.56</v>
      </c>
      <c r="MM365" s="6">
        <v>6.1</v>
      </c>
      <c r="MN365" s="6">
        <v>6.89</v>
      </c>
      <c r="MO365" s="6">
        <v>16.74</v>
      </c>
      <c r="MP365" s="6">
        <v>9.46</v>
      </c>
      <c r="MQ365" s="6">
        <v>23.22</v>
      </c>
      <c r="MR365" s="6">
        <v>6.58</v>
      </c>
      <c r="MS365" s="6">
        <v>4.69</v>
      </c>
      <c r="MT365" s="6">
        <v>4.25</v>
      </c>
      <c r="MU365" s="6">
        <v>6.74</v>
      </c>
      <c r="MV365" s="6">
        <v>7.25</v>
      </c>
      <c r="MW365" s="6">
        <v>8.98</v>
      </c>
      <c r="MX365" s="6">
        <v>6.68</v>
      </c>
      <c r="MY365" s="6">
        <v>7</v>
      </c>
      <c r="MZ365" s="6">
        <v>9.5</v>
      </c>
      <c r="NA365" s="6">
        <v>14.38</v>
      </c>
      <c r="NB365" s="6">
        <v>5.71</v>
      </c>
      <c r="NC365" s="6">
        <v>3.76</v>
      </c>
      <c r="ND365" s="6">
        <v>19.84</v>
      </c>
      <c r="NE365" s="6">
        <v>9.79</v>
      </c>
      <c r="NF365" s="6">
        <v>4</v>
      </c>
      <c r="NG365" s="6">
        <v>5.18</v>
      </c>
      <c r="NH365" s="6">
        <v>38.2</v>
      </c>
      <c r="NI365" s="6">
        <v>7.28</v>
      </c>
      <c r="NJ365" s="6">
        <v>5.02</v>
      </c>
      <c r="NK365" s="6">
        <v>5.66</v>
      </c>
      <c r="NL365" s="6">
        <v>6.38</v>
      </c>
      <c r="NM365" s="6">
        <v>5.09</v>
      </c>
      <c r="NN365" s="6">
        <v>4.61</v>
      </c>
      <c r="NO365" s="6">
        <v>12.32</v>
      </c>
      <c r="NP365" s="6">
        <v>6.98</v>
      </c>
      <c r="NQ365" s="6">
        <v>7.93</v>
      </c>
      <c r="NR365" s="6">
        <v>36.88</v>
      </c>
      <c r="NS365" s="6">
        <v>2.87</v>
      </c>
      <c r="NT365" s="6">
        <v>8.31</v>
      </c>
      <c r="NU365" s="6">
        <v>8.36</v>
      </c>
      <c r="NV365" s="6">
        <v>6.4</v>
      </c>
      <c r="NW365" s="6">
        <v>6.73</v>
      </c>
      <c r="NX365" s="6">
        <v>9.48</v>
      </c>
      <c r="NY365" s="6">
        <v>1.86</v>
      </c>
      <c r="NZ365" s="6">
        <v>4.03</v>
      </c>
      <c r="OA365" s="6">
        <v>8.91</v>
      </c>
      <c r="OB365" s="6">
        <v>27.38</v>
      </c>
      <c r="OC365" s="6">
        <v>5.33</v>
      </c>
      <c r="OD365" s="6">
        <v>4.02</v>
      </c>
      <c r="OE365" s="6">
        <v>2.1</v>
      </c>
      <c r="OF365" s="6">
        <v>1.38</v>
      </c>
      <c r="OG365" s="6">
        <v>5.01</v>
      </c>
      <c r="OH365" s="6">
        <v>12.05</v>
      </c>
      <c r="OI365" s="6">
        <v>14.03</v>
      </c>
      <c r="OJ365" s="6">
        <v>20.78</v>
      </c>
      <c r="OK365" s="6">
        <v>8.61</v>
      </c>
      <c r="OL365" s="6">
        <v>12.72</v>
      </c>
      <c r="OM365" s="6">
        <v>7.18</v>
      </c>
      <c r="ON365" s="6">
        <v>14.15</v>
      </c>
      <c r="OO365" s="6">
        <v>17.83</v>
      </c>
      <c r="OP365" s="6">
        <v>24.46</v>
      </c>
      <c r="OQ365" s="6">
        <v>7.16</v>
      </c>
      <c r="OR365" s="6">
        <v>15.12</v>
      </c>
      <c r="OS365" s="6">
        <v>7.02</v>
      </c>
      <c r="OT365" s="6">
        <v>19.75</v>
      </c>
      <c r="OU365" s="6">
        <v>38.23</v>
      </c>
      <c r="OV365" s="6">
        <v>3.5</v>
      </c>
      <c r="OW365" s="6">
        <v>7.03</v>
      </c>
      <c r="OX365" s="6">
        <v>5.39</v>
      </c>
      <c r="OY365" s="6">
        <v>6.3</v>
      </c>
      <c r="OZ365" s="6">
        <v>39.75</v>
      </c>
      <c r="PA365" s="6">
        <v>42.36</v>
      </c>
      <c r="PB365" s="6">
        <v>9.37</v>
      </c>
      <c r="PC365" s="6">
        <v>7.25</v>
      </c>
      <c r="PD365" s="6">
        <v>4.13</v>
      </c>
      <c r="PE365" s="6">
        <v>6.2</v>
      </c>
      <c r="PF365" s="6">
        <v>10.18</v>
      </c>
      <c r="PG365" s="6">
        <v>9.24</v>
      </c>
      <c r="PH365" s="6">
        <v>6.15</v>
      </c>
      <c r="PI365" s="6">
        <v>10.5</v>
      </c>
      <c r="PJ365" s="6">
        <v>20.35</v>
      </c>
      <c r="PK365" s="6">
        <v>11.63</v>
      </c>
      <c r="PL365" s="6">
        <v>15.15</v>
      </c>
      <c r="PM365" s="6">
        <v>12.01</v>
      </c>
      <c r="PN365" s="6">
        <v>47.06</v>
      </c>
      <c r="PO365" s="6">
        <v>10.72</v>
      </c>
      <c r="PP365" s="6">
        <v>9.28</v>
      </c>
      <c r="PQ365" s="6">
        <v>29.71</v>
      </c>
      <c r="PR365" s="6">
        <v>5.36</v>
      </c>
      <c r="PS365" s="6">
        <v>30.43</v>
      </c>
      <c r="PT365" s="6">
        <v>1.79</v>
      </c>
      <c r="PU365" s="6">
        <v>71.55</v>
      </c>
      <c r="PV365" s="6">
        <v>7.9</v>
      </c>
      <c r="PW365" s="6">
        <v>18.4</v>
      </c>
      <c r="PX365" s="6">
        <v>7.81</v>
      </c>
      <c r="PY365" s="6">
        <v>9.98</v>
      </c>
      <c r="PZ365" s="6">
        <v>6.58</v>
      </c>
      <c r="QA365" s="6">
        <v>9.46</v>
      </c>
      <c r="QB365" s="6">
        <v>15.8</v>
      </c>
      <c r="QC365" s="6">
        <v>6.36</v>
      </c>
      <c r="QD365" s="6">
        <v>16.56</v>
      </c>
      <c r="QE365" s="6">
        <v>4.6</v>
      </c>
      <c r="QF365" s="6">
        <v>10.82</v>
      </c>
      <c r="QG365" s="6">
        <v>15.42</v>
      </c>
      <c r="QH365" s="6">
        <v>9.39</v>
      </c>
      <c r="QI365" s="6">
        <v>7.5</v>
      </c>
      <c r="QJ365" s="6">
        <v>3.13</v>
      </c>
      <c r="QK365" s="6">
        <v>19.82</v>
      </c>
      <c r="QL365" s="6">
        <v>106.99</v>
      </c>
      <c r="QM365" s="6">
        <v>20.62</v>
      </c>
      <c r="QN365" s="6">
        <v>7.41</v>
      </c>
      <c r="QO365" s="6">
        <v>7</v>
      </c>
      <c r="QP365" s="6">
        <v>8.86</v>
      </c>
      <c r="QQ365" s="6">
        <v>10.16</v>
      </c>
      <c r="QR365" s="6">
        <v>15.14</v>
      </c>
      <c r="QS365" s="6">
        <v>7.03</v>
      </c>
      <c r="QT365" s="6">
        <v>10.16</v>
      </c>
      <c r="QU365" s="6">
        <v>5.45</v>
      </c>
      <c r="QV365" s="6">
        <v>4.03</v>
      </c>
      <c r="QW365" s="6">
        <v>5.68</v>
      </c>
      <c r="QX365" s="6">
        <v>4.37</v>
      </c>
      <c r="QY365" s="6">
        <v>8.77</v>
      </c>
      <c r="QZ365" s="6">
        <v>11.7</v>
      </c>
      <c r="RA365" s="6">
        <v>7.44</v>
      </c>
      <c r="RB365" s="6">
        <v>9.69</v>
      </c>
      <c r="RC365" s="6">
        <v>3.97</v>
      </c>
      <c r="RD365" s="6">
        <v>7.14</v>
      </c>
      <c r="RE365" s="6">
        <v>3.68</v>
      </c>
      <c r="RF365" s="6">
        <v>4.76</v>
      </c>
      <c r="RG365" s="6">
        <v>4.56</v>
      </c>
      <c r="RH365" s="6">
        <v>36.03</v>
      </c>
      <c r="RI365" s="6">
        <v>9.03</v>
      </c>
      <c r="RJ365" s="6">
        <v>2.06</v>
      </c>
      <c r="RK365" s="6">
        <v>5.53</v>
      </c>
      <c r="RL365" s="6">
        <v>15.72</v>
      </c>
      <c r="RM365" s="6">
        <v>9.38</v>
      </c>
      <c r="RN365" s="6">
        <v>23.31</v>
      </c>
      <c r="RO365" s="6">
        <v>9.46</v>
      </c>
      <c r="RP365" s="6">
        <v>12.16</v>
      </c>
      <c r="RQ365" s="6">
        <v>4.16</v>
      </c>
      <c r="RR365" s="6">
        <v>6.7</v>
      </c>
      <c r="RS365" s="6">
        <v>5.43</v>
      </c>
      <c r="RT365" s="6">
        <v>17.4</v>
      </c>
      <c r="RU365" s="6">
        <v>7.78</v>
      </c>
      <c r="RV365" s="6">
        <v>6.65</v>
      </c>
      <c r="RW365" s="6">
        <v>9.26</v>
      </c>
      <c r="RX365" s="6">
        <v>6.28</v>
      </c>
      <c r="RY365" s="6">
        <v>3.03</v>
      </c>
      <c r="RZ365" s="6">
        <v>13.29</v>
      </c>
      <c r="SA365" s="6">
        <v>9.29</v>
      </c>
      <c r="SB365" s="6">
        <v>9.32</v>
      </c>
      <c r="SC365" s="6">
        <v>6.31</v>
      </c>
      <c r="SD365" s="6">
        <v>8.91</v>
      </c>
      <c r="SE365" s="6">
        <v>10.8</v>
      </c>
      <c r="SF365" s="6">
        <v>6.72</v>
      </c>
      <c r="SG365" s="6">
        <v>1.71</v>
      </c>
      <c r="SH365" s="6">
        <v>3.85</v>
      </c>
      <c r="SI365" s="6">
        <v>6.5</v>
      </c>
      <c r="SJ365" s="6">
        <v>8.2</v>
      </c>
      <c r="SK365" s="6">
        <v>10.68</v>
      </c>
      <c r="SL365" s="6">
        <v>7.86</v>
      </c>
      <c r="SM365" s="6">
        <v>4.16</v>
      </c>
      <c r="SN365" s="6">
        <v>5.05</v>
      </c>
      <c r="SO365" s="6">
        <v>7.43</v>
      </c>
      <c r="SP365" s="6">
        <v>18.44</v>
      </c>
      <c r="SQ365" s="6">
        <v>7.21</v>
      </c>
      <c r="SR365" s="6">
        <v>6.1</v>
      </c>
      <c r="SS365" s="6">
        <v>5.13</v>
      </c>
      <c r="ST365" s="6">
        <v>6.46</v>
      </c>
      <c r="SU365" s="6">
        <v>8.11</v>
      </c>
      <c r="SV365" s="6">
        <v>8.67</v>
      </c>
      <c r="SW365" s="6">
        <v>14.04</v>
      </c>
      <c r="SX365" s="6">
        <v>3.81</v>
      </c>
      <c r="SY365" s="6">
        <v>2.09</v>
      </c>
      <c r="SZ365" s="6">
        <v>15.11</v>
      </c>
      <c r="TA365" s="6">
        <v>17.31</v>
      </c>
      <c r="TB365" s="6">
        <v>7.42</v>
      </c>
      <c r="TC365" s="6">
        <v>9.86</v>
      </c>
      <c r="TD365" s="6">
        <v>9.18</v>
      </c>
      <c r="TE365" s="6">
        <v>10.02</v>
      </c>
      <c r="TF365" s="6">
        <v>28.29</v>
      </c>
      <c r="TG365" s="6">
        <v>6.36</v>
      </c>
      <c r="TH365" s="6">
        <v>2.94</v>
      </c>
      <c r="TI365" s="6">
        <v>3.12</v>
      </c>
      <c r="TJ365" s="6">
        <v>2.89</v>
      </c>
      <c r="TK365" s="6">
        <v>8.35</v>
      </c>
      <c r="TL365" s="6">
        <v>7.21</v>
      </c>
      <c r="TM365" s="6">
        <v>9.99</v>
      </c>
      <c r="TN365" s="6">
        <v>5.22</v>
      </c>
      <c r="TO365" s="6">
        <v>33.18</v>
      </c>
      <c r="TP365" s="6">
        <v>11.05</v>
      </c>
      <c r="TQ365" s="6">
        <v>7.22</v>
      </c>
      <c r="TR365" s="6">
        <v>2.32</v>
      </c>
      <c r="TS365" s="6">
        <v>38.88</v>
      </c>
      <c r="TT365" s="6">
        <v>9.05</v>
      </c>
      <c r="TU365" s="6">
        <v>9.2</v>
      </c>
      <c r="TV365" s="6">
        <v>6.45</v>
      </c>
      <c r="TW365" s="6">
        <v>4.06</v>
      </c>
      <c r="TX365" s="6">
        <v>11.98</v>
      </c>
      <c r="TY365" s="6">
        <v>5.94</v>
      </c>
      <c r="TZ365" s="6">
        <v>43.2</v>
      </c>
      <c r="UA365" s="6">
        <v>11.4</v>
      </c>
      <c r="UB365" s="6">
        <v>29.53</v>
      </c>
      <c r="UC365" s="6">
        <v>3.5</v>
      </c>
      <c r="UD365" s="6">
        <v>7.98</v>
      </c>
      <c r="UE365" s="6">
        <v>19.48</v>
      </c>
      <c r="UF365" s="6">
        <v>25.01</v>
      </c>
      <c r="UG365" s="6">
        <v>12.07</v>
      </c>
      <c r="UH365" s="6">
        <v>3.66</v>
      </c>
      <c r="UI365" s="6">
        <v>4.5</v>
      </c>
      <c r="UJ365" s="6">
        <v>5.23</v>
      </c>
      <c r="UK365" s="6">
        <v>18.81</v>
      </c>
      <c r="UL365" s="6">
        <v>8.23</v>
      </c>
      <c r="UM365" s="6">
        <v>5.39</v>
      </c>
      <c r="UN365" s="6">
        <v>8.02</v>
      </c>
      <c r="UO365" s="6">
        <v>5.22</v>
      </c>
      <c r="UP365" s="6">
        <v>3.76</v>
      </c>
      <c r="UQ365" s="6">
        <v>7.61</v>
      </c>
      <c r="UR365" s="6">
        <v>3.91</v>
      </c>
      <c r="US365" s="6">
        <v>7.11</v>
      </c>
      <c r="UT365" s="6">
        <v>3.65</v>
      </c>
      <c r="UU365" s="6">
        <v>6.68</v>
      </c>
      <c r="UV365" s="6">
        <v>11.83</v>
      </c>
      <c r="UW365" s="6">
        <v>1.34</v>
      </c>
      <c r="UX365" s="6">
        <v>7.08</v>
      </c>
      <c r="UY365" s="6">
        <v>7.52</v>
      </c>
      <c r="UZ365" s="6">
        <v>3.65</v>
      </c>
      <c r="VA365" s="6">
        <v>67.6</v>
      </c>
      <c r="VB365" s="6">
        <v>24.86</v>
      </c>
      <c r="VC365" s="6">
        <v>4.2</v>
      </c>
      <c r="VD365" s="6">
        <v>9.95</v>
      </c>
      <c r="VE365" s="6">
        <v>4.42</v>
      </c>
      <c r="VF365" s="6">
        <v>19.39</v>
      </c>
      <c r="VG365" s="6">
        <v>11.68</v>
      </c>
      <c r="VH365" s="6">
        <v>10.35</v>
      </c>
      <c r="VI365" s="6">
        <v>8.15</v>
      </c>
      <c r="VJ365" s="6">
        <v>3.08</v>
      </c>
      <c r="VK365" s="6">
        <v>16.79</v>
      </c>
      <c r="VL365" s="6">
        <v>25.19</v>
      </c>
      <c r="VM365" s="6">
        <v>9.71</v>
      </c>
      <c r="VN365" s="6">
        <v>53.37</v>
      </c>
      <c r="VO365" s="6">
        <v>5.87</v>
      </c>
      <c r="VP365" s="6">
        <v>12.04</v>
      </c>
      <c r="VQ365" s="6">
        <v>1.92</v>
      </c>
      <c r="VR365" s="6">
        <v>6.71</v>
      </c>
      <c r="VS365" s="6">
        <v>8.06</v>
      </c>
      <c r="VT365" s="6">
        <v>5.24</v>
      </c>
      <c r="VU365" s="6">
        <v>6.23</v>
      </c>
      <c r="VV365" s="6">
        <v>11.18</v>
      </c>
      <c r="VW365" s="6">
        <v>14.17</v>
      </c>
      <c r="VX365" s="6">
        <v>8.83</v>
      </c>
      <c r="VY365" s="6">
        <v>3.56</v>
      </c>
      <c r="VZ365" s="6">
        <v>8.8</v>
      </c>
      <c r="WA365" s="6">
        <v>5.91</v>
      </c>
      <c r="WB365" s="6">
        <v>6.86</v>
      </c>
      <c r="WC365" s="6">
        <v>7.62</v>
      </c>
      <c r="WD365" s="6">
        <v>6.43</v>
      </c>
      <c r="WE365" s="6">
        <v>2.99</v>
      </c>
      <c r="WF365" s="6">
        <v>5.48</v>
      </c>
      <c r="WG365" s="6">
        <v>19.92</v>
      </c>
      <c r="WH365" s="6">
        <v>11.34</v>
      </c>
      <c r="WI365" s="6">
        <v>23.11</v>
      </c>
      <c r="WJ365" s="6">
        <v>5.53</v>
      </c>
      <c r="WK365" s="6">
        <v>22.62</v>
      </c>
      <c r="WL365" s="6">
        <v>3.32</v>
      </c>
      <c r="WM365" s="6">
        <v>4.87</v>
      </c>
      <c r="WN365" s="6">
        <v>2.6</v>
      </c>
      <c r="WO365" s="6">
        <v>11.15</v>
      </c>
      <c r="WP365" s="6">
        <v>15.33</v>
      </c>
      <c r="WQ365" s="6">
        <v>26.24</v>
      </c>
      <c r="WR365" s="6">
        <v>5.42</v>
      </c>
      <c r="WS365" s="6">
        <v>4.68</v>
      </c>
      <c r="WT365" s="6">
        <v>7</v>
      </c>
      <c r="WU365" s="6">
        <v>13.63</v>
      </c>
      <c r="WV365" s="6">
        <v>3.8</v>
      </c>
      <c r="WW365" s="6">
        <v>5.85</v>
      </c>
      <c r="WX365" s="6">
        <v>48.33</v>
      </c>
      <c r="WY365" s="6">
        <v>4.69</v>
      </c>
      <c r="WZ365" s="6">
        <v>10.99</v>
      </c>
      <c r="XA365" s="6">
        <v>12.34</v>
      </c>
      <c r="XB365" s="6">
        <v>15.5</v>
      </c>
      <c r="XC365" s="6">
        <v>4.91</v>
      </c>
      <c r="XD365" s="6">
        <v>24.67</v>
      </c>
      <c r="XE365" s="6">
        <v>11.73</v>
      </c>
      <c r="XF365" s="6">
        <v>6.18</v>
      </c>
      <c r="XG365" s="6">
        <v>3.61</v>
      </c>
      <c r="XH365" s="6">
        <v>20.39</v>
      </c>
      <c r="XI365" s="6">
        <v>27.15</v>
      </c>
      <c r="XJ365" s="6">
        <v>30.79</v>
      </c>
      <c r="XK365" s="6">
        <v>9.37</v>
      </c>
      <c r="XL365" s="6">
        <v>4.47</v>
      </c>
      <c r="XM365" s="6">
        <v>11.19</v>
      </c>
      <c r="XN365" s="6">
        <v>6.55</v>
      </c>
      <c r="XO365" s="6">
        <v>2.26</v>
      </c>
      <c r="XP365" s="6">
        <v>4.55</v>
      </c>
      <c r="XQ365" s="6">
        <v>4.56</v>
      </c>
      <c r="XR365" s="6">
        <v>24.79</v>
      </c>
      <c r="XS365" s="6">
        <v>8.1</v>
      </c>
      <c r="XT365" s="6">
        <v>7.44</v>
      </c>
      <c r="XU365" s="6">
        <v>14.06</v>
      </c>
      <c r="XV365" s="6">
        <v>15.75</v>
      </c>
      <c r="XW365" s="6">
        <v>4.84</v>
      </c>
      <c r="XX365" s="6">
        <v>1.58</v>
      </c>
      <c r="XY365" s="6">
        <v>24.2</v>
      </c>
      <c r="XZ365" s="6">
        <v>6.39</v>
      </c>
      <c r="YA365" s="6">
        <v>14.83</v>
      </c>
      <c r="YB365" s="6">
        <v>2.85</v>
      </c>
      <c r="YC365" s="6">
        <v>4.14</v>
      </c>
      <c r="YD365" s="6">
        <v>6.68</v>
      </c>
      <c r="YE365" s="6">
        <v>5.69</v>
      </c>
      <c r="YF365" s="6">
        <v>6.59</v>
      </c>
      <c r="YG365" s="6">
        <v>17.93</v>
      </c>
      <c r="YH365" s="6">
        <v>2.56</v>
      </c>
      <c r="YI365" s="6">
        <v>5.2</v>
      </c>
      <c r="YJ365" s="6">
        <v>51.16</v>
      </c>
      <c r="YK365" s="6">
        <v>5.78</v>
      </c>
      <c r="YL365" s="6">
        <v>10.84</v>
      </c>
      <c r="YM365" s="6">
        <v>6.57</v>
      </c>
      <c r="YN365" s="6">
        <v>10.99</v>
      </c>
      <c r="YO365" s="6">
        <v>13.34</v>
      </c>
      <c r="YP365" s="6">
        <v>6.27</v>
      </c>
      <c r="YQ365" s="6">
        <v>12.04</v>
      </c>
      <c r="YR365" s="6">
        <v>3.27</v>
      </c>
      <c r="YS365" s="6">
        <v>57.9</v>
      </c>
      <c r="YT365" s="6">
        <v>1.56</v>
      </c>
      <c r="YU365" s="6">
        <v>4.41</v>
      </c>
      <c r="YV365" s="6">
        <v>7.28</v>
      </c>
      <c r="YW365" s="6">
        <v>6.44</v>
      </c>
      <c r="YX365" s="6">
        <v>5.05</v>
      </c>
      <c r="YY365" s="6">
        <v>2.89</v>
      </c>
      <c r="YZ365" s="6">
        <v>4.78</v>
      </c>
      <c r="ZA365" s="6">
        <v>8.08</v>
      </c>
      <c r="ZB365" s="6">
        <v>3.37</v>
      </c>
      <c r="ZC365" s="6">
        <v>7.82</v>
      </c>
      <c r="ZD365" s="6">
        <v>1.54</v>
      </c>
      <c r="ZE365" s="6">
        <v>6.64</v>
      </c>
      <c r="ZF365" s="6">
        <v>3.7</v>
      </c>
      <c r="ZG365" s="6">
        <v>4.33</v>
      </c>
      <c r="ZH365" s="6">
        <v>6.87</v>
      </c>
      <c r="ZI365" s="6">
        <v>23.89</v>
      </c>
      <c r="ZJ365" s="6">
        <v>34.15</v>
      </c>
      <c r="ZK365" s="6">
        <v>2.72</v>
      </c>
      <c r="ZL365" s="6">
        <v>2.92</v>
      </c>
      <c r="ZM365" s="6">
        <v>51.1</v>
      </c>
      <c r="ZN365" s="6">
        <v>8.87</v>
      </c>
      <c r="ZO365" s="6">
        <v>50.56</v>
      </c>
      <c r="ZP365" s="6">
        <v>6.07</v>
      </c>
      <c r="ZQ365" s="6">
        <v>14.23</v>
      </c>
      <c r="ZR365" s="6">
        <v>4.27</v>
      </c>
      <c r="ZS365" s="6">
        <v>8.3</v>
      </c>
      <c r="ZT365" s="6">
        <v>2.71</v>
      </c>
      <c r="ZU365" s="6">
        <v>15.81</v>
      </c>
      <c r="ZV365" s="6">
        <v>10.74</v>
      </c>
      <c r="ZW365" s="6">
        <v>13.13</v>
      </c>
      <c r="ZX365" s="6">
        <v>13.82</v>
      </c>
      <c r="ZY365" s="6">
        <v>6.43</v>
      </c>
      <c r="ZZ365" s="6">
        <v>7.95</v>
      </c>
      <c r="AAA365" s="6">
        <v>11.43</v>
      </c>
      <c r="AAB365" s="6">
        <v>11.43</v>
      </c>
      <c r="AAC365" s="6">
        <v>12.22</v>
      </c>
      <c r="AAD365" s="6">
        <v>11.72</v>
      </c>
      <c r="AAE365" s="6">
        <v>4.37</v>
      </c>
      <c r="AAF365" s="6">
        <v>10.07</v>
      </c>
      <c r="AAG365" s="6">
        <v>14.35</v>
      </c>
      <c r="AAH365" s="6">
        <v>3.34</v>
      </c>
      <c r="AAI365" s="6">
        <v>13.3</v>
      </c>
      <c r="AAJ365" s="6">
        <v>11.45</v>
      </c>
      <c r="AAK365" s="6">
        <v>8.49</v>
      </c>
      <c r="AAL365" s="6">
        <v>7.89</v>
      </c>
      <c r="AAM365" s="6">
        <v>3.91</v>
      </c>
      <c r="AAN365" s="6">
        <v>30.78</v>
      </c>
      <c r="AAO365" s="6">
        <v>5.99</v>
      </c>
      <c r="AAP365" s="6">
        <v>11.28</v>
      </c>
      <c r="AAQ365" s="6">
        <v>2.92</v>
      </c>
      <c r="AAR365" s="6">
        <v>6.28</v>
      </c>
      <c r="AAS365" s="6">
        <v>2.6</v>
      </c>
      <c r="AAT365" s="6">
        <v>29.95</v>
      </c>
      <c r="AAU365" s="6">
        <v>11.14</v>
      </c>
      <c r="AAV365" s="6">
        <v>11.19</v>
      </c>
      <c r="AAW365" s="6">
        <v>3.79</v>
      </c>
      <c r="AAX365" s="6">
        <v>8.5</v>
      </c>
      <c r="AAY365" s="6">
        <v>7.34</v>
      </c>
      <c r="AAZ365" s="6">
        <v>9.4</v>
      </c>
      <c r="ABA365" s="6">
        <v>6.66</v>
      </c>
      <c r="ABB365" s="6">
        <v>6.16</v>
      </c>
      <c r="ABC365" s="6">
        <v>5.66</v>
      </c>
      <c r="ABD365" s="6">
        <v>5.93</v>
      </c>
      <c r="ABE365" s="6">
        <v>2.19</v>
      </c>
      <c r="ABF365" s="6">
        <v>19.67</v>
      </c>
      <c r="ABG365" s="6">
        <v>3.09</v>
      </c>
      <c r="ABH365" s="6">
        <v>2.74</v>
      </c>
      <c r="ABI365" s="6">
        <v>7.92</v>
      </c>
      <c r="ABJ365" s="6">
        <v>2.72</v>
      </c>
      <c r="ABK365" s="6">
        <v>13.51</v>
      </c>
      <c r="ABL365" s="6">
        <v>7.35</v>
      </c>
      <c r="ABM365" s="6">
        <v>19.12</v>
      </c>
      <c r="ABN365" s="6">
        <v>6.05</v>
      </c>
      <c r="ABO365" s="6">
        <v>7.38</v>
      </c>
      <c r="ABP365" s="6">
        <v>5.46</v>
      </c>
      <c r="ABQ365" s="6">
        <v>9.18</v>
      </c>
      <c r="ABR365" s="6">
        <v>29.99</v>
      </c>
      <c r="ABS365" s="6">
        <v>6.34</v>
      </c>
      <c r="ABT365" s="6">
        <v>5.57</v>
      </c>
      <c r="ABU365" s="6">
        <v>5.39</v>
      </c>
      <c r="ABV365" s="6">
        <v>5.46</v>
      </c>
      <c r="ABW365" s="6">
        <v>5.69</v>
      </c>
      <c r="ABX365" s="6">
        <v>5.57</v>
      </c>
      <c r="ABY365" s="6">
        <v>9.29</v>
      </c>
      <c r="ABZ365" s="6">
        <v>6.75</v>
      </c>
      <c r="ACA365" s="6">
        <v>13.86</v>
      </c>
      <c r="ACB365" s="6">
        <v>3.65</v>
      </c>
      <c r="ACC365" s="6">
        <v>15.39</v>
      </c>
      <c r="ACD365" s="6">
        <v>111.29</v>
      </c>
      <c r="ACE365" s="6">
        <v>6.17</v>
      </c>
      <c r="ACF365" s="6">
        <v>5.91</v>
      </c>
      <c r="ACG365" s="6">
        <v>14.55</v>
      </c>
      <c r="ACH365" s="6">
        <v>12.8</v>
      </c>
      <c r="ACI365" s="6">
        <v>13.7</v>
      </c>
      <c r="ACJ365" s="6">
        <v>21.71</v>
      </c>
      <c r="ACK365" s="6">
        <v>13.05</v>
      </c>
      <c r="ACL365" s="6">
        <v>4.95</v>
      </c>
      <c r="ACM365" s="6">
        <v>15.33</v>
      </c>
      <c r="ACN365" s="6">
        <v>7.59</v>
      </c>
      <c r="ACO365" s="6">
        <v>6.13</v>
      </c>
      <c r="ACP365" s="6">
        <v>8.42</v>
      </c>
      <c r="ACQ365" s="6">
        <v>10.08</v>
      </c>
      <c r="ACR365" s="6">
        <v>3.82</v>
      </c>
      <c r="ACS365" s="6">
        <v>1.43</v>
      </c>
      <c r="ACT365" s="6">
        <v>11.31</v>
      </c>
      <c r="ACU365" s="6">
        <v>2.37</v>
      </c>
      <c r="ACV365" s="6">
        <v>9.22</v>
      </c>
      <c r="ACW365" s="6">
        <v>32.66</v>
      </c>
      <c r="ACX365" s="6">
        <v>1.85</v>
      </c>
      <c r="ACY365" s="6">
        <v>5.03</v>
      </c>
      <c r="ACZ365" s="6">
        <v>5.98</v>
      </c>
      <c r="ADA365" s="6">
        <v>4.03</v>
      </c>
      <c r="ADB365" s="6">
        <v>10.49</v>
      </c>
      <c r="ADC365" s="6">
        <v>8</v>
      </c>
      <c r="ADD365" s="6">
        <v>2.42</v>
      </c>
      <c r="ADE365" s="6">
        <v>3.03</v>
      </c>
      <c r="ADF365" s="6">
        <v>15.03</v>
      </c>
      <c r="ADG365" s="6">
        <v>3.07</v>
      </c>
      <c r="ADH365" s="6">
        <v>4.85</v>
      </c>
      <c r="ADI365" s="6">
        <v>19.2</v>
      </c>
      <c r="ADJ365" s="6">
        <v>8.12</v>
      </c>
      <c r="ADK365" s="6">
        <v>6.74</v>
      </c>
      <c r="ADL365" s="6">
        <v>4.38</v>
      </c>
      <c r="ADM365" s="6">
        <v>5.46</v>
      </c>
      <c r="ADN365" s="6">
        <v>14.5</v>
      </c>
      <c r="ADO365" s="6">
        <v>22.72</v>
      </c>
      <c r="ADP365" s="6">
        <v>10.13</v>
      </c>
      <c r="ADQ365" s="6">
        <v>5.69</v>
      </c>
      <c r="ADR365" s="6">
        <v>2.71</v>
      </c>
      <c r="ADS365" s="6">
        <v>2.63</v>
      </c>
      <c r="ADT365" s="6">
        <v>13.23</v>
      </c>
      <c r="ADU365" s="6">
        <v>12.07</v>
      </c>
      <c r="ADV365" s="6">
        <v>2.93</v>
      </c>
      <c r="ADW365" s="6">
        <v>3.69</v>
      </c>
      <c r="ADX365" s="6">
        <v>4.05</v>
      </c>
      <c r="ADY365" s="6">
        <v>6.67</v>
      </c>
      <c r="ADZ365" s="6">
        <v>12.1</v>
      </c>
      <c r="AEA365" s="6">
        <v>39.79</v>
      </c>
      <c r="AEB365" s="6">
        <v>19.86</v>
      </c>
      <c r="AEC365" s="6">
        <v>6.5</v>
      </c>
      <c r="AED365" s="6">
        <v>13.18</v>
      </c>
      <c r="AEE365" s="6">
        <v>5.48</v>
      </c>
      <c r="AEF365" s="6">
        <v>19.11</v>
      </c>
      <c r="AEG365" s="6">
        <v>3.92</v>
      </c>
      <c r="AEH365" s="6">
        <v>8</v>
      </c>
      <c r="AEI365" s="6">
        <v>11.33</v>
      </c>
      <c r="AEJ365" s="6">
        <v>5.84</v>
      </c>
      <c r="AEK365" s="6">
        <v>3.06</v>
      </c>
      <c r="AEL365" s="6">
        <v>4.78</v>
      </c>
      <c r="AEM365" s="6">
        <v>48.45</v>
      </c>
      <c r="AEN365" s="6">
        <v>3.95</v>
      </c>
      <c r="AEO365" s="6">
        <v>6.19</v>
      </c>
      <c r="AEP365" s="6">
        <v>5.7</v>
      </c>
      <c r="AEQ365" s="6">
        <v>14.02</v>
      </c>
      <c r="AER365" s="6">
        <v>5.52</v>
      </c>
      <c r="AES365" s="6">
        <v>9</v>
      </c>
      <c r="AET365" s="6">
        <v>3.45</v>
      </c>
      <c r="AEU365" s="6">
        <v>2.33</v>
      </c>
      <c r="AEV365" s="6">
        <v>1.65</v>
      </c>
      <c r="AEW365" s="6">
        <v>5.65</v>
      </c>
      <c r="AEX365" s="6">
        <v>11.88</v>
      </c>
      <c r="AEY365" s="6">
        <v>1.81</v>
      </c>
      <c r="AEZ365" s="6">
        <v>2.57</v>
      </c>
      <c r="AFA365" s="6">
        <v>2.73</v>
      </c>
      <c r="AFB365" s="6">
        <v>11.51</v>
      </c>
      <c r="AFC365" s="6">
        <v>6.18</v>
      </c>
      <c r="AFD365" s="6">
        <v>10.82</v>
      </c>
      <c r="AFE365" s="6">
        <v>2.51</v>
      </c>
      <c r="AFF365" s="6">
        <v>5.17</v>
      </c>
      <c r="AFG365" s="6">
        <v>11.17</v>
      </c>
      <c r="AFH365" s="6">
        <v>10.42</v>
      </c>
      <c r="AFI365" s="6">
        <v>5.93</v>
      </c>
      <c r="AFJ365" s="6">
        <v>5.58</v>
      </c>
      <c r="AFK365" s="6">
        <v>5.43</v>
      </c>
      <c r="AFL365" s="6">
        <v>8.7</v>
      </c>
      <c r="AFM365" s="6">
        <v>2.16</v>
      </c>
      <c r="AFN365" s="6">
        <v>3.3</v>
      </c>
      <c r="AFO365" s="6">
        <v>2.99</v>
      </c>
      <c r="AFP365" s="6">
        <v>6.9</v>
      </c>
      <c r="AFQ365" s="6">
        <v>4.56</v>
      </c>
      <c r="AFR365" s="6">
        <v>5.3</v>
      </c>
      <c r="AFS365" s="6">
        <v>4.86</v>
      </c>
      <c r="AFT365" s="6">
        <v>6.92</v>
      </c>
      <c r="AFU365" s="6">
        <v>2.78</v>
      </c>
      <c r="AFV365" s="6">
        <v>2.31</v>
      </c>
      <c r="AFW365" s="6">
        <v>3.1</v>
      </c>
      <c r="AFX365" s="6">
        <v>4.71</v>
      </c>
      <c r="AFY365" s="6">
        <v>27.25</v>
      </c>
      <c r="AFZ365" s="6">
        <v>37.69</v>
      </c>
      <c r="AGA365" s="6">
        <v>3.96</v>
      </c>
      <c r="AGB365" s="6">
        <v>15.29</v>
      </c>
      <c r="AGC365" s="6">
        <v>4.95</v>
      </c>
      <c r="AGD365" s="6">
        <v>14.61</v>
      </c>
      <c r="AGE365" s="6">
        <v>7.12</v>
      </c>
      <c r="AGF365" s="6">
        <v>3.58</v>
      </c>
      <c r="AGG365" s="6">
        <v>12.67</v>
      </c>
      <c r="AGH365" s="6">
        <v>6.88</v>
      </c>
      <c r="AGI365" s="6">
        <v>10.14</v>
      </c>
      <c r="AGJ365" s="6">
        <v>92.09</v>
      </c>
      <c r="AGK365" s="6">
        <v>3.1</v>
      </c>
      <c r="AGL365" s="6">
        <v>8.41</v>
      </c>
      <c r="AGM365" s="6">
        <v>3.69</v>
      </c>
      <c r="AGN365" s="6">
        <v>4.06</v>
      </c>
      <c r="AGO365" s="6">
        <v>3.82</v>
      </c>
      <c r="AGP365" s="6">
        <v>3.87</v>
      </c>
      <c r="AGQ365" s="6">
        <v>11.8</v>
      </c>
      <c r="AGR365" s="6">
        <v>6.11</v>
      </c>
      <c r="AGS365" s="6">
        <v>8.82</v>
      </c>
      <c r="AGT365" s="6">
        <v>5.54</v>
      </c>
      <c r="AGU365" s="6">
        <v>11.17</v>
      </c>
      <c r="AGV365" s="6">
        <v>7.61</v>
      </c>
      <c r="AGW365" s="6">
        <v>2.16</v>
      </c>
      <c r="AGX365" s="6">
        <v>15.93</v>
      </c>
      <c r="AGY365" s="6">
        <v>2.47</v>
      </c>
      <c r="AGZ365" s="6">
        <v>55.24</v>
      </c>
      <c r="AHA365" s="6">
        <v>13.93</v>
      </c>
      <c r="AHB365" s="6">
        <v>3.66</v>
      </c>
      <c r="AHC365" s="6">
        <v>6.41</v>
      </c>
      <c r="AHD365" s="6">
        <v>4.42</v>
      </c>
      <c r="AHE365" s="6">
        <v>19.06</v>
      </c>
      <c r="AHF365" s="6">
        <v>1.74</v>
      </c>
      <c r="AHG365" s="6">
        <v>6.09</v>
      </c>
      <c r="AHH365" s="6">
        <v>105.6</v>
      </c>
      <c r="AHI365" s="6">
        <v>4.55</v>
      </c>
      <c r="AHJ365" s="6">
        <v>6.82</v>
      </c>
      <c r="AHK365" s="6">
        <v>4.81</v>
      </c>
      <c r="AHL365" s="6">
        <v>48.02</v>
      </c>
      <c r="AHM365" s="6">
        <v>33.7</v>
      </c>
      <c r="AHN365" s="6">
        <v>7.12</v>
      </c>
      <c r="AHO365" s="6">
        <v>4.92</v>
      </c>
      <c r="AHP365" s="6">
        <v>3.37</v>
      </c>
      <c r="AHQ365" s="6">
        <v>1.94</v>
      </c>
      <c r="AHR365" s="6">
        <v>2</v>
      </c>
      <c r="AHS365" s="6">
        <v>26.68</v>
      </c>
      <c r="AHT365" s="6">
        <v>6.15</v>
      </c>
      <c r="AHU365" s="6">
        <v>7.83</v>
      </c>
      <c r="AHV365" s="6">
        <v>4.03</v>
      </c>
      <c r="AHW365" s="6">
        <v>8.02</v>
      </c>
      <c r="AHX365" s="6">
        <v>21.29</v>
      </c>
      <c r="AHY365" s="6">
        <v>8.4</v>
      </c>
      <c r="AHZ365" s="6">
        <v>1.88</v>
      </c>
      <c r="AIA365" s="6">
        <v>27.85</v>
      </c>
      <c r="AIB365" s="6">
        <v>5.91</v>
      </c>
      <c r="AIC365" s="6">
        <v>5.23</v>
      </c>
      <c r="AID365" s="6">
        <v>6.98</v>
      </c>
      <c r="AIE365" s="6">
        <v>5.43</v>
      </c>
      <c r="AIF365" s="6">
        <v>10.58</v>
      </c>
      <c r="AIG365" s="6">
        <v>3.62</v>
      </c>
      <c r="AIH365" s="6">
        <v>6.28</v>
      </c>
      <c r="AII365" s="6">
        <v>10.31</v>
      </c>
      <c r="AIJ365" s="6">
        <v>14.52</v>
      </c>
      <c r="AIK365" s="6">
        <v>29.33</v>
      </c>
      <c r="AIL365" s="6">
        <v>5.06</v>
      </c>
      <c r="AIM365" s="6">
        <v>6.3</v>
      </c>
      <c r="AIN365" s="6">
        <v>4.9</v>
      </c>
      <c r="AIO365" s="6">
        <v>14.48</v>
      </c>
      <c r="AIP365" s="6">
        <v>4.65</v>
      </c>
      <c r="AIQ365" s="6">
        <v>3.95</v>
      </c>
      <c r="AIR365" s="6">
        <v>2.25</v>
      </c>
      <c r="AIS365" s="6">
        <v>7.94</v>
      </c>
      <c r="AIT365" s="6">
        <v>3.39</v>
      </c>
      <c r="AIU365" s="6">
        <v>8.75</v>
      </c>
      <c r="AIV365" s="6">
        <v>6.39</v>
      </c>
      <c r="AIW365" s="6">
        <v>3.8</v>
      </c>
      <c r="AIX365" s="6">
        <v>22.12</v>
      </c>
      <c r="AIY365" s="6">
        <v>23.28</v>
      </c>
      <c r="AIZ365" s="6">
        <v>6.84</v>
      </c>
      <c r="AJA365" s="6">
        <v>7.79</v>
      </c>
      <c r="AJB365" s="6">
        <v>3.69</v>
      </c>
      <c r="AJC365" s="6">
        <v>4.66</v>
      </c>
      <c r="AJD365" s="6">
        <v>3.25</v>
      </c>
      <c r="AJE365" s="6">
        <v>11.81</v>
      </c>
      <c r="AJF365" s="6">
        <v>15.09</v>
      </c>
      <c r="AJG365" s="6">
        <v>10.57</v>
      </c>
      <c r="AJH365" s="6">
        <v>7.16</v>
      </c>
      <c r="AJI365" s="6">
        <v>5.8</v>
      </c>
      <c r="AJJ365" s="6">
        <v>9.95</v>
      </c>
      <c r="AJK365" s="6">
        <v>22.28</v>
      </c>
      <c r="AJL365" s="6">
        <v>7.8</v>
      </c>
      <c r="AJM365" s="6">
        <v>12.82</v>
      </c>
      <c r="AJN365" s="6">
        <v>6.19</v>
      </c>
      <c r="AJO365" s="6">
        <v>5.53</v>
      </c>
      <c r="AJP365" s="6">
        <v>12.01</v>
      </c>
      <c r="AJQ365" s="6">
        <v>3.55</v>
      </c>
      <c r="AJR365" s="6">
        <v>9.65</v>
      </c>
      <c r="AJS365" s="6">
        <v>21.85</v>
      </c>
      <c r="AJT365" s="6">
        <v>6.53</v>
      </c>
      <c r="AJU365" s="6">
        <v>18.2</v>
      </c>
      <c r="AJV365" s="6">
        <v>17.43</v>
      </c>
      <c r="AJW365" s="6">
        <v>6.81</v>
      </c>
      <c r="AJX365" s="6">
        <v>2.56</v>
      </c>
      <c r="AJY365" s="6">
        <v>7.2</v>
      </c>
      <c r="AJZ365" s="6">
        <v>13.1</v>
      </c>
      <c r="AKA365" s="6">
        <v>3.21</v>
      </c>
      <c r="AKB365" s="6">
        <v>3.96</v>
      </c>
      <c r="AKC365" s="6">
        <v>5.28</v>
      </c>
      <c r="AKD365" s="6">
        <v>31.14</v>
      </c>
      <c r="AKE365" s="6">
        <v>2.85</v>
      </c>
      <c r="AKF365" s="6">
        <v>10.83</v>
      </c>
      <c r="AKG365" s="6">
        <v>7.15</v>
      </c>
      <c r="AKH365" s="6">
        <v>5.01</v>
      </c>
      <c r="AKI365" s="6">
        <v>19.77</v>
      </c>
      <c r="AKJ365" s="6">
        <v>8.18</v>
      </c>
      <c r="AKK365" s="6">
        <v>14.07</v>
      </c>
      <c r="AKL365" s="6">
        <v>8.94</v>
      </c>
      <c r="AKM365" s="6">
        <v>9.84</v>
      </c>
      <c r="AKN365" s="6">
        <v>8.32</v>
      </c>
      <c r="AKO365" s="6">
        <v>2.77</v>
      </c>
      <c r="AKP365" s="6">
        <v>4.31</v>
      </c>
      <c r="AKQ365" s="6">
        <v>37.55</v>
      </c>
      <c r="AKR365" s="6">
        <v>3.95</v>
      </c>
      <c r="AKS365" s="6">
        <v>4.96</v>
      </c>
      <c r="AKT365" s="6">
        <v>5.05</v>
      </c>
      <c r="AKU365" s="6">
        <v>8.1</v>
      </c>
      <c r="AKV365" s="6">
        <v>286.96</v>
      </c>
      <c r="AKW365" s="6">
        <v>32.74</v>
      </c>
      <c r="AKX365" s="6">
        <v>2.55</v>
      </c>
      <c r="AKY365" s="6">
        <v>8.83</v>
      </c>
      <c r="AKZ365" s="6">
        <v>14.55</v>
      </c>
      <c r="ALA365" s="6">
        <v>3.45</v>
      </c>
      <c r="ALB365" s="6">
        <v>15.12</v>
      </c>
      <c r="ALC365" s="6">
        <v>19.03</v>
      </c>
      <c r="ALD365" s="6">
        <v>18.69</v>
      </c>
      <c r="ALE365" s="6">
        <v>38.78</v>
      </c>
      <c r="ALF365" s="6">
        <v>8.48</v>
      </c>
      <c r="ALG365" s="6">
        <v>21.07</v>
      </c>
      <c r="ALH365" s="6">
        <v>24.23</v>
      </c>
      <c r="ALI365" s="6">
        <v>6.98</v>
      </c>
      <c r="ALJ365" s="6">
        <v>6.18</v>
      </c>
      <c r="ALK365" s="6">
        <v>2.56</v>
      </c>
      <c r="ALL365" s="6">
        <v>4.14</v>
      </c>
      <c r="ALM365" s="6">
        <v>5.47</v>
      </c>
      <c r="ALN365" s="6">
        <v>5.05</v>
      </c>
      <c r="ALO365" s="6">
        <v>14.25</v>
      </c>
      <c r="ALP365" s="6">
        <v>9.97</v>
      </c>
      <c r="ALQ365" s="6">
        <v>4.17</v>
      </c>
      <c r="ALR365" s="6">
        <v>3.69</v>
      </c>
      <c r="ALS365" s="6">
        <v>8.85</v>
      </c>
      <c r="ALT365" s="6">
        <v>8.31</v>
      </c>
      <c r="ALU365" s="6">
        <v>4.84</v>
      </c>
      <c r="ALV365" s="6">
        <v>16.95</v>
      </c>
      <c r="ALW365" s="6">
        <v>9.66</v>
      </c>
      <c r="ALX365" s="6">
        <v>119.92</v>
      </c>
      <c r="ALY365" s="6">
        <v>12.26</v>
      </c>
      <c r="ALZ365" s="6">
        <v>5.08</v>
      </c>
      <c r="AMA365" s="6">
        <v>8.34</v>
      </c>
      <c r="AMB365" s="6">
        <v>3.74</v>
      </c>
      <c r="AMC365" s="6">
        <v>5.14</v>
      </c>
      <c r="AMD365" s="6">
        <v>4.86</v>
      </c>
      <c r="AME365" s="6">
        <v>4.04</v>
      </c>
      <c r="AMF365" s="6">
        <v>5.41</v>
      </c>
      <c r="AMG365" s="6">
        <v>4.82</v>
      </c>
      <c r="AMH365" s="6">
        <v>18.4</v>
      </c>
      <c r="AMI365" s="6">
        <v>10.85</v>
      </c>
      <c r="AMJ365" s="6">
        <v>5.39</v>
      </c>
      <c r="AMK365" s="6">
        <v>8.84</v>
      </c>
      <c r="AML365" s="6">
        <v>4.14</v>
      </c>
      <c r="AMM365" s="6">
        <v>3.65</v>
      </c>
      <c r="AMN365" s="6">
        <v>7.13</v>
      </c>
      <c r="AMO365" s="6">
        <v>9.27</v>
      </c>
      <c r="AMP365" s="6">
        <v>8.94</v>
      </c>
      <c r="AMQ365" s="6">
        <v>10.02</v>
      </c>
      <c r="AMR365" s="6">
        <v>7.12</v>
      </c>
      <c r="AMS365" s="6">
        <v>6.87</v>
      </c>
      <c r="AMT365" s="6">
        <v>33.85</v>
      </c>
      <c r="AMU365" s="6">
        <v>2.81</v>
      </c>
      <c r="AMV365" s="6">
        <v>8.48</v>
      </c>
      <c r="AMW365" s="6">
        <v>8.93</v>
      </c>
      <c r="AMX365" s="6">
        <v>8.16</v>
      </c>
      <c r="AMY365" s="6">
        <v>7.5</v>
      </c>
      <c r="AMZ365" s="6">
        <v>2009</v>
      </c>
      <c r="ANA365" s="6">
        <v>6.84</v>
      </c>
      <c r="ANB365" s="6">
        <v>25.71</v>
      </c>
      <c r="ANC365" s="6">
        <v>11.45</v>
      </c>
      <c r="AND365" s="6">
        <v>14.69</v>
      </c>
      <c r="ANE365" s="6">
        <v>5.43</v>
      </c>
      <c r="ANF365" s="6">
        <v>7.4</v>
      </c>
      <c r="ANG365" s="6">
        <v>2.65</v>
      </c>
      <c r="ANH365" s="6">
        <v>9.02</v>
      </c>
      <c r="ANI365" s="6">
        <v>39.7</v>
      </c>
      <c r="ANJ365" s="6">
        <v>5.67</v>
      </c>
      <c r="ANK365" s="6">
        <v>3.05</v>
      </c>
      <c r="ANL365" s="6">
        <v>13.46</v>
      </c>
      <c r="ANM365" s="6">
        <v>53.55</v>
      </c>
      <c r="ANN365" s="6">
        <v>3.8</v>
      </c>
      <c r="ANO365" s="6">
        <v>6.92</v>
      </c>
      <c r="ANP365" s="6">
        <v>7.01</v>
      </c>
      <c r="ANQ365" s="6">
        <v>7.61</v>
      </c>
      <c r="ANR365" s="6">
        <v>3.61</v>
      </c>
      <c r="ANS365" s="6">
        <v>6.21</v>
      </c>
      <c r="ANT365" s="6">
        <v>21.31</v>
      </c>
      <c r="ANU365" s="6">
        <v>10.58</v>
      </c>
      <c r="ANV365" s="6">
        <v>18.34</v>
      </c>
      <c r="ANW365" s="6">
        <v>4.47</v>
      </c>
      <c r="ANX365" s="6">
        <v>7.14</v>
      </c>
      <c r="ANY365" s="6">
        <v>8.29</v>
      </c>
      <c r="ANZ365" s="6">
        <v>9.98</v>
      </c>
      <c r="AOA365" s="6">
        <v>10.39</v>
      </c>
      <c r="AOB365" s="6">
        <v>3.02</v>
      </c>
      <c r="AOC365" s="6">
        <v>21.01</v>
      </c>
      <c r="AOD365" s="6">
        <v>8.56</v>
      </c>
      <c r="AOE365" s="6">
        <v>4.09</v>
      </c>
      <c r="AOF365" s="6">
        <v>14.07</v>
      </c>
      <c r="AOG365" s="6">
        <v>99.32</v>
      </c>
      <c r="AOH365" s="6">
        <v>2.98</v>
      </c>
      <c r="AOI365" s="6">
        <v>19.97</v>
      </c>
      <c r="AOJ365" s="6">
        <v>3.66</v>
      </c>
      <c r="AOK365" s="6">
        <v>2.53</v>
      </c>
      <c r="AOL365" s="6">
        <v>84</v>
      </c>
      <c r="AOM365" s="6">
        <v>7.7</v>
      </c>
      <c r="AON365" s="6">
        <v>4.19</v>
      </c>
      <c r="AOO365" s="6">
        <v>9.11</v>
      </c>
      <c r="AOP365" s="6">
        <v>2.27</v>
      </c>
      <c r="AOQ365" s="6">
        <v>5.07</v>
      </c>
      <c r="AOR365" s="6">
        <v>3.66</v>
      </c>
      <c r="AOS365" s="6">
        <v>4.37</v>
      </c>
      <c r="AOT365" s="6">
        <v>4.71</v>
      </c>
      <c r="AOU365" s="6">
        <v>10.89</v>
      </c>
      <c r="AOV365" s="6">
        <v>4.16</v>
      </c>
      <c r="AOW365" s="6">
        <v>3.36</v>
      </c>
      <c r="AOX365" s="6">
        <v>4.53</v>
      </c>
      <c r="AOY365" s="6">
        <v>34.19</v>
      </c>
      <c r="AOZ365" s="6">
        <v>51.22</v>
      </c>
      <c r="APA365" s="6">
        <v>6.66</v>
      </c>
      <c r="APB365" s="6">
        <v>13.11</v>
      </c>
      <c r="APC365" s="6">
        <v>35.71</v>
      </c>
      <c r="APD365" s="6">
        <v>4.94</v>
      </c>
      <c r="APE365" s="6">
        <v>10.32</v>
      </c>
      <c r="APF365" s="6">
        <v>22.28</v>
      </c>
      <c r="APG365" s="6">
        <v>5.25</v>
      </c>
      <c r="APH365" s="6">
        <v>3.09</v>
      </c>
      <c r="API365" s="6">
        <v>12.59</v>
      </c>
      <c r="APJ365" s="6">
        <v>18.33</v>
      </c>
      <c r="APK365" s="6">
        <v>15.65</v>
      </c>
      <c r="APL365" s="6">
        <v>84.64</v>
      </c>
      <c r="APM365" s="6">
        <v>3.54</v>
      </c>
      <c r="APN365" s="6">
        <v>5.82</v>
      </c>
      <c r="APO365" s="6">
        <v>4.76</v>
      </c>
      <c r="APP365" s="6">
        <v>6.1</v>
      </c>
      <c r="APQ365" s="6">
        <v>12.95</v>
      </c>
      <c r="APR365" s="6">
        <v>5.59</v>
      </c>
      <c r="APS365" s="6">
        <v>4.55</v>
      </c>
      <c r="APT365" s="6">
        <v>5.76</v>
      </c>
      <c r="APU365" s="6">
        <v>3.68</v>
      </c>
      <c r="APV365" s="6">
        <v>55.49</v>
      </c>
      <c r="APW365" s="6">
        <v>4.41</v>
      </c>
      <c r="APX365" s="6">
        <v>6.49</v>
      </c>
      <c r="APY365" s="6">
        <v>6.69</v>
      </c>
      <c r="APZ365" s="6">
        <v>4.21</v>
      </c>
      <c r="AQA365" s="6">
        <v>7.79</v>
      </c>
      <c r="AQB365" s="6">
        <v>7.49</v>
      </c>
      <c r="AQC365" s="6">
        <v>6.37</v>
      </c>
      <c r="AQD365" s="6">
        <v>16.71</v>
      </c>
      <c r="AQE365" s="6">
        <v>3.22</v>
      </c>
      <c r="AQF365" s="6">
        <v>6.89</v>
      </c>
      <c r="AQG365" s="6">
        <v>6.95</v>
      </c>
      <c r="AQH365" s="6">
        <v>3.77</v>
      </c>
      <c r="AQI365" s="6">
        <v>8.4</v>
      </c>
      <c r="AQJ365" s="6">
        <v>7.25</v>
      </c>
      <c r="AQK365" s="6">
        <v>5.3</v>
      </c>
      <c r="AQL365" s="6">
        <v>7.6</v>
      </c>
      <c r="AQM365" s="6">
        <v>4.02</v>
      </c>
      <c r="AQN365" s="6">
        <v>11.08</v>
      </c>
      <c r="AQO365" s="6">
        <v>9.61</v>
      </c>
      <c r="AQP365" s="6">
        <v>5.66</v>
      </c>
      <c r="AQQ365" s="6">
        <v>12.12</v>
      </c>
      <c r="AQR365" s="6">
        <v>11.21</v>
      </c>
      <c r="AQS365" s="6">
        <v>13.01</v>
      </c>
      <c r="AQT365" s="6">
        <v>6.2</v>
      </c>
      <c r="AQU365" s="6">
        <v>7.13</v>
      </c>
      <c r="AQV365" s="6">
        <v>5.8</v>
      </c>
      <c r="AQW365" s="6">
        <v>18.38</v>
      </c>
      <c r="AQX365" s="6">
        <v>14.19</v>
      </c>
      <c r="AQY365" s="6">
        <v>5.05</v>
      </c>
      <c r="AQZ365" s="6">
        <v>10.9</v>
      </c>
      <c r="ARA365" s="6">
        <v>3.67</v>
      </c>
      <c r="ARB365" s="6">
        <v>1.8</v>
      </c>
      <c r="ARC365" s="6">
        <v>10.72</v>
      </c>
      <c r="ARD365" s="6">
        <v>3.84</v>
      </c>
      <c r="ARE365" s="6">
        <v>5.03</v>
      </c>
      <c r="ARF365" s="6">
        <v>46.08</v>
      </c>
      <c r="ARG365" s="6">
        <v>14.85</v>
      </c>
      <c r="ARH365" s="6">
        <v>8.61</v>
      </c>
      <c r="ARI365" s="6">
        <v>10.87</v>
      </c>
      <c r="ARJ365" s="6">
        <v>2.68</v>
      </c>
      <c r="ARK365" s="6">
        <v>3.08</v>
      </c>
      <c r="ARL365" s="6">
        <v>8.27</v>
      </c>
      <c r="ARM365" s="6">
        <v>14.23</v>
      </c>
      <c r="ARN365" s="6">
        <v>4.96</v>
      </c>
      <c r="ARO365" s="6">
        <v>12.54</v>
      </c>
      <c r="ARP365" s="6">
        <v>3.4</v>
      </c>
      <c r="ARQ365" s="6">
        <v>4.65</v>
      </c>
      <c r="ARR365" s="6">
        <v>6</v>
      </c>
      <c r="ARS365" s="6">
        <v>12.09</v>
      </c>
      <c r="ART365" s="6">
        <v>5.72</v>
      </c>
      <c r="ARU365" s="6">
        <v>9.22</v>
      </c>
      <c r="ARV365" s="6">
        <v>4.45</v>
      </c>
      <c r="ARW365" s="6">
        <v>2.85</v>
      </c>
      <c r="ARX365" s="6">
        <v>24.46</v>
      </c>
      <c r="ARY365" s="6">
        <v>6.38</v>
      </c>
      <c r="ARZ365" s="6">
        <v>3.53</v>
      </c>
      <c r="ASA365" s="6">
        <v>6.59</v>
      </c>
      <c r="ASB365" s="6">
        <v>31.18</v>
      </c>
      <c r="ASC365" s="6">
        <v>2.63</v>
      </c>
      <c r="ASD365" s="6">
        <v>7.59</v>
      </c>
      <c r="ASE365" s="6">
        <v>4.18</v>
      </c>
      <c r="ASF365" s="6">
        <v>22</v>
      </c>
      <c r="ASG365" s="6">
        <v>16.55</v>
      </c>
      <c r="ASH365" s="6">
        <v>13.11</v>
      </c>
      <c r="ASI365" s="6">
        <v>2.5</v>
      </c>
      <c r="ASJ365" s="6">
        <v>18.01</v>
      </c>
      <c r="ASK365" s="6">
        <v>82.78</v>
      </c>
      <c r="ASL365" s="6">
        <v>23.28</v>
      </c>
      <c r="ASM365" s="6">
        <v>4.86</v>
      </c>
      <c r="ASN365" s="6">
        <v>4</v>
      </c>
      <c r="ASO365" s="6">
        <v>6.88</v>
      </c>
      <c r="ASP365" s="6">
        <v>11.23</v>
      </c>
      <c r="ASQ365" s="6">
        <v>2.47</v>
      </c>
      <c r="ASR365" s="6">
        <v>5.77</v>
      </c>
      <c r="ASS365" s="6">
        <v>6.48</v>
      </c>
      <c r="AST365" s="6">
        <v>3.85</v>
      </c>
      <c r="ASU365" s="6">
        <v>4.32</v>
      </c>
      <c r="ASV365" s="6">
        <v>6.15</v>
      </c>
      <c r="ASW365" s="6">
        <v>2.11</v>
      </c>
      <c r="ASX365" s="6">
        <v>4.15</v>
      </c>
      <c r="ASY365" s="6">
        <v>4.98</v>
      </c>
      <c r="ASZ365" s="6">
        <v>9.25</v>
      </c>
      <c r="ATA365" s="6">
        <v>3.67</v>
      </c>
      <c r="ATB365" s="6">
        <v>14.72</v>
      </c>
      <c r="ATC365" s="6">
        <v>3.15</v>
      </c>
      <c r="ATD365" s="6">
        <v>6.6</v>
      </c>
      <c r="ATE365" s="6">
        <v>4.13</v>
      </c>
      <c r="ATF365" s="6">
        <v>1.82</v>
      </c>
      <c r="ATG365" s="6">
        <v>2.26</v>
      </c>
      <c r="ATH365" s="6">
        <v>6.89</v>
      </c>
      <c r="ATI365" s="6">
        <v>6.39</v>
      </c>
      <c r="ATJ365" s="6">
        <v>30.21</v>
      </c>
      <c r="ATK365" s="6">
        <v>4.37</v>
      </c>
      <c r="ATL365" s="6">
        <v>10.88</v>
      </c>
      <c r="ATM365" s="6">
        <v>12.11</v>
      </c>
      <c r="ATN365" s="6">
        <v>8.46</v>
      </c>
      <c r="ATO365" s="6">
        <v>4.88</v>
      </c>
      <c r="ATP365" s="6">
        <v>4.5</v>
      </c>
      <c r="ATQ365" s="6">
        <v>9.53</v>
      </c>
      <c r="ATR365" s="6">
        <v>6.22</v>
      </c>
      <c r="ATS365" s="6">
        <v>20.39</v>
      </c>
      <c r="ATT365" s="6">
        <v>6.2</v>
      </c>
      <c r="ATU365" s="6">
        <v>27.57</v>
      </c>
      <c r="ATV365" s="6">
        <v>9.34</v>
      </c>
      <c r="ATW365" s="6">
        <v>2.08</v>
      </c>
      <c r="ATX365" s="6">
        <v>5.87</v>
      </c>
      <c r="ATY365" s="6">
        <v>98</v>
      </c>
      <c r="ATZ365" s="6">
        <v>10.33</v>
      </c>
      <c r="AUA365" s="6">
        <v>4.81</v>
      </c>
      <c r="AUB365" s="6">
        <v>10.9</v>
      </c>
      <c r="AUC365" s="6">
        <v>10.51</v>
      </c>
      <c r="AUD365" s="6">
        <v>2.14</v>
      </c>
      <c r="AUE365" s="6">
        <v>22.91</v>
      </c>
      <c r="AUF365" s="6">
        <v>55.5</v>
      </c>
      <c r="AUG365" s="6">
        <v>6.62</v>
      </c>
      <c r="AUH365" s="6">
        <v>13.38</v>
      </c>
      <c r="AUI365" s="6">
        <v>5.41</v>
      </c>
      <c r="AUJ365" s="6">
        <v>3.28</v>
      </c>
      <c r="AUK365" s="6">
        <v>64.91</v>
      </c>
      <c r="AUL365" s="6">
        <v>12.66</v>
      </c>
      <c r="AUM365" s="6">
        <v>250.5</v>
      </c>
      <c r="AUN365" s="6">
        <v>27.23</v>
      </c>
      <c r="AUO365" s="6">
        <v>17.59</v>
      </c>
      <c r="AUP365" s="6">
        <v>8.2</v>
      </c>
      <c r="AUQ365" s="6">
        <v>5.52</v>
      </c>
      <c r="AUR365" s="6">
        <v>5.38</v>
      </c>
      <c r="AUS365" s="6">
        <v>17.17</v>
      </c>
      <c r="AUT365" s="6">
        <v>9.6</v>
      </c>
      <c r="AUU365" s="6">
        <v>16.05</v>
      </c>
      <c r="AUV365" s="6">
        <v>6.54</v>
      </c>
      <c r="AUW365" s="6">
        <v>11.59</v>
      </c>
      <c r="AUX365" s="6">
        <v>1.49</v>
      </c>
      <c r="AUY365" s="6">
        <v>3.71</v>
      </c>
      <c r="AUZ365" s="6">
        <v>71.53</v>
      </c>
      <c r="AVA365" s="6">
        <v>4.75</v>
      </c>
      <c r="AVB365" s="6">
        <v>5.74</v>
      </c>
      <c r="AVC365" s="6">
        <v>13.22</v>
      </c>
      <c r="AVD365" s="6">
        <v>5.71</v>
      </c>
      <c r="AVE365" s="6">
        <v>11.86</v>
      </c>
      <c r="AVF365" s="6">
        <v>5.13</v>
      </c>
      <c r="AVG365" s="6">
        <v>7.24</v>
      </c>
      <c r="AVH365" s="6">
        <v>3.23</v>
      </c>
      <c r="AVI365" s="6">
        <v>3.39</v>
      </c>
      <c r="AVJ365" s="6">
        <v>3.84</v>
      </c>
      <c r="AVK365" s="6">
        <v>12.32</v>
      </c>
      <c r="AVL365" s="6">
        <v>3.71</v>
      </c>
      <c r="AVM365" s="6">
        <v>2.29</v>
      </c>
      <c r="AVN365" s="6">
        <v>4.8</v>
      </c>
      <c r="AVO365" s="6">
        <v>6.77</v>
      </c>
      <c r="AVP365" s="6">
        <v>4.51</v>
      </c>
      <c r="AVQ365" s="6">
        <v>5.15</v>
      </c>
      <c r="AVR365" s="6">
        <v>23.74</v>
      </c>
      <c r="AVS365" s="6">
        <v>8.39</v>
      </c>
      <c r="AVT365" s="6">
        <v>17.56</v>
      </c>
      <c r="AVU365" s="6">
        <v>3.8</v>
      </c>
      <c r="AVV365" s="6">
        <v>3.51</v>
      </c>
      <c r="AVW365" s="6">
        <v>3.2</v>
      </c>
      <c r="AVX365" s="6">
        <v>332.8</v>
      </c>
      <c r="AVY365" s="6">
        <v>11.57</v>
      </c>
      <c r="AVZ365" s="6">
        <v>3.7</v>
      </c>
      <c r="AWA365" s="6">
        <v>8.83</v>
      </c>
      <c r="AWB365" s="6">
        <v>5.55</v>
      </c>
      <c r="AWC365" s="6">
        <v>2.67</v>
      </c>
      <c r="AWD365" s="6">
        <v>16.95</v>
      </c>
      <c r="AWE365" s="6">
        <v>8.32</v>
      </c>
      <c r="AWF365" s="6">
        <v>4.89</v>
      </c>
      <c r="AWG365" s="6">
        <v>5.46</v>
      </c>
      <c r="AWH365" s="6">
        <v>4.89</v>
      </c>
      <c r="AWI365" s="6">
        <v>9.93</v>
      </c>
      <c r="AWJ365" s="6">
        <v>3.69</v>
      </c>
      <c r="AWK365" s="6">
        <v>4.32</v>
      </c>
      <c r="AWL365" s="6">
        <v>8.48</v>
      </c>
      <c r="AWM365" s="6">
        <v>17.78</v>
      </c>
      <c r="AWN365" s="6">
        <v>3.64</v>
      </c>
      <c r="AWO365" s="6">
        <v>6.04</v>
      </c>
      <c r="AWP365" s="6">
        <v>4.65</v>
      </c>
      <c r="AWQ365" s="6">
        <v>5.78</v>
      </c>
      <c r="AWR365" s="6">
        <v>10.09</v>
      </c>
      <c r="AWS365" s="6">
        <v>9.06</v>
      </c>
      <c r="AWT365" s="6">
        <v>19.3</v>
      </c>
      <c r="AWU365" s="6">
        <v>4.59</v>
      </c>
      <c r="AWV365" s="6">
        <v>11.07</v>
      </c>
      <c r="AWW365" s="6">
        <v>6.44</v>
      </c>
      <c r="AWX365" s="6">
        <v>2.59</v>
      </c>
      <c r="AWY365" s="6">
        <v>10.2</v>
      </c>
      <c r="AWZ365" s="6">
        <v>5.66</v>
      </c>
      <c r="AXA365" s="6">
        <v>4.71</v>
      </c>
      <c r="AXB365" s="6">
        <v>58.43</v>
      </c>
      <c r="AXC365" s="6">
        <v>10.07</v>
      </c>
      <c r="AXD365" s="6">
        <v>8.52</v>
      </c>
      <c r="AXE365" s="6">
        <v>18.34</v>
      </c>
      <c r="AXF365" s="6">
        <v>29.6</v>
      </c>
      <c r="AXG365" s="6">
        <v>7.92</v>
      </c>
      <c r="AXH365" s="6">
        <v>2.74</v>
      </c>
      <c r="AXI365" s="6">
        <v>3.46</v>
      </c>
      <c r="AXJ365" s="6">
        <v>13.43</v>
      </c>
      <c r="AXK365" s="6">
        <v>9.65</v>
      </c>
      <c r="AXL365" s="6">
        <v>6.97</v>
      </c>
      <c r="AXM365" s="6">
        <v>30.02</v>
      </c>
      <c r="AXN365" s="6">
        <v>5.9</v>
      </c>
      <c r="AXO365" s="6">
        <v>14.65</v>
      </c>
      <c r="AXP365" s="6">
        <v>25.62</v>
      </c>
      <c r="AXQ365" s="6">
        <v>2.72</v>
      </c>
      <c r="AXR365" s="6">
        <v>6.04</v>
      </c>
      <c r="AXS365" s="6">
        <v>7.22</v>
      </c>
      <c r="AXT365" s="6">
        <v>3.95</v>
      </c>
      <c r="AXU365" s="6">
        <v>12.41</v>
      </c>
      <c r="AXV365" s="6">
        <v>3.21</v>
      </c>
      <c r="AXW365" s="6">
        <v>3.68</v>
      </c>
      <c r="AXX365" s="6">
        <v>2.02</v>
      </c>
      <c r="AXY365" s="6">
        <v>48.43</v>
      </c>
      <c r="AXZ365" s="6">
        <v>5.79</v>
      </c>
      <c r="AYA365" s="6">
        <v>7.05</v>
      </c>
      <c r="AYB365" s="6">
        <v>12.71</v>
      </c>
      <c r="AYC365" s="6">
        <v>17.55</v>
      </c>
      <c r="AYD365" s="6">
        <v>12.79</v>
      </c>
      <c r="AYE365" s="6">
        <v>7.14</v>
      </c>
      <c r="AYF365" s="6">
        <v>4.21</v>
      </c>
      <c r="AYG365" s="6">
        <v>2.97</v>
      </c>
      <c r="AYH365" s="6">
        <v>56.89</v>
      </c>
      <c r="AYI365" s="6">
        <v>8.72</v>
      </c>
      <c r="AYJ365" s="6">
        <v>14.59</v>
      </c>
      <c r="AYK365" s="6">
        <v>49.38</v>
      </c>
      <c r="AYL365" s="6">
        <v>9.93</v>
      </c>
      <c r="AYM365" s="6">
        <v>40.03</v>
      </c>
      <c r="AYN365" s="6">
        <v>6.81</v>
      </c>
      <c r="AYO365" s="6">
        <v>4.56</v>
      </c>
      <c r="AYP365" s="6">
        <v>4.18</v>
      </c>
      <c r="AYQ365" s="6">
        <v>45.59</v>
      </c>
      <c r="AYR365" s="6">
        <v>8.63</v>
      </c>
      <c r="AYS365" s="6">
        <v>16.68</v>
      </c>
      <c r="AYT365" s="6">
        <v>18.34</v>
      </c>
      <c r="AYU365" s="6">
        <v>21.44</v>
      </c>
      <c r="AYV365" s="6">
        <v>3.56</v>
      </c>
      <c r="AYW365" s="6">
        <v>6.18</v>
      </c>
      <c r="AYX365" s="6">
        <v>7.32</v>
      </c>
      <c r="AYY365" s="6">
        <v>5.98</v>
      </c>
      <c r="AYZ365" s="6">
        <v>5.6</v>
      </c>
      <c r="AZA365" s="6">
        <v>16.83</v>
      </c>
      <c r="AZB365" s="6">
        <v>9.87</v>
      </c>
      <c r="AZC365" s="6">
        <v>7.44</v>
      </c>
      <c r="AZD365" s="6">
        <v>9.41</v>
      </c>
      <c r="AZE365" s="6">
        <v>5.78</v>
      </c>
      <c r="AZF365" s="6">
        <v>4.14</v>
      </c>
      <c r="AZG365" s="6">
        <v>7.3</v>
      </c>
      <c r="AZH365" s="6">
        <v>26.35</v>
      </c>
      <c r="AZI365" s="6">
        <v>3.43</v>
      </c>
      <c r="AZJ365" s="6">
        <v>16.5</v>
      </c>
      <c r="AZK365" s="6">
        <v>2.9</v>
      </c>
      <c r="AZL365" s="6">
        <v>3.77</v>
      </c>
      <c r="AZM365" s="6">
        <v>7.58</v>
      </c>
      <c r="AZN365" s="6">
        <v>11.82</v>
      </c>
      <c r="AZO365" s="6">
        <v>11.3</v>
      </c>
      <c r="AZP365" s="6">
        <v>4.12</v>
      </c>
      <c r="AZQ365" s="6">
        <v>5.57</v>
      </c>
      <c r="AZR365" s="6">
        <v>14.52</v>
      </c>
      <c r="AZS365" s="6">
        <v>46.72</v>
      </c>
      <c r="AZT365" s="6">
        <v>6.09</v>
      </c>
      <c r="AZU365" s="6">
        <v>18.59</v>
      </c>
      <c r="AZV365" s="6">
        <v>7.3</v>
      </c>
      <c r="AZW365" s="6">
        <v>6.58</v>
      </c>
      <c r="AZX365" s="6">
        <v>5.04</v>
      </c>
      <c r="AZY365" s="6">
        <v>5.34</v>
      </c>
      <c r="AZZ365" s="6">
        <v>6.46</v>
      </c>
      <c r="BAA365" s="6">
        <v>1.57</v>
      </c>
      <c r="BAB365" s="6">
        <v>7.01</v>
      </c>
      <c r="BAC365" s="6">
        <v>7.81</v>
      </c>
      <c r="BAD365" s="6">
        <v>4.08</v>
      </c>
      <c r="BAE365" s="6">
        <v>10.12</v>
      </c>
      <c r="BAF365" s="6">
        <v>20.1</v>
      </c>
      <c r="BAG365" s="6">
        <v>3.24</v>
      </c>
      <c r="BAH365" s="6">
        <v>9.05</v>
      </c>
      <c r="BAI365" s="6">
        <v>24.09</v>
      </c>
      <c r="BAJ365" s="6">
        <v>12.55</v>
      </c>
      <c r="BAK365" s="6">
        <v>4.8</v>
      </c>
      <c r="BAL365" s="6">
        <v>8.01</v>
      </c>
      <c r="BAM365" s="6">
        <v>78.7</v>
      </c>
      <c r="BAN365" s="6">
        <v>4.95</v>
      </c>
      <c r="BAO365" s="6">
        <v>2.26</v>
      </c>
      <c r="BAP365" s="6">
        <v>5.91</v>
      </c>
      <c r="BAQ365" s="6">
        <v>5.54</v>
      </c>
      <c r="BAR365" s="6">
        <v>2.32</v>
      </c>
      <c r="BAS365" s="6">
        <v>3.77</v>
      </c>
      <c r="BAT365" s="6">
        <v>37.84</v>
      </c>
      <c r="BAU365" s="6">
        <v>19.61</v>
      </c>
      <c r="BAV365" s="6">
        <v>31.82</v>
      </c>
      <c r="BAW365" s="6">
        <v>5.38</v>
      </c>
      <c r="BAX365" s="6">
        <v>6.13</v>
      </c>
      <c r="BAY365" s="6">
        <v>5.55</v>
      </c>
      <c r="BAZ365" s="6">
        <v>6.42</v>
      </c>
      <c r="BBA365" s="6">
        <v>14.83</v>
      </c>
      <c r="BBB365" s="6">
        <v>4.3</v>
      </c>
      <c r="BBC365" s="6">
        <v>2.77</v>
      </c>
      <c r="BBD365" s="6">
        <v>5.22</v>
      </c>
      <c r="BBE365" s="6">
        <v>6.15</v>
      </c>
      <c r="BBF365" s="6">
        <v>9.62</v>
      </c>
      <c r="BBG365" s="6">
        <v>3.21</v>
      </c>
      <c r="BBH365" s="6">
        <v>13.52</v>
      </c>
      <c r="BBI365" s="6">
        <v>7.35</v>
      </c>
      <c r="BBJ365" s="6">
        <v>6</v>
      </c>
      <c r="BBK365" s="6">
        <v>3.35</v>
      </c>
      <c r="BBL365" s="6">
        <v>2.83</v>
      </c>
      <c r="BBM365" s="6">
        <v>5.45</v>
      </c>
      <c r="BBN365" s="6">
        <v>5.76</v>
      </c>
    </row>
    <row r="366" spans="1:1418">
      <c r="A366" s="3">
        <v>44287</v>
      </c>
      <c r="B366" s="6">
        <v>21.78</v>
      </c>
      <c r="C366" s="6">
        <v>29.83</v>
      </c>
      <c r="D366" s="6">
        <v>17.3</v>
      </c>
      <c r="E366" s="6">
        <v>5.42</v>
      </c>
      <c r="F366" s="6">
        <v>2.31</v>
      </c>
      <c r="G366" s="6">
        <v>8.76</v>
      </c>
      <c r="H366" s="6">
        <v>4.01</v>
      </c>
      <c r="I366" s="6">
        <v>13.18</v>
      </c>
      <c r="J366" s="6">
        <v>6.45</v>
      </c>
      <c r="K366" s="6">
        <v>7.97</v>
      </c>
      <c r="L366" s="6">
        <v>6.27</v>
      </c>
      <c r="M366" s="6">
        <v>2.94</v>
      </c>
      <c r="N366" s="6">
        <v>7.37</v>
      </c>
      <c r="O366" s="6">
        <v>9.2</v>
      </c>
      <c r="P366" s="6">
        <v>19.49</v>
      </c>
      <c r="Q366" s="6">
        <v>14.98</v>
      </c>
      <c r="R366" s="6">
        <v>16.12</v>
      </c>
      <c r="S366" s="6">
        <v>10.69</v>
      </c>
      <c r="T366" s="6">
        <v>42.16</v>
      </c>
      <c r="U366" s="6">
        <v>7.28</v>
      </c>
      <c r="V366" s="6">
        <v>7.45</v>
      </c>
      <c r="W366" s="6">
        <v>3.95</v>
      </c>
      <c r="X366" s="6">
        <v>22.66</v>
      </c>
      <c r="Y366" s="6">
        <v>18.28</v>
      </c>
      <c r="Z366" s="6">
        <v>4.5</v>
      </c>
      <c r="AA366" s="6">
        <v>4.09</v>
      </c>
      <c r="AB366" s="6">
        <v>10.53</v>
      </c>
      <c r="AC366" s="6">
        <v>16.2</v>
      </c>
      <c r="AD366" s="6">
        <v>3.05</v>
      </c>
      <c r="AE366" s="6">
        <v>8.88</v>
      </c>
      <c r="AF366" s="6">
        <v>8.02</v>
      </c>
      <c r="AG366" s="6">
        <v>26.71</v>
      </c>
      <c r="AH366" s="6">
        <v>68.41</v>
      </c>
      <c r="AI366" s="6">
        <v>14.05</v>
      </c>
      <c r="AJ366" s="6">
        <v>4.47</v>
      </c>
      <c r="AK366" s="6">
        <v>2.61</v>
      </c>
      <c r="AL366" s="6">
        <v>6.07</v>
      </c>
      <c r="AM366" s="6">
        <v>5.96</v>
      </c>
      <c r="AN366" s="6">
        <v>4.56</v>
      </c>
      <c r="AO366" s="6">
        <v>5.9</v>
      </c>
      <c r="AP366" s="6">
        <v>11.93</v>
      </c>
      <c r="AQ366" s="6">
        <v>29.39</v>
      </c>
      <c r="AR366" s="6">
        <v>10.41</v>
      </c>
      <c r="AS366" s="6">
        <v>14.83</v>
      </c>
      <c r="AT366" s="6">
        <v>2.72</v>
      </c>
      <c r="AU366" s="6">
        <v>10.16</v>
      </c>
      <c r="AV366" s="6">
        <v>6.84</v>
      </c>
      <c r="AW366" s="6">
        <v>3.11</v>
      </c>
      <c r="AX366" s="6">
        <v>5.9</v>
      </c>
      <c r="AY366" s="6">
        <v>8.89</v>
      </c>
      <c r="AZ366" s="6">
        <v>6.41</v>
      </c>
      <c r="BA366" s="6">
        <v>9.38</v>
      </c>
      <c r="BB366" s="6">
        <v>7.06</v>
      </c>
      <c r="BC366" s="6">
        <v>9.39</v>
      </c>
      <c r="BD366" s="6">
        <v>10.64</v>
      </c>
      <c r="BE366" s="6">
        <v>7.09</v>
      </c>
      <c r="BF366" s="6">
        <v>12.2</v>
      </c>
      <c r="BG366" s="6">
        <v>8.28</v>
      </c>
      <c r="BH366" s="6">
        <v>13.07</v>
      </c>
      <c r="BI366" s="6">
        <v>4.98</v>
      </c>
      <c r="BJ366" s="6">
        <v>5.65</v>
      </c>
      <c r="BK366" s="6">
        <v>14.31</v>
      </c>
      <c r="BL366" s="6">
        <v>19.12</v>
      </c>
      <c r="BM366" s="6">
        <v>15.2</v>
      </c>
      <c r="BN366" s="6">
        <v>15.59</v>
      </c>
      <c r="BO366" s="6">
        <v>6.86</v>
      </c>
      <c r="BP366" s="6">
        <v>36.73</v>
      </c>
      <c r="BQ366" s="6">
        <v>4.42</v>
      </c>
      <c r="BR366" s="6">
        <v>4.24</v>
      </c>
      <c r="BS366" s="6">
        <v>9.96</v>
      </c>
      <c r="BT366" s="6">
        <v>5</v>
      </c>
      <c r="BU366" s="6">
        <v>3.78</v>
      </c>
      <c r="BV366" s="6">
        <v>13.38</v>
      </c>
      <c r="BW366" s="6">
        <v>2.07</v>
      </c>
      <c r="BX366" s="6">
        <v>2.23</v>
      </c>
      <c r="BY366" s="6">
        <v>4.53</v>
      </c>
      <c r="BZ366" s="6">
        <v>4.56</v>
      </c>
      <c r="CA366" s="6">
        <v>2.92</v>
      </c>
      <c r="CB366" s="6">
        <v>6.24</v>
      </c>
      <c r="CC366" s="6">
        <v>4.06</v>
      </c>
      <c r="CD366" s="6">
        <v>37.9</v>
      </c>
      <c r="CE366" s="6">
        <v>7.63</v>
      </c>
      <c r="CF366" s="6">
        <v>6.69</v>
      </c>
      <c r="CG366" s="6">
        <v>3.18</v>
      </c>
      <c r="CH366" s="6">
        <v>7.49</v>
      </c>
      <c r="CI366" s="6">
        <v>5.54</v>
      </c>
      <c r="CJ366" s="6">
        <v>10.53</v>
      </c>
      <c r="CK366" s="6">
        <v>6.13</v>
      </c>
      <c r="CL366" s="6">
        <v>12.45</v>
      </c>
      <c r="CM366" s="6">
        <v>7.59</v>
      </c>
      <c r="CN366" s="6">
        <v>13.45</v>
      </c>
      <c r="CO366" s="6">
        <v>7.93</v>
      </c>
      <c r="CP366" s="6">
        <v>2.13</v>
      </c>
      <c r="CQ366" s="6">
        <v>5.47</v>
      </c>
      <c r="CR366" s="6">
        <v>2.46</v>
      </c>
      <c r="CS366" s="6">
        <v>4.42</v>
      </c>
      <c r="CT366" s="6">
        <v>42.54</v>
      </c>
      <c r="CU366" s="6">
        <v>3.54</v>
      </c>
      <c r="CV366" s="6">
        <v>15.2</v>
      </c>
      <c r="CW366" s="6">
        <v>2.85</v>
      </c>
      <c r="CX366" s="6">
        <v>3.93</v>
      </c>
      <c r="CY366" s="6">
        <v>8.8</v>
      </c>
      <c r="CZ366" s="6">
        <v>3.06</v>
      </c>
      <c r="DA366" s="6">
        <v>3.71</v>
      </c>
      <c r="DB366" s="6">
        <v>2.87</v>
      </c>
      <c r="DC366" s="6">
        <v>7.71</v>
      </c>
      <c r="DD366" s="6">
        <v>38.63</v>
      </c>
      <c r="DE366" s="6">
        <v>9.75</v>
      </c>
      <c r="DF366" s="6">
        <v>6.17</v>
      </c>
      <c r="DG366" s="6">
        <v>3.95</v>
      </c>
      <c r="DH366" s="6">
        <v>10.79</v>
      </c>
      <c r="DI366" s="6">
        <v>11.17</v>
      </c>
      <c r="DJ366" s="6">
        <v>3.1</v>
      </c>
      <c r="DK366" s="6">
        <v>12.03</v>
      </c>
      <c r="DL366" s="6">
        <v>3.13</v>
      </c>
      <c r="DM366" s="6">
        <v>5.77</v>
      </c>
      <c r="DN366" s="6">
        <v>121.23</v>
      </c>
      <c r="DO366" s="6">
        <v>4.47</v>
      </c>
      <c r="DP366" s="6">
        <v>6.27</v>
      </c>
      <c r="DQ366" s="6">
        <v>4.64</v>
      </c>
      <c r="DR366" s="6">
        <v>7</v>
      </c>
      <c r="DS366" s="6">
        <v>2.9</v>
      </c>
      <c r="DT366" s="6">
        <v>18.41</v>
      </c>
      <c r="DU366" s="6">
        <v>4.06</v>
      </c>
      <c r="DV366" s="6">
        <v>28.52</v>
      </c>
      <c r="DW366" s="6">
        <v>8.69</v>
      </c>
      <c r="DX366" s="6">
        <v>2.93</v>
      </c>
      <c r="DY366" s="6">
        <v>9.04</v>
      </c>
      <c r="DZ366" s="6">
        <v>4.53</v>
      </c>
      <c r="EA366" s="6">
        <v>14.55</v>
      </c>
      <c r="EB366" s="6">
        <v>3.86</v>
      </c>
      <c r="EC366" s="6">
        <v>3.09</v>
      </c>
      <c r="ED366" s="6">
        <v>4.74</v>
      </c>
      <c r="EE366" s="6">
        <v>3.64</v>
      </c>
      <c r="EF366" s="6">
        <v>6.58</v>
      </c>
      <c r="EG366" s="6">
        <v>3.33</v>
      </c>
      <c r="EH366" s="6">
        <v>5.96</v>
      </c>
      <c r="EI366" s="6">
        <v>5.85</v>
      </c>
      <c r="EJ366" s="6">
        <v>9.25</v>
      </c>
      <c r="EK366" s="6">
        <v>232.64</v>
      </c>
      <c r="EL366" s="6">
        <v>5.65</v>
      </c>
      <c r="EM366" s="6">
        <v>2.33</v>
      </c>
      <c r="EN366" s="6">
        <v>3.08</v>
      </c>
      <c r="EO366" s="6">
        <v>2.73</v>
      </c>
      <c r="EP366" s="6">
        <v>11.52</v>
      </c>
      <c r="EQ366" s="6">
        <v>23.96</v>
      </c>
      <c r="ER366" s="6">
        <v>10.56</v>
      </c>
      <c r="ES366" s="6">
        <v>7.24</v>
      </c>
      <c r="ET366" s="6">
        <v>6.92</v>
      </c>
      <c r="EU366" s="6">
        <v>7.91</v>
      </c>
      <c r="EV366" s="6">
        <v>7.17</v>
      </c>
      <c r="EW366" s="6">
        <v>2.84</v>
      </c>
      <c r="EX366" s="6">
        <v>5.27</v>
      </c>
      <c r="EY366" s="6">
        <v>2.19</v>
      </c>
      <c r="EZ366" s="6">
        <v>222</v>
      </c>
      <c r="FA366" s="6">
        <v>4.64</v>
      </c>
      <c r="FB366" s="6">
        <v>5.24</v>
      </c>
      <c r="FC366" s="6">
        <v>4.07</v>
      </c>
      <c r="FD366" s="6">
        <v>6.64</v>
      </c>
      <c r="FE366" s="6">
        <v>6.56</v>
      </c>
      <c r="FF366" s="6">
        <v>13.19</v>
      </c>
      <c r="FG366" s="6">
        <v>6.73</v>
      </c>
      <c r="FH366" s="6">
        <v>3.81</v>
      </c>
      <c r="FI366" s="6">
        <v>3.69</v>
      </c>
      <c r="FJ366" s="6">
        <v>3.75</v>
      </c>
      <c r="FK366" s="6">
        <v>9.68</v>
      </c>
      <c r="FL366" s="6">
        <v>8.18</v>
      </c>
      <c r="FM366" s="6">
        <v>7.25</v>
      </c>
      <c r="FN366" s="6">
        <v>5.61</v>
      </c>
      <c r="FO366" s="6">
        <v>3.53</v>
      </c>
      <c r="FP366" s="6">
        <v>15.99</v>
      </c>
      <c r="FQ366" s="6">
        <v>14.48</v>
      </c>
      <c r="FR366" s="6">
        <v>16.59</v>
      </c>
      <c r="FS366" s="6">
        <v>4.13</v>
      </c>
      <c r="FT366" s="6">
        <v>9.42</v>
      </c>
      <c r="FU366" s="6">
        <v>2.22</v>
      </c>
      <c r="FV366" s="6">
        <v>2.69</v>
      </c>
      <c r="FW366" s="6">
        <v>3.04</v>
      </c>
      <c r="FX366" s="6">
        <v>3.44</v>
      </c>
      <c r="FY366" s="6">
        <v>6.48</v>
      </c>
      <c r="FZ366" s="6">
        <v>8.71</v>
      </c>
      <c r="GA366" s="6">
        <v>30.95</v>
      </c>
      <c r="GB366" s="6">
        <v>4.7</v>
      </c>
      <c r="GC366" s="6">
        <v>4.97</v>
      </c>
      <c r="GD366" s="6">
        <v>6.65</v>
      </c>
      <c r="GE366" s="6">
        <v>62.73</v>
      </c>
      <c r="GF366" s="6">
        <v>4.24</v>
      </c>
      <c r="GG366" s="6">
        <v>7.81</v>
      </c>
      <c r="GH366" s="6">
        <v>6.63</v>
      </c>
      <c r="GI366" s="6">
        <v>7.72</v>
      </c>
      <c r="GJ366" s="6">
        <v>3.76</v>
      </c>
      <c r="GK366" s="6">
        <v>468.3</v>
      </c>
      <c r="GL366" s="6">
        <v>5.13</v>
      </c>
      <c r="GM366" s="6">
        <v>3.88</v>
      </c>
      <c r="GN366" s="6">
        <v>7.75</v>
      </c>
      <c r="GO366" s="6">
        <v>13.05</v>
      </c>
      <c r="GP366" s="6">
        <v>2.25</v>
      </c>
      <c r="GQ366" s="6">
        <v>22.29</v>
      </c>
      <c r="GR366" s="6">
        <v>5.4</v>
      </c>
      <c r="GS366" s="6">
        <v>2.64</v>
      </c>
      <c r="GT366" s="6">
        <v>5.09</v>
      </c>
      <c r="GU366" s="6">
        <v>4.02</v>
      </c>
      <c r="GV366" s="6">
        <v>4.29</v>
      </c>
      <c r="GW366" s="6">
        <v>15.5</v>
      </c>
      <c r="GX366" s="6">
        <v>4.97</v>
      </c>
      <c r="GY366" s="6">
        <v>2.6</v>
      </c>
      <c r="GZ366" s="6">
        <v>8.69</v>
      </c>
      <c r="HA366" s="6">
        <v>8.61</v>
      </c>
      <c r="HB366" s="6">
        <v>8.83</v>
      </c>
      <c r="HC366" s="6">
        <v>6.83</v>
      </c>
      <c r="HD366" s="6">
        <v>5.56</v>
      </c>
      <c r="HE366" s="6">
        <v>5.71</v>
      </c>
      <c r="HF366" s="6">
        <v>6.89</v>
      </c>
      <c r="HG366" s="6">
        <v>4.87</v>
      </c>
      <c r="HH366" s="6">
        <v>4.88</v>
      </c>
      <c r="HI366" s="6">
        <v>5.29</v>
      </c>
      <c r="HJ366" s="6">
        <v>14.9</v>
      </c>
      <c r="HK366" s="6">
        <v>7.07</v>
      </c>
      <c r="HL366" s="6">
        <v>2.51</v>
      </c>
      <c r="HM366" s="6">
        <v>25.43</v>
      </c>
      <c r="HN366" s="6">
        <v>2.43</v>
      </c>
      <c r="HO366" s="6">
        <v>32.58</v>
      </c>
      <c r="HP366" s="6">
        <v>15.27</v>
      </c>
      <c r="HQ366" s="6">
        <v>13.34</v>
      </c>
      <c r="HR366" s="6">
        <v>4.6</v>
      </c>
      <c r="HS366" s="6">
        <v>3.09</v>
      </c>
      <c r="HT366" s="6">
        <v>5.1</v>
      </c>
      <c r="HU366" s="6">
        <v>4.12</v>
      </c>
      <c r="HV366" s="6">
        <v>7.44</v>
      </c>
      <c r="HW366" s="6">
        <v>3.78</v>
      </c>
      <c r="HX366" s="6">
        <v>4.54</v>
      </c>
      <c r="HY366" s="6">
        <v>7.5</v>
      </c>
      <c r="HZ366" s="6">
        <v>6.94</v>
      </c>
      <c r="IA366" s="6">
        <v>6.24</v>
      </c>
      <c r="IB366" s="6">
        <v>6.59</v>
      </c>
      <c r="IC366" s="6">
        <v>2.96</v>
      </c>
      <c r="ID366" s="6">
        <v>7.74</v>
      </c>
      <c r="IE366" s="6">
        <v>7.35</v>
      </c>
      <c r="IF366" s="6">
        <v>4.8</v>
      </c>
      <c r="IG366" s="6">
        <v>54.31</v>
      </c>
      <c r="IH366" s="6">
        <v>8.5</v>
      </c>
      <c r="II366" s="6">
        <v>6.51</v>
      </c>
      <c r="IJ366" s="6">
        <v>5.8</v>
      </c>
      <c r="IK366" s="6">
        <v>17.68</v>
      </c>
      <c r="IL366" s="6">
        <v>28.25</v>
      </c>
      <c r="IM366" s="6">
        <v>4.48</v>
      </c>
      <c r="IN366" s="6">
        <v>3.3</v>
      </c>
      <c r="IO366" s="6">
        <v>2.78</v>
      </c>
      <c r="IP366" s="6">
        <v>3.15</v>
      </c>
      <c r="IQ366" s="6">
        <v>8.56</v>
      </c>
      <c r="IR366" s="6">
        <v>3.78</v>
      </c>
      <c r="IS366" s="6">
        <v>5.2</v>
      </c>
      <c r="IT366" s="6">
        <v>5.48</v>
      </c>
      <c r="IU366" s="6">
        <v>3.52</v>
      </c>
      <c r="IV366" s="6">
        <v>14.87</v>
      </c>
      <c r="IW366" s="6">
        <v>3.91</v>
      </c>
      <c r="IX366" s="6">
        <v>4</v>
      </c>
      <c r="IY366" s="6">
        <v>24.6</v>
      </c>
      <c r="IZ366" s="6">
        <v>15.85</v>
      </c>
      <c r="JA366" s="6">
        <v>11.77</v>
      </c>
      <c r="JB366" s="6">
        <v>4.06</v>
      </c>
      <c r="JC366" s="6">
        <v>9.39</v>
      </c>
      <c r="JD366" s="6">
        <v>3.37</v>
      </c>
      <c r="JE366" s="6">
        <v>7.09</v>
      </c>
      <c r="JF366" s="6">
        <v>7.19</v>
      </c>
      <c r="JG366" s="6">
        <v>44.51</v>
      </c>
      <c r="JH366" s="6">
        <v>6.56</v>
      </c>
      <c r="JI366" s="6">
        <v>14.04</v>
      </c>
      <c r="JJ366" s="6">
        <v>4.32</v>
      </c>
      <c r="JK366" s="6">
        <v>5.56</v>
      </c>
      <c r="JL366" s="6">
        <v>8.84</v>
      </c>
      <c r="JM366" s="6">
        <v>2.29</v>
      </c>
      <c r="JN366" s="6">
        <v>5.23</v>
      </c>
      <c r="JO366" s="6">
        <v>3.02</v>
      </c>
      <c r="JP366" s="6">
        <v>9.01</v>
      </c>
      <c r="JQ366" s="6">
        <v>158.05</v>
      </c>
      <c r="JR366" s="6">
        <v>10.92</v>
      </c>
      <c r="JS366" s="6">
        <v>5.72</v>
      </c>
      <c r="JT366" s="6">
        <v>5.41</v>
      </c>
      <c r="JU366" s="6">
        <v>12.4</v>
      </c>
      <c r="JV366" s="6">
        <v>9.96</v>
      </c>
      <c r="JW366" s="6">
        <v>1.9</v>
      </c>
      <c r="JX366" s="6">
        <v>7.74</v>
      </c>
      <c r="JY366" s="6">
        <v>7.47</v>
      </c>
      <c r="JZ366" s="6">
        <v>3.86</v>
      </c>
      <c r="KA366" s="6">
        <v>4.02</v>
      </c>
      <c r="KB366" s="6">
        <v>5.13</v>
      </c>
      <c r="KC366" s="6">
        <v>3.12</v>
      </c>
      <c r="KD366" s="6">
        <v>19.86</v>
      </c>
      <c r="KE366" s="6">
        <v>6.4</v>
      </c>
      <c r="KF366" s="6">
        <v>1.97</v>
      </c>
      <c r="KG366" s="6">
        <v>6.86</v>
      </c>
      <c r="KH366" s="6">
        <v>5</v>
      </c>
      <c r="KI366" s="6">
        <v>9.83</v>
      </c>
      <c r="KJ366" s="6">
        <v>4.87</v>
      </c>
      <c r="KK366" s="6">
        <v>6.4</v>
      </c>
      <c r="KL366" s="6">
        <v>9.94</v>
      </c>
      <c r="KM366" s="6">
        <v>5.72</v>
      </c>
      <c r="KN366" s="6">
        <v>15.86</v>
      </c>
      <c r="KO366" s="6">
        <v>17.92</v>
      </c>
      <c r="KP366" s="6">
        <v>4.57</v>
      </c>
      <c r="KQ366" s="6">
        <v>2.33</v>
      </c>
      <c r="KR366" s="6">
        <v>6.87</v>
      </c>
      <c r="KS366" s="6">
        <v>2.54</v>
      </c>
      <c r="KT366" s="6">
        <v>6.35</v>
      </c>
      <c r="KU366" s="6">
        <v>3.81</v>
      </c>
      <c r="KV366" s="6">
        <v>5.69</v>
      </c>
      <c r="KW366" s="6">
        <v>4.48</v>
      </c>
      <c r="KX366" s="6">
        <v>7.67</v>
      </c>
      <c r="KY366" s="6">
        <v>273.08</v>
      </c>
      <c r="KZ366" s="6">
        <v>5.01</v>
      </c>
      <c r="LA366" s="6">
        <v>47.1</v>
      </c>
      <c r="LB366" s="6">
        <v>2.16</v>
      </c>
      <c r="LC366" s="6">
        <v>5.28</v>
      </c>
      <c r="LD366" s="6">
        <v>4.2</v>
      </c>
      <c r="LE366" s="6">
        <v>4.19</v>
      </c>
      <c r="LF366" s="6">
        <v>32.53</v>
      </c>
      <c r="LG366" s="6">
        <v>4.94</v>
      </c>
      <c r="LH366" s="6">
        <v>19.41</v>
      </c>
      <c r="LI366" s="6">
        <v>17.01</v>
      </c>
      <c r="LJ366" s="6">
        <v>13.56</v>
      </c>
      <c r="LK366" s="6">
        <v>9.27</v>
      </c>
      <c r="LL366" s="6">
        <v>12.83</v>
      </c>
      <c r="LM366" s="6">
        <v>1.76</v>
      </c>
      <c r="LN366" s="6">
        <v>6.25</v>
      </c>
      <c r="LO366" s="6">
        <v>9.74</v>
      </c>
      <c r="LP366" s="6">
        <v>4.84</v>
      </c>
      <c r="LQ366" s="6">
        <v>9.92</v>
      </c>
      <c r="LR366" s="6">
        <v>6.53</v>
      </c>
      <c r="LS366" s="6">
        <v>4.61</v>
      </c>
      <c r="LT366" s="6">
        <v>2.52</v>
      </c>
      <c r="LU366" s="6">
        <v>11.6</v>
      </c>
      <c r="LV366" s="6">
        <v>40.93</v>
      </c>
      <c r="LW366" s="6">
        <v>2.25</v>
      </c>
      <c r="LX366" s="6">
        <v>3.95</v>
      </c>
      <c r="LY366" s="6">
        <v>6.79</v>
      </c>
      <c r="LZ366" s="6">
        <v>4.59</v>
      </c>
      <c r="MA366" s="6">
        <v>7.8</v>
      </c>
      <c r="MB366" s="6">
        <v>17.37</v>
      </c>
      <c r="MC366" s="6">
        <v>3.83</v>
      </c>
      <c r="MD366" s="6">
        <v>7.26</v>
      </c>
      <c r="ME366" s="6">
        <v>7.69</v>
      </c>
      <c r="MF366" s="6">
        <v>4.81</v>
      </c>
      <c r="MG366" s="6">
        <v>15.85</v>
      </c>
      <c r="MH366" s="6">
        <v>8.69</v>
      </c>
      <c r="MI366" s="6">
        <v>4.23</v>
      </c>
      <c r="MJ366" s="6">
        <v>23.93</v>
      </c>
      <c r="MK366" s="6">
        <v>23.18</v>
      </c>
      <c r="ML366" s="6">
        <v>4.52</v>
      </c>
      <c r="MM366" s="6">
        <v>6.22</v>
      </c>
      <c r="MN366" s="6">
        <v>6.74</v>
      </c>
      <c r="MO366" s="6">
        <v>17.06</v>
      </c>
      <c r="MP366" s="6">
        <v>9.33</v>
      </c>
      <c r="MQ366" s="6">
        <v>23.62</v>
      </c>
      <c r="MR366" s="6">
        <v>6.62</v>
      </c>
      <c r="MS366" s="6">
        <v>4.68</v>
      </c>
      <c r="MT366" s="6">
        <v>4.2</v>
      </c>
      <c r="MU366" s="6">
        <v>6.72</v>
      </c>
      <c r="MV366" s="6">
        <v>7.19</v>
      </c>
      <c r="MW366" s="6">
        <v>8.97</v>
      </c>
      <c r="MX366" s="6">
        <v>6.87</v>
      </c>
      <c r="MY366" s="6">
        <v>7.7</v>
      </c>
      <c r="MZ366" s="6">
        <v>10.15</v>
      </c>
      <c r="NA366" s="6">
        <v>14.29</v>
      </c>
      <c r="NB366" s="6">
        <v>5.71</v>
      </c>
      <c r="NC366" s="6">
        <v>3.72</v>
      </c>
      <c r="ND366" s="6">
        <v>19.91</v>
      </c>
      <c r="NE366" s="6">
        <v>9.71</v>
      </c>
      <c r="NF366" s="6">
        <v>4.27</v>
      </c>
      <c r="NG366" s="6">
        <v>5.14</v>
      </c>
      <c r="NH366" s="6">
        <v>37.67</v>
      </c>
      <c r="NI366" s="6">
        <v>7.33</v>
      </c>
      <c r="NJ366" s="6">
        <v>5.02</v>
      </c>
      <c r="NK366" s="6">
        <v>5.72</v>
      </c>
      <c r="NL366" s="6">
        <v>6.49</v>
      </c>
      <c r="NM366" s="6">
        <v>5.05</v>
      </c>
      <c r="NN366" s="6">
        <v>4.53</v>
      </c>
      <c r="NO366" s="6">
        <v>12.48</v>
      </c>
      <c r="NP366" s="6">
        <v>7.08</v>
      </c>
      <c r="NQ366" s="6">
        <v>8.07</v>
      </c>
      <c r="NR366" s="6">
        <v>38.8</v>
      </c>
      <c r="NS366" s="6">
        <v>2.81</v>
      </c>
      <c r="NT366" s="6">
        <v>7.89</v>
      </c>
      <c r="NU366" s="6">
        <v>8.28</v>
      </c>
      <c r="NV366" s="6">
        <v>6.47</v>
      </c>
      <c r="NW366" s="6">
        <v>6.66</v>
      </c>
      <c r="NX366" s="6">
        <v>9.45</v>
      </c>
      <c r="NY366" s="6">
        <v>1.87</v>
      </c>
      <c r="NZ366" s="6">
        <v>4.02</v>
      </c>
      <c r="OA366" s="6">
        <v>8.94</v>
      </c>
      <c r="OB366" s="6">
        <v>27.66</v>
      </c>
      <c r="OC366" s="6">
        <v>5.31</v>
      </c>
      <c r="OD366" s="6">
        <v>4.02</v>
      </c>
      <c r="OE366" s="6">
        <v>2.15</v>
      </c>
      <c r="OF366" s="6">
        <v>1.38</v>
      </c>
      <c r="OG366" s="6">
        <v>4.98</v>
      </c>
      <c r="OH366" s="6">
        <v>12.21</v>
      </c>
      <c r="OI366" s="6">
        <v>14.11</v>
      </c>
      <c r="OJ366" s="6">
        <v>20.86</v>
      </c>
      <c r="OK366" s="6">
        <v>8.7</v>
      </c>
      <c r="OL366" s="6">
        <v>12.99</v>
      </c>
      <c r="OM366" s="6">
        <v>7.49</v>
      </c>
      <c r="ON366" s="6">
        <v>14.05</v>
      </c>
      <c r="OO366" s="6">
        <v>17.71</v>
      </c>
      <c r="OP366" s="6">
        <v>24.15</v>
      </c>
      <c r="OQ366" s="6">
        <v>7.18</v>
      </c>
      <c r="OR366" s="6">
        <v>15.05</v>
      </c>
      <c r="OS366" s="6">
        <v>7.72</v>
      </c>
      <c r="OT366" s="6">
        <v>21.13</v>
      </c>
      <c r="OU366" s="6">
        <v>38.85</v>
      </c>
      <c r="OV366" s="6">
        <v>3.55</v>
      </c>
      <c r="OW366" s="6">
        <v>7</v>
      </c>
      <c r="OX366" s="6">
        <v>5.55</v>
      </c>
      <c r="OY366" s="6">
        <v>6.35</v>
      </c>
      <c r="OZ366" s="6">
        <v>40.12</v>
      </c>
      <c r="PA366" s="6">
        <v>42.31</v>
      </c>
      <c r="PB366" s="6">
        <v>9.61</v>
      </c>
      <c r="PC366" s="6">
        <v>7.31</v>
      </c>
      <c r="PD366" s="6">
        <v>4.29</v>
      </c>
      <c r="PE366" s="6">
        <v>6.18</v>
      </c>
      <c r="PF366" s="6">
        <v>10.21</v>
      </c>
      <c r="PG366" s="6">
        <v>8.88</v>
      </c>
      <c r="PH366" s="6">
        <v>6.16</v>
      </c>
      <c r="PI366" s="6">
        <v>10.48</v>
      </c>
      <c r="PJ366" s="6">
        <v>20.21</v>
      </c>
      <c r="PK366" s="6">
        <v>11.71</v>
      </c>
      <c r="PL366" s="6">
        <v>15.2</v>
      </c>
      <c r="PM366" s="6">
        <v>12.15</v>
      </c>
      <c r="PN366" s="6">
        <v>47.23</v>
      </c>
      <c r="PO366" s="6">
        <v>11.79</v>
      </c>
      <c r="PP366" s="6">
        <v>9.32</v>
      </c>
      <c r="PQ366" s="6">
        <v>29.65</v>
      </c>
      <c r="PR366" s="6">
        <v>5.4</v>
      </c>
      <c r="PS366" s="6">
        <v>29.88</v>
      </c>
      <c r="PT366" s="6">
        <v>1.79</v>
      </c>
      <c r="PU366" s="6">
        <v>72.79</v>
      </c>
      <c r="PV366" s="6">
        <v>7.86</v>
      </c>
      <c r="PW366" s="6">
        <v>18.38</v>
      </c>
      <c r="PX366" s="6">
        <v>7.73</v>
      </c>
      <c r="PY366" s="6">
        <v>9.91</v>
      </c>
      <c r="PZ366" s="6">
        <v>6.54</v>
      </c>
      <c r="QA366" s="6">
        <v>9.84</v>
      </c>
      <c r="QB366" s="6">
        <v>16.3</v>
      </c>
      <c r="QC366" s="6">
        <v>6.3</v>
      </c>
      <c r="QD366" s="6">
        <v>16.58</v>
      </c>
      <c r="QE366" s="6">
        <v>4.85</v>
      </c>
      <c r="QF366" s="6">
        <v>10.79</v>
      </c>
      <c r="QG366" s="6">
        <v>15.92</v>
      </c>
      <c r="QH366" s="6">
        <v>9.2</v>
      </c>
      <c r="QI366" s="6">
        <v>7.47</v>
      </c>
      <c r="QJ366" s="6">
        <v>3.11</v>
      </c>
      <c r="QK366" s="6">
        <v>18.83</v>
      </c>
      <c r="QL366" s="6">
        <v>110.5</v>
      </c>
      <c r="QM366" s="6">
        <v>20.27</v>
      </c>
      <c r="QN366" s="6">
        <v>7.18</v>
      </c>
      <c r="QO366" s="6">
        <v>7.03</v>
      </c>
      <c r="QP366" s="6">
        <v>9.03</v>
      </c>
      <c r="QQ366" s="6">
        <v>10.55</v>
      </c>
      <c r="QR366" s="6">
        <v>15.19</v>
      </c>
      <c r="QS366" s="6">
        <v>6.87</v>
      </c>
      <c r="QT366" s="6">
        <v>9.95</v>
      </c>
      <c r="QU366" s="6">
        <v>5.43</v>
      </c>
      <c r="QV366" s="6">
        <v>3.91</v>
      </c>
      <c r="QW366" s="6">
        <v>5.73</v>
      </c>
      <c r="QX366" s="6">
        <v>4.27</v>
      </c>
      <c r="QY366" s="6">
        <v>8.63</v>
      </c>
      <c r="QZ366" s="6">
        <v>11.85</v>
      </c>
      <c r="RA366" s="6">
        <v>7.47</v>
      </c>
      <c r="RB366" s="6">
        <v>10.12</v>
      </c>
      <c r="RC366" s="6">
        <v>4</v>
      </c>
      <c r="RD366" s="6">
        <v>7.04</v>
      </c>
      <c r="RE366" s="6">
        <v>3.67</v>
      </c>
      <c r="RF366" s="6">
        <v>4.77</v>
      </c>
      <c r="RG366" s="6">
        <v>4.51</v>
      </c>
      <c r="RH366" s="6">
        <v>39.1</v>
      </c>
      <c r="RI366" s="6">
        <v>9.15</v>
      </c>
      <c r="RJ366" s="6">
        <v>2.06</v>
      </c>
      <c r="RK366" s="6">
        <v>5.57</v>
      </c>
      <c r="RL366" s="6">
        <v>15.8</v>
      </c>
      <c r="RM366" s="6">
        <v>9.49</v>
      </c>
      <c r="RN366" s="6">
        <v>23.18</v>
      </c>
      <c r="RO366" s="6">
        <v>9.66</v>
      </c>
      <c r="RP366" s="6">
        <v>12.23</v>
      </c>
      <c r="RQ366" s="6">
        <v>4.16</v>
      </c>
      <c r="RR366" s="6">
        <v>6.77</v>
      </c>
      <c r="RS366" s="6">
        <v>5.35</v>
      </c>
      <c r="RT366" s="6">
        <v>17.47</v>
      </c>
      <c r="RU366" s="6">
        <v>7.63</v>
      </c>
      <c r="RV366" s="6">
        <v>6.6</v>
      </c>
      <c r="RW366" s="6">
        <v>9.5</v>
      </c>
      <c r="RX366" s="6">
        <v>6.28</v>
      </c>
      <c r="RY366" s="6">
        <v>3.06</v>
      </c>
      <c r="RZ366" s="6">
        <v>13.23</v>
      </c>
      <c r="SA366" s="6">
        <v>9.38</v>
      </c>
      <c r="SB366" s="6">
        <v>9.29</v>
      </c>
      <c r="SC366" s="6">
        <v>6</v>
      </c>
      <c r="SD366" s="6">
        <v>9.56</v>
      </c>
      <c r="SE366" s="6">
        <v>10.77</v>
      </c>
      <c r="SF366" s="6">
        <v>6.69</v>
      </c>
      <c r="SG366" s="6">
        <v>1.71</v>
      </c>
      <c r="SH366" s="6">
        <v>4.02</v>
      </c>
      <c r="SI366" s="6">
        <v>6.12</v>
      </c>
      <c r="SJ366" s="6">
        <v>8.32</v>
      </c>
      <c r="SK366" s="6">
        <v>11.15</v>
      </c>
      <c r="SL366" s="6">
        <v>8.27</v>
      </c>
      <c r="SM366" s="6">
        <v>4.16</v>
      </c>
      <c r="SN366" s="6">
        <v>5.18</v>
      </c>
      <c r="SO366" s="6">
        <v>7.82</v>
      </c>
      <c r="SP366" s="6">
        <v>18.61</v>
      </c>
      <c r="SQ366" s="6">
        <v>7.2</v>
      </c>
      <c r="SR366" s="6">
        <v>6.17</v>
      </c>
      <c r="SS366" s="6">
        <v>5.15</v>
      </c>
      <c r="ST366" s="6">
        <v>6.28</v>
      </c>
      <c r="SU366" s="6">
        <v>8.07</v>
      </c>
      <c r="SV366" s="6">
        <v>9.54</v>
      </c>
      <c r="SW366" s="6">
        <v>13.93</v>
      </c>
      <c r="SX366" s="6">
        <v>3.83</v>
      </c>
      <c r="SY366" s="6">
        <v>2.09</v>
      </c>
      <c r="SZ366" s="6">
        <v>14.99</v>
      </c>
      <c r="TA366" s="6">
        <v>16.95</v>
      </c>
      <c r="TB366" s="6">
        <v>7.31</v>
      </c>
      <c r="TC366" s="6">
        <v>9.98</v>
      </c>
      <c r="TD366" s="6">
        <v>9.28</v>
      </c>
      <c r="TE366" s="6">
        <v>10.1</v>
      </c>
      <c r="TF366" s="6">
        <v>28.64</v>
      </c>
      <c r="TG366" s="6">
        <v>6.21</v>
      </c>
      <c r="TH366" s="6">
        <v>2.94</v>
      </c>
      <c r="TI366" s="6">
        <v>3.06</v>
      </c>
      <c r="TJ366" s="6">
        <v>2.89</v>
      </c>
      <c r="TK366" s="6">
        <v>8.43</v>
      </c>
      <c r="TL366" s="6">
        <v>7.17</v>
      </c>
      <c r="TM366" s="6">
        <v>9.73</v>
      </c>
      <c r="TN366" s="6">
        <v>5.22</v>
      </c>
      <c r="TO366" s="6">
        <v>32.66</v>
      </c>
      <c r="TP366" s="6">
        <v>11.36</v>
      </c>
      <c r="TQ366" s="6">
        <v>7.13</v>
      </c>
      <c r="TR366" s="6">
        <v>2.37</v>
      </c>
      <c r="TS366" s="6">
        <v>39.79</v>
      </c>
      <c r="TT366" s="6">
        <v>9.01</v>
      </c>
      <c r="TU366" s="6">
        <v>9.07</v>
      </c>
      <c r="TV366" s="6">
        <v>6.44</v>
      </c>
      <c r="TW366" s="6">
        <v>4.06</v>
      </c>
      <c r="TX366" s="6">
        <v>12</v>
      </c>
      <c r="TY366" s="6">
        <v>5.93</v>
      </c>
      <c r="TZ366" s="6">
        <v>42.96</v>
      </c>
      <c r="UA366" s="6">
        <v>11.24</v>
      </c>
      <c r="UB366" s="6">
        <v>29.87</v>
      </c>
      <c r="UC366" s="6">
        <v>3.58</v>
      </c>
      <c r="UD366" s="6">
        <v>8</v>
      </c>
      <c r="UE366" s="6">
        <v>20.17</v>
      </c>
      <c r="UF366" s="6">
        <v>24.96</v>
      </c>
      <c r="UG366" s="6">
        <v>12.04</v>
      </c>
      <c r="UH366" s="6">
        <v>3.7</v>
      </c>
      <c r="UI366" s="6">
        <v>4.5</v>
      </c>
      <c r="UJ366" s="6">
        <v>5.75</v>
      </c>
      <c r="UK366" s="6">
        <v>18.64</v>
      </c>
      <c r="UL366" s="6">
        <v>7.9</v>
      </c>
      <c r="UM366" s="6">
        <v>5.32</v>
      </c>
      <c r="UN366" s="6">
        <v>7.97</v>
      </c>
      <c r="UO366" s="6">
        <v>5.21</v>
      </c>
      <c r="UP366" s="6">
        <v>3.58</v>
      </c>
      <c r="UQ366" s="6">
        <v>7.84</v>
      </c>
      <c r="UR366" s="6">
        <v>3.94</v>
      </c>
      <c r="US366" s="6">
        <v>7.17</v>
      </c>
      <c r="UT366" s="6">
        <v>3.83</v>
      </c>
      <c r="UU366" s="6">
        <v>6.83</v>
      </c>
      <c r="UV366" s="6">
        <v>11.92</v>
      </c>
      <c r="UW366" s="6">
        <v>1.41</v>
      </c>
      <c r="UX366" s="6">
        <v>7.09</v>
      </c>
      <c r="UY366" s="6">
        <v>7.29</v>
      </c>
      <c r="UZ366" s="6">
        <v>3.94</v>
      </c>
      <c r="VA366" s="6">
        <v>69.09</v>
      </c>
      <c r="VB366" s="6">
        <v>24.18</v>
      </c>
      <c r="VC366" s="6">
        <v>4.18</v>
      </c>
      <c r="VD366" s="6">
        <v>10.1</v>
      </c>
      <c r="VE366" s="6">
        <v>4.48</v>
      </c>
      <c r="VF366" s="6">
        <v>20.2</v>
      </c>
      <c r="VG366" s="6">
        <v>12.01</v>
      </c>
      <c r="VH366" s="6">
        <v>10.66</v>
      </c>
      <c r="VI366" s="6">
        <v>7.95</v>
      </c>
      <c r="VJ366" s="6">
        <v>3.09</v>
      </c>
      <c r="VK366" s="6">
        <v>16.68</v>
      </c>
      <c r="VL366" s="6">
        <v>25.97</v>
      </c>
      <c r="VM366" s="6">
        <v>9.76</v>
      </c>
      <c r="VN366" s="6">
        <v>52.85</v>
      </c>
      <c r="VO366" s="6">
        <v>6.46</v>
      </c>
      <c r="VP366" s="6">
        <v>12.8</v>
      </c>
      <c r="VQ366" s="6">
        <v>1.92</v>
      </c>
      <c r="VR366" s="6">
        <v>6.79</v>
      </c>
      <c r="VS366" s="6">
        <v>7.93</v>
      </c>
      <c r="VT366" s="6">
        <v>5.24</v>
      </c>
      <c r="VU366" s="6">
        <v>6.13</v>
      </c>
      <c r="VV366" s="6">
        <v>11.28</v>
      </c>
      <c r="VW366" s="6">
        <v>14.2</v>
      </c>
      <c r="VX366" s="6">
        <v>8.97</v>
      </c>
      <c r="VY366" s="6">
        <v>3.57</v>
      </c>
      <c r="VZ366" s="6">
        <v>7.92</v>
      </c>
      <c r="WA366" s="6">
        <v>6.03</v>
      </c>
      <c r="WB366" s="6">
        <v>6.39</v>
      </c>
      <c r="WC366" s="6">
        <v>7.51</v>
      </c>
      <c r="WD366" s="6">
        <v>6.41</v>
      </c>
      <c r="WE366" s="6">
        <v>3.14</v>
      </c>
      <c r="WF366" s="6">
        <v>5.51</v>
      </c>
      <c r="WG366" s="6">
        <v>19.85</v>
      </c>
      <c r="WH366" s="6">
        <v>11.39</v>
      </c>
      <c r="WI366" s="6">
        <v>22.91</v>
      </c>
      <c r="WJ366" s="6">
        <v>5.79</v>
      </c>
      <c r="WK366" s="6">
        <v>22.88</v>
      </c>
      <c r="WL366" s="6">
        <v>3.33</v>
      </c>
      <c r="WM366" s="6">
        <v>4.91</v>
      </c>
      <c r="WN366" s="6">
        <v>2.73</v>
      </c>
      <c r="WO366" s="6">
        <v>11.18</v>
      </c>
      <c r="WP366" s="6">
        <v>15.53</v>
      </c>
      <c r="WQ366" s="6">
        <v>26.45</v>
      </c>
      <c r="WR366" s="6">
        <v>5.39</v>
      </c>
      <c r="WS366" s="6">
        <v>4.58</v>
      </c>
      <c r="WT366" s="6">
        <v>7.05</v>
      </c>
      <c r="WU366" s="6">
        <v>13.52</v>
      </c>
      <c r="WV366" s="6">
        <v>3.77</v>
      </c>
      <c r="WW366" s="6">
        <v>5.9</v>
      </c>
      <c r="WX366" s="6">
        <v>48.58</v>
      </c>
      <c r="WY366" s="6">
        <v>4.61</v>
      </c>
      <c r="WZ366" s="6">
        <v>10.97</v>
      </c>
      <c r="XA366" s="6">
        <v>12.34</v>
      </c>
      <c r="XB366" s="6">
        <v>15.33</v>
      </c>
      <c r="XC366" s="6">
        <v>4.7</v>
      </c>
      <c r="XD366" s="6">
        <v>25.11</v>
      </c>
      <c r="XE366" s="6">
        <v>11.81</v>
      </c>
      <c r="XF366" s="6">
        <v>6.15</v>
      </c>
      <c r="XG366" s="6">
        <v>3.62</v>
      </c>
      <c r="XH366" s="6">
        <v>20.39</v>
      </c>
      <c r="XI366" s="6">
        <v>27.37</v>
      </c>
      <c r="XJ366" s="6">
        <v>33.51</v>
      </c>
      <c r="XK366" s="6">
        <v>9.4</v>
      </c>
      <c r="XL366" s="6">
        <v>4.48</v>
      </c>
      <c r="XM366" s="6">
        <v>11.35</v>
      </c>
      <c r="XN366" s="6">
        <v>6.61</v>
      </c>
      <c r="XO366" s="6">
        <v>2.18</v>
      </c>
      <c r="XP366" s="6">
        <v>4.53</v>
      </c>
      <c r="XQ366" s="6">
        <v>4.41</v>
      </c>
      <c r="XR366" s="6">
        <v>25.72</v>
      </c>
      <c r="XS366" s="6">
        <v>8.05</v>
      </c>
      <c r="XT366" s="6">
        <v>7.46</v>
      </c>
      <c r="XU366" s="6">
        <v>14.01</v>
      </c>
      <c r="XV366" s="6">
        <v>15.78</v>
      </c>
      <c r="XW366" s="6">
        <v>4.76</v>
      </c>
      <c r="XX366" s="6">
        <v>1.55</v>
      </c>
      <c r="XY366" s="6">
        <v>24.34</v>
      </c>
      <c r="XZ366" s="6">
        <v>6.42</v>
      </c>
      <c r="YA366" s="6">
        <v>14.98</v>
      </c>
      <c r="YB366" s="6">
        <v>2.88</v>
      </c>
      <c r="YC366" s="6">
        <v>4.13</v>
      </c>
      <c r="YD366" s="6">
        <v>6.99</v>
      </c>
      <c r="YE366" s="6">
        <v>5.69</v>
      </c>
      <c r="YF366" s="6">
        <v>6.52</v>
      </c>
      <c r="YG366" s="6">
        <v>17.96</v>
      </c>
      <c r="YH366" s="6">
        <v>2.82</v>
      </c>
      <c r="YI366" s="6">
        <v>5.05</v>
      </c>
      <c r="YJ366" s="6">
        <v>51.9</v>
      </c>
      <c r="YK366" s="6">
        <v>5.72</v>
      </c>
      <c r="YL366" s="6">
        <v>10.96</v>
      </c>
      <c r="YM366" s="6">
        <v>6.84</v>
      </c>
      <c r="YN366" s="6">
        <v>10.89</v>
      </c>
      <c r="YO366" s="6">
        <v>13.27</v>
      </c>
      <c r="YP366" s="6">
        <v>6.36</v>
      </c>
      <c r="YQ366" s="6">
        <v>12.05</v>
      </c>
      <c r="YR366" s="6">
        <v>3.16</v>
      </c>
      <c r="YS366" s="6">
        <v>58.3</v>
      </c>
      <c r="YT366" s="6">
        <v>1.59</v>
      </c>
      <c r="YU366" s="6">
        <v>4.43</v>
      </c>
      <c r="YV366" s="6">
        <v>7.65</v>
      </c>
      <c r="YW366" s="6">
        <v>6.43</v>
      </c>
      <c r="YX366" s="6">
        <v>5.01</v>
      </c>
      <c r="YY366" s="6">
        <v>2.88</v>
      </c>
      <c r="YZ366" s="6">
        <v>4.76</v>
      </c>
      <c r="ZA366" s="6">
        <v>8.43</v>
      </c>
      <c r="ZB366" s="6">
        <v>3.32</v>
      </c>
      <c r="ZC366" s="6">
        <v>7.92</v>
      </c>
      <c r="ZD366" s="6">
        <v>1.58</v>
      </c>
      <c r="ZE366" s="6">
        <v>6.58</v>
      </c>
      <c r="ZF366" s="6">
        <v>3.68</v>
      </c>
      <c r="ZG366" s="6">
        <v>4.3</v>
      </c>
      <c r="ZH366" s="6">
        <v>6.8</v>
      </c>
      <c r="ZI366" s="6">
        <v>24.16</v>
      </c>
      <c r="ZJ366" s="6">
        <v>34.9</v>
      </c>
      <c r="ZK366" s="6">
        <v>2.7</v>
      </c>
      <c r="ZL366" s="6">
        <v>2.88</v>
      </c>
      <c r="ZM366" s="6">
        <v>51.05</v>
      </c>
      <c r="ZN366" s="6">
        <v>8.79</v>
      </c>
      <c r="ZO366" s="6">
        <v>50.92</v>
      </c>
      <c r="ZP366" s="6">
        <v>6.38</v>
      </c>
      <c r="ZQ366" s="6">
        <v>14.15</v>
      </c>
      <c r="ZR366" s="6">
        <v>4.28</v>
      </c>
      <c r="ZS366" s="6">
        <v>8.32</v>
      </c>
      <c r="ZT366" s="6">
        <v>2.77</v>
      </c>
      <c r="ZU366" s="6">
        <v>16.36</v>
      </c>
      <c r="ZV366" s="6">
        <v>10.78</v>
      </c>
      <c r="ZW366" s="6">
        <v>13.09</v>
      </c>
      <c r="ZX366" s="6">
        <v>13.88</v>
      </c>
      <c r="ZY366" s="6">
        <v>6.38</v>
      </c>
      <c r="ZZ366" s="6">
        <v>8.01</v>
      </c>
      <c r="AAA366" s="6">
        <v>11.54</v>
      </c>
      <c r="AAB366" s="6">
        <v>11.55</v>
      </c>
      <c r="AAC366" s="6">
        <v>12.27</v>
      </c>
      <c r="AAD366" s="6">
        <v>11.77</v>
      </c>
      <c r="AAE366" s="6">
        <v>4.31</v>
      </c>
      <c r="AAF366" s="6">
        <v>10.07</v>
      </c>
      <c r="AAG366" s="6">
        <v>14.33</v>
      </c>
      <c r="AAH366" s="6">
        <v>3.34</v>
      </c>
      <c r="AAI366" s="6">
        <v>13.37</v>
      </c>
      <c r="AAJ366" s="6">
        <v>11.48</v>
      </c>
      <c r="AAK366" s="6">
        <v>8.54</v>
      </c>
      <c r="AAL366" s="6">
        <v>7.96</v>
      </c>
      <c r="AAM366" s="6">
        <v>3.91</v>
      </c>
      <c r="AAN366" s="6">
        <v>31.5</v>
      </c>
      <c r="AAO366" s="6">
        <v>5.85</v>
      </c>
      <c r="AAP366" s="6">
        <v>11.13</v>
      </c>
      <c r="AAQ366" s="6">
        <v>2.89</v>
      </c>
      <c r="AAR366" s="6">
        <v>6.4</v>
      </c>
      <c r="AAS366" s="6">
        <v>2.6</v>
      </c>
      <c r="AAT366" s="6">
        <v>30.06</v>
      </c>
      <c r="AAU366" s="6">
        <v>11.21</v>
      </c>
      <c r="AAV366" s="6">
        <v>11.29</v>
      </c>
      <c r="AAW366" s="6">
        <v>3.8</v>
      </c>
      <c r="AAX366" s="6">
        <v>8.52</v>
      </c>
      <c r="AAY366" s="6">
        <v>8.07</v>
      </c>
      <c r="AAZ366" s="6">
        <v>9.25</v>
      </c>
      <c r="ABA366" s="6">
        <v>6.86</v>
      </c>
      <c r="ABB366" s="6">
        <v>6.3</v>
      </c>
      <c r="ABC366" s="6">
        <v>5.82</v>
      </c>
      <c r="ABD366" s="6">
        <v>6.09</v>
      </c>
      <c r="ABE366" s="6">
        <v>2.21</v>
      </c>
      <c r="ABF366" s="6">
        <v>19.8</v>
      </c>
      <c r="ABG366" s="6">
        <v>3.1</v>
      </c>
      <c r="ABH366" s="6">
        <v>2.73</v>
      </c>
      <c r="ABI366" s="6">
        <v>8.03</v>
      </c>
      <c r="ABJ366" s="6">
        <v>2.67</v>
      </c>
      <c r="ABK366" s="6">
        <v>13.41</v>
      </c>
      <c r="ABL366" s="6">
        <v>7.22</v>
      </c>
      <c r="ABM366" s="6">
        <v>19.24</v>
      </c>
      <c r="ABN366" s="6">
        <v>6.04</v>
      </c>
      <c r="ABO366" s="6">
        <v>7.39</v>
      </c>
      <c r="ABP366" s="6">
        <v>5.37</v>
      </c>
      <c r="ABQ366" s="6">
        <v>9.33</v>
      </c>
      <c r="ABR366" s="6">
        <v>30.3</v>
      </c>
      <c r="ABS366" s="6">
        <v>6.46</v>
      </c>
      <c r="ABT366" s="6">
        <v>5.57</v>
      </c>
      <c r="ABU366" s="6">
        <v>5.68</v>
      </c>
      <c r="ABV366" s="6">
        <v>5.46</v>
      </c>
      <c r="ABW366" s="6">
        <v>5.59</v>
      </c>
      <c r="ABX366" s="6">
        <v>5.74</v>
      </c>
      <c r="ABY366" s="6">
        <v>9.19</v>
      </c>
      <c r="ABZ366" s="6">
        <v>6.74</v>
      </c>
      <c r="ACA366" s="6">
        <v>14.14</v>
      </c>
      <c r="ACB366" s="6">
        <v>3.56</v>
      </c>
      <c r="ACC366" s="6">
        <v>15.46</v>
      </c>
      <c r="ACD366" s="6">
        <v>114.08</v>
      </c>
      <c r="ACE366" s="6">
        <v>6.05</v>
      </c>
      <c r="ACF366" s="6">
        <v>5.77</v>
      </c>
      <c r="ACG366" s="6">
        <v>14.51</v>
      </c>
      <c r="ACH366" s="6">
        <v>12.57</v>
      </c>
      <c r="ACI366" s="6">
        <v>13.81</v>
      </c>
      <c r="ACJ366" s="6">
        <v>22.01</v>
      </c>
      <c r="ACK366" s="6">
        <v>13.17</v>
      </c>
      <c r="ACL366" s="6">
        <v>5.2</v>
      </c>
      <c r="ACM366" s="6">
        <v>15.31</v>
      </c>
      <c r="ACN366" s="6">
        <v>7.5</v>
      </c>
      <c r="ACO366" s="6">
        <v>6.13</v>
      </c>
      <c r="ACP366" s="6">
        <v>8.47</v>
      </c>
      <c r="ACQ366" s="6">
        <v>10.4</v>
      </c>
      <c r="ACR366" s="6">
        <v>3.85</v>
      </c>
      <c r="ACS366" s="6">
        <v>1.46</v>
      </c>
      <c r="ACT366" s="6">
        <v>11.8</v>
      </c>
      <c r="ACU366" s="6">
        <v>2.39</v>
      </c>
      <c r="ACV366" s="6">
        <v>9.26</v>
      </c>
      <c r="ACW366" s="6">
        <v>32.44</v>
      </c>
      <c r="ACX366" s="6">
        <v>1.86</v>
      </c>
      <c r="ACY366" s="6">
        <v>5.16</v>
      </c>
      <c r="ACZ366" s="6">
        <v>5.83</v>
      </c>
      <c r="ADA366" s="6">
        <v>4.43</v>
      </c>
      <c r="ADB366" s="6">
        <v>10.59</v>
      </c>
      <c r="ADC366" s="6">
        <v>7.75</v>
      </c>
      <c r="ADD366" s="6">
        <v>2.4</v>
      </c>
      <c r="ADE366" s="6">
        <v>3.02</v>
      </c>
      <c r="ADF366" s="6">
        <v>15.16</v>
      </c>
      <c r="ADG366" s="6">
        <v>3.05</v>
      </c>
      <c r="ADH366" s="6">
        <v>4.87</v>
      </c>
      <c r="ADI366" s="6">
        <v>19.23</v>
      </c>
      <c r="ADJ366" s="6">
        <v>8.16</v>
      </c>
      <c r="ADK366" s="6">
        <v>6.77</v>
      </c>
      <c r="ADL366" s="6">
        <v>4.4</v>
      </c>
      <c r="ADM366" s="6">
        <v>5.48</v>
      </c>
      <c r="ADN366" s="6">
        <v>14.46</v>
      </c>
      <c r="ADO366" s="6">
        <v>23.29</v>
      </c>
      <c r="ADP366" s="6">
        <v>10.03</v>
      </c>
      <c r="ADQ366" s="6">
        <v>5.69</v>
      </c>
      <c r="ADR366" s="6">
        <v>2.79</v>
      </c>
      <c r="ADS366" s="6">
        <v>2.55</v>
      </c>
      <c r="ADT366" s="6">
        <v>13.51</v>
      </c>
      <c r="ADU366" s="6">
        <v>12.18</v>
      </c>
      <c r="ADV366" s="6">
        <v>2.92</v>
      </c>
      <c r="ADW366" s="6">
        <v>3.63</v>
      </c>
      <c r="ADX366" s="6">
        <v>4.03</v>
      </c>
      <c r="ADY366" s="6">
        <v>6.9</v>
      </c>
      <c r="ADZ366" s="6">
        <v>12.19</v>
      </c>
      <c r="AEA366" s="6">
        <v>40.15</v>
      </c>
      <c r="AEB366" s="6">
        <v>20.08</v>
      </c>
      <c r="AEC366" s="6">
        <v>6.56</v>
      </c>
      <c r="AED366" s="6">
        <v>13.26</v>
      </c>
      <c r="AEE366" s="6">
        <v>5.41</v>
      </c>
      <c r="AEF366" s="6">
        <v>19.13</v>
      </c>
      <c r="AEG366" s="6">
        <v>3.91</v>
      </c>
      <c r="AEH366" s="6">
        <v>7.94</v>
      </c>
      <c r="AEI366" s="6">
        <v>11.44</v>
      </c>
      <c r="AEJ366" s="6">
        <v>5.73</v>
      </c>
      <c r="AEK366" s="6">
        <v>3.07</v>
      </c>
      <c r="AEL366" s="6">
        <v>4.79</v>
      </c>
      <c r="AEM366" s="6">
        <v>48.95</v>
      </c>
      <c r="AEN366" s="6">
        <v>3.98</v>
      </c>
      <c r="AEO366" s="6">
        <v>6.29</v>
      </c>
      <c r="AEP366" s="6">
        <v>5.75</v>
      </c>
      <c r="AEQ366" s="6">
        <v>14.04</v>
      </c>
      <c r="AER366" s="6">
        <v>5.51</v>
      </c>
      <c r="AES366" s="6">
        <v>8.9</v>
      </c>
      <c r="AET366" s="6">
        <v>3.51</v>
      </c>
      <c r="AEU366" s="6">
        <v>2.3</v>
      </c>
      <c r="AEV366" s="6">
        <v>1.7</v>
      </c>
      <c r="AEW366" s="6">
        <v>5.62</v>
      </c>
      <c r="AEX366" s="6">
        <v>12.33</v>
      </c>
      <c r="AEY366" s="6">
        <v>1.79</v>
      </c>
      <c r="AEZ366" s="6">
        <v>2.7</v>
      </c>
      <c r="AFA366" s="6">
        <v>2.76</v>
      </c>
      <c r="AFB366" s="6">
        <v>11.52</v>
      </c>
      <c r="AFC366" s="6">
        <v>6.17</v>
      </c>
      <c r="AFD366" s="6">
        <v>10.86</v>
      </c>
      <c r="AFE366" s="6">
        <v>2.63</v>
      </c>
      <c r="AFF366" s="6">
        <v>5.12</v>
      </c>
      <c r="AFG366" s="6">
        <v>11.16</v>
      </c>
      <c r="AFH366" s="6">
        <v>10.39</v>
      </c>
      <c r="AFI366" s="6">
        <v>6.06</v>
      </c>
      <c r="AFJ366" s="6">
        <v>5.6</v>
      </c>
      <c r="AFK366" s="6">
        <v>5.97</v>
      </c>
      <c r="AFL366" s="6">
        <v>8.81</v>
      </c>
      <c r="AFM366" s="6">
        <v>2.2</v>
      </c>
      <c r="AFN366" s="6">
        <v>3.26</v>
      </c>
      <c r="AFO366" s="6">
        <v>3</v>
      </c>
      <c r="AFP366" s="6">
        <v>6.98</v>
      </c>
      <c r="AFQ366" s="6">
        <v>4.49</v>
      </c>
      <c r="AFR366" s="6">
        <v>5.36</v>
      </c>
      <c r="AFS366" s="6">
        <v>4.85</v>
      </c>
      <c r="AFT366" s="6">
        <v>6.69</v>
      </c>
      <c r="AFU366" s="6">
        <v>2.77</v>
      </c>
      <c r="AFV366" s="6">
        <v>2.34</v>
      </c>
      <c r="AFW366" s="6">
        <v>3.03</v>
      </c>
      <c r="AFX366" s="6">
        <v>4.67</v>
      </c>
      <c r="AFY366" s="6">
        <v>26.98</v>
      </c>
      <c r="AFZ366" s="6">
        <v>37.4</v>
      </c>
      <c r="AGA366" s="6">
        <v>3.95</v>
      </c>
      <c r="AGB366" s="6">
        <v>16.03</v>
      </c>
      <c r="AGC366" s="6">
        <v>4.91</v>
      </c>
      <c r="AGD366" s="6">
        <v>14.55</v>
      </c>
      <c r="AGE366" s="6">
        <v>7.17</v>
      </c>
      <c r="AGF366" s="6">
        <v>3.6</v>
      </c>
      <c r="AGG366" s="6">
        <v>12.68</v>
      </c>
      <c r="AGH366" s="6">
        <v>6.89</v>
      </c>
      <c r="AGI366" s="6">
        <v>9.8</v>
      </c>
      <c r="AGJ366" s="6">
        <v>93.85</v>
      </c>
      <c r="AGK366" s="6">
        <v>3.06</v>
      </c>
      <c r="AGL366" s="6">
        <v>8.38</v>
      </c>
      <c r="AGM366" s="6">
        <v>3.66</v>
      </c>
      <c r="AGN366" s="6">
        <v>4.26</v>
      </c>
      <c r="AGO366" s="6">
        <v>3.74</v>
      </c>
      <c r="AGP366" s="6">
        <v>4.25</v>
      </c>
      <c r="AGQ366" s="6">
        <v>11.74</v>
      </c>
      <c r="AGR366" s="6">
        <v>6.13</v>
      </c>
      <c r="AGS366" s="6">
        <v>8.83</v>
      </c>
      <c r="AGT366" s="6">
        <v>5.52</v>
      </c>
      <c r="AGU366" s="6">
        <v>11.2</v>
      </c>
      <c r="AGV366" s="6">
        <v>7.52</v>
      </c>
      <c r="AGW366" s="6">
        <v>2.14</v>
      </c>
      <c r="AGX366" s="6">
        <v>16.7</v>
      </c>
      <c r="AGY366" s="6">
        <v>2.72</v>
      </c>
      <c r="AGZ366" s="6">
        <v>55.31</v>
      </c>
      <c r="AHA366" s="6">
        <v>13.57</v>
      </c>
      <c r="AHB366" s="6">
        <v>3.69</v>
      </c>
      <c r="AHC366" s="6">
        <v>6.51</v>
      </c>
      <c r="AHD366" s="6">
        <v>4.43</v>
      </c>
      <c r="AHE366" s="6">
        <v>18.84</v>
      </c>
      <c r="AHF366" s="6">
        <v>1.81</v>
      </c>
      <c r="AHG366" s="6">
        <v>6.13</v>
      </c>
      <c r="AHH366" s="6">
        <v>107.76</v>
      </c>
      <c r="AHI366" s="6">
        <v>4.73</v>
      </c>
      <c r="AHJ366" s="6">
        <v>6.8</v>
      </c>
      <c r="AHK366" s="6">
        <v>4.84</v>
      </c>
      <c r="AHL366" s="6">
        <v>46.45</v>
      </c>
      <c r="AHM366" s="6">
        <v>34.67</v>
      </c>
      <c r="AHN366" s="6">
        <v>7.19</v>
      </c>
      <c r="AHO366" s="6">
        <v>4.95</v>
      </c>
      <c r="AHP366" s="6">
        <v>3.4</v>
      </c>
      <c r="AHQ366" s="6">
        <v>1.94</v>
      </c>
      <c r="AHR366" s="6">
        <v>2</v>
      </c>
      <c r="AHS366" s="6">
        <v>27.5</v>
      </c>
      <c r="AHT366" s="6">
        <v>6.15</v>
      </c>
      <c r="AHU366" s="6">
        <v>7.38</v>
      </c>
      <c r="AHV366" s="6">
        <v>4.03</v>
      </c>
      <c r="AHW366" s="6">
        <v>8.05</v>
      </c>
      <c r="AHX366" s="6">
        <v>20.45</v>
      </c>
      <c r="AHY366" s="6">
        <v>8.49</v>
      </c>
      <c r="AHZ366" s="6">
        <v>1.91</v>
      </c>
      <c r="AIA366" s="6">
        <v>27.97</v>
      </c>
      <c r="AIB366" s="6">
        <v>5.7</v>
      </c>
      <c r="AIC366" s="6">
        <v>5.35</v>
      </c>
      <c r="AID366" s="6">
        <v>6.99</v>
      </c>
      <c r="AIE366" s="6">
        <v>5.44</v>
      </c>
      <c r="AIF366" s="6">
        <v>10.38</v>
      </c>
      <c r="AIG366" s="6">
        <v>3.34</v>
      </c>
      <c r="AIH366" s="6">
        <v>6.22</v>
      </c>
      <c r="AII366" s="6">
        <v>10.14</v>
      </c>
      <c r="AIJ366" s="6">
        <v>14.79</v>
      </c>
      <c r="AIK366" s="6">
        <v>29.9</v>
      </c>
      <c r="AIL366" s="6">
        <v>5.08</v>
      </c>
      <c r="AIM366" s="6">
        <v>6.6</v>
      </c>
      <c r="AIN366" s="6">
        <v>4.88</v>
      </c>
      <c r="AIO366" s="6">
        <v>14.62</v>
      </c>
      <c r="AIP366" s="6">
        <v>4.61</v>
      </c>
      <c r="AIQ366" s="6">
        <v>3.98</v>
      </c>
      <c r="AIR366" s="6">
        <v>2.38</v>
      </c>
      <c r="AIS366" s="6">
        <v>7.84</v>
      </c>
      <c r="AIT366" s="6">
        <v>3.42</v>
      </c>
      <c r="AIU366" s="6">
        <v>8.17</v>
      </c>
      <c r="AIV366" s="6">
        <v>6.53</v>
      </c>
      <c r="AIW366" s="6">
        <v>3.8</v>
      </c>
      <c r="AIX366" s="6">
        <v>22.2</v>
      </c>
      <c r="AIY366" s="6">
        <v>23.94</v>
      </c>
      <c r="AIZ366" s="6">
        <v>6.86</v>
      </c>
      <c r="AJA366" s="6">
        <v>7.87</v>
      </c>
      <c r="AJB366" s="6">
        <v>3.6</v>
      </c>
      <c r="AJC366" s="6">
        <v>4.66</v>
      </c>
      <c r="AJD366" s="6">
        <v>3.23</v>
      </c>
      <c r="AJE366" s="6">
        <v>11.85</v>
      </c>
      <c r="AJF366" s="6">
        <v>15.01</v>
      </c>
      <c r="AJG366" s="6">
        <v>10.81</v>
      </c>
      <c r="AJH366" s="6">
        <v>7.15</v>
      </c>
      <c r="AJI366" s="6">
        <v>5.77</v>
      </c>
      <c r="AJJ366" s="6">
        <v>9.78</v>
      </c>
      <c r="AJK366" s="6">
        <v>21.82</v>
      </c>
      <c r="AJL366" s="6">
        <v>8.17</v>
      </c>
      <c r="AJM366" s="6">
        <v>13.2</v>
      </c>
      <c r="AJN366" s="6">
        <v>6.07</v>
      </c>
      <c r="AJO366" s="6">
        <v>5.46</v>
      </c>
      <c r="AJP366" s="6">
        <v>12.02</v>
      </c>
      <c r="AJQ366" s="6">
        <v>3.63</v>
      </c>
      <c r="AJR366" s="6">
        <v>9.59</v>
      </c>
      <c r="AJS366" s="6">
        <v>21.85</v>
      </c>
      <c r="AJT366" s="6">
        <v>6.57</v>
      </c>
      <c r="AJU366" s="6">
        <v>18.19</v>
      </c>
      <c r="AJV366" s="6">
        <v>17.15</v>
      </c>
      <c r="AJW366" s="6">
        <v>6.84</v>
      </c>
      <c r="AJX366" s="6">
        <v>2.6</v>
      </c>
      <c r="AJY366" s="6">
        <v>7.09</v>
      </c>
      <c r="AJZ366" s="6">
        <v>13.76</v>
      </c>
      <c r="AKA366" s="6">
        <v>3.22</v>
      </c>
      <c r="AKB366" s="6">
        <v>4.36</v>
      </c>
      <c r="AKC366" s="6">
        <v>5.36</v>
      </c>
      <c r="AKD366" s="6">
        <v>31.77</v>
      </c>
      <c r="AKE366" s="6">
        <v>2.84</v>
      </c>
      <c r="AKF366" s="6">
        <v>10.96</v>
      </c>
      <c r="AKG366" s="6">
        <v>7.17</v>
      </c>
      <c r="AKH366" s="6">
        <v>4.95</v>
      </c>
      <c r="AKI366" s="6">
        <v>19.11</v>
      </c>
      <c r="AKJ366" s="6">
        <v>8.35</v>
      </c>
      <c r="AKK366" s="6">
        <v>14.1</v>
      </c>
      <c r="AKL366" s="6">
        <v>9.11</v>
      </c>
      <c r="AKM366" s="6">
        <v>9.74</v>
      </c>
      <c r="AKN366" s="6">
        <v>8.35</v>
      </c>
      <c r="AKO366" s="6">
        <v>2.88</v>
      </c>
      <c r="AKP366" s="6">
        <v>4.17</v>
      </c>
      <c r="AKQ366" s="6">
        <v>38.08</v>
      </c>
      <c r="AKR366" s="6">
        <v>3.93</v>
      </c>
      <c r="AKS366" s="6">
        <v>4.92</v>
      </c>
      <c r="AKT366" s="6">
        <v>5.1</v>
      </c>
      <c r="AKU366" s="6">
        <v>8.04</v>
      </c>
      <c r="AKV366" s="6">
        <v>294.36</v>
      </c>
      <c r="AKW366" s="6">
        <v>33.11</v>
      </c>
      <c r="AKX366" s="6">
        <v>2.53</v>
      </c>
      <c r="AKY366" s="6">
        <v>8.96</v>
      </c>
      <c r="AKZ366" s="6">
        <v>14.56</v>
      </c>
      <c r="ALA366" s="6">
        <v>3.44</v>
      </c>
      <c r="ALB366" s="6">
        <v>15.02</v>
      </c>
      <c r="ALC366" s="6">
        <v>19.12</v>
      </c>
      <c r="ALD366" s="6">
        <v>19.1</v>
      </c>
      <c r="ALE366" s="6">
        <v>38.55</v>
      </c>
      <c r="ALF366" s="6">
        <v>8.32</v>
      </c>
      <c r="ALG366" s="6">
        <v>21.15</v>
      </c>
      <c r="ALH366" s="6">
        <v>26.65</v>
      </c>
      <c r="ALI366" s="6">
        <v>6.96</v>
      </c>
      <c r="ALJ366" s="6">
        <v>6.32</v>
      </c>
      <c r="ALK366" s="6">
        <v>2.54</v>
      </c>
      <c r="ALL366" s="6">
        <v>4.11</v>
      </c>
      <c r="ALM366" s="6">
        <v>5.52</v>
      </c>
      <c r="ALN366" s="6">
        <v>5.05</v>
      </c>
      <c r="ALO366" s="6">
        <v>14.03</v>
      </c>
      <c r="ALP366" s="6">
        <v>10.4</v>
      </c>
      <c r="ALQ366" s="6">
        <v>4.09</v>
      </c>
      <c r="ALR366" s="6">
        <v>3.68</v>
      </c>
      <c r="ALS366" s="6">
        <v>8.9</v>
      </c>
      <c r="ALT366" s="6">
        <v>8.27</v>
      </c>
      <c r="ALU366" s="6">
        <v>4.71</v>
      </c>
      <c r="ALV366" s="6">
        <v>16.86</v>
      </c>
      <c r="ALW366" s="6">
        <v>10.63</v>
      </c>
      <c r="ALX366" s="6">
        <v>120.66</v>
      </c>
      <c r="ALY366" s="6">
        <v>12.23</v>
      </c>
      <c r="ALZ366" s="6">
        <v>5.07</v>
      </c>
      <c r="AMA366" s="6">
        <v>8.42</v>
      </c>
      <c r="AMB366" s="6">
        <v>3.77</v>
      </c>
      <c r="AMC366" s="6">
        <v>5.14</v>
      </c>
      <c r="AMD366" s="6">
        <v>4.9</v>
      </c>
      <c r="AME366" s="6">
        <v>3.97</v>
      </c>
      <c r="AMF366" s="6">
        <v>5.43</v>
      </c>
      <c r="AMG366" s="6">
        <v>4.82</v>
      </c>
      <c r="AMH366" s="6">
        <v>18.6</v>
      </c>
      <c r="AMI366" s="6">
        <v>10.6</v>
      </c>
      <c r="AMJ366" s="6">
        <v>5.93</v>
      </c>
      <c r="AMK366" s="6">
        <v>8.82</v>
      </c>
      <c r="AML366" s="6">
        <v>4.12</v>
      </c>
      <c r="AMM366" s="6">
        <v>3.64</v>
      </c>
      <c r="AMN366" s="6">
        <v>7.41</v>
      </c>
      <c r="AMO366" s="6">
        <v>9</v>
      </c>
      <c r="AMP366" s="6">
        <v>9.36</v>
      </c>
      <c r="AMQ366" s="6">
        <v>9.97</v>
      </c>
      <c r="AMR366" s="6">
        <v>7.13</v>
      </c>
      <c r="AMS366" s="6">
        <v>6.9</v>
      </c>
      <c r="AMT366" s="6">
        <v>33.82</v>
      </c>
      <c r="AMU366" s="6">
        <v>2.78</v>
      </c>
      <c r="AMV366" s="6">
        <v>8.39</v>
      </c>
      <c r="AMW366" s="6">
        <v>9.38</v>
      </c>
      <c r="AMX366" s="6">
        <v>8.39</v>
      </c>
      <c r="AMY366" s="6">
        <v>7.65</v>
      </c>
      <c r="AMZ366" s="6">
        <v>2044.5</v>
      </c>
      <c r="ANA366" s="6">
        <v>6.85</v>
      </c>
      <c r="ANB366" s="6">
        <v>25.33</v>
      </c>
      <c r="ANC366" s="6">
        <v>11.26</v>
      </c>
      <c r="AND366" s="6">
        <v>14.44</v>
      </c>
      <c r="ANE366" s="6">
        <v>5.39</v>
      </c>
      <c r="ANF366" s="6">
        <v>7.3</v>
      </c>
      <c r="ANG366" s="6">
        <v>2.66</v>
      </c>
      <c r="ANH366" s="6">
        <v>8.97</v>
      </c>
      <c r="ANI366" s="6">
        <v>41.13</v>
      </c>
      <c r="ANJ366" s="6">
        <v>5.64</v>
      </c>
      <c r="ANK366" s="6">
        <v>3.07</v>
      </c>
      <c r="ANL366" s="6">
        <v>13.35</v>
      </c>
      <c r="ANM366" s="6">
        <v>53.74</v>
      </c>
      <c r="ANN366" s="6">
        <v>3.77</v>
      </c>
      <c r="ANO366" s="6">
        <v>6.96</v>
      </c>
      <c r="ANP366" s="6">
        <v>7.29</v>
      </c>
      <c r="ANQ366" s="6">
        <v>8.1</v>
      </c>
      <c r="ANR366" s="6">
        <v>3.44</v>
      </c>
      <c r="ANS366" s="6">
        <v>6.19</v>
      </c>
      <c r="ANT366" s="6">
        <v>21.37</v>
      </c>
      <c r="ANU366" s="6">
        <v>10.78</v>
      </c>
      <c r="ANV366" s="6">
        <v>18.21</v>
      </c>
      <c r="ANW366" s="6">
        <v>4.39</v>
      </c>
      <c r="ANX366" s="6">
        <v>7.12</v>
      </c>
      <c r="ANY366" s="6">
        <v>8.19</v>
      </c>
      <c r="ANZ366" s="6">
        <v>9.91</v>
      </c>
      <c r="AOA366" s="6">
        <v>10.44</v>
      </c>
      <c r="AOB366" s="6">
        <v>3.01</v>
      </c>
      <c r="AOC366" s="6">
        <v>21.18</v>
      </c>
      <c r="AOD366" s="6">
        <v>8.66</v>
      </c>
      <c r="AOE366" s="6">
        <v>4.18</v>
      </c>
      <c r="AOF366" s="6">
        <v>14.02</v>
      </c>
      <c r="AOG366" s="6">
        <v>101.2</v>
      </c>
      <c r="AOH366" s="6">
        <v>2.96</v>
      </c>
      <c r="AOI366" s="6">
        <v>20.16</v>
      </c>
      <c r="AOJ366" s="6">
        <v>3.69</v>
      </c>
      <c r="AOK366" s="6">
        <v>2.64</v>
      </c>
      <c r="AOL366" s="6">
        <v>84.6</v>
      </c>
      <c r="AOM366" s="6">
        <v>7.56</v>
      </c>
      <c r="AON366" s="6">
        <v>4.2</v>
      </c>
      <c r="AOO366" s="6">
        <v>9.21</v>
      </c>
      <c r="AOP366" s="6">
        <v>2.25</v>
      </c>
      <c r="AOQ366" s="6">
        <v>5.48</v>
      </c>
      <c r="AOR366" s="6">
        <v>3.63</v>
      </c>
      <c r="AOS366" s="6">
        <v>4.1</v>
      </c>
      <c r="AOT366" s="6">
        <v>5.18</v>
      </c>
      <c r="AOU366" s="6">
        <v>10.93</v>
      </c>
      <c r="AOV366" s="6">
        <v>4.3</v>
      </c>
      <c r="AOW366" s="6">
        <v>3.35</v>
      </c>
      <c r="AOX366" s="6">
        <v>4.46</v>
      </c>
      <c r="AOY366" s="6">
        <v>35.24</v>
      </c>
      <c r="AOZ366" s="6">
        <v>51.42</v>
      </c>
      <c r="APA366" s="6">
        <v>6.59</v>
      </c>
      <c r="APB366" s="6">
        <v>13.22</v>
      </c>
      <c r="APC366" s="6">
        <v>35.48</v>
      </c>
      <c r="APD366" s="6">
        <v>4.88</v>
      </c>
      <c r="APE366" s="6">
        <v>10.4</v>
      </c>
      <c r="APF366" s="6">
        <v>22.93</v>
      </c>
      <c r="APG366" s="6">
        <v>5.33</v>
      </c>
      <c r="APH366" s="6">
        <v>3.11</v>
      </c>
      <c r="API366" s="6">
        <v>13</v>
      </c>
      <c r="APJ366" s="6">
        <v>18.39</v>
      </c>
      <c r="APK366" s="6">
        <v>15.72</v>
      </c>
      <c r="APL366" s="6">
        <v>84.43</v>
      </c>
      <c r="APM366" s="6">
        <v>3.56</v>
      </c>
      <c r="APN366" s="6">
        <v>5.79</v>
      </c>
      <c r="APO366" s="6">
        <v>4.86</v>
      </c>
      <c r="APP366" s="6">
        <v>6.04</v>
      </c>
      <c r="APQ366" s="6">
        <v>12.81</v>
      </c>
      <c r="APR366" s="6">
        <v>5.64</v>
      </c>
      <c r="APS366" s="6">
        <v>4.3</v>
      </c>
      <c r="APT366" s="6">
        <v>5.77</v>
      </c>
      <c r="APU366" s="6">
        <v>3.68</v>
      </c>
      <c r="APV366" s="6">
        <v>55.68</v>
      </c>
      <c r="APW366" s="6">
        <v>4.36</v>
      </c>
      <c r="APX366" s="6">
        <v>6.27</v>
      </c>
      <c r="APY366" s="6">
        <v>6.73</v>
      </c>
      <c r="APZ366" s="6">
        <v>4.27</v>
      </c>
      <c r="AQA366" s="6">
        <v>7.8</v>
      </c>
      <c r="AQB366" s="6">
        <v>7.44</v>
      </c>
      <c r="AQC366" s="6">
        <v>6.36</v>
      </c>
      <c r="AQD366" s="6">
        <v>16.81</v>
      </c>
      <c r="AQE366" s="6">
        <v>3.24</v>
      </c>
      <c r="AQF366" s="6">
        <v>7.02</v>
      </c>
      <c r="AQG366" s="6">
        <v>6.9</v>
      </c>
      <c r="AQH366" s="6">
        <v>3.74</v>
      </c>
      <c r="AQI366" s="6">
        <v>8.46</v>
      </c>
      <c r="AQJ366" s="6">
        <v>7.24</v>
      </c>
      <c r="AQK366" s="6">
        <v>5.26</v>
      </c>
      <c r="AQL366" s="6">
        <v>7.51</v>
      </c>
      <c r="AQM366" s="6">
        <v>3.96</v>
      </c>
      <c r="AQN366" s="6">
        <v>11.1</v>
      </c>
      <c r="AQO366" s="6">
        <v>9.6</v>
      </c>
      <c r="AQP366" s="6">
        <v>5.62</v>
      </c>
      <c r="AQQ366" s="6">
        <v>12.2</v>
      </c>
      <c r="AQR366" s="6">
        <v>10.75</v>
      </c>
      <c r="AQS366" s="6">
        <v>13.27</v>
      </c>
      <c r="AQT366" s="6">
        <v>6.04</v>
      </c>
      <c r="AQU366" s="6">
        <v>7.15</v>
      </c>
      <c r="AQV366" s="6">
        <v>5.96</v>
      </c>
      <c r="AQW366" s="6">
        <v>18.23</v>
      </c>
      <c r="AQX366" s="6">
        <v>14.3</v>
      </c>
      <c r="AQY366" s="6">
        <v>5.04</v>
      </c>
      <c r="AQZ366" s="6">
        <v>10.92</v>
      </c>
      <c r="ARA366" s="6">
        <v>3.7</v>
      </c>
      <c r="ARB366" s="6">
        <v>1.71</v>
      </c>
      <c r="ARC366" s="6">
        <v>10.69</v>
      </c>
      <c r="ARD366" s="6">
        <v>3.83</v>
      </c>
      <c r="ARE366" s="6">
        <v>5.08</v>
      </c>
      <c r="ARF366" s="6">
        <v>47.14</v>
      </c>
      <c r="ARG366" s="6">
        <v>14.86</v>
      </c>
      <c r="ARH366" s="6">
        <v>8.55</v>
      </c>
      <c r="ARI366" s="6">
        <v>10.96</v>
      </c>
      <c r="ARJ366" s="6">
        <v>2.67</v>
      </c>
      <c r="ARK366" s="6">
        <v>3.08</v>
      </c>
      <c r="ARL366" s="6">
        <v>8.3</v>
      </c>
      <c r="ARM366" s="6">
        <v>14.2</v>
      </c>
      <c r="ARN366" s="6">
        <v>4.93</v>
      </c>
      <c r="ARO366" s="6">
        <v>12.6</v>
      </c>
      <c r="ARP366" s="6">
        <v>3.42</v>
      </c>
      <c r="ARQ366" s="6">
        <v>4.75</v>
      </c>
      <c r="ARR366" s="6">
        <v>5.94</v>
      </c>
      <c r="ARS366" s="6">
        <v>12.11</v>
      </c>
      <c r="ART366" s="6">
        <v>5.66</v>
      </c>
      <c r="ARU366" s="6">
        <v>9.15</v>
      </c>
      <c r="ARV366" s="6">
        <v>4.39</v>
      </c>
      <c r="ARW366" s="6">
        <v>2.83</v>
      </c>
      <c r="ARX366" s="6">
        <v>25.26</v>
      </c>
      <c r="ARY366" s="6">
        <v>6.44</v>
      </c>
      <c r="ARZ366" s="6">
        <v>3.53</v>
      </c>
      <c r="ASA366" s="6">
        <v>6.42</v>
      </c>
      <c r="ASB366" s="6">
        <v>32.36</v>
      </c>
      <c r="ASC366" s="6">
        <v>2.64</v>
      </c>
      <c r="ASD366" s="6">
        <v>7.39</v>
      </c>
      <c r="ASE366" s="6">
        <v>4.25</v>
      </c>
      <c r="ASF366" s="6">
        <v>21.74</v>
      </c>
      <c r="ASG366" s="6">
        <v>16.98</v>
      </c>
      <c r="ASH366" s="6">
        <v>13.04</v>
      </c>
      <c r="ASI366" s="6">
        <v>2.52</v>
      </c>
      <c r="ASJ366" s="6">
        <v>18.76</v>
      </c>
      <c r="ASK366" s="6">
        <v>83.44</v>
      </c>
      <c r="ASL366" s="6">
        <v>24.65</v>
      </c>
      <c r="ASM366" s="6">
        <v>4.82</v>
      </c>
      <c r="ASN366" s="6">
        <v>4.01</v>
      </c>
      <c r="ASO366" s="6">
        <v>6.85</v>
      </c>
      <c r="ASP366" s="6">
        <v>11.68</v>
      </c>
      <c r="ASQ366" s="6">
        <v>2.46</v>
      </c>
      <c r="ASR366" s="6">
        <v>5.91</v>
      </c>
      <c r="ASS366" s="6">
        <v>6.54</v>
      </c>
      <c r="AST366" s="6">
        <v>3.81</v>
      </c>
      <c r="ASU366" s="6">
        <v>4.36</v>
      </c>
      <c r="ASV366" s="6">
        <v>6.44</v>
      </c>
      <c r="ASW366" s="6">
        <v>2.14</v>
      </c>
      <c r="ASX366" s="6">
        <v>4.17</v>
      </c>
      <c r="ASY366" s="6">
        <v>4.99</v>
      </c>
      <c r="ASZ366" s="6">
        <v>9.22</v>
      </c>
      <c r="ATA366" s="6">
        <v>3.8</v>
      </c>
      <c r="ATB366" s="6">
        <v>14.79</v>
      </c>
      <c r="ATC366" s="6">
        <v>3.31</v>
      </c>
      <c r="ATD366" s="6">
        <v>6.71</v>
      </c>
      <c r="ATE366" s="6">
        <v>4.21</v>
      </c>
      <c r="ATF366" s="6">
        <v>1.81</v>
      </c>
      <c r="ATG366" s="6">
        <v>2.36</v>
      </c>
      <c r="ATH366" s="6">
        <v>6.98</v>
      </c>
      <c r="ATI366" s="6">
        <v>6.51</v>
      </c>
      <c r="ATJ366" s="6">
        <v>31.61</v>
      </c>
      <c r="ATK366" s="6">
        <v>4.33</v>
      </c>
      <c r="ATL366" s="6">
        <v>10.93</v>
      </c>
      <c r="ATM366" s="6">
        <v>12.24</v>
      </c>
      <c r="ATN366" s="6">
        <v>8.51</v>
      </c>
      <c r="ATO366" s="6">
        <v>4.97</v>
      </c>
      <c r="ATP366" s="6">
        <v>4.47</v>
      </c>
      <c r="ATQ366" s="6">
        <v>9.45</v>
      </c>
      <c r="ATR366" s="6">
        <v>6.12</v>
      </c>
      <c r="ATS366" s="6">
        <v>20.29</v>
      </c>
      <c r="ATT366" s="6">
        <v>6.24</v>
      </c>
      <c r="ATU366" s="6">
        <v>27.39</v>
      </c>
      <c r="ATV366" s="6">
        <v>9.73</v>
      </c>
      <c r="ATW366" s="6">
        <v>2.06</v>
      </c>
      <c r="ATX366" s="6">
        <v>6.46</v>
      </c>
      <c r="ATY366" s="6">
        <v>99.42</v>
      </c>
      <c r="ATZ366" s="6">
        <v>10.96</v>
      </c>
      <c r="AUA366" s="6">
        <v>4.82</v>
      </c>
      <c r="AUB366" s="6">
        <v>10.47</v>
      </c>
      <c r="AUC366" s="6">
        <v>10.63</v>
      </c>
      <c r="AUD366" s="6">
        <v>2.12</v>
      </c>
      <c r="AUE366" s="6">
        <v>23.39</v>
      </c>
      <c r="AUF366" s="6">
        <v>56.28</v>
      </c>
      <c r="AUG366" s="6">
        <v>6.62</v>
      </c>
      <c r="AUH366" s="6">
        <v>13.25</v>
      </c>
      <c r="AUI366" s="6">
        <v>5.42</v>
      </c>
      <c r="AUJ366" s="6">
        <v>3.22</v>
      </c>
      <c r="AUK366" s="6">
        <v>66.48</v>
      </c>
      <c r="AUL366" s="6">
        <v>12.35</v>
      </c>
      <c r="AUM366" s="6">
        <v>270.24</v>
      </c>
      <c r="AUN366" s="6">
        <v>27.35</v>
      </c>
      <c r="AUO366" s="6">
        <v>17.91</v>
      </c>
      <c r="AUP366" s="6">
        <v>8.09</v>
      </c>
      <c r="AUQ366" s="6">
        <v>5.2</v>
      </c>
      <c r="AUR366" s="6">
        <v>5.36</v>
      </c>
      <c r="AUS366" s="6">
        <v>17.29</v>
      </c>
      <c r="AUT366" s="6">
        <v>9.61</v>
      </c>
      <c r="AUU366" s="6">
        <v>16.62</v>
      </c>
      <c r="AUV366" s="6">
        <v>6.71</v>
      </c>
      <c r="AUW366" s="6">
        <v>11.71</v>
      </c>
      <c r="AUX366" s="6">
        <v>1.49</v>
      </c>
      <c r="AUY366" s="6">
        <v>3.59</v>
      </c>
      <c r="AUZ366" s="6">
        <v>72.87</v>
      </c>
      <c r="AVA366" s="6">
        <v>5.23</v>
      </c>
      <c r="AVB366" s="6">
        <v>6.31</v>
      </c>
      <c r="AVC366" s="6">
        <v>13.22</v>
      </c>
      <c r="AVD366" s="6">
        <v>5.57</v>
      </c>
      <c r="AVE366" s="6">
        <v>11.76</v>
      </c>
      <c r="AVF366" s="6">
        <v>5.16</v>
      </c>
      <c r="AVG366" s="6">
        <v>7.24</v>
      </c>
      <c r="AVH366" s="6">
        <v>3.24</v>
      </c>
      <c r="AVI366" s="6">
        <v>3.45</v>
      </c>
      <c r="AVJ366" s="6">
        <v>4.22</v>
      </c>
      <c r="AVK366" s="6">
        <v>12.52</v>
      </c>
      <c r="AVL366" s="6">
        <v>3.7</v>
      </c>
      <c r="AVM366" s="6">
        <v>2.33</v>
      </c>
      <c r="AVN366" s="6">
        <v>4.79</v>
      </c>
      <c r="AVO366" s="6">
        <v>6.71</v>
      </c>
      <c r="AVP366" s="6">
        <v>4.44</v>
      </c>
      <c r="AVQ366" s="6">
        <v>5.08</v>
      </c>
      <c r="AVR366" s="6">
        <v>23.89</v>
      </c>
      <c r="AVS366" s="6">
        <v>8.24</v>
      </c>
      <c r="AVT366" s="6">
        <v>18.68</v>
      </c>
      <c r="AVU366" s="6">
        <v>3.76</v>
      </c>
      <c r="AVV366" s="6">
        <v>3.38</v>
      </c>
      <c r="AVW366" s="6">
        <v>3.28</v>
      </c>
      <c r="AVX366" s="6">
        <v>342.88</v>
      </c>
      <c r="AVY366" s="6">
        <v>11.69</v>
      </c>
      <c r="AVZ366" s="6">
        <v>3.67</v>
      </c>
      <c r="AWA366" s="6">
        <v>8.91</v>
      </c>
      <c r="AWB366" s="6">
        <v>5.53</v>
      </c>
      <c r="AWC366" s="6">
        <v>2.73</v>
      </c>
      <c r="AWD366" s="6">
        <v>17.8</v>
      </c>
      <c r="AWE366" s="6">
        <v>8.58</v>
      </c>
      <c r="AWF366" s="6">
        <v>4.84</v>
      </c>
      <c r="AWG366" s="6">
        <v>5.49</v>
      </c>
      <c r="AWH366" s="6">
        <v>5.01</v>
      </c>
      <c r="AWI366" s="6">
        <v>9.94</v>
      </c>
      <c r="AWJ366" s="6">
        <v>3.67</v>
      </c>
      <c r="AWK366" s="6">
        <v>4.27</v>
      </c>
      <c r="AWL366" s="6">
        <v>8.49</v>
      </c>
      <c r="AWM366" s="6">
        <v>18.38</v>
      </c>
      <c r="AWN366" s="6">
        <v>3.62</v>
      </c>
      <c r="AWO366" s="6">
        <v>6.03</v>
      </c>
      <c r="AWP366" s="6">
        <v>4.65</v>
      </c>
      <c r="AWQ366" s="6">
        <v>5.74</v>
      </c>
      <c r="AWR366" s="6">
        <v>9.96</v>
      </c>
      <c r="AWS366" s="6">
        <v>9.08</v>
      </c>
      <c r="AWT366" s="6">
        <v>19.24</v>
      </c>
      <c r="AWU366" s="6">
        <v>4.7</v>
      </c>
      <c r="AWV366" s="6">
        <v>11.11</v>
      </c>
      <c r="AWW366" s="6">
        <v>6.38</v>
      </c>
      <c r="AWX366" s="6">
        <v>2.6</v>
      </c>
      <c r="AWY366" s="6">
        <v>9.95</v>
      </c>
      <c r="AWZ366" s="6">
        <v>5.65</v>
      </c>
      <c r="AXA366" s="6">
        <v>4.75</v>
      </c>
      <c r="AXB366" s="6">
        <v>57.87</v>
      </c>
      <c r="AXC366" s="6">
        <v>10.51</v>
      </c>
      <c r="AXD366" s="6">
        <v>8.63</v>
      </c>
      <c r="AXE366" s="6">
        <v>18.4</v>
      </c>
      <c r="AXF366" s="6">
        <v>29.05</v>
      </c>
      <c r="AXG366" s="6">
        <v>8.02</v>
      </c>
      <c r="AXH366" s="6">
        <v>2.68</v>
      </c>
      <c r="AXI366" s="6">
        <v>3.47</v>
      </c>
      <c r="AXJ366" s="6">
        <v>13.46</v>
      </c>
      <c r="AXK366" s="6">
        <v>9.63</v>
      </c>
      <c r="AXL366" s="6">
        <v>6.88</v>
      </c>
      <c r="AXM366" s="6">
        <v>29.33</v>
      </c>
      <c r="AXN366" s="6">
        <v>5.9</v>
      </c>
      <c r="AXO366" s="6">
        <v>14.6</v>
      </c>
      <c r="AXP366" s="6">
        <v>26.45</v>
      </c>
      <c r="AXQ366" s="6">
        <v>2.74</v>
      </c>
      <c r="AXR366" s="6">
        <v>6.04</v>
      </c>
      <c r="AXS366" s="6">
        <v>7.2</v>
      </c>
      <c r="AXT366" s="6">
        <v>3.94</v>
      </c>
      <c r="AXU366" s="6">
        <v>12.39</v>
      </c>
      <c r="AXV366" s="6">
        <v>3.53</v>
      </c>
      <c r="AXW366" s="6">
        <v>3.7</v>
      </c>
      <c r="AXX366" s="6">
        <v>2.03</v>
      </c>
      <c r="AXY366" s="6">
        <v>48.08</v>
      </c>
      <c r="AXZ366" s="6">
        <v>5.69</v>
      </c>
      <c r="AYA366" s="6">
        <v>6.9</v>
      </c>
      <c r="AYB366" s="6">
        <v>12.82</v>
      </c>
      <c r="AYC366" s="6">
        <v>17.96</v>
      </c>
      <c r="AYD366" s="6">
        <v>13.03</v>
      </c>
      <c r="AYE366" s="6">
        <v>7.17</v>
      </c>
      <c r="AYF366" s="6">
        <v>4.24</v>
      </c>
      <c r="AYG366" s="6">
        <v>2.95</v>
      </c>
      <c r="AYH366" s="6">
        <v>62.58</v>
      </c>
      <c r="AYI366" s="6">
        <v>8.65</v>
      </c>
      <c r="AYJ366" s="6">
        <v>14.6</v>
      </c>
      <c r="AYK366" s="6">
        <v>49.49</v>
      </c>
      <c r="AYL366" s="6">
        <v>9.9</v>
      </c>
      <c r="AYM366" s="6">
        <v>40.3</v>
      </c>
      <c r="AYN366" s="6">
        <v>6.72</v>
      </c>
      <c r="AYO366" s="6">
        <v>4.62</v>
      </c>
      <c r="AYP366" s="6">
        <v>4.15</v>
      </c>
      <c r="AYQ366" s="6">
        <v>45.14</v>
      </c>
      <c r="AYR366" s="6">
        <v>8.59</v>
      </c>
      <c r="AYS366" s="6">
        <v>16.69</v>
      </c>
      <c r="AYT366" s="6">
        <v>18.36</v>
      </c>
      <c r="AYU366" s="6">
        <v>21.63</v>
      </c>
      <c r="AYV366" s="6">
        <v>3.61</v>
      </c>
      <c r="AYW366" s="6">
        <v>6.2</v>
      </c>
      <c r="AYX366" s="6">
        <v>7.74</v>
      </c>
      <c r="AYY366" s="6">
        <v>6.08</v>
      </c>
      <c r="AYZ366" s="6">
        <v>5.76</v>
      </c>
      <c r="AZA366" s="6">
        <v>17.76</v>
      </c>
      <c r="AZB366" s="6">
        <v>9.93</v>
      </c>
      <c r="AZC366" s="6">
        <v>7.28</v>
      </c>
      <c r="AZD366" s="6">
        <v>9.58</v>
      </c>
      <c r="AZE366" s="6">
        <v>5.79</v>
      </c>
      <c r="AZF366" s="6">
        <v>4.17</v>
      </c>
      <c r="AZG366" s="6">
        <v>7.33</v>
      </c>
      <c r="AZH366" s="6">
        <v>26.1</v>
      </c>
      <c r="AZI366" s="6">
        <v>3.4</v>
      </c>
      <c r="AZJ366" s="6">
        <v>16.45</v>
      </c>
      <c r="AZK366" s="6">
        <v>2.89</v>
      </c>
      <c r="AZL366" s="6">
        <v>3.94</v>
      </c>
      <c r="AZM366" s="6">
        <v>7.38</v>
      </c>
      <c r="AZN366" s="6">
        <v>11.48</v>
      </c>
      <c r="AZO366" s="6">
        <v>11.3</v>
      </c>
      <c r="AZP366" s="6">
        <v>4.23</v>
      </c>
      <c r="AZQ366" s="6">
        <v>5.59</v>
      </c>
      <c r="AZR366" s="6">
        <v>14.9</v>
      </c>
      <c r="AZS366" s="6">
        <v>45.96</v>
      </c>
      <c r="AZT366" s="6">
        <v>6.13</v>
      </c>
      <c r="AZU366" s="6">
        <v>18.51</v>
      </c>
      <c r="AZV366" s="6">
        <v>7.5</v>
      </c>
      <c r="AZW366" s="6">
        <v>6.67</v>
      </c>
      <c r="AZX366" s="6">
        <v>5.05</v>
      </c>
      <c r="AZY366" s="6">
        <v>5.33</v>
      </c>
      <c r="AZZ366" s="6">
        <v>6.67</v>
      </c>
      <c r="BAA366" s="6">
        <v>1.63</v>
      </c>
      <c r="BAB366" s="6">
        <v>6.95</v>
      </c>
      <c r="BAC366" s="6">
        <v>7.81</v>
      </c>
      <c r="BAD366" s="6">
        <v>4.11</v>
      </c>
      <c r="BAE366" s="6">
        <v>10.05</v>
      </c>
      <c r="BAF366" s="6">
        <v>19.88</v>
      </c>
      <c r="BAG366" s="6">
        <v>3.26</v>
      </c>
      <c r="BAH366" s="6">
        <v>8.92</v>
      </c>
      <c r="BAI366" s="6">
        <v>24.07</v>
      </c>
      <c r="BAJ366" s="6">
        <v>12.56</v>
      </c>
      <c r="BAK366" s="6">
        <v>4.78</v>
      </c>
      <c r="BAL366" s="6">
        <v>8.14</v>
      </c>
      <c r="BAM366" s="6">
        <v>79.2</v>
      </c>
      <c r="BAN366" s="6">
        <v>4.92</v>
      </c>
      <c r="BAO366" s="6">
        <v>2.26</v>
      </c>
      <c r="BAP366" s="6">
        <v>5.88</v>
      </c>
      <c r="BAQ366" s="6">
        <v>5.5</v>
      </c>
      <c r="BAR366" s="6">
        <v>2.31</v>
      </c>
      <c r="BAS366" s="6">
        <v>3.83</v>
      </c>
      <c r="BAT366" s="6">
        <v>38.35</v>
      </c>
      <c r="BAU366" s="6">
        <v>19.83</v>
      </c>
      <c r="BAV366" s="6">
        <v>32.2</v>
      </c>
      <c r="BAW366" s="6">
        <v>5.43</v>
      </c>
      <c r="BAX366" s="6">
        <v>6.14</v>
      </c>
      <c r="BAY366" s="6">
        <v>5.51</v>
      </c>
      <c r="BAZ366" s="6">
        <v>6.34</v>
      </c>
      <c r="BBA366" s="6">
        <v>14.9</v>
      </c>
      <c r="BBB366" s="6">
        <v>4.28</v>
      </c>
      <c r="BBC366" s="6">
        <v>2.74</v>
      </c>
      <c r="BBD366" s="6">
        <v>5.18</v>
      </c>
      <c r="BBE366" s="6">
        <v>6.15</v>
      </c>
      <c r="BBF366" s="6">
        <v>9.74</v>
      </c>
      <c r="BBG366" s="6">
        <v>3.26</v>
      </c>
      <c r="BBH366" s="6">
        <v>14.08</v>
      </c>
      <c r="BBI366" s="6">
        <v>7.3</v>
      </c>
      <c r="BBJ366" s="6">
        <v>5.97</v>
      </c>
      <c r="BBK366" s="6">
        <v>3.33</v>
      </c>
      <c r="BBL366" s="6">
        <v>2.85</v>
      </c>
      <c r="BBM366" s="6">
        <v>5.42</v>
      </c>
      <c r="BBN366" s="6">
        <v>5.72</v>
      </c>
    </row>
    <row r="367" spans="1:1418">
      <c r="A367" s="3">
        <v>44288</v>
      </c>
      <c r="B367" s="6">
        <v>21.5</v>
      </c>
      <c r="C367" s="6">
        <v>30</v>
      </c>
      <c r="D367" s="6">
        <v>17.29</v>
      </c>
      <c r="E367" s="6">
        <v>5.39</v>
      </c>
      <c r="F367" s="6">
        <v>2.29</v>
      </c>
      <c r="G367" s="6">
        <v>9.16</v>
      </c>
      <c r="H367" s="6">
        <v>4.17</v>
      </c>
      <c r="I367" s="6">
        <v>13.23</v>
      </c>
      <c r="J367" s="6">
        <v>6.45</v>
      </c>
      <c r="K367" s="6">
        <v>8.03</v>
      </c>
      <c r="L367" s="6">
        <v>6.32</v>
      </c>
      <c r="M367" s="6">
        <v>2.87</v>
      </c>
      <c r="N367" s="6">
        <v>7.12</v>
      </c>
      <c r="O367" s="6">
        <v>9.16</v>
      </c>
      <c r="P367" s="6">
        <v>20.14</v>
      </c>
      <c r="Q367" s="6">
        <v>14.85</v>
      </c>
      <c r="R367" s="6">
        <v>15.69</v>
      </c>
      <c r="S367" s="6">
        <v>10.15</v>
      </c>
      <c r="T367" s="6">
        <v>42.17</v>
      </c>
      <c r="U367" s="6">
        <v>7.24</v>
      </c>
      <c r="V367" s="6">
        <v>7.5</v>
      </c>
      <c r="W367" s="6">
        <v>3.95</v>
      </c>
      <c r="X367" s="6">
        <v>22.62</v>
      </c>
      <c r="Y367" s="6">
        <v>18</v>
      </c>
      <c r="Z367" s="6">
        <v>4.45</v>
      </c>
      <c r="AA367" s="6">
        <v>4.09</v>
      </c>
      <c r="AB367" s="6">
        <v>10.09</v>
      </c>
      <c r="AC367" s="6">
        <v>15.64</v>
      </c>
      <c r="AD367" s="6">
        <v>2.93</v>
      </c>
      <c r="AE367" s="6">
        <v>8.81</v>
      </c>
      <c r="AF367" s="6">
        <v>8.29</v>
      </c>
      <c r="AG367" s="6">
        <v>26.54</v>
      </c>
      <c r="AH367" s="6">
        <v>69.05</v>
      </c>
      <c r="AI367" s="6">
        <v>14.23</v>
      </c>
      <c r="AJ367" s="6">
        <v>4.45</v>
      </c>
      <c r="AK367" s="6">
        <v>2.66</v>
      </c>
      <c r="AL367" s="6">
        <v>6.06</v>
      </c>
      <c r="AM367" s="6">
        <v>5.87</v>
      </c>
      <c r="AN367" s="6">
        <v>4.59</v>
      </c>
      <c r="AO367" s="6">
        <v>5.9</v>
      </c>
      <c r="AP367" s="6">
        <v>12.23</v>
      </c>
      <c r="AQ367" s="6">
        <v>29.6</v>
      </c>
      <c r="AR367" s="6">
        <v>11.24</v>
      </c>
      <c r="AS367" s="6">
        <v>15.02</v>
      </c>
      <c r="AT367" s="6">
        <v>2.72</v>
      </c>
      <c r="AU367" s="6">
        <v>10.3</v>
      </c>
      <c r="AV367" s="6">
        <v>6.93</v>
      </c>
      <c r="AW367" s="6">
        <v>3.11</v>
      </c>
      <c r="AX367" s="6">
        <v>5.85</v>
      </c>
      <c r="AY367" s="6">
        <v>8.77</v>
      </c>
      <c r="AZ367" s="6">
        <v>6.28</v>
      </c>
      <c r="BA367" s="6">
        <v>9.55</v>
      </c>
      <c r="BB367" s="6">
        <v>6.96</v>
      </c>
      <c r="BC367" s="6">
        <v>9.86</v>
      </c>
      <c r="BD367" s="6">
        <v>9.63</v>
      </c>
      <c r="BE367" s="6">
        <v>7.1</v>
      </c>
      <c r="BF367" s="6">
        <v>11.94</v>
      </c>
      <c r="BG367" s="6">
        <v>8.27</v>
      </c>
      <c r="BH367" s="6">
        <v>13.07</v>
      </c>
      <c r="BI367" s="6">
        <v>4.98</v>
      </c>
      <c r="BJ367" s="6">
        <v>5.54</v>
      </c>
      <c r="BK367" s="6">
        <v>14.19</v>
      </c>
      <c r="BL367" s="6">
        <v>19.36</v>
      </c>
      <c r="BM367" s="6">
        <v>14.97</v>
      </c>
      <c r="BN367" s="6">
        <v>15.14</v>
      </c>
      <c r="BO367" s="6">
        <v>7</v>
      </c>
      <c r="BP367" s="6">
        <v>36.54</v>
      </c>
      <c r="BQ367" s="6">
        <v>4.35</v>
      </c>
      <c r="BR367" s="6">
        <v>4.19</v>
      </c>
      <c r="BS367" s="6">
        <v>10.14</v>
      </c>
      <c r="BT367" s="6">
        <v>4.88</v>
      </c>
      <c r="BU367" s="6">
        <v>3.81</v>
      </c>
      <c r="BV367" s="6">
        <v>13.26</v>
      </c>
      <c r="BW367" s="6">
        <v>2.07</v>
      </c>
      <c r="BX367" s="6">
        <v>2.23</v>
      </c>
      <c r="BY367" s="6">
        <v>4.53</v>
      </c>
      <c r="BZ367" s="6">
        <v>4.56</v>
      </c>
      <c r="CA367" s="6">
        <v>2.63</v>
      </c>
      <c r="CB367" s="6">
        <v>6.16</v>
      </c>
      <c r="CC367" s="6">
        <v>4.26</v>
      </c>
      <c r="CD367" s="6">
        <v>38.15</v>
      </c>
      <c r="CE367" s="6">
        <v>7.45</v>
      </c>
      <c r="CF367" s="6">
        <v>6.69</v>
      </c>
      <c r="CG367" s="6">
        <v>3.25</v>
      </c>
      <c r="CH367" s="6">
        <v>7.27</v>
      </c>
      <c r="CI367" s="6">
        <v>5.6</v>
      </c>
      <c r="CJ367" s="6">
        <v>10.95</v>
      </c>
      <c r="CK367" s="6">
        <v>6.13</v>
      </c>
      <c r="CL367" s="6">
        <v>12.55</v>
      </c>
      <c r="CM367" s="6">
        <v>7.5</v>
      </c>
      <c r="CN367" s="6">
        <v>13.59</v>
      </c>
      <c r="CO367" s="6">
        <v>7.78</v>
      </c>
      <c r="CP367" s="6">
        <v>2.14</v>
      </c>
      <c r="CQ367" s="6">
        <v>5.42</v>
      </c>
      <c r="CR367" s="6">
        <v>2.51</v>
      </c>
      <c r="CS367" s="6">
        <v>4.45</v>
      </c>
      <c r="CT367" s="6">
        <v>41.85</v>
      </c>
      <c r="CU367" s="6">
        <v>3.59</v>
      </c>
      <c r="CV367" s="6">
        <v>14.47</v>
      </c>
      <c r="CW367" s="6">
        <v>2.85</v>
      </c>
      <c r="CX367" s="6">
        <v>3.89</v>
      </c>
      <c r="CY367" s="6">
        <v>8.82</v>
      </c>
      <c r="CZ367" s="6">
        <v>3.06</v>
      </c>
      <c r="DA367" s="6">
        <v>3.57</v>
      </c>
      <c r="DB367" s="6">
        <v>2.82</v>
      </c>
      <c r="DC367" s="6">
        <v>7.96</v>
      </c>
      <c r="DD367" s="6">
        <v>38.68</v>
      </c>
      <c r="DE367" s="6">
        <v>9.55</v>
      </c>
      <c r="DF367" s="6">
        <v>6.17</v>
      </c>
      <c r="DG367" s="6">
        <v>3.9</v>
      </c>
      <c r="DH367" s="6">
        <v>10.06</v>
      </c>
      <c r="DI367" s="6">
        <v>10.88</v>
      </c>
      <c r="DJ367" s="6">
        <v>3.14</v>
      </c>
      <c r="DK367" s="6">
        <v>12.08</v>
      </c>
      <c r="DL367" s="6">
        <v>3.1</v>
      </c>
      <c r="DM367" s="6">
        <v>5.78</v>
      </c>
      <c r="DN367" s="6">
        <v>122.91</v>
      </c>
      <c r="DO367" s="6">
        <v>4.31</v>
      </c>
      <c r="DP367" s="6">
        <v>6.25</v>
      </c>
      <c r="DQ367" s="6">
        <v>4.51</v>
      </c>
      <c r="DR367" s="6">
        <v>6.85</v>
      </c>
      <c r="DS367" s="6">
        <v>2.94</v>
      </c>
      <c r="DT367" s="6">
        <v>18.38</v>
      </c>
      <c r="DU367" s="6">
        <v>3.97</v>
      </c>
      <c r="DV367" s="6">
        <v>27.54</v>
      </c>
      <c r="DW367" s="6">
        <v>8.46</v>
      </c>
      <c r="DX367" s="6">
        <v>2.86</v>
      </c>
      <c r="DY367" s="6">
        <v>8.65</v>
      </c>
      <c r="DZ367" s="6">
        <v>4.55</v>
      </c>
      <c r="EA367" s="6">
        <v>14.66</v>
      </c>
      <c r="EB367" s="6">
        <v>3.86</v>
      </c>
      <c r="EC367" s="6">
        <v>3.06</v>
      </c>
      <c r="ED367" s="6">
        <v>5.21</v>
      </c>
      <c r="EE367" s="6">
        <v>3.63</v>
      </c>
      <c r="EF367" s="6">
        <v>6.6</v>
      </c>
      <c r="EG367" s="6">
        <v>3.33</v>
      </c>
      <c r="EH367" s="6">
        <v>5.54</v>
      </c>
      <c r="EI367" s="6">
        <v>5.81</v>
      </c>
      <c r="EJ367" s="6">
        <v>9.1</v>
      </c>
      <c r="EK367" s="6">
        <v>247.9</v>
      </c>
      <c r="EL367" s="6">
        <v>5.55</v>
      </c>
      <c r="EM367" s="6">
        <v>2.36</v>
      </c>
      <c r="EN367" s="6">
        <v>3.07</v>
      </c>
      <c r="EO367" s="6">
        <v>2.72</v>
      </c>
      <c r="EP367" s="6">
        <v>11.6</v>
      </c>
      <c r="EQ367" s="6">
        <v>23.8</v>
      </c>
      <c r="ER367" s="6">
        <v>10.36</v>
      </c>
      <c r="ES367" s="6">
        <v>7.51</v>
      </c>
      <c r="ET367" s="6">
        <v>6.86</v>
      </c>
      <c r="EU367" s="6">
        <v>7.83</v>
      </c>
      <c r="EV367" s="6">
        <v>6.96</v>
      </c>
      <c r="EW367" s="6">
        <v>2.73</v>
      </c>
      <c r="EX367" s="6">
        <v>5.18</v>
      </c>
      <c r="EY367" s="6">
        <v>2.22</v>
      </c>
      <c r="EZ367" s="6">
        <v>228.9</v>
      </c>
      <c r="FA367" s="6">
        <v>4.64</v>
      </c>
      <c r="FB367" s="6">
        <v>5.26</v>
      </c>
      <c r="FC367" s="6">
        <v>4.09</v>
      </c>
      <c r="FD367" s="6">
        <v>6.13</v>
      </c>
      <c r="FE367" s="6">
        <v>6.44</v>
      </c>
      <c r="FF367" s="6">
        <v>13.46</v>
      </c>
      <c r="FG367" s="6">
        <v>7.07</v>
      </c>
      <c r="FH367" s="6">
        <v>3.81</v>
      </c>
      <c r="FI367" s="6">
        <v>4.06</v>
      </c>
      <c r="FJ367" s="6">
        <v>3.8</v>
      </c>
      <c r="FK367" s="6">
        <v>10.03</v>
      </c>
      <c r="FL367" s="6">
        <v>8.07</v>
      </c>
      <c r="FM367" s="6">
        <v>6.69</v>
      </c>
      <c r="FN367" s="6">
        <v>5.58</v>
      </c>
      <c r="FO367" s="6">
        <v>3.52</v>
      </c>
      <c r="FP367" s="6">
        <v>15.97</v>
      </c>
      <c r="FQ367" s="6">
        <v>14.79</v>
      </c>
      <c r="FR367" s="6">
        <v>16.29</v>
      </c>
      <c r="FS367" s="6">
        <v>4.07</v>
      </c>
      <c r="FT367" s="6">
        <v>9.21</v>
      </c>
      <c r="FU367" s="6">
        <v>2.19</v>
      </c>
      <c r="FV367" s="6">
        <v>2.71</v>
      </c>
      <c r="FW367" s="6">
        <v>3.06</v>
      </c>
      <c r="FX367" s="6">
        <v>3.6</v>
      </c>
      <c r="FY367" s="6">
        <v>6.41</v>
      </c>
      <c r="FZ367" s="6">
        <v>8.98</v>
      </c>
      <c r="GA367" s="6">
        <v>31.95</v>
      </c>
      <c r="GB367" s="6">
        <v>4.58</v>
      </c>
      <c r="GC367" s="6">
        <v>5.04</v>
      </c>
      <c r="GD367" s="6">
        <v>6.92</v>
      </c>
      <c r="GE367" s="6">
        <v>62.44</v>
      </c>
      <c r="GF367" s="6">
        <v>4.24</v>
      </c>
      <c r="GG367" s="6">
        <v>7.63</v>
      </c>
      <c r="GH367" s="6">
        <v>6.79</v>
      </c>
      <c r="GI367" s="6">
        <v>7.54</v>
      </c>
      <c r="GJ367" s="6">
        <v>3.7</v>
      </c>
      <c r="GK367" s="6">
        <v>456.12</v>
      </c>
      <c r="GL367" s="6">
        <v>4.99</v>
      </c>
      <c r="GM367" s="6">
        <v>3.88</v>
      </c>
      <c r="GN367" s="6">
        <v>7.66</v>
      </c>
      <c r="GO367" s="6">
        <v>13.3</v>
      </c>
      <c r="GP367" s="6">
        <v>2.25</v>
      </c>
      <c r="GQ367" s="6">
        <v>21.84</v>
      </c>
      <c r="GR367" s="6">
        <v>5.77</v>
      </c>
      <c r="GS367" s="6">
        <v>2.66</v>
      </c>
      <c r="GT367" s="6">
        <v>5.08</v>
      </c>
      <c r="GU367" s="6">
        <v>4.1</v>
      </c>
      <c r="GV367" s="6">
        <v>4.28</v>
      </c>
      <c r="GW367" s="6">
        <v>15.23</v>
      </c>
      <c r="GX367" s="6">
        <v>4.93</v>
      </c>
      <c r="GY367" s="6">
        <v>2.64</v>
      </c>
      <c r="GZ367" s="6">
        <v>8.66</v>
      </c>
      <c r="HA367" s="6">
        <v>8.62</v>
      </c>
      <c r="HB367" s="6">
        <v>8.95</v>
      </c>
      <c r="HC367" s="6">
        <v>6.76</v>
      </c>
      <c r="HD367" s="6">
        <v>5.4</v>
      </c>
      <c r="HE367" s="6">
        <v>5.76</v>
      </c>
      <c r="HF367" s="6">
        <v>6.75</v>
      </c>
      <c r="HG367" s="6">
        <v>4.82</v>
      </c>
      <c r="HH367" s="6">
        <v>4.85</v>
      </c>
      <c r="HI367" s="6">
        <v>5.3</v>
      </c>
      <c r="HJ367" s="6">
        <v>14.63</v>
      </c>
      <c r="HK367" s="6">
        <v>7.02</v>
      </c>
      <c r="HL367" s="6">
        <v>2.55</v>
      </c>
      <c r="HM367" s="6">
        <v>25.6</v>
      </c>
      <c r="HN367" s="6">
        <v>2.4</v>
      </c>
      <c r="HO367" s="6">
        <v>33.59</v>
      </c>
      <c r="HP367" s="6">
        <v>15.32</v>
      </c>
      <c r="HQ367" s="6">
        <v>13.4</v>
      </c>
      <c r="HR367" s="6">
        <v>4.61</v>
      </c>
      <c r="HS367" s="6">
        <v>3.11</v>
      </c>
      <c r="HT367" s="6">
        <v>5</v>
      </c>
      <c r="HU367" s="6">
        <v>4.16</v>
      </c>
      <c r="HV367" s="6">
        <v>7.38</v>
      </c>
      <c r="HW367" s="6">
        <v>3.71</v>
      </c>
      <c r="HX367" s="6">
        <v>4.59</v>
      </c>
      <c r="HY367" s="6">
        <v>7.01</v>
      </c>
      <c r="HZ367" s="6">
        <v>6.85</v>
      </c>
      <c r="IA367" s="6">
        <v>6.37</v>
      </c>
      <c r="IB367" s="6">
        <v>6.53</v>
      </c>
      <c r="IC367" s="6">
        <v>3.03</v>
      </c>
      <c r="ID367" s="6">
        <v>7.73</v>
      </c>
      <c r="IE367" s="6">
        <v>7.46</v>
      </c>
      <c r="IF367" s="6">
        <v>4.77</v>
      </c>
      <c r="IG367" s="6">
        <v>55.11</v>
      </c>
      <c r="IH367" s="6">
        <v>8.57</v>
      </c>
      <c r="II367" s="6">
        <v>6.53</v>
      </c>
      <c r="IJ367" s="6">
        <v>5.79</v>
      </c>
      <c r="IK367" s="6">
        <v>18.08</v>
      </c>
      <c r="IL367" s="6">
        <v>29.45</v>
      </c>
      <c r="IM367" s="6">
        <v>4.48</v>
      </c>
      <c r="IN367" s="6">
        <v>3.3</v>
      </c>
      <c r="IO367" s="6">
        <v>2.78</v>
      </c>
      <c r="IP367" s="6">
        <v>3.21</v>
      </c>
      <c r="IQ367" s="6">
        <v>8.46</v>
      </c>
      <c r="IR367" s="6">
        <v>3.78</v>
      </c>
      <c r="IS367" s="6">
        <v>5.1</v>
      </c>
      <c r="IT367" s="6">
        <v>5.5</v>
      </c>
      <c r="IU367" s="6">
        <v>3.35</v>
      </c>
      <c r="IV367" s="6">
        <v>14.69</v>
      </c>
      <c r="IW367" s="6">
        <v>3.79</v>
      </c>
      <c r="IX367" s="6">
        <v>4.05</v>
      </c>
      <c r="IY367" s="6">
        <v>24.51</v>
      </c>
      <c r="IZ367" s="6">
        <v>15.81</v>
      </c>
      <c r="JA367" s="6">
        <v>11.79</v>
      </c>
      <c r="JB367" s="6">
        <v>4</v>
      </c>
      <c r="JC367" s="6">
        <v>9.26</v>
      </c>
      <c r="JD367" s="6">
        <v>3.38</v>
      </c>
      <c r="JE367" s="6">
        <v>7.14</v>
      </c>
      <c r="JF367" s="6">
        <v>7.29</v>
      </c>
      <c r="JG367" s="6">
        <v>46.35</v>
      </c>
      <c r="JH367" s="6">
        <v>6.56</v>
      </c>
      <c r="JI367" s="6">
        <v>13.79</v>
      </c>
      <c r="JJ367" s="6">
        <v>4.3</v>
      </c>
      <c r="JK367" s="6">
        <v>5.25</v>
      </c>
      <c r="JL367" s="6">
        <v>8.84</v>
      </c>
      <c r="JM367" s="6">
        <v>2.26</v>
      </c>
      <c r="JN367" s="6">
        <v>5.23</v>
      </c>
      <c r="JO367" s="6">
        <v>3.32</v>
      </c>
      <c r="JP367" s="6">
        <v>9.03</v>
      </c>
      <c r="JQ367" s="6">
        <v>173.86</v>
      </c>
      <c r="JR367" s="6">
        <v>10.85</v>
      </c>
      <c r="JS367" s="6">
        <v>5.73</v>
      </c>
      <c r="JT367" s="6">
        <v>5.55</v>
      </c>
      <c r="JU367" s="6">
        <v>12.32</v>
      </c>
      <c r="JV367" s="6">
        <v>9.71</v>
      </c>
      <c r="JW367" s="6">
        <v>1.9</v>
      </c>
      <c r="JX367" s="6">
        <v>7.72</v>
      </c>
      <c r="JY367" s="6">
        <v>7.18</v>
      </c>
      <c r="JZ367" s="6">
        <v>3.88</v>
      </c>
      <c r="KA367" s="6">
        <v>3.99</v>
      </c>
      <c r="KB367" s="6">
        <v>5.17</v>
      </c>
      <c r="KC367" s="6">
        <v>3.15</v>
      </c>
      <c r="KD367" s="6">
        <v>20.36</v>
      </c>
      <c r="KE367" s="6">
        <v>6.4</v>
      </c>
      <c r="KF367" s="6">
        <v>2.07</v>
      </c>
      <c r="KG367" s="6">
        <v>6.88</v>
      </c>
      <c r="KH367" s="6">
        <v>5.15</v>
      </c>
      <c r="KI367" s="6">
        <v>10.03</v>
      </c>
      <c r="KJ367" s="6">
        <v>4.75</v>
      </c>
      <c r="KK367" s="6">
        <v>6.24</v>
      </c>
      <c r="KL367" s="6">
        <v>9.77</v>
      </c>
      <c r="KM367" s="6">
        <v>5.82</v>
      </c>
      <c r="KN367" s="6">
        <v>15.71</v>
      </c>
      <c r="KO367" s="6">
        <v>17.6</v>
      </c>
      <c r="KP367" s="6">
        <v>4.57</v>
      </c>
      <c r="KQ367" s="6">
        <v>2.37</v>
      </c>
      <c r="KR367" s="6">
        <v>6.93</v>
      </c>
      <c r="KS367" s="6">
        <v>2.58</v>
      </c>
      <c r="KT367" s="6">
        <v>6.4</v>
      </c>
      <c r="KU367" s="6">
        <v>3.9</v>
      </c>
      <c r="KV367" s="6">
        <v>5.7</v>
      </c>
      <c r="KW367" s="6">
        <v>4.48</v>
      </c>
      <c r="KX367" s="6">
        <v>7.36</v>
      </c>
      <c r="KY367" s="6">
        <v>284.56</v>
      </c>
      <c r="KZ367" s="6">
        <v>4.99</v>
      </c>
      <c r="LA367" s="6">
        <v>48.25</v>
      </c>
      <c r="LB367" s="6">
        <v>2.16</v>
      </c>
      <c r="LC367" s="6">
        <v>5.81</v>
      </c>
      <c r="LD367" s="6">
        <v>4.21</v>
      </c>
      <c r="LE367" s="6">
        <v>4.2</v>
      </c>
      <c r="LF367" s="6">
        <v>33</v>
      </c>
      <c r="LG367" s="6">
        <v>4.72</v>
      </c>
      <c r="LH367" s="6">
        <v>19.59</v>
      </c>
      <c r="LI367" s="6">
        <v>16.61</v>
      </c>
      <c r="LJ367" s="6">
        <v>13.85</v>
      </c>
      <c r="LK367" s="6">
        <v>9.2</v>
      </c>
      <c r="LL367" s="6">
        <v>12.63</v>
      </c>
      <c r="LM367" s="6">
        <v>1.83</v>
      </c>
      <c r="LN367" s="6">
        <v>5.86</v>
      </c>
      <c r="LO367" s="6">
        <v>9.68</v>
      </c>
      <c r="LP367" s="6">
        <v>4.87</v>
      </c>
      <c r="LQ367" s="6">
        <v>9.89</v>
      </c>
      <c r="LR367" s="6">
        <v>6.56</v>
      </c>
      <c r="LS367" s="6">
        <v>4.61</v>
      </c>
      <c r="LT367" s="6">
        <v>2.54</v>
      </c>
      <c r="LU367" s="6">
        <v>11.17</v>
      </c>
      <c r="LV367" s="6">
        <v>40.14</v>
      </c>
      <c r="LW367" s="6">
        <v>2.26</v>
      </c>
      <c r="LX367" s="6">
        <v>4.1</v>
      </c>
      <c r="LY367" s="6">
        <v>6.51</v>
      </c>
      <c r="LZ367" s="6">
        <v>4.51</v>
      </c>
      <c r="MA367" s="6">
        <v>7.84</v>
      </c>
      <c r="MB367" s="6">
        <v>17.32</v>
      </c>
      <c r="MC367" s="6">
        <v>3.7</v>
      </c>
      <c r="MD367" s="6">
        <v>7.07</v>
      </c>
      <c r="ME367" s="6">
        <v>7.78</v>
      </c>
      <c r="MF367" s="6">
        <v>5.1</v>
      </c>
      <c r="MG367" s="6">
        <v>15.94</v>
      </c>
      <c r="MH367" s="6">
        <v>8.53</v>
      </c>
      <c r="MI367" s="6">
        <v>4.13</v>
      </c>
      <c r="MJ367" s="6">
        <v>23.92</v>
      </c>
      <c r="MK367" s="6">
        <v>22.99</v>
      </c>
      <c r="ML367" s="6">
        <v>4.54</v>
      </c>
      <c r="MM367" s="6">
        <v>6.4</v>
      </c>
      <c r="MN367" s="6">
        <v>6.54</v>
      </c>
      <c r="MO367" s="6">
        <v>18.5</v>
      </c>
      <c r="MP367" s="6">
        <v>9.18</v>
      </c>
      <c r="MQ367" s="6">
        <v>22.93</v>
      </c>
      <c r="MR367" s="6">
        <v>6.55</v>
      </c>
      <c r="MS367" s="6">
        <v>4.83</v>
      </c>
      <c r="MT367" s="6">
        <v>4.12</v>
      </c>
      <c r="MU367" s="6">
        <v>7.39</v>
      </c>
      <c r="MV367" s="6">
        <v>7.34</v>
      </c>
      <c r="MW367" s="6">
        <v>9.09</v>
      </c>
      <c r="MX367" s="6">
        <v>6.84</v>
      </c>
      <c r="MY367" s="6">
        <v>7.8</v>
      </c>
      <c r="MZ367" s="6">
        <v>9.86</v>
      </c>
      <c r="NA367" s="6">
        <v>14.1</v>
      </c>
      <c r="NB367" s="6">
        <v>5.85</v>
      </c>
      <c r="NC367" s="6">
        <v>3.63</v>
      </c>
      <c r="ND367" s="6">
        <v>20.21</v>
      </c>
      <c r="NE367" s="6">
        <v>10.68</v>
      </c>
      <c r="NF367" s="6">
        <v>4.33</v>
      </c>
      <c r="NG367" s="6">
        <v>5.07</v>
      </c>
      <c r="NH367" s="6">
        <v>37.01</v>
      </c>
      <c r="NI367" s="6">
        <v>7.33</v>
      </c>
      <c r="NJ367" s="6">
        <v>5.05</v>
      </c>
      <c r="NK367" s="6">
        <v>5.75</v>
      </c>
      <c r="NL367" s="6">
        <v>6.45</v>
      </c>
      <c r="NM367" s="6">
        <v>4.89</v>
      </c>
      <c r="NN367" s="6">
        <v>4.42</v>
      </c>
      <c r="NO367" s="6">
        <v>13.14</v>
      </c>
      <c r="NP367" s="6">
        <v>7.08</v>
      </c>
      <c r="NQ367" s="6">
        <v>8.11</v>
      </c>
      <c r="NR367" s="6">
        <v>38.8</v>
      </c>
      <c r="NS367" s="6">
        <v>2.82</v>
      </c>
      <c r="NT367" s="6">
        <v>7.62</v>
      </c>
      <c r="NU367" s="6">
        <v>8.14</v>
      </c>
      <c r="NV367" s="6">
        <v>6.35</v>
      </c>
      <c r="NW367" s="6">
        <v>6.66</v>
      </c>
      <c r="NX367" s="6">
        <v>9.45</v>
      </c>
      <c r="NY367" s="6">
        <v>1.94</v>
      </c>
      <c r="NZ367" s="6">
        <v>4.03</v>
      </c>
      <c r="OA367" s="6">
        <v>9.12</v>
      </c>
      <c r="OB367" s="6">
        <v>27.62</v>
      </c>
      <c r="OC367" s="6">
        <v>5.47</v>
      </c>
      <c r="OD367" s="6">
        <v>4.02</v>
      </c>
      <c r="OE367" s="6">
        <v>2.05</v>
      </c>
      <c r="OF367" s="6">
        <v>1.39</v>
      </c>
      <c r="OG367" s="6">
        <v>4.92</v>
      </c>
      <c r="OH367" s="6">
        <v>12.21</v>
      </c>
      <c r="OI367" s="6">
        <v>14</v>
      </c>
      <c r="OJ367" s="6">
        <v>21.4</v>
      </c>
      <c r="OK367" s="6">
        <v>8.56</v>
      </c>
      <c r="OL367" s="6">
        <v>12.86</v>
      </c>
      <c r="OM367" s="6">
        <v>8.24</v>
      </c>
      <c r="ON367" s="6">
        <v>14.07</v>
      </c>
      <c r="OO367" s="6">
        <v>17.88</v>
      </c>
      <c r="OP367" s="6">
        <v>24.19</v>
      </c>
      <c r="OQ367" s="6">
        <v>6.9</v>
      </c>
      <c r="OR367" s="6">
        <v>15.07</v>
      </c>
      <c r="OS367" s="6">
        <v>8.49</v>
      </c>
      <c r="OT367" s="6">
        <v>20.78</v>
      </c>
      <c r="OU367" s="6">
        <v>38.69</v>
      </c>
      <c r="OV367" s="6">
        <v>3.5</v>
      </c>
      <c r="OW367" s="6">
        <v>6.75</v>
      </c>
      <c r="OX367" s="6">
        <v>5.46</v>
      </c>
      <c r="OY367" s="6">
        <v>6.03</v>
      </c>
      <c r="OZ367" s="6">
        <v>40.28</v>
      </c>
      <c r="PA367" s="6">
        <v>42.12</v>
      </c>
      <c r="PB367" s="6">
        <v>9.87</v>
      </c>
      <c r="PC367" s="6">
        <v>7.54</v>
      </c>
      <c r="PD367" s="6">
        <v>4.31</v>
      </c>
      <c r="PE367" s="6">
        <v>6.12</v>
      </c>
      <c r="PF367" s="6">
        <v>10.16</v>
      </c>
      <c r="PG367" s="6">
        <v>8.6</v>
      </c>
      <c r="PH367" s="6">
        <v>6.14</v>
      </c>
      <c r="PI367" s="6">
        <v>11.06</v>
      </c>
      <c r="PJ367" s="6">
        <v>20.01</v>
      </c>
      <c r="PK367" s="6">
        <v>11.77</v>
      </c>
      <c r="PL367" s="6">
        <v>15.23</v>
      </c>
      <c r="PM367" s="6">
        <v>12.44</v>
      </c>
      <c r="PN367" s="6">
        <v>47.85</v>
      </c>
      <c r="PO367" s="6">
        <v>11.4</v>
      </c>
      <c r="PP367" s="6">
        <v>9.29</v>
      </c>
      <c r="PQ367" s="6">
        <v>30.42</v>
      </c>
      <c r="PR367" s="6">
        <v>5.58</v>
      </c>
      <c r="PS367" s="6">
        <v>29.85</v>
      </c>
      <c r="PT367" s="6">
        <v>1.79</v>
      </c>
      <c r="PU367" s="6">
        <v>74.2</v>
      </c>
      <c r="PV367" s="6">
        <v>7.75</v>
      </c>
      <c r="PW367" s="6">
        <v>18.09</v>
      </c>
      <c r="PX367" s="6">
        <v>7.69</v>
      </c>
      <c r="PY367" s="6">
        <v>10.07</v>
      </c>
      <c r="PZ367" s="6">
        <v>6.44</v>
      </c>
      <c r="QA367" s="6">
        <v>9.68</v>
      </c>
      <c r="QB367" s="6">
        <v>16.23</v>
      </c>
      <c r="QC367" s="6">
        <v>6.23</v>
      </c>
      <c r="QD367" s="6">
        <v>16.62</v>
      </c>
      <c r="QE367" s="6">
        <v>5.01</v>
      </c>
      <c r="QF367" s="6">
        <v>10.79</v>
      </c>
      <c r="QG367" s="6">
        <v>15.67</v>
      </c>
      <c r="QH367" s="6">
        <v>9.31</v>
      </c>
      <c r="QI367" s="6">
        <v>7.59</v>
      </c>
      <c r="QJ367" s="6">
        <v>3.12</v>
      </c>
      <c r="QK367" s="6">
        <v>18.3</v>
      </c>
      <c r="QL367" s="6">
        <v>113.96</v>
      </c>
      <c r="QM367" s="6">
        <v>21.07</v>
      </c>
      <c r="QN367" s="6">
        <v>7.26</v>
      </c>
      <c r="QO367" s="6">
        <v>6.97</v>
      </c>
      <c r="QP367" s="6">
        <v>9.09</v>
      </c>
      <c r="QQ367" s="6">
        <v>10.79</v>
      </c>
      <c r="QR367" s="6">
        <v>14.83</v>
      </c>
      <c r="QS367" s="6">
        <v>6.88</v>
      </c>
      <c r="QT367" s="6">
        <v>10.46</v>
      </c>
      <c r="QU367" s="6">
        <v>5.58</v>
      </c>
      <c r="QV367" s="6">
        <v>3.74</v>
      </c>
      <c r="QW367" s="6">
        <v>5.66</v>
      </c>
      <c r="QX367" s="6">
        <v>4.18</v>
      </c>
      <c r="QY367" s="6">
        <v>8.56</v>
      </c>
      <c r="QZ367" s="6">
        <v>11.97</v>
      </c>
      <c r="RA367" s="6">
        <v>7.53</v>
      </c>
      <c r="RB367" s="6">
        <v>10.22</v>
      </c>
      <c r="RC367" s="6">
        <v>3.97</v>
      </c>
      <c r="RD367" s="6">
        <v>7.05</v>
      </c>
      <c r="RE367" s="6">
        <v>3.64</v>
      </c>
      <c r="RF367" s="6">
        <v>4.78</v>
      </c>
      <c r="RG367" s="6">
        <v>4.48</v>
      </c>
      <c r="RH367" s="6">
        <v>39.18</v>
      </c>
      <c r="RI367" s="6">
        <v>9.17</v>
      </c>
      <c r="RJ367" s="6">
        <v>2.05</v>
      </c>
      <c r="RK367" s="6">
        <v>5.81</v>
      </c>
      <c r="RL367" s="6">
        <v>15.68</v>
      </c>
      <c r="RM367" s="6">
        <v>9.92</v>
      </c>
      <c r="RN367" s="6">
        <v>23.17</v>
      </c>
      <c r="RO367" s="6">
        <v>9.44</v>
      </c>
      <c r="RP367" s="6">
        <v>12.12</v>
      </c>
      <c r="RQ367" s="6">
        <v>4.23</v>
      </c>
      <c r="RR367" s="6">
        <v>6.62</v>
      </c>
      <c r="RS367" s="6">
        <v>5.3</v>
      </c>
      <c r="RT367" s="6">
        <v>17.4</v>
      </c>
      <c r="RU367" s="6">
        <v>7.44</v>
      </c>
      <c r="RV367" s="6">
        <v>6.54</v>
      </c>
      <c r="RW367" s="6">
        <v>9.5</v>
      </c>
      <c r="RX367" s="6">
        <v>6.31</v>
      </c>
      <c r="RY367" s="6">
        <v>3.08</v>
      </c>
      <c r="RZ367" s="6">
        <v>13.18</v>
      </c>
      <c r="SA367" s="6">
        <v>9.06</v>
      </c>
      <c r="SB367" s="6">
        <v>9.05</v>
      </c>
      <c r="SC367" s="6">
        <v>5.82</v>
      </c>
      <c r="SD367" s="6">
        <v>9.69</v>
      </c>
      <c r="SE367" s="6">
        <v>10.75</v>
      </c>
      <c r="SF367" s="6">
        <v>6.63</v>
      </c>
      <c r="SG367" s="6">
        <v>1.75</v>
      </c>
      <c r="SH367" s="6">
        <v>4.42</v>
      </c>
      <c r="SI367" s="6">
        <v>6.1</v>
      </c>
      <c r="SJ367" s="6">
        <v>8.2</v>
      </c>
      <c r="SK367" s="6">
        <v>11.63</v>
      </c>
      <c r="SL367" s="6">
        <v>8.17</v>
      </c>
      <c r="SM367" s="6">
        <v>4.16</v>
      </c>
      <c r="SN367" s="6">
        <v>5.01</v>
      </c>
      <c r="SO367" s="6">
        <v>7.69</v>
      </c>
      <c r="SP367" s="6">
        <v>18.19</v>
      </c>
      <c r="SQ367" s="6">
        <v>7.1</v>
      </c>
      <c r="SR367" s="6">
        <v>6.16</v>
      </c>
      <c r="SS367" s="6">
        <v>5.21</v>
      </c>
      <c r="ST367" s="6">
        <v>6.21</v>
      </c>
      <c r="SU367" s="6">
        <v>8.04</v>
      </c>
      <c r="SV367" s="6">
        <v>10.49</v>
      </c>
      <c r="SW367" s="6">
        <v>14.08</v>
      </c>
      <c r="SX367" s="6">
        <v>3.94</v>
      </c>
      <c r="SY367" s="6">
        <v>2.08</v>
      </c>
      <c r="SZ367" s="6">
        <v>14.96</v>
      </c>
      <c r="TA367" s="6">
        <v>16.71</v>
      </c>
      <c r="TB367" s="6">
        <v>7.34</v>
      </c>
      <c r="TC367" s="6">
        <v>9.89</v>
      </c>
      <c r="TD367" s="6">
        <v>9.26</v>
      </c>
      <c r="TE367" s="6">
        <v>9.91</v>
      </c>
      <c r="TF367" s="6">
        <v>29.14</v>
      </c>
      <c r="TG367" s="6">
        <v>6.07</v>
      </c>
      <c r="TH367" s="6">
        <v>2.95</v>
      </c>
      <c r="TI367" s="6">
        <v>3.04</v>
      </c>
      <c r="TJ367" s="6">
        <v>2.91</v>
      </c>
      <c r="TK367" s="6">
        <v>8.74</v>
      </c>
      <c r="TL367" s="6">
        <v>7.12</v>
      </c>
      <c r="TM367" s="6">
        <v>9.58</v>
      </c>
      <c r="TN367" s="6">
        <v>5.34</v>
      </c>
      <c r="TO367" s="6">
        <v>31.65</v>
      </c>
      <c r="TP367" s="6">
        <v>11.14</v>
      </c>
      <c r="TQ367" s="6">
        <v>6.99</v>
      </c>
      <c r="TR367" s="6">
        <v>2.35</v>
      </c>
      <c r="TS367" s="6">
        <v>38.95</v>
      </c>
      <c r="TT367" s="6">
        <v>9.02</v>
      </c>
      <c r="TU367" s="6">
        <v>9.17</v>
      </c>
      <c r="TV367" s="6">
        <v>6.56</v>
      </c>
      <c r="TW367" s="6">
        <v>4.06</v>
      </c>
      <c r="TX367" s="6">
        <v>12.06</v>
      </c>
      <c r="TY367" s="6">
        <v>5.98</v>
      </c>
      <c r="TZ367" s="6">
        <v>43.5</v>
      </c>
      <c r="UA367" s="6">
        <v>11.41</v>
      </c>
      <c r="UB367" s="6">
        <v>29.9</v>
      </c>
      <c r="UC367" s="6">
        <v>3.77</v>
      </c>
      <c r="UD367" s="6">
        <v>8.05</v>
      </c>
      <c r="UE367" s="6">
        <v>21.57</v>
      </c>
      <c r="UF367" s="6">
        <v>24.5</v>
      </c>
      <c r="UG367" s="6">
        <v>12.4</v>
      </c>
      <c r="UH367" s="6">
        <v>3.65</v>
      </c>
      <c r="UI367" s="6">
        <v>4.73</v>
      </c>
      <c r="UJ367" s="6">
        <v>6.33</v>
      </c>
      <c r="UK367" s="6">
        <v>18.45</v>
      </c>
      <c r="UL367" s="6">
        <v>8.02</v>
      </c>
      <c r="UM367" s="6">
        <v>5.33</v>
      </c>
      <c r="UN367" s="6">
        <v>7.88</v>
      </c>
      <c r="UO367" s="6">
        <v>5.18</v>
      </c>
      <c r="UP367" s="6">
        <v>3.59</v>
      </c>
      <c r="UQ367" s="6">
        <v>7.87</v>
      </c>
      <c r="UR367" s="6">
        <v>3.92</v>
      </c>
      <c r="US367" s="6">
        <v>7.36</v>
      </c>
      <c r="UT367" s="6">
        <v>3.85</v>
      </c>
      <c r="UU367" s="6">
        <v>6.6</v>
      </c>
      <c r="UV367" s="6">
        <v>12.08</v>
      </c>
      <c r="UW367" s="6">
        <v>1.38</v>
      </c>
      <c r="UX367" s="6">
        <v>7.14</v>
      </c>
      <c r="UY367" s="6">
        <v>7.33</v>
      </c>
      <c r="UZ367" s="6">
        <v>3.71</v>
      </c>
      <c r="VA367" s="6">
        <v>69.99</v>
      </c>
      <c r="VB367" s="6">
        <v>25</v>
      </c>
      <c r="VC367" s="6">
        <v>4.17</v>
      </c>
      <c r="VD367" s="6">
        <v>10.21</v>
      </c>
      <c r="VE367" s="6">
        <v>4.51</v>
      </c>
      <c r="VF367" s="6">
        <v>20.25</v>
      </c>
      <c r="VG367" s="6">
        <v>12.77</v>
      </c>
      <c r="VH367" s="6">
        <v>11.39</v>
      </c>
      <c r="VI367" s="6">
        <v>8.12</v>
      </c>
      <c r="VJ367" s="6">
        <v>3.04</v>
      </c>
      <c r="VK367" s="6">
        <v>16.63</v>
      </c>
      <c r="VL367" s="6">
        <v>25.4</v>
      </c>
      <c r="VM367" s="6">
        <v>9.77</v>
      </c>
      <c r="VN367" s="6">
        <v>50.62</v>
      </c>
      <c r="VO367" s="6">
        <v>7.11</v>
      </c>
      <c r="VP367" s="6">
        <v>12.88</v>
      </c>
      <c r="VQ367" s="6">
        <v>1.92</v>
      </c>
      <c r="VR367" s="6">
        <v>7.12</v>
      </c>
      <c r="VS367" s="6">
        <v>8.19</v>
      </c>
      <c r="VT367" s="6">
        <v>5.2</v>
      </c>
      <c r="VU367" s="6">
        <v>6.31</v>
      </c>
      <c r="VV367" s="6">
        <v>11.34</v>
      </c>
      <c r="VW367" s="6">
        <v>13.99</v>
      </c>
      <c r="VX367" s="6">
        <v>8.94</v>
      </c>
      <c r="VY367" s="6">
        <v>3.69</v>
      </c>
      <c r="VZ367" s="6">
        <v>7.62</v>
      </c>
      <c r="WA367" s="6">
        <v>5.98</v>
      </c>
      <c r="WB367" s="6">
        <v>6.23</v>
      </c>
      <c r="WC367" s="6">
        <v>7.52</v>
      </c>
      <c r="WD367" s="6">
        <v>6.59</v>
      </c>
      <c r="WE367" s="6">
        <v>2.98</v>
      </c>
      <c r="WF367" s="6">
        <v>5.51</v>
      </c>
      <c r="WG367" s="6">
        <v>19.75</v>
      </c>
      <c r="WH367" s="6">
        <v>11.43</v>
      </c>
      <c r="WI367" s="6">
        <v>22.97</v>
      </c>
      <c r="WJ367" s="6">
        <v>5.65</v>
      </c>
      <c r="WK367" s="6">
        <v>23.24</v>
      </c>
      <c r="WL367" s="6">
        <v>3.37</v>
      </c>
      <c r="WM367" s="6">
        <v>4.79</v>
      </c>
      <c r="WN367" s="6">
        <v>2.87</v>
      </c>
      <c r="WO367" s="6">
        <v>11.2</v>
      </c>
      <c r="WP367" s="6">
        <v>15.16</v>
      </c>
      <c r="WQ367" s="6">
        <v>26.53</v>
      </c>
      <c r="WR367" s="6">
        <v>5.38</v>
      </c>
      <c r="WS367" s="6">
        <v>4.51</v>
      </c>
      <c r="WT367" s="6">
        <v>7.05</v>
      </c>
      <c r="WU367" s="6">
        <v>13.65</v>
      </c>
      <c r="WV367" s="6">
        <v>3.73</v>
      </c>
      <c r="WW367" s="6">
        <v>5.9</v>
      </c>
      <c r="WX367" s="6">
        <v>48.59</v>
      </c>
      <c r="WY367" s="6">
        <v>4.52</v>
      </c>
      <c r="WZ367" s="6">
        <v>10.99</v>
      </c>
      <c r="XA367" s="6">
        <v>12.22</v>
      </c>
      <c r="XB367" s="6">
        <v>15.54</v>
      </c>
      <c r="XC367" s="6">
        <v>4.64</v>
      </c>
      <c r="XD367" s="6">
        <v>24.84</v>
      </c>
      <c r="XE367" s="6">
        <v>11.92</v>
      </c>
      <c r="XF367" s="6">
        <v>6.15</v>
      </c>
      <c r="XG367" s="6">
        <v>3.6</v>
      </c>
      <c r="XH367" s="6">
        <v>20.45</v>
      </c>
      <c r="XI367" s="6">
        <v>27.91</v>
      </c>
      <c r="XJ367" s="6">
        <v>33.7</v>
      </c>
      <c r="XK367" s="6">
        <v>9.34</v>
      </c>
      <c r="XL367" s="6">
        <v>4.54</v>
      </c>
      <c r="XM367" s="6">
        <v>11.58</v>
      </c>
      <c r="XN367" s="6">
        <v>6.58</v>
      </c>
      <c r="XO367" s="6">
        <v>2.12</v>
      </c>
      <c r="XP367" s="6">
        <v>4.69</v>
      </c>
      <c r="XQ367" s="6">
        <v>4.44</v>
      </c>
      <c r="XR367" s="6">
        <v>25.78</v>
      </c>
      <c r="XS367" s="6">
        <v>7.81</v>
      </c>
      <c r="XT367" s="6">
        <v>7.46</v>
      </c>
      <c r="XU367" s="6">
        <v>14.28</v>
      </c>
      <c r="XV367" s="6">
        <v>16.78</v>
      </c>
      <c r="XW367" s="6">
        <v>4.75</v>
      </c>
      <c r="XX367" s="6">
        <v>1.51</v>
      </c>
      <c r="XY367" s="6">
        <v>23.96</v>
      </c>
      <c r="XZ367" s="6">
        <v>6.45</v>
      </c>
      <c r="YA367" s="6">
        <v>15.04</v>
      </c>
      <c r="YB367" s="6">
        <v>2.86</v>
      </c>
      <c r="YC367" s="6">
        <v>4.15</v>
      </c>
      <c r="YD367" s="6">
        <v>6.96</v>
      </c>
      <c r="YE367" s="6">
        <v>5.56</v>
      </c>
      <c r="YF367" s="6">
        <v>6.52</v>
      </c>
      <c r="YG367" s="6">
        <v>17.9</v>
      </c>
      <c r="YH367" s="6">
        <v>3.1</v>
      </c>
      <c r="YI367" s="6">
        <v>5</v>
      </c>
      <c r="YJ367" s="6">
        <v>52.79</v>
      </c>
      <c r="YK367" s="6">
        <v>5.43</v>
      </c>
      <c r="YL367" s="6">
        <v>11.43</v>
      </c>
      <c r="YM367" s="6">
        <v>7.24</v>
      </c>
      <c r="YN367" s="6">
        <v>10.76</v>
      </c>
      <c r="YO367" s="6">
        <v>13.14</v>
      </c>
      <c r="YP367" s="6">
        <v>6.3</v>
      </c>
      <c r="YQ367" s="6">
        <v>12.09</v>
      </c>
      <c r="YR367" s="6">
        <v>3.09</v>
      </c>
      <c r="YS367" s="6">
        <v>58.48</v>
      </c>
      <c r="YT367" s="6">
        <v>1.54</v>
      </c>
      <c r="YU367" s="6">
        <v>4.32</v>
      </c>
      <c r="YV367" s="6">
        <v>7.65</v>
      </c>
      <c r="YW367" s="6">
        <v>6.39</v>
      </c>
      <c r="YX367" s="6">
        <v>4.99</v>
      </c>
      <c r="YY367" s="6">
        <v>2.87</v>
      </c>
      <c r="YZ367" s="6">
        <v>4.79</v>
      </c>
      <c r="ZA367" s="6">
        <v>8.18</v>
      </c>
      <c r="ZB367" s="6">
        <v>3.29</v>
      </c>
      <c r="ZC367" s="6">
        <v>7.75</v>
      </c>
      <c r="ZD367" s="6">
        <v>1.56</v>
      </c>
      <c r="ZE367" s="6">
        <v>6.46</v>
      </c>
      <c r="ZF367" s="6">
        <v>3.61</v>
      </c>
      <c r="ZG367" s="6">
        <v>4.32</v>
      </c>
      <c r="ZH367" s="6">
        <v>6.82</v>
      </c>
      <c r="ZI367" s="6">
        <v>24.13</v>
      </c>
      <c r="ZJ367" s="6">
        <v>35.27</v>
      </c>
      <c r="ZK367" s="6">
        <v>2.69</v>
      </c>
      <c r="ZL367" s="6">
        <v>2.85</v>
      </c>
      <c r="ZM367" s="6">
        <v>50.95</v>
      </c>
      <c r="ZN367" s="6">
        <v>8.86</v>
      </c>
      <c r="ZO367" s="6">
        <v>50.88</v>
      </c>
      <c r="ZP367" s="6">
        <v>6.59</v>
      </c>
      <c r="ZQ367" s="6">
        <v>14.2</v>
      </c>
      <c r="ZR367" s="6">
        <v>4.28</v>
      </c>
      <c r="ZS367" s="6">
        <v>8.25</v>
      </c>
      <c r="ZT367" s="6">
        <v>3.05</v>
      </c>
      <c r="ZU367" s="6">
        <v>16.19</v>
      </c>
      <c r="ZV367" s="6">
        <v>10.88</v>
      </c>
      <c r="ZW367" s="6">
        <v>13.13</v>
      </c>
      <c r="ZX367" s="6">
        <v>13.83</v>
      </c>
      <c r="ZY367" s="6">
        <v>6.32</v>
      </c>
      <c r="ZZ367" s="6">
        <v>7.77</v>
      </c>
      <c r="AAA367" s="6">
        <v>11.78</v>
      </c>
      <c r="AAB367" s="6">
        <v>11.67</v>
      </c>
      <c r="AAC367" s="6">
        <v>12.71</v>
      </c>
      <c r="AAD367" s="6">
        <v>11.72</v>
      </c>
      <c r="AAE367" s="6">
        <v>4.3</v>
      </c>
      <c r="AAF367" s="6">
        <v>10.02</v>
      </c>
      <c r="AAG367" s="6">
        <v>14.28</v>
      </c>
      <c r="AAH367" s="6">
        <v>3.36</v>
      </c>
      <c r="AAI367" s="6">
        <v>13.38</v>
      </c>
      <c r="AAJ367" s="6">
        <v>11.41</v>
      </c>
      <c r="AAK367" s="6">
        <v>8.44</v>
      </c>
      <c r="AAL367" s="6">
        <v>8.03</v>
      </c>
      <c r="AAM367" s="6">
        <v>3.84</v>
      </c>
      <c r="AAN367" s="6">
        <v>31.46</v>
      </c>
      <c r="AAO367" s="6">
        <v>5.89</v>
      </c>
      <c r="AAP367" s="6">
        <v>11.09</v>
      </c>
      <c r="AAQ367" s="6">
        <v>2.89</v>
      </c>
      <c r="AAR367" s="6">
        <v>6.46</v>
      </c>
      <c r="AAS367" s="6">
        <v>2.61</v>
      </c>
      <c r="AAT367" s="6">
        <v>29.4</v>
      </c>
      <c r="AAU367" s="6">
        <v>11.24</v>
      </c>
      <c r="AAV367" s="6">
        <v>11.09</v>
      </c>
      <c r="AAW367" s="6">
        <v>3.8</v>
      </c>
      <c r="AAX367" s="6">
        <v>8.54</v>
      </c>
      <c r="AAY367" s="6">
        <v>8.37</v>
      </c>
      <c r="AAZ367" s="6">
        <v>9.24</v>
      </c>
      <c r="ABA367" s="6">
        <v>6.57</v>
      </c>
      <c r="ABB367" s="6">
        <v>6.35</v>
      </c>
      <c r="ABC367" s="6">
        <v>5.83</v>
      </c>
      <c r="ABD367" s="6">
        <v>5.95</v>
      </c>
      <c r="ABE367" s="6">
        <v>2.2</v>
      </c>
      <c r="ABF367" s="6">
        <v>19.9</v>
      </c>
      <c r="ABG367" s="6">
        <v>3.11</v>
      </c>
      <c r="ABH367" s="6">
        <v>2.74</v>
      </c>
      <c r="ABI367" s="6">
        <v>8.25</v>
      </c>
      <c r="ABJ367" s="6">
        <v>2.66</v>
      </c>
      <c r="ABK367" s="6">
        <v>13.15</v>
      </c>
      <c r="ABL367" s="6">
        <v>7.28</v>
      </c>
      <c r="ABM367" s="6">
        <v>18.99</v>
      </c>
      <c r="ABN367" s="6">
        <v>6.04</v>
      </c>
      <c r="ABO367" s="6">
        <v>7.54</v>
      </c>
      <c r="ABP367" s="6">
        <v>5.39</v>
      </c>
      <c r="ABQ367" s="6">
        <v>9.13</v>
      </c>
      <c r="ABR367" s="6">
        <v>30.89</v>
      </c>
      <c r="ABS367" s="6">
        <v>6.59</v>
      </c>
      <c r="ABT367" s="6">
        <v>5.59</v>
      </c>
      <c r="ABU367" s="6">
        <v>5.47</v>
      </c>
      <c r="ABV367" s="6">
        <v>5.36</v>
      </c>
      <c r="ABW367" s="6">
        <v>5.58</v>
      </c>
      <c r="ABX367" s="6">
        <v>5.59</v>
      </c>
      <c r="ABY367" s="6">
        <v>9.2</v>
      </c>
      <c r="ABZ367" s="6">
        <v>6.53</v>
      </c>
      <c r="ACA367" s="6">
        <v>14.12</v>
      </c>
      <c r="ACB367" s="6">
        <v>3.48</v>
      </c>
      <c r="ACC367" s="6">
        <v>14.96</v>
      </c>
      <c r="ACD367" s="6">
        <v>117.58</v>
      </c>
      <c r="ACE367" s="6">
        <v>6.12</v>
      </c>
      <c r="ACF367" s="6">
        <v>5.84</v>
      </c>
      <c r="ACG367" s="6">
        <v>14.49</v>
      </c>
      <c r="ACH367" s="6">
        <v>13.18</v>
      </c>
      <c r="ACI367" s="6">
        <v>14.06</v>
      </c>
      <c r="ACJ367" s="6">
        <v>22.03</v>
      </c>
      <c r="ACK367" s="6">
        <v>13.4</v>
      </c>
      <c r="ACL367" s="6">
        <v>5.16</v>
      </c>
      <c r="ACM367" s="6">
        <v>15.21</v>
      </c>
      <c r="ACN367" s="6">
        <v>7.4</v>
      </c>
      <c r="ACO367" s="6">
        <v>6.19</v>
      </c>
      <c r="ACP367" s="6">
        <v>8.42</v>
      </c>
      <c r="ACQ367" s="6">
        <v>10.25</v>
      </c>
      <c r="ACR367" s="6">
        <v>3.88</v>
      </c>
      <c r="ACS367" s="6">
        <v>1.47</v>
      </c>
      <c r="ACT367" s="6">
        <v>11.86</v>
      </c>
      <c r="ACU367" s="6">
        <v>2.42</v>
      </c>
      <c r="ACV367" s="6">
        <v>9.25</v>
      </c>
      <c r="ACW367" s="6">
        <v>32.59</v>
      </c>
      <c r="ACX367" s="6">
        <v>1.86</v>
      </c>
      <c r="ACY367" s="6">
        <v>5.04</v>
      </c>
      <c r="ACZ367" s="6">
        <v>5.88</v>
      </c>
      <c r="ADA367" s="6">
        <v>4.5</v>
      </c>
      <c r="ADB367" s="6">
        <v>10.2</v>
      </c>
      <c r="ADC367" s="6">
        <v>7.3</v>
      </c>
      <c r="ADD367" s="6">
        <v>2.37</v>
      </c>
      <c r="ADE367" s="6">
        <v>3</v>
      </c>
      <c r="ADF367" s="6">
        <v>15.7</v>
      </c>
      <c r="ADG367" s="6">
        <v>3.02</v>
      </c>
      <c r="ADH367" s="6">
        <v>4.82</v>
      </c>
      <c r="ADI367" s="6">
        <v>19.56</v>
      </c>
      <c r="ADJ367" s="6">
        <v>8.12</v>
      </c>
      <c r="ADK367" s="6">
        <v>6.86</v>
      </c>
      <c r="ADL367" s="6">
        <v>4.36</v>
      </c>
      <c r="ADM367" s="6">
        <v>5.53</v>
      </c>
      <c r="ADN367" s="6">
        <v>14.57</v>
      </c>
      <c r="ADO367" s="6">
        <v>23.75</v>
      </c>
      <c r="ADP367" s="6">
        <v>10.03</v>
      </c>
      <c r="ADQ367" s="6">
        <v>5.73</v>
      </c>
      <c r="ADR367" s="6">
        <v>2.8</v>
      </c>
      <c r="ADS367" s="6">
        <v>2.56</v>
      </c>
      <c r="ADT367" s="6">
        <v>13.39</v>
      </c>
      <c r="ADU367" s="6">
        <v>12.12</v>
      </c>
      <c r="ADV367" s="6">
        <v>2.91</v>
      </c>
      <c r="ADW367" s="6">
        <v>3.61</v>
      </c>
      <c r="ADX367" s="6">
        <v>4.03</v>
      </c>
      <c r="ADY367" s="6">
        <v>6.9</v>
      </c>
      <c r="ADZ367" s="6">
        <v>12.28</v>
      </c>
      <c r="AEA367" s="6">
        <v>40.71</v>
      </c>
      <c r="AEB367" s="6">
        <v>21.03</v>
      </c>
      <c r="AEC367" s="6">
        <v>6.75</v>
      </c>
      <c r="AED367" s="6">
        <v>13.4</v>
      </c>
      <c r="AEE367" s="6">
        <v>5.33</v>
      </c>
      <c r="AEF367" s="6">
        <v>19.35</v>
      </c>
      <c r="AEG367" s="6">
        <v>3.86</v>
      </c>
      <c r="AEH367" s="6">
        <v>8.03</v>
      </c>
      <c r="AEI367" s="6">
        <v>11.94</v>
      </c>
      <c r="AEJ367" s="6">
        <v>5.73</v>
      </c>
      <c r="AEK367" s="6">
        <v>3.07</v>
      </c>
      <c r="AEL367" s="6">
        <v>4.74</v>
      </c>
      <c r="AEM367" s="6">
        <v>48.31</v>
      </c>
      <c r="AEN367" s="6">
        <v>3.85</v>
      </c>
      <c r="AEO367" s="6">
        <v>6.29</v>
      </c>
      <c r="AEP367" s="6">
        <v>6.04</v>
      </c>
      <c r="AEQ367" s="6">
        <v>13.9</v>
      </c>
      <c r="AER367" s="6">
        <v>5.35</v>
      </c>
      <c r="AES367" s="6">
        <v>8.83</v>
      </c>
      <c r="AET367" s="6">
        <v>3.43</v>
      </c>
      <c r="AEU367" s="6">
        <v>2.32</v>
      </c>
      <c r="AEV367" s="6">
        <v>1.71</v>
      </c>
      <c r="AEW367" s="6">
        <v>5.6</v>
      </c>
      <c r="AEX367" s="6">
        <v>12.34</v>
      </c>
      <c r="AEY367" s="6">
        <v>1.8</v>
      </c>
      <c r="AEZ367" s="6">
        <v>2.63</v>
      </c>
      <c r="AFA367" s="6">
        <v>2.74</v>
      </c>
      <c r="AFB367" s="6">
        <v>11.52</v>
      </c>
      <c r="AFC367" s="6">
        <v>6.16</v>
      </c>
      <c r="AFD367" s="6">
        <v>10.93</v>
      </c>
      <c r="AFE367" s="6">
        <v>2.56</v>
      </c>
      <c r="AFF367" s="6">
        <v>5.17</v>
      </c>
      <c r="AFG367" s="6">
        <v>11.19</v>
      </c>
      <c r="AFH367" s="6">
        <v>10.26</v>
      </c>
      <c r="AFI367" s="6">
        <v>6.08</v>
      </c>
      <c r="AFJ367" s="6">
        <v>5.41</v>
      </c>
      <c r="AFK367" s="6">
        <v>5.81</v>
      </c>
      <c r="AFL367" s="6">
        <v>9.07</v>
      </c>
      <c r="AFM367" s="6">
        <v>2.18</v>
      </c>
      <c r="AFN367" s="6">
        <v>3.3</v>
      </c>
      <c r="AFO367" s="6">
        <v>3.06</v>
      </c>
      <c r="AFP367" s="6">
        <v>6.88</v>
      </c>
      <c r="AFQ367" s="6">
        <v>4.34</v>
      </c>
      <c r="AFR367" s="6">
        <v>5.23</v>
      </c>
      <c r="AFS367" s="6">
        <v>4.84</v>
      </c>
      <c r="AFT367" s="6">
        <v>6.54</v>
      </c>
      <c r="AFU367" s="6">
        <v>2.77</v>
      </c>
      <c r="AFV367" s="6">
        <v>2.3</v>
      </c>
      <c r="AFW367" s="6">
        <v>2.99</v>
      </c>
      <c r="AFX367" s="6">
        <v>4.69</v>
      </c>
      <c r="AFY367" s="6">
        <v>27.47</v>
      </c>
      <c r="AFZ367" s="6">
        <v>37.05</v>
      </c>
      <c r="AGA367" s="6">
        <v>4</v>
      </c>
      <c r="AGB367" s="6">
        <v>15.61</v>
      </c>
      <c r="AGC367" s="6">
        <v>5.05</v>
      </c>
      <c r="AGD367" s="6">
        <v>14.65</v>
      </c>
      <c r="AGE367" s="6">
        <v>7.49</v>
      </c>
      <c r="AGF367" s="6">
        <v>3.6</v>
      </c>
      <c r="AGG367" s="6">
        <v>12.7</v>
      </c>
      <c r="AGH367" s="6">
        <v>6.83</v>
      </c>
      <c r="AGI367" s="6">
        <v>9.85</v>
      </c>
      <c r="AGJ367" s="6">
        <v>92.68</v>
      </c>
      <c r="AGK367" s="6">
        <v>3.06</v>
      </c>
      <c r="AGL367" s="6">
        <v>8.4</v>
      </c>
      <c r="AGM367" s="6">
        <v>3.62</v>
      </c>
      <c r="AGN367" s="6">
        <v>4.05</v>
      </c>
      <c r="AGO367" s="6">
        <v>3.69</v>
      </c>
      <c r="AGP367" s="6">
        <v>4.02</v>
      </c>
      <c r="AGQ367" s="6">
        <v>11.38</v>
      </c>
      <c r="AGR367" s="6">
        <v>6.09</v>
      </c>
      <c r="AGS367" s="6">
        <v>8.8</v>
      </c>
      <c r="AGT367" s="6">
        <v>5.45</v>
      </c>
      <c r="AGU367" s="6">
        <v>11.37</v>
      </c>
      <c r="AGV367" s="6">
        <v>7.38</v>
      </c>
      <c r="AGW367" s="6">
        <v>2.13</v>
      </c>
      <c r="AGX367" s="6">
        <v>16.25</v>
      </c>
      <c r="AGY367" s="6">
        <v>2.76</v>
      </c>
      <c r="AGZ367" s="6">
        <v>60.84</v>
      </c>
      <c r="AHA367" s="6">
        <v>13.47</v>
      </c>
      <c r="AHB367" s="6">
        <v>3.69</v>
      </c>
      <c r="AHC367" s="6">
        <v>6.43</v>
      </c>
      <c r="AHD367" s="6">
        <v>4.28</v>
      </c>
      <c r="AHE367" s="6">
        <v>19.5</v>
      </c>
      <c r="AHF367" s="6">
        <v>1.77</v>
      </c>
      <c r="AHG367" s="6">
        <v>6.02</v>
      </c>
      <c r="AHH367" s="6">
        <v>111.5</v>
      </c>
      <c r="AHI367" s="6">
        <v>4.73</v>
      </c>
      <c r="AHJ367" s="6">
        <v>6.73</v>
      </c>
      <c r="AHK367" s="6">
        <v>4.81</v>
      </c>
      <c r="AHL367" s="6">
        <v>47.16</v>
      </c>
      <c r="AHM367" s="6">
        <v>34.47</v>
      </c>
      <c r="AHN367" s="6">
        <v>7.08</v>
      </c>
      <c r="AHO367" s="6">
        <v>5.01</v>
      </c>
      <c r="AHP367" s="6">
        <v>3.33</v>
      </c>
      <c r="AHQ367" s="6">
        <v>1.94</v>
      </c>
      <c r="AHR367" s="6">
        <v>2.03</v>
      </c>
      <c r="AHS367" s="6">
        <v>27.69</v>
      </c>
      <c r="AHT367" s="6">
        <v>6.16</v>
      </c>
      <c r="AHU367" s="6">
        <v>7.25</v>
      </c>
      <c r="AHV367" s="6">
        <v>4</v>
      </c>
      <c r="AHW367" s="6">
        <v>8.62</v>
      </c>
      <c r="AHX367" s="6">
        <v>20.29</v>
      </c>
      <c r="AHY367" s="6">
        <v>8.6</v>
      </c>
      <c r="AHZ367" s="6">
        <v>1.91</v>
      </c>
      <c r="AIA367" s="6">
        <v>27.92</v>
      </c>
      <c r="AIB367" s="6">
        <v>5.63</v>
      </c>
      <c r="AIC367" s="6">
        <v>5.29</v>
      </c>
      <c r="AID367" s="6">
        <v>6.93</v>
      </c>
      <c r="AIE367" s="6">
        <v>5.29</v>
      </c>
      <c r="AIF367" s="6">
        <v>10.23</v>
      </c>
      <c r="AIG367" s="6">
        <v>3.09</v>
      </c>
      <c r="AIH367" s="6">
        <v>6.24</v>
      </c>
      <c r="AII367" s="6">
        <v>10.1</v>
      </c>
      <c r="AIJ367" s="6">
        <v>14.74</v>
      </c>
      <c r="AIK367" s="6">
        <v>29.7</v>
      </c>
      <c r="AIL367" s="6">
        <v>5.02</v>
      </c>
      <c r="AIM367" s="6">
        <v>6.5</v>
      </c>
      <c r="AIN367" s="6">
        <v>4.9</v>
      </c>
      <c r="AIO367" s="6">
        <v>14.58</v>
      </c>
      <c r="AIP367" s="6">
        <v>4.79</v>
      </c>
      <c r="AIQ367" s="6">
        <v>4.08</v>
      </c>
      <c r="AIR367" s="6">
        <v>2.4</v>
      </c>
      <c r="AIS367" s="6">
        <v>7.9</v>
      </c>
      <c r="AIT367" s="6">
        <v>3.44</v>
      </c>
      <c r="AIU367" s="6">
        <v>7.86</v>
      </c>
      <c r="AIV367" s="6">
        <v>7.18</v>
      </c>
      <c r="AIW367" s="6">
        <v>3.82</v>
      </c>
      <c r="AIX367" s="6">
        <v>23.1</v>
      </c>
      <c r="AIY367" s="6">
        <v>23.87</v>
      </c>
      <c r="AIZ367" s="6">
        <v>6.72</v>
      </c>
      <c r="AJA367" s="6">
        <v>7.84</v>
      </c>
      <c r="AJB367" s="6">
        <v>3.55</v>
      </c>
      <c r="AJC367" s="6">
        <v>4.68</v>
      </c>
      <c r="AJD367" s="6">
        <v>3.24</v>
      </c>
      <c r="AJE367" s="6">
        <v>11.9</v>
      </c>
      <c r="AJF367" s="6">
        <v>14.96</v>
      </c>
      <c r="AJG367" s="6">
        <v>10.67</v>
      </c>
      <c r="AJH367" s="6">
        <v>7.11</v>
      </c>
      <c r="AJI367" s="6">
        <v>5.84</v>
      </c>
      <c r="AJJ367" s="6">
        <v>9.73</v>
      </c>
      <c r="AJK367" s="6">
        <v>21.42</v>
      </c>
      <c r="AJL367" s="6">
        <v>8.99</v>
      </c>
      <c r="AJM367" s="6">
        <v>13.07</v>
      </c>
      <c r="AJN367" s="6">
        <v>6.25</v>
      </c>
      <c r="AJO367" s="6">
        <v>5.44</v>
      </c>
      <c r="AJP367" s="6">
        <v>12.03</v>
      </c>
      <c r="AJQ367" s="6">
        <v>3.67</v>
      </c>
      <c r="AJR367" s="6">
        <v>9.38</v>
      </c>
      <c r="AJS367" s="6">
        <v>21.85</v>
      </c>
      <c r="AJT367" s="6">
        <v>6.53</v>
      </c>
      <c r="AJU367" s="6">
        <v>18.24</v>
      </c>
      <c r="AJV367" s="6">
        <v>16.75</v>
      </c>
      <c r="AJW367" s="6">
        <v>6.82</v>
      </c>
      <c r="AJX367" s="6">
        <v>2.53</v>
      </c>
      <c r="AJY367" s="6">
        <v>7.15</v>
      </c>
      <c r="AJZ367" s="6">
        <v>13.7</v>
      </c>
      <c r="AKA367" s="6">
        <v>3.26</v>
      </c>
      <c r="AKB367" s="6">
        <v>4.19</v>
      </c>
      <c r="AKC367" s="6">
        <v>5.32</v>
      </c>
      <c r="AKD367" s="6">
        <v>31.53</v>
      </c>
      <c r="AKE367" s="6">
        <v>2.91</v>
      </c>
      <c r="AKF367" s="6">
        <v>10.84</v>
      </c>
      <c r="AKG367" s="6">
        <v>7.31</v>
      </c>
      <c r="AKH367" s="6">
        <v>4.99</v>
      </c>
      <c r="AKI367" s="6">
        <v>21.02</v>
      </c>
      <c r="AKJ367" s="6">
        <v>8.34</v>
      </c>
      <c r="AKK367" s="6">
        <v>14.13</v>
      </c>
      <c r="AKL367" s="6">
        <v>9.04</v>
      </c>
      <c r="AKM367" s="6">
        <v>9.8</v>
      </c>
      <c r="AKN367" s="6">
        <v>8.29</v>
      </c>
      <c r="AKO367" s="6">
        <v>2.93</v>
      </c>
      <c r="AKP367" s="6">
        <v>4.15</v>
      </c>
      <c r="AKQ367" s="6">
        <v>37.64</v>
      </c>
      <c r="AKR367" s="6">
        <v>3.87</v>
      </c>
      <c r="AKS367" s="6">
        <v>4.93</v>
      </c>
      <c r="AKT367" s="6">
        <v>5.14</v>
      </c>
      <c r="AKU367" s="6">
        <v>8.06</v>
      </c>
      <c r="AKV367" s="6">
        <v>309</v>
      </c>
      <c r="AKW367" s="6">
        <v>33.5</v>
      </c>
      <c r="AKX367" s="6">
        <v>2.59</v>
      </c>
      <c r="AKY367" s="6">
        <v>8.9</v>
      </c>
      <c r="AKZ367" s="6">
        <v>14.38</v>
      </c>
      <c r="ALA367" s="6">
        <v>3.42</v>
      </c>
      <c r="ALB367" s="6">
        <v>14.67</v>
      </c>
      <c r="ALC367" s="6">
        <v>18.63</v>
      </c>
      <c r="ALD367" s="6">
        <v>19.12</v>
      </c>
      <c r="ALE367" s="6">
        <v>38.93</v>
      </c>
      <c r="ALF367" s="6">
        <v>7.96</v>
      </c>
      <c r="ALG367" s="6">
        <v>21.35</v>
      </c>
      <c r="ALH367" s="6">
        <v>29.32</v>
      </c>
      <c r="ALI367" s="6">
        <v>6.95</v>
      </c>
      <c r="ALJ367" s="6">
        <v>6.12</v>
      </c>
      <c r="ALK367" s="6">
        <v>2.57</v>
      </c>
      <c r="ALL367" s="6">
        <v>4.1</v>
      </c>
      <c r="ALM367" s="6">
        <v>5.17</v>
      </c>
      <c r="ALN367" s="6">
        <v>5.05</v>
      </c>
      <c r="ALO367" s="6">
        <v>13.57</v>
      </c>
      <c r="ALP367" s="6">
        <v>10.24</v>
      </c>
      <c r="ALQ367" s="6">
        <v>4.04</v>
      </c>
      <c r="ALR367" s="6">
        <v>3.69</v>
      </c>
      <c r="ALS367" s="6">
        <v>8.87</v>
      </c>
      <c r="ALT367" s="6">
        <v>8.1</v>
      </c>
      <c r="ALU367" s="6">
        <v>4.56</v>
      </c>
      <c r="ALV367" s="6">
        <v>16.85</v>
      </c>
      <c r="ALW367" s="6">
        <v>10.61</v>
      </c>
      <c r="ALX367" s="6">
        <v>129.89</v>
      </c>
      <c r="ALY367" s="6">
        <v>12.28</v>
      </c>
      <c r="ALZ367" s="6">
        <v>5.07</v>
      </c>
      <c r="AMA367" s="6">
        <v>8.5</v>
      </c>
      <c r="AMB367" s="6">
        <v>3.8</v>
      </c>
      <c r="AMC367" s="6">
        <v>5.09</v>
      </c>
      <c r="AMD367" s="6">
        <v>4.92</v>
      </c>
      <c r="AME367" s="6">
        <v>3.93</v>
      </c>
      <c r="AMF367" s="6">
        <v>5.32</v>
      </c>
      <c r="AMG367" s="6">
        <v>4.77</v>
      </c>
      <c r="AMH367" s="6">
        <v>18.64</v>
      </c>
      <c r="AMI367" s="6">
        <v>10.31</v>
      </c>
      <c r="AMJ367" s="6">
        <v>5.7</v>
      </c>
      <c r="AMK367" s="6">
        <v>8.82</v>
      </c>
      <c r="AML367" s="6">
        <v>4.07</v>
      </c>
      <c r="AMM367" s="6">
        <v>3.53</v>
      </c>
      <c r="AMN367" s="6">
        <v>7.21</v>
      </c>
      <c r="AMO367" s="6">
        <v>8.65</v>
      </c>
      <c r="AMP367" s="6">
        <v>9.18</v>
      </c>
      <c r="AMQ367" s="6">
        <v>9.72</v>
      </c>
      <c r="AMR367" s="6">
        <v>7.84</v>
      </c>
      <c r="AMS367" s="6">
        <v>6.85</v>
      </c>
      <c r="AMT367" s="6">
        <v>34.03</v>
      </c>
      <c r="AMU367" s="6">
        <v>2.73</v>
      </c>
      <c r="AMV367" s="6">
        <v>8.39</v>
      </c>
      <c r="AMW367" s="6">
        <v>9.7</v>
      </c>
      <c r="AMX367" s="6">
        <v>8.23</v>
      </c>
      <c r="AMY367" s="6">
        <v>7.46</v>
      </c>
      <c r="AMZ367" s="6">
        <v>2162</v>
      </c>
      <c r="ANA367" s="6">
        <v>7.12</v>
      </c>
      <c r="ANB367" s="6">
        <v>25.04</v>
      </c>
      <c r="ANC367" s="6">
        <v>11.13</v>
      </c>
      <c r="AND367" s="6">
        <v>14.18</v>
      </c>
      <c r="ANE367" s="6">
        <v>5.36</v>
      </c>
      <c r="ANF367" s="6">
        <v>6.98</v>
      </c>
      <c r="ANG367" s="6">
        <v>2.69</v>
      </c>
      <c r="ANH367" s="6">
        <v>8.85</v>
      </c>
      <c r="ANI367" s="6">
        <v>40.09</v>
      </c>
      <c r="ANJ367" s="6">
        <v>5.75</v>
      </c>
      <c r="ANK367" s="6">
        <v>3.05</v>
      </c>
      <c r="ANL367" s="6">
        <v>13.37</v>
      </c>
      <c r="ANM367" s="6">
        <v>54.73</v>
      </c>
      <c r="ANN367" s="6">
        <v>3.77</v>
      </c>
      <c r="ANO367" s="6">
        <v>6.92</v>
      </c>
      <c r="ANP367" s="6">
        <v>7.54</v>
      </c>
      <c r="ANQ367" s="6">
        <v>7.36</v>
      </c>
      <c r="ANR367" s="6">
        <v>3.35</v>
      </c>
      <c r="ANS367" s="6">
        <v>6.13</v>
      </c>
      <c r="ANT367" s="6">
        <v>21.43</v>
      </c>
      <c r="ANU367" s="6">
        <v>10.33</v>
      </c>
      <c r="ANV367" s="6">
        <v>18.08</v>
      </c>
      <c r="ANW367" s="6">
        <v>4.35</v>
      </c>
      <c r="ANX367" s="6">
        <v>7.12</v>
      </c>
      <c r="ANY367" s="6">
        <v>8.39</v>
      </c>
      <c r="ANZ367" s="6">
        <v>10.17</v>
      </c>
      <c r="AOA367" s="6">
        <v>10.34</v>
      </c>
      <c r="AOB367" s="6">
        <v>3.04</v>
      </c>
      <c r="AOC367" s="6">
        <v>22.11</v>
      </c>
      <c r="AOD367" s="6">
        <v>8.58</v>
      </c>
      <c r="AOE367" s="6">
        <v>4.24</v>
      </c>
      <c r="AOF367" s="6">
        <v>14.1</v>
      </c>
      <c r="AOG367" s="6">
        <v>104.24</v>
      </c>
      <c r="AOH367" s="6">
        <v>2.9</v>
      </c>
      <c r="AOI367" s="6">
        <v>20.21</v>
      </c>
      <c r="AOJ367" s="6">
        <v>3.63</v>
      </c>
      <c r="AOK367" s="6">
        <v>2.6</v>
      </c>
      <c r="AOL367" s="6">
        <v>84.78</v>
      </c>
      <c r="AOM367" s="6">
        <v>7.63</v>
      </c>
      <c r="AON367" s="6">
        <v>4.18</v>
      </c>
      <c r="AOO367" s="6">
        <v>9.75</v>
      </c>
      <c r="AOP367" s="6">
        <v>2.21</v>
      </c>
      <c r="AOQ367" s="6">
        <v>4.98</v>
      </c>
      <c r="AOR367" s="6">
        <v>3.57</v>
      </c>
      <c r="AOS367" s="6">
        <v>3.8</v>
      </c>
      <c r="AOT367" s="6">
        <v>5.25</v>
      </c>
      <c r="AOU367" s="6">
        <v>11.25</v>
      </c>
      <c r="AOV367" s="6">
        <v>4.2</v>
      </c>
      <c r="AOW367" s="6">
        <v>3.49</v>
      </c>
      <c r="AOX367" s="6">
        <v>4.44</v>
      </c>
      <c r="AOY367" s="6">
        <v>38.18</v>
      </c>
      <c r="AOZ367" s="6">
        <v>51.33</v>
      </c>
      <c r="APA367" s="6">
        <v>6.66</v>
      </c>
      <c r="APB367" s="6">
        <v>13.17</v>
      </c>
      <c r="APC367" s="6">
        <v>35.21</v>
      </c>
      <c r="APD367" s="6">
        <v>4.89</v>
      </c>
      <c r="APE367" s="6">
        <v>10.29</v>
      </c>
      <c r="APF367" s="6">
        <v>22.75</v>
      </c>
      <c r="APG367" s="6">
        <v>5.25</v>
      </c>
      <c r="APH367" s="6">
        <v>3.06</v>
      </c>
      <c r="API367" s="6">
        <v>12.99</v>
      </c>
      <c r="APJ367" s="6">
        <v>18.43</v>
      </c>
      <c r="APK367" s="6">
        <v>15.69</v>
      </c>
      <c r="APL367" s="6">
        <v>84.43</v>
      </c>
      <c r="APM367" s="6">
        <v>3.61</v>
      </c>
      <c r="APN367" s="6">
        <v>5.83</v>
      </c>
      <c r="APO367" s="6">
        <v>4.76</v>
      </c>
      <c r="APP367" s="6">
        <v>6.05</v>
      </c>
      <c r="APQ367" s="6">
        <v>12.63</v>
      </c>
      <c r="APR367" s="6">
        <v>5.64</v>
      </c>
      <c r="APS367" s="6">
        <v>4.23</v>
      </c>
      <c r="APT367" s="6">
        <v>6.06</v>
      </c>
      <c r="APU367" s="6">
        <v>3.66</v>
      </c>
      <c r="APV367" s="6">
        <v>57.68</v>
      </c>
      <c r="APW367" s="6">
        <v>4.31</v>
      </c>
      <c r="APX367" s="6">
        <v>6.14</v>
      </c>
      <c r="APY367" s="6">
        <v>6.81</v>
      </c>
      <c r="APZ367" s="6">
        <v>4.38</v>
      </c>
      <c r="AQA367" s="6">
        <v>7.81</v>
      </c>
      <c r="AQB367" s="6">
        <v>7.25</v>
      </c>
      <c r="AQC367" s="6">
        <v>6.39</v>
      </c>
      <c r="AQD367" s="6">
        <v>16.78</v>
      </c>
      <c r="AQE367" s="6">
        <v>3.24</v>
      </c>
      <c r="AQF367" s="6">
        <v>7.08</v>
      </c>
      <c r="AQG367" s="6">
        <v>6.91</v>
      </c>
      <c r="AQH367" s="6">
        <v>3.75</v>
      </c>
      <c r="AQI367" s="6">
        <v>8.48</v>
      </c>
      <c r="AQJ367" s="6">
        <v>7.11</v>
      </c>
      <c r="AQK367" s="6">
        <v>5.34</v>
      </c>
      <c r="AQL367" s="6">
        <v>7.48</v>
      </c>
      <c r="AQM367" s="6">
        <v>3.93</v>
      </c>
      <c r="AQN367" s="6">
        <v>11.03</v>
      </c>
      <c r="AQO367" s="6">
        <v>9.58</v>
      </c>
      <c r="AQP367" s="6">
        <v>5.65</v>
      </c>
      <c r="AQQ367" s="6">
        <v>12.2</v>
      </c>
      <c r="AQR367" s="6">
        <v>10.71</v>
      </c>
      <c r="AQS367" s="6">
        <v>13.75</v>
      </c>
      <c r="AQT367" s="6">
        <v>5.88</v>
      </c>
      <c r="AQU367" s="6">
        <v>7.08</v>
      </c>
      <c r="AQV367" s="6">
        <v>5.77</v>
      </c>
      <c r="AQW367" s="6">
        <v>18.87</v>
      </c>
      <c r="AQX367" s="6">
        <v>14.28</v>
      </c>
      <c r="AQY367" s="6">
        <v>5.05</v>
      </c>
      <c r="AQZ367" s="6">
        <v>10.62</v>
      </c>
      <c r="ARA367" s="6">
        <v>3.68</v>
      </c>
      <c r="ARB367" s="6">
        <v>1.68</v>
      </c>
      <c r="ARC367" s="6">
        <v>10.98</v>
      </c>
      <c r="ARD367" s="6">
        <v>3.85</v>
      </c>
      <c r="ARE367" s="6">
        <v>5.02</v>
      </c>
      <c r="ARF367" s="6">
        <v>48.11</v>
      </c>
      <c r="ARG367" s="6">
        <v>14.88</v>
      </c>
      <c r="ARH367" s="6">
        <v>8.53</v>
      </c>
      <c r="ARI367" s="6">
        <v>10.95</v>
      </c>
      <c r="ARJ367" s="6">
        <v>2.68</v>
      </c>
      <c r="ARK367" s="6">
        <v>3.09</v>
      </c>
      <c r="ARL367" s="6">
        <v>8.75</v>
      </c>
      <c r="ARM367" s="6">
        <v>14.12</v>
      </c>
      <c r="ARN367" s="6">
        <v>4.84</v>
      </c>
      <c r="ARO367" s="6">
        <v>12.35</v>
      </c>
      <c r="ARP367" s="6">
        <v>3.4</v>
      </c>
      <c r="ARQ367" s="6">
        <v>4.67</v>
      </c>
      <c r="ARR367" s="6">
        <v>5.92</v>
      </c>
      <c r="ARS367" s="6">
        <v>12.07</v>
      </c>
      <c r="ART367" s="6">
        <v>5.59</v>
      </c>
      <c r="ARU367" s="6">
        <v>9.21</v>
      </c>
      <c r="ARV367" s="6">
        <v>4.49</v>
      </c>
      <c r="ARW367" s="6">
        <v>2.86</v>
      </c>
      <c r="ARX367" s="6">
        <v>25.2</v>
      </c>
      <c r="ARY367" s="6">
        <v>6.49</v>
      </c>
      <c r="ARZ367" s="6">
        <v>3.53</v>
      </c>
      <c r="ASA367" s="6">
        <v>6.48</v>
      </c>
      <c r="ASB367" s="6">
        <v>32.13</v>
      </c>
      <c r="ASC367" s="6">
        <v>2.61</v>
      </c>
      <c r="ASD367" s="6">
        <v>7.41</v>
      </c>
      <c r="ASE367" s="6">
        <v>4.25</v>
      </c>
      <c r="ASF367" s="6">
        <v>21.37</v>
      </c>
      <c r="ASG367" s="6">
        <v>17.55</v>
      </c>
      <c r="ASH367" s="6">
        <v>13.08</v>
      </c>
      <c r="ASI367" s="6">
        <v>2.6</v>
      </c>
      <c r="ASJ367" s="6">
        <v>19.32</v>
      </c>
      <c r="ASK367" s="6">
        <v>87.61</v>
      </c>
      <c r="ASL367" s="6">
        <v>26.02</v>
      </c>
      <c r="ASM367" s="6">
        <v>4.78</v>
      </c>
      <c r="ASN367" s="6">
        <v>4</v>
      </c>
      <c r="ASO367" s="6">
        <v>7.39</v>
      </c>
      <c r="ASP367" s="6">
        <v>12.18</v>
      </c>
      <c r="ASQ367" s="6">
        <v>2.46</v>
      </c>
      <c r="ASR367" s="6">
        <v>5.68</v>
      </c>
      <c r="ASS367" s="6">
        <v>6.61</v>
      </c>
      <c r="AST367" s="6">
        <v>3.83</v>
      </c>
      <c r="ASU367" s="6">
        <v>4.35</v>
      </c>
      <c r="ASV367" s="6">
        <v>6.33</v>
      </c>
      <c r="ASW367" s="6">
        <v>2.35</v>
      </c>
      <c r="ASX367" s="6">
        <v>4.19</v>
      </c>
      <c r="ASY367" s="6">
        <v>4.96</v>
      </c>
      <c r="ASZ367" s="6">
        <v>9.24</v>
      </c>
      <c r="ATA367" s="6">
        <v>3.74</v>
      </c>
      <c r="ATB367" s="6">
        <v>14.62</v>
      </c>
      <c r="ATC367" s="6">
        <v>3.38</v>
      </c>
      <c r="ATD367" s="6">
        <v>6.67</v>
      </c>
      <c r="ATE367" s="6">
        <v>4</v>
      </c>
      <c r="ATF367" s="6">
        <v>1.8</v>
      </c>
      <c r="ATG367" s="6">
        <v>2.25</v>
      </c>
      <c r="ATH367" s="6">
        <v>6.93</v>
      </c>
      <c r="ATI367" s="6">
        <v>6.51</v>
      </c>
      <c r="ATJ367" s="6">
        <v>31.1</v>
      </c>
      <c r="ATK367" s="6">
        <v>4.38</v>
      </c>
      <c r="ATL367" s="6">
        <v>10.94</v>
      </c>
      <c r="ATM367" s="6">
        <v>12.12</v>
      </c>
      <c r="ATN367" s="6">
        <v>8.8</v>
      </c>
      <c r="ATO367" s="6">
        <v>5.13</v>
      </c>
      <c r="ATP367" s="6">
        <v>4.5</v>
      </c>
      <c r="ATQ367" s="6">
        <v>9.43</v>
      </c>
      <c r="ATR367" s="6">
        <v>6.09</v>
      </c>
      <c r="ATS367" s="6">
        <v>20.45</v>
      </c>
      <c r="ATT367" s="6">
        <v>6.06</v>
      </c>
      <c r="ATU367" s="6">
        <v>27.2</v>
      </c>
      <c r="ATV367" s="6">
        <v>9.6</v>
      </c>
      <c r="ATW367" s="6">
        <v>2.14</v>
      </c>
      <c r="ATX367" s="6">
        <v>6.06</v>
      </c>
      <c r="ATY367" s="6">
        <v>104.65</v>
      </c>
      <c r="ATZ367" s="6">
        <v>11.01</v>
      </c>
      <c r="AUA367" s="6">
        <v>4.86</v>
      </c>
      <c r="AUB367" s="6">
        <v>10.63</v>
      </c>
      <c r="AUC367" s="6">
        <v>10.59</v>
      </c>
      <c r="AUD367" s="6">
        <v>2.15</v>
      </c>
      <c r="AUE367" s="6">
        <v>24.82</v>
      </c>
      <c r="AUF367" s="6">
        <v>56.1</v>
      </c>
      <c r="AUG367" s="6">
        <v>6.56</v>
      </c>
      <c r="AUH367" s="6">
        <v>13.23</v>
      </c>
      <c r="AUI367" s="6">
        <v>5.38</v>
      </c>
      <c r="AUJ367" s="6">
        <v>3.23</v>
      </c>
      <c r="AUK367" s="6">
        <v>66.09</v>
      </c>
      <c r="AUL367" s="6">
        <v>12.4</v>
      </c>
      <c r="AUM367" s="6">
        <v>277.77</v>
      </c>
      <c r="AUN367" s="6">
        <v>27.12</v>
      </c>
      <c r="AUO367" s="6">
        <v>17.78</v>
      </c>
      <c r="AUP367" s="6">
        <v>8.09</v>
      </c>
      <c r="AUQ367" s="6">
        <v>4.8</v>
      </c>
      <c r="AUR367" s="6">
        <v>5.46</v>
      </c>
      <c r="AUS367" s="6">
        <v>17.15</v>
      </c>
      <c r="AUT367" s="6">
        <v>9.61</v>
      </c>
      <c r="AUU367" s="6">
        <v>16.25</v>
      </c>
      <c r="AUV367" s="6">
        <v>6.79</v>
      </c>
      <c r="AUW367" s="6">
        <v>11.78</v>
      </c>
      <c r="AUX367" s="6">
        <v>1.5</v>
      </c>
      <c r="AUY367" s="6">
        <v>3.55</v>
      </c>
      <c r="AUZ367" s="6">
        <v>77.55</v>
      </c>
      <c r="AVA367" s="6">
        <v>5.12</v>
      </c>
      <c r="AVB367" s="6">
        <v>6.1</v>
      </c>
      <c r="AVC367" s="6">
        <v>13.26</v>
      </c>
      <c r="AVD367" s="6">
        <v>5.55</v>
      </c>
      <c r="AVE367" s="6">
        <v>11.56</v>
      </c>
      <c r="AVF367" s="6">
        <v>5.08</v>
      </c>
      <c r="AVG367" s="6">
        <v>7.25</v>
      </c>
      <c r="AVH367" s="6">
        <v>3.22</v>
      </c>
      <c r="AVI367" s="6">
        <v>3.54</v>
      </c>
      <c r="AVJ367" s="6">
        <v>4</v>
      </c>
      <c r="AVK367" s="6">
        <v>12.65</v>
      </c>
      <c r="AVL367" s="6">
        <v>3.63</v>
      </c>
      <c r="AVM367" s="6">
        <v>2.34</v>
      </c>
      <c r="AVN367" s="6">
        <v>4.85</v>
      </c>
      <c r="AVO367" s="6">
        <v>6.71</v>
      </c>
      <c r="AVP367" s="6">
        <v>4.33</v>
      </c>
      <c r="AVQ367" s="6">
        <v>5.02</v>
      </c>
      <c r="AVR367" s="6">
        <v>23.39</v>
      </c>
      <c r="AVS367" s="6">
        <v>8.09</v>
      </c>
      <c r="AVT367" s="6">
        <v>18.22</v>
      </c>
      <c r="AVU367" s="6">
        <v>3.75</v>
      </c>
      <c r="AVV367" s="6">
        <v>3.37</v>
      </c>
      <c r="AVW367" s="6">
        <v>3.17</v>
      </c>
      <c r="AVX367" s="6">
        <v>368.29</v>
      </c>
      <c r="AVY367" s="6">
        <v>11.53</v>
      </c>
      <c r="AVZ367" s="6">
        <v>3.54</v>
      </c>
      <c r="AWA367" s="6">
        <v>8.87</v>
      </c>
      <c r="AWB367" s="6">
        <v>5.5</v>
      </c>
      <c r="AWC367" s="6">
        <v>2.76</v>
      </c>
      <c r="AWD367" s="6">
        <v>16.91</v>
      </c>
      <c r="AWE367" s="6">
        <v>8.39</v>
      </c>
      <c r="AWF367" s="6">
        <v>4.88</v>
      </c>
      <c r="AWG367" s="6">
        <v>5.45</v>
      </c>
      <c r="AWH367" s="6">
        <v>5.01</v>
      </c>
      <c r="AWI367" s="6">
        <v>9.9</v>
      </c>
      <c r="AWJ367" s="6">
        <v>3.74</v>
      </c>
      <c r="AWK367" s="6">
        <v>4.24</v>
      </c>
      <c r="AWL367" s="6">
        <v>8.51</v>
      </c>
      <c r="AWM367" s="6">
        <v>18.28</v>
      </c>
      <c r="AWN367" s="6">
        <v>3.63</v>
      </c>
      <c r="AWO367" s="6">
        <v>6.1</v>
      </c>
      <c r="AWP367" s="6">
        <v>4.64</v>
      </c>
      <c r="AWQ367" s="6">
        <v>5.73</v>
      </c>
      <c r="AWR367" s="6">
        <v>9.86</v>
      </c>
      <c r="AWS367" s="6">
        <v>9.29</v>
      </c>
      <c r="AWT367" s="6">
        <v>19.89</v>
      </c>
      <c r="AWU367" s="6">
        <v>4.68</v>
      </c>
      <c r="AWV367" s="6">
        <v>11.05</v>
      </c>
      <c r="AWW367" s="6">
        <v>6.35</v>
      </c>
      <c r="AWX367" s="6">
        <v>2.61</v>
      </c>
      <c r="AWY367" s="6">
        <v>9.81</v>
      </c>
      <c r="AWZ367" s="6">
        <v>5.62</v>
      </c>
      <c r="AXA367" s="6">
        <v>4.64</v>
      </c>
      <c r="AXB367" s="6">
        <v>56.91</v>
      </c>
      <c r="AXC367" s="6">
        <v>10.55</v>
      </c>
      <c r="AXD367" s="6">
        <v>8.76</v>
      </c>
      <c r="AXE367" s="6">
        <v>18.39</v>
      </c>
      <c r="AXF367" s="6">
        <v>28.94</v>
      </c>
      <c r="AXG367" s="6">
        <v>8</v>
      </c>
      <c r="AXH367" s="6">
        <v>2.64</v>
      </c>
      <c r="AXI367" s="6">
        <v>3.43</v>
      </c>
      <c r="AXJ367" s="6">
        <v>13.45</v>
      </c>
      <c r="AXK367" s="6">
        <v>9.7</v>
      </c>
      <c r="AXL367" s="6">
        <v>6.97</v>
      </c>
      <c r="AXM367" s="6">
        <v>32.26</v>
      </c>
      <c r="AXN367" s="6">
        <v>5.45</v>
      </c>
      <c r="AXO367" s="6">
        <v>14.46</v>
      </c>
      <c r="AXP367" s="6">
        <v>26.35</v>
      </c>
      <c r="AXQ367" s="6">
        <v>2.63</v>
      </c>
      <c r="AXR367" s="6">
        <v>6.01</v>
      </c>
      <c r="AXS367" s="6">
        <v>7.21</v>
      </c>
      <c r="AXT367" s="6">
        <v>3.94</v>
      </c>
      <c r="AXU367" s="6">
        <v>12.29</v>
      </c>
      <c r="AXV367" s="6">
        <v>3.28</v>
      </c>
      <c r="AXW367" s="6">
        <v>3.66</v>
      </c>
      <c r="AXX367" s="6">
        <v>2.02</v>
      </c>
      <c r="AXY367" s="6">
        <v>52.89</v>
      </c>
      <c r="AXZ367" s="6">
        <v>5.67</v>
      </c>
      <c r="AYA367" s="6">
        <v>6.74</v>
      </c>
      <c r="AYB367" s="6">
        <v>12.51</v>
      </c>
      <c r="AYC367" s="6">
        <v>17.79</v>
      </c>
      <c r="AYD367" s="6">
        <v>13.05</v>
      </c>
      <c r="AYE367" s="6">
        <v>7.18</v>
      </c>
      <c r="AYF367" s="6">
        <v>4.1</v>
      </c>
      <c r="AYG367" s="6">
        <v>2.94</v>
      </c>
      <c r="AYH367" s="6">
        <v>62.6</v>
      </c>
      <c r="AYI367" s="6">
        <v>8.49</v>
      </c>
      <c r="AYJ367" s="6">
        <v>14.92</v>
      </c>
      <c r="AYK367" s="6">
        <v>49.5</v>
      </c>
      <c r="AYL367" s="6">
        <v>9.83</v>
      </c>
      <c r="AYM367" s="6">
        <v>40.5</v>
      </c>
      <c r="AYN367" s="6">
        <v>6.45</v>
      </c>
      <c r="AYO367" s="6">
        <v>4.69</v>
      </c>
      <c r="AYP367" s="6">
        <v>4.03</v>
      </c>
      <c r="AYQ367" s="6">
        <v>45.79</v>
      </c>
      <c r="AYR367" s="6">
        <v>8.35</v>
      </c>
      <c r="AYS367" s="6">
        <v>17.05</v>
      </c>
      <c r="AYT367" s="6">
        <v>18.37</v>
      </c>
      <c r="AYU367" s="6">
        <v>21.12</v>
      </c>
      <c r="AYV367" s="6">
        <v>3.55</v>
      </c>
      <c r="AYW367" s="6">
        <v>6.21</v>
      </c>
      <c r="AYX367" s="6">
        <v>7.42</v>
      </c>
      <c r="AYY367" s="6">
        <v>5.94</v>
      </c>
      <c r="AYZ367" s="6">
        <v>5.47</v>
      </c>
      <c r="AZA367" s="6">
        <v>18.38</v>
      </c>
      <c r="AZB367" s="6">
        <v>10.02</v>
      </c>
      <c r="AZC367" s="6">
        <v>7.06</v>
      </c>
      <c r="AZD367" s="6">
        <v>9.25</v>
      </c>
      <c r="AZE367" s="6">
        <v>5.81</v>
      </c>
      <c r="AZF367" s="6">
        <v>4.17</v>
      </c>
      <c r="AZG367" s="6">
        <v>7.33</v>
      </c>
      <c r="AZH367" s="6">
        <v>26.12</v>
      </c>
      <c r="AZI367" s="6">
        <v>3.32</v>
      </c>
      <c r="AZJ367" s="6">
        <v>16.1</v>
      </c>
      <c r="AZK367" s="6">
        <v>2.86</v>
      </c>
      <c r="AZL367" s="6">
        <v>4.02</v>
      </c>
      <c r="AZM367" s="6">
        <v>8.12</v>
      </c>
      <c r="AZN367" s="6">
        <v>11.78</v>
      </c>
      <c r="AZO367" s="6">
        <v>11.08</v>
      </c>
      <c r="AZP367" s="6">
        <v>4.29</v>
      </c>
      <c r="AZQ367" s="6">
        <v>5.52</v>
      </c>
      <c r="AZR367" s="6">
        <v>15.51</v>
      </c>
      <c r="AZS367" s="6">
        <v>45.42</v>
      </c>
      <c r="AZT367" s="6">
        <v>6.09</v>
      </c>
      <c r="AZU367" s="6">
        <v>18.42</v>
      </c>
      <c r="AZV367" s="6">
        <v>7.2</v>
      </c>
      <c r="AZW367" s="6">
        <v>6.46</v>
      </c>
      <c r="AZX367" s="6">
        <v>4.96</v>
      </c>
      <c r="AZY367" s="6">
        <v>5.25</v>
      </c>
      <c r="AZZ367" s="6">
        <v>6.47</v>
      </c>
      <c r="BAA367" s="6">
        <v>1.6</v>
      </c>
      <c r="BAB367" s="6">
        <v>6.89</v>
      </c>
      <c r="BAC367" s="6">
        <v>7.87</v>
      </c>
      <c r="BAD367" s="6">
        <v>4.01</v>
      </c>
      <c r="BAE367" s="6">
        <v>9.86</v>
      </c>
      <c r="BAF367" s="6">
        <v>19.78</v>
      </c>
      <c r="BAG367" s="6">
        <v>3.23</v>
      </c>
      <c r="BAH367" s="6">
        <v>8.91</v>
      </c>
      <c r="BAI367" s="6">
        <v>23.38</v>
      </c>
      <c r="BAJ367" s="6">
        <v>12.9</v>
      </c>
      <c r="BAK367" s="6">
        <v>4.78</v>
      </c>
      <c r="BAL367" s="6">
        <v>8.07</v>
      </c>
      <c r="BAM367" s="6">
        <v>78.88</v>
      </c>
      <c r="BAN367" s="6">
        <v>4.85</v>
      </c>
      <c r="BAO367" s="6">
        <v>2.25</v>
      </c>
      <c r="BAP367" s="6">
        <v>5.8</v>
      </c>
      <c r="BAQ367" s="6">
        <v>5.42</v>
      </c>
      <c r="BAR367" s="6">
        <v>2.35</v>
      </c>
      <c r="BAS367" s="6">
        <v>3.81</v>
      </c>
      <c r="BAT367" s="6">
        <v>38.05</v>
      </c>
      <c r="BAU367" s="6">
        <v>19.89</v>
      </c>
      <c r="BAV367" s="6">
        <v>32.27</v>
      </c>
      <c r="BAW367" s="6">
        <v>5.34</v>
      </c>
      <c r="BAX367" s="6">
        <v>6.09</v>
      </c>
      <c r="BAY367" s="6">
        <v>5.46</v>
      </c>
      <c r="BAZ367" s="6">
        <v>6.24</v>
      </c>
      <c r="BBA367" s="6">
        <v>14.74</v>
      </c>
      <c r="BBB367" s="6">
        <v>4.28</v>
      </c>
      <c r="BBC367" s="6">
        <v>2.7</v>
      </c>
      <c r="BBD367" s="6">
        <v>5.15</v>
      </c>
      <c r="BBE367" s="6">
        <v>6.12</v>
      </c>
      <c r="BBF367" s="6">
        <v>10.13</v>
      </c>
      <c r="BBG367" s="6">
        <v>3.16</v>
      </c>
      <c r="BBH367" s="6">
        <v>14.1</v>
      </c>
      <c r="BBI367" s="6">
        <v>7.16</v>
      </c>
      <c r="BBJ367" s="6">
        <v>5.92</v>
      </c>
      <c r="BBK367" s="6">
        <v>3.31</v>
      </c>
      <c r="BBL367" s="6">
        <v>2.73</v>
      </c>
      <c r="BBM367" s="6">
        <v>5.34</v>
      </c>
      <c r="BBN367" s="6">
        <v>5.72</v>
      </c>
    </row>
    <row r="368" spans="1:1418">
      <c r="A368" s="3">
        <v>44292</v>
      </c>
      <c r="B368" s="6">
        <v>21.68</v>
      </c>
      <c r="C368" s="6">
        <v>29.43</v>
      </c>
      <c r="D368" s="6">
        <v>17.54</v>
      </c>
      <c r="E368" s="6">
        <v>5.41</v>
      </c>
      <c r="F368" s="6">
        <v>2.3</v>
      </c>
      <c r="G368" s="6">
        <v>10.08</v>
      </c>
      <c r="H368" s="6">
        <v>4.28</v>
      </c>
      <c r="I368" s="6">
        <v>13.23</v>
      </c>
      <c r="J368" s="6">
        <v>6.91</v>
      </c>
      <c r="K368" s="6">
        <v>8.05</v>
      </c>
      <c r="L368" s="6">
        <v>6.29</v>
      </c>
      <c r="M368" s="6">
        <v>2.92</v>
      </c>
      <c r="N368" s="6">
        <v>7.13</v>
      </c>
      <c r="O368" s="6">
        <v>9.38</v>
      </c>
      <c r="P368" s="6">
        <v>19.88</v>
      </c>
      <c r="Q368" s="6">
        <v>15.12</v>
      </c>
      <c r="R368" s="6">
        <v>15.7</v>
      </c>
      <c r="S368" s="6">
        <v>10.48</v>
      </c>
      <c r="T368" s="6">
        <v>41.79</v>
      </c>
      <c r="U368" s="6">
        <v>7.35</v>
      </c>
      <c r="V368" s="6">
        <v>7.95</v>
      </c>
      <c r="W368" s="6">
        <v>3.92</v>
      </c>
      <c r="X368" s="6">
        <v>21.68</v>
      </c>
      <c r="Y368" s="6">
        <v>18.21</v>
      </c>
      <c r="Z368" s="6">
        <v>4.49</v>
      </c>
      <c r="AA368" s="6">
        <v>4.09</v>
      </c>
      <c r="AB368" s="6">
        <v>10.02</v>
      </c>
      <c r="AC368" s="6">
        <v>15.49</v>
      </c>
      <c r="AD368" s="6">
        <v>2.98</v>
      </c>
      <c r="AE368" s="6">
        <v>8.8</v>
      </c>
      <c r="AF368" s="6">
        <v>8.32</v>
      </c>
      <c r="AG368" s="6">
        <v>26.15</v>
      </c>
      <c r="AH368" s="6">
        <v>69.98</v>
      </c>
      <c r="AI368" s="6">
        <v>14.22</v>
      </c>
      <c r="AJ368" s="6">
        <v>4.48</v>
      </c>
      <c r="AK368" s="6">
        <v>2.79</v>
      </c>
      <c r="AL368" s="6">
        <v>6.19</v>
      </c>
      <c r="AM368" s="6">
        <v>5.97</v>
      </c>
      <c r="AN368" s="6">
        <v>4.61</v>
      </c>
      <c r="AO368" s="6">
        <v>5.91</v>
      </c>
      <c r="AP368" s="6">
        <v>12.4</v>
      </c>
      <c r="AQ368" s="6">
        <v>29.4</v>
      </c>
      <c r="AR368" s="6">
        <v>10.91</v>
      </c>
      <c r="AS368" s="6">
        <v>15.05</v>
      </c>
      <c r="AT368" s="6">
        <v>2.75</v>
      </c>
      <c r="AU368" s="6">
        <v>10.36</v>
      </c>
      <c r="AV368" s="6">
        <v>6.96</v>
      </c>
      <c r="AW368" s="6">
        <v>3.1</v>
      </c>
      <c r="AX368" s="6">
        <v>5.85</v>
      </c>
      <c r="AY368" s="6">
        <v>8.71</v>
      </c>
      <c r="AZ368" s="6">
        <v>6.4</v>
      </c>
      <c r="BA368" s="6">
        <v>9.56</v>
      </c>
      <c r="BB368" s="6">
        <v>7.02</v>
      </c>
      <c r="BC368" s="6">
        <v>9.83</v>
      </c>
      <c r="BD368" s="6">
        <v>8.98</v>
      </c>
      <c r="BE368" s="6">
        <v>7.18</v>
      </c>
      <c r="BF368" s="6">
        <v>11.88</v>
      </c>
      <c r="BG368" s="6">
        <v>8.11</v>
      </c>
      <c r="BH368" s="6">
        <v>12.99</v>
      </c>
      <c r="BI368" s="6">
        <v>5.03</v>
      </c>
      <c r="BJ368" s="6">
        <v>5.57</v>
      </c>
      <c r="BK368" s="6">
        <v>14.39</v>
      </c>
      <c r="BL368" s="6">
        <v>20.04</v>
      </c>
      <c r="BM368" s="6">
        <v>15.15</v>
      </c>
      <c r="BN368" s="6">
        <v>15.2</v>
      </c>
      <c r="BO368" s="6">
        <v>6.99</v>
      </c>
      <c r="BP368" s="6">
        <v>36.4</v>
      </c>
      <c r="BQ368" s="6">
        <v>4.4</v>
      </c>
      <c r="BR368" s="6">
        <v>4.27</v>
      </c>
      <c r="BS368" s="6">
        <v>10.65</v>
      </c>
      <c r="BT368" s="6">
        <v>4.95</v>
      </c>
      <c r="BU368" s="6">
        <v>3.84</v>
      </c>
      <c r="BV368" s="6">
        <v>13.45</v>
      </c>
      <c r="BW368" s="6">
        <v>2.11</v>
      </c>
      <c r="BX368" s="6">
        <v>2.21</v>
      </c>
      <c r="BY368" s="6">
        <v>4.58</v>
      </c>
      <c r="BZ368" s="6">
        <v>4.56</v>
      </c>
      <c r="CA368" s="6">
        <v>2.69</v>
      </c>
      <c r="CB368" s="6">
        <v>6.18</v>
      </c>
      <c r="CC368" s="6">
        <v>4.27</v>
      </c>
      <c r="CD368" s="6">
        <v>37.48</v>
      </c>
      <c r="CE368" s="6">
        <v>7.48</v>
      </c>
      <c r="CF368" s="6">
        <v>6.67</v>
      </c>
      <c r="CG368" s="6">
        <v>3.18</v>
      </c>
      <c r="CH368" s="6">
        <v>7.13</v>
      </c>
      <c r="CI368" s="6">
        <v>5.47</v>
      </c>
      <c r="CJ368" s="6">
        <v>11.75</v>
      </c>
      <c r="CK368" s="6">
        <v>6.11</v>
      </c>
      <c r="CL368" s="6">
        <v>12.4</v>
      </c>
      <c r="CM368" s="6">
        <v>7.63</v>
      </c>
      <c r="CN368" s="6">
        <v>13.86</v>
      </c>
      <c r="CO368" s="6">
        <v>7.78</v>
      </c>
      <c r="CP368" s="6">
        <v>2.14</v>
      </c>
      <c r="CQ368" s="6">
        <v>5.42</v>
      </c>
      <c r="CR368" s="6">
        <v>2.51</v>
      </c>
      <c r="CS368" s="6">
        <v>4.47</v>
      </c>
      <c r="CT368" s="6">
        <v>42.36</v>
      </c>
      <c r="CU368" s="6">
        <v>3.66</v>
      </c>
      <c r="CV368" s="6">
        <v>14.03</v>
      </c>
      <c r="CW368" s="6">
        <v>2.84</v>
      </c>
      <c r="CX368" s="6">
        <v>3.95</v>
      </c>
      <c r="CY368" s="6">
        <v>8.94</v>
      </c>
      <c r="CZ368" s="6">
        <v>3.07</v>
      </c>
      <c r="DA368" s="6">
        <v>3.63</v>
      </c>
      <c r="DB368" s="6">
        <v>2.8</v>
      </c>
      <c r="DC368" s="6">
        <v>7.8</v>
      </c>
      <c r="DD368" s="6">
        <v>38.8</v>
      </c>
      <c r="DE368" s="6">
        <v>9.53</v>
      </c>
      <c r="DF368" s="6">
        <v>6.2</v>
      </c>
      <c r="DG368" s="6">
        <v>3.98</v>
      </c>
      <c r="DH368" s="6">
        <v>10.21</v>
      </c>
      <c r="DI368" s="6">
        <v>10.81</v>
      </c>
      <c r="DJ368" s="6">
        <v>3.22</v>
      </c>
      <c r="DK368" s="6">
        <v>12.08</v>
      </c>
      <c r="DL368" s="6">
        <v>3.12</v>
      </c>
      <c r="DM368" s="6">
        <v>5.74</v>
      </c>
      <c r="DN368" s="6">
        <v>119.1</v>
      </c>
      <c r="DO368" s="6">
        <v>4.3</v>
      </c>
      <c r="DP368" s="6">
        <v>6.15</v>
      </c>
      <c r="DQ368" s="6">
        <v>4.5</v>
      </c>
      <c r="DR368" s="6">
        <v>6.76</v>
      </c>
      <c r="DS368" s="6">
        <v>3.08</v>
      </c>
      <c r="DT368" s="6">
        <v>18.44</v>
      </c>
      <c r="DU368" s="6">
        <v>4</v>
      </c>
      <c r="DV368" s="6">
        <v>27.32</v>
      </c>
      <c r="DW368" s="6">
        <v>8.62</v>
      </c>
      <c r="DX368" s="6">
        <v>2.87</v>
      </c>
      <c r="DY368" s="6">
        <v>8.68</v>
      </c>
      <c r="DZ368" s="6">
        <v>4.61</v>
      </c>
      <c r="EA368" s="6">
        <v>14.83</v>
      </c>
      <c r="EB368" s="6">
        <v>3.88</v>
      </c>
      <c r="EC368" s="6">
        <v>3.13</v>
      </c>
      <c r="ED368" s="6">
        <v>5.32</v>
      </c>
      <c r="EE368" s="6">
        <v>3.67</v>
      </c>
      <c r="EF368" s="6">
        <v>6.64</v>
      </c>
      <c r="EG368" s="6">
        <v>3.33</v>
      </c>
      <c r="EH368" s="6">
        <v>5.41</v>
      </c>
      <c r="EI368" s="6">
        <v>6.39</v>
      </c>
      <c r="EJ368" s="6">
        <v>9.15</v>
      </c>
      <c r="EK368" s="6">
        <v>243.9</v>
      </c>
      <c r="EL368" s="6">
        <v>5.59</v>
      </c>
      <c r="EM368" s="6">
        <v>2.36</v>
      </c>
      <c r="EN368" s="6">
        <v>3.16</v>
      </c>
      <c r="EO368" s="6">
        <v>2.73</v>
      </c>
      <c r="EP368" s="6">
        <v>12.03</v>
      </c>
      <c r="EQ368" s="6">
        <v>23.61</v>
      </c>
      <c r="ER368" s="6">
        <v>10.33</v>
      </c>
      <c r="ES368" s="6">
        <v>7.75</v>
      </c>
      <c r="ET368" s="6">
        <v>6.98</v>
      </c>
      <c r="EU368" s="6">
        <v>7.89</v>
      </c>
      <c r="EV368" s="6">
        <v>7.02</v>
      </c>
      <c r="EW368" s="6">
        <v>2.76</v>
      </c>
      <c r="EX368" s="6">
        <v>5.21</v>
      </c>
      <c r="EY368" s="6">
        <v>2.26</v>
      </c>
      <c r="EZ368" s="6">
        <v>231.24</v>
      </c>
      <c r="FA368" s="6">
        <v>4.66</v>
      </c>
      <c r="FB368" s="6">
        <v>5.17</v>
      </c>
      <c r="FC368" s="6">
        <v>4.16</v>
      </c>
      <c r="FD368" s="6">
        <v>6.08</v>
      </c>
      <c r="FE368" s="6">
        <v>6.41</v>
      </c>
      <c r="FF368" s="6">
        <v>13.88</v>
      </c>
      <c r="FG368" s="6">
        <v>6.79</v>
      </c>
      <c r="FH368" s="6">
        <v>3.81</v>
      </c>
      <c r="FI368" s="6">
        <v>4.03</v>
      </c>
      <c r="FJ368" s="6">
        <v>3.81</v>
      </c>
      <c r="FK368" s="6">
        <v>9.72</v>
      </c>
      <c r="FL368" s="6">
        <v>8.1</v>
      </c>
      <c r="FM368" s="6">
        <v>6.67</v>
      </c>
      <c r="FN368" s="6">
        <v>5.58</v>
      </c>
      <c r="FO368" s="6">
        <v>3.55</v>
      </c>
      <c r="FP368" s="6">
        <v>15.88</v>
      </c>
      <c r="FQ368" s="6">
        <v>15.38</v>
      </c>
      <c r="FR368" s="6">
        <v>16.2</v>
      </c>
      <c r="FS368" s="6">
        <v>4.09</v>
      </c>
      <c r="FT368" s="6">
        <v>9.21</v>
      </c>
      <c r="FU368" s="6">
        <v>2.19</v>
      </c>
      <c r="FV368" s="6">
        <v>2.73</v>
      </c>
      <c r="FW368" s="6">
        <v>3.04</v>
      </c>
      <c r="FX368" s="6">
        <v>3.82</v>
      </c>
      <c r="FY368" s="6">
        <v>6.79</v>
      </c>
      <c r="FZ368" s="6">
        <v>9.6</v>
      </c>
      <c r="GA368" s="6">
        <v>31.36</v>
      </c>
      <c r="GB368" s="6">
        <v>4.65</v>
      </c>
      <c r="GC368" s="6">
        <v>5.06</v>
      </c>
      <c r="GD368" s="6">
        <v>7.22</v>
      </c>
      <c r="GE368" s="6">
        <v>61.33</v>
      </c>
      <c r="GF368" s="6">
        <v>4.27</v>
      </c>
      <c r="GG368" s="6">
        <v>7.52</v>
      </c>
      <c r="GH368" s="6">
        <v>6.9</v>
      </c>
      <c r="GI368" s="6">
        <v>7.69</v>
      </c>
      <c r="GJ368" s="6">
        <v>3.7</v>
      </c>
      <c r="GK368" s="6">
        <v>453.79</v>
      </c>
      <c r="GL368" s="6">
        <v>5.08</v>
      </c>
      <c r="GM368" s="6">
        <v>3.9</v>
      </c>
      <c r="GN368" s="6">
        <v>7.68</v>
      </c>
      <c r="GO368" s="6">
        <v>13.55</v>
      </c>
      <c r="GP368" s="6">
        <v>2.25</v>
      </c>
      <c r="GQ368" s="6">
        <v>21.97</v>
      </c>
      <c r="GR368" s="6">
        <v>6.02</v>
      </c>
      <c r="GS368" s="6">
        <v>2.67</v>
      </c>
      <c r="GT368" s="6">
        <v>5.14</v>
      </c>
      <c r="GU368" s="6">
        <v>4.06</v>
      </c>
      <c r="GV368" s="6">
        <v>4.28</v>
      </c>
      <c r="GW368" s="6">
        <v>15.07</v>
      </c>
      <c r="GX368" s="6">
        <v>4.89</v>
      </c>
      <c r="GY368" s="6">
        <v>2.65</v>
      </c>
      <c r="GZ368" s="6">
        <v>8.51</v>
      </c>
      <c r="HA368" s="6">
        <v>8.61</v>
      </c>
      <c r="HB368" s="6">
        <v>9</v>
      </c>
      <c r="HC368" s="6">
        <v>6.72</v>
      </c>
      <c r="HD368" s="6">
        <v>5.55</v>
      </c>
      <c r="HE368" s="6">
        <v>5.69</v>
      </c>
      <c r="HF368" s="6">
        <v>7.2</v>
      </c>
      <c r="HG368" s="6">
        <v>4.87</v>
      </c>
      <c r="HH368" s="6">
        <v>5.11</v>
      </c>
      <c r="HI368" s="6">
        <v>5.4</v>
      </c>
      <c r="HJ368" s="6">
        <v>14.38</v>
      </c>
      <c r="HK368" s="6">
        <v>6.98</v>
      </c>
      <c r="HL368" s="6">
        <v>2.57</v>
      </c>
      <c r="HM368" s="6">
        <v>26.37</v>
      </c>
      <c r="HN368" s="6">
        <v>2.43</v>
      </c>
      <c r="HO368" s="6">
        <v>33.18</v>
      </c>
      <c r="HP368" s="6">
        <v>15.17</v>
      </c>
      <c r="HQ368" s="6">
        <v>13.55</v>
      </c>
      <c r="HR368" s="6">
        <v>4.58</v>
      </c>
      <c r="HS368" s="6">
        <v>3.17</v>
      </c>
      <c r="HT368" s="6">
        <v>5.04</v>
      </c>
      <c r="HU368" s="6">
        <v>4.21</v>
      </c>
      <c r="HV368" s="6">
        <v>7.33</v>
      </c>
      <c r="HW368" s="6">
        <v>3.7</v>
      </c>
      <c r="HX368" s="6">
        <v>4.46</v>
      </c>
      <c r="HY368" s="6">
        <v>7.15</v>
      </c>
      <c r="HZ368" s="6">
        <v>7.54</v>
      </c>
      <c r="IA368" s="6">
        <v>6.38</v>
      </c>
      <c r="IB368" s="6">
        <v>6.65</v>
      </c>
      <c r="IC368" s="6">
        <v>3.04</v>
      </c>
      <c r="ID368" s="6">
        <v>7.73</v>
      </c>
      <c r="IE368" s="6">
        <v>7.67</v>
      </c>
      <c r="IF368" s="6">
        <v>4.79</v>
      </c>
      <c r="IG368" s="6">
        <v>55.04</v>
      </c>
      <c r="IH368" s="6">
        <v>8.61</v>
      </c>
      <c r="II368" s="6">
        <v>6.55</v>
      </c>
      <c r="IJ368" s="6">
        <v>5.8</v>
      </c>
      <c r="IK368" s="6">
        <v>18.24</v>
      </c>
      <c r="IL368" s="6">
        <v>28.87</v>
      </c>
      <c r="IM368" s="6">
        <v>4.47</v>
      </c>
      <c r="IN368" s="6">
        <v>3.33</v>
      </c>
      <c r="IO368" s="6">
        <v>2.79</v>
      </c>
      <c r="IP368" s="6">
        <v>3.28</v>
      </c>
      <c r="IQ368" s="6">
        <v>8.61</v>
      </c>
      <c r="IR368" s="6">
        <v>3.85</v>
      </c>
      <c r="IS368" s="6">
        <v>5.14</v>
      </c>
      <c r="IT368" s="6">
        <v>5.5</v>
      </c>
      <c r="IU368" s="6">
        <v>3.4</v>
      </c>
      <c r="IV368" s="6">
        <v>14.95</v>
      </c>
      <c r="IW368" s="6">
        <v>3.85</v>
      </c>
      <c r="IX368" s="6">
        <v>4.01</v>
      </c>
      <c r="IY368" s="6">
        <v>25.2</v>
      </c>
      <c r="IZ368" s="6">
        <v>15.82</v>
      </c>
      <c r="JA368" s="6">
        <v>12</v>
      </c>
      <c r="JB368" s="6">
        <v>4.01</v>
      </c>
      <c r="JC368" s="6">
        <v>9.26</v>
      </c>
      <c r="JD368" s="6">
        <v>3.43</v>
      </c>
      <c r="JE368" s="6">
        <v>7.15</v>
      </c>
      <c r="JF368" s="6">
        <v>7.26</v>
      </c>
      <c r="JG368" s="6">
        <v>45.46</v>
      </c>
      <c r="JH368" s="6">
        <v>6.52</v>
      </c>
      <c r="JI368" s="6">
        <v>13.93</v>
      </c>
      <c r="JJ368" s="6">
        <v>4.34</v>
      </c>
      <c r="JK368" s="6">
        <v>5.18</v>
      </c>
      <c r="JL368" s="6">
        <v>8.84</v>
      </c>
      <c r="JM368" s="6">
        <v>2.29</v>
      </c>
      <c r="JN368" s="6">
        <v>5.25</v>
      </c>
      <c r="JO368" s="6">
        <v>3.37</v>
      </c>
      <c r="JP368" s="6">
        <v>9.41</v>
      </c>
      <c r="JQ368" s="6">
        <v>177.23</v>
      </c>
      <c r="JR368" s="6">
        <v>10.87</v>
      </c>
      <c r="JS368" s="6">
        <v>5.67</v>
      </c>
      <c r="JT368" s="6">
        <v>5.56</v>
      </c>
      <c r="JU368" s="6">
        <v>12.37</v>
      </c>
      <c r="JV368" s="6">
        <v>9.73</v>
      </c>
      <c r="JW368" s="6">
        <v>1.91</v>
      </c>
      <c r="JX368" s="6">
        <v>7.82</v>
      </c>
      <c r="JY368" s="6">
        <v>7.6</v>
      </c>
      <c r="JZ368" s="6">
        <v>4.01</v>
      </c>
      <c r="KA368" s="6">
        <v>4.02</v>
      </c>
      <c r="KB368" s="6">
        <v>5.28</v>
      </c>
      <c r="KC368" s="6">
        <v>3.2</v>
      </c>
      <c r="KD368" s="6">
        <v>20.41</v>
      </c>
      <c r="KE368" s="6">
        <v>6.61</v>
      </c>
      <c r="KF368" s="6">
        <v>2.17</v>
      </c>
      <c r="KG368" s="6">
        <v>7</v>
      </c>
      <c r="KH368" s="6">
        <v>5.3</v>
      </c>
      <c r="KI368" s="6">
        <v>10.17</v>
      </c>
      <c r="KJ368" s="6">
        <v>4.75</v>
      </c>
      <c r="KK368" s="6">
        <v>6.27</v>
      </c>
      <c r="KL368" s="6">
        <v>9.68</v>
      </c>
      <c r="KM368" s="6">
        <v>5.84</v>
      </c>
      <c r="KN368" s="6">
        <v>16.15</v>
      </c>
      <c r="KO368" s="6">
        <v>17.63</v>
      </c>
      <c r="KP368" s="6">
        <v>4.66</v>
      </c>
      <c r="KQ368" s="6">
        <v>2.41</v>
      </c>
      <c r="KR368" s="6">
        <v>6.97</v>
      </c>
      <c r="KS368" s="6">
        <v>2.62</v>
      </c>
      <c r="KT368" s="6">
        <v>6.41</v>
      </c>
      <c r="KU368" s="6">
        <v>3.87</v>
      </c>
      <c r="KV368" s="6">
        <v>6.27</v>
      </c>
      <c r="KW368" s="6">
        <v>4.44</v>
      </c>
      <c r="KX368" s="6">
        <v>7.28</v>
      </c>
      <c r="KY368" s="6">
        <v>284.76</v>
      </c>
      <c r="KZ368" s="6">
        <v>5.01</v>
      </c>
      <c r="LA368" s="6">
        <v>46.66</v>
      </c>
      <c r="LB368" s="6">
        <v>2.17</v>
      </c>
      <c r="LC368" s="6">
        <v>6.39</v>
      </c>
      <c r="LD368" s="6">
        <v>4.18</v>
      </c>
      <c r="LE368" s="6">
        <v>4.28</v>
      </c>
      <c r="LF368" s="6">
        <v>32.32</v>
      </c>
      <c r="LG368" s="6">
        <v>4.97</v>
      </c>
      <c r="LH368" s="6">
        <v>19.32</v>
      </c>
      <c r="LI368" s="6">
        <v>16.35</v>
      </c>
      <c r="LJ368" s="6">
        <v>13.84</v>
      </c>
      <c r="LK368" s="6">
        <v>9.28</v>
      </c>
      <c r="LL368" s="6">
        <v>13.89</v>
      </c>
      <c r="LM368" s="6">
        <v>1.81</v>
      </c>
      <c r="LN368" s="6">
        <v>5.89</v>
      </c>
      <c r="LO368" s="6">
        <v>9.74</v>
      </c>
      <c r="LP368" s="6">
        <v>4.91</v>
      </c>
      <c r="LQ368" s="6">
        <v>9.99</v>
      </c>
      <c r="LR368" s="6">
        <v>6.46</v>
      </c>
      <c r="LS368" s="6">
        <v>4.71</v>
      </c>
      <c r="LT368" s="6">
        <v>2.58</v>
      </c>
      <c r="LU368" s="6">
        <v>11.7</v>
      </c>
      <c r="LV368" s="6">
        <v>40.3</v>
      </c>
      <c r="LW368" s="6">
        <v>2.26</v>
      </c>
      <c r="LX368" s="6">
        <v>4.18</v>
      </c>
      <c r="LY368" s="6">
        <v>6.43</v>
      </c>
      <c r="LZ368" s="6">
        <v>4.51</v>
      </c>
      <c r="MA368" s="6">
        <v>7.95</v>
      </c>
      <c r="MB368" s="6">
        <v>17.72</v>
      </c>
      <c r="MC368" s="6">
        <v>3.8</v>
      </c>
      <c r="MD368" s="6">
        <v>7.03</v>
      </c>
      <c r="ME368" s="6">
        <v>8.23</v>
      </c>
      <c r="MF368" s="6">
        <v>4.88</v>
      </c>
      <c r="MG368" s="6">
        <v>16.18</v>
      </c>
      <c r="MH368" s="6">
        <v>8.62</v>
      </c>
      <c r="MI368" s="6">
        <v>4.22</v>
      </c>
      <c r="MJ368" s="6">
        <v>23.7</v>
      </c>
      <c r="MK368" s="6">
        <v>23.05</v>
      </c>
      <c r="ML368" s="6">
        <v>4.55</v>
      </c>
      <c r="MM368" s="6">
        <v>6.36</v>
      </c>
      <c r="MN368" s="6">
        <v>6.58</v>
      </c>
      <c r="MO368" s="6">
        <v>17.7</v>
      </c>
      <c r="MP368" s="6">
        <v>9.48</v>
      </c>
      <c r="MQ368" s="6">
        <v>23.38</v>
      </c>
      <c r="MR368" s="6">
        <v>6.81</v>
      </c>
      <c r="MS368" s="6">
        <v>4.74</v>
      </c>
      <c r="MT368" s="6">
        <v>4.11</v>
      </c>
      <c r="MU368" s="6">
        <v>7.77</v>
      </c>
      <c r="MV368" s="6">
        <v>7.44</v>
      </c>
      <c r="MW368" s="6">
        <v>9.15</v>
      </c>
      <c r="MX368" s="6">
        <v>6.82</v>
      </c>
      <c r="MY368" s="6">
        <v>7.84</v>
      </c>
      <c r="MZ368" s="6">
        <v>9.98</v>
      </c>
      <c r="NA368" s="6">
        <v>13.93</v>
      </c>
      <c r="NB368" s="6">
        <v>5.85</v>
      </c>
      <c r="NC368" s="6">
        <v>3.64</v>
      </c>
      <c r="ND368" s="6">
        <v>20.12</v>
      </c>
      <c r="NE368" s="6">
        <v>11.75</v>
      </c>
      <c r="NF368" s="6">
        <v>4.53</v>
      </c>
      <c r="NG368" s="6">
        <v>5.09</v>
      </c>
      <c r="NH368" s="6">
        <v>36.76</v>
      </c>
      <c r="NI368" s="6">
        <v>7.26</v>
      </c>
      <c r="NJ368" s="6">
        <v>4.95</v>
      </c>
      <c r="NK368" s="6">
        <v>6.02</v>
      </c>
      <c r="NL368" s="6">
        <v>6.57</v>
      </c>
      <c r="NM368" s="6">
        <v>4.94</v>
      </c>
      <c r="NN368" s="6">
        <v>4.52</v>
      </c>
      <c r="NO368" s="6">
        <v>13.18</v>
      </c>
      <c r="NP368" s="6">
        <v>7.08</v>
      </c>
      <c r="NQ368" s="6">
        <v>8.02</v>
      </c>
      <c r="NR368" s="6">
        <v>38.64</v>
      </c>
      <c r="NS368" s="6">
        <v>2.8</v>
      </c>
      <c r="NT368" s="6">
        <v>8.38</v>
      </c>
      <c r="NU368" s="6">
        <v>8.14</v>
      </c>
      <c r="NV368" s="6">
        <v>6.37</v>
      </c>
      <c r="NW368" s="6">
        <v>6.92</v>
      </c>
      <c r="NX368" s="6">
        <v>9.48</v>
      </c>
      <c r="NY368" s="6">
        <v>1.91</v>
      </c>
      <c r="NZ368" s="6">
        <v>4.05</v>
      </c>
      <c r="OA368" s="6">
        <v>9.18</v>
      </c>
      <c r="OB368" s="6">
        <v>27.76</v>
      </c>
      <c r="OC368" s="6">
        <v>5.27</v>
      </c>
      <c r="OD368" s="6">
        <v>4.02</v>
      </c>
      <c r="OE368" s="6">
        <v>2.06</v>
      </c>
      <c r="OF368" s="6">
        <v>1.38</v>
      </c>
      <c r="OG368" s="6">
        <v>4.88</v>
      </c>
      <c r="OH368" s="6">
        <v>12.25</v>
      </c>
      <c r="OI368" s="6">
        <v>14.05</v>
      </c>
      <c r="OJ368" s="6">
        <v>21.21</v>
      </c>
      <c r="OK368" s="6">
        <v>8.65</v>
      </c>
      <c r="OL368" s="6">
        <v>13.25</v>
      </c>
      <c r="OM368" s="6">
        <v>8.31</v>
      </c>
      <c r="ON368" s="6">
        <v>14.04</v>
      </c>
      <c r="OO368" s="6">
        <v>17.61</v>
      </c>
      <c r="OP368" s="6">
        <v>24.02</v>
      </c>
      <c r="OQ368" s="6">
        <v>6.97</v>
      </c>
      <c r="OR368" s="6">
        <v>15.22</v>
      </c>
      <c r="OS368" s="6">
        <v>9.34</v>
      </c>
      <c r="OT368" s="6">
        <v>20.78</v>
      </c>
      <c r="OU368" s="6">
        <v>38.85</v>
      </c>
      <c r="OV368" s="6">
        <v>3.85</v>
      </c>
      <c r="OW368" s="6">
        <v>6.7</v>
      </c>
      <c r="OX368" s="6">
        <v>5.57</v>
      </c>
      <c r="OY368" s="6">
        <v>6.1</v>
      </c>
      <c r="OZ368" s="6">
        <v>41.27</v>
      </c>
      <c r="PA368" s="6">
        <v>41.49</v>
      </c>
      <c r="PB368" s="6">
        <v>9.62</v>
      </c>
      <c r="PC368" s="6">
        <v>7.3</v>
      </c>
      <c r="PD368" s="6">
        <v>4.39</v>
      </c>
      <c r="PE368" s="6">
        <v>6.3</v>
      </c>
      <c r="PF368" s="6">
        <v>10.08</v>
      </c>
      <c r="PG368" s="6">
        <v>9.15</v>
      </c>
      <c r="PH368" s="6">
        <v>6.18</v>
      </c>
      <c r="PI368" s="6">
        <v>11.08</v>
      </c>
      <c r="PJ368" s="6">
        <v>20.24</v>
      </c>
      <c r="PK368" s="6">
        <v>11.91</v>
      </c>
      <c r="PL368" s="6">
        <v>15.51</v>
      </c>
      <c r="PM368" s="6">
        <v>12.48</v>
      </c>
      <c r="PN368" s="6">
        <v>48.55</v>
      </c>
      <c r="PO368" s="6">
        <v>11.41</v>
      </c>
      <c r="PP368" s="6">
        <v>9.3</v>
      </c>
      <c r="PQ368" s="6">
        <v>29.88</v>
      </c>
      <c r="PR368" s="6">
        <v>5.63</v>
      </c>
      <c r="PS368" s="6">
        <v>29.31</v>
      </c>
      <c r="PT368" s="6">
        <v>1.8</v>
      </c>
      <c r="PU368" s="6">
        <v>74.6</v>
      </c>
      <c r="PV368" s="6">
        <v>7.63</v>
      </c>
      <c r="PW368" s="6">
        <v>18.7</v>
      </c>
      <c r="PX368" s="6">
        <v>7.71</v>
      </c>
      <c r="PY368" s="6">
        <v>10.15</v>
      </c>
      <c r="PZ368" s="6">
        <v>6.43</v>
      </c>
      <c r="QA368" s="6">
        <v>9.97</v>
      </c>
      <c r="QB368" s="6">
        <v>16.23</v>
      </c>
      <c r="QC368" s="6">
        <v>6.25</v>
      </c>
      <c r="QD368" s="6">
        <v>16.6</v>
      </c>
      <c r="QE368" s="6">
        <v>5.04</v>
      </c>
      <c r="QF368" s="6">
        <v>11.3</v>
      </c>
      <c r="QG368" s="6">
        <v>14.1</v>
      </c>
      <c r="QH368" s="6">
        <v>9.27</v>
      </c>
      <c r="QI368" s="6">
        <v>7.6</v>
      </c>
      <c r="QJ368" s="6">
        <v>3.15</v>
      </c>
      <c r="QK368" s="6">
        <v>18.01</v>
      </c>
      <c r="QL368" s="6">
        <v>110.95</v>
      </c>
      <c r="QM368" s="6">
        <v>21.32</v>
      </c>
      <c r="QN368" s="6">
        <v>7.13</v>
      </c>
      <c r="QO368" s="6">
        <v>7.07</v>
      </c>
      <c r="QP368" s="6">
        <v>9.31</v>
      </c>
      <c r="QQ368" s="6">
        <v>10.72</v>
      </c>
      <c r="QR368" s="6">
        <v>15.05</v>
      </c>
      <c r="QS368" s="6">
        <v>7.05</v>
      </c>
      <c r="QT368" s="6">
        <v>11.45</v>
      </c>
      <c r="QU368" s="6">
        <v>5.51</v>
      </c>
      <c r="QV368" s="6">
        <v>3.77</v>
      </c>
      <c r="QW368" s="6">
        <v>5.67</v>
      </c>
      <c r="QX368" s="6">
        <v>4.19</v>
      </c>
      <c r="QY368" s="6">
        <v>8.75</v>
      </c>
      <c r="QZ368" s="6">
        <v>11.92</v>
      </c>
      <c r="RA368" s="6">
        <v>7.68</v>
      </c>
      <c r="RB368" s="6">
        <v>10.47</v>
      </c>
      <c r="RC368" s="6">
        <v>4.06</v>
      </c>
      <c r="RD368" s="6">
        <v>7.13</v>
      </c>
      <c r="RE368" s="6">
        <v>3.71</v>
      </c>
      <c r="RF368" s="6">
        <v>4.78</v>
      </c>
      <c r="RG368" s="6">
        <v>4.48</v>
      </c>
      <c r="RH368" s="6">
        <v>39.46</v>
      </c>
      <c r="RI368" s="6">
        <v>9.29</v>
      </c>
      <c r="RJ368" s="6">
        <v>2.07</v>
      </c>
      <c r="RK368" s="6">
        <v>5.8</v>
      </c>
      <c r="RL368" s="6">
        <v>16.49</v>
      </c>
      <c r="RM368" s="6">
        <v>10.04</v>
      </c>
      <c r="RN368" s="6">
        <v>23.58</v>
      </c>
      <c r="RO368" s="6">
        <v>9.53</v>
      </c>
      <c r="RP368" s="6">
        <v>12.38</v>
      </c>
      <c r="RQ368" s="6">
        <v>4.23</v>
      </c>
      <c r="RR368" s="6">
        <v>6.63</v>
      </c>
      <c r="RS368" s="6">
        <v>5.32</v>
      </c>
      <c r="RT368" s="6">
        <v>17.66</v>
      </c>
      <c r="RU368" s="6">
        <v>7.78</v>
      </c>
      <c r="RV368" s="6">
        <v>6.6</v>
      </c>
      <c r="RW368" s="6">
        <v>9.9</v>
      </c>
      <c r="RX368" s="6">
        <v>6.38</v>
      </c>
      <c r="RY368" s="6">
        <v>3.09</v>
      </c>
      <c r="RZ368" s="6">
        <v>13.21</v>
      </c>
      <c r="SA368" s="6">
        <v>8.9</v>
      </c>
      <c r="SB368" s="6">
        <v>9.26</v>
      </c>
      <c r="SC368" s="6">
        <v>6.15</v>
      </c>
      <c r="SD368" s="6">
        <v>10.16</v>
      </c>
      <c r="SE368" s="6">
        <v>10.75</v>
      </c>
      <c r="SF368" s="6">
        <v>6.66</v>
      </c>
      <c r="SG368" s="6">
        <v>1.78</v>
      </c>
      <c r="SH368" s="6">
        <v>4.39</v>
      </c>
      <c r="SI368" s="6">
        <v>5.91</v>
      </c>
      <c r="SJ368" s="6">
        <v>8.39</v>
      </c>
      <c r="SK368" s="6">
        <v>11.89</v>
      </c>
      <c r="SL368" s="6">
        <v>8.26</v>
      </c>
      <c r="SM368" s="6">
        <v>4.28</v>
      </c>
      <c r="SN368" s="6">
        <v>5.09</v>
      </c>
      <c r="SO368" s="6">
        <v>7.76</v>
      </c>
      <c r="SP368" s="6">
        <v>18.23</v>
      </c>
      <c r="SQ368" s="6">
        <v>7.35</v>
      </c>
      <c r="SR368" s="6">
        <v>6.21</v>
      </c>
      <c r="SS368" s="6">
        <v>5.3</v>
      </c>
      <c r="ST368" s="6">
        <v>6.21</v>
      </c>
      <c r="SU368" s="6">
        <v>8.1</v>
      </c>
      <c r="SV368" s="6">
        <v>10.99</v>
      </c>
      <c r="SW368" s="6">
        <v>13.98</v>
      </c>
      <c r="SX368" s="6">
        <v>3.96</v>
      </c>
      <c r="SY368" s="6">
        <v>2.13</v>
      </c>
      <c r="SZ368" s="6">
        <v>15.08</v>
      </c>
      <c r="TA368" s="6">
        <v>16.14</v>
      </c>
      <c r="TB368" s="6">
        <v>7.41</v>
      </c>
      <c r="TC368" s="6">
        <v>10.18</v>
      </c>
      <c r="TD368" s="6">
        <v>9.3</v>
      </c>
      <c r="TE368" s="6">
        <v>9.96</v>
      </c>
      <c r="TF368" s="6">
        <v>29.34</v>
      </c>
      <c r="TG368" s="6">
        <v>6.17</v>
      </c>
      <c r="TH368" s="6">
        <v>2.94</v>
      </c>
      <c r="TI368" s="6">
        <v>3.1</v>
      </c>
      <c r="TJ368" s="6">
        <v>2.91</v>
      </c>
      <c r="TK368" s="6">
        <v>8.69</v>
      </c>
      <c r="TL368" s="6">
        <v>7.16</v>
      </c>
      <c r="TM368" s="6">
        <v>9.76</v>
      </c>
      <c r="TN368" s="6">
        <v>5.43</v>
      </c>
      <c r="TO368" s="6">
        <v>34.82</v>
      </c>
      <c r="TP368" s="6">
        <v>11.23</v>
      </c>
      <c r="TQ368" s="6">
        <v>7.25</v>
      </c>
      <c r="TR368" s="6">
        <v>2.38</v>
      </c>
      <c r="TS368" s="6">
        <v>38.95</v>
      </c>
      <c r="TT368" s="6">
        <v>9.12</v>
      </c>
      <c r="TU368" s="6">
        <v>9.25</v>
      </c>
      <c r="TV368" s="6">
        <v>6.54</v>
      </c>
      <c r="TW368" s="6">
        <v>4.12</v>
      </c>
      <c r="TX368" s="6">
        <v>12.35</v>
      </c>
      <c r="TY368" s="6">
        <v>6.06</v>
      </c>
      <c r="TZ368" s="6">
        <v>44.03</v>
      </c>
      <c r="UA368" s="6">
        <v>11.19</v>
      </c>
      <c r="UB368" s="6">
        <v>31.27</v>
      </c>
      <c r="UC368" s="6">
        <v>3.75</v>
      </c>
      <c r="UD368" s="6">
        <v>8.04</v>
      </c>
      <c r="UE368" s="6">
        <v>21.53</v>
      </c>
      <c r="UF368" s="6">
        <v>25.88</v>
      </c>
      <c r="UG368" s="6">
        <v>12.35</v>
      </c>
      <c r="UH368" s="6">
        <v>3.67</v>
      </c>
      <c r="UI368" s="6">
        <v>5.2</v>
      </c>
      <c r="UJ368" s="6">
        <v>6.41</v>
      </c>
      <c r="UK368" s="6">
        <v>18.64</v>
      </c>
      <c r="UL368" s="6">
        <v>8.04</v>
      </c>
      <c r="UM368" s="6">
        <v>5.43</v>
      </c>
      <c r="UN368" s="6">
        <v>7.98</v>
      </c>
      <c r="UO368" s="6">
        <v>5.21</v>
      </c>
      <c r="UP368" s="6">
        <v>3.6</v>
      </c>
      <c r="UQ368" s="6">
        <v>7.91</v>
      </c>
      <c r="UR368" s="6">
        <v>3.96</v>
      </c>
      <c r="US368" s="6">
        <v>7.38</v>
      </c>
      <c r="UT368" s="6">
        <v>3.86</v>
      </c>
      <c r="UU368" s="6">
        <v>6.48</v>
      </c>
      <c r="UV368" s="6">
        <v>13.29</v>
      </c>
      <c r="UW368" s="6">
        <v>1.38</v>
      </c>
      <c r="UX368" s="6">
        <v>7.09</v>
      </c>
      <c r="UY368" s="6">
        <v>7.6</v>
      </c>
      <c r="UZ368" s="6">
        <v>3.76</v>
      </c>
      <c r="VA368" s="6">
        <v>69.79</v>
      </c>
      <c r="VB368" s="6">
        <v>25.05</v>
      </c>
      <c r="VC368" s="6">
        <v>4.2</v>
      </c>
      <c r="VD368" s="6">
        <v>10.26</v>
      </c>
      <c r="VE368" s="6">
        <v>4.51</v>
      </c>
      <c r="VF368" s="6">
        <v>20.19</v>
      </c>
      <c r="VG368" s="6">
        <v>12.59</v>
      </c>
      <c r="VH368" s="6">
        <v>11.14</v>
      </c>
      <c r="VI368" s="6">
        <v>8.18</v>
      </c>
      <c r="VJ368" s="6">
        <v>3.08</v>
      </c>
      <c r="VK368" s="6">
        <v>16.75</v>
      </c>
      <c r="VL368" s="6">
        <v>25.21</v>
      </c>
      <c r="VM368" s="6">
        <v>9.83</v>
      </c>
      <c r="VN368" s="6">
        <v>51</v>
      </c>
      <c r="VO368" s="6">
        <v>6.77</v>
      </c>
      <c r="VP368" s="6">
        <v>12.73</v>
      </c>
      <c r="VQ368" s="6">
        <v>1.93</v>
      </c>
      <c r="VR368" s="6">
        <v>7.08</v>
      </c>
      <c r="VS368" s="6">
        <v>8.24</v>
      </c>
      <c r="VT368" s="6">
        <v>5.35</v>
      </c>
      <c r="VU368" s="6">
        <v>6.28</v>
      </c>
      <c r="VV368" s="6">
        <v>11.43</v>
      </c>
      <c r="VW368" s="6">
        <v>14.12</v>
      </c>
      <c r="VX368" s="6">
        <v>8.99</v>
      </c>
      <c r="VY368" s="6">
        <v>3.77</v>
      </c>
      <c r="VZ368" s="6">
        <v>7.62</v>
      </c>
      <c r="WA368" s="6">
        <v>5.89</v>
      </c>
      <c r="WB368" s="6">
        <v>6.27</v>
      </c>
      <c r="WC368" s="6">
        <v>7.47</v>
      </c>
      <c r="WD368" s="6">
        <v>6.79</v>
      </c>
      <c r="WE368" s="6">
        <v>3.03</v>
      </c>
      <c r="WF368" s="6">
        <v>5.44</v>
      </c>
      <c r="WG368" s="6">
        <v>19.73</v>
      </c>
      <c r="WH368" s="6">
        <v>11.56</v>
      </c>
      <c r="WI368" s="6">
        <v>23.48</v>
      </c>
      <c r="WJ368" s="6">
        <v>5.65</v>
      </c>
      <c r="WK368" s="6">
        <v>22.95</v>
      </c>
      <c r="WL368" s="6">
        <v>3.35</v>
      </c>
      <c r="WM368" s="6">
        <v>4.86</v>
      </c>
      <c r="WN368" s="6">
        <v>3.01</v>
      </c>
      <c r="WO368" s="6">
        <v>11.52</v>
      </c>
      <c r="WP368" s="6">
        <v>16.03</v>
      </c>
      <c r="WQ368" s="6">
        <v>26.66</v>
      </c>
      <c r="WR368" s="6">
        <v>5.43</v>
      </c>
      <c r="WS368" s="6">
        <v>4.58</v>
      </c>
      <c r="WT368" s="6">
        <v>6.97</v>
      </c>
      <c r="WU368" s="6">
        <v>13.84</v>
      </c>
      <c r="WV368" s="6">
        <v>3.78</v>
      </c>
      <c r="WW368" s="6">
        <v>5.97</v>
      </c>
      <c r="WX368" s="6">
        <v>48.89</v>
      </c>
      <c r="WY368" s="6">
        <v>4.84</v>
      </c>
      <c r="WZ368" s="6">
        <v>11.23</v>
      </c>
      <c r="XA368" s="6">
        <v>12.29</v>
      </c>
      <c r="XB368" s="6">
        <v>15.3</v>
      </c>
      <c r="XC368" s="6">
        <v>4.69</v>
      </c>
      <c r="XD368" s="6">
        <v>25.69</v>
      </c>
      <c r="XE368" s="6">
        <v>11.96</v>
      </c>
      <c r="XF368" s="6">
        <v>6.24</v>
      </c>
      <c r="XG368" s="6">
        <v>3.67</v>
      </c>
      <c r="XH368" s="6">
        <v>21.06</v>
      </c>
      <c r="XI368" s="6">
        <v>28.18</v>
      </c>
      <c r="XJ368" s="6">
        <v>33.23</v>
      </c>
      <c r="XK368" s="6">
        <v>9.42</v>
      </c>
      <c r="XL368" s="6">
        <v>4.48</v>
      </c>
      <c r="XM368" s="6">
        <v>12.14</v>
      </c>
      <c r="XN368" s="6">
        <v>6.65</v>
      </c>
      <c r="XO368" s="6">
        <v>2.21</v>
      </c>
      <c r="XP368" s="6">
        <v>4.76</v>
      </c>
      <c r="XQ368" s="6">
        <v>4.6</v>
      </c>
      <c r="XR368" s="6">
        <v>25.74</v>
      </c>
      <c r="XS368" s="6">
        <v>7.86</v>
      </c>
      <c r="XT368" s="6">
        <v>7.47</v>
      </c>
      <c r="XU368" s="6">
        <v>14.13</v>
      </c>
      <c r="XV368" s="6">
        <v>16.29</v>
      </c>
      <c r="XW368" s="6">
        <v>4.77</v>
      </c>
      <c r="XX368" s="6">
        <v>1.53</v>
      </c>
      <c r="XY368" s="6">
        <v>24.28</v>
      </c>
      <c r="XZ368" s="6">
        <v>6.49</v>
      </c>
      <c r="YA368" s="6">
        <v>15.32</v>
      </c>
      <c r="YB368" s="6">
        <v>2.89</v>
      </c>
      <c r="YC368" s="6">
        <v>4.18</v>
      </c>
      <c r="YD368" s="6">
        <v>6.97</v>
      </c>
      <c r="YE368" s="6">
        <v>5.56</v>
      </c>
      <c r="YF368" s="6">
        <v>6.49</v>
      </c>
      <c r="YG368" s="6">
        <v>17.82</v>
      </c>
      <c r="YH368" s="6">
        <v>3.41</v>
      </c>
      <c r="YI368" s="6">
        <v>5.03</v>
      </c>
      <c r="YJ368" s="6">
        <v>52.66</v>
      </c>
      <c r="YK368" s="6">
        <v>5.97</v>
      </c>
      <c r="YL368" s="6">
        <v>11.29</v>
      </c>
      <c r="YM368" s="6">
        <v>7.5</v>
      </c>
      <c r="YN368" s="6">
        <v>10.7</v>
      </c>
      <c r="YO368" s="6">
        <v>13.21</v>
      </c>
      <c r="YP368" s="6">
        <v>6.5</v>
      </c>
      <c r="YQ368" s="6">
        <v>12.07</v>
      </c>
      <c r="YR368" s="6">
        <v>3.11</v>
      </c>
      <c r="YS368" s="6">
        <v>58.88</v>
      </c>
      <c r="YT368" s="6">
        <v>1.55</v>
      </c>
      <c r="YU368" s="6">
        <v>4.28</v>
      </c>
      <c r="YV368" s="6">
        <v>7.59</v>
      </c>
      <c r="YW368" s="6">
        <v>6.37</v>
      </c>
      <c r="YX368" s="6">
        <v>4.97</v>
      </c>
      <c r="YY368" s="6">
        <v>2.84</v>
      </c>
      <c r="YZ368" s="6">
        <v>4.75</v>
      </c>
      <c r="ZA368" s="6">
        <v>8.23</v>
      </c>
      <c r="ZB368" s="6">
        <v>3.28</v>
      </c>
      <c r="ZC368" s="6">
        <v>7.78</v>
      </c>
      <c r="ZD368" s="6">
        <v>1.58</v>
      </c>
      <c r="ZE368" s="6">
        <v>6.43</v>
      </c>
      <c r="ZF368" s="6">
        <v>3.62</v>
      </c>
      <c r="ZG368" s="6">
        <v>4.29</v>
      </c>
      <c r="ZH368" s="6">
        <v>6.77</v>
      </c>
      <c r="ZI368" s="6">
        <v>24.15</v>
      </c>
      <c r="ZJ368" s="6">
        <v>34.9</v>
      </c>
      <c r="ZK368" s="6">
        <v>2.7</v>
      </c>
      <c r="ZL368" s="6">
        <v>2.87</v>
      </c>
      <c r="ZM368" s="6">
        <v>50.99</v>
      </c>
      <c r="ZN368" s="6">
        <v>8.83</v>
      </c>
      <c r="ZO368" s="6">
        <v>50.87</v>
      </c>
      <c r="ZP368" s="6">
        <v>6.64</v>
      </c>
      <c r="ZQ368" s="6">
        <v>14.2</v>
      </c>
      <c r="ZR368" s="6">
        <v>4.26</v>
      </c>
      <c r="ZS368" s="6">
        <v>8.27</v>
      </c>
      <c r="ZT368" s="6">
        <v>2.98</v>
      </c>
      <c r="ZU368" s="6">
        <v>16.08</v>
      </c>
      <c r="ZV368" s="6">
        <v>10.68</v>
      </c>
      <c r="ZW368" s="6">
        <v>13.13</v>
      </c>
      <c r="ZX368" s="6">
        <v>13.86</v>
      </c>
      <c r="ZY368" s="6">
        <v>6.48</v>
      </c>
      <c r="ZZ368" s="6">
        <v>7.78</v>
      </c>
      <c r="AAA368" s="6">
        <v>11.95</v>
      </c>
      <c r="AAB368" s="6">
        <v>11.92</v>
      </c>
      <c r="AAC368" s="6">
        <v>12.83</v>
      </c>
      <c r="AAD368" s="6">
        <v>11.71</v>
      </c>
      <c r="AAE368" s="6">
        <v>4.37</v>
      </c>
      <c r="AAF368" s="6">
        <v>10.02</v>
      </c>
      <c r="AAG368" s="6">
        <v>14.58</v>
      </c>
      <c r="AAH368" s="6">
        <v>3.38</v>
      </c>
      <c r="AAI368" s="6">
        <v>13.65</v>
      </c>
      <c r="AAJ368" s="6">
        <v>11.94</v>
      </c>
      <c r="AAK368" s="6">
        <v>8.4</v>
      </c>
      <c r="AAL368" s="6">
        <v>7.9</v>
      </c>
      <c r="AAM368" s="6">
        <v>4.21</v>
      </c>
      <c r="AAN368" s="6">
        <v>32.26</v>
      </c>
      <c r="AAO368" s="6">
        <v>5.9</v>
      </c>
      <c r="AAP368" s="6">
        <v>11.27</v>
      </c>
      <c r="AAQ368" s="6">
        <v>2.91</v>
      </c>
      <c r="AAR368" s="6">
        <v>6.47</v>
      </c>
      <c r="AAS368" s="6">
        <v>2.59</v>
      </c>
      <c r="AAT368" s="6">
        <v>28.94</v>
      </c>
      <c r="AAU368" s="6">
        <v>11.39</v>
      </c>
      <c r="AAV368" s="6">
        <v>11.21</v>
      </c>
      <c r="AAW368" s="6">
        <v>3.8</v>
      </c>
      <c r="AAX368" s="6">
        <v>8.62</v>
      </c>
      <c r="AAY368" s="6">
        <v>8.72</v>
      </c>
      <c r="AAZ368" s="6">
        <v>9.32</v>
      </c>
      <c r="ABA368" s="6">
        <v>6.62</v>
      </c>
      <c r="ABB368" s="6">
        <v>6.39</v>
      </c>
      <c r="ABC368" s="6">
        <v>5.91</v>
      </c>
      <c r="ABD368" s="6">
        <v>5.94</v>
      </c>
      <c r="ABE368" s="6">
        <v>2.22</v>
      </c>
      <c r="ABF368" s="6">
        <v>20.07</v>
      </c>
      <c r="ABG368" s="6">
        <v>3.14</v>
      </c>
      <c r="ABH368" s="6">
        <v>2.74</v>
      </c>
      <c r="ABI368" s="6">
        <v>8.25</v>
      </c>
      <c r="ABJ368" s="6">
        <v>2.68</v>
      </c>
      <c r="ABK368" s="6">
        <v>12.99</v>
      </c>
      <c r="ABL368" s="6">
        <v>7.33</v>
      </c>
      <c r="ABM368" s="6">
        <v>19.16</v>
      </c>
      <c r="ABN368" s="6">
        <v>6.12</v>
      </c>
      <c r="ABO368" s="6">
        <v>7.77</v>
      </c>
      <c r="ABP368" s="6">
        <v>5.3</v>
      </c>
      <c r="ABQ368" s="6">
        <v>9.12</v>
      </c>
      <c r="ABR368" s="6">
        <v>31.44</v>
      </c>
      <c r="ABS368" s="6">
        <v>6.65</v>
      </c>
      <c r="ABT368" s="6">
        <v>5.59</v>
      </c>
      <c r="ABU368" s="6">
        <v>5.59</v>
      </c>
      <c r="ABV368" s="6">
        <v>5.34</v>
      </c>
      <c r="ABW368" s="6">
        <v>5.57</v>
      </c>
      <c r="ABX368" s="6">
        <v>5.61</v>
      </c>
      <c r="ABY368" s="6">
        <v>9.24</v>
      </c>
      <c r="ABZ368" s="6">
        <v>6.65</v>
      </c>
      <c r="ACA368" s="6">
        <v>14.16</v>
      </c>
      <c r="ACB368" s="6">
        <v>3.48</v>
      </c>
      <c r="ACC368" s="6">
        <v>14.96</v>
      </c>
      <c r="ACD368" s="6">
        <v>115.42</v>
      </c>
      <c r="ACE368" s="6">
        <v>6.21</v>
      </c>
      <c r="ACF368" s="6">
        <v>5.93</v>
      </c>
      <c r="ACG368" s="6">
        <v>14.23</v>
      </c>
      <c r="ACH368" s="6">
        <v>12.67</v>
      </c>
      <c r="ACI368" s="6">
        <v>14.33</v>
      </c>
      <c r="ACJ368" s="6">
        <v>22.08</v>
      </c>
      <c r="ACK368" s="6">
        <v>13.3</v>
      </c>
      <c r="ACL368" s="6">
        <v>5.29</v>
      </c>
      <c r="ACM368" s="6">
        <v>16</v>
      </c>
      <c r="ACN368" s="6">
        <v>7.43</v>
      </c>
      <c r="ACO368" s="6">
        <v>6.29</v>
      </c>
      <c r="ACP368" s="6">
        <v>8.46</v>
      </c>
      <c r="ACQ368" s="6">
        <v>10.26</v>
      </c>
      <c r="ACR368" s="6">
        <v>3.89</v>
      </c>
      <c r="ACS368" s="6">
        <v>1.48</v>
      </c>
      <c r="ACT368" s="6">
        <v>11.89</v>
      </c>
      <c r="ACU368" s="6">
        <v>2.41</v>
      </c>
      <c r="ACV368" s="6">
        <v>9.27</v>
      </c>
      <c r="ACW368" s="6">
        <v>33.26</v>
      </c>
      <c r="ACX368" s="6">
        <v>1.86</v>
      </c>
      <c r="ACY368" s="6">
        <v>5.16</v>
      </c>
      <c r="ACZ368" s="6">
        <v>5.8</v>
      </c>
      <c r="ADA368" s="6">
        <v>4.51</v>
      </c>
      <c r="ADB368" s="6">
        <v>10.26</v>
      </c>
      <c r="ADC368" s="6">
        <v>7.16</v>
      </c>
      <c r="ADD368" s="6">
        <v>2.4</v>
      </c>
      <c r="ADE368" s="6">
        <v>2.99</v>
      </c>
      <c r="ADF368" s="6">
        <v>15.53</v>
      </c>
      <c r="ADG368" s="6">
        <v>3.02</v>
      </c>
      <c r="ADH368" s="6">
        <v>4.76</v>
      </c>
      <c r="ADI368" s="6">
        <v>19.22</v>
      </c>
      <c r="ADJ368" s="6">
        <v>7.98</v>
      </c>
      <c r="ADK368" s="6">
        <v>6.93</v>
      </c>
      <c r="ADL368" s="6">
        <v>4.45</v>
      </c>
      <c r="ADM368" s="6">
        <v>5.48</v>
      </c>
      <c r="ADN368" s="6">
        <v>14.6</v>
      </c>
      <c r="ADO368" s="6">
        <v>23.83</v>
      </c>
      <c r="ADP368" s="6">
        <v>10.2</v>
      </c>
      <c r="ADQ368" s="6">
        <v>5.81</v>
      </c>
      <c r="ADR368" s="6">
        <v>2.79</v>
      </c>
      <c r="ADS368" s="6">
        <v>2.53</v>
      </c>
      <c r="ADT368" s="6">
        <v>13.18</v>
      </c>
      <c r="ADU368" s="6">
        <v>12.11</v>
      </c>
      <c r="ADV368" s="6">
        <v>2.92</v>
      </c>
      <c r="ADW368" s="6">
        <v>3.67</v>
      </c>
      <c r="ADX368" s="6">
        <v>4.18</v>
      </c>
      <c r="ADY368" s="6">
        <v>7.02</v>
      </c>
      <c r="ADZ368" s="6">
        <v>12.39</v>
      </c>
      <c r="AEA368" s="6">
        <v>40.45</v>
      </c>
      <c r="AEB368" s="6">
        <v>20.61</v>
      </c>
      <c r="AEC368" s="6">
        <v>6.71</v>
      </c>
      <c r="AED368" s="6">
        <v>13.21</v>
      </c>
      <c r="AEE368" s="6">
        <v>5.34</v>
      </c>
      <c r="AEF368" s="6">
        <v>19.5</v>
      </c>
      <c r="AEG368" s="6">
        <v>3.92</v>
      </c>
      <c r="AEH368" s="6">
        <v>8.1</v>
      </c>
      <c r="AEI368" s="6">
        <v>11.84</v>
      </c>
      <c r="AEJ368" s="6">
        <v>5.73</v>
      </c>
      <c r="AEK368" s="6">
        <v>3.05</v>
      </c>
      <c r="AEL368" s="6">
        <v>4.77</v>
      </c>
      <c r="AEM368" s="6">
        <v>48.49</v>
      </c>
      <c r="AEN368" s="6">
        <v>3.93</v>
      </c>
      <c r="AEO368" s="6">
        <v>6.46</v>
      </c>
      <c r="AEP368" s="6">
        <v>6.34</v>
      </c>
      <c r="AEQ368" s="6">
        <v>13.9</v>
      </c>
      <c r="AER368" s="6">
        <v>5.36</v>
      </c>
      <c r="AES368" s="6">
        <v>9.71</v>
      </c>
      <c r="AET368" s="6">
        <v>3.43</v>
      </c>
      <c r="AEU368" s="6">
        <v>2.31</v>
      </c>
      <c r="AEV368" s="6">
        <v>1.72</v>
      </c>
      <c r="AEW368" s="6">
        <v>5.76</v>
      </c>
      <c r="AEX368" s="6">
        <v>12.06</v>
      </c>
      <c r="AEY368" s="6">
        <v>1.81</v>
      </c>
      <c r="AEZ368" s="6">
        <v>2.69</v>
      </c>
      <c r="AFA368" s="6">
        <v>2.79</v>
      </c>
      <c r="AFB368" s="6">
        <v>11.45</v>
      </c>
      <c r="AFC368" s="6">
        <v>6.18</v>
      </c>
      <c r="AFD368" s="6">
        <v>11.21</v>
      </c>
      <c r="AFE368" s="6">
        <v>2.75</v>
      </c>
      <c r="AFF368" s="6">
        <v>5.23</v>
      </c>
      <c r="AFG368" s="6">
        <v>11.16</v>
      </c>
      <c r="AFH368" s="6">
        <v>9.97</v>
      </c>
      <c r="AFI368" s="6">
        <v>6.23</v>
      </c>
      <c r="AFJ368" s="6">
        <v>5.65</v>
      </c>
      <c r="AFK368" s="6">
        <v>6.16</v>
      </c>
      <c r="AFL368" s="6">
        <v>9.52</v>
      </c>
      <c r="AFM368" s="6">
        <v>2.15</v>
      </c>
      <c r="AFN368" s="6">
        <v>3.28</v>
      </c>
      <c r="AFO368" s="6">
        <v>3.05</v>
      </c>
      <c r="AFP368" s="6">
        <v>6.98</v>
      </c>
      <c r="AFQ368" s="6">
        <v>4.77</v>
      </c>
      <c r="AFR368" s="6">
        <v>5.49</v>
      </c>
      <c r="AFS368" s="6">
        <v>4.85</v>
      </c>
      <c r="AFT368" s="6">
        <v>6.54</v>
      </c>
      <c r="AFU368" s="6">
        <v>2.78</v>
      </c>
      <c r="AFV368" s="6">
        <v>2.29</v>
      </c>
      <c r="AFW368" s="6">
        <v>3</v>
      </c>
      <c r="AFX368" s="6">
        <v>4.79</v>
      </c>
      <c r="AFY368" s="6">
        <v>27.05</v>
      </c>
      <c r="AFZ368" s="6">
        <v>37.18</v>
      </c>
      <c r="AGA368" s="6">
        <v>3.95</v>
      </c>
      <c r="AGB368" s="6">
        <v>15.67</v>
      </c>
      <c r="AGC368" s="6">
        <v>4.94</v>
      </c>
      <c r="AGD368" s="6">
        <v>14.74</v>
      </c>
      <c r="AGE368" s="6">
        <v>7.52</v>
      </c>
      <c r="AGF368" s="6">
        <v>3.58</v>
      </c>
      <c r="AGG368" s="6">
        <v>12.86</v>
      </c>
      <c r="AGH368" s="6">
        <v>6.9</v>
      </c>
      <c r="AGI368" s="6">
        <v>10.29</v>
      </c>
      <c r="AGJ368" s="6">
        <v>90.9</v>
      </c>
      <c r="AGK368" s="6">
        <v>3.16</v>
      </c>
      <c r="AGL368" s="6">
        <v>8.47</v>
      </c>
      <c r="AGM368" s="6">
        <v>3.62</v>
      </c>
      <c r="AGN368" s="6">
        <v>4.18</v>
      </c>
      <c r="AGO368" s="6">
        <v>3.8</v>
      </c>
      <c r="AGP368" s="6">
        <v>4.02</v>
      </c>
      <c r="AGQ368" s="6">
        <v>11.44</v>
      </c>
      <c r="AGR368" s="6">
        <v>6.06</v>
      </c>
      <c r="AGS368" s="6">
        <v>9.05</v>
      </c>
      <c r="AGT368" s="6">
        <v>5.53</v>
      </c>
      <c r="AGU368" s="6">
        <v>12.37</v>
      </c>
      <c r="AGV368" s="6">
        <v>7.58</v>
      </c>
      <c r="AGW368" s="6">
        <v>2.17</v>
      </c>
      <c r="AGX368" s="6">
        <v>16.09</v>
      </c>
      <c r="AGY368" s="6">
        <v>3.04</v>
      </c>
      <c r="AGZ368" s="6">
        <v>60.6</v>
      </c>
      <c r="AHA368" s="6">
        <v>13.6</v>
      </c>
      <c r="AHB368" s="6">
        <v>3.75</v>
      </c>
      <c r="AHC368" s="6">
        <v>6.45</v>
      </c>
      <c r="AHD368" s="6">
        <v>4.49</v>
      </c>
      <c r="AHE368" s="6">
        <v>19.47</v>
      </c>
      <c r="AHF368" s="6">
        <v>1.79</v>
      </c>
      <c r="AHG368" s="6">
        <v>6.03</v>
      </c>
      <c r="AHH368" s="6">
        <v>107.24</v>
      </c>
      <c r="AHI368" s="6">
        <v>4.91</v>
      </c>
      <c r="AHJ368" s="6">
        <v>6.75</v>
      </c>
      <c r="AHK368" s="6">
        <v>4.83</v>
      </c>
      <c r="AHL368" s="6">
        <v>45.83</v>
      </c>
      <c r="AHM368" s="6">
        <v>34.8</v>
      </c>
      <c r="AHN368" s="6">
        <v>7.19</v>
      </c>
      <c r="AHO368" s="6">
        <v>4.85</v>
      </c>
      <c r="AHP368" s="6">
        <v>3.31</v>
      </c>
      <c r="AHQ368" s="6">
        <v>1.95</v>
      </c>
      <c r="AHR368" s="6">
        <v>2.02</v>
      </c>
      <c r="AHS368" s="6">
        <v>26.89</v>
      </c>
      <c r="AHT368" s="6">
        <v>6.13</v>
      </c>
      <c r="AHU368" s="6">
        <v>7.27</v>
      </c>
      <c r="AHV368" s="6">
        <v>4.02</v>
      </c>
      <c r="AHW368" s="6">
        <v>8.59</v>
      </c>
      <c r="AHX368" s="6">
        <v>20.69</v>
      </c>
      <c r="AHY368" s="6">
        <v>8.68</v>
      </c>
      <c r="AHZ368" s="6">
        <v>1.92</v>
      </c>
      <c r="AIA368" s="6">
        <v>27.83</v>
      </c>
      <c r="AIB368" s="6">
        <v>5.68</v>
      </c>
      <c r="AIC368" s="6">
        <v>5.31</v>
      </c>
      <c r="AID368" s="6">
        <v>6.94</v>
      </c>
      <c r="AIE368" s="6">
        <v>5.29</v>
      </c>
      <c r="AIF368" s="6">
        <v>10.43</v>
      </c>
      <c r="AIG368" s="6">
        <v>3.06</v>
      </c>
      <c r="AIH368" s="6">
        <v>6.27</v>
      </c>
      <c r="AII368" s="6">
        <v>10.29</v>
      </c>
      <c r="AIJ368" s="6">
        <v>14.83</v>
      </c>
      <c r="AIK368" s="6">
        <v>29.93</v>
      </c>
      <c r="AIL368" s="6">
        <v>5.02</v>
      </c>
      <c r="AIM368" s="6">
        <v>6.37</v>
      </c>
      <c r="AIN368" s="6">
        <v>4.92</v>
      </c>
      <c r="AIO368" s="6">
        <v>14.62</v>
      </c>
      <c r="AIP368" s="6">
        <v>4.9</v>
      </c>
      <c r="AIQ368" s="6">
        <v>4.13</v>
      </c>
      <c r="AIR368" s="6">
        <v>2.29</v>
      </c>
      <c r="AIS368" s="6">
        <v>7.99</v>
      </c>
      <c r="AIT368" s="6">
        <v>3.47</v>
      </c>
      <c r="AIU368" s="6">
        <v>7.84</v>
      </c>
      <c r="AIV368" s="6">
        <v>7.06</v>
      </c>
      <c r="AIW368" s="6">
        <v>3.79</v>
      </c>
      <c r="AIX368" s="6">
        <v>23.08</v>
      </c>
      <c r="AIY368" s="6">
        <v>23.84</v>
      </c>
      <c r="AIZ368" s="6">
        <v>6.92</v>
      </c>
      <c r="AJA368" s="6">
        <v>8.04</v>
      </c>
      <c r="AJB368" s="6">
        <v>3.54</v>
      </c>
      <c r="AJC368" s="6">
        <v>4.67</v>
      </c>
      <c r="AJD368" s="6">
        <v>3.27</v>
      </c>
      <c r="AJE368" s="6">
        <v>11.89</v>
      </c>
      <c r="AJF368" s="6">
        <v>15.06</v>
      </c>
      <c r="AJG368" s="6">
        <v>10.55</v>
      </c>
      <c r="AJH368" s="6">
        <v>7.18</v>
      </c>
      <c r="AJI368" s="6">
        <v>5.78</v>
      </c>
      <c r="AJJ368" s="6">
        <v>9.8</v>
      </c>
      <c r="AJK368" s="6">
        <v>22.04</v>
      </c>
      <c r="AJL368" s="6">
        <v>9.89</v>
      </c>
      <c r="AJM368" s="6">
        <v>12.91</v>
      </c>
      <c r="AJN368" s="6">
        <v>6.15</v>
      </c>
      <c r="AJO368" s="6">
        <v>5.5</v>
      </c>
      <c r="AJP368" s="6">
        <v>12.05</v>
      </c>
      <c r="AJQ368" s="6">
        <v>3.62</v>
      </c>
      <c r="AJR368" s="6">
        <v>9.41</v>
      </c>
      <c r="AJS368" s="6">
        <v>21.85</v>
      </c>
      <c r="AJT368" s="6">
        <v>6.51</v>
      </c>
      <c r="AJU368" s="6">
        <v>18.62</v>
      </c>
      <c r="AJV368" s="6">
        <v>16.75</v>
      </c>
      <c r="AJW368" s="6">
        <v>6.86</v>
      </c>
      <c r="AJX368" s="6">
        <v>2.55</v>
      </c>
      <c r="AJY368" s="6">
        <v>7.05</v>
      </c>
      <c r="AJZ368" s="6">
        <v>13.96</v>
      </c>
      <c r="AKA368" s="6">
        <v>3.19</v>
      </c>
      <c r="AKB368" s="6">
        <v>4.15</v>
      </c>
      <c r="AKC368" s="6">
        <v>5.57</v>
      </c>
      <c r="AKD368" s="6">
        <v>31.78</v>
      </c>
      <c r="AKE368" s="6">
        <v>3</v>
      </c>
      <c r="AKF368" s="6">
        <v>10.71</v>
      </c>
      <c r="AKG368" s="6">
        <v>7.41</v>
      </c>
      <c r="AKH368" s="6">
        <v>4.97</v>
      </c>
      <c r="AKI368" s="6">
        <v>20.55</v>
      </c>
      <c r="AKJ368" s="6">
        <v>8.47</v>
      </c>
      <c r="AKK368" s="6">
        <v>14.25</v>
      </c>
      <c r="AKL368" s="6">
        <v>9.09</v>
      </c>
      <c r="AKM368" s="6">
        <v>9.78</v>
      </c>
      <c r="AKN368" s="6">
        <v>8.3</v>
      </c>
      <c r="AKO368" s="6">
        <v>2.94</v>
      </c>
      <c r="AKP368" s="6">
        <v>4.13</v>
      </c>
      <c r="AKQ368" s="6">
        <v>37</v>
      </c>
      <c r="AKR368" s="6">
        <v>3.89</v>
      </c>
      <c r="AKS368" s="6">
        <v>5.05</v>
      </c>
      <c r="AKT368" s="6">
        <v>5.3</v>
      </c>
      <c r="AKU368" s="6">
        <v>8.15</v>
      </c>
      <c r="AKV368" s="6">
        <v>305.21</v>
      </c>
      <c r="AKW368" s="6">
        <v>34.13</v>
      </c>
      <c r="AKX368" s="6">
        <v>2.61</v>
      </c>
      <c r="AKY368" s="6">
        <v>9.03</v>
      </c>
      <c r="AKZ368" s="6">
        <v>14.47</v>
      </c>
      <c r="ALA368" s="6">
        <v>3.41</v>
      </c>
      <c r="ALB368" s="6">
        <v>14.7</v>
      </c>
      <c r="ALC368" s="6">
        <v>18.83</v>
      </c>
      <c r="ALD368" s="6">
        <v>19.31</v>
      </c>
      <c r="ALE368" s="6">
        <v>40.01</v>
      </c>
      <c r="ALF368" s="6">
        <v>8.76</v>
      </c>
      <c r="ALG368" s="6">
        <v>22.1</v>
      </c>
      <c r="ALH368" s="6">
        <v>30.2</v>
      </c>
      <c r="ALI368" s="6">
        <v>6.76</v>
      </c>
      <c r="ALJ368" s="6">
        <v>6.39</v>
      </c>
      <c r="ALK368" s="6">
        <v>2.59</v>
      </c>
      <c r="ALL368" s="6">
        <v>4.16</v>
      </c>
      <c r="ALM368" s="6">
        <v>5.15</v>
      </c>
      <c r="ALN368" s="6">
        <v>5.04</v>
      </c>
      <c r="ALO368" s="6">
        <v>13.77</v>
      </c>
      <c r="ALP368" s="6">
        <v>10.47</v>
      </c>
      <c r="ALQ368" s="6">
        <v>4.05</v>
      </c>
      <c r="ALR368" s="6">
        <v>3.84</v>
      </c>
      <c r="ALS368" s="6">
        <v>8.94</v>
      </c>
      <c r="ALT368" s="6">
        <v>8.16</v>
      </c>
      <c r="ALU368" s="6">
        <v>4.67</v>
      </c>
      <c r="ALV368" s="6">
        <v>17.22</v>
      </c>
      <c r="ALW368" s="6">
        <v>10.26</v>
      </c>
      <c r="ALX368" s="6">
        <v>124.11</v>
      </c>
      <c r="ALY368" s="6">
        <v>12.3</v>
      </c>
      <c r="ALZ368" s="6">
        <v>5.05</v>
      </c>
      <c r="AMA368" s="6">
        <v>8.5</v>
      </c>
      <c r="AMB368" s="6">
        <v>3.83</v>
      </c>
      <c r="AMC368" s="6">
        <v>5.11</v>
      </c>
      <c r="AMD368" s="6">
        <v>4.97</v>
      </c>
      <c r="AME368" s="6">
        <v>3.95</v>
      </c>
      <c r="AMF368" s="6">
        <v>5.19</v>
      </c>
      <c r="AMG368" s="6">
        <v>4.8</v>
      </c>
      <c r="AMH368" s="6">
        <v>18.63</v>
      </c>
      <c r="AMI368" s="6">
        <v>10.65</v>
      </c>
      <c r="AMJ368" s="6">
        <v>5.53</v>
      </c>
      <c r="AMK368" s="6">
        <v>8.91</v>
      </c>
      <c r="AML368" s="6">
        <v>4.1</v>
      </c>
      <c r="AMM368" s="6">
        <v>3.62</v>
      </c>
      <c r="AMN368" s="6">
        <v>7.23</v>
      </c>
      <c r="AMO368" s="6">
        <v>8.73</v>
      </c>
      <c r="AMP368" s="6">
        <v>9.2</v>
      </c>
      <c r="AMQ368" s="6">
        <v>9.67</v>
      </c>
      <c r="AMR368" s="6">
        <v>8.62</v>
      </c>
      <c r="AMS368" s="6">
        <v>6.77</v>
      </c>
      <c r="AMT368" s="6">
        <v>34.06</v>
      </c>
      <c r="AMU368" s="6">
        <v>2.76</v>
      </c>
      <c r="AMV368" s="6">
        <v>8.46</v>
      </c>
      <c r="AMW368" s="6">
        <v>9.64</v>
      </c>
      <c r="AMX368" s="6">
        <v>8.42</v>
      </c>
      <c r="AMY368" s="6">
        <v>7.39</v>
      </c>
      <c r="AMZ368" s="6">
        <v>2126.03</v>
      </c>
      <c r="ANA368" s="6">
        <v>7.37</v>
      </c>
      <c r="ANB368" s="6">
        <v>24.94</v>
      </c>
      <c r="ANC368" s="6">
        <v>11.23</v>
      </c>
      <c r="AND368" s="6">
        <v>14.35</v>
      </c>
      <c r="ANE368" s="6">
        <v>5.37</v>
      </c>
      <c r="ANF368" s="6">
        <v>7.11</v>
      </c>
      <c r="ANG368" s="6">
        <v>2.66</v>
      </c>
      <c r="ANH368" s="6">
        <v>8.78</v>
      </c>
      <c r="ANI368" s="6">
        <v>39.87</v>
      </c>
      <c r="ANJ368" s="6">
        <v>5.79</v>
      </c>
      <c r="ANK368" s="6">
        <v>3.06</v>
      </c>
      <c r="ANL368" s="6">
        <v>13.28</v>
      </c>
      <c r="ANM368" s="6">
        <v>55.98</v>
      </c>
      <c r="ANN368" s="6">
        <v>3.84</v>
      </c>
      <c r="ANO368" s="6">
        <v>6.95</v>
      </c>
      <c r="ANP368" s="6">
        <v>7.54</v>
      </c>
      <c r="ANQ368" s="6">
        <v>6.83</v>
      </c>
      <c r="ANR368" s="6">
        <v>3.35</v>
      </c>
      <c r="ANS368" s="6">
        <v>6.41</v>
      </c>
      <c r="ANT368" s="6">
        <v>21.22</v>
      </c>
      <c r="ANU368" s="6">
        <v>10.54</v>
      </c>
      <c r="ANV368" s="6">
        <v>18.21</v>
      </c>
      <c r="ANW368" s="6">
        <v>4.36</v>
      </c>
      <c r="ANX368" s="6">
        <v>7.14</v>
      </c>
      <c r="ANY368" s="6">
        <v>8.6</v>
      </c>
      <c r="ANZ368" s="6">
        <v>9.85</v>
      </c>
      <c r="AOA368" s="6">
        <v>10.41</v>
      </c>
      <c r="AOB368" s="6">
        <v>3.07</v>
      </c>
      <c r="AOC368" s="6">
        <v>21.58</v>
      </c>
      <c r="AOD368" s="6">
        <v>8.64</v>
      </c>
      <c r="AOE368" s="6">
        <v>4.46</v>
      </c>
      <c r="AOF368" s="6">
        <v>14.27</v>
      </c>
      <c r="AOG368" s="6">
        <v>109.5</v>
      </c>
      <c r="AOH368" s="6">
        <v>2.93</v>
      </c>
      <c r="AOI368" s="6">
        <v>20.01</v>
      </c>
      <c r="AOJ368" s="6">
        <v>3.62</v>
      </c>
      <c r="AOK368" s="6">
        <v>2.66</v>
      </c>
      <c r="AOL368" s="6">
        <v>86</v>
      </c>
      <c r="AOM368" s="6">
        <v>7.69</v>
      </c>
      <c r="AON368" s="6">
        <v>4.18</v>
      </c>
      <c r="AOO368" s="6">
        <v>10.2</v>
      </c>
      <c r="AOP368" s="6">
        <v>2.22</v>
      </c>
      <c r="AOQ368" s="6">
        <v>5.48</v>
      </c>
      <c r="AOR368" s="6">
        <v>3.67</v>
      </c>
      <c r="AOS368" s="6">
        <v>3.79</v>
      </c>
      <c r="AOT368" s="6">
        <v>5.07</v>
      </c>
      <c r="AOU368" s="6">
        <v>11.12</v>
      </c>
      <c r="AOV368" s="6">
        <v>4.21</v>
      </c>
      <c r="AOW368" s="6">
        <v>3.44</v>
      </c>
      <c r="AOX368" s="6">
        <v>4.44</v>
      </c>
      <c r="AOY368" s="6">
        <v>38.6</v>
      </c>
      <c r="AOZ368" s="6">
        <v>51.1</v>
      </c>
      <c r="APA368" s="6">
        <v>7.16</v>
      </c>
      <c r="APB368" s="6">
        <v>13.11</v>
      </c>
      <c r="APC368" s="6">
        <v>36.42</v>
      </c>
      <c r="APD368" s="6">
        <v>5</v>
      </c>
      <c r="APE368" s="6">
        <v>10.31</v>
      </c>
      <c r="APF368" s="6">
        <v>22.45</v>
      </c>
      <c r="APG368" s="6">
        <v>5.28</v>
      </c>
      <c r="APH368" s="6">
        <v>3.14</v>
      </c>
      <c r="API368" s="6">
        <v>13.29</v>
      </c>
      <c r="APJ368" s="6">
        <v>18.85</v>
      </c>
      <c r="APK368" s="6">
        <v>15.69</v>
      </c>
      <c r="APL368" s="6">
        <v>83.95</v>
      </c>
      <c r="APM368" s="6">
        <v>3.6</v>
      </c>
      <c r="APN368" s="6">
        <v>5.88</v>
      </c>
      <c r="APO368" s="6">
        <v>4.75</v>
      </c>
      <c r="APP368" s="6">
        <v>6.01</v>
      </c>
      <c r="APQ368" s="6">
        <v>12.67</v>
      </c>
      <c r="APR368" s="6">
        <v>5.58</v>
      </c>
      <c r="APS368" s="6">
        <v>4.33</v>
      </c>
      <c r="APT368" s="6">
        <v>6.36</v>
      </c>
      <c r="APU368" s="6">
        <v>3.68</v>
      </c>
      <c r="APV368" s="6">
        <v>56.64</v>
      </c>
      <c r="APW368" s="6">
        <v>4.47</v>
      </c>
      <c r="APX368" s="6">
        <v>6.19</v>
      </c>
      <c r="APY368" s="6">
        <v>6.78</v>
      </c>
      <c r="APZ368" s="6">
        <v>4.44</v>
      </c>
      <c r="AQA368" s="6">
        <v>7.94</v>
      </c>
      <c r="AQB368" s="6">
        <v>7.23</v>
      </c>
      <c r="AQC368" s="6">
        <v>6.41</v>
      </c>
      <c r="AQD368" s="6">
        <v>16.77</v>
      </c>
      <c r="AQE368" s="6">
        <v>3.25</v>
      </c>
      <c r="AQF368" s="6">
        <v>7.36</v>
      </c>
      <c r="AQG368" s="6">
        <v>6.96</v>
      </c>
      <c r="AQH368" s="6">
        <v>3.78</v>
      </c>
      <c r="AQI368" s="6">
        <v>8.43</v>
      </c>
      <c r="AQJ368" s="6">
        <v>7.11</v>
      </c>
      <c r="AQK368" s="6">
        <v>5.26</v>
      </c>
      <c r="AQL368" s="6">
        <v>7.53</v>
      </c>
      <c r="AQM368" s="6">
        <v>3.85</v>
      </c>
      <c r="AQN368" s="6">
        <v>11.14</v>
      </c>
      <c r="AQO368" s="6">
        <v>9.48</v>
      </c>
      <c r="AQP368" s="6">
        <v>5.72</v>
      </c>
      <c r="AQQ368" s="6">
        <v>12.12</v>
      </c>
      <c r="AQR368" s="6">
        <v>11.78</v>
      </c>
      <c r="AQS368" s="6">
        <v>13.87</v>
      </c>
      <c r="AQT368" s="6">
        <v>5.87</v>
      </c>
      <c r="AQU368" s="6">
        <v>7.09</v>
      </c>
      <c r="AQV368" s="6">
        <v>5.86</v>
      </c>
      <c r="AQW368" s="6">
        <v>19.05</v>
      </c>
      <c r="AQX368" s="6">
        <v>14.22</v>
      </c>
      <c r="AQY368" s="6">
        <v>5.05</v>
      </c>
      <c r="AQZ368" s="6">
        <v>10.47</v>
      </c>
      <c r="ARA368" s="6">
        <v>3.65</v>
      </c>
      <c r="ARB368" s="6">
        <v>1.71</v>
      </c>
      <c r="ARC368" s="6">
        <v>11.19</v>
      </c>
      <c r="ARD368" s="6">
        <v>3.83</v>
      </c>
      <c r="ARE368" s="6">
        <v>5.02</v>
      </c>
      <c r="ARF368" s="6">
        <v>47.86</v>
      </c>
      <c r="ARG368" s="6">
        <v>14.91</v>
      </c>
      <c r="ARH368" s="6">
        <v>8.57</v>
      </c>
      <c r="ARI368" s="6">
        <v>11.18</v>
      </c>
      <c r="ARJ368" s="6">
        <v>2.76</v>
      </c>
      <c r="ARK368" s="6">
        <v>3.06</v>
      </c>
      <c r="ARL368" s="6">
        <v>8.75</v>
      </c>
      <c r="ARM368" s="6">
        <v>14.07</v>
      </c>
      <c r="ARN368" s="6">
        <v>4.89</v>
      </c>
      <c r="ARO368" s="6">
        <v>12.43</v>
      </c>
      <c r="ARP368" s="6">
        <v>3.38</v>
      </c>
      <c r="ARQ368" s="6">
        <v>4.7</v>
      </c>
      <c r="ARR368" s="6">
        <v>5.94</v>
      </c>
      <c r="ARS368" s="6">
        <v>12.1</v>
      </c>
      <c r="ART368" s="6">
        <v>5.6</v>
      </c>
      <c r="ARU368" s="6">
        <v>9.36</v>
      </c>
      <c r="ARV368" s="6">
        <v>4.51</v>
      </c>
      <c r="ARW368" s="6">
        <v>2.86</v>
      </c>
      <c r="ARX368" s="6">
        <v>26.29</v>
      </c>
      <c r="ARY368" s="6">
        <v>6.57</v>
      </c>
      <c r="ARZ368" s="6">
        <v>3.52</v>
      </c>
      <c r="ASA368" s="6">
        <v>6.58</v>
      </c>
      <c r="ASB368" s="6">
        <v>31.85</v>
      </c>
      <c r="ASC368" s="6">
        <v>2.81</v>
      </c>
      <c r="ASD368" s="6">
        <v>7.63</v>
      </c>
      <c r="ASE368" s="6">
        <v>4.25</v>
      </c>
      <c r="ASF368" s="6">
        <v>21.23</v>
      </c>
      <c r="ASG368" s="6">
        <v>18.17</v>
      </c>
      <c r="ASH368" s="6">
        <v>13.1</v>
      </c>
      <c r="ASI368" s="6">
        <v>2.71</v>
      </c>
      <c r="ASJ368" s="6">
        <v>19.25</v>
      </c>
      <c r="ASK368" s="6">
        <v>91.99</v>
      </c>
      <c r="ASL368" s="6">
        <v>25.38</v>
      </c>
      <c r="ASM368" s="6">
        <v>4.76</v>
      </c>
      <c r="ASN368" s="6">
        <v>3.99</v>
      </c>
      <c r="ASO368" s="6">
        <v>7.3</v>
      </c>
      <c r="ASP368" s="6">
        <v>12.18</v>
      </c>
      <c r="ASQ368" s="6">
        <v>2.47</v>
      </c>
      <c r="ASR368" s="6">
        <v>5.74</v>
      </c>
      <c r="ASS368" s="6">
        <v>6.69</v>
      </c>
      <c r="AST368" s="6">
        <v>3.9</v>
      </c>
      <c r="ASU368" s="6">
        <v>4.34</v>
      </c>
      <c r="ASV368" s="6">
        <v>6.34</v>
      </c>
      <c r="ASW368" s="6">
        <v>2.59</v>
      </c>
      <c r="ASX368" s="6">
        <v>4.18</v>
      </c>
      <c r="ASY368" s="6">
        <v>4.95</v>
      </c>
      <c r="ASZ368" s="6">
        <v>9.32</v>
      </c>
      <c r="ATA368" s="6">
        <v>3.7</v>
      </c>
      <c r="ATB368" s="6">
        <v>14.61</v>
      </c>
      <c r="ATC368" s="6">
        <v>3.55</v>
      </c>
      <c r="ATD368" s="6">
        <v>6.77</v>
      </c>
      <c r="ATE368" s="6">
        <v>4.06</v>
      </c>
      <c r="ATF368" s="6">
        <v>1.81</v>
      </c>
      <c r="ATG368" s="6">
        <v>2.3</v>
      </c>
      <c r="ATH368" s="6">
        <v>7.05</v>
      </c>
      <c r="ATI368" s="6">
        <v>6.6</v>
      </c>
      <c r="ATJ368" s="6">
        <v>31.06</v>
      </c>
      <c r="ATK368" s="6">
        <v>4.38</v>
      </c>
      <c r="ATL368" s="6">
        <v>10.88</v>
      </c>
      <c r="ATM368" s="6">
        <v>12.27</v>
      </c>
      <c r="ATN368" s="6">
        <v>9.24</v>
      </c>
      <c r="ATO368" s="6">
        <v>5.16</v>
      </c>
      <c r="ATP368" s="6">
        <v>4.52</v>
      </c>
      <c r="ATQ368" s="6">
        <v>9.43</v>
      </c>
      <c r="ATR368" s="6">
        <v>6.07</v>
      </c>
      <c r="ATS368" s="6">
        <v>20.19</v>
      </c>
      <c r="ATT368" s="6">
        <v>6.12</v>
      </c>
      <c r="ATU368" s="6">
        <v>26.63</v>
      </c>
      <c r="ATV368" s="6">
        <v>9.77</v>
      </c>
      <c r="ATW368" s="6">
        <v>2.12</v>
      </c>
      <c r="ATX368" s="6">
        <v>6.3</v>
      </c>
      <c r="ATY368" s="6">
        <v>102.85</v>
      </c>
      <c r="ATZ368" s="6">
        <v>11.44</v>
      </c>
      <c r="AUA368" s="6">
        <v>4.8</v>
      </c>
      <c r="AUB368" s="6">
        <v>10.44</v>
      </c>
      <c r="AUC368" s="6">
        <v>10.6</v>
      </c>
      <c r="AUD368" s="6">
        <v>2.18</v>
      </c>
      <c r="AUE368" s="6">
        <v>23.18</v>
      </c>
      <c r="AUF368" s="6">
        <v>55.63</v>
      </c>
      <c r="AUG368" s="6">
        <v>6.59</v>
      </c>
      <c r="AUH368" s="6">
        <v>13.31</v>
      </c>
      <c r="AUI368" s="6">
        <v>5.39</v>
      </c>
      <c r="AUJ368" s="6">
        <v>3.38</v>
      </c>
      <c r="AUK368" s="6">
        <v>66.97</v>
      </c>
      <c r="AUL368" s="6">
        <v>12.73</v>
      </c>
      <c r="AUM368" s="6">
        <v>275.3</v>
      </c>
      <c r="AUN368" s="6">
        <v>27.98</v>
      </c>
      <c r="AUO368" s="6">
        <v>17.9</v>
      </c>
      <c r="AUP368" s="6">
        <v>8.2</v>
      </c>
      <c r="AUQ368" s="6">
        <v>4.76</v>
      </c>
      <c r="AUR368" s="6">
        <v>5.53</v>
      </c>
      <c r="AUS368" s="6">
        <v>17.08</v>
      </c>
      <c r="AUT368" s="6">
        <v>10.08</v>
      </c>
      <c r="AUU368" s="6">
        <v>16.1</v>
      </c>
      <c r="AUV368" s="6">
        <v>6.81</v>
      </c>
      <c r="AUW368" s="6">
        <v>11.81</v>
      </c>
      <c r="AUX368" s="6">
        <v>1.51</v>
      </c>
      <c r="AUY368" s="6">
        <v>3.6</v>
      </c>
      <c r="AUZ368" s="6">
        <v>75.6</v>
      </c>
      <c r="AVA368" s="6">
        <v>4.74</v>
      </c>
      <c r="AVB368" s="6">
        <v>6.4</v>
      </c>
      <c r="AVC368" s="6">
        <v>13.25</v>
      </c>
      <c r="AVD368" s="6">
        <v>5.59</v>
      </c>
      <c r="AVE368" s="6">
        <v>11.76</v>
      </c>
      <c r="AVF368" s="6">
        <v>5.16</v>
      </c>
      <c r="AVG368" s="6">
        <v>7.27</v>
      </c>
      <c r="AVH368" s="6">
        <v>3.23</v>
      </c>
      <c r="AVI368" s="6">
        <v>3.51</v>
      </c>
      <c r="AVJ368" s="6">
        <v>4.01</v>
      </c>
      <c r="AVK368" s="6">
        <v>12.82</v>
      </c>
      <c r="AVL368" s="6">
        <v>3.58</v>
      </c>
      <c r="AVM368" s="6">
        <v>2.29</v>
      </c>
      <c r="AVN368" s="6">
        <v>4.86</v>
      </c>
      <c r="AVO368" s="6">
        <v>6.77</v>
      </c>
      <c r="AVP368" s="6">
        <v>4.34</v>
      </c>
      <c r="AVQ368" s="6">
        <v>5.09</v>
      </c>
      <c r="AVR368" s="6">
        <v>23.01</v>
      </c>
      <c r="AVS368" s="6">
        <v>8.13</v>
      </c>
      <c r="AVT368" s="6">
        <v>18.88</v>
      </c>
      <c r="AVU368" s="6">
        <v>3.78</v>
      </c>
      <c r="AVV368" s="6">
        <v>3.37</v>
      </c>
      <c r="AVW368" s="6">
        <v>3.26</v>
      </c>
      <c r="AVX368" s="6">
        <v>368.1</v>
      </c>
      <c r="AVY368" s="6">
        <v>11.61</v>
      </c>
      <c r="AVZ368" s="6">
        <v>3.58</v>
      </c>
      <c r="AWA368" s="6">
        <v>9.12</v>
      </c>
      <c r="AWB368" s="6">
        <v>5.5</v>
      </c>
      <c r="AWC368" s="6">
        <v>2.76</v>
      </c>
      <c r="AWD368" s="6">
        <v>16.9</v>
      </c>
      <c r="AWE368" s="6">
        <v>8.39</v>
      </c>
      <c r="AWF368" s="6">
        <v>4.98</v>
      </c>
      <c r="AWG368" s="6">
        <v>5.41</v>
      </c>
      <c r="AWH368" s="6">
        <v>5.09</v>
      </c>
      <c r="AWI368" s="6">
        <v>9.81</v>
      </c>
      <c r="AWJ368" s="6">
        <v>3.72</v>
      </c>
      <c r="AWK368" s="6">
        <v>4.23</v>
      </c>
      <c r="AWL368" s="6">
        <v>8.5</v>
      </c>
      <c r="AWM368" s="6">
        <v>17.89</v>
      </c>
      <c r="AWN368" s="6">
        <v>3.65</v>
      </c>
      <c r="AWO368" s="6">
        <v>6.05</v>
      </c>
      <c r="AWP368" s="6">
        <v>4.72</v>
      </c>
      <c r="AWQ368" s="6">
        <v>5.76</v>
      </c>
      <c r="AWR368" s="6">
        <v>9.88</v>
      </c>
      <c r="AWS368" s="6">
        <v>9.23</v>
      </c>
      <c r="AWT368" s="6">
        <v>19.51</v>
      </c>
      <c r="AWU368" s="6">
        <v>4.71</v>
      </c>
      <c r="AWV368" s="6">
        <v>11.09</v>
      </c>
      <c r="AWW368" s="6">
        <v>6.39</v>
      </c>
      <c r="AWX368" s="6">
        <v>2.63</v>
      </c>
      <c r="AWY368" s="6">
        <v>9.77</v>
      </c>
      <c r="AWZ368" s="6">
        <v>5.67</v>
      </c>
      <c r="AXA368" s="6">
        <v>4.45</v>
      </c>
      <c r="AXB368" s="6">
        <v>58.7</v>
      </c>
      <c r="AXC368" s="6">
        <v>10.46</v>
      </c>
      <c r="AXD368" s="6">
        <v>9.02</v>
      </c>
      <c r="AXE368" s="6">
        <v>18.42</v>
      </c>
      <c r="AXF368" s="6">
        <v>28.76</v>
      </c>
      <c r="AXG368" s="6">
        <v>8.04</v>
      </c>
      <c r="AXH368" s="6">
        <v>2.63</v>
      </c>
      <c r="AXI368" s="6">
        <v>3.47</v>
      </c>
      <c r="AXJ368" s="6">
        <v>13.76</v>
      </c>
      <c r="AXK368" s="6">
        <v>10.67</v>
      </c>
      <c r="AXL368" s="6">
        <v>6.93</v>
      </c>
      <c r="AXM368" s="6">
        <v>31.16</v>
      </c>
      <c r="AXN368" s="6">
        <v>5.72</v>
      </c>
      <c r="AXO368" s="6">
        <v>14.62</v>
      </c>
      <c r="AXP368" s="6">
        <v>26.35</v>
      </c>
      <c r="AXQ368" s="6">
        <v>2.62</v>
      </c>
      <c r="AXR368" s="6">
        <v>6.02</v>
      </c>
      <c r="AXS368" s="6">
        <v>7.26</v>
      </c>
      <c r="AXT368" s="6">
        <v>3.98</v>
      </c>
      <c r="AXU368" s="6">
        <v>12.2</v>
      </c>
      <c r="AXV368" s="6">
        <v>3.25</v>
      </c>
      <c r="AXW368" s="6">
        <v>3.66</v>
      </c>
      <c r="AXX368" s="6">
        <v>2</v>
      </c>
      <c r="AXY368" s="6">
        <v>53.38</v>
      </c>
      <c r="AXZ368" s="6">
        <v>5.88</v>
      </c>
      <c r="AYA368" s="6">
        <v>6.66</v>
      </c>
      <c r="AYB368" s="6">
        <v>13.04</v>
      </c>
      <c r="AYC368" s="6">
        <v>18.08</v>
      </c>
      <c r="AYD368" s="6">
        <v>13.7</v>
      </c>
      <c r="AYE368" s="6">
        <v>7.26</v>
      </c>
      <c r="AYF368" s="6">
        <v>4.12</v>
      </c>
      <c r="AYG368" s="6">
        <v>2.94</v>
      </c>
      <c r="AYH368" s="6">
        <v>64.53</v>
      </c>
      <c r="AYI368" s="6">
        <v>8.51</v>
      </c>
      <c r="AYJ368" s="6">
        <v>15.63</v>
      </c>
      <c r="AYK368" s="6">
        <v>49.19</v>
      </c>
      <c r="AYL368" s="6">
        <v>9.85</v>
      </c>
      <c r="AYM368" s="6">
        <v>40.78</v>
      </c>
      <c r="AYN368" s="6">
        <v>6.38</v>
      </c>
      <c r="AYO368" s="6">
        <v>4.81</v>
      </c>
      <c r="AYP368" s="6">
        <v>4.21</v>
      </c>
      <c r="AYQ368" s="6">
        <v>46.2</v>
      </c>
      <c r="AYR368" s="6">
        <v>8.76</v>
      </c>
      <c r="AYS368" s="6">
        <v>17.03</v>
      </c>
      <c r="AYT368" s="6">
        <v>18.3</v>
      </c>
      <c r="AYU368" s="6">
        <v>20.95</v>
      </c>
      <c r="AYV368" s="6">
        <v>3.6</v>
      </c>
      <c r="AYW368" s="6">
        <v>6.27</v>
      </c>
      <c r="AYX368" s="6">
        <v>7.32</v>
      </c>
      <c r="AYY368" s="6">
        <v>6.21</v>
      </c>
      <c r="AYZ368" s="6">
        <v>5.33</v>
      </c>
      <c r="AZA368" s="6">
        <v>19.1</v>
      </c>
      <c r="AZB368" s="6">
        <v>10.05</v>
      </c>
      <c r="AZC368" s="6">
        <v>7.05</v>
      </c>
      <c r="AZD368" s="6">
        <v>9.28</v>
      </c>
      <c r="AZE368" s="6">
        <v>5.74</v>
      </c>
      <c r="AZF368" s="6">
        <v>4.18</v>
      </c>
      <c r="AZG368" s="6">
        <v>7.33</v>
      </c>
      <c r="AZH368" s="6">
        <v>26.27</v>
      </c>
      <c r="AZI368" s="6">
        <v>3.33</v>
      </c>
      <c r="AZJ368" s="6">
        <v>16.95</v>
      </c>
      <c r="AZK368" s="6">
        <v>2.87</v>
      </c>
      <c r="AZL368" s="6">
        <v>4.11</v>
      </c>
      <c r="AZM368" s="6">
        <v>8.93</v>
      </c>
      <c r="AZN368" s="6">
        <v>12.22</v>
      </c>
      <c r="AZO368" s="6">
        <v>11.08</v>
      </c>
      <c r="AZP368" s="6">
        <v>4.37</v>
      </c>
      <c r="AZQ368" s="6">
        <v>5.57</v>
      </c>
      <c r="AZR368" s="6">
        <v>15.4</v>
      </c>
      <c r="AZS368" s="6">
        <v>45.5</v>
      </c>
      <c r="AZT368" s="6">
        <v>6.15</v>
      </c>
      <c r="AZU368" s="6">
        <v>18.53</v>
      </c>
      <c r="AZV368" s="6">
        <v>7.22</v>
      </c>
      <c r="AZW368" s="6">
        <v>6.53</v>
      </c>
      <c r="AZX368" s="6">
        <v>4.95</v>
      </c>
      <c r="AZY368" s="6">
        <v>5.31</v>
      </c>
      <c r="AZZ368" s="6">
        <v>6.91</v>
      </c>
      <c r="BAA368" s="6">
        <v>1.63</v>
      </c>
      <c r="BAB368" s="6">
        <v>6.85</v>
      </c>
      <c r="BAC368" s="6">
        <v>7.84</v>
      </c>
      <c r="BAD368" s="6">
        <v>4</v>
      </c>
      <c r="BAE368" s="6">
        <v>9.86</v>
      </c>
      <c r="BAF368" s="6">
        <v>19.5</v>
      </c>
      <c r="BAG368" s="6">
        <v>3.23</v>
      </c>
      <c r="BAH368" s="6">
        <v>8.85</v>
      </c>
      <c r="BAI368" s="6">
        <v>23.7</v>
      </c>
      <c r="BAJ368" s="6">
        <v>12.93</v>
      </c>
      <c r="BAK368" s="6">
        <v>4.76</v>
      </c>
      <c r="BAL368" s="6">
        <v>8.07</v>
      </c>
      <c r="BAM368" s="6">
        <v>79.03</v>
      </c>
      <c r="BAN368" s="6">
        <v>4.87</v>
      </c>
      <c r="BAO368" s="6">
        <v>2.26</v>
      </c>
      <c r="BAP368" s="6">
        <v>5.79</v>
      </c>
      <c r="BAQ368" s="6">
        <v>5.42</v>
      </c>
      <c r="BAR368" s="6">
        <v>2.36</v>
      </c>
      <c r="BAS368" s="6">
        <v>3.81</v>
      </c>
      <c r="BAT368" s="6">
        <v>37.53</v>
      </c>
      <c r="BAU368" s="6">
        <v>20.21</v>
      </c>
      <c r="BAV368" s="6">
        <v>32.24</v>
      </c>
      <c r="BAW368" s="6">
        <v>5.33</v>
      </c>
      <c r="BAX368" s="6">
        <v>6.06</v>
      </c>
      <c r="BAY368" s="6">
        <v>5.49</v>
      </c>
      <c r="BAZ368" s="6">
        <v>6.26</v>
      </c>
      <c r="BBA368" s="6">
        <v>14.71</v>
      </c>
      <c r="BBB368" s="6">
        <v>4.25</v>
      </c>
      <c r="BBC368" s="6">
        <v>2.69</v>
      </c>
      <c r="BBD368" s="6">
        <v>5.14</v>
      </c>
      <c r="BBE368" s="6">
        <v>6.07</v>
      </c>
      <c r="BBF368" s="6">
        <v>10.15</v>
      </c>
      <c r="BBG368" s="6">
        <v>3.27</v>
      </c>
      <c r="BBH368" s="6">
        <v>14.68</v>
      </c>
      <c r="BBI368" s="6">
        <v>7.23</v>
      </c>
      <c r="BBJ368" s="6">
        <v>5.93</v>
      </c>
      <c r="BBK368" s="6">
        <v>3.3</v>
      </c>
      <c r="BBL368" s="6">
        <v>2.74</v>
      </c>
      <c r="BBM368" s="6">
        <v>5.36</v>
      </c>
      <c r="BBN368" s="6">
        <v>5.74</v>
      </c>
    </row>
    <row r="369" spans="1:1418">
      <c r="A369" s="3">
        <v>44293</v>
      </c>
      <c r="B369" s="6">
        <v>21.64</v>
      </c>
      <c r="C369" s="6">
        <v>29.7</v>
      </c>
      <c r="D369" s="6">
        <v>17.59</v>
      </c>
      <c r="E369" s="6">
        <v>5.47</v>
      </c>
      <c r="F369" s="6">
        <v>2.35</v>
      </c>
      <c r="G369" s="6">
        <v>10.18</v>
      </c>
      <c r="H369" s="6">
        <v>4.23</v>
      </c>
      <c r="I369" s="6">
        <v>13.96</v>
      </c>
      <c r="J369" s="6">
        <v>7.55</v>
      </c>
      <c r="K369" s="6">
        <v>8.16</v>
      </c>
      <c r="L369" s="6">
        <v>6.23</v>
      </c>
      <c r="M369" s="6">
        <v>2.9</v>
      </c>
      <c r="N369" s="6">
        <v>7.23</v>
      </c>
      <c r="O369" s="6">
        <v>9.38</v>
      </c>
      <c r="P369" s="6">
        <v>19.73</v>
      </c>
      <c r="Q369" s="6">
        <v>15.16</v>
      </c>
      <c r="R369" s="6">
        <v>15.95</v>
      </c>
      <c r="S369" s="6">
        <v>10.95</v>
      </c>
      <c r="T369" s="6">
        <v>41.52</v>
      </c>
      <c r="U369" s="6">
        <v>7.63</v>
      </c>
      <c r="V369" s="6">
        <v>7.96</v>
      </c>
      <c r="W369" s="6">
        <v>3.94</v>
      </c>
      <c r="X369" s="6">
        <v>21.03</v>
      </c>
      <c r="Y369" s="6">
        <v>18.07</v>
      </c>
      <c r="Z369" s="6">
        <v>4.56</v>
      </c>
      <c r="AA369" s="6">
        <v>4.11</v>
      </c>
      <c r="AB369" s="6">
        <v>10.12</v>
      </c>
      <c r="AC369" s="6">
        <v>16.41</v>
      </c>
      <c r="AD369" s="6">
        <v>2.98</v>
      </c>
      <c r="AE369" s="6">
        <v>8.86</v>
      </c>
      <c r="AF369" s="6">
        <v>8.17</v>
      </c>
      <c r="AG369" s="6">
        <v>26</v>
      </c>
      <c r="AH369" s="6">
        <v>69.25</v>
      </c>
      <c r="AI369" s="6">
        <v>14.36</v>
      </c>
      <c r="AJ369" s="6">
        <v>4.51</v>
      </c>
      <c r="AK369" s="6">
        <v>3.07</v>
      </c>
      <c r="AL369" s="6">
        <v>6.18</v>
      </c>
      <c r="AM369" s="6">
        <v>6.07</v>
      </c>
      <c r="AN369" s="6">
        <v>4.67</v>
      </c>
      <c r="AO369" s="6">
        <v>5.9</v>
      </c>
      <c r="AP369" s="6">
        <v>12.28</v>
      </c>
      <c r="AQ369" s="6">
        <v>29.11</v>
      </c>
      <c r="AR369" s="6">
        <v>10.8</v>
      </c>
      <c r="AS369" s="6">
        <v>14.8</v>
      </c>
      <c r="AT369" s="6">
        <v>2.8</v>
      </c>
      <c r="AU369" s="6">
        <v>10.49</v>
      </c>
      <c r="AV369" s="6">
        <v>7.18</v>
      </c>
      <c r="AW369" s="6">
        <v>3.16</v>
      </c>
      <c r="AX369" s="6">
        <v>5.94</v>
      </c>
      <c r="AY369" s="6">
        <v>8.71</v>
      </c>
      <c r="AZ369" s="6">
        <v>6.43</v>
      </c>
      <c r="BA369" s="6">
        <v>9.8</v>
      </c>
      <c r="BB369" s="6">
        <v>7.03</v>
      </c>
      <c r="BC369" s="6">
        <v>9.95</v>
      </c>
      <c r="BD369" s="6">
        <v>8.9</v>
      </c>
      <c r="BE369" s="6">
        <v>7.17</v>
      </c>
      <c r="BF369" s="6">
        <v>11.68</v>
      </c>
      <c r="BG369" s="6">
        <v>8.12</v>
      </c>
      <c r="BH369" s="6">
        <v>13.3</v>
      </c>
      <c r="BI369" s="6">
        <v>5.07</v>
      </c>
      <c r="BJ369" s="6">
        <v>5.7</v>
      </c>
      <c r="BK369" s="6">
        <v>14.58</v>
      </c>
      <c r="BL369" s="6">
        <v>18.98</v>
      </c>
      <c r="BM369" s="6">
        <v>14.92</v>
      </c>
      <c r="BN369" s="6">
        <v>15.24</v>
      </c>
      <c r="BO369" s="6">
        <v>7.02</v>
      </c>
      <c r="BP369" s="6">
        <v>35.8</v>
      </c>
      <c r="BQ369" s="6">
        <v>4.45</v>
      </c>
      <c r="BR369" s="6">
        <v>4.28</v>
      </c>
      <c r="BS369" s="6">
        <v>11</v>
      </c>
      <c r="BT369" s="6">
        <v>4.9</v>
      </c>
      <c r="BU369" s="6">
        <v>3.85</v>
      </c>
      <c r="BV369" s="6">
        <v>13.58</v>
      </c>
      <c r="BW369" s="6">
        <v>2.12</v>
      </c>
      <c r="BX369" s="6">
        <v>2.28</v>
      </c>
      <c r="BY369" s="6">
        <v>4.62</v>
      </c>
      <c r="BZ369" s="6">
        <v>4.57</v>
      </c>
      <c r="CA369" s="6">
        <v>2.9</v>
      </c>
      <c r="CB369" s="6">
        <v>6.11</v>
      </c>
      <c r="CC369" s="6">
        <v>4.48</v>
      </c>
      <c r="CD369" s="6">
        <v>37</v>
      </c>
      <c r="CE369" s="6">
        <v>7.48</v>
      </c>
      <c r="CF369" s="6">
        <v>6.67</v>
      </c>
      <c r="CG369" s="6">
        <v>3.21</v>
      </c>
      <c r="CH369" s="6">
        <v>7.21</v>
      </c>
      <c r="CI369" s="6">
        <v>5.52</v>
      </c>
      <c r="CJ369" s="6">
        <v>11.7</v>
      </c>
      <c r="CK369" s="6">
        <v>6.12</v>
      </c>
      <c r="CL369" s="6">
        <v>12.5</v>
      </c>
      <c r="CM369" s="6">
        <v>7.6</v>
      </c>
      <c r="CN369" s="6">
        <v>13.55</v>
      </c>
      <c r="CO369" s="6">
        <v>7.75</v>
      </c>
      <c r="CP369" s="6">
        <v>2.15</v>
      </c>
      <c r="CQ369" s="6">
        <v>5.48</v>
      </c>
      <c r="CR369" s="6">
        <v>2.51</v>
      </c>
      <c r="CS369" s="6">
        <v>4.56</v>
      </c>
      <c r="CT369" s="6">
        <v>42.16</v>
      </c>
      <c r="CU369" s="6">
        <v>3.67</v>
      </c>
      <c r="CV369" s="6">
        <v>14</v>
      </c>
      <c r="CW369" s="6">
        <v>2.9</v>
      </c>
      <c r="CX369" s="6">
        <v>3.95</v>
      </c>
      <c r="CY369" s="6">
        <v>8.96</v>
      </c>
      <c r="CZ369" s="6">
        <v>3.38</v>
      </c>
      <c r="DA369" s="6">
        <v>3.67</v>
      </c>
      <c r="DB369" s="6">
        <v>3.08</v>
      </c>
      <c r="DC369" s="6">
        <v>7.78</v>
      </c>
      <c r="DD369" s="6">
        <v>38.49</v>
      </c>
      <c r="DE369" s="6">
        <v>9.93</v>
      </c>
      <c r="DF369" s="6">
        <v>6.3</v>
      </c>
      <c r="DG369" s="6">
        <v>4</v>
      </c>
      <c r="DH369" s="6">
        <v>10.28</v>
      </c>
      <c r="DI369" s="6">
        <v>10.79</v>
      </c>
      <c r="DJ369" s="6">
        <v>3.2</v>
      </c>
      <c r="DK369" s="6">
        <v>12.12</v>
      </c>
      <c r="DL369" s="6">
        <v>3.05</v>
      </c>
      <c r="DM369" s="6">
        <v>5.78</v>
      </c>
      <c r="DN369" s="6">
        <v>116.28</v>
      </c>
      <c r="DO369" s="6">
        <v>4.33</v>
      </c>
      <c r="DP369" s="6">
        <v>6.21</v>
      </c>
      <c r="DQ369" s="6">
        <v>4.51</v>
      </c>
      <c r="DR369" s="6">
        <v>6.71</v>
      </c>
      <c r="DS369" s="6">
        <v>3.11</v>
      </c>
      <c r="DT369" s="6">
        <v>17.99</v>
      </c>
      <c r="DU369" s="6">
        <v>4.05</v>
      </c>
      <c r="DV369" s="6">
        <v>27.06</v>
      </c>
      <c r="DW369" s="6">
        <v>8.57</v>
      </c>
      <c r="DX369" s="6">
        <v>2.93</v>
      </c>
      <c r="DY369" s="6">
        <v>8.59</v>
      </c>
      <c r="DZ369" s="6">
        <v>4.63</v>
      </c>
      <c r="EA369" s="6">
        <v>14.56</v>
      </c>
      <c r="EB369" s="6">
        <v>3.92</v>
      </c>
      <c r="EC369" s="6">
        <v>3.15</v>
      </c>
      <c r="ED369" s="6">
        <v>5.36</v>
      </c>
      <c r="EE369" s="6">
        <v>3.71</v>
      </c>
      <c r="EF369" s="6">
        <v>6.63</v>
      </c>
      <c r="EG369" s="6">
        <v>3.34</v>
      </c>
      <c r="EH369" s="6">
        <v>5.49</v>
      </c>
      <c r="EI369" s="6">
        <v>6.4</v>
      </c>
      <c r="EJ369" s="6">
        <v>9.42</v>
      </c>
      <c r="EK369" s="6">
        <v>229</v>
      </c>
      <c r="EL369" s="6">
        <v>5.64</v>
      </c>
      <c r="EM369" s="6">
        <v>2.36</v>
      </c>
      <c r="EN369" s="6">
        <v>3.1</v>
      </c>
      <c r="EO369" s="6">
        <v>2.76</v>
      </c>
      <c r="EP369" s="6">
        <v>12.45</v>
      </c>
      <c r="EQ369" s="6">
        <v>24.31</v>
      </c>
      <c r="ER369" s="6">
        <v>10.35</v>
      </c>
      <c r="ES369" s="6">
        <v>7.65</v>
      </c>
      <c r="ET369" s="6">
        <v>7.06</v>
      </c>
      <c r="EU369" s="6">
        <v>7.93</v>
      </c>
      <c r="EV369" s="6">
        <v>7.14</v>
      </c>
      <c r="EW369" s="6">
        <v>2.84</v>
      </c>
      <c r="EX369" s="6">
        <v>5.14</v>
      </c>
      <c r="EY369" s="6">
        <v>2.31</v>
      </c>
      <c r="EZ369" s="6">
        <v>215.3</v>
      </c>
      <c r="FA369" s="6">
        <v>4.73</v>
      </c>
      <c r="FB369" s="6">
        <v>5.19</v>
      </c>
      <c r="FC369" s="6">
        <v>4.21</v>
      </c>
      <c r="FD369" s="6">
        <v>6.15</v>
      </c>
      <c r="FE369" s="6">
        <v>6.52</v>
      </c>
      <c r="FF369" s="6">
        <v>13.89</v>
      </c>
      <c r="FG369" s="6">
        <v>6.45</v>
      </c>
      <c r="FH369" s="6">
        <v>3.83</v>
      </c>
      <c r="FI369" s="6">
        <v>4.38</v>
      </c>
      <c r="FJ369" s="6">
        <v>3.93</v>
      </c>
      <c r="FK369" s="6">
        <v>9.78</v>
      </c>
      <c r="FL369" s="6">
        <v>8.34</v>
      </c>
      <c r="FM369" s="6">
        <v>6.59</v>
      </c>
      <c r="FN369" s="6">
        <v>5.62</v>
      </c>
      <c r="FO369" s="6">
        <v>3.6</v>
      </c>
      <c r="FP369" s="6">
        <v>15.89</v>
      </c>
      <c r="FQ369" s="6">
        <v>14.83</v>
      </c>
      <c r="FR369" s="6">
        <v>16.24</v>
      </c>
      <c r="FS369" s="6">
        <v>4.09</v>
      </c>
      <c r="FT369" s="6">
        <v>9.23</v>
      </c>
      <c r="FU369" s="6">
        <v>2.28</v>
      </c>
      <c r="FV369" s="6">
        <v>2.75</v>
      </c>
      <c r="FW369" s="6">
        <v>3.04</v>
      </c>
      <c r="FX369" s="6">
        <v>4.2</v>
      </c>
      <c r="FY369" s="6">
        <v>6.8</v>
      </c>
      <c r="FZ369" s="6">
        <v>9.78</v>
      </c>
      <c r="GA369" s="6">
        <v>30.47</v>
      </c>
      <c r="GB369" s="6">
        <v>4.83</v>
      </c>
      <c r="GC369" s="6">
        <v>5.09</v>
      </c>
      <c r="GD369" s="6">
        <v>7.15</v>
      </c>
      <c r="GE369" s="6">
        <v>61.68</v>
      </c>
      <c r="GF369" s="6">
        <v>4.32</v>
      </c>
      <c r="GG369" s="6">
        <v>7.86</v>
      </c>
      <c r="GH369" s="6">
        <v>7.15</v>
      </c>
      <c r="GI369" s="6">
        <v>8.46</v>
      </c>
      <c r="GJ369" s="6">
        <v>3.69</v>
      </c>
      <c r="GK369" s="6">
        <v>452.8</v>
      </c>
      <c r="GL369" s="6">
        <v>5.18</v>
      </c>
      <c r="GM369" s="6">
        <v>3.91</v>
      </c>
      <c r="GN369" s="6">
        <v>7.73</v>
      </c>
      <c r="GO369" s="6">
        <v>13.98</v>
      </c>
      <c r="GP369" s="6">
        <v>2.25</v>
      </c>
      <c r="GQ369" s="6">
        <v>22.35</v>
      </c>
      <c r="GR369" s="6">
        <v>5.92</v>
      </c>
      <c r="GS369" s="6">
        <v>2.7</v>
      </c>
      <c r="GT369" s="6">
        <v>5.15</v>
      </c>
      <c r="GU369" s="6">
        <v>3.87</v>
      </c>
      <c r="GV369" s="6">
        <v>4.35</v>
      </c>
      <c r="GW369" s="6">
        <v>14.89</v>
      </c>
      <c r="GX369" s="6">
        <v>4.89</v>
      </c>
      <c r="GY369" s="6">
        <v>2.73</v>
      </c>
      <c r="GZ369" s="6">
        <v>8.5</v>
      </c>
      <c r="HA369" s="6">
        <v>8.61</v>
      </c>
      <c r="HB369" s="6">
        <v>9.16</v>
      </c>
      <c r="HC369" s="6">
        <v>6.74</v>
      </c>
      <c r="HD369" s="6">
        <v>5.78</v>
      </c>
      <c r="HE369" s="6">
        <v>5.75</v>
      </c>
      <c r="HF369" s="6">
        <v>7.92</v>
      </c>
      <c r="HG369" s="6">
        <v>4.89</v>
      </c>
      <c r="HH369" s="6">
        <v>5.33</v>
      </c>
      <c r="HI369" s="6">
        <v>5.41</v>
      </c>
      <c r="HJ369" s="6">
        <v>14.63</v>
      </c>
      <c r="HK369" s="6">
        <v>7</v>
      </c>
      <c r="HL369" s="6">
        <v>2.7</v>
      </c>
      <c r="HM369" s="6">
        <v>26.71</v>
      </c>
      <c r="HN369" s="6">
        <v>2.52</v>
      </c>
      <c r="HO369" s="6">
        <v>33.48</v>
      </c>
      <c r="HP369" s="6">
        <v>15.59</v>
      </c>
      <c r="HQ369" s="6">
        <v>13.6</v>
      </c>
      <c r="HR369" s="6">
        <v>4.75</v>
      </c>
      <c r="HS369" s="6">
        <v>3.16</v>
      </c>
      <c r="HT369" s="6">
        <v>5.29</v>
      </c>
      <c r="HU369" s="6">
        <v>4.42</v>
      </c>
      <c r="HV369" s="6">
        <v>7.33</v>
      </c>
      <c r="HW369" s="6">
        <v>3.73</v>
      </c>
      <c r="HX369" s="6">
        <v>4.63</v>
      </c>
      <c r="HY369" s="6">
        <v>7.3</v>
      </c>
      <c r="HZ369" s="6">
        <v>7.8</v>
      </c>
      <c r="IA369" s="6">
        <v>6.56</v>
      </c>
      <c r="IB369" s="6">
        <v>6.69</v>
      </c>
      <c r="IC369" s="6">
        <v>3</v>
      </c>
      <c r="ID369" s="6">
        <v>7.76</v>
      </c>
      <c r="IE369" s="6">
        <v>7.5</v>
      </c>
      <c r="IF369" s="6">
        <v>4.82</v>
      </c>
      <c r="IG369" s="6">
        <v>54.08</v>
      </c>
      <c r="IH369" s="6">
        <v>8.79</v>
      </c>
      <c r="II369" s="6">
        <v>6.61</v>
      </c>
      <c r="IJ369" s="6">
        <v>5.76</v>
      </c>
      <c r="IK369" s="6">
        <v>18.1</v>
      </c>
      <c r="IL369" s="6">
        <v>27.55</v>
      </c>
      <c r="IM369" s="6">
        <v>4.52</v>
      </c>
      <c r="IN369" s="6">
        <v>3.41</v>
      </c>
      <c r="IO369" s="6">
        <v>2.8</v>
      </c>
      <c r="IP369" s="6">
        <v>3.33</v>
      </c>
      <c r="IQ369" s="6">
        <v>8.65</v>
      </c>
      <c r="IR369" s="6">
        <v>3.88</v>
      </c>
      <c r="IS369" s="6">
        <v>5.25</v>
      </c>
      <c r="IT369" s="6">
        <v>5.56</v>
      </c>
      <c r="IU369" s="6">
        <v>3.74</v>
      </c>
      <c r="IV369" s="6">
        <v>14.92</v>
      </c>
      <c r="IW369" s="6">
        <v>3.9</v>
      </c>
      <c r="IX369" s="6">
        <v>4.14</v>
      </c>
      <c r="IY369" s="6">
        <v>25.13</v>
      </c>
      <c r="IZ369" s="6">
        <v>15.77</v>
      </c>
      <c r="JA369" s="6">
        <v>11.98</v>
      </c>
      <c r="JB369" s="6">
        <v>4.13</v>
      </c>
      <c r="JC369" s="6">
        <v>9.31</v>
      </c>
      <c r="JD369" s="6">
        <v>3.48</v>
      </c>
      <c r="JE369" s="6">
        <v>7.18</v>
      </c>
      <c r="JF369" s="6">
        <v>7.23</v>
      </c>
      <c r="JG369" s="6">
        <v>43.86</v>
      </c>
      <c r="JH369" s="6">
        <v>6.64</v>
      </c>
      <c r="JI369" s="6">
        <v>14.01</v>
      </c>
      <c r="JJ369" s="6">
        <v>4.32</v>
      </c>
      <c r="JK369" s="6">
        <v>5.14</v>
      </c>
      <c r="JL369" s="6">
        <v>8.84</v>
      </c>
      <c r="JM369" s="6">
        <v>2.35</v>
      </c>
      <c r="JN369" s="6">
        <v>5.31</v>
      </c>
      <c r="JO369" s="6">
        <v>3.31</v>
      </c>
      <c r="JP369" s="6">
        <v>9.53</v>
      </c>
      <c r="JQ369" s="6">
        <v>167.19</v>
      </c>
      <c r="JR369" s="6">
        <v>10.78</v>
      </c>
      <c r="JS369" s="6">
        <v>5.73</v>
      </c>
      <c r="JT369" s="6">
        <v>5.57</v>
      </c>
      <c r="JU369" s="6">
        <v>12.87</v>
      </c>
      <c r="JV369" s="6">
        <v>10.02</v>
      </c>
      <c r="JW369" s="6">
        <v>1.93</v>
      </c>
      <c r="JX369" s="6">
        <v>7.88</v>
      </c>
      <c r="JY369" s="6">
        <v>7.67</v>
      </c>
      <c r="JZ369" s="6">
        <v>4.25</v>
      </c>
      <c r="KA369" s="6">
        <v>4.04</v>
      </c>
      <c r="KB369" s="6">
        <v>5.28</v>
      </c>
      <c r="KC369" s="6">
        <v>3.28</v>
      </c>
      <c r="KD369" s="6">
        <v>20.42</v>
      </c>
      <c r="KE369" s="6">
        <v>6.55</v>
      </c>
      <c r="KF369" s="6">
        <v>2.28</v>
      </c>
      <c r="KG369" s="6">
        <v>7.08</v>
      </c>
      <c r="KH369" s="6">
        <v>5.47</v>
      </c>
      <c r="KI369" s="6">
        <v>10.15</v>
      </c>
      <c r="KJ369" s="6">
        <v>4.96</v>
      </c>
      <c r="KK369" s="6">
        <v>6.3</v>
      </c>
      <c r="KL369" s="6">
        <v>10.2</v>
      </c>
      <c r="KM369" s="6">
        <v>5.92</v>
      </c>
      <c r="KN369" s="6">
        <v>16.36</v>
      </c>
      <c r="KO369" s="6">
        <v>17.95</v>
      </c>
      <c r="KP369" s="6">
        <v>4.66</v>
      </c>
      <c r="KQ369" s="6">
        <v>2.44</v>
      </c>
      <c r="KR369" s="6">
        <v>6.91</v>
      </c>
      <c r="KS369" s="6">
        <v>2.64</v>
      </c>
      <c r="KT369" s="6">
        <v>6.43</v>
      </c>
      <c r="KU369" s="6">
        <v>3.91</v>
      </c>
      <c r="KV369" s="6">
        <v>6.24</v>
      </c>
      <c r="KW369" s="6">
        <v>4.49</v>
      </c>
      <c r="KX369" s="6">
        <v>7.26</v>
      </c>
      <c r="KY369" s="6">
        <v>270.85</v>
      </c>
      <c r="KZ369" s="6">
        <v>5.08</v>
      </c>
      <c r="LA369" s="6">
        <v>46.97</v>
      </c>
      <c r="LB369" s="6">
        <v>2.19</v>
      </c>
      <c r="LC369" s="6">
        <v>7.03</v>
      </c>
      <c r="LD369" s="6">
        <v>4.22</v>
      </c>
      <c r="LE369" s="6">
        <v>4.12</v>
      </c>
      <c r="LF369" s="6">
        <v>31.88</v>
      </c>
      <c r="LG369" s="6">
        <v>4.99</v>
      </c>
      <c r="LH369" s="6">
        <v>19.27</v>
      </c>
      <c r="LI369" s="6">
        <v>16.91</v>
      </c>
      <c r="LJ369" s="6">
        <v>13.91</v>
      </c>
      <c r="LK369" s="6">
        <v>9.23</v>
      </c>
      <c r="LL369" s="6">
        <v>14.04</v>
      </c>
      <c r="LM369" s="6">
        <v>1.86</v>
      </c>
      <c r="LN369" s="6">
        <v>6.1</v>
      </c>
      <c r="LO369" s="6">
        <v>9.81</v>
      </c>
      <c r="LP369" s="6">
        <v>5.08</v>
      </c>
      <c r="LQ369" s="6">
        <v>9.93</v>
      </c>
      <c r="LR369" s="6">
        <v>6.49</v>
      </c>
      <c r="LS369" s="6">
        <v>4.92</v>
      </c>
      <c r="LT369" s="6">
        <v>2.84</v>
      </c>
      <c r="LU369" s="6">
        <v>12.23</v>
      </c>
      <c r="LV369" s="6">
        <v>39.89</v>
      </c>
      <c r="LW369" s="6">
        <v>2.31</v>
      </c>
      <c r="LX369" s="6">
        <v>4.4</v>
      </c>
      <c r="LY369" s="6">
        <v>6.57</v>
      </c>
      <c r="LZ369" s="6">
        <v>4.53</v>
      </c>
      <c r="MA369" s="6">
        <v>7.99</v>
      </c>
      <c r="MB369" s="6">
        <v>17.58</v>
      </c>
      <c r="MC369" s="6">
        <v>3.77</v>
      </c>
      <c r="MD369" s="6">
        <v>7.11</v>
      </c>
      <c r="ME369" s="6">
        <v>8.27</v>
      </c>
      <c r="MF369" s="6">
        <v>4.96</v>
      </c>
      <c r="MG369" s="6">
        <v>15.86</v>
      </c>
      <c r="MH369" s="6">
        <v>8.63</v>
      </c>
      <c r="MI369" s="6">
        <v>4.3</v>
      </c>
      <c r="MJ369" s="6">
        <v>23.75</v>
      </c>
      <c r="MK369" s="6">
        <v>23.25</v>
      </c>
      <c r="ML369" s="6">
        <v>4.56</v>
      </c>
      <c r="MM369" s="6">
        <v>6.42</v>
      </c>
      <c r="MN369" s="6">
        <v>6.59</v>
      </c>
      <c r="MO369" s="6">
        <v>17.7</v>
      </c>
      <c r="MP369" s="6">
        <v>9.47</v>
      </c>
      <c r="MQ369" s="6">
        <v>23.91</v>
      </c>
      <c r="MR369" s="6">
        <v>7</v>
      </c>
      <c r="MS369" s="6">
        <v>4.78</v>
      </c>
      <c r="MT369" s="6">
        <v>4.13</v>
      </c>
      <c r="MU369" s="6">
        <v>8.55</v>
      </c>
      <c r="MV369" s="6">
        <v>7.39</v>
      </c>
      <c r="MW369" s="6">
        <v>9.27</v>
      </c>
      <c r="MX369" s="6">
        <v>7.16</v>
      </c>
      <c r="MY369" s="6">
        <v>8.62</v>
      </c>
      <c r="MZ369" s="6">
        <v>10.3</v>
      </c>
      <c r="NA369" s="6">
        <v>14.05</v>
      </c>
      <c r="NB369" s="6">
        <v>5.94</v>
      </c>
      <c r="NC369" s="6">
        <v>3.69</v>
      </c>
      <c r="ND369" s="6">
        <v>19.82</v>
      </c>
      <c r="NE369" s="6">
        <v>11.82</v>
      </c>
      <c r="NF369" s="6">
        <v>4.67</v>
      </c>
      <c r="NG369" s="6">
        <v>5.14</v>
      </c>
      <c r="NH369" s="6">
        <v>35.73</v>
      </c>
      <c r="NI369" s="6">
        <v>7.26</v>
      </c>
      <c r="NJ369" s="6">
        <v>4.97</v>
      </c>
      <c r="NK369" s="6">
        <v>6.12</v>
      </c>
      <c r="NL369" s="6">
        <v>6.55</v>
      </c>
      <c r="NM369" s="6">
        <v>4.93</v>
      </c>
      <c r="NN369" s="6">
        <v>4.97</v>
      </c>
      <c r="NO369" s="6">
        <v>13.25</v>
      </c>
      <c r="NP369" s="6">
        <v>7.24</v>
      </c>
      <c r="NQ369" s="6">
        <v>8.12</v>
      </c>
      <c r="NR369" s="6">
        <v>37.36</v>
      </c>
      <c r="NS369" s="6">
        <v>2.83</v>
      </c>
      <c r="NT369" s="6">
        <v>9.22</v>
      </c>
      <c r="NU369" s="6">
        <v>8.13</v>
      </c>
      <c r="NV369" s="6">
        <v>6.36</v>
      </c>
      <c r="NW369" s="6">
        <v>7.18</v>
      </c>
      <c r="NX369" s="6">
        <v>9.47</v>
      </c>
      <c r="NY369" s="6">
        <v>1.9</v>
      </c>
      <c r="NZ369" s="6">
        <v>4.09</v>
      </c>
      <c r="OA369" s="6">
        <v>9.1</v>
      </c>
      <c r="OB369" s="6">
        <v>27.26</v>
      </c>
      <c r="OC369" s="6">
        <v>5.35</v>
      </c>
      <c r="OD369" s="6">
        <v>3.82</v>
      </c>
      <c r="OE369" s="6">
        <v>2.07</v>
      </c>
      <c r="OF369" s="6">
        <v>1.37</v>
      </c>
      <c r="OG369" s="6">
        <v>4.94</v>
      </c>
      <c r="OH369" s="6">
        <v>12.27</v>
      </c>
      <c r="OI369" s="6">
        <v>14.01</v>
      </c>
      <c r="OJ369" s="6">
        <v>21.33</v>
      </c>
      <c r="OK369" s="6">
        <v>8.59</v>
      </c>
      <c r="OL369" s="6">
        <v>13.12</v>
      </c>
      <c r="OM369" s="6">
        <v>8.33</v>
      </c>
      <c r="ON369" s="6">
        <v>13.98</v>
      </c>
      <c r="OO369" s="6">
        <v>17.59</v>
      </c>
      <c r="OP369" s="6">
        <v>24.18</v>
      </c>
      <c r="OQ369" s="6">
        <v>6.92</v>
      </c>
      <c r="OR369" s="6">
        <v>15.63</v>
      </c>
      <c r="OS369" s="6">
        <v>10.27</v>
      </c>
      <c r="OT369" s="6">
        <v>21.17</v>
      </c>
      <c r="OU369" s="6">
        <v>38</v>
      </c>
      <c r="OV369" s="6">
        <v>3.9</v>
      </c>
      <c r="OW369" s="6">
        <v>6.78</v>
      </c>
      <c r="OX369" s="6">
        <v>5.73</v>
      </c>
      <c r="OY369" s="6">
        <v>6.13</v>
      </c>
      <c r="OZ369" s="6">
        <v>41.09</v>
      </c>
      <c r="PA369" s="6">
        <v>42.36</v>
      </c>
      <c r="PB369" s="6">
        <v>9.92</v>
      </c>
      <c r="PC369" s="6">
        <v>6.62</v>
      </c>
      <c r="PD369" s="6">
        <v>4.41</v>
      </c>
      <c r="PE369" s="6">
        <v>6.33</v>
      </c>
      <c r="PF369" s="6">
        <v>10.35</v>
      </c>
      <c r="PG369" s="6">
        <v>9.5</v>
      </c>
      <c r="PH369" s="6">
        <v>6.25</v>
      </c>
      <c r="PI369" s="6">
        <v>10.98</v>
      </c>
      <c r="PJ369" s="6">
        <v>20.24</v>
      </c>
      <c r="PK369" s="6">
        <v>11.85</v>
      </c>
      <c r="PL369" s="6">
        <v>16.31</v>
      </c>
      <c r="PM369" s="6">
        <v>12.49</v>
      </c>
      <c r="PN369" s="6">
        <v>47.55</v>
      </c>
      <c r="PO369" s="6">
        <v>11.3</v>
      </c>
      <c r="PP369" s="6">
        <v>9.48</v>
      </c>
      <c r="PQ369" s="6">
        <v>30.16</v>
      </c>
      <c r="PR369" s="6">
        <v>5.68</v>
      </c>
      <c r="PS369" s="6">
        <v>29.58</v>
      </c>
      <c r="PT369" s="6">
        <v>1.84</v>
      </c>
      <c r="PU369" s="6">
        <v>74.88</v>
      </c>
      <c r="PV369" s="6">
        <v>7.61</v>
      </c>
      <c r="PW369" s="6">
        <v>18.87</v>
      </c>
      <c r="PX369" s="6">
        <v>7.75</v>
      </c>
      <c r="PY369" s="6">
        <v>10.05</v>
      </c>
      <c r="PZ369" s="6">
        <v>6.53</v>
      </c>
      <c r="QA369" s="6">
        <v>9.93</v>
      </c>
      <c r="QB369" s="6">
        <v>16.38</v>
      </c>
      <c r="QC369" s="6">
        <v>6.4</v>
      </c>
      <c r="QD369" s="6">
        <v>16.4</v>
      </c>
      <c r="QE369" s="6">
        <v>5.11</v>
      </c>
      <c r="QF369" s="6">
        <v>11.68</v>
      </c>
      <c r="QG369" s="6">
        <v>12.69</v>
      </c>
      <c r="QH369" s="6">
        <v>9.31</v>
      </c>
      <c r="QI369" s="6">
        <v>7.66</v>
      </c>
      <c r="QJ369" s="6">
        <v>3.18</v>
      </c>
      <c r="QK369" s="6">
        <v>17.68</v>
      </c>
      <c r="QL369" s="6">
        <v>108.81</v>
      </c>
      <c r="QM369" s="6">
        <v>21.53</v>
      </c>
      <c r="QN369" s="6">
        <v>7.06</v>
      </c>
      <c r="QO369" s="6">
        <v>7.78</v>
      </c>
      <c r="QP369" s="6">
        <v>9.43</v>
      </c>
      <c r="QQ369" s="6">
        <v>10.72</v>
      </c>
      <c r="QR369" s="6">
        <v>14.91</v>
      </c>
      <c r="QS369" s="6">
        <v>7.2</v>
      </c>
      <c r="QT369" s="6">
        <v>11.45</v>
      </c>
      <c r="QU369" s="6">
        <v>5.54</v>
      </c>
      <c r="QV369" s="6">
        <v>3.77</v>
      </c>
      <c r="QW369" s="6">
        <v>5.73</v>
      </c>
      <c r="QX369" s="6">
        <v>4.14</v>
      </c>
      <c r="QY369" s="6">
        <v>8.67</v>
      </c>
      <c r="QZ369" s="6">
        <v>11.73</v>
      </c>
      <c r="RA369" s="6">
        <v>7.63</v>
      </c>
      <c r="RB369" s="6">
        <v>10.43</v>
      </c>
      <c r="RC369" s="6">
        <v>4.11</v>
      </c>
      <c r="RD369" s="6">
        <v>7.31</v>
      </c>
      <c r="RE369" s="6">
        <v>3.72</v>
      </c>
      <c r="RF369" s="6">
        <v>4.74</v>
      </c>
      <c r="RG369" s="6">
        <v>4.53</v>
      </c>
      <c r="RH369" s="6">
        <v>36.3</v>
      </c>
      <c r="RI369" s="6">
        <v>9.87</v>
      </c>
      <c r="RJ369" s="6">
        <v>2.07</v>
      </c>
      <c r="RK369" s="6">
        <v>5.75</v>
      </c>
      <c r="RL369" s="6">
        <v>16.87</v>
      </c>
      <c r="RM369" s="6">
        <v>9.9</v>
      </c>
      <c r="RN369" s="6">
        <v>23.03</v>
      </c>
      <c r="RO369" s="6">
        <v>9.4</v>
      </c>
      <c r="RP369" s="6">
        <v>12.34</v>
      </c>
      <c r="RQ369" s="6">
        <v>4.26</v>
      </c>
      <c r="RR369" s="6">
        <v>6.65</v>
      </c>
      <c r="RS369" s="6">
        <v>5.43</v>
      </c>
      <c r="RT369" s="6">
        <v>18.19</v>
      </c>
      <c r="RU369" s="6">
        <v>7.81</v>
      </c>
      <c r="RV369" s="6">
        <v>6.63</v>
      </c>
      <c r="RW369" s="6">
        <v>10.62</v>
      </c>
      <c r="RX369" s="6">
        <v>6.43</v>
      </c>
      <c r="RY369" s="6">
        <v>3.14</v>
      </c>
      <c r="RZ369" s="6">
        <v>13.22</v>
      </c>
      <c r="SA369" s="6">
        <v>9.02</v>
      </c>
      <c r="SB369" s="6">
        <v>9.21</v>
      </c>
      <c r="SC369" s="6">
        <v>6.21</v>
      </c>
      <c r="SD369" s="6">
        <v>10.16</v>
      </c>
      <c r="SE369" s="6">
        <v>10.91</v>
      </c>
      <c r="SF369" s="6">
        <v>6.67</v>
      </c>
      <c r="SG369" s="6">
        <v>1.85</v>
      </c>
      <c r="SH369" s="6">
        <v>4.23</v>
      </c>
      <c r="SI369" s="6">
        <v>5.94</v>
      </c>
      <c r="SJ369" s="6">
        <v>8.43</v>
      </c>
      <c r="SK369" s="6">
        <v>11.92</v>
      </c>
      <c r="SL369" s="6">
        <v>8.17</v>
      </c>
      <c r="SM369" s="6">
        <v>4.31</v>
      </c>
      <c r="SN369" s="6">
        <v>5.34</v>
      </c>
      <c r="SO369" s="6">
        <v>8.18</v>
      </c>
      <c r="SP369" s="6">
        <v>17.83</v>
      </c>
      <c r="SQ369" s="6">
        <v>7.45</v>
      </c>
      <c r="SR369" s="6">
        <v>6.3</v>
      </c>
      <c r="SS369" s="6">
        <v>5.33</v>
      </c>
      <c r="ST369" s="6">
        <v>6.26</v>
      </c>
      <c r="SU369" s="6">
        <v>8.09</v>
      </c>
      <c r="SV369" s="6">
        <v>10.6</v>
      </c>
      <c r="SW369" s="6">
        <v>13.98</v>
      </c>
      <c r="SX369" s="6">
        <v>3.88</v>
      </c>
      <c r="SY369" s="6">
        <v>2.14</v>
      </c>
      <c r="SZ369" s="6">
        <v>14.85</v>
      </c>
      <c r="TA369" s="6">
        <v>15.97</v>
      </c>
      <c r="TB369" s="6">
        <v>7.46</v>
      </c>
      <c r="TC369" s="6">
        <v>10.15</v>
      </c>
      <c r="TD369" s="6">
        <v>9.58</v>
      </c>
      <c r="TE369" s="6">
        <v>10.12</v>
      </c>
      <c r="TF369" s="6">
        <v>29.15</v>
      </c>
      <c r="TG369" s="6">
        <v>6.28</v>
      </c>
      <c r="TH369" s="6">
        <v>2.97</v>
      </c>
      <c r="TI369" s="6">
        <v>3.18</v>
      </c>
      <c r="TJ369" s="6">
        <v>2.93</v>
      </c>
      <c r="TK369" s="6">
        <v>8.67</v>
      </c>
      <c r="TL369" s="6">
        <v>7.47</v>
      </c>
      <c r="TM369" s="6">
        <v>9.82</v>
      </c>
      <c r="TN369" s="6">
        <v>5.44</v>
      </c>
      <c r="TO369" s="6">
        <v>34.3</v>
      </c>
      <c r="TP369" s="6">
        <v>11.33</v>
      </c>
      <c r="TQ369" s="6">
        <v>7.26</v>
      </c>
      <c r="TR369" s="6">
        <v>2.42</v>
      </c>
      <c r="TS369" s="6">
        <v>39.28</v>
      </c>
      <c r="TT369" s="6">
        <v>9.18</v>
      </c>
      <c r="TU369" s="6">
        <v>9.51</v>
      </c>
      <c r="TV369" s="6">
        <v>6.62</v>
      </c>
      <c r="TW369" s="6">
        <v>4.17</v>
      </c>
      <c r="TX369" s="6">
        <v>12.4</v>
      </c>
      <c r="TY369" s="6">
        <v>6.07</v>
      </c>
      <c r="TZ369" s="6">
        <v>42.75</v>
      </c>
      <c r="UA369" s="6">
        <v>10.96</v>
      </c>
      <c r="UB369" s="6">
        <v>30.3</v>
      </c>
      <c r="UC369" s="6">
        <v>3.76</v>
      </c>
      <c r="UD369" s="6">
        <v>8.12</v>
      </c>
      <c r="UE369" s="6">
        <v>21.61</v>
      </c>
      <c r="UF369" s="6">
        <v>24.69</v>
      </c>
      <c r="UG369" s="6">
        <v>12.25</v>
      </c>
      <c r="UH369" s="6">
        <v>3.72</v>
      </c>
      <c r="UI369" s="6">
        <v>5.72</v>
      </c>
      <c r="UJ369" s="6">
        <v>6.66</v>
      </c>
      <c r="UK369" s="6">
        <v>18.82</v>
      </c>
      <c r="UL369" s="6">
        <v>8.37</v>
      </c>
      <c r="UM369" s="6">
        <v>5.5</v>
      </c>
      <c r="UN369" s="6">
        <v>8.03</v>
      </c>
      <c r="UO369" s="6">
        <v>5.28</v>
      </c>
      <c r="UP369" s="6">
        <v>3.78</v>
      </c>
      <c r="UQ369" s="6">
        <v>8.05</v>
      </c>
      <c r="UR369" s="6">
        <v>4.02</v>
      </c>
      <c r="US369" s="6">
        <v>7.31</v>
      </c>
      <c r="UT369" s="6">
        <v>4.25</v>
      </c>
      <c r="UU369" s="6">
        <v>6.69</v>
      </c>
      <c r="UV369" s="6">
        <v>14.13</v>
      </c>
      <c r="UW369" s="6">
        <v>1.36</v>
      </c>
      <c r="UX369" s="6">
        <v>7.15</v>
      </c>
      <c r="UY369" s="6">
        <v>7.3</v>
      </c>
      <c r="UZ369" s="6">
        <v>3.68</v>
      </c>
      <c r="VA369" s="6">
        <v>68.69</v>
      </c>
      <c r="VB369" s="6">
        <v>24.61</v>
      </c>
      <c r="VC369" s="6">
        <v>4.19</v>
      </c>
      <c r="VD369" s="6">
        <v>10.36</v>
      </c>
      <c r="VE369" s="6">
        <v>4.54</v>
      </c>
      <c r="VF369" s="6">
        <v>19.87</v>
      </c>
      <c r="VG369" s="6">
        <v>12.64</v>
      </c>
      <c r="VH369" s="6">
        <v>11.09</v>
      </c>
      <c r="VI369" s="6">
        <v>8.15</v>
      </c>
      <c r="VJ369" s="6">
        <v>3.12</v>
      </c>
      <c r="VK369" s="6">
        <v>16.56</v>
      </c>
      <c r="VL369" s="6">
        <v>25.09</v>
      </c>
      <c r="VM369" s="6">
        <v>9.72</v>
      </c>
      <c r="VN369" s="6">
        <v>48.6</v>
      </c>
      <c r="VO369" s="6">
        <v>6.65</v>
      </c>
      <c r="VP369" s="6">
        <v>12.75</v>
      </c>
      <c r="VQ369" s="6">
        <v>1.95</v>
      </c>
      <c r="VR369" s="6">
        <v>7.01</v>
      </c>
      <c r="VS369" s="6">
        <v>8.17</v>
      </c>
      <c r="VT369" s="6">
        <v>5.57</v>
      </c>
      <c r="VU369" s="6">
        <v>6.24</v>
      </c>
      <c r="VV369" s="6">
        <v>11.65</v>
      </c>
      <c r="VW369" s="6">
        <v>14.05</v>
      </c>
      <c r="VX369" s="6">
        <v>9.1</v>
      </c>
      <c r="VY369" s="6">
        <v>3.77</v>
      </c>
      <c r="VZ369" s="6">
        <v>7.67</v>
      </c>
      <c r="WA369" s="6">
        <v>5.88</v>
      </c>
      <c r="WB369" s="6">
        <v>6.35</v>
      </c>
      <c r="WC369" s="6">
        <v>7.51</v>
      </c>
      <c r="WD369" s="6">
        <v>6.5</v>
      </c>
      <c r="WE369" s="6">
        <v>3.18</v>
      </c>
      <c r="WF369" s="6">
        <v>5.49</v>
      </c>
      <c r="WG369" s="6">
        <v>19.52</v>
      </c>
      <c r="WH369" s="6">
        <v>11.57</v>
      </c>
      <c r="WI369" s="6">
        <v>23.6</v>
      </c>
      <c r="WJ369" s="6">
        <v>5.59</v>
      </c>
      <c r="WK369" s="6">
        <v>22.74</v>
      </c>
      <c r="WL369" s="6">
        <v>3.37</v>
      </c>
      <c r="WM369" s="6">
        <v>4.89</v>
      </c>
      <c r="WN369" s="6">
        <v>3.16</v>
      </c>
      <c r="WO369" s="6">
        <v>11.57</v>
      </c>
      <c r="WP369" s="6">
        <v>15.86</v>
      </c>
      <c r="WQ369" s="6">
        <v>26.34</v>
      </c>
      <c r="WR369" s="6">
        <v>5.44</v>
      </c>
      <c r="WS369" s="6">
        <v>4.59</v>
      </c>
      <c r="WT369" s="6">
        <v>7.13</v>
      </c>
      <c r="WU369" s="6">
        <v>13.75</v>
      </c>
      <c r="WV369" s="6">
        <v>3.83</v>
      </c>
      <c r="WW369" s="6">
        <v>6.03</v>
      </c>
      <c r="WX369" s="6">
        <v>47.99</v>
      </c>
      <c r="WY369" s="6">
        <v>4.82</v>
      </c>
      <c r="WZ369" s="6">
        <v>11.17</v>
      </c>
      <c r="XA369" s="6">
        <v>12.28</v>
      </c>
      <c r="XB369" s="6">
        <v>15.74</v>
      </c>
      <c r="XC369" s="6">
        <v>4.79</v>
      </c>
      <c r="XD369" s="6">
        <v>25.75</v>
      </c>
      <c r="XE369" s="6">
        <v>11.97</v>
      </c>
      <c r="XF369" s="6">
        <v>6.24</v>
      </c>
      <c r="XG369" s="6">
        <v>3.7</v>
      </c>
      <c r="XH369" s="6">
        <v>20.97</v>
      </c>
      <c r="XI369" s="6">
        <v>28.45</v>
      </c>
      <c r="XJ369" s="6">
        <v>33.52</v>
      </c>
      <c r="XK369" s="6">
        <v>9.48</v>
      </c>
      <c r="XL369" s="6">
        <v>4.5</v>
      </c>
      <c r="XM369" s="6">
        <v>11.99</v>
      </c>
      <c r="XN369" s="6">
        <v>6.74</v>
      </c>
      <c r="XO369" s="6">
        <v>2.19</v>
      </c>
      <c r="XP369" s="6">
        <v>4.8</v>
      </c>
      <c r="XQ369" s="6">
        <v>4.59</v>
      </c>
      <c r="XR369" s="6">
        <v>25.33</v>
      </c>
      <c r="XS369" s="6">
        <v>7.88</v>
      </c>
      <c r="XT369" s="6">
        <v>7.46</v>
      </c>
      <c r="XU369" s="6">
        <v>13.97</v>
      </c>
      <c r="XV369" s="6">
        <v>16.45</v>
      </c>
      <c r="XW369" s="6">
        <v>4.76</v>
      </c>
      <c r="XX369" s="6">
        <v>1.52</v>
      </c>
      <c r="XY369" s="6">
        <v>24.01</v>
      </c>
      <c r="XZ369" s="6">
        <v>6.4</v>
      </c>
      <c r="YA369" s="6">
        <v>15.1</v>
      </c>
      <c r="YB369" s="6">
        <v>2.93</v>
      </c>
      <c r="YC369" s="6">
        <v>4.22</v>
      </c>
      <c r="YD369" s="6">
        <v>6.9</v>
      </c>
      <c r="YE369" s="6">
        <v>5.76</v>
      </c>
      <c r="YF369" s="6">
        <v>6.51</v>
      </c>
      <c r="YG369" s="6">
        <v>17.86</v>
      </c>
      <c r="YH369" s="6">
        <v>3.75</v>
      </c>
      <c r="YI369" s="6">
        <v>5.11</v>
      </c>
      <c r="YJ369" s="6">
        <v>53.16</v>
      </c>
      <c r="YK369" s="6">
        <v>6.1</v>
      </c>
      <c r="YL369" s="6">
        <v>11.39</v>
      </c>
      <c r="YM369" s="6">
        <v>7.56</v>
      </c>
      <c r="YN369" s="6">
        <v>10.65</v>
      </c>
      <c r="YO369" s="6">
        <v>13.3</v>
      </c>
      <c r="YP369" s="6">
        <v>6.42</v>
      </c>
      <c r="YQ369" s="6">
        <v>12.08</v>
      </c>
      <c r="YR369" s="6">
        <v>3.12</v>
      </c>
      <c r="YS369" s="6">
        <v>59.12</v>
      </c>
      <c r="YT369" s="6">
        <v>1.64</v>
      </c>
      <c r="YU369" s="6">
        <v>4.31</v>
      </c>
      <c r="YV369" s="6">
        <v>7.68</v>
      </c>
      <c r="YW369" s="6">
        <v>6.38</v>
      </c>
      <c r="YX369" s="6">
        <v>4.93</v>
      </c>
      <c r="YY369" s="6">
        <v>2.88</v>
      </c>
      <c r="YZ369" s="6">
        <v>4.85</v>
      </c>
      <c r="ZA369" s="6">
        <v>8.5</v>
      </c>
      <c r="ZB369" s="6">
        <v>3.31</v>
      </c>
      <c r="ZC369" s="6">
        <v>7.83</v>
      </c>
      <c r="ZD369" s="6">
        <v>1.67</v>
      </c>
      <c r="ZE369" s="6">
        <v>7</v>
      </c>
      <c r="ZF369" s="6">
        <v>3.65</v>
      </c>
      <c r="ZG369" s="6">
        <v>4.36</v>
      </c>
      <c r="ZH369" s="6">
        <v>7</v>
      </c>
      <c r="ZI369" s="6">
        <v>24.05</v>
      </c>
      <c r="ZJ369" s="6">
        <v>34.94</v>
      </c>
      <c r="ZK369" s="6">
        <v>2.7</v>
      </c>
      <c r="ZL369" s="6">
        <v>2.88</v>
      </c>
      <c r="ZM369" s="6">
        <v>50.43</v>
      </c>
      <c r="ZN369" s="6">
        <v>8.78</v>
      </c>
      <c r="ZO369" s="6">
        <v>51.25</v>
      </c>
      <c r="ZP369" s="6">
        <v>6.75</v>
      </c>
      <c r="ZQ369" s="6">
        <v>14.27</v>
      </c>
      <c r="ZR369" s="6">
        <v>4.26</v>
      </c>
      <c r="ZS369" s="6">
        <v>8.77</v>
      </c>
      <c r="ZT369" s="6">
        <v>3.06</v>
      </c>
      <c r="ZU369" s="6">
        <v>16.48</v>
      </c>
      <c r="ZV369" s="6">
        <v>10.65</v>
      </c>
      <c r="ZW369" s="6">
        <v>12.95</v>
      </c>
      <c r="ZX369" s="6">
        <v>13.83</v>
      </c>
      <c r="ZY369" s="6">
        <v>6.52</v>
      </c>
      <c r="ZZ369" s="6">
        <v>7.88</v>
      </c>
      <c r="AAA369" s="6">
        <v>11.73</v>
      </c>
      <c r="AAB369" s="6">
        <v>11.9</v>
      </c>
      <c r="AAC369" s="6">
        <v>12.99</v>
      </c>
      <c r="AAD369" s="6">
        <v>11.7</v>
      </c>
      <c r="AAE369" s="6">
        <v>4.46</v>
      </c>
      <c r="AAF369" s="6">
        <v>10.05</v>
      </c>
      <c r="AAG369" s="6">
        <v>14.5</v>
      </c>
      <c r="AAH369" s="6">
        <v>3.39</v>
      </c>
      <c r="AAI369" s="6">
        <v>14.13</v>
      </c>
      <c r="AAJ369" s="6">
        <v>12.06</v>
      </c>
      <c r="AAK369" s="6">
        <v>8.39</v>
      </c>
      <c r="AAL369" s="6">
        <v>8.16</v>
      </c>
      <c r="AAM369" s="6">
        <v>4.42</v>
      </c>
      <c r="AAN369" s="6">
        <v>31.88</v>
      </c>
      <c r="AAO369" s="6">
        <v>5.91</v>
      </c>
      <c r="AAP369" s="6">
        <v>11.3</v>
      </c>
      <c r="AAQ369" s="6">
        <v>2.94</v>
      </c>
      <c r="AAR369" s="6">
        <v>6.61</v>
      </c>
      <c r="AAS369" s="6">
        <v>2.53</v>
      </c>
      <c r="AAT369" s="6">
        <v>28.76</v>
      </c>
      <c r="AAU369" s="6">
        <v>11.24</v>
      </c>
      <c r="AAV369" s="6">
        <v>11.47</v>
      </c>
      <c r="AAW369" s="6">
        <v>3.85</v>
      </c>
      <c r="AAX369" s="6">
        <v>8.72</v>
      </c>
      <c r="AAY369" s="6">
        <v>8.91</v>
      </c>
      <c r="AAZ369" s="6">
        <v>9.42</v>
      </c>
      <c r="ABA369" s="6">
        <v>6.52</v>
      </c>
      <c r="ABB369" s="6">
        <v>6.4</v>
      </c>
      <c r="ABC369" s="6">
        <v>5.93</v>
      </c>
      <c r="ABD369" s="6">
        <v>5.93</v>
      </c>
      <c r="ABE369" s="6">
        <v>2.24</v>
      </c>
      <c r="ABF369" s="6">
        <v>20.11</v>
      </c>
      <c r="ABG369" s="6">
        <v>3.33</v>
      </c>
      <c r="ABH369" s="6">
        <v>2.78</v>
      </c>
      <c r="ABI369" s="6">
        <v>8.27</v>
      </c>
      <c r="ABJ369" s="6">
        <v>2.7</v>
      </c>
      <c r="ABK369" s="6">
        <v>12.95</v>
      </c>
      <c r="ABL369" s="6">
        <v>7.34</v>
      </c>
      <c r="ABM369" s="6">
        <v>19.95</v>
      </c>
      <c r="ABN369" s="6">
        <v>6.12</v>
      </c>
      <c r="ABO369" s="6">
        <v>7.7</v>
      </c>
      <c r="ABP369" s="6">
        <v>5.64</v>
      </c>
      <c r="ABQ369" s="6">
        <v>9.13</v>
      </c>
      <c r="ABR369" s="6">
        <v>31.6</v>
      </c>
      <c r="ABS369" s="6">
        <v>6.59</v>
      </c>
      <c r="ABT369" s="6">
        <v>5.6</v>
      </c>
      <c r="ABU369" s="6">
        <v>6.15</v>
      </c>
      <c r="ABV369" s="6">
        <v>5.43</v>
      </c>
      <c r="ABW369" s="6">
        <v>5.64</v>
      </c>
      <c r="ABX369" s="6">
        <v>5.87</v>
      </c>
      <c r="ABY369" s="6">
        <v>9.26</v>
      </c>
      <c r="ABZ369" s="6">
        <v>6.74</v>
      </c>
      <c r="ACA369" s="6">
        <v>14.22</v>
      </c>
      <c r="ACB369" s="6">
        <v>3.49</v>
      </c>
      <c r="ACC369" s="6">
        <v>14.98</v>
      </c>
      <c r="ACD369" s="6">
        <v>113.29</v>
      </c>
      <c r="ACE369" s="6">
        <v>6.16</v>
      </c>
      <c r="ACF369" s="6">
        <v>6</v>
      </c>
      <c r="ACG369" s="6">
        <v>14.55</v>
      </c>
      <c r="ACH369" s="6">
        <v>12.82</v>
      </c>
      <c r="ACI369" s="6">
        <v>14.56</v>
      </c>
      <c r="ACJ369" s="6">
        <v>21.65</v>
      </c>
      <c r="ACK369" s="6">
        <v>13.18</v>
      </c>
      <c r="ACL369" s="6">
        <v>5.24</v>
      </c>
      <c r="ACM369" s="6">
        <v>17.05</v>
      </c>
      <c r="ACN369" s="6">
        <v>7.17</v>
      </c>
      <c r="ACO369" s="6">
        <v>6.29</v>
      </c>
      <c r="ACP369" s="6">
        <v>8.54</v>
      </c>
      <c r="ACQ369" s="6">
        <v>10.24</v>
      </c>
      <c r="ACR369" s="6">
        <v>3.9</v>
      </c>
      <c r="ACS369" s="6">
        <v>1.47</v>
      </c>
      <c r="ACT369" s="6">
        <v>11.92</v>
      </c>
      <c r="ACU369" s="6">
        <v>2.44</v>
      </c>
      <c r="ACV369" s="6">
        <v>9.24</v>
      </c>
      <c r="ACW369" s="6">
        <v>33.8</v>
      </c>
      <c r="ACX369" s="6">
        <v>1.88</v>
      </c>
      <c r="ACY369" s="6">
        <v>5.38</v>
      </c>
      <c r="ACZ369" s="6">
        <v>5.75</v>
      </c>
      <c r="ADA369" s="6">
        <v>4.5</v>
      </c>
      <c r="ADB369" s="6">
        <v>10.41</v>
      </c>
      <c r="ADC369" s="6">
        <v>7.16</v>
      </c>
      <c r="ADD369" s="6">
        <v>2.46</v>
      </c>
      <c r="ADE369" s="6">
        <v>3.01</v>
      </c>
      <c r="ADF369" s="6">
        <v>15.43</v>
      </c>
      <c r="ADG369" s="6">
        <v>3.2</v>
      </c>
      <c r="ADH369" s="6">
        <v>4.83</v>
      </c>
      <c r="ADI369" s="6">
        <v>19.5</v>
      </c>
      <c r="ADJ369" s="6">
        <v>8</v>
      </c>
      <c r="ADK369" s="6">
        <v>7.03</v>
      </c>
      <c r="ADL369" s="6">
        <v>4.52</v>
      </c>
      <c r="ADM369" s="6">
        <v>5.45</v>
      </c>
      <c r="ADN369" s="6">
        <v>14.48</v>
      </c>
      <c r="ADO369" s="6">
        <v>24.02</v>
      </c>
      <c r="ADP369" s="6">
        <v>10.27</v>
      </c>
      <c r="ADQ369" s="6">
        <v>5.94</v>
      </c>
      <c r="ADR369" s="6">
        <v>2.78</v>
      </c>
      <c r="ADS369" s="6">
        <v>2.59</v>
      </c>
      <c r="ADT369" s="6">
        <v>13.55</v>
      </c>
      <c r="ADU369" s="6">
        <v>11.52</v>
      </c>
      <c r="ADV369" s="6">
        <v>2.96</v>
      </c>
      <c r="ADW369" s="6">
        <v>3.78</v>
      </c>
      <c r="ADX369" s="6">
        <v>4.2</v>
      </c>
      <c r="ADY369" s="6">
        <v>7.15</v>
      </c>
      <c r="ADZ369" s="6">
        <v>12.27</v>
      </c>
      <c r="AEA369" s="6">
        <v>40.21</v>
      </c>
      <c r="AEB369" s="6">
        <v>20.06</v>
      </c>
      <c r="AEC369" s="6">
        <v>6.79</v>
      </c>
      <c r="AED369" s="6">
        <v>12.83</v>
      </c>
      <c r="AEE369" s="6">
        <v>5.3</v>
      </c>
      <c r="AEF369" s="6">
        <v>19.51</v>
      </c>
      <c r="AEG369" s="6">
        <v>3.95</v>
      </c>
      <c r="AEH369" s="6">
        <v>8.09</v>
      </c>
      <c r="AEI369" s="6">
        <v>11.89</v>
      </c>
      <c r="AEJ369" s="6">
        <v>5.75</v>
      </c>
      <c r="AEK369" s="6">
        <v>3.05</v>
      </c>
      <c r="AEL369" s="6">
        <v>4.81</v>
      </c>
      <c r="AEM369" s="6">
        <v>48.5</v>
      </c>
      <c r="AEN369" s="6">
        <v>3.99</v>
      </c>
      <c r="AEO369" s="6">
        <v>6.5</v>
      </c>
      <c r="AEP369" s="6">
        <v>6.66</v>
      </c>
      <c r="AEQ369" s="6">
        <v>13.81</v>
      </c>
      <c r="AER369" s="6">
        <v>5.41</v>
      </c>
      <c r="AES369" s="6">
        <v>9.73</v>
      </c>
      <c r="AET369" s="6">
        <v>3.56</v>
      </c>
      <c r="AEU369" s="6">
        <v>2.34</v>
      </c>
      <c r="AEV369" s="6">
        <v>1.72</v>
      </c>
      <c r="AEW369" s="6">
        <v>5.89</v>
      </c>
      <c r="AEX369" s="6">
        <v>11.89</v>
      </c>
      <c r="AEY369" s="6">
        <v>1.81</v>
      </c>
      <c r="AEZ369" s="6">
        <v>2.68</v>
      </c>
      <c r="AFA369" s="6">
        <v>2.81</v>
      </c>
      <c r="AFB369" s="6">
        <v>10.77</v>
      </c>
      <c r="AFC369" s="6">
        <v>6.2</v>
      </c>
      <c r="AFD369" s="6">
        <v>11.59</v>
      </c>
      <c r="AFE369" s="6">
        <v>3.03</v>
      </c>
      <c r="AFF369" s="6">
        <v>5.25</v>
      </c>
      <c r="AFG369" s="6">
        <v>11.15</v>
      </c>
      <c r="AFH369" s="6">
        <v>9.8</v>
      </c>
      <c r="AFI369" s="6">
        <v>6.16</v>
      </c>
      <c r="AFJ369" s="6">
        <v>5.6</v>
      </c>
      <c r="AFK369" s="6">
        <v>6.28</v>
      </c>
      <c r="AFL369" s="6">
        <v>9.45</v>
      </c>
      <c r="AFM369" s="6">
        <v>2.18</v>
      </c>
      <c r="AFN369" s="6">
        <v>3.3</v>
      </c>
      <c r="AFO369" s="6">
        <v>3.06</v>
      </c>
      <c r="AFP369" s="6">
        <v>7.06</v>
      </c>
      <c r="AFQ369" s="6">
        <v>4.63</v>
      </c>
      <c r="AFR369" s="6">
        <v>5.5</v>
      </c>
      <c r="AFS369" s="6">
        <v>4.91</v>
      </c>
      <c r="AFT369" s="6">
        <v>7.1</v>
      </c>
      <c r="AFU369" s="6">
        <v>2.79</v>
      </c>
      <c r="AFV369" s="6">
        <v>2.42</v>
      </c>
      <c r="AFW369" s="6">
        <v>3</v>
      </c>
      <c r="AFX369" s="6">
        <v>4.79</v>
      </c>
      <c r="AFY369" s="6">
        <v>26.65</v>
      </c>
      <c r="AFZ369" s="6">
        <v>37.8</v>
      </c>
      <c r="AGA369" s="6">
        <v>3.94</v>
      </c>
      <c r="AGB369" s="6">
        <v>15.66</v>
      </c>
      <c r="AGC369" s="6">
        <v>4.97</v>
      </c>
      <c r="AGD369" s="6">
        <v>14.6</v>
      </c>
      <c r="AGE369" s="6">
        <v>7.64</v>
      </c>
      <c r="AGF369" s="6">
        <v>3.64</v>
      </c>
      <c r="AGG369" s="6">
        <v>12.62</v>
      </c>
      <c r="AGH369" s="6">
        <v>6.88</v>
      </c>
      <c r="AGI369" s="6">
        <v>10.08</v>
      </c>
      <c r="AGJ369" s="6">
        <v>90.68</v>
      </c>
      <c r="AGK369" s="6">
        <v>3.19</v>
      </c>
      <c r="AGL369" s="6">
        <v>8.49</v>
      </c>
      <c r="AGM369" s="6">
        <v>3.67</v>
      </c>
      <c r="AGN369" s="6">
        <v>4.13</v>
      </c>
      <c r="AGO369" s="6">
        <v>3.85</v>
      </c>
      <c r="AGP369" s="6">
        <v>4.15</v>
      </c>
      <c r="AGQ369" s="6">
        <v>11.21</v>
      </c>
      <c r="AGR369" s="6">
        <v>6.06</v>
      </c>
      <c r="AGS369" s="6">
        <v>9.08</v>
      </c>
      <c r="AGT369" s="6">
        <v>5.55</v>
      </c>
      <c r="AGU369" s="6">
        <v>12.55</v>
      </c>
      <c r="AGV369" s="6">
        <v>7.68</v>
      </c>
      <c r="AGW369" s="6">
        <v>2.24</v>
      </c>
      <c r="AGX369" s="6">
        <v>17.1</v>
      </c>
      <c r="AGY369" s="6">
        <v>2.93</v>
      </c>
      <c r="AGZ369" s="6">
        <v>58.52</v>
      </c>
      <c r="AHA369" s="6">
        <v>13.52</v>
      </c>
      <c r="AHB369" s="6">
        <v>3.75</v>
      </c>
      <c r="AHC369" s="6">
        <v>6.37</v>
      </c>
      <c r="AHD369" s="6">
        <v>4.64</v>
      </c>
      <c r="AHE369" s="6">
        <v>19.3</v>
      </c>
      <c r="AHF369" s="6">
        <v>1.88</v>
      </c>
      <c r="AHG369" s="6">
        <v>6.14</v>
      </c>
      <c r="AHH369" s="6">
        <v>106.93</v>
      </c>
      <c r="AHI369" s="6">
        <v>4.86</v>
      </c>
      <c r="AHJ369" s="6">
        <v>6.71</v>
      </c>
      <c r="AHK369" s="6">
        <v>4.86</v>
      </c>
      <c r="AHL369" s="6">
        <v>45.61</v>
      </c>
      <c r="AHM369" s="6">
        <v>34.11</v>
      </c>
      <c r="AHN369" s="6">
        <v>7.26</v>
      </c>
      <c r="AHO369" s="6">
        <v>4.85</v>
      </c>
      <c r="AHP369" s="6">
        <v>3.4</v>
      </c>
      <c r="AHQ369" s="6">
        <v>1.97</v>
      </c>
      <c r="AHR369" s="6">
        <v>2.07</v>
      </c>
      <c r="AHS369" s="6">
        <v>26.8</v>
      </c>
      <c r="AHT369" s="6">
        <v>6.22</v>
      </c>
      <c r="AHU369" s="6">
        <v>7.28</v>
      </c>
      <c r="AHV369" s="6">
        <v>4.08</v>
      </c>
      <c r="AHW369" s="6">
        <v>8.84</v>
      </c>
      <c r="AHX369" s="6">
        <v>19.95</v>
      </c>
      <c r="AHY369" s="6">
        <v>8.69</v>
      </c>
      <c r="AHZ369" s="6">
        <v>1.94</v>
      </c>
      <c r="AIA369" s="6">
        <v>27.83</v>
      </c>
      <c r="AIB369" s="6">
        <v>5.7</v>
      </c>
      <c r="AIC369" s="6">
        <v>5.29</v>
      </c>
      <c r="AID369" s="6">
        <v>6.97</v>
      </c>
      <c r="AIE369" s="6">
        <v>5.17</v>
      </c>
      <c r="AIF369" s="6">
        <v>10.35</v>
      </c>
      <c r="AIG369" s="6">
        <v>3.04</v>
      </c>
      <c r="AIH369" s="6">
        <v>6.9</v>
      </c>
      <c r="AII369" s="6">
        <v>10.2</v>
      </c>
      <c r="AIJ369" s="6">
        <v>15.6</v>
      </c>
      <c r="AIK369" s="6">
        <v>29.13</v>
      </c>
      <c r="AIL369" s="6">
        <v>5.09</v>
      </c>
      <c r="AIM369" s="6">
        <v>6.32</v>
      </c>
      <c r="AIN369" s="6">
        <v>4.95</v>
      </c>
      <c r="AIO369" s="6">
        <v>14.77</v>
      </c>
      <c r="AIP369" s="6">
        <v>4.86</v>
      </c>
      <c r="AIQ369" s="6">
        <v>4.11</v>
      </c>
      <c r="AIR369" s="6">
        <v>2.29</v>
      </c>
      <c r="AIS369" s="6">
        <v>7.98</v>
      </c>
      <c r="AIT369" s="6">
        <v>3.46</v>
      </c>
      <c r="AIU369" s="6">
        <v>8</v>
      </c>
      <c r="AIV369" s="6">
        <v>7.02</v>
      </c>
      <c r="AIW369" s="6">
        <v>3.83</v>
      </c>
      <c r="AIX369" s="6">
        <v>23.25</v>
      </c>
      <c r="AIY369" s="6">
        <v>23.8</v>
      </c>
      <c r="AIZ369" s="6">
        <v>7.09</v>
      </c>
      <c r="AJA369" s="6">
        <v>7.98</v>
      </c>
      <c r="AJB369" s="6">
        <v>3.56</v>
      </c>
      <c r="AJC369" s="6">
        <v>4.74</v>
      </c>
      <c r="AJD369" s="6">
        <v>3.29</v>
      </c>
      <c r="AJE369" s="6">
        <v>11.9</v>
      </c>
      <c r="AJF369" s="6">
        <v>14.94</v>
      </c>
      <c r="AJG369" s="6">
        <v>10.75</v>
      </c>
      <c r="AJH369" s="6">
        <v>7.1</v>
      </c>
      <c r="AJI369" s="6">
        <v>5.78</v>
      </c>
      <c r="AJJ369" s="6">
        <v>9.8</v>
      </c>
      <c r="AJK369" s="6">
        <v>22.15</v>
      </c>
      <c r="AJL369" s="6">
        <v>10.88</v>
      </c>
      <c r="AJM369" s="6">
        <v>12.91</v>
      </c>
      <c r="AJN369" s="6">
        <v>6.17</v>
      </c>
      <c r="AJO369" s="6">
        <v>5.58</v>
      </c>
      <c r="AJP369" s="6">
        <v>12.24</v>
      </c>
      <c r="AJQ369" s="6">
        <v>3.63</v>
      </c>
      <c r="AJR369" s="6">
        <v>9.31</v>
      </c>
      <c r="AJS369" s="6">
        <v>21.85</v>
      </c>
      <c r="AJT369" s="6">
        <v>6.5</v>
      </c>
      <c r="AJU369" s="6">
        <v>18.57</v>
      </c>
      <c r="AJV369" s="6">
        <v>16.97</v>
      </c>
      <c r="AJW369" s="6">
        <v>6.94</v>
      </c>
      <c r="AJX369" s="6">
        <v>2.61</v>
      </c>
      <c r="AJY369" s="6">
        <v>7.06</v>
      </c>
      <c r="AJZ369" s="6">
        <v>13.91</v>
      </c>
      <c r="AKA369" s="6">
        <v>3.21</v>
      </c>
      <c r="AKB369" s="6">
        <v>4.16</v>
      </c>
      <c r="AKC369" s="6">
        <v>5.59</v>
      </c>
      <c r="AKD369" s="6">
        <v>31.5</v>
      </c>
      <c r="AKE369" s="6">
        <v>3.15</v>
      </c>
      <c r="AKF369" s="6">
        <v>11.17</v>
      </c>
      <c r="AKG369" s="6">
        <v>7.39</v>
      </c>
      <c r="AKH369" s="6">
        <v>5.03</v>
      </c>
      <c r="AKI369" s="6">
        <v>20.42</v>
      </c>
      <c r="AKJ369" s="6">
        <v>8.42</v>
      </c>
      <c r="AKK369" s="6">
        <v>14.15</v>
      </c>
      <c r="AKL369" s="6">
        <v>9.16</v>
      </c>
      <c r="AKM369" s="6">
        <v>9.85</v>
      </c>
      <c r="AKN369" s="6">
        <v>8.31</v>
      </c>
      <c r="AKO369" s="6">
        <v>2.93</v>
      </c>
      <c r="AKP369" s="6">
        <v>4.22</v>
      </c>
      <c r="AKQ369" s="6">
        <v>36.92</v>
      </c>
      <c r="AKR369" s="6">
        <v>4.28</v>
      </c>
      <c r="AKS369" s="6">
        <v>5.18</v>
      </c>
      <c r="AKT369" s="6">
        <v>5.29</v>
      </c>
      <c r="AKU369" s="6">
        <v>8.15</v>
      </c>
      <c r="AKV369" s="6">
        <v>328.35</v>
      </c>
      <c r="AKW369" s="6">
        <v>33</v>
      </c>
      <c r="AKX369" s="6">
        <v>2.64</v>
      </c>
      <c r="AKY369" s="6">
        <v>9.14</v>
      </c>
      <c r="AKZ369" s="6">
        <v>14.48</v>
      </c>
      <c r="ALA369" s="6">
        <v>3.41</v>
      </c>
      <c r="ALB369" s="6">
        <v>14.77</v>
      </c>
      <c r="ALC369" s="6">
        <v>18.96</v>
      </c>
      <c r="ALD369" s="6">
        <v>19.49</v>
      </c>
      <c r="ALE369" s="6">
        <v>39.11</v>
      </c>
      <c r="ALF369" s="6">
        <v>8.99</v>
      </c>
      <c r="ALG369" s="6">
        <v>21.93</v>
      </c>
      <c r="ALH369" s="6">
        <v>29.57</v>
      </c>
      <c r="ALI369" s="6">
        <v>6.94</v>
      </c>
      <c r="ALJ369" s="6">
        <v>6.39</v>
      </c>
      <c r="ALK369" s="6">
        <v>2.6</v>
      </c>
      <c r="ALL369" s="6">
        <v>4.14</v>
      </c>
      <c r="ALM369" s="6">
        <v>5.2</v>
      </c>
      <c r="ALN369" s="6">
        <v>4.81</v>
      </c>
      <c r="ALO369" s="6">
        <v>14</v>
      </c>
      <c r="ALP369" s="6">
        <v>10.39</v>
      </c>
      <c r="ALQ369" s="6">
        <v>4.08</v>
      </c>
      <c r="ALR369" s="6">
        <v>3.86</v>
      </c>
      <c r="ALS369" s="6">
        <v>8.95</v>
      </c>
      <c r="ALT369" s="6">
        <v>8.18</v>
      </c>
      <c r="ALU369" s="6">
        <v>4.83</v>
      </c>
      <c r="ALV369" s="6">
        <v>17.21</v>
      </c>
      <c r="ALW369" s="6">
        <v>10.28</v>
      </c>
      <c r="ALX369" s="6">
        <v>119.5</v>
      </c>
      <c r="ALY369" s="6">
        <v>12.28</v>
      </c>
      <c r="ALZ369" s="6">
        <v>5.06</v>
      </c>
      <c r="AMA369" s="6">
        <v>8.56</v>
      </c>
      <c r="AMB369" s="6">
        <v>3.87</v>
      </c>
      <c r="AMC369" s="6">
        <v>5.12</v>
      </c>
      <c r="AMD369" s="6">
        <v>4.99</v>
      </c>
      <c r="AME369" s="6">
        <v>3.96</v>
      </c>
      <c r="AMF369" s="6">
        <v>5.25</v>
      </c>
      <c r="AMG369" s="6">
        <v>4.86</v>
      </c>
      <c r="AMH369" s="6">
        <v>19.19</v>
      </c>
      <c r="AMI369" s="6">
        <v>10.25</v>
      </c>
      <c r="AMJ369" s="6">
        <v>5.49</v>
      </c>
      <c r="AMK369" s="6">
        <v>8.92</v>
      </c>
      <c r="AML369" s="6">
        <v>4.08</v>
      </c>
      <c r="AMM369" s="6">
        <v>3.72</v>
      </c>
      <c r="AMN369" s="6">
        <v>7.53</v>
      </c>
      <c r="AMO369" s="6">
        <v>9.13</v>
      </c>
      <c r="AMP369" s="6">
        <v>9.36</v>
      </c>
      <c r="AMQ369" s="6">
        <v>9.71</v>
      </c>
      <c r="AMR369" s="6">
        <v>8.46</v>
      </c>
      <c r="AMS369" s="6">
        <v>6.85</v>
      </c>
      <c r="AMT369" s="6">
        <v>33.67</v>
      </c>
      <c r="AMU369" s="6">
        <v>2.78</v>
      </c>
      <c r="AMV369" s="6">
        <v>8.43</v>
      </c>
      <c r="AMW369" s="6">
        <v>9.75</v>
      </c>
      <c r="AMX369" s="6">
        <v>8.61</v>
      </c>
      <c r="AMY369" s="6">
        <v>7.45</v>
      </c>
      <c r="AMZ369" s="6">
        <v>2061</v>
      </c>
      <c r="ANA369" s="6">
        <v>7.27</v>
      </c>
      <c r="ANB369" s="6">
        <v>22.45</v>
      </c>
      <c r="ANC369" s="6">
        <v>11.21</v>
      </c>
      <c r="AND369" s="6">
        <v>14.23</v>
      </c>
      <c r="ANE369" s="6">
        <v>5.37</v>
      </c>
      <c r="ANF369" s="6">
        <v>7.56</v>
      </c>
      <c r="ANG369" s="6">
        <v>2.72</v>
      </c>
      <c r="ANH369" s="6">
        <v>8.83</v>
      </c>
      <c r="ANI369" s="6">
        <v>39.23</v>
      </c>
      <c r="ANJ369" s="6">
        <v>5.79</v>
      </c>
      <c r="ANK369" s="6">
        <v>3.08</v>
      </c>
      <c r="ANL369" s="6">
        <v>13.24</v>
      </c>
      <c r="ANM369" s="6">
        <v>54.8</v>
      </c>
      <c r="ANN369" s="6">
        <v>3.89</v>
      </c>
      <c r="ANO369" s="6">
        <v>7.03</v>
      </c>
      <c r="ANP369" s="6">
        <v>7.51</v>
      </c>
      <c r="ANQ369" s="6">
        <v>6.97</v>
      </c>
      <c r="ANR369" s="6">
        <v>3.35</v>
      </c>
      <c r="ANS369" s="6">
        <v>6.49</v>
      </c>
      <c r="ANT369" s="6">
        <v>21.29</v>
      </c>
      <c r="ANU369" s="6">
        <v>10.58</v>
      </c>
      <c r="ANV369" s="6">
        <v>18.78</v>
      </c>
      <c r="ANW369" s="6">
        <v>4.4</v>
      </c>
      <c r="ANX369" s="6">
        <v>7.17</v>
      </c>
      <c r="ANY369" s="6">
        <v>8.65</v>
      </c>
      <c r="ANZ369" s="6">
        <v>9.97</v>
      </c>
      <c r="AOA369" s="6">
        <v>10.45</v>
      </c>
      <c r="AOB369" s="6">
        <v>3.16</v>
      </c>
      <c r="AOC369" s="6">
        <v>20.63</v>
      </c>
      <c r="AOD369" s="6">
        <v>8.67</v>
      </c>
      <c r="AOE369" s="6">
        <v>4.41</v>
      </c>
      <c r="AOF369" s="6">
        <v>14.32</v>
      </c>
      <c r="AOG369" s="6">
        <v>108.2</v>
      </c>
      <c r="AOH369" s="6">
        <v>3.02</v>
      </c>
      <c r="AOI369" s="6">
        <v>19.93</v>
      </c>
      <c r="AOJ369" s="6">
        <v>3.75</v>
      </c>
      <c r="AOK369" s="6">
        <v>2.93</v>
      </c>
      <c r="AOL369" s="6">
        <v>84.35</v>
      </c>
      <c r="AOM369" s="6">
        <v>7.7</v>
      </c>
      <c r="AON369" s="6">
        <v>4.19</v>
      </c>
      <c r="AOO369" s="6">
        <v>9.88</v>
      </c>
      <c r="AOP369" s="6">
        <v>2.24</v>
      </c>
      <c r="AOQ369" s="6">
        <v>5.36</v>
      </c>
      <c r="AOR369" s="6">
        <v>3.66</v>
      </c>
      <c r="AOS369" s="6">
        <v>3.82</v>
      </c>
      <c r="AOT369" s="6">
        <v>5.01</v>
      </c>
      <c r="AOU369" s="6">
        <v>11.14</v>
      </c>
      <c r="AOV369" s="6">
        <v>4.56</v>
      </c>
      <c r="AOW369" s="6">
        <v>3.49</v>
      </c>
      <c r="AOX369" s="6">
        <v>4.45</v>
      </c>
      <c r="AOY369" s="6">
        <v>38.66</v>
      </c>
      <c r="AOZ369" s="6">
        <v>51.63</v>
      </c>
      <c r="APA369" s="6">
        <v>7.3</v>
      </c>
      <c r="APB369" s="6">
        <v>13.17</v>
      </c>
      <c r="APC369" s="6">
        <v>35.96</v>
      </c>
      <c r="APD369" s="6">
        <v>5.5</v>
      </c>
      <c r="APE369" s="6">
        <v>10.29</v>
      </c>
      <c r="APF369" s="6">
        <v>22.09</v>
      </c>
      <c r="APG369" s="6">
        <v>5.27</v>
      </c>
      <c r="APH369" s="6">
        <v>3.18</v>
      </c>
      <c r="API369" s="6">
        <v>13.03</v>
      </c>
      <c r="APJ369" s="6">
        <v>18.72</v>
      </c>
      <c r="APK369" s="6">
        <v>15.62</v>
      </c>
      <c r="APL369" s="6">
        <v>82.64</v>
      </c>
      <c r="APM369" s="6">
        <v>3.65</v>
      </c>
      <c r="APN369" s="6">
        <v>6.01</v>
      </c>
      <c r="APO369" s="6">
        <v>4.84</v>
      </c>
      <c r="APP369" s="6">
        <v>6.08</v>
      </c>
      <c r="APQ369" s="6">
        <v>12.71</v>
      </c>
      <c r="APR369" s="6">
        <v>5.65</v>
      </c>
      <c r="APS369" s="6">
        <v>4.33</v>
      </c>
      <c r="APT369" s="6">
        <v>6.47</v>
      </c>
      <c r="APU369" s="6">
        <v>3.67</v>
      </c>
      <c r="APV369" s="6">
        <v>57.31</v>
      </c>
      <c r="APW369" s="6">
        <v>4.55</v>
      </c>
      <c r="APX369" s="6">
        <v>6.31</v>
      </c>
      <c r="APY369" s="6">
        <v>6.71</v>
      </c>
      <c r="APZ369" s="6">
        <v>4.32</v>
      </c>
      <c r="AQA369" s="6">
        <v>8.02</v>
      </c>
      <c r="AQB369" s="6">
        <v>7.27</v>
      </c>
      <c r="AQC369" s="6">
        <v>6.38</v>
      </c>
      <c r="AQD369" s="6">
        <v>16.71</v>
      </c>
      <c r="AQE369" s="6">
        <v>3.27</v>
      </c>
      <c r="AQF369" s="6">
        <v>7.7</v>
      </c>
      <c r="AQG369" s="6">
        <v>7.07</v>
      </c>
      <c r="AQH369" s="6">
        <v>3.81</v>
      </c>
      <c r="AQI369" s="6">
        <v>8.37</v>
      </c>
      <c r="AQJ369" s="6">
        <v>7.1</v>
      </c>
      <c r="AQK369" s="6">
        <v>5.35</v>
      </c>
      <c r="AQL369" s="6">
        <v>7.52</v>
      </c>
      <c r="AQM369" s="6">
        <v>3.87</v>
      </c>
      <c r="AQN369" s="6">
        <v>11.16</v>
      </c>
      <c r="AQO369" s="6">
        <v>9.42</v>
      </c>
      <c r="AQP369" s="6">
        <v>5.75</v>
      </c>
      <c r="AQQ369" s="6">
        <v>12.15</v>
      </c>
      <c r="AQR369" s="6">
        <v>11.52</v>
      </c>
      <c r="AQS369" s="6">
        <v>13.73</v>
      </c>
      <c r="AQT369" s="6">
        <v>5.83</v>
      </c>
      <c r="AQU369" s="6">
        <v>7.11</v>
      </c>
      <c r="AQV369" s="6">
        <v>5.96</v>
      </c>
      <c r="AQW369" s="6">
        <v>18.89</v>
      </c>
      <c r="AQX369" s="6">
        <v>14.18</v>
      </c>
      <c r="AQY369" s="6">
        <v>5.03</v>
      </c>
      <c r="AQZ369" s="6">
        <v>10.15</v>
      </c>
      <c r="ARA369" s="6">
        <v>3.63</v>
      </c>
      <c r="ARB369" s="6">
        <v>1.72</v>
      </c>
      <c r="ARC369" s="6">
        <v>10.91</v>
      </c>
      <c r="ARD369" s="6">
        <v>3.84</v>
      </c>
      <c r="ARE369" s="6">
        <v>5.06</v>
      </c>
      <c r="ARF369" s="6">
        <v>46.2</v>
      </c>
      <c r="ARG369" s="6">
        <v>14.95</v>
      </c>
      <c r="ARH369" s="6">
        <v>8.32</v>
      </c>
      <c r="ARI369" s="6">
        <v>11.28</v>
      </c>
      <c r="ARJ369" s="6">
        <v>2.77</v>
      </c>
      <c r="ARK369" s="6">
        <v>3.11</v>
      </c>
      <c r="ARL369" s="6">
        <v>8.73</v>
      </c>
      <c r="ARM369" s="6">
        <v>14.07</v>
      </c>
      <c r="ARN369" s="6">
        <v>4.87</v>
      </c>
      <c r="ARO369" s="6">
        <v>12.32</v>
      </c>
      <c r="ARP369" s="6">
        <v>3.42</v>
      </c>
      <c r="ARQ369" s="6">
        <v>4.71</v>
      </c>
      <c r="ARR369" s="6">
        <v>5.89</v>
      </c>
      <c r="ARS369" s="6">
        <v>12.09</v>
      </c>
      <c r="ART369" s="6">
        <v>5.57</v>
      </c>
      <c r="ARU369" s="6">
        <v>9.48</v>
      </c>
      <c r="ARV369" s="6">
        <v>4.59</v>
      </c>
      <c r="ARW369" s="6">
        <v>2.89</v>
      </c>
      <c r="ARX369" s="6">
        <v>26.72</v>
      </c>
      <c r="ARY369" s="6">
        <v>6.7</v>
      </c>
      <c r="ARZ369" s="6">
        <v>3.58</v>
      </c>
      <c r="ASA369" s="6">
        <v>6.66</v>
      </c>
      <c r="ASB369" s="6">
        <v>32.2</v>
      </c>
      <c r="ASC369" s="6">
        <v>2.86</v>
      </c>
      <c r="ASD369" s="6">
        <v>7.72</v>
      </c>
      <c r="ASE369" s="6">
        <v>4.26</v>
      </c>
      <c r="ASF369" s="6">
        <v>21.3</v>
      </c>
      <c r="ASG369" s="6">
        <v>17.79</v>
      </c>
      <c r="ASH369" s="6">
        <v>13.15</v>
      </c>
      <c r="ASI369" s="6">
        <v>2.61</v>
      </c>
      <c r="ASJ369" s="6">
        <v>19.08</v>
      </c>
      <c r="ASK369" s="6">
        <v>87.39</v>
      </c>
      <c r="ASL369" s="6">
        <v>24.96</v>
      </c>
      <c r="ASM369" s="6">
        <v>4.77</v>
      </c>
      <c r="ASN369" s="6">
        <v>4.01</v>
      </c>
      <c r="ASO369" s="6">
        <v>7.25</v>
      </c>
      <c r="ASP369" s="6">
        <v>13.4</v>
      </c>
      <c r="ASQ369" s="6">
        <v>2.48</v>
      </c>
      <c r="ASR369" s="6">
        <v>6.31</v>
      </c>
      <c r="ASS369" s="6">
        <v>6.74</v>
      </c>
      <c r="AST369" s="6">
        <v>3.95</v>
      </c>
      <c r="ASU369" s="6">
        <v>4.36</v>
      </c>
      <c r="ASV369" s="6">
        <v>6.61</v>
      </c>
      <c r="ASW369" s="6">
        <v>2.85</v>
      </c>
      <c r="ASX369" s="6">
        <v>4.2</v>
      </c>
      <c r="ASY369" s="6">
        <v>4.99</v>
      </c>
      <c r="ASZ369" s="6">
        <v>9.29</v>
      </c>
      <c r="ATA369" s="6">
        <v>3.91</v>
      </c>
      <c r="ATB369" s="6">
        <v>14.76</v>
      </c>
      <c r="ATC369" s="6">
        <v>3.45</v>
      </c>
      <c r="ATD369" s="6">
        <v>7.07</v>
      </c>
      <c r="ATE369" s="6">
        <v>4.05</v>
      </c>
      <c r="ATF369" s="6">
        <v>1.82</v>
      </c>
      <c r="ATG369" s="6">
        <v>2.53</v>
      </c>
      <c r="ATH369" s="6">
        <v>7.15</v>
      </c>
      <c r="ATI369" s="6">
        <v>6.58</v>
      </c>
      <c r="ATJ369" s="6">
        <v>31.3</v>
      </c>
      <c r="ATK369" s="6">
        <v>4.45</v>
      </c>
      <c r="ATL369" s="6">
        <v>10.92</v>
      </c>
      <c r="ATM369" s="6">
        <v>11.93</v>
      </c>
      <c r="ATN369" s="6">
        <v>9.63</v>
      </c>
      <c r="ATO369" s="6">
        <v>5.44</v>
      </c>
      <c r="ATP369" s="6">
        <v>4.54</v>
      </c>
      <c r="ATQ369" s="6">
        <v>9.28</v>
      </c>
      <c r="ATR369" s="6">
        <v>6.14</v>
      </c>
      <c r="ATS369" s="6">
        <v>20.31</v>
      </c>
      <c r="ATT369" s="6">
        <v>6.33</v>
      </c>
      <c r="ATU369" s="6">
        <v>27.05</v>
      </c>
      <c r="ATV369" s="6">
        <v>9.73</v>
      </c>
      <c r="ATW369" s="6">
        <v>2.15</v>
      </c>
      <c r="ATX369" s="6">
        <v>6.93</v>
      </c>
      <c r="ATY369" s="6">
        <v>100.59</v>
      </c>
      <c r="ATZ369" s="6">
        <v>12.58</v>
      </c>
      <c r="AUA369" s="6">
        <v>4.79</v>
      </c>
      <c r="AUB369" s="6">
        <v>10.39</v>
      </c>
      <c r="AUC369" s="6">
        <v>10.64</v>
      </c>
      <c r="AUD369" s="6">
        <v>2.25</v>
      </c>
      <c r="AUE369" s="6">
        <v>22.46</v>
      </c>
      <c r="AUF369" s="6">
        <v>56.7</v>
      </c>
      <c r="AUG369" s="6">
        <v>6.6</v>
      </c>
      <c r="AUH369" s="6">
        <v>13.23</v>
      </c>
      <c r="AUI369" s="6">
        <v>5.4</v>
      </c>
      <c r="AUJ369" s="6">
        <v>3.41</v>
      </c>
      <c r="AUK369" s="6">
        <v>65.27</v>
      </c>
      <c r="AUL369" s="6">
        <v>12.82</v>
      </c>
      <c r="AUM369" s="6">
        <v>267</v>
      </c>
      <c r="AUN369" s="6">
        <v>27.9</v>
      </c>
      <c r="AUO369" s="6">
        <v>17.62</v>
      </c>
      <c r="AUP369" s="6">
        <v>8.2</v>
      </c>
      <c r="AUQ369" s="6">
        <v>4.78</v>
      </c>
      <c r="AUR369" s="6">
        <v>5.57</v>
      </c>
      <c r="AUS369" s="6">
        <v>16.88</v>
      </c>
      <c r="AUT369" s="6">
        <v>10.58</v>
      </c>
      <c r="AUU369" s="6">
        <v>16.2</v>
      </c>
      <c r="AUV369" s="6">
        <v>6.66</v>
      </c>
      <c r="AUW369" s="6">
        <v>11.73</v>
      </c>
      <c r="AUX369" s="6">
        <v>1.51</v>
      </c>
      <c r="AUY369" s="6">
        <v>3.61</v>
      </c>
      <c r="AUZ369" s="6">
        <v>72.72</v>
      </c>
      <c r="AVA369" s="6">
        <v>4.65</v>
      </c>
      <c r="AVB369" s="6">
        <v>6.83</v>
      </c>
      <c r="AVC369" s="6">
        <v>13.29</v>
      </c>
      <c r="AVD369" s="6">
        <v>5.59</v>
      </c>
      <c r="AVE369" s="6">
        <v>12.01</v>
      </c>
      <c r="AVF369" s="6">
        <v>5.19</v>
      </c>
      <c r="AVG369" s="6">
        <v>7.28</v>
      </c>
      <c r="AVH369" s="6">
        <v>3.25</v>
      </c>
      <c r="AVI369" s="6">
        <v>3.56</v>
      </c>
      <c r="AVJ369" s="6">
        <v>4.13</v>
      </c>
      <c r="AVK369" s="6">
        <v>13.1</v>
      </c>
      <c r="AVL369" s="6">
        <v>3.62</v>
      </c>
      <c r="AVM369" s="6">
        <v>2.35</v>
      </c>
      <c r="AVN369" s="6">
        <v>4.86</v>
      </c>
      <c r="AVO369" s="6">
        <v>6.73</v>
      </c>
      <c r="AVP369" s="6">
        <v>4.77</v>
      </c>
      <c r="AVQ369" s="6">
        <v>5.14</v>
      </c>
      <c r="AVR369" s="6">
        <v>23.08</v>
      </c>
      <c r="AVS369" s="6">
        <v>8.32</v>
      </c>
      <c r="AVT369" s="6">
        <v>18.18</v>
      </c>
      <c r="AVU369" s="6">
        <v>3.83</v>
      </c>
      <c r="AVV369" s="6">
        <v>3.37</v>
      </c>
      <c r="AVW369" s="6">
        <v>3.37</v>
      </c>
      <c r="AVX369" s="6">
        <v>346.05</v>
      </c>
      <c r="AVY369" s="6">
        <v>12.18</v>
      </c>
      <c r="AVZ369" s="6">
        <v>3.58</v>
      </c>
      <c r="AWA369" s="6">
        <v>9.09</v>
      </c>
      <c r="AWB369" s="6">
        <v>5.53</v>
      </c>
      <c r="AWC369" s="6">
        <v>2.78</v>
      </c>
      <c r="AWD369" s="6">
        <v>16.77</v>
      </c>
      <c r="AWE369" s="6">
        <v>8.29</v>
      </c>
      <c r="AWF369" s="6">
        <v>5.08</v>
      </c>
      <c r="AWG369" s="6">
        <v>5.42</v>
      </c>
      <c r="AWH369" s="6">
        <v>5.08</v>
      </c>
      <c r="AWI369" s="6">
        <v>9.85</v>
      </c>
      <c r="AWJ369" s="6">
        <v>3.77</v>
      </c>
      <c r="AWK369" s="6">
        <v>4.26</v>
      </c>
      <c r="AWL369" s="6">
        <v>8.48</v>
      </c>
      <c r="AWM369" s="6">
        <v>18.45</v>
      </c>
      <c r="AWN369" s="6">
        <v>3.67</v>
      </c>
      <c r="AWO369" s="6">
        <v>6.07</v>
      </c>
      <c r="AWP369" s="6">
        <v>4.75</v>
      </c>
      <c r="AWQ369" s="6">
        <v>5.76</v>
      </c>
      <c r="AWR369" s="6">
        <v>9.9</v>
      </c>
      <c r="AWS369" s="6">
        <v>9.37</v>
      </c>
      <c r="AWT369" s="6">
        <v>19.35</v>
      </c>
      <c r="AWU369" s="6">
        <v>4.76</v>
      </c>
      <c r="AWV369" s="6">
        <v>11.1</v>
      </c>
      <c r="AWW369" s="6">
        <v>6.4</v>
      </c>
      <c r="AWX369" s="6">
        <v>2.66</v>
      </c>
      <c r="AWY369" s="6">
        <v>9.62</v>
      </c>
      <c r="AWZ369" s="6">
        <v>5.67</v>
      </c>
      <c r="AXA369" s="6">
        <v>4.64</v>
      </c>
      <c r="AXB369" s="6">
        <v>58.3</v>
      </c>
      <c r="AXC369" s="6">
        <v>10.25</v>
      </c>
      <c r="AXD369" s="6">
        <v>8.91</v>
      </c>
      <c r="AXE369" s="6">
        <v>18.47</v>
      </c>
      <c r="AXF369" s="6">
        <v>28.8</v>
      </c>
      <c r="AXG369" s="6">
        <v>7.95</v>
      </c>
      <c r="AXH369" s="6">
        <v>2.65</v>
      </c>
      <c r="AXI369" s="6">
        <v>3.51</v>
      </c>
      <c r="AXJ369" s="6">
        <v>13.81</v>
      </c>
      <c r="AXK369" s="6">
        <v>10.42</v>
      </c>
      <c r="AXL369" s="6">
        <v>6.94</v>
      </c>
      <c r="AXM369" s="6">
        <v>32.01</v>
      </c>
      <c r="AXN369" s="6">
        <v>5.35</v>
      </c>
      <c r="AXO369" s="6">
        <v>14.57</v>
      </c>
      <c r="AXP369" s="6">
        <v>26.02</v>
      </c>
      <c r="AXQ369" s="6">
        <v>2.65</v>
      </c>
      <c r="AXR369" s="6">
        <v>6.06</v>
      </c>
      <c r="AXS369" s="6">
        <v>7.34</v>
      </c>
      <c r="AXT369" s="6">
        <v>3.97</v>
      </c>
      <c r="AXU369" s="6">
        <v>12.16</v>
      </c>
      <c r="AXV369" s="6">
        <v>3.25</v>
      </c>
      <c r="AXW369" s="6">
        <v>3.66</v>
      </c>
      <c r="AXX369" s="6">
        <v>2.02</v>
      </c>
      <c r="AXY369" s="6">
        <v>54.54</v>
      </c>
      <c r="AXZ369" s="6">
        <v>5.92</v>
      </c>
      <c r="AYA369" s="6">
        <v>6.67</v>
      </c>
      <c r="AYB369" s="6">
        <v>13.18</v>
      </c>
      <c r="AYC369" s="6">
        <v>17.92</v>
      </c>
      <c r="AYD369" s="6">
        <v>13.76</v>
      </c>
      <c r="AYE369" s="6">
        <v>7.21</v>
      </c>
      <c r="AYF369" s="6">
        <v>4.11</v>
      </c>
      <c r="AYG369" s="6">
        <v>2.94</v>
      </c>
      <c r="AYH369" s="6">
        <v>63.88</v>
      </c>
      <c r="AYI369" s="6">
        <v>8.54</v>
      </c>
      <c r="AYJ369" s="6">
        <v>15.58</v>
      </c>
      <c r="AYK369" s="6">
        <v>48.81</v>
      </c>
      <c r="AYL369" s="6">
        <v>9.88</v>
      </c>
      <c r="AYM369" s="6">
        <v>39.54</v>
      </c>
      <c r="AYN369" s="6">
        <v>6.39</v>
      </c>
      <c r="AYO369" s="6">
        <v>4.86</v>
      </c>
      <c r="AYP369" s="6">
        <v>4.19</v>
      </c>
      <c r="AYQ369" s="6">
        <v>45.6</v>
      </c>
      <c r="AYR369" s="6">
        <v>8.81</v>
      </c>
      <c r="AYS369" s="6">
        <v>17.06</v>
      </c>
      <c r="AYT369" s="6">
        <v>18.36</v>
      </c>
      <c r="AYU369" s="6">
        <v>21.13</v>
      </c>
      <c r="AYV369" s="6">
        <v>3.62</v>
      </c>
      <c r="AYW369" s="6">
        <v>6.33</v>
      </c>
      <c r="AYX369" s="6">
        <v>7.28</v>
      </c>
      <c r="AYY369" s="6">
        <v>6.19</v>
      </c>
      <c r="AYZ369" s="6">
        <v>5.35</v>
      </c>
      <c r="AZA369" s="6">
        <v>19.35</v>
      </c>
      <c r="AZB369" s="6">
        <v>10.01</v>
      </c>
      <c r="AZC369" s="6">
        <v>7.01</v>
      </c>
      <c r="AZD369" s="6">
        <v>9.19</v>
      </c>
      <c r="AZE369" s="6">
        <v>5.78</v>
      </c>
      <c r="AZF369" s="6">
        <v>4.19</v>
      </c>
      <c r="AZG369" s="6">
        <v>7.31</v>
      </c>
      <c r="AZH369" s="6">
        <v>27.61</v>
      </c>
      <c r="AZI369" s="6">
        <v>3.4</v>
      </c>
      <c r="AZJ369" s="6">
        <v>17.31</v>
      </c>
      <c r="AZK369" s="6">
        <v>2.9</v>
      </c>
      <c r="AZL369" s="6">
        <v>4.05</v>
      </c>
      <c r="AZM369" s="6">
        <v>9.81</v>
      </c>
      <c r="AZN369" s="6">
        <v>12.18</v>
      </c>
      <c r="AZO369" s="6">
        <v>10.96</v>
      </c>
      <c r="AZP369" s="6">
        <v>4.37</v>
      </c>
      <c r="AZQ369" s="6">
        <v>5.54</v>
      </c>
      <c r="AZR369" s="6">
        <v>15.51</v>
      </c>
      <c r="AZS369" s="6">
        <v>44.6</v>
      </c>
      <c r="AZT369" s="6">
        <v>6.23</v>
      </c>
      <c r="AZU369" s="6">
        <v>18.33</v>
      </c>
      <c r="AZV369" s="6">
        <v>7.3</v>
      </c>
      <c r="AZW369" s="6">
        <v>6.72</v>
      </c>
      <c r="AZX369" s="6">
        <v>4.97</v>
      </c>
      <c r="AZY369" s="6">
        <v>5.33</v>
      </c>
      <c r="AZZ369" s="6">
        <v>7.1</v>
      </c>
      <c r="BAA369" s="6">
        <v>1.79</v>
      </c>
      <c r="BAB369" s="6">
        <v>6.9</v>
      </c>
      <c r="BAC369" s="6">
        <v>7.86</v>
      </c>
      <c r="BAD369" s="6">
        <v>4.08</v>
      </c>
      <c r="BAE369" s="6">
        <v>9.98</v>
      </c>
      <c r="BAF369" s="6">
        <v>19.52</v>
      </c>
      <c r="BAG369" s="6">
        <v>3.43</v>
      </c>
      <c r="BAH369" s="6">
        <v>9.19</v>
      </c>
      <c r="BAI369" s="6">
        <v>23.3</v>
      </c>
      <c r="BAJ369" s="6">
        <v>13.09</v>
      </c>
      <c r="BAK369" s="6">
        <v>4.77</v>
      </c>
      <c r="BAL369" s="6">
        <v>8.14</v>
      </c>
      <c r="BAM369" s="6">
        <v>78.45</v>
      </c>
      <c r="BAN369" s="6">
        <v>4.93</v>
      </c>
      <c r="BAO369" s="6">
        <v>2.28</v>
      </c>
      <c r="BAP369" s="6">
        <v>5.81</v>
      </c>
      <c r="BAQ369" s="6">
        <v>5.45</v>
      </c>
      <c r="BAR369" s="6">
        <v>2.38</v>
      </c>
      <c r="BAS369" s="6">
        <v>3.9</v>
      </c>
      <c r="BAT369" s="6">
        <v>35.72</v>
      </c>
      <c r="BAU369" s="6">
        <v>20.09</v>
      </c>
      <c r="BAV369" s="6">
        <v>31.77</v>
      </c>
      <c r="BAW369" s="6">
        <v>5.37</v>
      </c>
      <c r="BAX369" s="6">
        <v>6.11</v>
      </c>
      <c r="BAY369" s="6">
        <v>5.5</v>
      </c>
      <c r="BAZ369" s="6">
        <v>6.32</v>
      </c>
      <c r="BBA369" s="6">
        <v>14.69</v>
      </c>
      <c r="BBB369" s="6">
        <v>4.27</v>
      </c>
      <c r="BBC369" s="6">
        <v>2.96</v>
      </c>
      <c r="BBD369" s="6">
        <v>5.56</v>
      </c>
      <c r="BBE369" s="6">
        <v>6.06</v>
      </c>
      <c r="BBF369" s="6">
        <v>10.24</v>
      </c>
      <c r="BBG369" s="6">
        <v>3.33</v>
      </c>
      <c r="BBH369" s="6">
        <v>16.15</v>
      </c>
      <c r="BBI369" s="6">
        <v>7.24</v>
      </c>
      <c r="BBJ369" s="6">
        <v>5.99</v>
      </c>
      <c r="BBK369" s="6">
        <v>3.31</v>
      </c>
      <c r="BBL369" s="6">
        <v>2.79</v>
      </c>
      <c r="BBM369" s="6">
        <v>5.38</v>
      </c>
      <c r="BBN369" s="6">
        <v>5.8</v>
      </c>
    </row>
    <row r="370" spans="1:1418">
      <c r="A370" s="3">
        <v>44294</v>
      </c>
      <c r="B370" s="6">
        <v>21.56</v>
      </c>
      <c r="C370" s="6">
        <v>29.17</v>
      </c>
      <c r="D370" s="6">
        <v>17.32</v>
      </c>
      <c r="E370" s="6">
        <v>5.33</v>
      </c>
      <c r="F370" s="6">
        <v>2.33</v>
      </c>
      <c r="G370" s="6">
        <v>9.66</v>
      </c>
      <c r="H370" s="6">
        <v>4.12</v>
      </c>
      <c r="I370" s="6">
        <v>13.36</v>
      </c>
      <c r="J370" s="6">
        <v>7.23</v>
      </c>
      <c r="K370" s="6">
        <v>8.01</v>
      </c>
      <c r="L370" s="6">
        <v>6.14</v>
      </c>
      <c r="M370" s="6">
        <v>2.83</v>
      </c>
      <c r="N370" s="6">
        <v>7.23</v>
      </c>
      <c r="O370" s="6">
        <v>9.26</v>
      </c>
      <c r="P370" s="6">
        <v>19.63</v>
      </c>
      <c r="Q370" s="6">
        <v>14.99</v>
      </c>
      <c r="R370" s="6">
        <v>15.79</v>
      </c>
      <c r="S370" s="6">
        <v>10.14</v>
      </c>
      <c r="T370" s="6">
        <v>42.4</v>
      </c>
      <c r="U370" s="6">
        <v>7.53</v>
      </c>
      <c r="V370" s="6">
        <v>7.77</v>
      </c>
      <c r="W370" s="6">
        <v>3.89</v>
      </c>
      <c r="X370" s="6">
        <v>21.15</v>
      </c>
      <c r="Y370" s="6">
        <v>17.91</v>
      </c>
      <c r="Z370" s="6">
        <v>4.45</v>
      </c>
      <c r="AA370" s="6">
        <v>4.08</v>
      </c>
      <c r="AB370" s="6">
        <v>9.38</v>
      </c>
      <c r="AC370" s="6">
        <v>16.18</v>
      </c>
      <c r="AD370" s="6">
        <v>2.87</v>
      </c>
      <c r="AE370" s="6">
        <v>8.78</v>
      </c>
      <c r="AF370" s="6">
        <v>8.2</v>
      </c>
      <c r="AG370" s="6">
        <v>26.24</v>
      </c>
      <c r="AH370" s="6">
        <v>69.19</v>
      </c>
      <c r="AI370" s="6">
        <v>14.21</v>
      </c>
      <c r="AJ370" s="6">
        <v>4.46</v>
      </c>
      <c r="AK370" s="6">
        <v>3.31</v>
      </c>
      <c r="AL370" s="6">
        <v>6.11</v>
      </c>
      <c r="AM370" s="6">
        <v>6.19</v>
      </c>
      <c r="AN370" s="6">
        <v>4.79</v>
      </c>
      <c r="AO370" s="6">
        <v>5.88</v>
      </c>
      <c r="AP370" s="6">
        <v>12.16</v>
      </c>
      <c r="AQ370" s="6">
        <v>28.87</v>
      </c>
      <c r="AR370" s="6">
        <v>9.73</v>
      </c>
      <c r="AS370" s="6">
        <v>14.7</v>
      </c>
      <c r="AT370" s="6">
        <v>2.81</v>
      </c>
      <c r="AU370" s="6">
        <v>10.07</v>
      </c>
      <c r="AV370" s="6">
        <v>7.05</v>
      </c>
      <c r="AW370" s="6">
        <v>3.14</v>
      </c>
      <c r="AX370" s="6">
        <v>5.77</v>
      </c>
      <c r="AY370" s="6">
        <v>8.66</v>
      </c>
      <c r="AZ370" s="6">
        <v>6.3</v>
      </c>
      <c r="BA370" s="6">
        <v>9.65</v>
      </c>
      <c r="BB370" s="6">
        <v>6.87</v>
      </c>
      <c r="BC370" s="6">
        <v>9.69</v>
      </c>
      <c r="BD370" s="6">
        <v>8.24</v>
      </c>
      <c r="BE370" s="6">
        <v>7.23</v>
      </c>
      <c r="BF370" s="6">
        <v>11.33</v>
      </c>
      <c r="BG370" s="6">
        <v>8.03</v>
      </c>
      <c r="BH370" s="6">
        <v>13.18</v>
      </c>
      <c r="BI370" s="6">
        <v>5</v>
      </c>
      <c r="BJ370" s="6">
        <v>5.56</v>
      </c>
      <c r="BK370" s="6">
        <v>15.13</v>
      </c>
      <c r="BL370" s="6">
        <v>18.87</v>
      </c>
      <c r="BM370" s="6">
        <v>14.63</v>
      </c>
      <c r="BN370" s="6">
        <v>15.26</v>
      </c>
      <c r="BO370" s="6">
        <v>6.73</v>
      </c>
      <c r="BP370" s="6">
        <v>36.37</v>
      </c>
      <c r="BQ370" s="6">
        <v>4.38</v>
      </c>
      <c r="BR370" s="6">
        <v>4.22</v>
      </c>
      <c r="BS370" s="6">
        <v>11.34</v>
      </c>
      <c r="BT370" s="6">
        <v>4.93</v>
      </c>
      <c r="BU370" s="6">
        <v>3.98</v>
      </c>
      <c r="BV370" s="6">
        <v>13.42</v>
      </c>
      <c r="BW370" s="6">
        <v>2.17</v>
      </c>
      <c r="BX370" s="6">
        <v>2.25</v>
      </c>
      <c r="BY370" s="6">
        <v>4.58</v>
      </c>
      <c r="BZ370" s="6">
        <v>4.51</v>
      </c>
      <c r="CA370" s="6">
        <v>2.73</v>
      </c>
      <c r="CB370" s="6">
        <v>5.85</v>
      </c>
      <c r="CC370" s="6">
        <v>4.4</v>
      </c>
      <c r="CD370" s="6">
        <v>37.24</v>
      </c>
      <c r="CE370" s="6">
        <v>7.48</v>
      </c>
      <c r="CF370" s="6">
        <v>6.65</v>
      </c>
      <c r="CG370" s="6">
        <v>3.24</v>
      </c>
      <c r="CH370" s="6">
        <v>7.15</v>
      </c>
      <c r="CI370" s="6">
        <v>5.42</v>
      </c>
      <c r="CJ370" s="6">
        <v>11.14</v>
      </c>
      <c r="CK370" s="6">
        <v>6.1</v>
      </c>
      <c r="CL370" s="6">
        <v>12.37</v>
      </c>
      <c r="CM370" s="6">
        <v>7.61</v>
      </c>
      <c r="CN370" s="6">
        <v>13.53</v>
      </c>
      <c r="CO370" s="6">
        <v>8.1</v>
      </c>
      <c r="CP370" s="6">
        <v>2.2</v>
      </c>
      <c r="CQ370" s="6">
        <v>5.47</v>
      </c>
      <c r="CR370" s="6">
        <v>2.53</v>
      </c>
      <c r="CS370" s="6">
        <v>4.59</v>
      </c>
      <c r="CT370" s="6">
        <v>43.5</v>
      </c>
      <c r="CU370" s="6">
        <v>3.61</v>
      </c>
      <c r="CV370" s="6">
        <v>14.14</v>
      </c>
      <c r="CW370" s="6">
        <v>2.87</v>
      </c>
      <c r="CX370" s="6">
        <v>3.94</v>
      </c>
      <c r="CY370" s="6">
        <v>8.89</v>
      </c>
      <c r="CZ370" s="6">
        <v>3.25</v>
      </c>
      <c r="DA370" s="6">
        <v>3.61</v>
      </c>
      <c r="DB370" s="6">
        <v>2.91</v>
      </c>
      <c r="DC370" s="6">
        <v>7.8</v>
      </c>
      <c r="DD370" s="6">
        <v>38.12</v>
      </c>
      <c r="DE370" s="6">
        <v>10.11</v>
      </c>
      <c r="DF370" s="6">
        <v>6.21</v>
      </c>
      <c r="DG370" s="6">
        <v>3.94</v>
      </c>
      <c r="DH370" s="6">
        <v>9.64</v>
      </c>
      <c r="DI370" s="6">
        <v>11.06</v>
      </c>
      <c r="DJ370" s="6">
        <v>3.12</v>
      </c>
      <c r="DK370" s="6">
        <v>12.25</v>
      </c>
      <c r="DL370" s="6">
        <v>3.06</v>
      </c>
      <c r="DM370" s="6">
        <v>5.73</v>
      </c>
      <c r="DN370" s="6">
        <v>117.91</v>
      </c>
      <c r="DO370" s="6">
        <v>4.2</v>
      </c>
      <c r="DP370" s="6">
        <v>6.18</v>
      </c>
      <c r="DQ370" s="6">
        <v>4.34</v>
      </c>
      <c r="DR370" s="6">
        <v>6.57</v>
      </c>
      <c r="DS370" s="6">
        <v>3.09</v>
      </c>
      <c r="DT370" s="6">
        <v>17.8</v>
      </c>
      <c r="DU370" s="6">
        <v>3.99</v>
      </c>
      <c r="DV370" s="6">
        <v>26.81</v>
      </c>
      <c r="DW370" s="6">
        <v>8.39</v>
      </c>
      <c r="DX370" s="6">
        <v>3.04</v>
      </c>
      <c r="DY370" s="6">
        <v>8.57</v>
      </c>
      <c r="DZ370" s="6">
        <v>4.59</v>
      </c>
      <c r="EA370" s="6">
        <v>14.34</v>
      </c>
      <c r="EB370" s="6">
        <v>3.96</v>
      </c>
      <c r="EC370" s="6">
        <v>3.11</v>
      </c>
      <c r="ED370" s="6">
        <v>5.17</v>
      </c>
      <c r="EE370" s="6">
        <v>3.76</v>
      </c>
      <c r="EF370" s="6">
        <v>6.66</v>
      </c>
      <c r="EG370" s="6">
        <v>3.36</v>
      </c>
      <c r="EH370" s="6">
        <v>5.65</v>
      </c>
      <c r="EI370" s="6">
        <v>6.18</v>
      </c>
      <c r="EJ370" s="6">
        <v>10.36</v>
      </c>
      <c r="EK370" s="6">
        <v>233.2</v>
      </c>
      <c r="EL370" s="6">
        <v>5.47</v>
      </c>
      <c r="EM370" s="6">
        <v>2.35</v>
      </c>
      <c r="EN370" s="6">
        <v>3.1</v>
      </c>
      <c r="EO370" s="6">
        <v>2.74</v>
      </c>
      <c r="EP370" s="6">
        <v>12.93</v>
      </c>
      <c r="EQ370" s="6">
        <v>24.24</v>
      </c>
      <c r="ER370" s="6">
        <v>10.26</v>
      </c>
      <c r="ES370" s="6">
        <v>7.28</v>
      </c>
      <c r="ET370" s="6">
        <v>7.08</v>
      </c>
      <c r="EU370" s="6">
        <v>7.87</v>
      </c>
      <c r="EV370" s="6">
        <v>6.85</v>
      </c>
      <c r="EW370" s="6">
        <v>2.76</v>
      </c>
      <c r="EX370" s="6">
        <v>4.9</v>
      </c>
      <c r="EY370" s="6">
        <v>2.27</v>
      </c>
      <c r="EZ370" s="6">
        <v>223.24</v>
      </c>
      <c r="FA370" s="6">
        <v>4.66</v>
      </c>
      <c r="FB370" s="6">
        <v>5.08</v>
      </c>
      <c r="FC370" s="6">
        <v>4.19</v>
      </c>
      <c r="FD370" s="6">
        <v>5.83</v>
      </c>
      <c r="FE370" s="6">
        <v>6.35</v>
      </c>
      <c r="FF370" s="6">
        <v>14.08</v>
      </c>
      <c r="FG370" s="6">
        <v>6.21</v>
      </c>
      <c r="FH370" s="6">
        <v>3.76</v>
      </c>
      <c r="FI370" s="6">
        <v>3.94</v>
      </c>
      <c r="FJ370" s="6">
        <v>3.84</v>
      </c>
      <c r="FK370" s="6">
        <v>9.82</v>
      </c>
      <c r="FL370" s="6">
        <v>8.6</v>
      </c>
      <c r="FM370" s="6">
        <v>6.39</v>
      </c>
      <c r="FN370" s="6">
        <v>5.53</v>
      </c>
      <c r="FO370" s="6">
        <v>3.55</v>
      </c>
      <c r="FP370" s="6">
        <v>15.85</v>
      </c>
      <c r="FQ370" s="6">
        <v>14.77</v>
      </c>
      <c r="FR370" s="6">
        <v>16.98</v>
      </c>
      <c r="FS370" s="6">
        <v>4.05</v>
      </c>
      <c r="FT370" s="6">
        <v>9.06</v>
      </c>
      <c r="FU370" s="6">
        <v>2.31</v>
      </c>
      <c r="FV370" s="6">
        <v>2.94</v>
      </c>
      <c r="FW370" s="6">
        <v>3.03</v>
      </c>
      <c r="FX370" s="6">
        <v>4.04</v>
      </c>
      <c r="FY370" s="6">
        <v>6.96</v>
      </c>
      <c r="FZ370" s="6">
        <v>9.88</v>
      </c>
      <c r="GA370" s="6">
        <v>29.99</v>
      </c>
      <c r="GB370" s="6">
        <v>4.7</v>
      </c>
      <c r="GC370" s="6">
        <v>5.08</v>
      </c>
      <c r="GD370" s="6">
        <v>7.14</v>
      </c>
      <c r="GE370" s="6">
        <v>61.85</v>
      </c>
      <c r="GF370" s="6">
        <v>4.22</v>
      </c>
      <c r="GG370" s="6">
        <v>7.94</v>
      </c>
      <c r="GH370" s="6">
        <v>7.06</v>
      </c>
      <c r="GI370" s="6">
        <v>8.34</v>
      </c>
      <c r="GJ370" s="6">
        <v>3.65</v>
      </c>
      <c r="GK370" s="6">
        <v>455</v>
      </c>
      <c r="GL370" s="6">
        <v>5.09</v>
      </c>
      <c r="GM370" s="6">
        <v>3.91</v>
      </c>
      <c r="GN370" s="6">
        <v>7.62</v>
      </c>
      <c r="GO370" s="6">
        <v>14</v>
      </c>
      <c r="GP370" s="6">
        <v>2.25</v>
      </c>
      <c r="GQ370" s="6">
        <v>22.33</v>
      </c>
      <c r="GR370" s="6">
        <v>5.81</v>
      </c>
      <c r="GS370" s="6">
        <v>2.65</v>
      </c>
      <c r="GT370" s="6">
        <v>5.14</v>
      </c>
      <c r="GU370" s="6">
        <v>3.83</v>
      </c>
      <c r="GV370" s="6">
        <v>4.39</v>
      </c>
      <c r="GW370" s="6">
        <v>14.71</v>
      </c>
      <c r="GX370" s="6">
        <v>4.81</v>
      </c>
      <c r="GY370" s="6">
        <v>2.72</v>
      </c>
      <c r="GZ370" s="6">
        <v>8.4</v>
      </c>
      <c r="HA370" s="6">
        <v>8.65</v>
      </c>
      <c r="HB370" s="6">
        <v>9.13</v>
      </c>
      <c r="HC370" s="6">
        <v>6.39</v>
      </c>
      <c r="HD370" s="6">
        <v>5.66</v>
      </c>
      <c r="HE370" s="6">
        <v>5.62</v>
      </c>
      <c r="HF370" s="6">
        <v>7.8</v>
      </c>
      <c r="HG370" s="6">
        <v>4.91</v>
      </c>
      <c r="HH370" s="6">
        <v>5.2</v>
      </c>
      <c r="HI370" s="6">
        <v>5.32</v>
      </c>
      <c r="HJ370" s="6">
        <v>14.51</v>
      </c>
      <c r="HK370" s="6">
        <v>6.99</v>
      </c>
      <c r="HL370" s="6">
        <v>2.63</v>
      </c>
      <c r="HM370" s="6">
        <v>26.88</v>
      </c>
      <c r="HN370" s="6">
        <v>2.57</v>
      </c>
      <c r="HO370" s="6">
        <v>33.74</v>
      </c>
      <c r="HP370" s="6">
        <v>15.58</v>
      </c>
      <c r="HQ370" s="6">
        <v>13.36</v>
      </c>
      <c r="HR370" s="6">
        <v>4.59</v>
      </c>
      <c r="HS370" s="6">
        <v>3.15</v>
      </c>
      <c r="HT370" s="6">
        <v>5.3</v>
      </c>
      <c r="HU370" s="6">
        <v>4.48</v>
      </c>
      <c r="HV370" s="6">
        <v>7.28</v>
      </c>
      <c r="HW370" s="6">
        <v>3.76</v>
      </c>
      <c r="HX370" s="6">
        <v>4.74</v>
      </c>
      <c r="HY370" s="6">
        <v>7.05</v>
      </c>
      <c r="HZ370" s="6">
        <v>7.79</v>
      </c>
      <c r="IA370" s="6">
        <v>6.51</v>
      </c>
      <c r="IB370" s="6">
        <v>6.63</v>
      </c>
      <c r="IC370" s="6">
        <v>2.97</v>
      </c>
      <c r="ID370" s="6">
        <v>7.79</v>
      </c>
      <c r="IE370" s="6">
        <v>7.5</v>
      </c>
      <c r="IF370" s="6">
        <v>4.75</v>
      </c>
      <c r="IG370" s="6">
        <v>54.3</v>
      </c>
      <c r="IH370" s="6">
        <v>8.72</v>
      </c>
      <c r="II370" s="6">
        <v>6.55</v>
      </c>
      <c r="IJ370" s="6">
        <v>5.79</v>
      </c>
      <c r="IK370" s="6">
        <v>18.23</v>
      </c>
      <c r="IL370" s="6">
        <v>28.36</v>
      </c>
      <c r="IM370" s="6">
        <v>4.59</v>
      </c>
      <c r="IN370" s="6">
        <v>3.45</v>
      </c>
      <c r="IO370" s="6">
        <v>2.77</v>
      </c>
      <c r="IP370" s="6">
        <v>3.28</v>
      </c>
      <c r="IQ370" s="6">
        <v>8.85</v>
      </c>
      <c r="IR370" s="6">
        <v>3.83</v>
      </c>
      <c r="IS370" s="6">
        <v>5.33</v>
      </c>
      <c r="IT370" s="6">
        <v>5.52</v>
      </c>
      <c r="IU370" s="6">
        <v>4.11</v>
      </c>
      <c r="IV370" s="6">
        <v>14.77</v>
      </c>
      <c r="IW370" s="6">
        <v>3.77</v>
      </c>
      <c r="IX370" s="6">
        <v>3.93</v>
      </c>
      <c r="IY370" s="6">
        <v>24.9</v>
      </c>
      <c r="IZ370" s="6">
        <v>15.79</v>
      </c>
      <c r="JA370" s="6">
        <v>12.15</v>
      </c>
      <c r="JB370" s="6">
        <v>4.15</v>
      </c>
      <c r="JC370" s="6">
        <v>9.3</v>
      </c>
      <c r="JD370" s="6">
        <v>3.42</v>
      </c>
      <c r="JE370" s="6">
        <v>7.19</v>
      </c>
      <c r="JF370" s="6">
        <v>7.14</v>
      </c>
      <c r="JG370" s="6">
        <v>44.6</v>
      </c>
      <c r="JH370" s="6">
        <v>6.6</v>
      </c>
      <c r="JI370" s="6">
        <v>14</v>
      </c>
      <c r="JJ370" s="6">
        <v>4.36</v>
      </c>
      <c r="JK370" s="6">
        <v>4.9</v>
      </c>
      <c r="JL370" s="6">
        <v>8.84</v>
      </c>
      <c r="JM370" s="6">
        <v>2.59</v>
      </c>
      <c r="JN370" s="6">
        <v>5.3</v>
      </c>
      <c r="JO370" s="6">
        <v>3.18</v>
      </c>
      <c r="JP370" s="6">
        <v>9.9</v>
      </c>
      <c r="JQ370" s="6">
        <v>178.3</v>
      </c>
      <c r="JR370" s="6">
        <v>10.8</v>
      </c>
      <c r="JS370" s="6">
        <v>5.64</v>
      </c>
      <c r="JT370" s="6">
        <v>5.49</v>
      </c>
      <c r="JU370" s="6">
        <v>12.3</v>
      </c>
      <c r="JV370" s="6">
        <v>10.4</v>
      </c>
      <c r="JW370" s="6">
        <v>1.9</v>
      </c>
      <c r="JX370" s="6">
        <v>7.69</v>
      </c>
      <c r="JY370" s="6">
        <v>7.67</v>
      </c>
      <c r="JZ370" s="6">
        <v>4.32</v>
      </c>
      <c r="KA370" s="6">
        <v>4.04</v>
      </c>
      <c r="KB370" s="6">
        <v>5.17</v>
      </c>
      <c r="KC370" s="6">
        <v>3.27</v>
      </c>
      <c r="KD370" s="6">
        <v>20.57</v>
      </c>
      <c r="KE370" s="6">
        <v>6.42</v>
      </c>
      <c r="KF370" s="6">
        <v>2.39</v>
      </c>
      <c r="KG370" s="6">
        <v>6.92</v>
      </c>
      <c r="KH370" s="6">
        <v>5.36</v>
      </c>
      <c r="KI370" s="6">
        <v>10.14</v>
      </c>
      <c r="KJ370" s="6">
        <v>5.35</v>
      </c>
      <c r="KK370" s="6">
        <v>6.12</v>
      </c>
      <c r="KL370" s="6">
        <v>10.06</v>
      </c>
      <c r="KM370" s="6">
        <v>5.86</v>
      </c>
      <c r="KN370" s="6">
        <v>16.36</v>
      </c>
      <c r="KO370" s="6">
        <v>18.15</v>
      </c>
      <c r="KP370" s="6">
        <v>4.56</v>
      </c>
      <c r="KQ370" s="6">
        <v>2.43</v>
      </c>
      <c r="KR370" s="6">
        <v>6.88</v>
      </c>
      <c r="KS370" s="6">
        <v>2.59</v>
      </c>
      <c r="KT370" s="6">
        <v>6.5</v>
      </c>
      <c r="KU370" s="6">
        <v>3.86</v>
      </c>
      <c r="KV370" s="6">
        <v>6.16</v>
      </c>
      <c r="KW370" s="6">
        <v>4.42</v>
      </c>
      <c r="KX370" s="6">
        <v>7.09</v>
      </c>
      <c r="KY370" s="6">
        <v>273.08</v>
      </c>
      <c r="KZ370" s="6">
        <v>5</v>
      </c>
      <c r="LA370" s="6">
        <v>46.89</v>
      </c>
      <c r="LB370" s="6">
        <v>2.2</v>
      </c>
      <c r="LC370" s="6">
        <v>6.57</v>
      </c>
      <c r="LD370" s="6">
        <v>4.17</v>
      </c>
      <c r="LE370" s="6">
        <v>4.11</v>
      </c>
      <c r="LF370" s="6">
        <v>32.23</v>
      </c>
      <c r="LG370" s="6">
        <v>4.83</v>
      </c>
      <c r="LH370" s="6">
        <v>19.17</v>
      </c>
      <c r="LI370" s="6">
        <v>16.65</v>
      </c>
      <c r="LJ370" s="6">
        <v>14.72</v>
      </c>
      <c r="LK370" s="6">
        <v>9.13</v>
      </c>
      <c r="LL370" s="6">
        <v>13.56</v>
      </c>
      <c r="LM370" s="6">
        <v>1.82</v>
      </c>
      <c r="LN370" s="6">
        <v>5.53</v>
      </c>
      <c r="LO370" s="6">
        <v>9.69</v>
      </c>
      <c r="LP370" s="6">
        <v>4.9</v>
      </c>
      <c r="LQ370" s="6">
        <v>9.76</v>
      </c>
      <c r="LR370" s="6">
        <v>6.52</v>
      </c>
      <c r="LS370" s="6">
        <v>4.93</v>
      </c>
      <c r="LT370" s="6">
        <v>2.73</v>
      </c>
      <c r="LU370" s="6">
        <v>12.23</v>
      </c>
      <c r="LV370" s="6">
        <v>39.47</v>
      </c>
      <c r="LW370" s="6">
        <v>2.26</v>
      </c>
      <c r="LX370" s="6">
        <v>4.47</v>
      </c>
      <c r="LY370" s="6">
        <v>6.33</v>
      </c>
      <c r="LZ370" s="6">
        <v>4.34</v>
      </c>
      <c r="MA370" s="6">
        <v>7.92</v>
      </c>
      <c r="MB370" s="6">
        <v>17.28</v>
      </c>
      <c r="MC370" s="6">
        <v>3.71</v>
      </c>
      <c r="MD370" s="6">
        <v>6.97</v>
      </c>
      <c r="ME370" s="6">
        <v>8.58</v>
      </c>
      <c r="MF370" s="6">
        <v>5.17</v>
      </c>
      <c r="MG370" s="6">
        <v>15.82</v>
      </c>
      <c r="MH370" s="6">
        <v>8.61</v>
      </c>
      <c r="MI370" s="6">
        <v>4.25</v>
      </c>
      <c r="MJ370" s="6">
        <v>25.75</v>
      </c>
      <c r="MK370" s="6">
        <v>25.58</v>
      </c>
      <c r="ML370" s="6">
        <v>4.5</v>
      </c>
      <c r="MM370" s="6">
        <v>6.39</v>
      </c>
      <c r="MN370" s="6">
        <v>6.36</v>
      </c>
      <c r="MO370" s="6">
        <v>17.95</v>
      </c>
      <c r="MP370" s="6">
        <v>9.16</v>
      </c>
      <c r="MQ370" s="6">
        <v>23.67</v>
      </c>
      <c r="MR370" s="6">
        <v>6.9</v>
      </c>
      <c r="MS370" s="6">
        <v>4.7</v>
      </c>
      <c r="MT370" s="6">
        <v>4.12</v>
      </c>
      <c r="MU370" s="6">
        <v>7.84</v>
      </c>
      <c r="MV370" s="6">
        <v>7.23</v>
      </c>
      <c r="MW370" s="6">
        <v>9.28</v>
      </c>
      <c r="MX370" s="6">
        <v>6.98</v>
      </c>
      <c r="MY370" s="6">
        <v>8.37</v>
      </c>
      <c r="MZ370" s="6">
        <v>11.04</v>
      </c>
      <c r="NA370" s="6">
        <v>13.83</v>
      </c>
      <c r="NB370" s="6">
        <v>5.92</v>
      </c>
      <c r="NC370" s="6">
        <v>3.74</v>
      </c>
      <c r="ND370" s="6">
        <v>19.71</v>
      </c>
      <c r="NE370" s="6">
        <v>11.6</v>
      </c>
      <c r="NF370" s="6">
        <v>4.55</v>
      </c>
      <c r="NG370" s="6">
        <v>5.1</v>
      </c>
      <c r="NH370" s="6">
        <v>35.45</v>
      </c>
      <c r="NI370" s="6">
        <v>7.25</v>
      </c>
      <c r="NJ370" s="6">
        <v>4.95</v>
      </c>
      <c r="NK370" s="6">
        <v>6.05</v>
      </c>
      <c r="NL370" s="6">
        <v>6.55</v>
      </c>
      <c r="NM370" s="6">
        <v>4.74</v>
      </c>
      <c r="NN370" s="6">
        <v>5.1</v>
      </c>
      <c r="NO370" s="6">
        <v>13.49</v>
      </c>
      <c r="NP370" s="6">
        <v>7.11</v>
      </c>
      <c r="NQ370" s="6">
        <v>8.22</v>
      </c>
      <c r="NR370" s="6">
        <v>37.62</v>
      </c>
      <c r="NS370" s="6">
        <v>2.78</v>
      </c>
      <c r="NT370" s="6">
        <v>10.14</v>
      </c>
      <c r="NU370" s="6">
        <v>8.06</v>
      </c>
      <c r="NV370" s="6">
        <v>6.32</v>
      </c>
      <c r="NW370" s="6">
        <v>7.26</v>
      </c>
      <c r="NX370" s="6">
        <v>9.46</v>
      </c>
      <c r="NY370" s="6">
        <v>1.9</v>
      </c>
      <c r="NZ370" s="6">
        <v>4.03</v>
      </c>
      <c r="OA370" s="6">
        <v>9.09</v>
      </c>
      <c r="OB370" s="6">
        <v>27.2</v>
      </c>
      <c r="OC370" s="6">
        <v>5.3</v>
      </c>
      <c r="OD370" s="6">
        <v>3.63</v>
      </c>
      <c r="OE370" s="6">
        <v>2.01</v>
      </c>
      <c r="OF370" s="6">
        <v>1.38</v>
      </c>
      <c r="OG370" s="6">
        <v>5.04</v>
      </c>
      <c r="OH370" s="6">
        <v>12.24</v>
      </c>
      <c r="OI370" s="6">
        <v>13.72</v>
      </c>
      <c r="OJ370" s="6">
        <v>21.11</v>
      </c>
      <c r="OK370" s="6">
        <v>8.76</v>
      </c>
      <c r="OL370" s="6">
        <v>12.76</v>
      </c>
      <c r="OM370" s="6">
        <v>7.84</v>
      </c>
      <c r="ON370" s="6">
        <v>14.06</v>
      </c>
      <c r="OO370" s="6">
        <v>17.53</v>
      </c>
      <c r="OP370" s="6">
        <v>24.1</v>
      </c>
      <c r="OQ370" s="6">
        <v>6.78</v>
      </c>
      <c r="OR370" s="6">
        <v>15.1</v>
      </c>
      <c r="OS370" s="6">
        <v>9.29</v>
      </c>
      <c r="OT370" s="6">
        <v>21.17</v>
      </c>
      <c r="OU370" s="6">
        <v>38.98</v>
      </c>
      <c r="OV370" s="6">
        <v>3.9</v>
      </c>
      <c r="OW370" s="6">
        <v>6.75</v>
      </c>
      <c r="OX370" s="6">
        <v>5.66</v>
      </c>
      <c r="OY370" s="6">
        <v>6.02</v>
      </c>
      <c r="OZ370" s="6">
        <v>42.74</v>
      </c>
      <c r="PA370" s="6">
        <v>41.38</v>
      </c>
      <c r="PB370" s="6">
        <v>9.92</v>
      </c>
      <c r="PC370" s="6">
        <v>6.48</v>
      </c>
      <c r="PD370" s="6">
        <v>4.44</v>
      </c>
      <c r="PE370" s="6">
        <v>6.17</v>
      </c>
      <c r="PF370" s="6">
        <v>10.35</v>
      </c>
      <c r="PG370" s="6">
        <v>8.94</v>
      </c>
      <c r="PH370" s="6">
        <v>6.23</v>
      </c>
      <c r="PI370" s="6">
        <v>11.07</v>
      </c>
      <c r="PJ370" s="6">
        <v>19.69</v>
      </c>
      <c r="PK370" s="6">
        <v>11.96</v>
      </c>
      <c r="PL370" s="6">
        <v>16.52</v>
      </c>
      <c r="PM370" s="6">
        <v>12.62</v>
      </c>
      <c r="PN370" s="6">
        <v>47.04</v>
      </c>
      <c r="PO370" s="6">
        <v>11.26</v>
      </c>
      <c r="PP370" s="6">
        <v>9.6</v>
      </c>
      <c r="PQ370" s="6">
        <v>29.6</v>
      </c>
      <c r="PR370" s="6">
        <v>5.6</v>
      </c>
      <c r="PS370" s="6">
        <v>29.52</v>
      </c>
      <c r="PT370" s="6">
        <v>1.83</v>
      </c>
      <c r="PU370" s="6">
        <v>74.45</v>
      </c>
      <c r="PV370" s="6">
        <v>7.58</v>
      </c>
      <c r="PW370" s="6">
        <v>18.17</v>
      </c>
      <c r="PX370" s="6">
        <v>7.68</v>
      </c>
      <c r="PY370" s="6">
        <v>10.02</v>
      </c>
      <c r="PZ370" s="6">
        <v>6.43</v>
      </c>
      <c r="QA370" s="6">
        <v>10.05</v>
      </c>
      <c r="QB370" s="6">
        <v>15.89</v>
      </c>
      <c r="QC370" s="6">
        <v>6.3</v>
      </c>
      <c r="QD370" s="6">
        <v>16.33</v>
      </c>
      <c r="QE370" s="6">
        <v>5.16</v>
      </c>
      <c r="QF370" s="6">
        <v>11.6</v>
      </c>
      <c r="QG370" s="6">
        <v>12.21</v>
      </c>
      <c r="QH370" s="6">
        <v>9.13</v>
      </c>
      <c r="QI370" s="6">
        <v>7.55</v>
      </c>
      <c r="QJ370" s="6">
        <v>3.13</v>
      </c>
      <c r="QK370" s="6">
        <v>17.15</v>
      </c>
      <c r="QL370" s="6">
        <v>109.08</v>
      </c>
      <c r="QM370" s="6">
        <v>21.75</v>
      </c>
      <c r="QN370" s="6">
        <v>6.81</v>
      </c>
      <c r="QO370" s="6">
        <v>8.56</v>
      </c>
      <c r="QP370" s="6">
        <v>9.37</v>
      </c>
      <c r="QQ370" s="6">
        <v>10.52</v>
      </c>
      <c r="QR370" s="6">
        <v>14.87</v>
      </c>
      <c r="QS370" s="6">
        <v>7.22</v>
      </c>
      <c r="QT370" s="6">
        <v>10.88</v>
      </c>
      <c r="QU370" s="6">
        <v>5.48</v>
      </c>
      <c r="QV370" s="6">
        <v>3.61</v>
      </c>
      <c r="QW370" s="6">
        <v>5.69</v>
      </c>
      <c r="QX370" s="6">
        <v>4.12</v>
      </c>
      <c r="QY370" s="6">
        <v>8.45</v>
      </c>
      <c r="QZ370" s="6">
        <v>12.24</v>
      </c>
      <c r="RA370" s="6">
        <v>7.52</v>
      </c>
      <c r="RB370" s="6">
        <v>10.81</v>
      </c>
      <c r="RC370" s="6">
        <v>4.06</v>
      </c>
      <c r="RD370" s="6">
        <v>7.18</v>
      </c>
      <c r="RE370" s="6">
        <v>3.65</v>
      </c>
      <c r="RF370" s="6">
        <v>4.77</v>
      </c>
      <c r="RG370" s="6">
        <v>4.44</v>
      </c>
      <c r="RH370" s="6">
        <v>36.45</v>
      </c>
      <c r="RI370" s="6">
        <v>9.97</v>
      </c>
      <c r="RJ370" s="6">
        <v>2.04</v>
      </c>
      <c r="RK370" s="6">
        <v>5.62</v>
      </c>
      <c r="RL370" s="6">
        <v>16.88</v>
      </c>
      <c r="RM370" s="6">
        <v>9.64</v>
      </c>
      <c r="RN370" s="6">
        <v>23.01</v>
      </c>
      <c r="RO370" s="6">
        <v>9.33</v>
      </c>
      <c r="RP370" s="6">
        <v>12.32</v>
      </c>
      <c r="RQ370" s="6">
        <v>4.2</v>
      </c>
      <c r="RR370" s="6">
        <v>6.85</v>
      </c>
      <c r="RS370" s="6">
        <v>5.33</v>
      </c>
      <c r="RT370" s="6">
        <v>18.33</v>
      </c>
      <c r="RU370" s="6">
        <v>7.88</v>
      </c>
      <c r="RV370" s="6">
        <v>6.6</v>
      </c>
      <c r="RW370" s="6">
        <v>10.17</v>
      </c>
      <c r="RX370" s="6">
        <v>6.42</v>
      </c>
      <c r="RY370" s="6">
        <v>3.12</v>
      </c>
      <c r="RZ370" s="6">
        <v>13.09</v>
      </c>
      <c r="SA370" s="6">
        <v>9.22</v>
      </c>
      <c r="SB370" s="6">
        <v>9.06</v>
      </c>
      <c r="SC370" s="6">
        <v>6.14</v>
      </c>
      <c r="SD370" s="6">
        <v>11.01</v>
      </c>
      <c r="SE370" s="6">
        <v>10.85</v>
      </c>
      <c r="SF370" s="6">
        <v>6.67</v>
      </c>
      <c r="SG370" s="6">
        <v>1.83</v>
      </c>
      <c r="SH370" s="6">
        <v>4.15</v>
      </c>
      <c r="SI370" s="6">
        <v>5.82</v>
      </c>
      <c r="SJ370" s="6">
        <v>8.3</v>
      </c>
      <c r="SK370" s="6">
        <v>11.88</v>
      </c>
      <c r="SL370" s="6">
        <v>8.17</v>
      </c>
      <c r="SM370" s="6">
        <v>4.27</v>
      </c>
      <c r="SN370" s="6">
        <v>5.09</v>
      </c>
      <c r="SO370" s="6">
        <v>8.22</v>
      </c>
      <c r="SP370" s="6">
        <v>17.85</v>
      </c>
      <c r="SQ370" s="6">
        <v>7.28</v>
      </c>
      <c r="SR370" s="6">
        <v>6.37</v>
      </c>
      <c r="SS370" s="6">
        <v>5.28</v>
      </c>
      <c r="ST370" s="6">
        <v>6.16</v>
      </c>
      <c r="SU370" s="6">
        <v>8.04</v>
      </c>
      <c r="SV370" s="6">
        <v>10.7</v>
      </c>
      <c r="SW370" s="6">
        <v>13.67</v>
      </c>
      <c r="SX370" s="6">
        <v>3.8</v>
      </c>
      <c r="SY370" s="6">
        <v>2.11</v>
      </c>
      <c r="SZ370" s="6">
        <v>14.58</v>
      </c>
      <c r="TA370" s="6">
        <v>15.74</v>
      </c>
      <c r="TB370" s="6">
        <v>7.23</v>
      </c>
      <c r="TC370" s="6">
        <v>10.2</v>
      </c>
      <c r="TD370" s="6">
        <v>9.43</v>
      </c>
      <c r="TE370" s="6">
        <v>10.28</v>
      </c>
      <c r="TF370" s="6">
        <v>28.7</v>
      </c>
      <c r="TG370" s="6">
        <v>6.17</v>
      </c>
      <c r="TH370" s="6">
        <v>2.94</v>
      </c>
      <c r="TI370" s="6">
        <v>3.24</v>
      </c>
      <c r="TJ370" s="6">
        <v>2.89</v>
      </c>
      <c r="TK370" s="6">
        <v>8.56</v>
      </c>
      <c r="TL370" s="6">
        <v>7.28</v>
      </c>
      <c r="TM370" s="6">
        <v>9.91</v>
      </c>
      <c r="TN370" s="6">
        <v>5.36</v>
      </c>
      <c r="TO370" s="6">
        <v>37.02</v>
      </c>
      <c r="TP370" s="6">
        <v>11.71</v>
      </c>
      <c r="TQ370" s="6">
        <v>7.1</v>
      </c>
      <c r="TR370" s="6">
        <v>2.5</v>
      </c>
      <c r="TS370" s="6">
        <v>39</v>
      </c>
      <c r="TT370" s="6">
        <v>9.04</v>
      </c>
      <c r="TU370" s="6">
        <v>9.17</v>
      </c>
      <c r="TV370" s="6">
        <v>6.51</v>
      </c>
      <c r="TW370" s="6">
        <v>4.18</v>
      </c>
      <c r="TX370" s="6">
        <v>12.47</v>
      </c>
      <c r="TY370" s="6">
        <v>6.1</v>
      </c>
      <c r="TZ370" s="6">
        <v>42.62</v>
      </c>
      <c r="UA370" s="6">
        <v>10.76</v>
      </c>
      <c r="UB370" s="6">
        <v>30.26</v>
      </c>
      <c r="UC370" s="6">
        <v>3.65</v>
      </c>
      <c r="UD370" s="6">
        <v>8.16</v>
      </c>
      <c r="UE370" s="6">
        <v>21.36</v>
      </c>
      <c r="UF370" s="6">
        <v>25.42</v>
      </c>
      <c r="UG370" s="6">
        <v>12.01</v>
      </c>
      <c r="UH370" s="6">
        <v>3.82</v>
      </c>
      <c r="UI370" s="6">
        <v>6.29</v>
      </c>
      <c r="UJ370" s="6">
        <v>6.59</v>
      </c>
      <c r="UK370" s="6">
        <v>19.06</v>
      </c>
      <c r="UL370" s="6">
        <v>8.18</v>
      </c>
      <c r="UM370" s="6">
        <v>5.72</v>
      </c>
      <c r="UN370" s="6">
        <v>7.97</v>
      </c>
      <c r="UO370" s="6">
        <v>5.29</v>
      </c>
      <c r="UP370" s="6">
        <v>3.78</v>
      </c>
      <c r="UQ370" s="6">
        <v>7.8</v>
      </c>
      <c r="UR370" s="6">
        <v>3.98</v>
      </c>
      <c r="US370" s="6">
        <v>7.37</v>
      </c>
      <c r="UT370" s="6">
        <v>4.45</v>
      </c>
      <c r="UU370" s="6">
        <v>6.48</v>
      </c>
      <c r="UV370" s="6">
        <v>13.88</v>
      </c>
      <c r="UW370" s="6">
        <v>1.3</v>
      </c>
      <c r="UX370" s="6">
        <v>7.13</v>
      </c>
      <c r="UY370" s="6">
        <v>6.65</v>
      </c>
      <c r="UZ370" s="6">
        <v>3.52</v>
      </c>
      <c r="VA370" s="6">
        <v>68.43</v>
      </c>
      <c r="VB370" s="6">
        <v>24.81</v>
      </c>
      <c r="VC370" s="6">
        <v>4.13</v>
      </c>
      <c r="VD370" s="6">
        <v>10.44</v>
      </c>
      <c r="VE370" s="6">
        <v>4.52</v>
      </c>
      <c r="VF370" s="6">
        <v>20.32</v>
      </c>
      <c r="VG370" s="6">
        <v>12.43</v>
      </c>
      <c r="VH370" s="6">
        <v>10.9</v>
      </c>
      <c r="VI370" s="6">
        <v>7.94</v>
      </c>
      <c r="VJ370" s="6">
        <v>3.2</v>
      </c>
      <c r="VK370" s="6">
        <v>16.33</v>
      </c>
      <c r="VL370" s="6">
        <v>25.1</v>
      </c>
      <c r="VM370" s="6">
        <v>9.58</v>
      </c>
      <c r="VN370" s="6">
        <v>47.67</v>
      </c>
      <c r="VO370" s="6">
        <v>6.35</v>
      </c>
      <c r="VP370" s="6">
        <v>12.47</v>
      </c>
      <c r="VQ370" s="6">
        <v>2.02</v>
      </c>
      <c r="VR370" s="6">
        <v>7.15</v>
      </c>
      <c r="VS370" s="6">
        <v>7.99</v>
      </c>
      <c r="VT370" s="6">
        <v>5.54</v>
      </c>
      <c r="VU370" s="6">
        <v>6.09</v>
      </c>
      <c r="VV370" s="6">
        <v>11.59</v>
      </c>
      <c r="VW370" s="6">
        <v>13.86</v>
      </c>
      <c r="VX370" s="6">
        <v>9.59</v>
      </c>
      <c r="VY370" s="6">
        <v>3.74</v>
      </c>
      <c r="VZ370" s="6">
        <v>7.37</v>
      </c>
      <c r="WA370" s="6">
        <v>5.82</v>
      </c>
      <c r="WB370" s="6">
        <v>6.2</v>
      </c>
      <c r="WC370" s="6">
        <v>7.38</v>
      </c>
      <c r="WD370" s="6">
        <v>6.36</v>
      </c>
      <c r="WE370" s="6">
        <v>3.12</v>
      </c>
      <c r="WF370" s="6">
        <v>5.33</v>
      </c>
      <c r="WG370" s="6">
        <v>19.85</v>
      </c>
      <c r="WH370" s="6">
        <v>11.52</v>
      </c>
      <c r="WI370" s="6">
        <v>23.25</v>
      </c>
      <c r="WJ370" s="6">
        <v>5.58</v>
      </c>
      <c r="WK370" s="6">
        <v>22.82</v>
      </c>
      <c r="WL370" s="6">
        <v>3.34</v>
      </c>
      <c r="WM370" s="6">
        <v>4.76</v>
      </c>
      <c r="WN370" s="6">
        <v>3.32</v>
      </c>
      <c r="WO370" s="6">
        <v>11.77</v>
      </c>
      <c r="WP370" s="6">
        <v>15.86</v>
      </c>
      <c r="WQ370" s="6">
        <v>26.36</v>
      </c>
      <c r="WR370" s="6">
        <v>5.39</v>
      </c>
      <c r="WS370" s="6">
        <v>4.78</v>
      </c>
      <c r="WT370" s="6">
        <v>6.98</v>
      </c>
      <c r="WU370" s="6">
        <v>13.59</v>
      </c>
      <c r="WV370" s="6">
        <v>3.79</v>
      </c>
      <c r="WW370" s="6">
        <v>6</v>
      </c>
      <c r="WX370" s="6">
        <v>46.96</v>
      </c>
      <c r="WY370" s="6">
        <v>4.7</v>
      </c>
      <c r="WZ370" s="6">
        <v>10.99</v>
      </c>
      <c r="XA370" s="6">
        <v>12.21</v>
      </c>
      <c r="XB370" s="6">
        <v>15.32</v>
      </c>
      <c r="XC370" s="6">
        <v>4.43</v>
      </c>
      <c r="XD370" s="6">
        <v>25.47</v>
      </c>
      <c r="XE370" s="6">
        <v>12.08</v>
      </c>
      <c r="XF370" s="6">
        <v>6.16</v>
      </c>
      <c r="XG370" s="6">
        <v>3.77</v>
      </c>
      <c r="XH370" s="6">
        <v>20.73</v>
      </c>
      <c r="XI370" s="6">
        <v>28.19</v>
      </c>
      <c r="XJ370" s="6">
        <v>33.96</v>
      </c>
      <c r="XK370" s="6">
        <v>9.34</v>
      </c>
      <c r="XL370" s="6">
        <v>4.46</v>
      </c>
      <c r="XM370" s="6">
        <v>12.29</v>
      </c>
      <c r="XN370" s="6">
        <v>6.62</v>
      </c>
      <c r="XO370" s="6">
        <v>2.2</v>
      </c>
      <c r="XP370" s="6">
        <v>4.71</v>
      </c>
      <c r="XQ370" s="6">
        <v>4.51</v>
      </c>
      <c r="XR370" s="6">
        <v>25.18</v>
      </c>
      <c r="XS370" s="6">
        <v>7.76</v>
      </c>
      <c r="XT370" s="6">
        <v>7.41</v>
      </c>
      <c r="XU370" s="6">
        <v>13.76</v>
      </c>
      <c r="XV370" s="6">
        <v>16.32</v>
      </c>
      <c r="XW370" s="6">
        <v>4.52</v>
      </c>
      <c r="XX370" s="6">
        <v>1.48</v>
      </c>
      <c r="XY370" s="6">
        <v>23.82</v>
      </c>
      <c r="XZ370" s="6">
        <v>6.42</v>
      </c>
      <c r="YA370" s="6">
        <v>15.16</v>
      </c>
      <c r="YB370" s="6">
        <v>2.89</v>
      </c>
      <c r="YC370" s="6">
        <v>4.17</v>
      </c>
      <c r="YD370" s="6">
        <v>6.8</v>
      </c>
      <c r="YE370" s="6">
        <v>5.54</v>
      </c>
      <c r="YF370" s="6">
        <v>6.49</v>
      </c>
      <c r="YG370" s="6">
        <v>17.86</v>
      </c>
      <c r="YH370" s="6">
        <v>3.73</v>
      </c>
      <c r="YI370" s="6">
        <v>5.03</v>
      </c>
      <c r="YJ370" s="6">
        <v>53.3</v>
      </c>
      <c r="YK370" s="6">
        <v>6.28</v>
      </c>
      <c r="YL370" s="6">
        <v>11.54</v>
      </c>
      <c r="YM370" s="6">
        <v>7.4</v>
      </c>
      <c r="YN370" s="6">
        <v>10.66</v>
      </c>
      <c r="YO370" s="6">
        <v>13.03</v>
      </c>
      <c r="YP370" s="6">
        <v>6.32</v>
      </c>
      <c r="YQ370" s="6">
        <v>12.24</v>
      </c>
      <c r="YR370" s="6">
        <v>3.17</v>
      </c>
      <c r="YS370" s="6">
        <v>58.31</v>
      </c>
      <c r="YT370" s="6">
        <v>1.63</v>
      </c>
      <c r="YU370" s="6">
        <v>4.2</v>
      </c>
      <c r="YV370" s="6">
        <v>7.54</v>
      </c>
      <c r="YW370" s="6">
        <v>6.34</v>
      </c>
      <c r="YX370" s="6">
        <v>4.94</v>
      </c>
      <c r="YY370" s="6">
        <v>2.84</v>
      </c>
      <c r="YZ370" s="6">
        <v>4.76</v>
      </c>
      <c r="ZA370" s="6">
        <v>8.61</v>
      </c>
      <c r="ZB370" s="6">
        <v>3.29</v>
      </c>
      <c r="ZC370" s="6">
        <v>7.6</v>
      </c>
      <c r="ZD370" s="6">
        <v>1.7</v>
      </c>
      <c r="ZE370" s="6">
        <v>6.62</v>
      </c>
      <c r="ZF370" s="6">
        <v>3.61</v>
      </c>
      <c r="ZG370" s="6">
        <v>4.36</v>
      </c>
      <c r="ZH370" s="6">
        <v>7.04</v>
      </c>
      <c r="ZI370" s="6">
        <v>23.99</v>
      </c>
      <c r="ZJ370" s="6">
        <v>34.38</v>
      </c>
      <c r="ZK370" s="6">
        <v>2.7</v>
      </c>
      <c r="ZL370" s="6">
        <v>2.85</v>
      </c>
      <c r="ZM370" s="6">
        <v>50.5</v>
      </c>
      <c r="ZN370" s="6">
        <v>8.84</v>
      </c>
      <c r="ZO370" s="6">
        <v>50.91</v>
      </c>
      <c r="ZP370" s="6">
        <v>6.77</v>
      </c>
      <c r="ZQ370" s="6">
        <v>14.15</v>
      </c>
      <c r="ZR370" s="6">
        <v>4.23</v>
      </c>
      <c r="ZS370" s="6">
        <v>8.61</v>
      </c>
      <c r="ZT370" s="6">
        <v>2.99</v>
      </c>
      <c r="ZU370" s="6">
        <v>16.83</v>
      </c>
      <c r="ZV370" s="6">
        <v>10.5</v>
      </c>
      <c r="ZW370" s="6">
        <v>13.07</v>
      </c>
      <c r="ZX370" s="6">
        <v>13.65</v>
      </c>
      <c r="ZY370" s="6">
        <v>6.38</v>
      </c>
      <c r="ZZ370" s="6">
        <v>8.41</v>
      </c>
      <c r="AAA370" s="6">
        <v>11.64</v>
      </c>
      <c r="AAB370" s="6">
        <v>11.82</v>
      </c>
      <c r="AAC370" s="6">
        <v>12.91</v>
      </c>
      <c r="AAD370" s="6">
        <v>11.64</v>
      </c>
      <c r="AAE370" s="6">
        <v>4.59</v>
      </c>
      <c r="AAF370" s="6">
        <v>9.97</v>
      </c>
      <c r="AAG370" s="6">
        <v>14.25</v>
      </c>
      <c r="AAH370" s="6">
        <v>3.36</v>
      </c>
      <c r="AAI370" s="6">
        <v>14.11</v>
      </c>
      <c r="AAJ370" s="6">
        <v>11.78</v>
      </c>
      <c r="AAK370" s="6">
        <v>8.46</v>
      </c>
      <c r="AAL370" s="6">
        <v>8.05</v>
      </c>
      <c r="AAM370" s="6">
        <v>4.35</v>
      </c>
      <c r="AAN370" s="6">
        <v>31.92</v>
      </c>
      <c r="AAO370" s="6">
        <v>6.07</v>
      </c>
      <c r="AAP370" s="6">
        <v>11.12</v>
      </c>
      <c r="AAQ370" s="6">
        <v>2.88</v>
      </c>
      <c r="AAR370" s="6">
        <v>6.52</v>
      </c>
      <c r="AAS370" s="6">
        <v>2.49</v>
      </c>
      <c r="AAT370" s="6">
        <v>28.9</v>
      </c>
      <c r="AAU370" s="6">
        <v>11.11</v>
      </c>
      <c r="AAV370" s="6">
        <v>11.3</v>
      </c>
      <c r="AAW370" s="6">
        <v>3.8</v>
      </c>
      <c r="AAX370" s="6">
        <v>8.79</v>
      </c>
      <c r="AAY370" s="6">
        <v>8.77</v>
      </c>
      <c r="AAZ370" s="6">
        <v>9.29</v>
      </c>
      <c r="ABA370" s="6">
        <v>6.3</v>
      </c>
      <c r="ABB370" s="6">
        <v>6.37</v>
      </c>
      <c r="ABC370" s="6">
        <v>5.87</v>
      </c>
      <c r="ABD370" s="6">
        <v>5.75</v>
      </c>
      <c r="ABE370" s="6">
        <v>2.2</v>
      </c>
      <c r="ABF370" s="6">
        <v>20.33</v>
      </c>
      <c r="ABG370" s="6">
        <v>3.2</v>
      </c>
      <c r="ABH370" s="6">
        <v>2.74</v>
      </c>
      <c r="ABI370" s="6">
        <v>8.17</v>
      </c>
      <c r="ABJ370" s="6">
        <v>2.69</v>
      </c>
      <c r="ABK370" s="6">
        <v>12.94</v>
      </c>
      <c r="ABL370" s="6">
        <v>7.22</v>
      </c>
      <c r="ABM370" s="6">
        <v>19.95</v>
      </c>
      <c r="ABN370" s="6">
        <v>6.04</v>
      </c>
      <c r="ABO370" s="6">
        <v>7.57</v>
      </c>
      <c r="ABP370" s="6">
        <v>5.73</v>
      </c>
      <c r="ABQ370" s="6">
        <v>9.04</v>
      </c>
      <c r="ABR370" s="6">
        <v>32</v>
      </c>
      <c r="ABS370" s="6">
        <v>6.45</v>
      </c>
      <c r="ABT370" s="6">
        <v>5.64</v>
      </c>
      <c r="ABU370" s="6">
        <v>6.11</v>
      </c>
      <c r="ABV370" s="6">
        <v>5.61</v>
      </c>
      <c r="ABW370" s="6">
        <v>5.52</v>
      </c>
      <c r="ABX370" s="6">
        <v>5.96</v>
      </c>
      <c r="ABY370" s="6">
        <v>9.37</v>
      </c>
      <c r="ABZ370" s="6">
        <v>6.55</v>
      </c>
      <c r="ACA370" s="6">
        <v>14.13</v>
      </c>
      <c r="ACB370" s="6">
        <v>3.46</v>
      </c>
      <c r="ACC370" s="6">
        <v>14.75</v>
      </c>
      <c r="ACD370" s="6">
        <v>116.11</v>
      </c>
      <c r="ACE370" s="6">
        <v>6.05</v>
      </c>
      <c r="ACF370" s="6">
        <v>5.96</v>
      </c>
      <c r="ACG370" s="6">
        <v>14.13</v>
      </c>
      <c r="ACH370" s="6">
        <v>12.64</v>
      </c>
      <c r="ACI370" s="6">
        <v>14.43</v>
      </c>
      <c r="ACJ370" s="6">
        <v>21.73</v>
      </c>
      <c r="ACK370" s="6">
        <v>13.01</v>
      </c>
      <c r="ACL370" s="6">
        <v>5.15</v>
      </c>
      <c r="ACM370" s="6">
        <v>16.28</v>
      </c>
      <c r="ACN370" s="6">
        <v>7.39</v>
      </c>
      <c r="ACO370" s="6">
        <v>6.2</v>
      </c>
      <c r="ACP370" s="6">
        <v>8.42</v>
      </c>
      <c r="ACQ370" s="6">
        <v>10.33</v>
      </c>
      <c r="ACR370" s="6">
        <v>3.84</v>
      </c>
      <c r="ACS370" s="6">
        <v>1.47</v>
      </c>
      <c r="ACT370" s="6">
        <v>12.19</v>
      </c>
      <c r="ACU370" s="6">
        <v>2.4</v>
      </c>
      <c r="ACV370" s="6">
        <v>9.31</v>
      </c>
      <c r="ACW370" s="6">
        <v>33.84</v>
      </c>
      <c r="ACX370" s="6">
        <v>1.85</v>
      </c>
      <c r="ACY370" s="6">
        <v>5.08</v>
      </c>
      <c r="ACZ370" s="6">
        <v>5.72</v>
      </c>
      <c r="ADA370" s="6">
        <v>4.42</v>
      </c>
      <c r="ADB370" s="6">
        <v>10.3</v>
      </c>
      <c r="ADC370" s="6">
        <v>7.04</v>
      </c>
      <c r="ADD370" s="6">
        <v>2.43</v>
      </c>
      <c r="ADE370" s="6">
        <v>3</v>
      </c>
      <c r="ADF370" s="6">
        <v>15.31</v>
      </c>
      <c r="ADG370" s="6">
        <v>3.29</v>
      </c>
      <c r="ADH370" s="6">
        <v>4.77</v>
      </c>
      <c r="ADI370" s="6">
        <v>20.03</v>
      </c>
      <c r="ADJ370" s="6">
        <v>7.99</v>
      </c>
      <c r="ADK370" s="6">
        <v>6.95</v>
      </c>
      <c r="ADL370" s="6">
        <v>4.49</v>
      </c>
      <c r="ADM370" s="6">
        <v>5.4</v>
      </c>
      <c r="ADN370" s="6">
        <v>14.72</v>
      </c>
      <c r="ADO370" s="6">
        <v>24.42</v>
      </c>
      <c r="ADP370" s="6">
        <v>10.29</v>
      </c>
      <c r="ADQ370" s="6">
        <v>5.85</v>
      </c>
      <c r="ADR370" s="6">
        <v>2.79</v>
      </c>
      <c r="ADS370" s="6">
        <v>2.53</v>
      </c>
      <c r="ADT370" s="6">
        <v>13.68</v>
      </c>
      <c r="ADU370" s="6">
        <v>11.37</v>
      </c>
      <c r="ADV370" s="6">
        <v>2.94</v>
      </c>
      <c r="ADW370" s="6">
        <v>3.7</v>
      </c>
      <c r="ADX370" s="6">
        <v>4.13</v>
      </c>
      <c r="ADY370" s="6">
        <v>7.09</v>
      </c>
      <c r="ADZ370" s="6">
        <v>12.16</v>
      </c>
      <c r="AEA370" s="6">
        <v>42.05</v>
      </c>
      <c r="AEB370" s="6">
        <v>20.04</v>
      </c>
      <c r="AEC370" s="6">
        <v>6.48</v>
      </c>
      <c r="AED370" s="6">
        <v>12.88</v>
      </c>
      <c r="AEE370" s="6">
        <v>5.33</v>
      </c>
      <c r="AEF370" s="6">
        <v>19.68</v>
      </c>
      <c r="AEG370" s="6">
        <v>3.86</v>
      </c>
      <c r="AEH370" s="6">
        <v>7.9</v>
      </c>
      <c r="AEI370" s="6">
        <v>11.78</v>
      </c>
      <c r="AEJ370" s="6">
        <v>5.63</v>
      </c>
      <c r="AEK370" s="6">
        <v>3.05</v>
      </c>
      <c r="AEL370" s="6">
        <v>4.76</v>
      </c>
      <c r="AEM370" s="6">
        <v>49.3</v>
      </c>
      <c r="AEN370" s="6">
        <v>4.06</v>
      </c>
      <c r="AEO370" s="6">
        <v>6.45</v>
      </c>
      <c r="AEP370" s="6">
        <v>6.34</v>
      </c>
      <c r="AEQ370" s="6">
        <v>13.74</v>
      </c>
      <c r="AER370" s="6">
        <v>5.25</v>
      </c>
      <c r="AES370" s="6">
        <v>9.41</v>
      </c>
      <c r="AET370" s="6">
        <v>3.64</v>
      </c>
      <c r="AEU370" s="6">
        <v>2.31</v>
      </c>
      <c r="AEV370" s="6">
        <v>1.73</v>
      </c>
      <c r="AEW370" s="6">
        <v>5.82</v>
      </c>
      <c r="AEX370" s="6">
        <v>13.08</v>
      </c>
      <c r="AEY370" s="6">
        <v>1.81</v>
      </c>
      <c r="AEZ370" s="6">
        <v>2.76</v>
      </c>
      <c r="AFA370" s="6">
        <v>2.76</v>
      </c>
      <c r="AFB370" s="6">
        <v>11.85</v>
      </c>
      <c r="AFC370" s="6">
        <v>6.16</v>
      </c>
      <c r="AFD370" s="6">
        <v>11.52</v>
      </c>
      <c r="AFE370" s="6">
        <v>3.33</v>
      </c>
      <c r="AFF370" s="6">
        <v>5.1</v>
      </c>
      <c r="AFG370" s="6">
        <v>11.12</v>
      </c>
      <c r="AFH370" s="6">
        <v>9.79</v>
      </c>
      <c r="AFI370" s="6">
        <v>6.07</v>
      </c>
      <c r="AFJ370" s="6">
        <v>5.51</v>
      </c>
      <c r="AFK370" s="6">
        <v>6.22</v>
      </c>
      <c r="AFL370" s="6">
        <v>9.45</v>
      </c>
      <c r="AFM370" s="6">
        <v>2.15</v>
      </c>
      <c r="AFN370" s="6">
        <v>3.3</v>
      </c>
      <c r="AFO370" s="6">
        <v>3</v>
      </c>
      <c r="AFP370" s="6">
        <v>7.1</v>
      </c>
      <c r="AFQ370" s="6">
        <v>4.52</v>
      </c>
      <c r="AFR370" s="6">
        <v>5.36</v>
      </c>
      <c r="AFS370" s="6">
        <v>4.87</v>
      </c>
      <c r="AFT370" s="6">
        <v>6.77</v>
      </c>
      <c r="AFU370" s="6">
        <v>2.77</v>
      </c>
      <c r="AFV370" s="6">
        <v>2.43</v>
      </c>
      <c r="AFW370" s="6">
        <v>3.01</v>
      </c>
      <c r="AFX370" s="6">
        <v>4.7</v>
      </c>
      <c r="AFY370" s="6">
        <v>26.46</v>
      </c>
      <c r="AFZ370" s="6">
        <v>37.8</v>
      </c>
      <c r="AGA370" s="6">
        <v>3.85</v>
      </c>
      <c r="AGB370" s="6">
        <v>15.83</v>
      </c>
      <c r="AGC370" s="6">
        <v>4.93</v>
      </c>
      <c r="AGD370" s="6">
        <v>14.49</v>
      </c>
      <c r="AGE370" s="6">
        <v>7.27</v>
      </c>
      <c r="AGF370" s="6">
        <v>3.63</v>
      </c>
      <c r="AGG370" s="6">
        <v>12.44</v>
      </c>
      <c r="AGH370" s="6">
        <v>6.76</v>
      </c>
      <c r="AGI370" s="6">
        <v>9.94</v>
      </c>
      <c r="AGJ370" s="6">
        <v>92.44</v>
      </c>
      <c r="AGK370" s="6">
        <v>3.15</v>
      </c>
      <c r="AGL370" s="6">
        <v>8.58</v>
      </c>
      <c r="AGM370" s="6">
        <v>3.61</v>
      </c>
      <c r="AGN370" s="6">
        <v>4.1</v>
      </c>
      <c r="AGO370" s="6">
        <v>3.79</v>
      </c>
      <c r="AGP370" s="6">
        <v>4.28</v>
      </c>
      <c r="AGQ370" s="6">
        <v>11.02</v>
      </c>
      <c r="AGR370" s="6">
        <v>5.97</v>
      </c>
      <c r="AGS370" s="6">
        <v>8.98</v>
      </c>
      <c r="AGT370" s="6">
        <v>5.49</v>
      </c>
      <c r="AGU370" s="6">
        <v>12.41</v>
      </c>
      <c r="AGV370" s="6">
        <v>7.31</v>
      </c>
      <c r="AGW370" s="6">
        <v>2.18</v>
      </c>
      <c r="AGX370" s="6">
        <v>16.65</v>
      </c>
      <c r="AGY370" s="6">
        <v>2.95</v>
      </c>
      <c r="AGZ370" s="6">
        <v>58.4</v>
      </c>
      <c r="AHA370" s="6">
        <v>13.17</v>
      </c>
      <c r="AHB370" s="6">
        <v>3.76</v>
      </c>
      <c r="AHC370" s="6">
        <v>6.37</v>
      </c>
      <c r="AHD370" s="6">
        <v>4.5</v>
      </c>
      <c r="AHE370" s="6">
        <v>19.44</v>
      </c>
      <c r="AHF370" s="6">
        <v>1.95</v>
      </c>
      <c r="AHG370" s="6">
        <v>6.19</v>
      </c>
      <c r="AHH370" s="6">
        <v>109.12</v>
      </c>
      <c r="AHI370" s="6">
        <v>4.66</v>
      </c>
      <c r="AHJ370" s="6">
        <v>6.63</v>
      </c>
      <c r="AHK370" s="6">
        <v>4.81</v>
      </c>
      <c r="AHL370" s="6">
        <v>45.8</v>
      </c>
      <c r="AHM370" s="6">
        <v>33.98</v>
      </c>
      <c r="AHN370" s="6">
        <v>7.42</v>
      </c>
      <c r="AHO370" s="6">
        <v>4.85</v>
      </c>
      <c r="AHP370" s="6">
        <v>3.44</v>
      </c>
      <c r="AHQ370" s="6">
        <v>1.94</v>
      </c>
      <c r="AHR370" s="6">
        <v>2.04</v>
      </c>
      <c r="AHS370" s="6">
        <v>26.89</v>
      </c>
      <c r="AHT370" s="6">
        <v>6.15</v>
      </c>
      <c r="AHU370" s="6">
        <v>7.19</v>
      </c>
      <c r="AHV370" s="6">
        <v>4.09</v>
      </c>
      <c r="AHW370" s="6">
        <v>8.71</v>
      </c>
      <c r="AHX370" s="6">
        <v>19.73</v>
      </c>
      <c r="AHY370" s="6">
        <v>8.56</v>
      </c>
      <c r="AHZ370" s="6">
        <v>2.13</v>
      </c>
      <c r="AIA370" s="6">
        <v>27.88</v>
      </c>
      <c r="AIB370" s="6">
        <v>5.4</v>
      </c>
      <c r="AIC370" s="6">
        <v>5.28</v>
      </c>
      <c r="AID370" s="6">
        <v>6.82</v>
      </c>
      <c r="AIE370" s="6">
        <v>5.13</v>
      </c>
      <c r="AIF370" s="6">
        <v>10.5</v>
      </c>
      <c r="AIG370" s="6">
        <v>2.99</v>
      </c>
      <c r="AIH370" s="6">
        <v>6.78</v>
      </c>
      <c r="AII370" s="6">
        <v>10.14</v>
      </c>
      <c r="AIJ370" s="6">
        <v>15.21</v>
      </c>
      <c r="AIK370" s="6">
        <v>29.96</v>
      </c>
      <c r="AIL370" s="6">
        <v>5.15</v>
      </c>
      <c r="AIM370" s="6">
        <v>6.24</v>
      </c>
      <c r="AIN370" s="6">
        <v>4.91</v>
      </c>
      <c r="AIO370" s="6">
        <v>14.73</v>
      </c>
      <c r="AIP370" s="6">
        <v>4.85</v>
      </c>
      <c r="AIQ370" s="6">
        <v>4.08</v>
      </c>
      <c r="AIR370" s="6">
        <v>2.21</v>
      </c>
      <c r="AIS370" s="6">
        <v>7.9</v>
      </c>
      <c r="AIT370" s="6">
        <v>3.41</v>
      </c>
      <c r="AIU370" s="6">
        <v>7.84</v>
      </c>
      <c r="AIV370" s="6">
        <v>6.85</v>
      </c>
      <c r="AIW370" s="6">
        <v>3.79</v>
      </c>
      <c r="AIX370" s="6">
        <v>25.46</v>
      </c>
      <c r="AIY370" s="6">
        <v>23.94</v>
      </c>
      <c r="AIZ370" s="6">
        <v>6.96</v>
      </c>
      <c r="AJA370" s="6">
        <v>7.83</v>
      </c>
      <c r="AJB370" s="6">
        <v>3.52</v>
      </c>
      <c r="AJC370" s="6">
        <v>4.78</v>
      </c>
      <c r="AJD370" s="6">
        <v>3.23</v>
      </c>
      <c r="AJE370" s="6">
        <v>11.86</v>
      </c>
      <c r="AJF370" s="6">
        <v>14.81</v>
      </c>
      <c r="AJG370" s="6">
        <v>10.67</v>
      </c>
      <c r="AJH370" s="6">
        <v>7.04</v>
      </c>
      <c r="AJI370" s="6">
        <v>5.76</v>
      </c>
      <c r="AJJ370" s="6">
        <v>9.77</v>
      </c>
      <c r="AJK370" s="6">
        <v>21.55</v>
      </c>
      <c r="AJL370" s="6">
        <v>10.37</v>
      </c>
      <c r="AJM370" s="6">
        <v>13.16</v>
      </c>
      <c r="AJN370" s="6">
        <v>6.01</v>
      </c>
      <c r="AJO370" s="6">
        <v>5.57</v>
      </c>
      <c r="AJP370" s="6">
        <v>11.98</v>
      </c>
      <c r="AJQ370" s="6">
        <v>3.59</v>
      </c>
      <c r="AJR370" s="6">
        <v>8.85</v>
      </c>
      <c r="AJS370" s="6">
        <v>21.85</v>
      </c>
      <c r="AJT370" s="6">
        <v>6.44</v>
      </c>
      <c r="AJU370" s="6">
        <v>18.59</v>
      </c>
      <c r="AJV370" s="6">
        <v>16.35</v>
      </c>
      <c r="AJW370" s="6">
        <v>6.98</v>
      </c>
      <c r="AJX370" s="6">
        <v>2.66</v>
      </c>
      <c r="AJY370" s="6">
        <v>7.07</v>
      </c>
      <c r="AJZ370" s="6">
        <v>13.51</v>
      </c>
      <c r="AKA370" s="6">
        <v>3.21</v>
      </c>
      <c r="AKB370" s="6">
        <v>4.09</v>
      </c>
      <c r="AKC370" s="6">
        <v>6.15</v>
      </c>
      <c r="AKD370" s="6">
        <v>31.8</v>
      </c>
      <c r="AKE370" s="6">
        <v>3.3</v>
      </c>
      <c r="AKF370" s="6">
        <v>11.19</v>
      </c>
      <c r="AKG370" s="6">
        <v>7.28</v>
      </c>
      <c r="AKH370" s="6">
        <v>4.97</v>
      </c>
      <c r="AKI370" s="6">
        <v>21</v>
      </c>
      <c r="AKJ370" s="6">
        <v>8.27</v>
      </c>
      <c r="AKK370" s="6">
        <v>14.3</v>
      </c>
      <c r="AKL370" s="6">
        <v>9.28</v>
      </c>
      <c r="AKM370" s="6">
        <v>10.34</v>
      </c>
      <c r="AKN370" s="6">
        <v>8.42</v>
      </c>
      <c r="AKO370" s="6">
        <v>2.91</v>
      </c>
      <c r="AKP370" s="6">
        <v>4.14</v>
      </c>
      <c r="AKQ370" s="6">
        <v>37</v>
      </c>
      <c r="AKR370" s="6">
        <v>4.1</v>
      </c>
      <c r="AKS370" s="6">
        <v>5.14</v>
      </c>
      <c r="AKT370" s="6">
        <v>5.1</v>
      </c>
      <c r="AKU370" s="6">
        <v>8.06</v>
      </c>
      <c r="AKV370" s="6">
        <v>331.99</v>
      </c>
      <c r="AKW370" s="6">
        <v>32.78</v>
      </c>
      <c r="AKX370" s="6">
        <v>2.59</v>
      </c>
      <c r="AKY370" s="6">
        <v>9.04</v>
      </c>
      <c r="AKZ370" s="6">
        <v>14.42</v>
      </c>
      <c r="ALA370" s="6">
        <v>3.34</v>
      </c>
      <c r="ALB370" s="6">
        <v>14.7</v>
      </c>
      <c r="ALC370" s="6">
        <v>18.58</v>
      </c>
      <c r="ALD370" s="6">
        <v>18.89</v>
      </c>
      <c r="ALE370" s="6">
        <v>39.46</v>
      </c>
      <c r="ALF370" s="6">
        <v>8.71</v>
      </c>
      <c r="ALG370" s="6">
        <v>22.18</v>
      </c>
      <c r="ALH370" s="6">
        <v>29.59</v>
      </c>
      <c r="ALI370" s="6">
        <v>6.76</v>
      </c>
      <c r="ALJ370" s="6">
        <v>6.5</v>
      </c>
      <c r="ALK370" s="6">
        <v>2.57</v>
      </c>
      <c r="ALL370" s="6">
        <v>4.08</v>
      </c>
      <c r="ALM370" s="6">
        <v>5.12</v>
      </c>
      <c r="ALN370" s="6">
        <v>4.74</v>
      </c>
      <c r="ALO370" s="6">
        <v>13.56</v>
      </c>
      <c r="ALP370" s="6">
        <v>10.22</v>
      </c>
      <c r="ALQ370" s="6">
        <v>4.08</v>
      </c>
      <c r="ALR370" s="6">
        <v>3.82</v>
      </c>
      <c r="ALS370" s="6">
        <v>8.92</v>
      </c>
      <c r="ALT370" s="6">
        <v>8.19</v>
      </c>
      <c r="ALU370" s="6">
        <v>4.63</v>
      </c>
      <c r="ALV370" s="6">
        <v>16.9</v>
      </c>
      <c r="ALW370" s="6">
        <v>10.09</v>
      </c>
      <c r="ALX370" s="6">
        <v>122</v>
      </c>
      <c r="ALY370" s="6">
        <v>12.2</v>
      </c>
      <c r="ALZ370" s="6">
        <v>5.05</v>
      </c>
      <c r="AMA370" s="6">
        <v>8.7</v>
      </c>
      <c r="AMB370" s="6">
        <v>3.99</v>
      </c>
      <c r="AMC370" s="6">
        <v>5.07</v>
      </c>
      <c r="AMD370" s="6">
        <v>4.91</v>
      </c>
      <c r="AME370" s="6">
        <v>3.92</v>
      </c>
      <c r="AMF370" s="6">
        <v>5.26</v>
      </c>
      <c r="AMG370" s="6">
        <v>4.94</v>
      </c>
      <c r="AMH370" s="6">
        <v>18.82</v>
      </c>
      <c r="AMI370" s="6">
        <v>9.64</v>
      </c>
      <c r="AMJ370" s="6">
        <v>5.37</v>
      </c>
      <c r="AMK370" s="6">
        <v>8.93</v>
      </c>
      <c r="AML370" s="6">
        <v>4.02</v>
      </c>
      <c r="AMM370" s="6">
        <v>3.68</v>
      </c>
      <c r="AMN370" s="6">
        <v>7.14</v>
      </c>
      <c r="AMO370" s="6">
        <v>8.93</v>
      </c>
      <c r="AMP370" s="6">
        <v>9.29</v>
      </c>
      <c r="AMQ370" s="6">
        <v>9.76</v>
      </c>
      <c r="AMR370" s="6">
        <v>7.61</v>
      </c>
      <c r="AMS370" s="6">
        <v>6.74</v>
      </c>
      <c r="AMT370" s="6">
        <v>33.6</v>
      </c>
      <c r="AMU370" s="6">
        <v>2.74</v>
      </c>
      <c r="AMV370" s="6">
        <v>8.39</v>
      </c>
      <c r="AMW370" s="6">
        <v>9.58</v>
      </c>
      <c r="AMX370" s="6">
        <v>8.82</v>
      </c>
      <c r="AMY370" s="6">
        <v>7.08</v>
      </c>
      <c r="AMZ370" s="6">
        <v>2070</v>
      </c>
      <c r="ANA370" s="6">
        <v>7.28</v>
      </c>
      <c r="ANB370" s="6">
        <v>20.22</v>
      </c>
      <c r="ANC370" s="6">
        <v>11.17</v>
      </c>
      <c r="AND370" s="6">
        <v>14.17</v>
      </c>
      <c r="ANE370" s="6">
        <v>5.43</v>
      </c>
      <c r="ANF370" s="6">
        <v>6.8</v>
      </c>
      <c r="ANG370" s="6">
        <v>2.68</v>
      </c>
      <c r="ANH370" s="6">
        <v>8.76</v>
      </c>
      <c r="ANI370" s="6">
        <v>38.98</v>
      </c>
      <c r="ANJ370" s="6">
        <v>6</v>
      </c>
      <c r="ANK370" s="6">
        <v>3.05</v>
      </c>
      <c r="ANL370" s="6">
        <v>13.55</v>
      </c>
      <c r="ANM370" s="6">
        <v>53.34</v>
      </c>
      <c r="ANN370" s="6">
        <v>3.76</v>
      </c>
      <c r="ANO370" s="6">
        <v>7.15</v>
      </c>
      <c r="ANP370" s="6">
        <v>7.36</v>
      </c>
      <c r="ANQ370" s="6">
        <v>6.27</v>
      </c>
      <c r="ANR370" s="6">
        <v>3.27</v>
      </c>
      <c r="ANS370" s="6">
        <v>6.52</v>
      </c>
      <c r="ANT370" s="6">
        <v>21.43</v>
      </c>
      <c r="ANU370" s="6">
        <v>10.3</v>
      </c>
      <c r="ANV370" s="6">
        <v>18.91</v>
      </c>
      <c r="ANW370" s="6">
        <v>4.3</v>
      </c>
      <c r="ANX370" s="6">
        <v>7.1</v>
      </c>
      <c r="ANY370" s="6">
        <v>8.49</v>
      </c>
      <c r="ANZ370" s="6">
        <v>9.89</v>
      </c>
      <c r="AOA370" s="6">
        <v>10.5</v>
      </c>
      <c r="AOB370" s="6">
        <v>3.13</v>
      </c>
      <c r="AOC370" s="6">
        <v>20.48</v>
      </c>
      <c r="AOD370" s="6">
        <v>8.6</v>
      </c>
      <c r="AOE370" s="6">
        <v>4.32</v>
      </c>
      <c r="AOF370" s="6">
        <v>14.17</v>
      </c>
      <c r="AOG370" s="6">
        <v>108.4</v>
      </c>
      <c r="AOH370" s="6">
        <v>2.97</v>
      </c>
      <c r="AOI370" s="6">
        <v>19.96</v>
      </c>
      <c r="AOJ370" s="6">
        <v>3.71</v>
      </c>
      <c r="AOK370" s="6">
        <v>3.22</v>
      </c>
      <c r="AOL370" s="6">
        <v>84.2</v>
      </c>
      <c r="AOM370" s="6">
        <v>7.48</v>
      </c>
      <c r="AON370" s="6">
        <v>4.17</v>
      </c>
      <c r="AOO370" s="6">
        <v>9.79</v>
      </c>
      <c r="AOP370" s="6">
        <v>2.23</v>
      </c>
      <c r="AOQ370" s="6">
        <v>5.22</v>
      </c>
      <c r="AOR370" s="6">
        <v>3.65</v>
      </c>
      <c r="AOS370" s="6">
        <v>3.56</v>
      </c>
      <c r="AOT370" s="6">
        <v>5.13</v>
      </c>
      <c r="AOU370" s="6">
        <v>11.01</v>
      </c>
      <c r="AOV370" s="6">
        <v>4.7</v>
      </c>
      <c r="AOW370" s="6">
        <v>3.53</v>
      </c>
      <c r="AOX370" s="6">
        <v>4.41</v>
      </c>
      <c r="AOY370" s="6">
        <v>37.85</v>
      </c>
      <c r="AOZ370" s="6">
        <v>51.18</v>
      </c>
      <c r="APA370" s="6">
        <v>7.27</v>
      </c>
      <c r="APB370" s="6">
        <v>13.11</v>
      </c>
      <c r="APC370" s="6">
        <v>35.99</v>
      </c>
      <c r="APD370" s="6">
        <v>5.46</v>
      </c>
      <c r="APE370" s="6">
        <v>10.76</v>
      </c>
      <c r="APF370" s="6">
        <v>22.11</v>
      </c>
      <c r="APG370" s="6">
        <v>5.22</v>
      </c>
      <c r="APH370" s="6">
        <v>3.18</v>
      </c>
      <c r="API370" s="6">
        <v>12.84</v>
      </c>
      <c r="APJ370" s="6">
        <v>19.23</v>
      </c>
      <c r="APK370" s="6">
        <v>15.53</v>
      </c>
      <c r="APL370" s="6">
        <v>85.67</v>
      </c>
      <c r="APM370" s="6">
        <v>3.67</v>
      </c>
      <c r="APN370" s="6">
        <v>5.93</v>
      </c>
      <c r="APO370" s="6">
        <v>4.78</v>
      </c>
      <c r="APP370" s="6">
        <v>6.03</v>
      </c>
      <c r="APQ370" s="6">
        <v>12.65</v>
      </c>
      <c r="APR370" s="6">
        <v>5.56</v>
      </c>
      <c r="APS370" s="6">
        <v>4.34</v>
      </c>
      <c r="APT370" s="6">
        <v>6.75</v>
      </c>
      <c r="APU370" s="6">
        <v>3.62</v>
      </c>
      <c r="APV370" s="6">
        <v>57.47</v>
      </c>
      <c r="APW370" s="6">
        <v>4.57</v>
      </c>
      <c r="APX370" s="6">
        <v>6.22</v>
      </c>
      <c r="APY370" s="6">
        <v>6.61</v>
      </c>
      <c r="APZ370" s="6">
        <v>4.14</v>
      </c>
      <c r="AQA370" s="6">
        <v>8.15</v>
      </c>
      <c r="AQB370" s="6">
        <v>7.46</v>
      </c>
      <c r="AQC370" s="6">
        <v>6.3</v>
      </c>
      <c r="AQD370" s="6">
        <v>16.72</v>
      </c>
      <c r="AQE370" s="6">
        <v>3.23</v>
      </c>
      <c r="AQF370" s="6">
        <v>7.61</v>
      </c>
      <c r="AQG370" s="6">
        <v>7.07</v>
      </c>
      <c r="AQH370" s="6">
        <v>3.78</v>
      </c>
      <c r="AQI370" s="6">
        <v>8.37</v>
      </c>
      <c r="AQJ370" s="6">
        <v>7.18</v>
      </c>
      <c r="AQK370" s="6">
        <v>5.24</v>
      </c>
      <c r="AQL370" s="6">
        <v>7.41</v>
      </c>
      <c r="AQM370" s="6">
        <v>3.8</v>
      </c>
      <c r="AQN370" s="6">
        <v>11.04</v>
      </c>
      <c r="AQO370" s="6">
        <v>9.35</v>
      </c>
      <c r="AQP370" s="6">
        <v>5.7</v>
      </c>
      <c r="AQQ370" s="6">
        <v>11.98</v>
      </c>
      <c r="AQR370" s="6">
        <v>11.64</v>
      </c>
      <c r="AQS370" s="6">
        <v>13.48</v>
      </c>
      <c r="AQT370" s="6">
        <v>5.74</v>
      </c>
      <c r="AQU370" s="6">
        <v>7.06</v>
      </c>
      <c r="AQV370" s="6">
        <v>5.71</v>
      </c>
      <c r="AQW370" s="6">
        <v>18.62</v>
      </c>
      <c r="AQX370" s="6">
        <v>13.96</v>
      </c>
      <c r="AQY370" s="6">
        <v>5</v>
      </c>
      <c r="AQZ370" s="6">
        <v>10.11</v>
      </c>
      <c r="ARA370" s="6">
        <v>3.63</v>
      </c>
      <c r="ARB370" s="6">
        <v>1.7</v>
      </c>
      <c r="ARC370" s="6">
        <v>10.8</v>
      </c>
      <c r="ARD370" s="6">
        <v>3.82</v>
      </c>
      <c r="ARE370" s="6">
        <v>5.02</v>
      </c>
      <c r="ARF370" s="6">
        <v>46.32</v>
      </c>
      <c r="ARG370" s="6">
        <v>14.59</v>
      </c>
      <c r="ARH370" s="6">
        <v>8.2</v>
      </c>
      <c r="ARI370" s="6">
        <v>11.16</v>
      </c>
      <c r="ARJ370" s="6">
        <v>2.78</v>
      </c>
      <c r="ARK370" s="6">
        <v>3.08</v>
      </c>
      <c r="ARL370" s="6">
        <v>8.71</v>
      </c>
      <c r="ARM370" s="6">
        <v>13.94</v>
      </c>
      <c r="ARN370" s="6">
        <v>4.85</v>
      </c>
      <c r="ARO370" s="6">
        <v>12.09</v>
      </c>
      <c r="ARP370" s="6">
        <v>3.38</v>
      </c>
      <c r="ARQ370" s="6">
        <v>4.67</v>
      </c>
      <c r="ARR370" s="6">
        <v>5.91</v>
      </c>
      <c r="ARS370" s="6">
        <v>12.33</v>
      </c>
      <c r="ART370" s="6">
        <v>5.52</v>
      </c>
      <c r="ARU370" s="6">
        <v>9.33</v>
      </c>
      <c r="ARV370" s="6">
        <v>4.46</v>
      </c>
      <c r="ARW370" s="6">
        <v>2.84</v>
      </c>
      <c r="ARX370" s="6">
        <v>25.61</v>
      </c>
      <c r="ARY370" s="6">
        <v>6.74</v>
      </c>
      <c r="ARZ370" s="6">
        <v>3.67</v>
      </c>
      <c r="ASA370" s="6">
        <v>6.68</v>
      </c>
      <c r="ASB370" s="6">
        <v>32.37</v>
      </c>
      <c r="ASC370" s="6">
        <v>2.84</v>
      </c>
      <c r="ASD370" s="6">
        <v>7.59</v>
      </c>
      <c r="ASE370" s="6">
        <v>4.23</v>
      </c>
      <c r="ASF370" s="6">
        <v>21.39</v>
      </c>
      <c r="ASG370" s="6">
        <v>17.9</v>
      </c>
      <c r="ASH370" s="6">
        <v>13.06</v>
      </c>
      <c r="ASI370" s="6">
        <v>2.63</v>
      </c>
      <c r="ASJ370" s="6">
        <v>19.06</v>
      </c>
      <c r="ASK370" s="6">
        <v>90.46</v>
      </c>
      <c r="ASL370" s="6">
        <v>24.78</v>
      </c>
      <c r="ASM370" s="6">
        <v>4.72</v>
      </c>
      <c r="ASN370" s="6">
        <v>4.01</v>
      </c>
      <c r="ASO370" s="6">
        <v>7.2</v>
      </c>
      <c r="ASP370" s="6">
        <v>12.06</v>
      </c>
      <c r="ASQ370" s="6">
        <v>2.46</v>
      </c>
      <c r="ASR370" s="6">
        <v>6.04</v>
      </c>
      <c r="ASS370" s="6">
        <v>6.94</v>
      </c>
      <c r="AST370" s="6">
        <v>3.88</v>
      </c>
      <c r="ASU370" s="6">
        <v>4.33</v>
      </c>
      <c r="ASV370" s="6">
        <v>6.51</v>
      </c>
      <c r="ASW370" s="6">
        <v>2.7</v>
      </c>
      <c r="ASX370" s="6">
        <v>4.15</v>
      </c>
      <c r="ASY370" s="6">
        <v>4.93</v>
      </c>
      <c r="ASZ370" s="6">
        <v>9.22</v>
      </c>
      <c r="ATA370" s="6">
        <v>3.69</v>
      </c>
      <c r="ATB370" s="6">
        <v>14.64</v>
      </c>
      <c r="ATC370" s="6">
        <v>3.47</v>
      </c>
      <c r="ATD370" s="6">
        <v>6.88</v>
      </c>
      <c r="ATE370" s="6">
        <v>4.1</v>
      </c>
      <c r="ATF370" s="6">
        <v>1.85</v>
      </c>
      <c r="ATG370" s="6">
        <v>2.35</v>
      </c>
      <c r="ATH370" s="6">
        <v>7.13</v>
      </c>
      <c r="ATI370" s="6">
        <v>6.43</v>
      </c>
      <c r="ATJ370" s="6">
        <v>31.7</v>
      </c>
      <c r="ATK370" s="6">
        <v>4.38</v>
      </c>
      <c r="ATL370" s="6">
        <v>10.85</v>
      </c>
      <c r="ATM370" s="6">
        <v>11.72</v>
      </c>
      <c r="ATN370" s="6">
        <v>10.15</v>
      </c>
      <c r="ATO370" s="6">
        <v>5.6</v>
      </c>
      <c r="ATP370" s="6">
        <v>4.49</v>
      </c>
      <c r="ATQ370" s="6">
        <v>9.25</v>
      </c>
      <c r="ATR370" s="6">
        <v>6.16</v>
      </c>
      <c r="ATS370" s="6">
        <v>21.39</v>
      </c>
      <c r="ATT370" s="6">
        <v>6.28</v>
      </c>
      <c r="ATU370" s="6">
        <v>27</v>
      </c>
      <c r="ATV370" s="6">
        <v>9.65</v>
      </c>
      <c r="ATW370" s="6">
        <v>2.12</v>
      </c>
      <c r="ATX370" s="6">
        <v>6.33</v>
      </c>
      <c r="ATY370" s="6">
        <v>99.95</v>
      </c>
      <c r="ATZ370" s="6">
        <v>13.11</v>
      </c>
      <c r="AUA370" s="6">
        <v>4.72</v>
      </c>
      <c r="AUB370" s="6">
        <v>10.21</v>
      </c>
      <c r="AUC370" s="6">
        <v>10.6</v>
      </c>
      <c r="AUD370" s="6">
        <v>2.08</v>
      </c>
      <c r="AUE370" s="6">
        <v>20.79</v>
      </c>
      <c r="AUF370" s="6">
        <v>55.84</v>
      </c>
      <c r="AUG370" s="6">
        <v>6.57</v>
      </c>
      <c r="AUH370" s="6">
        <v>13.01</v>
      </c>
      <c r="AUI370" s="6">
        <v>5.32</v>
      </c>
      <c r="AUJ370" s="6">
        <v>3.3</v>
      </c>
      <c r="AUK370" s="6">
        <v>65.56</v>
      </c>
      <c r="AUL370" s="6">
        <v>12.93</v>
      </c>
      <c r="AUM370" s="6">
        <v>279.01</v>
      </c>
      <c r="AUN370" s="6">
        <v>27.42</v>
      </c>
      <c r="AUO370" s="6">
        <v>17.54</v>
      </c>
      <c r="AUP370" s="6">
        <v>8.16</v>
      </c>
      <c r="AUQ370" s="6">
        <v>5.12</v>
      </c>
      <c r="AUR370" s="6">
        <v>5.45</v>
      </c>
      <c r="AUS370" s="6">
        <v>16.97</v>
      </c>
      <c r="AUT370" s="6">
        <v>9.73</v>
      </c>
      <c r="AUU370" s="6">
        <v>16.01</v>
      </c>
      <c r="AUV370" s="6">
        <v>6.71</v>
      </c>
      <c r="AUW370" s="6">
        <v>11.59</v>
      </c>
      <c r="AUX370" s="6">
        <v>1.52</v>
      </c>
      <c r="AUY370" s="6">
        <v>3.56</v>
      </c>
      <c r="AUZ370" s="6">
        <v>73.31</v>
      </c>
      <c r="AVA370" s="6">
        <v>4.35</v>
      </c>
      <c r="AVB370" s="6">
        <v>6.78</v>
      </c>
      <c r="AVC370" s="6">
        <v>13.41</v>
      </c>
      <c r="AVD370" s="6">
        <v>5.57</v>
      </c>
      <c r="AVE370" s="6">
        <v>11.8</v>
      </c>
      <c r="AVF370" s="6">
        <v>5.06</v>
      </c>
      <c r="AVG370" s="6">
        <v>7.22</v>
      </c>
      <c r="AVH370" s="6">
        <v>3.23</v>
      </c>
      <c r="AVI370" s="6">
        <v>3.59</v>
      </c>
      <c r="AVJ370" s="6">
        <v>4.15</v>
      </c>
      <c r="AVK370" s="6">
        <v>12.6</v>
      </c>
      <c r="AVL370" s="6">
        <v>3.55</v>
      </c>
      <c r="AVM370" s="6">
        <v>2.28</v>
      </c>
      <c r="AVN370" s="6">
        <v>4.79</v>
      </c>
      <c r="AVO370" s="6">
        <v>6.62</v>
      </c>
      <c r="AVP370" s="6">
        <v>4.59</v>
      </c>
      <c r="AVQ370" s="6">
        <v>5.11</v>
      </c>
      <c r="AVR370" s="6">
        <v>23.2</v>
      </c>
      <c r="AVS370" s="6">
        <v>8.43</v>
      </c>
      <c r="AVT370" s="6">
        <v>18.22</v>
      </c>
      <c r="AVU370" s="6">
        <v>3.8</v>
      </c>
      <c r="AVV370" s="6">
        <v>3.33</v>
      </c>
      <c r="AVW370" s="6">
        <v>3.4</v>
      </c>
      <c r="AVX370" s="6">
        <v>365</v>
      </c>
      <c r="AVY370" s="6">
        <v>11.53</v>
      </c>
      <c r="AVZ370" s="6">
        <v>3.47</v>
      </c>
      <c r="AWA370" s="6">
        <v>8.99</v>
      </c>
      <c r="AWB370" s="6">
        <v>5.46</v>
      </c>
      <c r="AWC370" s="6">
        <v>2.82</v>
      </c>
      <c r="AWD370" s="6">
        <v>16.52</v>
      </c>
      <c r="AWE370" s="6">
        <v>9.12</v>
      </c>
      <c r="AWF370" s="6">
        <v>5.1</v>
      </c>
      <c r="AWG370" s="6">
        <v>5.36</v>
      </c>
      <c r="AWH370" s="6">
        <v>4.88</v>
      </c>
      <c r="AWI370" s="6">
        <v>9.96</v>
      </c>
      <c r="AWJ370" s="6">
        <v>3.73</v>
      </c>
      <c r="AWK370" s="6">
        <v>4.22</v>
      </c>
      <c r="AWL370" s="6">
        <v>8.62</v>
      </c>
      <c r="AWM370" s="6">
        <v>18.2</v>
      </c>
      <c r="AWN370" s="6">
        <v>3.61</v>
      </c>
      <c r="AWO370" s="6">
        <v>6.03</v>
      </c>
      <c r="AWP370" s="6">
        <v>4.7</v>
      </c>
      <c r="AWQ370" s="6">
        <v>5.68</v>
      </c>
      <c r="AWR370" s="6">
        <v>9.78</v>
      </c>
      <c r="AWS370" s="6">
        <v>9.21</v>
      </c>
      <c r="AWT370" s="6">
        <v>19.06</v>
      </c>
      <c r="AWU370" s="6">
        <v>4.79</v>
      </c>
      <c r="AWV370" s="6">
        <v>11.09</v>
      </c>
      <c r="AWW370" s="6">
        <v>6.35</v>
      </c>
      <c r="AWX370" s="6">
        <v>2.62</v>
      </c>
      <c r="AWY370" s="6">
        <v>9.42</v>
      </c>
      <c r="AWZ370" s="6">
        <v>5.64</v>
      </c>
      <c r="AXA370" s="6">
        <v>4.46</v>
      </c>
      <c r="AXB370" s="6">
        <v>59.8</v>
      </c>
      <c r="AXC370" s="6">
        <v>10.16</v>
      </c>
      <c r="AXD370" s="6">
        <v>8.71</v>
      </c>
      <c r="AXE370" s="6">
        <v>18.39</v>
      </c>
      <c r="AXF370" s="6">
        <v>28.43</v>
      </c>
      <c r="AXG370" s="6">
        <v>7.91</v>
      </c>
      <c r="AXH370" s="6">
        <v>2.61</v>
      </c>
      <c r="AXI370" s="6">
        <v>3.47</v>
      </c>
      <c r="AXJ370" s="6">
        <v>13.61</v>
      </c>
      <c r="AXK370" s="6">
        <v>10.25</v>
      </c>
      <c r="AXL370" s="6">
        <v>6.97</v>
      </c>
      <c r="AXM370" s="6">
        <v>32.78</v>
      </c>
      <c r="AXN370" s="6">
        <v>5.89</v>
      </c>
      <c r="AXO370" s="6">
        <v>14.28</v>
      </c>
      <c r="AXP370" s="6">
        <v>25.9</v>
      </c>
      <c r="AXQ370" s="6">
        <v>2.58</v>
      </c>
      <c r="AXR370" s="6">
        <v>6.12</v>
      </c>
      <c r="AXS370" s="6">
        <v>7.26</v>
      </c>
      <c r="AXT370" s="6">
        <v>4.18</v>
      </c>
      <c r="AXU370" s="6">
        <v>12.16</v>
      </c>
      <c r="AXV370" s="6">
        <v>3.13</v>
      </c>
      <c r="AXW370" s="6">
        <v>3.58</v>
      </c>
      <c r="AXX370" s="6">
        <v>2.04</v>
      </c>
      <c r="AXY370" s="6">
        <v>54.3</v>
      </c>
      <c r="AXZ370" s="6">
        <v>6.02</v>
      </c>
      <c r="AYA370" s="6">
        <v>6.53</v>
      </c>
      <c r="AYB370" s="6">
        <v>13</v>
      </c>
      <c r="AYC370" s="6">
        <v>17.2</v>
      </c>
      <c r="AYD370" s="6">
        <v>14.11</v>
      </c>
      <c r="AYE370" s="6">
        <v>7.2</v>
      </c>
      <c r="AYF370" s="6">
        <v>4.14</v>
      </c>
      <c r="AYG370" s="6">
        <v>2.95</v>
      </c>
      <c r="AYH370" s="6">
        <v>63.38</v>
      </c>
      <c r="AYI370" s="6">
        <v>8.31</v>
      </c>
      <c r="AYJ370" s="6">
        <v>15.04</v>
      </c>
      <c r="AYK370" s="6">
        <v>49.05</v>
      </c>
      <c r="AYL370" s="6">
        <v>9.79</v>
      </c>
      <c r="AYM370" s="6">
        <v>40.97</v>
      </c>
      <c r="AYN370" s="6">
        <v>6.27</v>
      </c>
      <c r="AYO370" s="6">
        <v>4.7</v>
      </c>
      <c r="AYP370" s="6">
        <v>4.07</v>
      </c>
      <c r="AYQ370" s="6">
        <v>45.45</v>
      </c>
      <c r="AYR370" s="6">
        <v>8.78</v>
      </c>
      <c r="AYS370" s="6">
        <v>16.87</v>
      </c>
      <c r="AYT370" s="6">
        <v>18.41</v>
      </c>
      <c r="AYU370" s="6">
        <v>20.86</v>
      </c>
      <c r="AYV370" s="6">
        <v>3.64</v>
      </c>
      <c r="AYW370" s="6">
        <v>6.52</v>
      </c>
      <c r="AYX370" s="6">
        <v>7.08</v>
      </c>
      <c r="AYY370" s="6">
        <v>5.96</v>
      </c>
      <c r="AYZ370" s="6">
        <v>5.36</v>
      </c>
      <c r="AZA370" s="6">
        <v>18.98</v>
      </c>
      <c r="AZB370" s="6">
        <v>9.92</v>
      </c>
      <c r="AZC370" s="6">
        <v>6.84</v>
      </c>
      <c r="AZD370" s="6">
        <v>9.04</v>
      </c>
      <c r="AZE370" s="6">
        <v>5.87</v>
      </c>
      <c r="AZF370" s="6">
        <v>4.18</v>
      </c>
      <c r="AZG370" s="6">
        <v>7.36</v>
      </c>
      <c r="AZH370" s="6">
        <v>27.39</v>
      </c>
      <c r="AZI370" s="6">
        <v>3.33</v>
      </c>
      <c r="AZJ370" s="6">
        <v>17.34</v>
      </c>
      <c r="AZK370" s="6">
        <v>2.87</v>
      </c>
      <c r="AZL370" s="6">
        <v>3.81</v>
      </c>
      <c r="AZM370" s="6">
        <v>8.83</v>
      </c>
      <c r="AZN370" s="6">
        <v>12.44</v>
      </c>
      <c r="AZO370" s="6">
        <v>11.01</v>
      </c>
      <c r="AZP370" s="6">
        <v>4.35</v>
      </c>
      <c r="AZQ370" s="6">
        <v>5.52</v>
      </c>
      <c r="AZR370" s="6">
        <v>15.56</v>
      </c>
      <c r="AZS370" s="6">
        <v>44.28</v>
      </c>
      <c r="AZT370" s="6">
        <v>6.2</v>
      </c>
      <c r="AZU370" s="6">
        <v>18.21</v>
      </c>
      <c r="AZV370" s="6">
        <v>7.02</v>
      </c>
      <c r="AZW370" s="6">
        <v>6.69</v>
      </c>
      <c r="AZX370" s="6">
        <v>5.08</v>
      </c>
      <c r="AZY370" s="6">
        <v>5.29</v>
      </c>
      <c r="AZZ370" s="6">
        <v>7.11</v>
      </c>
      <c r="BAA370" s="6">
        <v>1.91</v>
      </c>
      <c r="BAB370" s="6">
        <v>6.91</v>
      </c>
      <c r="BAC370" s="6">
        <v>7.78</v>
      </c>
      <c r="BAD370" s="6">
        <v>4.01</v>
      </c>
      <c r="BAE370" s="6">
        <v>9.87</v>
      </c>
      <c r="BAF370" s="6">
        <v>19.52</v>
      </c>
      <c r="BAG370" s="6">
        <v>3.7</v>
      </c>
      <c r="BAH370" s="6">
        <v>9.17</v>
      </c>
      <c r="BAI370" s="6">
        <v>23.28</v>
      </c>
      <c r="BAJ370" s="6">
        <v>13.71</v>
      </c>
      <c r="BAK370" s="6">
        <v>4.76</v>
      </c>
      <c r="BAL370" s="6">
        <v>8.1</v>
      </c>
      <c r="BAM370" s="6">
        <v>78.63</v>
      </c>
      <c r="BAN370" s="6">
        <v>4.93</v>
      </c>
      <c r="BAO370" s="6">
        <v>2.26</v>
      </c>
      <c r="BAP370" s="6">
        <v>5.8</v>
      </c>
      <c r="BAQ370" s="6">
        <v>5.44</v>
      </c>
      <c r="BAR370" s="6">
        <v>2.36</v>
      </c>
      <c r="BAS370" s="6">
        <v>4</v>
      </c>
      <c r="BAT370" s="6">
        <v>36.33</v>
      </c>
      <c r="BAU370" s="6">
        <v>20.01</v>
      </c>
      <c r="BAV370" s="6">
        <v>31.99</v>
      </c>
      <c r="BAW370" s="6">
        <v>5.43</v>
      </c>
      <c r="BAX370" s="6">
        <v>6.19</v>
      </c>
      <c r="BAY370" s="6">
        <v>5.4</v>
      </c>
      <c r="BAZ370" s="6">
        <v>6.2</v>
      </c>
      <c r="BBA370" s="6">
        <v>14.57</v>
      </c>
      <c r="BBB370" s="6">
        <v>4.26</v>
      </c>
      <c r="BBC370" s="6">
        <v>2.86</v>
      </c>
      <c r="BBD370" s="6">
        <v>5.07</v>
      </c>
      <c r="BBE370" s="6">
        <v>6.27</v>
      </c>
      <c r="BBF370" s="6">
        <v>10.53</v>
      </c>
      <c r="BBG370" s="6">
        <v>3.35</v>
      </c>
      <c r="BBH370" s="6">
        <v>16</v>
      </c>
      <c r="BBI370" s="6">
        <v>7.25</v>
      </c>
      <c r="BBJ370" s="6">
        <v>6.05</v>
      </c>
      <c r="BBK370" s="6">
        <v>3.3</v>
      </c>
      <c r="BBL370" s="6">
        <v>2.72</v>
      </c>
      <c r="BBM370" s="6">
        <v>5.34</v>
      </c>
      <c r="BBN370" s="6">
        <v>5.79</v>
      </c>
    </row>
    <row r="371" spans="1:1418">
      <c r="A371" s="3">
        <v>44295</v>
      </c>
      <c r="B371" s="6">
        <v>21.3</v>
      </c>
      <c r="C371" s="6">
        <v>28.86</v>
      </c>
      <c r="D371" s="6">
        <v>17.4</v>
      </c>
      <c r="E371" s="6">
        <v>5.32</v>
      </c>
      <c r="F371" s="6">
        <v>2.32</v>
      </c>
      <c r="G371" s="6">
        <v>9.63</v>
      </c>
      <c r="H371" s="6">
        <v>4.12</v>
      </c>
      <c r="I371" s="6">
        <v>13.15</v>
      </c>
      <c r="J371" s="6">
        <v>7.23</v>
      </c>
      <c r="K371" s="6">
        <v>7.98</v>
      </c>
      <c r="L371" s="6">
        <v>6.15</v>
      </c>
      <c r="M371" s="6">
        <v>2.86</v>
      </c>
      <c r="N371" s="6">
        <v>7.17</v>
      </c>
      <c r="O371" s="6">
        <v>9.25</v>
      </c>
      <c r="P371" s="6">
        <v>19.35</v>
      </c>
      <c r="Q371" s="6">
        <v>14.77</v>
      </c>
      <c r="R371" s="6">
        <v>15.95</v>
      </c>
      <c r="S371" s="6">
        <v>10.44</v>
      </c>
      <c r="T371" s="6">
        <v>41.83</v>
      </c>
      <c r="U371" s="6">
        <v>7.35</v>
      </c>
      <c r="V371" s="6">
        <v>7.87</v>
      </c>
      <c r="W371" s="6">
        <v>3.87</v>
      </c>
      <c r="X371" s="6">
        <v>20.96</v>
      </c>
      <c r="Y371" s="6">
        <v>17.7</v>
      </c>
      <c r="Z371" s="6">
        <v>4.48</v>
      </c>
      <c r="AA371" s="6">
        <v>4.05</v>
      </c>
      <c r="AB371" s="6">
        <v>9.22</v>
      </c>
      <c r="AC371" s="6">
        <v>17.25</v>
      </c>
      <c r="AD371" s="6">
        <v>2.83</v>
      </c>
      <c r="AE371" s="6">
        <v>8.87</v>
      </c>
      <c r="AF371" s="6">
        <v>8.18</v>
      </c>
      <c r="AG371" s="6">
        <v>26.48</v>
      </c>
      <c r="AH371" s="6">
        <v>70.24</v>
      </c>
      <c r="AI371" s="6">
        <v>14.19</v>
      </c>
      <c r="AJ371" s="6">
        <v>4.42</v>
      </c>
      <c r="AK371" s="6">
        <v>3.1</v>
      </c>
      <c r="AL371" s="6">
        <v>6.06</v>
      </c>
      <c r="AM371" s="6">
        <v>6.24</v>
      </c>
      <c r="AN371" s="6">
        <v>4.75</v>
      </c>
      <c r="AO371" s="6">
        <v>5.84</v>
      </c>
      <c r="AP371" s="6">
        <v>12.05</v>
      </c>
      <c r="AQ371" s="6">
        <v>28.31</v>
      </c>
      <c r="AR371" s="6">
        <v>9.25</v>
      </c>
      <c r="AS371" s="6">
        <v>13.46</v>
      </c>
      <c r="AT371" s="6">
        <v>2.8</v>
      </c>
      <c r="AU371" s="6">
        <v>10.49</v>
      </c>
      <c r="AV371" s="6">
        <v>7.04</v>
      </c>
      <c r="AW371" s="6">
        <v>3.18</v>
      </c>
      <c r="AX371" s="6">
        <v>5.74</v>
      </c>
      <c r="AY371" s="6">
        <v>8.64</v>
      </c>
      <c r="AZ371" s="6">
        <v>6.34</v>
      </c>
      <c r="BA371" s="6">
        <v>9.42</v>
      </c>
      <c r="BB371" s="6">
        <v>6.89</v>
      </c>
      <c r="BC371" s="6">
        <v>9.35</v>
      </c>
      <c r="BD371" s="6">
        <v>8.22</v>
      </c>
      <c r="BE371" s="6">
        <v>7.4</v>
      </c>
      <c r="BF371" s="6">
        <v>11.47</v>
      </c>
      <c r="BG371" s="6">
        <v>8.04</v>
      </c>
      <c r="BH371" s="6">
        <v>12.86</v>
      </c>
      <c r="BI371" s="6">
        <v>5.01</v>
      </c>
      <c r="BJ371" s="6">
        <v>5.62</v>
      </c>
      <c r="BK371" s="6">
        <v>14.59</v>
      </c>
      <c r="BL371" s="6">
        <v>18.95</v>
      </c>
      <c r="BM371" s="6">
        <v>14.75</v>
      </c>
      <c r="BN371" s="6">
        <v>15.31</v>
      </c>
      <c r="BO371" s="6">
        <v>6.75</v>
      </c>
      <c r="BP371" s="6">
        <v>35.57</v>
      </c>
      <c r="BQ371" s="6">
        <v>4.51</v>
      </c>
      <c r="BR371" s="6">
        <v>4.22</v>
      </c>
      <c r="BS371" s="6">
        <v>11.16</v>
      </c>
      <c r="BT371" s="6">
        <v>4.93</v>
      </c>
      <c r="BU371" s="6">
        <v>4</v>
      </c>
      <c r="BV371" s="6">
        <v>13.43</v>
      </c>
      <c r="BW371" s="6">
        <v>2.13</v>
      </c>
      <c r="BX371" s="6">
        <v>2.25</v>
      </c>
      <c r="BY371" s="6">
        <v>4.64</v>
      </c>
      <c r="BZ371" s="6">
        <v>4.5</v>
      </c>
      <c r="CA371" s="6">
        <v>2.67</v>
      </c>
      <c r="CB371" s="6">
        <v>5.84</v>
      </c>
      <c r="CC371" s="6">
        <v>4.29</v>
      </c>
      <c r="CD371" s="6">
        <v>36.87</v>
      </c>
      <c r="CE371" s="6">
        <v>7.48</v>
      </c>
      <c r="CF371" s="6">
        <v>6.61</v>
      </c>
      <c r="CG371" s="6">
        <v>3.38</v>
      </c>
      <c r="CH371" s="6">
        <v>7.16</v>
      </c>
      <c r="CI371" s="6">
        <v>5.52</v>
      </c>
      <c r="CJ371" s="6">
        <v>11.01</v>
      </c>
      <c r="CK371" s="6">
        <v>6.1</v>
      </c>
      <c r="CL371" s="6">
        <v>12.46</v>
      </c>
      <c r="CM371" s="6">
        <v>8.37</v>
      </c>
      <c r="CN371" s="6">
        <v>13.39</v>
      </c>
      <c r="CO371" s="6">
        <v>8.12</v>
      </c>
      <c r="CP371" s="6">
        <v>2.18</v>
      </c>
      <c r="CQ371" s="6">
        <v>5.64</v>
      </c>
      <c r="CR371" s="6">
        <v>2.55</v>
      </c>
      <c r="CS371" s="6">
        <v>4.68</v>
      </c>
      <c r="CT371" s="6">
        <v>43.78</v>
      </c>
      <c r="CU371" s="6">
        <v>3.6</v>
      </c>
      <c r="CV371" s="6">
        <v>14.31</v>
      </c>
      <c r="CW371" s="6">
        <v>2.86</v>
      </c>
      <c r="CX371" s="6">
        <v>4.01</v>
      </c>
      <c r="CY371" s="6">
        <v>8.9</v>
      </c>
      <c r="CZ371" s="6">
        <v>3.25</v>
      </c>
      <c r="DA371" s="6">
        <v>3.62</v>
      </c>
      <c r="DB371" s="6">
        <v>2.98</v>
      </c>
      <c r="DC371" s="6">
        <v>7.99</v>
      </c>
      <c r="DD371" s="6">
        <v>37.02</v>
      </c>
      <c r="DE371" s="6">
        <v>10.13</v>
      </c>
      <c r="DF371" s="6">
        <v>6.18</v>
      </c>
      <c r="DG371" s="6">
        <v>3.99</v>
      </c>
      <c r="DH371" s="6">
        <v>9.69</v>
      </c>
      <c r="DI371" s="6">
        <v>11.35</v>
      </c>
      <c r="DJ371" s="6">
        <v>3.16</v>
      </c>
      <c r="DK371" s="6">
        <v>12.16</v>
      </c>
      <c r="DL371" s="6">
        <v>3.08</v>
      </c>
      <c r="DM371" s="6">
        <v>5.71</v>
      </c>
      <c r="DN371" s="6">
        <v>115.17</v>
      </c>
      <c r="DO371" s="6">
        <v>4.27</v>
      </c>
      <c r="DP371" s="6">
        <v>6.12</v>
      </c>
      <c r="DQ371" s="6">
        <v>4.33</v>
      </c>
      <c r="DR371" s="6">
        <v>6.55</v>
      </c>
      <c r="DS371" s="6">
        <v>3.05</v>
      </c>
      <c r="DT371" s="6">
        <v>17.74</v>
      </c>
      <c r="DU371" s="6">
        <v>3.95</v>
      </c>
      <c r="DV371" s="6">
        <v>26.91</v>
      </c>
      <c r="DW371" s="6">
        <v>8.54</v>
      </c>
      <c r="DX371" s="6">
        <v>3.07</v>
      </c>
      <c r="DY371" s="6">
        <v>8.66</v>
      </c>
      <c r="DZ371" s="6">
        <v>4.58</v>
      </c>
      <c r="EA371" s="6">
        <v>14.28</v>
      </c>
      <c r="EB371" s="6">
        <v>3.89</v>
      </c>
      <c r="EC371" s="6">
        <v>3.13</v>
      </c>
      <c r="ED371" s="6">
        <v>5.16</v>
      </c>
      <c r="EE371" s="6">
        <v>3.74</v>
      </c>
      <c r="EF371" s="6">
        <v>6.68</v>
      </c>
      <c r="EG371" s="6">
        <v>3.32</v>
      </c>
      <c r="EH371" s="6">
        <v>5.48</v>
      </c>
      <c r="EI371" s="6">
        <v>6.8</v>
      </c>
      <c r="EJ371" s="6">
        <v>10.67</v>
      </c>
      <c r="EK371" s="6">
        <v>223.87</v>
      </c>
      <c r="EL371" s="6">
        <v>5.58</v>
      </c>
      <c r="EM371" s="6">
        <v>2.32</v>
      </c>
      <c r="EN371" s="6">
        <v>3.14</v>
      </c>
      <c r="EO371" s="6">
        <v>2.73</v>
      </c>
      <c r="EP371" s="6">
        <v>12.22</v>
      </c>
      <c r="EQ371" s="6">
        <v>25.09</v>
      </c>
      <c r="ER371" s="6">
        <v>10.15</v>
      </c>
      <c r="ES371" s="6">
        <v>7.32</v>
      </c>
      <c r="ET371" s="6">
        <v>7.06</v>
      </c>
      <c r="EU371" s="6">
        <v>7.85</v>
      </c>
      <c r="EV371" s="6">
        <v>6.77</v>
      </c>
      <c r="EW371" s="6">
        <v>2.76</v>
      </c>
      <c r="EX371" s="6">
        <v>4.85</v>
      </c>
      <c r="EY371" s="6">
        <v>2.27</v>
      </c>
      <c r="EZ371" s="6">
        <v>222.5</v>
      </c>
      <c r="FA371" s="6">
        <v>4.73</v>
      </c>
      <c r="FB371" s="6">
        <v>5.04</v>
      </c>
      <c r="FC371" s="6">
        <v>4.23</v>
      </c>
      <c r="FD371" s="6">
        <v>5.78</v>
      </c>
      <c r="FE371" s="6">
        <v>6.37</v>
      </c>
      <c r="FF371" s="6">
        <v>13.96</v>
      </c>
      <c r="FG371" s="6">
        <v>6.02</v>
      </c>
      <c r="FH371" s="6">
        <v>3.8</v>
      </c>
      <c r="FI371" s="6">
        <v>3.94</v>
      </c>
      <c r="FJ371" s="6">
        <v>3.8</v>
      </c>
      <c r="FK371" s="6">
        <v>9.98</v>
      </c>
      <c r="FL371" s="6">
        <v>8.44</v>
      </c>
      <c r="FM371" s="6">
        <v>6.35</v>
      </c>
      <c r="FN371" s="6">
        <v>5.6</v>
      </c>
      <c r="FO371" s="6">
        <v>3.56</v>
      </c>
      <c r="FP371" s="6">
        <v>15.7</v>
      </c>
      <c r="FQ371" s="6">
        <v>14.48</v>
      </c>
      <c r="FR371" s="6">
        <v>17.59</v>
      </c>
      <c r="FS371" s="6">
        <v>4</v>
      </c>
      <c r="FT371" s="6">
        <v>9.02</v>
      </c>
      <c r="FU371" s="6">
        <v>2.34</v>
      </c>
      <c r="FV371" s="6">
        <v>2.85</v>
      </c>
      <c r="FW371" s="6">
        <v>2.97</v>
      </c>
      <c r="FX371" s="6">
        <v>3.86</v>
      </c>
      <c r="FY371" s="6">
        <v>6.92</v>
      </c>
      <c r="FZ371" s="6">
        <v>9.89</v>
      </c>
      <c r="GA371" s="6">
        <v>29.45</v>
      </c>
      <c r="GB371" s="6">
        <v>4.69</v>
      </c>
      <c r="GC371" s="6">
        <v>5.04</v>
      </c>
      <c r="GD371" s="6">
        <v>7.05</v>
      </c>
      <c r="GE371" s="6">
        <v>61.65</v>
      </c>
      <c r="GF371" s="6">
        <v>4.26</v>
      </c>
      <c r="GG371" s="6">
        <v>7.88</v>
      </c>
      <c r="GH371" s="6">
        <v>7.05</v>
      </c>
      <c r="GI371" s="6">
        <v>8.43</v>
      </c>
      <c r="GJ371" s="6">
        <v>3.82</v>
      </c>
      <c r="GK371" s="6">
        <v>450.65</v>
      </c>
      <c r="GL371" s="6">
        <v>5.11</v>
      </c>
      <c r="GM371" s="6">
        <v>3.96</v>
      </c>
      <c r="GN371" s="6">
        <v>7.86</v>
      </c>
      <c r="GO371" s="6">
        <v>13.47</v>
      </c>
      <c r="GP371" s="6">
        <v>2.25</v>
      </c>
      <c r="GQ371" s="6">
        <v>21.88</v>
      </c>
      <c r="GR371" s="6">
        <v>5.9</v>
      </c>
      <c r="GS371" s="6">
        <v>2.67</v>
      </c>
      <c r="GT371" s="6">
        <v>5.14</v>
      </c>
      <c r="GU371" s="6">
        <v>4.01</v>
      </c>
      <c r="GV371" s="6">
        <v>4.4</v>
      </c>
      <c r="GW371" s="6">
        <v>15</v>
      </c>
      <c r="GX371" s="6">
        <v>4.86</v>
      </c>
      <c r="GY371" s="6">
        <v>2.74</v>
      </c>
      <c r="GZ371" s="6">
        <v>8.4</v>
      </c>
      <c r="HA371" s="6">
        <v>8.61</v>
      </c>
      <c r="HB371" s="6">
        <v>9.01</v>
      </c>
      <c r="HC371" s="6">
        <v>6.33</v>
      </c>
      <c r="HD371" s="6">
        <v>5.85</v>
      </c>
      <c r="HE371" s="6">
        <v>5.69</v>
      </c>
      <c r="HF371" s="6">
        <v>7.78</v>
      </c>
      <c r="HG371" s="6">
        <v>4.91</v>
      </c>
      <c r="HH371" s="6">
        <v>5.09</v>
      </c>
      <c r="HI371" s="6">
        <v>5.34</v>
      </c>
      <c r="HJ371" s="6">
        <v>14.55</v>
      </c>
      <c r="HK371" s="6">
        <v>7.04</v>
      </c>
      <c r="HL371" s="6">
        <v>2.68</v>
      </c>
      <c r="HM371" s="6">
        <v>26.18</v>
      </c>
      <c r="HN371" s="6">
        <v>2.62</v>
      </c>
      <c r="HO371" s="6">
        <v>33.1</v>
      </c>
      <c r="HP371" s="6">
        <v>15.49</v>
      </c>
      <c r="HQ371" s="6">
        <v>13.08</v>
      </c>
      <c r="HR371" s="6">
        <v>4.67</v>
      </c>
      <c r="HS371" s="6">
        <v>3.17</v>
      </c>
      <c r="HT371" s="6">
        <v>5.43</v>
      </c>
      <c r="HU371" s="6">
        <v>4.47</v>
      </c>
      <c r="HV371" s="6">
        <v>7.25</v>
      </c>
      <c r="HW371" s="6">
        <v>3.72</v>
      </c>
      <c r="HX371" s="6">
        <v>4.75</v>
      </c>
      <c r="HY371" s="6">
        <v>6.79</v>
      </c>
      <c r="HZ371" s="6">
        <v>8.57</v>
      </c>
      <c r="IA371" s="6">
        <v>6.61</v>
      </c>
      <c r="IB371" s="6">
        <v>6.6</v>
      </c>
      <c r="IC371" s="6">
        <v>2.99</v>
      </c>
      <c r="ID371" s="6">
        <v>7.76</v>
      </c>
      <c r="IE371" s="6">
        <v>7.49</v>
      </c>
      <c r="IF371" s="6">
        <v>4.91</v>
      </c>
      <c r="IG371" s="6">
        <v>56.42</v>
      </c>
      <c r="IH371" s="6">
        <v>8.94</v>
      </c>
      <c r="II371" s="6">
        <v>6.57</v>
      </c>
      <c r="IJ371" s="6">
        <v>5.9</v>
      </c>
      <c r="IK371" s="6">
        <v>18.02</v>
      </c>
      <c r="IL371" s="6">
        <v>28.01</v>
      </c>
      <c r="IM371" s="6">
        <v>4.51</v>
      </c>
      <c r="IN371" s="6">
        <v>3.48</v>
      </c>
      <c r="IO371" s="6">
        <v>2.77</v>
      </c>
      <c r="IP371" s="6">
        <v>3.26</v>
      </c>
      <c r="IQ371" s="6">
        <v>8.89</v>
      </c>
      <c r="IR371" s="6">
        <v>3.88</v>
      </c>
      <c r="IS371" s="6">
        <v>5.34</v>
      </c>
      <c r="IT371" s="6">
        <v>5.58</v>
      </c>
      <c r="IU371" s="6">
        <v>3.87</v>
      </c>
      <c r="IV371" s="6">
        <v>14.98</v>
      </c>
      <c r="IW371" s="6">
        <v>3.9</v>
      </c>
      <c r="IX371" s="6">
        <v>4</v>
      </c>
      <c r="IY371" s="6">
        <v>24.51</v>
      </c>
      <c r="IZ371" s="6">
        <v>15.71</v>
      </c>
      <c r="JA371" s="6">
        <v>12.23</v>
      </c>
      <c r="JB371" s="6">
        <v>4.21</v>
      </c>
      <c r="JC371" s="6">
        <v>9.3</v>
      </c>
      <c r="JD371" s="6">
        <v>3.45</v>
      </c>
      <c r="JE371" s="6">
        <v>7.24</v>
      </c>
      <c r="JF371" s="6">
        <v>7.15</v>
      </c>
      <c r="JG371" s="6">
        <v>44.05</v>
      </c>
      <c r="JH371" s="6">
        <v>6.64</v>
      </c>
      <c r="JI371" s="6">
        <v>14.05</v>
      </c>
      <c r="JJ371" s="6">
        <v>4.8</v>
      </c>
      <c r="JK371" s="6">
        <v>4.77</v>
      </c>
      <c r="JL371" s="6">
        <v>8.84</v>
      </c>
      <c r="JM371" s="6">
        <v>2.85</v>
      </c>
      <c r="JN371" s="6">
        <v>5.32</v>
      </c>
      <c r="JO371" s="6">
        <v>3.29</v>
      </c>
      <c r="JP371" s="6">
        <v>10.09</v>
      </c>
      <c r="JQ371" s="6">
        <v>171.25</v>
      </c>
      <c r="JR371" s="6">
        <v>10.76</v>
      </c>
      <c r="JS371" s="6">
        <v>5.63</v>
      </c>
      <c r="JT371" s="6">
        <v>5.5</v>
      </c>
      <c r="JU371" s="6">
        <v>12.25</v>
      </c>
      <c r="JV371" s="6">
        <v>10.62</v>
      </c>
      <c r="JW371" s="6">
        <v>1.89</v>
      </c>
      <c r="JX371" s="6">
        <v>7.65</v>
      </c>
      <c r="JY371" s="6">
        <v>7.81</v>
      </c>
      <c r="JZ371" s="6">
        <v>4.28</v>
      </c>
      <c r="KA371" s="6">
        <v>4.22</v>
      </c>
      <c r="KB371" s="6">
        <v>5.07</v>
      </c>
      <c r="KC371" s="6">
        <v>3.2</v>
      </c>
      <c r="KD371" s="6">
        <v>21.16</v>
      </c>
      <c r="KE371" s="6">
        <v>6.53</v>
      </c>
      <c r="KF371" s="6">
        <v>2.27</v>
      </c>
      <c r="KG371" s="6">
        <v>6.99</v>
      </c>
      <c r="KH371" s="6">
        <v>5.2</v>
      </c>
      <c r="KI371" s="6">
        <v>10.27</v>
      </c>
      <c r="KJ371" s="6">
        <v>5.89</v>
      </c>
      <c r="KK371" s="6">
        <v>6.09</v>
      </c>
      <c r="KL371" s="6">
        <v>10.15</v>
      </c>
      <c r="KM371" s="6">
        <v>5.81</v>
      </c>
      <c r="KN371" s="6">
        <v>15.99</v>
      </c>
      <c r="KO371" s="6">
        <v>18.32</v>
      </c>
      <c r="KP371" s="6">
        <v>4.59</v>
      </c>
      <c r="KQ371" s="6">
        <v>2.45</v>
      </c>
      <c r="KR371" s="6">
        <v>6.9</v>
      </c>
      <c r="KS371" s="6">
        <v>2.64</v>
      </c>
      <c r="KT371" s="6">
        <v>6.73</v>
      </c>
      <c r="KU371" s="6">
        <v>3.9</v>
      </c>
      <c r="KV371" s="6">
        <v>6.17</v>
      </c>
      <c r="KW371" s="6">
        <v>4.36</v>
      </c>
      <c r="KX371" s="6">
        <v>6.87</v>
      </c>
      <c r="KY371" s="6">
        <v>265.3</v>
      </c>
      <c r="KZ371" s="6">
        <v>4.98</v>
      </c>
      <c r="LA371" s="6">
        <v>45.83</v>
      </c>
      <c r="LB371" s="6">
        <v>2.23</v>
      </c>
      <c r="LC371" s="6">
        <v>5.98</v>
      </c>
      <c r="LD371" s="6">
        <v>4.16</v>
      </c>
      <c r="LE371" s="6">
        <v>4.23</v>
      </c>
      <c r="LF371" s="6">
        <v>31.25</v>
      </c>
      <c r="LG371" s="6">
        <v>4.94</v>
      </c>
      <c r="LH371" s="6">
        <v>18.65</v>
      </c>
      <c r="LI371" s="6">
        <v>16.37</v>
      </c>
      <c r="LJ371" s="6">
        <v>14.25</v>
      </c>
      <c r="LK371" s="6">
        <v>9.06</v>
      </c>
      <c r="LL371" s="6">
        <v>13.98</v>
      </c>
      <c r="LM371" s="6">
        <v>1.83</v>
      </c>
      <c r="LN371" s="6">
        <v>6.08</v>
      </c>
      <c r="LO371" s="6">
        <v>9.7</v>
      </c>
      <c r="LP371" s="6">
        <v>4.98</v>
      </c>
      <c r="LQ371" s="6">
        <v>9.69</v>
      </c>
      <c r="LR371" s="6">
        <v>6.67</v>
      </c>
      <c r="LS371" s="6">
        <v>4.9</v>
      </c>
      <c r="LT371" s="6">
        <v>2.73</v>
      </c>
      <c r="LU371" s="6">
        <v>12.13</v>
      </c>
      <c r="LV371" s="6">
        <v>39.71</v>
      </c>
      <c r="LW371" s="6">
        <v>2.25</v>
      </c>
      <c r="LX371" s="6">
        <v>4.56</v>
      </c>
      <c r="LY371" s="6">
        <v>6.19</v>
      </c>
      <c r="LZ371" s="6">
        <v>4.39</v>
      </c>
      <c r="MA371" s="6">
        <v>7.87</v>
      </c>
      <c r="MB371" s="6">
        <v>17.18</v>
      </c>
      <c r="MC371" s="6">
        <v>3.67</v>
      </c>
      <c r="MD371" s="6">
        <v>6.97</v>
      </c>
      <c r="ME371" s="6">
        <v>8.61</v>
      </c>
      <c r="MF371" s="6">
        <v>5.22</v>
      </c>
      <c r="MG371" s="6">
        <v>15.75</v>
      </c>
      <c r="MH371" s="6">
        <v>8.59</v>
      </c>
      <c r="MI371" s="6">
        <v>4.27</v>
      </c>
      <c r="MJ371" s="6">
        <v>25.3</v>
      </c>
      <c r="MK371" s="6">
        <v>28.14</v>
      </c>
      <c r="ML371" s="6">
        <v>4.53</v>
      </c>
      <c r="MM371" s="6">
        <v>6.68</v>
      </c>
      <c r="MN371" s="6">
        <v>6.67</v>
      </c>
      <c r="MO371" s="6">
        <v>17.7</v>
      </c>
      <c r="MP371" s="6">
        <v>8.54</v>
      </c>
      <c r="MQ371" s="6">
        <v>23.62</v>
      </c>
      <c r="MR371" s="6">
        <v>6.83</v>
      </c>
      <c r="MS371" s="6">
        <v>4.7</v>
      </c>
      <c r="MT371" s="6">
        <v>4.13</v>
      </c>
      <c r="MU371" s="6">
        <v>7.9</v>
      </c>
      <c r="MV371" s="6">
        <v>7.2</v>
      </c>
      <c r="MW371" s="6">
        <v>9.44</v>
      </c>
      <c r="MX371" s="6">
        <v>6.94</v>
      </c>
      <c r="MY371" s="6">
        <v>8.27</v>
      </c>
      <c r="MZ371" s="6">
        <v>10.68</v>
      </c>
      <c r="NA371" s="6">
        <v>13.88</v>
      </c>
      <c r="NB371" s="6">
        <v>5.93</v>
      </c>
      <c r="NC371" s="6">
        <v>3.79</v>
      </c>
      <c r="ND371" s="6">
        <v>19.49</v>
      </c>
      <c r="NE371" s="6">
        <v>11.35</v>
      </c>
      <c r="NF371" s="6">
        <v>4.64</v>
      </c>
      <c r="NG371" s="6">
        <v>5.13</v>
      </c>
      <c r="NH371" s="6">
        <v>35.47</v>
      </c>
      <c r="NI371" s="6">
        <v>7.28</v>
      </c>
      <c r="NJ371" s="6">
        <v>4.95</v>
      </c>
      <c r="NK371" s="6">
        <v>6.31</v>
      </c>
      <c r="NL371" s="6">
        <v>6.6</v>
      </c>
      <c r="NM371" s="6">
        <v>4.72</v>
      </c>
      <c r="NN371" s="6">
        <v>5.01</v>
      </c>
      <c r="NO371" s="6">
        <v>13.26</v>
      </c>
      <c r="NP371" s="6">
        <v>7.06</v>
      </c>
      <c r="NQ371" s="6">
        <v>8.33</v>
      </c>
      <c r="NR371" s="6">
        <v>35.69</v>
      </c>
      <c r="NS371" s="6">
        <v>2.8</v>
      </c>
      <c r="NT371" s="6">
        <v>11.15</v>
      </c>
      <c r="NU371" s="6">
        <v>8.1</v>
      </c>
      <c r="NV371" s="6">
        <v>6.14</v>
      </c>
      <c r="NW371" s="6">
        <v>7.59</v>
      </c>
      <c r="NX371" s="6">
        <v>9.55</v>
      </c>
      <c r="NY371" s="6">
        <v>1.89</v>
      </c>
      <c r="NZ371" s="6">
        <v>4.04</v>
      </c>
      <c r="OA371" s="6">
        <v>9.32</v>
      </c>
      <c r="OB371" s="6">
        <v>26.03</v>
      </c>
      <c r="OC371" s="6">
        <v>5.35</v>
      </c>
      <c r="OD371" s="6">
        <v>3.45</v>
      </c>
      <c r="OE371" s="6">
        <v>2.02</v>
      </c>
      <c r="OF371" s="6">
        <v>1.43</v>
      </c>
      <c r="OG371" s="6">
        <v>5.04</v>
      </c>
      <c r="OH371" s="6">
        <v>12.29</v>
      </c>
      <c r="OI371" s="6">
        <v>13.55</v>
      </c>
      <c r="OJ371" s="6">
        <v>20.75</v>
      </c>
      <c r="OK371" s="6">
        <v>8.79</v>
      </c>
      <c r="OL371" s="6">
        <v>13.28</v>
      </c>
      <c r="OM371" s="6">
        <v>8.62</v>
      </c>
      <c r="ON371" s="6">
        <v>13.88</v>
      </c>
      <c r="OO371" s="6">
        <v>17.19</v>
      </c>
      <c r="OP371" s="6">
        <v>24.08</v>
      </c>
      <c r="OQ371" s="6">
        <v>6.76</v>
      </c>
      <c r="OR371" s="6">
        <v>15.05</v>
      </c>
      <c r="OS371" s="6">
        <v>10.22</v>
      </c>
      <c r="OT371" s="6">
        <v>20.86</v>
      </c>
      <c r="OU371" s="6">
        <v>38.25</v>
      </c>
      <c r="OV371" s="6">
        <v>4.13</v>
      </c>
      <c r="OW371" s="6">
        <v>6.78</v>
      </c>
      <c r="OX371" s="6">
        <v>5.77</v>
      </c>
      <c r="OY371" s="6">
        <v>5.8</v>
      </c>
      <c r="OZ371" s="6">
        <v>41.71</v>
      </c>
      <c r="PA371" s="6">
        <v>41</v>
      </c>
      <c r="PB371" s="6">
        <v>9.91</v>
      </c>
      <c r="PC371" s="6">
        <v>6.48</v>
      </c>
      <c r="PD371" s="6">
        <v>4.5</v>
      </c>
      <c r="PE371" s="6">
        <v>6.2</v>
      </c>
      <c r="PF371" s="6">
        <v>10.22</v>
      </c>
      <c r="PG371" s="6">
        <v>8.86</v>
      </c>
      <c r="PH371" s="6">
        <v>6.3</v>
      </c>
      <c r="PI371" s="6">
        <v>10.73</v>
      </c>
      <c r="PJ371" s="6">
        <v>19.24</v>
      </c>
      <c r="PK371" s="6">
        <v>12.21</v>
      </c>
      <c r="PL371" s="6">
        <v>16.55</v>
      </c>
      <c r="PM371" s="6">
        <v>12.43</v>
      </c>
      <c r="PN371" s="6">
        <v>49.46</v>
      </c>
      <c r="PO371" s="6">
        <v>11.42</v>
      </c>
      <c r="PP371" s="6">
        <v>9.49</v>
      </c>
      <c r="PQ371" s="6">
        <v>29.88</v>
      </c>
      <c r="PR371" s="6">
        <v>5.65</v>
      </c>
      <c r="PS371" s="6">
        <v>29.68</v>
      </c>
      <c r="PT371" s="6">
        <v>1.82</v>
      </c>
      <c r="PU371" s="6">
        <v>73.88</v>
      </c>
      <c r="PV371" s="6">
        <v>7.65</v>
      </c>
      <c r="PW371" s="6">
        <v>18.49</v>
      </c>
      <c r="PX371" s="6">
        <v>7.66</v>
      </c>
      <c r="PY371" s="6">
        <v>9.89</v>
      </c>
      <c r="PZ371" s="6">
        <v>6.48</v>
      </c>
      <c r="QA371" s="6">
        <v>10.15</v>
      </c>
      <c r="QB371" s="6">
        <v>15.84</v>
      </c>
      <c r="QC371" s="6">
        <v>6.38</v>
      </c>
      <c r="QD371" s="6">
        <v>16.06</v>
      </c>
      <c r="QE371" s="6">
        <v>5.2</v>
      </c>
      <c r="QF371" s="6">
        <v>11.67</v>
      </c>
      <c r="QG371" s="6">
        <v>11.98</v>
      </c>
      <c r="QH371" s="6">
        <v>9.16</v>
      </c>
      <c r="QI371" s="6">
        <v>7.53</v>
      </c>
      <c r="QJ371" s="6">
        <v>3.14</v>
      </c>
      <c r="QK371" s="6">
        <v>16.77</v>
      </c>
      <c r="QL371" s="6">
        <v>109.35</v>
      </c>
      <c r="QM371" s="6">
        <v>21.75</v>
      </c>
      <c r="QN371" s="6">
        <v>6.74</v>
      </c>
      <c r="QO371" s="6">
        <v>9.42</v>
      </c>
      <c r="QP371" s="6">
        <v>9.31</v>
      </c>
      <c r="QQ371" s="6">
        <v>10.56</v>
      </c>
      <c r="QR371" s="6">
        <v>15</v>
      </c>
      <c r="QS371" s="6">
        <v>7.27</v>
      </c>
      <c r="QT371" s="6">
        <v>10.34</v>
      </c>
      <c r="QU371" s="6">
        <v>5.65</v>
      </c>
      <c r="QV371" s="6">
        <v>3.65</v>
      </c>
      <c r="QW371" s="6">
        <v>5.64</v>
      </c>
      <c r="QX371" s="6">
        <v>4.12</v>
      </c>
      <c r="QY371" s="6">
        <v>8.54</v>
      </c>
      <c r="QZ371" s="6">
        <v>11.56</v>
      </c>
      <c r="RA371" s="6">
        <v>7.46</v>
      </c>
      <c r="RB371" s="6">
        <v>11.3</v>
      </c>
      <c r="RC371" s="6">
        <v>4.02</v>
      </c>
      <c r="RD371" s="6">
        <v>7.05</v>
      </c>
      <c r="RE371" s="6">
        <v>3.76</v>
      </c>
      <c r="RF371" s="6">
        <v>4.78</v>
      </c>
      <c r="RG371" s="6">
        <v>4.43</v>
      </c>
      <c r="RH371" s="6">
        <v>34.72</v>
      </c>
      <c r="RI371" s="6">
        <v>10.49</v>
      </c>
      <c r="RJ371" s="6">
        <v>2.05</v>
      </c>
      <c r="RK371" s="6">
        <v>5.68</v>
      </c>
      <c r="RL371" s="6">
        <v>16.75</v>
      </c>
      <c r="RM371" s="6">
        <v>9.62</v>
      </c>
      <c r="RN371" s="6">
        <v>22.1</v>
      </c>
      <c r="RO371" s="6">
        <v>9.59</v>
      </c>
      <c r="RP371" s="6">
        <v>12.42</v>
      </c>
      <c r="RQ371" s="6">
        <v>4.2</v>
      </c>
      <c r="RR371" s="6">
        <v>6.9</v>
      </c>
      <c r="RS371" s="6">
        <v>5.3</v>
      </c>
      <c r="RT371" s="6">
        <v>18.48</v>
      </c>
      <c r="RU371" s="6">
        <v>8.07</v>
      </c>
      <c r="RV371" s="6">
        <v>6.6</v>
      </c>
      <c r="RW371" s="6">
        <v>10.3</v>
      </c>
      <c r="RX371" s="6">
        <v>6.33</v>
      </c>
      <c r="RY371" s="6">
        <v>3.24</v>
      </c>
      <c r="RZ371" s="6">
        <v>13</v>
      </c>
      <c r="SA371" s="6">
        <v>8.9</v>
      </c>
      <c r="SB371" s="6">
        <v>8.41</v>
      </c>
      <c r="SC371" s="6">
        <v>6.15</v>
      </c>
      <c r="SD371" s="6">
        <v>11.3</v>
      </c>
      <c r="SE371" s="6">
        <v>10.72</v>
      </c>
      <c r="SF371" s="6">
        <v>6.8</v>
      </c>
      <c r="SG371" s="6">
        <v>1.87</v>
      </c>
      <c r="SH371" s="6">
        <v>4.57</v>
      </c>
      <c r="SI371" s="6">
        <v>5.76</v>
      </c>
      <c r="SJ371" s="6">
        <v>8.37</v>
      </c>
      <c r="SK371" s="6">
        <v>12.63</v>
      </c>
      <c r="SL371" s="6">
        <v>7.65</v>
      </c>
      <c r="SM371" s="6">
        <v>4.28</v>
      </c>
      <c r="SN371" s="6">
        <v>5.05</v>
      </c>
      <c r="SO371" s="6">
        <v>8.44</v>
      </c>
      <c r="SP371" s="6">
        <v>17.4</v>
      </c>
      <c r="SQ371" s="6">
        <v>7.36</v>
      </c>
      <c r="SR371" s="6">
        <v>6.31</v>
      </c>
      <c r="SS371" s="6">
        <v>5.26</v>
      </c>
      <c r="ST371" s="6">
        <v>6.21</v>
      </c>
      <c r="SU371" s="6">
        <v>8.06</v>
      </c>
      <c r="SV371" s="6">
        <v>10.33</v>
      </c>
      <c r="SW371" s="6">
        <v>13.32</v>
      </c>
      <c r="SX371" s="6">
        <v>3.8</v>
      </c>
      <c r="SY371" s="6">
        <v>2.22</v>
      </c>
      <c r="SZ371" s="6">
        <v>14.63</v>
      </c>
      <c r="TA371" s="6">
        <v>15.85</v>
      </c>
      <c r="TB371" s="6">
        <v>7.35</v>
      </c>
      <c r="TC371" s="6">
        <v>10.15</v>
      </c>
      <c r="TD371" s="6">
        <v>9.26</v>
      </c>
      <c r="TE371" s="6">
        <v>10.31</v>
      </c>
      <c r="TF371" s="6">
        <v>28.6</v>
      </c>
      <c r="TG371" s="6">
        <v>6.26</v>
      </c>
      <c r="TH371" s="6">
        <v>2.96</v>
      </c>
      <c r="TI371" s="6">
        <v>3.27</v>
      </c>
      <c r="TJ371" s="6">
        <v>2.91</v>
      </c>
      <c r="TK371" s="6">
        <v>8.46</v>
      </c>
      <c r="TL371" s="6">
        <v>7.25</v>
      </c>
      <c r="TM371" s="6">
        <v>9.79</v>
      </c>
      <c r="TN371" s="6">
        <v>5.48</v>
      </c>
      <c r="TO371" s="6">
        <v>37.09</v>
      </c>
      <c r="TP371" s="6">
        <v>11.7</v>
      </c>
      <c r="TQ371" s="6">
        <v>7.16</v>
      </c>
      <c r="TR371" s="6">
        <v>2.6</v>
      </c>
      <c r="TS371" s="6">
        <v>38.8</v>
      </c>
      <c r="TT371" s="6">
        <v>9.07</v>
      </c>
      <c r="TU371" s="6">
        <v>9.08</v>
      </c>
      <c r="TV371" s="6">
        <v>6.47</v>
      </c>
      <c r="TW371" s="6">
        <v>4.21</v>
      </c>
      <c r="TX371" s="6">
        <v>12.15</v>
      </c>
      <c r="TY371" s="6">
        <v>6.05</v>
      </c>
      <c r="TZ371" s="6">
        <v>41.98</v>
      </c>
      <c r="UA371" s="6">
        <v>10.7</v>
      </c>
      <c r="UB371" s="6">
        <v>30.23</v>
      </c>
      <c r="UC371" s="6">
        <v>3.63</v>
      </c>
      <c r="UD371" s="6">
        <v>8.15</v>
      </c>
      <c r="UE371" s="6">
        <v>21.31</v>
      </c>
      <c r="UF371" s="6">
        <v>24.24</v>
      </c>
      <c r="UG371" s="6">
        <v>12.54</v>
      </c>
      <c r="UH371" s="6">
        <v>3.79</v>
      </c>
      <c r="UI371" s="6">
        <v>5.87</v>
      </c>
      <c r="UJ371" s="6">
        <v>6.2</v>
      </c>
      <c r="UK371" s="6">
        <v>19.11</v>
      </c>
      <c r="UL371" s="6">
        <v>8.05</v>
      </c>
      <c r="UM371" s="6">
        <v>5.6</v>
      </c>
      <c r="UN371" s="6">
        <v>8.02</v>
      </c>
      <c r="UO371" s="6">
        <v>5.37</v>
      </c>
      <c r="UP371" s="6">
        <v>3.78</v>
      </c>
      <c r="UQ371" s="6">
        <v>7.81</v>
      </c>
      <c r="UR371" s="6">
        <v>4.01</v>
      </c>
      <c r="US371" s="6">
        <v>7.35</v>
      </c>
      <c r="UT371" s="6">
        <v>4.9</v>
      </c>
      <c r="UU371" s="6">
        <v>6.77</v>
      </c>
      <c r="UV371" s="6">
        <v>15.27</v>
      </c>
      <c r="UW371" s="6">
        <v>1.31</v>
      </c>
      <c r="UX371" s="6">
        <v>7.3</v>
      </c>
      <c r="UY371" s="6">
        <v>6.73</v>
      </c>
      <c r="UZ371" s="6">
        <v>3.44</v>
      </c>
      <c r="VA371" s="6">
        <v>75.27</v>
      </c>
      <c r="VB371" s="6">
        <v>24.45</v>
      </c>
      <c r="VC371" s="6">
        <v>4.23</v>
      </c>
      <c r="VD371" s="6">
        <v>10.48</v>
      </c>
      <c r="VE371" s="6">
        <v>4.49</v>
      </c>
      <c r="VF371" s="6">
        <v>20.03</v>
      </c>
      <c r="VG371" s="6">
        <v>12.4</v>
      </c>
      <c r="VH371" s="6">
        <v>11.05</v>
      </c>
      <c r="VI371" s="6">
        <v>8.03</v>
      </c>
      <c r="VJ371" s="6">
        <v>3.27</v>
      </c>
      <c r="VK371" s="6">
        <v>16.43</v>
      </c>
      <c r="VL371" s="6">
        <v>24.9</v>
      </c>
      <c r="VM371" s="6">
        <v>9.61</v>
      </c>
      <c r="VN371" s="6">
        <v>48.19</v>
      </c>
      <c r="VO371" s="6">
        <v>6.34</v>
      </c>
      <c r="VP371" s="6">
        <v>12.52</v>
      </c>
      <c r="VQ371" s="6">
        <v>1.95</v>
      </c>
      <c r="VR371" s="6">
        <v>6.96</v>
      </c>
      <c r="VS371" s="6">
        <v>7.98</v>
      </c>
      <c r="VT371" s="6">
        <v>5.58</v>
      </c>
      <c r="VU371" s="6">
        <v>6.16</v>
      </c>
      <c r="VV371" s="6">
        <v>11.73</v>
      </c>
      <c r="VW371" s="6">
        <v>13.59</v>
      </c>
      <c r="VX371" s="6">
        <v>9.71</v>
      </c>
      <c r="VY371" s="6">
        <v>3.75</v>
      </c>
      <c r="VZ371" s="6">
        <v>7.39</v>
      </c>
      <c r="WA371" s="6">
        <v>5.88</v>
      </c>
      <c r="WB371" s="6">
        <v>6.26</v>
      </c>
      <c r="WC371" s="6">
        <v>7.31</v>
      </c>
      <c r="WD371" s="6">
        <v>6.36</v>
      </c>
      <c r="WE371" s="6">
        <v>3.13</v>
      </c>
      <c r="WF371" s="6">
        <v>5.32</v>
      </c>
      <c r="WG371" s="6">
        <v>19.28</v>
      </c>
      <c r="WH371" s="6">
        <v>11.54</v>
      </c>
      <c r="WI371" s="6">
        <v>23.04</v>
      </c>
      <c r="WJ371" s="6">
        <v>5.61</v>
      </c>
      <c r="WK371" s="6">
        <v>22.59</v>
      </c>
      <c r="WL371" s="6">
        <v>3.35</v>
      </c>
      <c r="WM371" s="6">
        <v>4.63</v>
      </c>
      <c r="WN371" s="6">
        <v>3.15</v>
      </c>
      <c r="WO371" s="6">
        <v>12.03</v>
      </c>
      <c r="WP371" s="6">
        <v>16.4</v>
      </c>
      <c r="WQ371" s="6">
        <v>26.22</v>
      </c>
      <c r="WR371" s="6">
        <v>5.39</v>
      </c>
      <c r="WS371" s="6">
        <v>4.73</v>
      </c>
      <c r="WT371" s="6">
        <v>6.99</v>
      </c>
      <c r="WU371" s="6">
        <v>13.81</v>
      </c>
      <c r="WV371" s="6">
        <v>3.81</v>
      </c>
      <c r="WW371" s="6">
        <v>6.03</v>
      </c>
      <c r="WX371" s="6">
        <v>46.47</v>
      </c>
      <c r="WY371" s="6">
        <v>4.78</v>
      </c>
      <c r="WZ371" s="6">
        <v>10.88</v>
      </c>
      <c r="XA371" s="6">
        <v>12.08</v>
      </c>
      <c r="XB371" s="6">
        <v>16</v>
      </c>
      <c r="XC371" s="6">
        <v>4.39</v>
      </c>
      <c r="XD371" s="6">
        <v>25.26</v>
      </c>
      <c r="XE371" s="6">
        <v>12.14</v>
      </c>
      <c r="XF371" s="6">
        <v>6.25</v>
      </c>
      <c r="XG371" s="6">
        <v>3.88</v>
      </c>
      <c r="XH371" s="6">
        <v>21.1</v>
      </c>
      <c r="XI371" s="6">
        <v>28.04</v>
      </c>
      <c r="XJ371" s="6">
        <v>33.4</v>
      </c>
      <c r="XK371" s="6">
        <v>9.28</v>
      </c>
      <c r="XL371" s="6">
        <v>4.44</v>
      </c>
      <c r="XM371" s="6">
        <v>12.33</v>
      </c>
      <c r="XN371" s="6">
        <v>6.77</v>
      </c>
      <c r="XO371" s="6">
        <v>2.25</v>
      </c>
      <c r="XP371" s="6">
        <v>4.69</v>
      </c>
      <c r="XQ371" s="6">
        <v>4.67</v>
      </c>
      <c r="XR371" s="6">
        <v>24.93</v>
      </c>
      <c r="XS371" s="6">
        <v>7.78</v>
      </c>
      <c r="XT371" s="6">
        <v>7.32</v>
      </c>
      <c r="XU371" s="6">
        <v>13.86</v>
      </c>
      <c r="XV371" s="6">
        <v>16.38</v>
      </c>
      <c r="XW371" s="6">
        <v>4.54</v>
      </c>
      <c r="XX371" s="6">
        <v>1.55</v>
      </c>
      <c r="XY371" s="6">
        <v>23.39</v>
      </c>
      <c r="XZ371" s="6">
        <v>6.37</v>
      </c>
      <c r="YA371" s="6">
        <v>15.01</v>
      </c>
      <c r="YB371" s="6">
        <v>2.95</v>
      </c>
      <c r="YC371" s="6">
        <v>4.22</v>
      </c>
      <c r="YD371" s="6">
        <v>6.81</v>
      </c>
      <c r="YE371" s="6">
        <v>5.54</v>
      </c>
      <c r="YF371" s="6">
        <v>6.5</v>
      </c>
      <c r="YG371" s="6">
        <v>17.64</v>
      </c>
      <c r="YH371" s="6">
        <v>3.46</v>
      </c>
      <c r="YI371" s="6">
        <v>5.02</v>
      </c>
      <c r="YJ371" s="6">
        <v>52.15</v>
      </c>
      <c r="YK371" s="6">
        <v>6.36</v>
      </c>
      <c r="YL371" s="6">
        <v>11.33</v>
      </c>
      <c r="YM371" s="6">
        <v>7.57</v>
      </c>
      <c r="YN371" s="6">
        <v>10.59</v>
      </c>
      <c r="YO371" s="6">
        <v>13.03</v>
      </c>
      <c r="YP371" s="6">
        <v>6.28</v>
      </c>
      <c r="YQ371" s="6">
        <v>12.33</v>
      </c>
      <c r="YR371" s="6">
        <v>3.1</v>
      </c>
      <c r="YS371" s="6">
        <v>57.42</v>
      </c>
      <c r="YT371" s="6">
        <v>1.61</v>
      </c>
      <c r="YU371" s="6">
        <v>4.2</v>
      </c>
      <c r="YV371" s="6">
        <v>7.54</v>
      </c>
      <c r="YW371" s="6">
        <v>6.34</v>
      </c>
      <c r="YX371" s="6">
        <v>4.94</v>
      </c>
      <c r="YY371" s="6">
        <v>2.83</v>
      </c>
      <c r="YZ371" s="6">
        <v>4.7</v>
      </c>
      <c r="ZA371" s="6">
        <v>8.66</v>
      </c>
      <c r="ZB371" s="6">
        <v>3.3</v>
      </c>
      <c r="ZC371" s="6">
        <v>7.69</v>
      </c>
      <c r="ZD371" s="6">
        <v>1.77</v>
      </c>
      <c r="ZE371" s="6">
        <v>6.63</v>
      </c>
      <c r="ZF371" s="6">
        <v>3.59</v>
      </c>
      <c r="ZG371" s="6">
        <v>4.39</v>
      </c>
      <c r="ZH371" s="6">
        <v>6.8</v>
      </c>
      <c r="ZI371" s="6">
        <v>23.6</v>
      </c>
      <c r="ZJ371" s="6">
        <v>33.4</v>
      </c>
      <c r="ZK371" s="6">
        <v>2.68</v>
      </c>
      <c r="ZL371" s="6">
        <v>2.86</v>
      </c>
      <c r="ZM371" s="6">
        <v>50.25</v>
      </c>
      <c r="ZN371" s="6">
        <v>9.07</v>
      </c>
      <c r="ZO371" s="6">
        <v>51.55</v>
      </c>
      <c r="ZP371" s="6">
        <v>6.81</v>
      </c>
      <c r="ZQ371" s="6">
        <v>13.99</v>
      </c>
      <c r="ZR371" s="6">
        <v>4.19</v>
      </c>
      <c r="ZS371" s="6">
        <v>8.61</v>
      </c>
      <c r="ZT371" s="6">
        <v>2.99</v>
      </c>
      <c r="ZU371" s="6">
        <v>17.59</v>
      </c>
      <c r="ZV371" s="6">
        <v>10.49</v>
      </c>
      <c r="ZW371" s="6">
        <v>12.84</v>
      </c>
      <c r="ZX371" s="6">
        <v>13.56</v>
      </c>
      <c r="ZY371" s="6">
        <v>6.59</v>
      </c>
      <c r="ZZ371" s="6">
        <v>8.52</v>
      </c>
      <c r="AAA371" s="6">
        <v>11.39</v>
      </c>
      <c r="AAB371" s="6">
        <v>12.08</v>
      </c>
      <c r="AAC371" s="6">
        <v>12.82</v>
      </c>
      <c r="AAD371" s="6">
        <v>11.62</v>
      </c>
      <c r="AAE371" s="6">
        <v>4.56</v>
      </c>
      <c r="AAF371" s="6">
        <v>9.94</v>
      </c>
      <c r="AAG371" s="6">
        <v>14.17</v>
      </c>
      <c r="AAH371" s="6">
        <v>3.36</v>
      </c>
      <c r="AAI371" s="6">
        <v>14.22</v>
      </c>
      <c r="AAJ371" s="6">
        <v>11.82</v>
      </c>
      <c r="AAK371" s="6">
        <v>8.46</v>
      </c>
      <c r="AAL371" s="6">
        <v>8.08</v>
      </c>
      <c r="AAM371" s="6">
        <v>4.52</v>
      </c>
      <c r="AAN371" s="6">
        <v>32</v>
      </c>
      <c r="AAO371" s="6">
        <v>6.07</v>
      </c>
      <c r="AAP371" s="6">
        <v>11.06</v>
      </c>
      <c r="AAQ371" s="6">
        <v>2.87</v>
      </c>
      <c r="AAR371" s="6">
        <v>6.41</v>
      </c>
      <c r="AAS371" s="6">
        <v>2.52</v>
      </c>
      <c r="AAT371" s="6">
        <v>29.06</v>
      </c>
      <c r="AAU371" s="6">
        <v>11.13</v>
      </c>
      <c r="AAV371" s="6">
        <v>11.15</v>
      </c>
      <c r="AAW371" s="6">
        <v>3.77</v>
      </c>
      <c r="AAX371" s="6">
        <v>8.59</v>
      </c>
      <c r="AAY371" s="6">
        <v>8.7</v>
      </c>
      <c r="AAZ371" s="6">
        <v>9.43</v>
      </c>
      <c r="ABA371" s="6">
        <v>6.23</v>
      </c>
      <c r="ABB371" s="6">
        <v>6.42</v>
      </c>
      <c r="ABC371" s="6">
        <v>5.84</v>
      </c>
      <c r="ABD371" s="6">
        <v>5.85</v>
      </c>
      <c r="ABE371" s="6">
        <v>2.18</v>
      </c>
      <c r="ABF371" s="6">
        <v>20.03</v>
      </c>
      <c r="ABG371" s="6">
        <v>3.2</v>
      </c>
      <c r="ABH371" s="6">
        <v>2.7</v>
      </c>
      <c r="ABI371" s="6">
        <v>8.04</v>
      </c>
      <c r="ABJ371" s="6">
        <v>2.68</v>
      </c>
      <c r="ABK371" s="6">
        <v>12.76</v>
      </c>
      <c r="ABL371" s="6">
        <v>7.15</v>
      </c>
      <c r="ABM371" s="6">
        <v>20.32</v>
      </c>
      <c r="ABN371" s="6">
        <v>6.04</v>
      </c>
      <c r="ABO371" s="6">
        <v>7.6</v>
      </c>
      <c r="ABP371" s="6">
        <v>5.55</v>
      </c>
      <c r="ABQ371" s="6">
        <v>9.06</v>
      </c>
      <c r="ABR371" s="6">
        <v>31.64</v>
      </c>
      <c r="ABS371" s="6">
        <v>6.47</v>
      </c>
      <c r="ABT371" s="6">
        <v>5.62</v>
      </c>
      <c r="ABU371" s="6">
        <v>5.91</v>
      </c>
      <c r="ABV371" s="6">
        <v>5.63</v>
      </c>
      <c r="ABW371" s="6">
        <v>5.26</v>
      </c>
      <c r="ABX371" s="6">
        <v>6.02</v>
      </c>
      <c r="ABY371" s="6">
        <v>9.18</v>
      </c>
      <c r="ABZ371" s="6">
        <v>6.59</v>
      </c>
      <c r="ACA371" s="6">
        <v>14.24</v>
      </c>
      <c r="ACB371" s="6">
        <v>3.45</v>
      </c>
      <c r="ACC371" s="6">
        <v>14.95</v>
      </c>
      <c r="ACD371" s="6">
        <v>116.29</v>
      </c>
      <c r="ACE371" s="6">
        <v>6.27</v>
      </c>
      <c r="ACF371" s="6">
        <v>6</v>
      </c>
      <c r="ACG371" s="6">
        <v>13.76</v>
      </c>
      <c r="ACH371" s="6">
        <v>12.81</v>
      </c>
      <c r="ACI371" s="6">
        <v>14.55</v>
      </c>
      <c r="ACJ371" s="6">
        <v>21.1</v>
      </c>
      <c r="ACK371" s="6">
        <v>13.12</v>
      </c>
      <c r="ACL371" s="6">
        <v>5.23</v>
      </c>
      <c r="ACM371" s="6">
        <v>16.54</v>
      </c>
      <c r="ACN371" s="6">
        <v>7.34</v>
      </c>
      <c r="ACO371" s="6">
        <v>6.27</v>
      </c>
      <c r="ACP371" s="6">
        <v>8.44</v>
      </c>
      <c r="ACQ371" s="6">
        <v>10.25</v>
      </c>
      <c r="ACR371" s="6">
        <v>3.84</v>
      </c>
      <c r="ACS371" s="6">
        <v>1.52</v>
      </c>
      <c r="ACT371" s="6">
        <v>12.23</v>
      </c>
      <c r="ACU371" s="6">
        <v>2.42</v>
      </c>
      <c r="ACV371" s="6">
        <v>8.95</v>
      </c>
      <c r="ACW371" s="6">
        <v>33.46</v>
      </c>
      <c r="ACX371" s="6">
        <v>1.85</v>
      </c>
      <c r="ACY371" s="6">
        <v>4.98</v>
      </c>
      <c r="ACZ371" s="6">
        <v>5.67</v>
      </c>
      <c r="ADA371" s="6">
        <v>4.35</v>
      </c>
      <c r="ADB371" s="6">
        <v>10.18</v>
      </c>
      <c r="ADC371" s="6">
        <v>7.16</v>
      </c>
      <c r="ADD371" s="6">
        <v>2.42</v>
      </c>
      <c r="ADE371" s="6">
        <v>2.98</v>
      </c>
      <c r="ADF371" s="6">
        <v>15.4</v>
      </c>
      <c r="ADG371" s="6">
        <v>3.26</v>
      </c>
      <c r="ADH371" s="6">
        <v>4.91</v>
      </c>
      <c r="ADI371" s="6">
        <v>19</v>
      </c>
      <c r="ADJ371" s="6">
        <v>7.96</v>
      </c>
      <c r="ADK371" s="6">
        <v>6.88</v>
      </c>
      <c r="ADL371" s="6">
        <v>4.48</v>
      </c>
      <c r="ADM371" s="6">
        <v>5.4</v>
      </c>
      <c r="ADN371" s="6">
        <v>14.67</v>
      </c>
      <c r="ADO371" s="6">
        <v>23.88</v>
      </c>
      <c r="ADP371" s="6">
        <v>10.18</v>
      </c>
      <c r="ADQ371" s="6">
        <v>6.14</v>
      </c>
      <c r="ADR371" s="6">
        <v>2.81</v>
      </c>
      <c r="ADS371" s="6">
        <v>2.46</v>
      </c>
      <c r="ADT371" s="6">
        <v>13.58</v>
      </c>
      <c r="ADU371" s="6">
        <v>11.15</v>
      </c>
      <c r="ADV371" s="6">
        <v>2.93</v>
      </c>
      <c r="ADW371" s="6">
        <v>3.62</v>
      </c>
      <c r="ADX371" s="6">
        <v>4.2</v>
      </c>
      <c r="ADY371" s="6">
        <v>7.09</v>
      </c>
      <c r="ADZ371" s="6">
        <v>12.07</v>
      </c>
      <c r="AEA371" s="6">
        <v>40.77</v>
      </c>
      <c r="AEB371" s="6">
        <v>19.5</v>
      </c>
      <c r="AEC371" s="6">
        <v>6.36</v>
      </c>
      <c r="AED371" s="6">
        <v>12.46</v>
      </c>
      <c r="AEE371" s="6">
        <v>5.37</v>
      </c>
      <c r="AEF371" s="6">
        <v>19.47</v>
      </c>
      <c r="AEG371" s="6">
        <v>3.94</v>
      </c>
      <c r="AEH371" s="6">
        <v>7.93</v>
      </c>
      <c r="AEI371" s="6">
        <v>11.81</v>
      </c>
      <c r="AEJ371" s="6">
        <v>5.56</v>
      </c>
      <c r="AEK371" s="6">
        <v>3.07</v>
      </c>
      <c r="AEL371" s="6">
        <v>4.75</v>
      </c>
      <c r="AEM371" s="6">
        <v>47.77</v>
      </c>
      <c r="AEN371" s="6">
        <v>3.94</v>
      </c>
      <c r="AEO371" s="6">
        <v>6.5</v>
      </c>
      <c r="AEP371" s="6">
        <v>6.45</v>
      </c>
      <c r="AEQ371" s="6">
        <v>14.13</v>
      </c>
      <c r="AER371" s="6">
        <v>5.25</v>
      </c>
      <c r="AES371" s="6">
        <v>9.94</v>
      </c>
      <c r="AET371" s="6">
        <v>3.73</v>
      </c>
      <c r="AEU371" s="6">
        <v>2.32</v>
      </c>
      <c r="AEV371" s="6">
        <v>1.8</v>
      </c>
      <c r="AEW371" s="6">
        <v>5.88</v>
      </c>
      <c r="AEX371" s="6">
        <v>13.47</v>
      </c>
      <c r="AEY371" s="6">
        <v>1.8</v>
      </c>
      <c r="AEZ371" s="6">
        <v>2.71</v>
      </c>
      <c r="AFA371" s="6">
        <v>2.8</v>
      </c>
      <c r="AFB371" s="6">
        <v>12.16</v>
      </c>
      <c r="AFC371" s="6">
        <v>6.2</v>
      </c>
      <c r="AFD371" s="6">
        <v>11.47</v>
      </c>
      <c r="AFE371" s="6">
        <v>3.24</v>
      </c>
      <c r="AFF371" s="6">
        <v>5.14</v>
      </c>
      <c r="AFG371" s="6">
        <v>10.88</v>
      </c>
      <c r="AFH371" s="6">
        <v>9.93</v>
      </c>
      <c r="AFI371" s="6">
        <v>5.9</v>
      </c>
      <c r="AFJ371" s="6">
        <v>5.39</v>
      </c>
      <c r="AFK371" s="6">
        <v>6.1</v>
      </c>
      <c r="AFL371" s="6">
        <v>9.6</v>
      </c>
      <c r="AFM371" s="6">
        <v>2.14</v>
      </c>
      <c r="AFN371" s="6">
        <v>3.3</v>
      </c>
      <c r="AFO371" s="6">
        <v>3</v>
      </c>
      <c r="AFP371" s="6">
        <v>7.32</v>
      </c>
      <c r="AFQ371" s="6">
        <v>4.55</v>
      </c>
      <c r="AFR371" s="6">
        <v>5.37</v>
      </c>
      <c r="AFS371" s="6">
        <v>4.85</v>
      </c>
      <c r="AFT371" s="6">
        <v>6.71</v>
      </c>
      <c r="AFU371" s="6">
        <v>2.77</v>
      </c>
      <c r="AFV371" s="6">
        <v>2.38</v>
      </c>
      <c r="AFW371" s="6">
        <v>3</v>
      </c>
      <c r="AFX371" s="6">
        <v>5.17</v>
      </c>
      <c r="AFY371" s="6">
        <v>28.63</v>
      </c>
      <c r="AFZ371" s="6">
        <v>39.01</v>
      </c>
      <c r="AGA371" s="6">
        <v>3.88</v>
      </c>
      <c r="AGB371" s="6">
        <v>15.72</v>
      </c>
      <c r="AGC371" s="6">
        <v>4.95</v>
      </c>
      <c r="AGD371" s="6">
        <v>14.85</v>
      </c>
      <c r="AGE371" s="6">
        <v>7.08</v>
      </c>
      <c r="AGF371" s="6">
        <v>3.63</v>
      </c>
      <c r="AGG371" s="6">
        <v>12.31</v>
      </c>
      <c r="AGH371" s="6">
        <v>6.8</v>
      </c>
      <c r="AGI371" s="6">
        <v>10.07</v>
      </c>
      <c r="AGJ371" s="6">
        <v>91.2</v>
      </c>
      <c r="AGK371" s="6">
        <v>3.23</v>
      </c>
      <c r="AGL371" s="6">
        <v>8.68</v>
      </c>
      <c r="AGM371" s="6">
        <v>3.64</v>
      </c>
      <c r="AGN371" s="6">
        <v>4.17</v>
      </c>
      <c r="AGO371" s="6">
        <v>3.84</v>
      </c>
      <c r="AGP371" s="6">
        <v>4.23</v>
      </c>
      <c r="AGQ371" s="6">
        <v>11.13</v>
      </c>
      <c r="AGR371" s="6">
        <v>5.95</v>
      </c>
      <c r="AGS371" s="6">
        <v>8.99</v>
      </c>
      <c r="AGT371" s="6">
        <v>5.59</v>
      </c>
      <c r="AGU371" s="6">
        <v>12.28</v>
      </c>
      <c r="AGV371" s="6">
        <v>7.49</v>
      </c>
      <c r="AGW371" s="6">
        <v>2.17</v>
      </c>
      <c r="AGX371" s="6">
        <v>16.6</v>
      </c>
      <c r="AGY371" s="6">
        <v>2.94</v>
      </c>
      <c r="AGZ371" s="6">
        <v>57.69</v>
      </c>
      <c r="AHA371" s="6">
        <v>12.73</v>
      </c>
      <c r="AHB371" s="6">
        <v>3.73</v>
      </c>
      <c r="AHC371" s="6">
        <v>6.39</v>
      </c>
      <c r="AHD371" s="6">
        <v>4.59</v>
      </c>
      <c r="AHE371" s="6">
        <v>19.06</v>
      </c>
      <c r="AHF371" s="6">
        <v>1.97</v>
      </c>
      <c r="AHG371" s="6">
        <v>6</v>
      </c>
      <c r="AHH371" s="6">
        <v>106.9</v>
      </c>
      <c r="AHI371" s="6">
        <v>4.61</v>
      </c>
      <c r="AHJ371" s="6">
        <v>6.65</v>
      </c>
      <c r="AHK371" s="6">
        <v>4.74</v>
      </c>
      <c r="AHL371" s="6">
        <v>45.94</v>
      </c>
      <c r="AHM371" s="6">
        <v>33.79</v>
      </c>
      <c r="AHN371" s="6">
        <v>7.16</v>
      </c>
      <c r="AHO371" s="6">
        <v>4.81</v>
      </c>
      <c r="AHP371" s="6">
        <v>3.37</v>
      </c>
      <c r="AHQ371" s="6">
        <v>1.93</v>
      </c>
      <c r="AHR371" s="6">
        <v>2.07</v>
      </c>
      <c r="AHS371" s="6">
        <v>26.61</v>
      </c>
      <c r="AHT371" s="6">
        <v>6.22</v>
      </c>
      <c r="AHU371" s="6">
        <v>7.22</v>
      </c>
      <c r="AHV371" s="6">
        <v>4.05</v>
      </c>
      <c r="AHW371" s="6">
        <v>8.65</v>
      </c>
      <c r="AHX371" s="6">
        <v>19.42</v>
      </c>
      <c r="AHY371" s="6">
        <v>8.49</v>
      </c>
      <c r="AHZ371" s="6">
        <v>2.04</v>
      </c>
      <c r="AIA371" s="6">
        <v>27.67</v>
      </c>
      <c r="AIB371" s="6">
        <v>5.37</v>
      </c>
      <c r="AIC371" s="6">
        <v>5.27</v>
      </c>
      <c r="AID371" s="6">
        <v>6.74</v>
      </c>
      <c r="AIE371" s="6">
        <v>5.04</v>
      </c>
      <c r="AIF371" s="6">
        <v>10.71</v>
      </c>
      <c r="AIG371" s="6">
        <v>3.01</v>
      </c>
      <c r="AIH371" s="6">
        <v>6.76</v>
      </c>
      <c r="AII371" s="6">
        <v>10.04</v>
      </c>
      <c r="AIJ371" s="6">
        <v>15.1</v>
      </c>
      <c r="AIK371" s="6">
        <v>29.05</v>
      </c>
      <c r="AIL371" s="6">
        <v>5.22</v>
      </c>
      <c r="AIM371" s="6">
        <v>6.29</v>
      </c>
      <c r="AIN371" s="6">
        <v>4.98</v>
      </c>
      <c r="AIO371" s="6">
        <v>14.43</v>
      </c>
      <c r="AIP371" s="6">
        <v>4.86</v>
      </c>
      <c r="AIQ371" s="6">
        <v>4.13</v>
      </c>
      <c r="AIR371" s="6">
        <v>2.24</v>
      </c>
      <c r="AIS371" s="6">
        <v>7.92</v>
      </c>
      <c r="AIT371" s="6">
        <v>3.44</v>
      </c>
      <c r="AIU371" s="6">
        <v>7.87</v>
      </c>
      <c r="AIV371" s="6">
        <v>6.9</v>
      </c>
      <c r="AIW371" s="6">
        <v>3.78</v>
      </c>
      <c r="AIX371" s="6">
        <v>24.6</v>
      </c>
      <c r="AIY371" s="6">
        <v>23.58</v>
      </c>
      <c r="AIZ371" s="6">
        <v>6.91</v>
      </c>
      <c r="AJA371" s="6">
        <v>7.96</v>
      </c>
      <c r="AJB371" s="6">
        <v>3.52</v>
      </c>
      <c r="AJC371" s="6">
        <v>4.74</v>
      </c>
      <c r="AJD371" s="6">
        <v>3.27</v>
      </c>
      <c r="AJE371" s="6">
        <v>11.66</v>
      </c>
      <c r="AJF371" s="6">
        <v>14.76</v>
      </c>
      <c r="AJG371" s="6">
        <v>10.72</v>
      </c>
      <c r="AJH371" s="6">
        <v>6.96</v>
      </c>
      <c r="AJI371" s="6">
        <v>5.77</v>
      </c>
      <c r="AJJ371" s="6">
        <v>9.73</v>
      </c>
      <c r="AJK371" s="6">
        <v>21.48</v>
      </c>
      <c r="AJL371" s="6">
        <v>9.33</v>
      </c>
      <c r="AJM371" s="6">
        <v>13.11</v>
      </c>
      <c r="AJN371" s="6">
        <v>5.85</v>
      </c>
      <c r="AJO371" s="6">
        <v>5.54</v>
      </c>
      <c r="AJP371" s="6">
        <v>11.77</v>
      </c>
      <c r="AJQ371" s="6">
        <v>3.62</v>
      </c>
      <c r="AJR371" s="6">
        <v>8.78</v>
      </c>
      <c r="AJS371" s="6">
        <v>21.85</v>
      </c>
      <c r="AJT371" s="6">
        <v>6.43</v>
      </c>
      <c r="AJU371" s="6">
        <v>18.37</v>
      </c>
      <c r="AJV371" s="6">
        <v>16.28</v>
      </c>
      <c r="AJW371" s="6">
        <v>7.02</v>
      </c>
      <c r="AJX371" s="6">
        <v>2.65</v>
      </c>
      <c r="AJY371" s="6">
        <v>7.09</v>
      </c>
      <c r="AJZ371" s="6">
        <v>13.64</v>
      </c>
      <c r="AKA371" s="6">
        <v>3.19</v>
      </c>
      <c r="AKB371" s="6">
        <v>4.09</v>
      </c>
      <c r="AKC371" s="6">
        <v>6.48</v>
      </c>
      <c r="AKD371" s="6">
        <v>31.81</v>
      </c>
      <c r="AKE371" s="6">
        <v>3.18</v>
      </c>
      <c r="AKF371" s="6">
        <v>10.93</v>
      </c>
      <c r="AKG371" s="6">
        <v>7.25</v>
      </c>
      <c r="AKH371" s="6">
        <v>4.98</v>
      </c>
      <c r="AKI371" s="6">
        <v>20.37</v>
      </c>
      <c r="AKJ371" s="6">
        <v>8.31</v>
      </c>
      <c r="AKK371" s="6">
        <v>13.95</v>
      </c>
      <c r="AKL371" s="6">
        <v>9.56</v>
      </c>
      <c r="AKM371" s="6">
        <v>10.18</v>
      </c>
      <c r="AKN371" s="6">
        <v>8.47</v>
      </c>
      <c r="AKO371" s="6">
        <v>2.9</v>
      </c>
      <c r="AKP371" s="6">
        <v>4.12</v>
      </c>
      <c r="AKQ371" s="6">
        <v>35.48</v>
      </c>
      <c r="AKR371" s="6">
        <v>4.36</v>
      </c>
      <c r="AKS371" s="6">
        <v>5.1</v>
      </c>
      <c r="AKT371" s="6">
        <v>5.19</v>
      </c>
      <c r="AKU371" s="6">
        <v>8.03</v>
      </c>
      <c r="AKV371" s="6">
        <v>325.07</v>
      </c>
      <c r="AKW371" s="6">
        <v>32.19</v>
      </c>
      <c r="AKX371" s="6">
        <v>2.62</v>
      </c>
      <c r="AKY371" s="6">
        <v>8.97</v>
      </c>
      <c r="AKZ371" s="6">
        <v>14.32</v>
      </c>
      <c r="ALA371" s="6">
        <v>3.36</v>
      </c>
      <c r="ALB371" s="6">
        <v>14.51</v>
      </c>
      <c r="ALC371" s="6">
        <v>18.9</v>
      </c>
      <c r="ALD371" s="6">
        <v>19.18</v>
      </c>
      <c r="ALE371" s="6">
        <v>39.51</v>
      </c>
      <c r="ALF371" s="6">
        <v>8.74</v>
      </c>
      <c r="ALG371" s="6">
        <v>22.06</v>
      </c>
      <c r="ALH371" s="6">
        <v>28.74</v>
      </c>
      <c r="ALI371" s="6">
        <v>6.74</v>
      </c>
      <c r="ALJ371" s="6">
        <v>6.59</v>
      </c>
      <c r="ALK371" s="6">
        <v>2.62</v>
      </c>
      <c r="ALL371" s="6">
        <v>4.05</v>
      </c>
      <c r="ALM371" s="6">
        <v>5.18</v>
      </c>
      <c r="ALN371" s="6">
        <v>4.59</v>
      </c>
      <c r="ALO371" s="6">
        <v>13.13</v>
      </c>
      <c r="ALP371" s="6">
        <v>10.21</v>
      </c>
      <c r="ALQ371" s="6">
        <v>3.99</v>
      </c>
      <c r="ALR371" s="6">
        <v>3.85</v>
      </c>
      <c r="ALS371" s="6">
        <v>8.92</v>
      </c>
      <c r="ALT371" s="6">
        <v>8.11</v>
      </c>
      <c r="ALU371" s="6">
        <v>4.67</v>
      </c>
      <c r="ALV371" s="6">
        <v>16.88</v>
      </c>
      <c r="ALW371" s="6">
        <v>9.99</v>
      </c>
      <c r="ALX371" s="6">
        <v>118.88</v>
      </c>
      <c r="ALY371" s="6">
        <v>12.05</v>
      </c>
      <c r="ALZ371" s="6">
        <v>5.05</v>
      </c>
      <c r="AMA371" s="6">
        <v>8.68</v>
      </c>
      <c r="AMB371" s="6">
        <v>4.17</v>
      </c>
      <c r="AMC371" s="6">
        <v>5.08</v>
      </c>
      <c r="AMD371" s="6">
        <v>4.95</v>
      </c>
      <c r="AME371" s="6">
        <v>3.89</v>
      </c>
      <c r="AMF371" s="6">
        <v>5.17</v>
      </c>
      <c r="AMG371" s="6">
        <v>4.93</v>
      </c>
      <c r="AMH371" s="6">
        <v>18.86</v>
      </c>
      <c r="AMI371" s="6">
        <v>9.75</v>
      </c>
      <c r="AMJ371" s="6">
        <v>5.41</v>
      </c>
      <c r="AMK371" s="6">
        <v>8.92</v>
      </c>
      <c r="AML371" s="6">
        <v>3.97</v>
      </c>
      <c r="AMM371" s="6">
        <v>3.68</v>
      </c>
      <c r="AMN371" s="6">
        <v>7.19</v>
      </c>
      <c r="AMO371" s="6">
        <v>8.88</v>
      </c>
      <c r="AMP371" s="6">
        <v>9.43</v>
      </c>
      <c r="AMQ371" s="6">
        <v>9.79</v>
      </c>
      <c r="AMR371" s="6">
        <v>6.97</v>
      </c>
      <c r="AMS371" s="6">
        <v>6.7</v>
      </c>
      <c r="AMT371" s="6">
        <v>33.29</v>
      </c>
      <c r="AMU371" s="6">
        <v>2.73</v>
      </c>
      <c r="AMV371" s="6">
        <v>8.55</v>
      </c>
      <c r="AMW371" s="6">
        <v>10.04</v>
      </c>
      <c r="AMX371" s="6">
        <v>9.19</v>
      </c>
      <c r="AMY371" s="6">
        <v>7.11</v>
      </c>
      <c r="AMZ371" s="6">
        <v>2020</v>
      </c>
      <c r="ANA371" s="6">
        <v>7.31</v>
      </c>
      <c r="ANB371" s="6">
        <v>19.76</v>
      </c>
      <c r="ANC371" s="6">
        <v>11.01</v>
      </c>
      <c r="AND371" s="6">
        <v>14.27</v>
      </c>
      <c r="ANE371" s="6">
        <v>5.41</v>
      </c>
      <c r="ANF371" s="6">
        <v>6.95</v>
      </c>
      <c r="ANG371" s="6">
        <v>2.72</v>
      </c>
      <c r="ANH371" s="6">
        <v>8.71</v>
      </c>
      <c r="ANI371" s="6">
        <v>39.09</v>
      </c>
      <c r="ANJ371" s="6">
        <v>5.96</v>
      </c>
      <c r="ANK371" s="6">
        <v>3.05</v>
      </c>
      <c r="ANL371" s="6">
        <v>13.39</v>
      </c>
      <c r="ANM371" s="6">
        <v>52.38</v>
      </c>
      <c r="ANN371" s="6">
        <v>3.76</v>
      </c>
      <c r="ANO371" s="6">
        <v>7.09</v>
      </c>
      <c r="ANP371" s="6">
        <v>7.36</v>
      </c>
      <c r="ANQ371" s="6">
        <v>6.13</v>
      </c>
      <c r="ANR371" s="6">
        <v>3.29</v>
      </c>
      <c r="ANS371" s="6">
        <v>6.49</v>
      </c>
      <c r="ANT371" s="6">
        <v>21.35</v>
      </c>
      <c r="ANU371" s="6">
        <v>10.58</v>
      </c>
      <c r="ANV371" s="6">
        <v>18.98</v>
      </c>
      <c r="ANW371" s="6">
        <v>4.27</v>
      </c>
      <c r="ANX371" s="6">
        <v>7.11</v>
      </c>
      <c r="ANY371" s="6">
        <v>8.44</v>
      </c>
      <c r="ANZ371" s="6">
        <v>9.92</v>
      </c>
      <c r="AOA371" s="6">
        <v>10.36</v>
      </c>
      <c r="AOB371" s="6">
        <v>3.15</v>
      </c>
      <c r="AOC371" s="6">
        <v>19.91</v>
      </c>
      <c r="AOD371" s="6">
        <v>8.41</v>
      </c>
      <c r="AOE371" s="6">
        <v>4.32</v>
      </c>
      <c r="AOF371" s="6">
        <v>14.07</v>
      </c>
      <c r="AOG371" s="6">
        <v>113.27</v>
      </c>
      <c r="AOH371" s="6">
        <v>2.99</v>
      </c>
      <c r="AOI371" s="6">
        <v>19.94</v>
      </c>
      <c r="AOJ371" s="6">
        <v>3.71</v>
      </c>
      <c r="AOK371" s="6">
        <v>3.54</v>
      </c>
      <c r="AOL371" s="6">
        <v>82.84</v>
      </c>
      <c r="AOM371" s="6">
        <v>7.51</v>
      </c>
      <c r="AON371" s="6">
        <v>4.19</v>
      </c>
      <c r="AOO371" s="6">
        <v>9.65</v>
      </c>
      <c r="AOP371" s="6">
        <v>2.18</v>
      </c>
      <c r="AOQ371" s="6">
        <v>5.28</v>
      </c>
      <c r="AOR371" s="6">
        <v>3.68</v>
      </c>
      <c r="AOS371" s="6">
        <v>3.53</v>
      </c>
      <c r="AOT371" s="6">
        <v>5.04</v>
      </c>
      <c r="AOU371" s="6">
        <v>10.99</v>
      </c>
      <c r="AOV371" s="6">
        <v>4.82</v>
      </c>
      <c r="AOW371" s="6">
        <v>3.51</v>
      </c>
      <c r="AOX371" s="6">
        <v>4.4</v>
      </c>
      <c r="AOY371" s="6">
        <v>37.26</v>
      </c>
      <c r="AOZ371" s="6">
        <v>50.66</v>
      </c>
      <c r="APA371" s="6">
        <v>6.63</v>
      </c>
      <c r="APB371" s="6">
        <v>13.12</v>
      </c>
      <c r="APC371" s="6">
        <v>36.28</v>
      </c>
      <c r="APD371" s="6">
        <v>5.7</v>
      </c>
      <c r="APE371" s="6">
        <v>10.93</v>
      </c>
      <c r="APF371" s="6">
        <v>21.93</v>
      </c>
      <c r="APG371" s="6">
        <v>5.25</v>
      </c>
      <c r="APH371" s="6">
        <v>3.15</v>
      </c>
      <c r="API371" s="6">
        <v>12.82</v>
      </c>
      <c r="APJ371" s="6">
        <v>19.02</v>
      </c>
      <c r="APK371" s="6">
        <v>15.41</v>
      </c>
      <c r="APL371" s="6">
        <v>86</v>
      </c>
      <c r="APM371" s="6">
        <v>3.63</v>
      </c>
      <c r="APN371" s="6">
        <v>5.82</v>
      </c>
      <c r="APO371" s="6">
        <v>4.76</v>
      </c>
      <c r="APP371" s="6">
        <v>5.98</v>
      </c>
      <c r="APQ371" s="6">
        <v>12.59</v>
      </c>
      <c r="APR371" s="6">
        <v>5.56</v>
      </c>
      <c r="APS371" s="6">
        <v>4.41</v>
      </c>
      <c r="APT371" s="6">
        <v>7.09</v>
      </c>
      <c r="APU371" s="6">
        <v>3.64</v>
      </c>
      <c r="APV371" s="6">
        <v>58.52</v>
      </c>
      <c r="APW371" s="6">
        <v>4.64</v>
      </c>
      <c r="APX371" s="6">
        <v>6.23</v>
      </c>
      <c r="APY371" s="6">
        <v>6.46</v>
      </c>
      <c r="APZ371" s="6">
        <v>4.07</v>
      </c>
      <c r="AQA371" s="6">
        <v>8.15</v>
      </c>
      <c r="AQB371" s="6">
        <v>7.31</v>
      </c>
      <c r="AQC371" s="6">
        <v>6.27</v>
      </c>
      <c r="AQD371" s="6">
        <v>16.58</v>
      </c>
      <c r="AQE371" s="6">
        <v>3.22</v>
      </c>
      <c r="AQF371" s="6">
        <v>7.66</v>
      </c>
      <c r="AQG371" s="6">
        <v>7.02</v>
      </c>
      <c r="AQH371" s="6">
        <v>3.78</v>
      </c>
      <c r="AQI371" s="6">
        <v>8.42</v>
      </c>
      <c r="AQJ371" s="6">
        <v>7.15</v>
      </c>
      <c r="AQK371" s="6">
        <v>5.1</v>
      </c>
      <c r="AQL371" s="6">
        <v>7.41</v>
      </c>
      <c r="AQM371" s="6">
        <v>3.74</v>
      </c>
      <c r="AQN371" s="6">
        <v>11.08</v>
      </c>
      <c r="AQO371" s="6">
        <v>9.39</v>
      </c>
      <c r="AQP371" s="6">
        <v>5.69</v>
      </c>
      <c r="AQQ371" s="6">
        <v>11.9</v>
      </c>
      <c r="AQR371" s="6">
        <v>11.99</v>
      </c>
      <c r="AQS371" s="6">
        <v>13.27</v>
      </c>
      <c r="AQT371" s="6">
        <v>5.74</v>
      </c>
      <c r="AQU371" s="6">
        <v>7.07</v>
      </c>
      <c r="AQV371" s="6">
        <v>6</v>
      </c>
      <c r="AQW371" s="6">
        <v>18.43</v>
      </c>
      <c r="AQX371" s="6">
        <v>13.96</v>
      </c>
      <c r="AQY371" s="6">
        <v>4.96</v>
      </c>
      <c r="AQZ371" s="6">
        <v>10.1</v>
      </c>
      <c r="ARA371" s="6">
        <v>3.68</v>
      </c>
      <c r="ARB371" s="6">
        <v>1.7</v>
      </c>
      <c r="ARC371" s="6">
        <v>10.84</v>
      </c>
      <c r="ARD371" s="6">
        <v>3.81</v>
      </c>
      <c r="ARE371" s="6">
        <v>5.02</v>
      </c>
      <c r="ARF371" s="6">
        <v>44.36</v>
      </c>
      <c r="ARG371" s="6">
        <v>14.58</v>
      </c>
      <c r="ARH371" s="6">
        <v>8.4</v>
      </c>
      <c r="ARI371" s="6">
        <v>11.16</v>
      </c>
      <c r="ARJ371" s="6">
        <v>2.83</v>
      </c>
      <c r="ARK371" s="6">
        <v>3.08</v>
      </c>
      <c r="ARL371" s="6">
        <v>8.61</v>
      </c>
      <c r="ARM371" s="6">
        <v>13.99</v>
      </c>
      <c r="ARN371" s="6">
        <v>4.85</v>
      </c>
      <c r="ARO371" s="6">
        <v>11.94</v>
      </c>
      <c r="ARP371" s="6">
        <v>3.39</v>
      </c>
      <c r="ARQ371" s="6">
        <v>4.66</v>
      </c>
      <c r="ARR371" s="6">
        <v>5.78</v>
      </c>
      <c r="ARS371" s="6">
        <v>12.65</v>
      </c>
      <c r="ART371" s="6">
        <v>5.47</v>
      </c>
      <c r="ARU371" s="6">
        <v>9.25</v>
      </c>
      <c r="ARV371" s="6">
        <v>4.53</v>
      </c>
      <c r="ARW371" s="6">
        <v>2.86</v>
      </c>
      <c r="ARX371" s="6">
        <v>25.38</v>
      </c>
      <c r="ARY371" s="6">
        <v>6.86</v>
      </c>
      <c r="ARZ371" s="6">
        <v>3.66</v>
      </c>
      <c r="ASA371" s="6">
        <v>6.59</v>
      </c>
      <c r="ASB371" s="6">
        <v>32.02</v>
      </c>
      <c r="ASC371" s="6">
        <v>2.91</v>
      </c>
      <c r="ASD371" s="6">
        <v>7.55</v>
      </c>
      <c r="ASE371" s="6">
        <v>4.25</v>
      </c>
      <c r="ASF371" s="6">
        <v>21.4</v>
      </c>
      <c r="ASG371" s="6">
        <v>18</v>
      </c>
      <c r="ASH371" s="6">
        <v>13.07</v>
      </c>
      <c r="ASI371" s="6">
        <v>2.66</v>
      </c>
      <c r="ASJ371" s="6">
        <v>18.92</v>
      </c>
      <c r="ASK371" s="6">
        <v>93.57</v>
      </c>
      <c r="ASL371" s="6">
        <v>24.5</v>
      </c>
      <c r="ASM371" s="6">
        <v>4.73</v>
      </c>
      <c r="ASN371" s="6">
        <v>4</v>
      </c>
      <c r="ASO371" s="6">
        <v>7.55</v>
      </c>
      <c r="ASP371" s="6">
        <v>11.78</v>
      </c>
      <c r="ASQ371" s="6">
        <v>2.45</v>
      </c>
      <c r="ASR371" s="6">
        <v>6.09</v>
      </c>
      <c r="ASS371" s="6">
        <v>6.82</v>
      </c>
      <c r="AST371" s="6">
        <v>3.9</v>
      </c>
      <c r="ASU371" s="6">
        <v>4.34</v>
      </c>
      <c r="ASV371" s="6">
        <v>6.4</v>
      </c>
      <c r="ASW371" s="6">
        <v>2.97</v>
      </c>
      <c r="ASX371" s="6">
        <v>4.15</v>
      </c>
      <c r="ASY371" s="6">
        <v>4.95</v>
      </c>
      <c r="ASZ371" s="6">
        <v>9.22</v>
      </c>
      <c r="ATA371" s="6">
        <v>3.59</v>
      </c>
      <c r="ATB371" s="6">
        <v>14.65</v>
      </c>
      <c r="ATC371" s="6">
        <v>3.38</v>
      </c>
      <c r="ATD371" s="6">
        <v>6.9</v>
      </c>
      <c r="ATE371" s="6">
        <v>4.08</v>
      </c>
      <c r="ATF371" s="6">
        <v>1.86</v>
      </c>
      <c r="ATG371" s="6">
        <v>2.34</v>
      </c>
      <c r="ATH371" s="6">
        <v>7.11</v>
      </c>
      <c r="ATI371" s="6">
        <v>6.4</v>
      </c>
      <c r="ATJ371" s="6">
        <v>31.56</v>
      </c>
      <c r="ATK371" s="6">
        <v>4.42</v>
      </c>
      <c r="ATL371" s="6">
        <v>10.84</v>
      </c>
      <c r="ATM371" s="6">
        <v>11.36</v>
      </c>
      <c r="ATN371" s="6">
        <v>10.06</v>
      </c>
      <c r="ATO371" s="6">
        <v>6.16</v>
      </c>
      <c r="ATP371" s="6">
        <v>4.49</v>
      </c>
      <c r="ATQ371" s="6">
        <v>9.36</v>
      </c>
      <c r="ATR371" s="6">
        <v>6.26</v>
      </c>
      <c r="ATS371" s="6">
        <v>21.54</v>
      </c>
      <c r="ATT371" s="6">
        <v>6.26</v>
      </c>
      <c r="ATU371" s="6">
        <v>26.58</v>
      </c>
      <c r="ATV371" s="6">
        <v>9.7</v>
      </c>
      <c r="ATW371" s="6">
        <v>2.13</v>
      </c>
      <c r="ATX371" s="6">
        <v>6.33</v>
      </c>
      <c r="ATY371" s="6">
        <v>97.4</v>
      </c>
      <c r="ATZ371" s="6">
        <v>13.08</v>
      </c>
      <c r="AUA371" s="6">
        <v>4.71</v>
      </c>
      <c r="AUB371" s="6">
        <v>10.5</v>
      </c>
      <c r="AUC371" s="6">
        <v>10.56</v>
      </c>
      <c r="AUD371" s="6">
        <v>2.1</v>
      </c>
      <c r="AUE371" s="6">
        <v>21.83</v>
      </c>
      <c r="AUF371" s="6">
        <v>57.24</v>
      </c>
      <c r="AUG371" s="6">
        <v>6.61</v>
      </c>
      <c r="AUH371" s="6">
        <v>12.73</v>
      </c>
      <c r="AUI371" s="6">
        <v>5.33</v>
      </c>
      <c r="AUJ371" s="6">
        <v>3.3</v>
      </c>
      <c r="AUK371" s="6">
        <v>64.74</v>
      </c>
      <c r="AUL371" s="6">
        <v>13.06</v>
      </c>
      <c r="AUM371" s="6">
        <v>274.7</v>
      </c>
      <c r="AUN371" s="6">
        <v>27.41</v>
      </c>
      <c r="AUO371" s="6">
        <v>17.51</v>
      </c>
      <c r="AUP371" s="6">
        <v>8.25</v>
      </c>
      <c r="AUQ371" s="6">
        <v>5.63</v>
      </c>
      <c r="AUR371" s="6">
        <v>5.36</v>
      </c>
      <c r="AUS371" s="6">
        <v>17.27</v>
      </c>
      <c r="AUT371" s="6">
        <v>9.73</v>
      </c>
      <c r="AUU371" s="6">
        <v>16.11</v>
      </c>
      <c r="AUV371" s="6">
        <v>6.72</v>
      </c>
      <c r="AUW371" s="6">
        <v>11.4</v>
      </c>
      <c r="AUX371" s="6">
        <v>1.55</v>
      </c>
      <c r="AUY371" s="6">
        <v>3.56</v>
      </c>
      <c r="AUZ371" s="6">
        <v>73.09</v>
      </c>
      <c r="AVA371" s="6">
        <v>4.33</v>
      </c>
      <c r="AVB371" s="6">
        <v>6.72</v>
      </c>
      <c r="AVC371" s="6">
        <v>13.38</v>
      </c>
      <c r="AVD371" s="6">
        <v>5.49</v>
      </c>
      <c r="AVE371" s="6">
        <v>11.65</v>
      </c>
      <c r="AVF371" s="6">
        <v>5.03</v>
      </c>
      <c r="AVG371" s="6">
        <v>7.27</v>
      </c>
      <c r="AVH371" s="6">
        <v>3.22</v>
      </c>
      <c r="AVI371" s="6">
        <v>3.6</v>
      </c>
      <c r="AVJ371" s="6">
        <v>4.18</v>
      </c>
      <c r="AVK371" s="6">
        <v>12.34</v>
      </c>
      <c r="AVL371" s="6">
        <v>3.56</v>
      </c>
      <c r="AVM371" s="6">
        <v>2.28</v>
      </c>
      <c r="AVN371" s="6">
        <v>4.81</v>
      </c>
      <c r="AVO371" s="6">
        <v>6.57</v>
      </c>
      <c r="AVP371" s="6">
        <v>5.05</v>
      </c>
      <c r="AVQ371" s="6">
        <v>5.04</v>
      </c>
      <c r="AVR371" s="6">
        <v>23.23</v>
      </c>
      <c r="AVS371" s="6">
        <v>8.38</v>
      </c>
      <c r="AVT371" s="6">
        <v>17.93</v>
      </c>
      <c r="AVU371" s="6">
        <v>3.78</v>
      </c>
      <c r="AVV371" s="6">
        <v>3.33</v>
      </c>
      <c r="AVW371" s="6">
        <v>3.42</v>
      </c>
      <c r="AVX371" s="6">
        <v>348</v>
      </c>
      <c r="AVY371" s="6">
        <v>11.7</v>
      </c>
      <c r="AVZ371" s="6">
        <v>3.53</v>
      </c>
      <c r="AWA371" s="6">
        <v>9.04</v>
      </c>
      <c r="AWB371" s="6">
        <v>5.49</v>
      </c>
      <c r="AWC371" s="6">
        <v>2.93</v>
      </c>
      <c r="AWD371" s="6">
        <v>16.53</v>
      </c>
      <c r="AWE371" s="6">
        <v>10.03</v>
      </c>
      <c r="AWF371" s="6">
        <v>5.15</v>
      </c>
      <c r="AWG371" s="6">
        <v>5.36</v>
      </c>
      <c r="AWH371" s="6">
        <v>4.99</v>
      </c>
      <c r="AWI371" s="6">
        <v>9.76</v>
      </c>
      <c r="AWJ371" s="6">
        <v>3.72</v>
      </c>
      <c r="AWK371" s="6">
        <v>4.25</v>
      </c>
      <c r="AWL371" s="6">
        <v>8.66</v>
      </c>
      <c r="AWM371" s="6">
        <v>19.16</v>
      </c>
      <c r="AWN371" s="6">
        <v>3.66</v>
      </c>
      <c r="AWO371" s="6">
        <v>6.04</v>
      </c>
      <c r="AWP371" s="6">
        <v>4.7</v>
      </c>
      <c r="AWQ371" s="6">
        <v>5.62</v>
      </c>
      <c r="AWR371" s="6">
        <v>9.73</v>
      </c>
      <c r="AWS371" s="6">
        <v>9.33</v>
      </c>
      <c r="AWT371" s="6">
        <v>18.4</v>
      </c>
      <c r="AWU371" s="6">
        <v>4.83</v>
      </c>
      <c r="AWV371" s="6">
        <v>11.07</v>
      </c>
      <c r="AWW371" s="6">
        <v>6.37</v>
      </c>
      <c r="AWX371" s="6">
        <v>2.62</v>
      </c>
      <c r="AWY371" s="6">
        <v>9.41</v>
      </c>
      <c r="AWZ371" s="6">
        <v>5.7</v>
      </c>
      <c r="AXA371" s="6">
        <v>4.49</v>
      </c>
      <c r="AXB371" s="6">
        <v>58.61</v>
      </c>
      <c r="AXC371" s="6">
        <v>10.17</v>
      </c>
      <c r="AXD371" s="6">
        <v>8.7</v>
      </c>
      <c r="AXE371" s="6">
        <v>18.15</v>
      </c>
      <c r="AXF371" s="6">
        <v>28.17</v>
      </c>
      <c r="AXG371" s="6">
        <v>8.09</v>
      </c>
      <c r="AXH371" s="6">
        <v>2.6</v>
      </c>
      <c r="AXI371" s="6">
        <v>3.47</v>
      </c>
      <c r="AXJ371" s="6">
        <v>13.5</v>
      </c>
      <c r="AXK371" s="6">
        <v>10.17</v>
      </c>
      <c r="AXL371" s="6">
        <v>6.95</v>
      </c>
      <c r="AXM371" s="6">
        <v>33.25</v>
      </c>
      <c r="AXN371" s="6">
        <v>6.08</v>
      </c>
      <c r="AXO371" s="6">
        <v>14.11</v>
      </c>
      <c r="AXP371" s="6">
        <v>27.51</v>
      </c>
      <c r="AXQ371" s="6">
        <v>2.57</v>
      </c>
      <c r="AXR371" s="6">
        <v>6.02</v>
      </c>
      <c r="AXS371" s="6">
        <v>7.21</v>
      </c>
      <c r="AXT371" s="6">
        <v>4.17</v>
      </c>
      <c r="AXU371" s="6">
        <v>12.1</v>
      </c>
      <c r="AXV371" s="6">
        <v>3.12</v>
      </c>
      <c r="AXW371" s="6">
        <v>3.66</v>
      </c>
      <c r="AXX371" s="6">
        <v>2.03</v>
      </c>
      <c r="AXY371" s="6">
        <v>53.06</v>
      </c>
      <c r="AXZ371" s="6">
        <v>6.07</v>
      </c>
      <c r="AYA371" s="6">
        <v>6.41</v>
      </c>
      <c r="AYB371" s="6">
        <v>13.01</v>
      </c>
      <c r="AYC371" s="6">
        <v>17.49</v>
      </c>
      <c r="AYD371" s="6">
        <v>14.45</v>
      </c>
      <c r="AYE371" s="6">
        <v>7.32</v>
      </c>
      <c r="AYF371" s="6">
        <v>4.16</v>
      </c>
      <c r="AYG371" s="6">
        <v>2.95</v>
      </c>
      <c r="AYH371" s="6">
        <v>63.8</v>
      </c>
      <c r="AYI371" s="6">
        <v>8.36</v>
      </c>
      <c r="AYJ371" s="6">
        <v>14.35</v>
      </c>
      <c r="AYK371" s="6">
        <v>48.97</v>
      </c>
      <c r="AYL371" s="6">
        <v>9.78</v>
      </c>
      <c r="AYM371" s="6">
        <v>39.8</v>
      </c>
      <c r="AYN371" s="6">
        <v>6.21</v>
      </c>
      <c r="AYO371" s="6">
        <v>4.72</v>
      </c>
      <c r="AYP371" s="6">
        <v>4.06</v>
      </c>
      <c r="AYQ371" s="6">
        <v>44.08</v>
      </c>
      <c r="AYR371" s="6">
        <v>8.73</v>
      </c>
      <c r="AYS371" s="6">
        <v>16.96</v>
      </c>
      <c r="AYT371" s="6">
        <v>18.36</v>
      </c>
      <c r="AYU371" s="6">
        <v>20.85</v>
      </c>
      <c r="AYV371" s="6">
        <v>3.64</v>
      </c>
      <c r="AYW371" s="6">
        <v>6.4</v>
      </c>
      <c r="AYX371" s="6">
        <v>7.12</v>
      </c>
      <c r="AYY371" s="6">
        <v>6</v>
      </c>
      <c r="AYZ371" s="6">
        <v>5.3</v>
      </c>
      <c r="AZA371" s="6">
        <v>18.12</v>
      </c>
      <c r="AZB371" s="6">
        <v>9.95</v>
      </c>
      <c r="AZC371" s="6">
        <v>6.8</v>
      </c>
      <c r="AZD371" s="6">
        <v>9.1</v>
      </c>
      <c r="AZE371" s="6">
        <v>5.97</v>
      </c>
      <c r="AZF371" s="6">
        <v>4.19</v>
      </c>
      <c r="AZG371" s="6">
        <v>7.24</v>
      </c>
      <c r="AZH371" s="6">
        <v>28.04</v>
      </c>
      <c r="AZI371" s="6">
        <v>3.32</v>
      </c>
      <c r="AZJ371" s="6">
        <v>17.43</v>
      </c>
      <c r="AZK371" s="6">
        <v>2.86</v>
      </c>
      <c r="AZL371" s="6">
        <v>3.7</v>
      </c>
      <c r="AZM371" s="6">
        <v>8.9</v>
      </c>
      <c r="AZN371" s="6">
        <v>12.07</v>
      </c>
      <c r="AZO371" s="6">
        <v>10.97</v>
      </c>
      <c r="AZP371" s="6">
        <v>4.41</v>
      </c>
      <c r="AZQ371" s="6">
        <v>5.54</v>
      </c>
      <c r="AZR371" s="6">
        <v>15.86</v>
      </c>
      <c r="AZS371" s="6">
        <v>43.45</v>
      </c>
      <c r="AZT371" s="6">
        <v>6.19</v>
      </c>
      <c r="AZU371" s="6">
        <v>18.11</v>
      </c>
      <c r="AZV371" s="6">
        <v>6.99</v>
      </c>
      <c r="AZW371" s="6">
        <v>6.65</v>
      </c>
      <c r="AZX371" s="6">
        <v>5.11</v>
      </c>
      <c r="AZY371" s="6">
        <v>5.28</v>
      </c>
      <c r="AZZ371" s="6">
        <v>7.39</v>
      </c>
      <c r="BAA371" s="6">
        <v>2.1</v>
      </c>
      <c r="BAB371" s="6">
        <v>6.89</v>
      </c>
      <c r="BAC371" s="6">
        <v>7.97</v>
      </c>
      <c r="BAD371" s="6">
        <v>4.01</v>
      </c>
      <c r="BAE371" s="6">
        <v>9.77</v>
      </c>
      <c r="BAF371" s="6">
        <v>19.51</v>
      </c>
      <c r="BAG371" s="6">
        <v>3.58</v>
      </c>
      <c r="BAH371" s="6">
        <v>8.85</v>
      </c>
      <c r="BAI371" s="6">
        <v>23.24</v>
      </c>
      <c r="BAJ371" s="6">
        <v>13.28</v>
      </c>
      <c r="BAK371" s="6">
        <v>4.76</v>
      </c>
      <c r="BAL371" s="6">
        <v>8.07</v>
      </c>
      <c r="BAM371" s="6">
        <v>77.16</v>
      </c>
      <c r="BAN371" s="6">
        <v>4.91</v>
      </c>
      <c r="BAO371" s="6">
        <v>2.27</v>
      </c>
      <c r="BAP371" s="6">
        <v>5.74</v>
      </c>
      <c r="BAQ371" s="6">
        <v>5.42</v>
      </c>
      <c r="BAR371" s="6">
        <v>2.36</v>
      </c>
      <c r="BAS371" s="6">
        <v>4.25</v>
      </c>
      <c r="BAT371" s="6">
        <v>35.56</v>
      </c>
      <c r="BAU371" s="6">
        <v>19.97</v>
      </c>
      <c r="BAV371" s="6">
        <v>31.25</v>
      </c>
      <c r="BAW371" s="6">
        <v>5.53</v>
      </c>
      <c r="BAX371" s="6">
        <v>6.31</v>
      </c>
      <c r="BAY371" s="6">
        <v>5.41</v>
      </c>
      <c r="BAZ371" s="6">
        <v>6.2</v>
      </c>
      <c r="BBA371" s="6">
        <v>14.56</v>
      </c>
      <c r="BBB371" s="6">
        <v>4.27</v>
      </c>
      <c r="BBC371" s="6">
        <v>2.94</v>
      </c>
      <c r="BBD371" s="6">
        <v>4.97</v>
      </c>
      <c r="BBE371" s="6">
        <v>6.71</v>
      </c>
      <c r="BBF371" s="6">
        <v>10.29</v>
      </c>
      <c r="BBG371" s="6">
        <v>3.36</v>
      </c>
      <c r="BBH371" s="6">
        <v>16.64</v>
      </c>
      <c r="BBI371" s="6">
        <v>7.18</v>
      </c>
      <c r="BBJ371" s="6">
        <v>6.11</v>
      </c>
      <c r="BBK371" s="6">
        <v>3.31</v>
      </c>
      <c r="BBL371" s="6">
        <v>2.73</v>
      </c>
      <c r="BBM371" s="6">
        <v>5.38</v>
      </c>
      <c r="BBN371" s="6">
        <v>5.74</v>
      </c>
    </row>
    <row r="372" spans="1:1418">
      <c r="A372" s="3">
        <v>44298</v>
      </c>
      <c r="B372" s="6">
        <v>20.7</v>
      </c>
      <c r="C372" s="6">
        <v>28.59</v>
      </c>
      <c r="D372" s="6">
        <v>17.09</v>
      </c>
      <c r="E372" s="6">
        <v>5.32</v>
      </c>
      <c r="F372" s="6">
        <v>2.33</v>
      </c>
      <c r="G372" s="6">
        <v>9.4</v>
      </c>
      <c r="H372" s="6">
        <v>4.05</v>
      </c>
      <c r="I372" s="6">
        <v>12.65</v>
      </c>
      <c r="J372" s="6">
        <v>7.04</v>
      </c>
      <c r="K372" s="6">
        <v>7.92</v>
      </c>
      <c r="L372" s="6">
        <v>6.05</v>
      </c>
      <c r="M372" s="6">
        <v>2.87</v>
      </c>
      <c r="N372" s="6">
        <v>7.11</v>
      </c>
      <c r="O372" s="6">
        <v>9.03</v>
      </c>
      <c r="P372" s="6">
        <v>19.22</v>
      </c>
      <c r="Q372" s="6">
        <v>14.86</v>
      </c>
      <c r="R372" s="6">
        <v>14.92</v>
      </c>
      <c r="S372" s="6">
        <v>11.11</v>
      </c>
      <c r="T372" s="6">
        <v>42.08</v>
      </c>
      <c r="U372" s="6">
        <v>7.34</v>
      </c>
      <c r="V372" s="6">
        <v>7.85</v>
      </c>
      <c r="W372" s="6">
        <v>3.92</v>
      </c>
      <c r="X372" s="6">
        <v>20.72</v>
      </c>
      <c r="Y372" s="6">
        <v>17.73</v>
      </c>
      <c r="Z372" s="6">
        <v>4.46</v>
      </c>
      <c r="AA372" s="6">
        <v>4.06</v>
      </c>
      <c r="AB372" s="6">
        <v>9.32</v>
      </c>
      <c r="AC372" s="6">
        <v>16.57</v>
      </c>
      <c r="AD372" s="6">
        <v>2.83</v>
      </c>
      <c r="AE372" s="6">
        <v>8.78</v>
      </c>
      <c r="AF372" s="6">
        <v>7.91</v>
      </c>
      <c r="AG372" s="6">
        <v>26.31</v>
      </c>
      <c r="AH372" s="6">
        <v>67</v>
      </c>
      <c r="AI372" s="6">
        <v>14.03</v>
      </c>
      <c r="AJ372" s="6">
        <v>4.42</v>
      </c>
      <c r="AK372" s="6">
        <v>3.17</v>
      </c>
      <c r="AL372" s="6">
        <v>6.01</v>
      </c>
      <c r="AM372" s="6">
        <v>6.15</v>
      </c>
      <c r="AN372" s="6">
        <v>4.68</v>
      </c>
      <c r="AO372" s="6">
        <v>5.83</v>
      </c>
      <c r="AP372" s="6">
        <v>12.38</v>
      </c>
      <c r="AQ372" s="6">
        <v>28.02</v>
      </c>
      <c r="AR372" s="6">
        <v>9.29</v>
      </c>
      <c r="AS372" s="6">
        <v>12.69</v>
      </c>
      <c r="AT372" s="6">
        <v>2.74</v>
      </c>
      <c r="AU372" s="6">
        <v>10.45</v>
      </c>
      <c r="AV372" s="6">
        <v>7.09</v>
      </c>
      <c r="AW372" s="6">
        <v>3.16</v>
      </c>
      <c r="AX372" s="6">
        <v>5.66</v>
      </c>
      <c r="AY372" s="6">
        <v>8.53</v>
      </c>
      <c r="AZ372" s="6">
        <v>6.52</v>
      </c>
      <c r="BA372" s="6">
        <v>9.37</v>
      </c>
      <c r="BB372" s="6">
        <v>6.81</v>
      </c>
      <c r="BC372" s="6">
        <v>8.92</v>
      </c>
      <c r="BD372" s="6">
        <v>8.21</v>
      </c>
      <c r="BE372" s="6">
        <v>7.79</v>
      </c>
      <c r="BF372" s="6">
        <v>10.84</v>
      </c>
      <c r="BG372" s="6">
        <v>8</v>
      </c>
      <c r="BH372" s="6">
        <v>11.98</v>
      </c>
      <c r="BI372" s="6">
        <v>4.96</v>
      </c>
      <c r="BJ372" s="6">
        <v>5.64</v>
      </c>
      <c r="BK372" s="6">
        <v>14.39</v>
      </c>
      <c r="BL372" s="6">
        <v>18.22</v>
      </c>
      <c r="BM372" s="6">
        <v>14.76</v>
      </c>
      <c r="BN372" s="6">
        <v>15.14</v>
      </c>
      <c r="BO372" s="6">
        <v>6.75</v>
      </c>
      <c r="BP372" s="6">
        <v>34.32</v>
      </c>
      <c r="BQ372" s="6">
        <v>4.45</v>
      </c>
      <c r="BR372" s="6">
        <v>4.18</v>
      </c>
      <c r="BS372" s="6">
        <v>10.8</v>
      </c>
      <c r="BT372" s="6">
        <v>4.86</v>
      </c>
      <c r="BU372" s="6">
        <v>3.96</v>
      </c>
      <c r="BV372" s="6">
        <v>13.07</v>
      </c>
      <c r="BW372" s="6">
        <v>2.1</v>
      </c>
      <c r="BX372" s="6">
        <v>2.28</v>
      </c>
      <c r="BY372" s="6">
        <v>4.64</v>
      </c>
      <c r="BZ372" s="6">
        <v>4.48</v>
      </c>
      <c r="CA372" s="6">
        <v>2.59</v>
      </c>
      <c r="CB372" s="6">
        <v>5.88</v>
      </c>
      <c r="CC372" s="6">
        <v>4.17</v>
      </c>
      <c r="CD372" s="6">
        <v>35.52</v>
      </c>
      <c r="CE372" s="6">
        <v>7.48</v>
      </c>
      <c r="CF372" s="6">
        <v>6.3</v>
      </c>
      <c r="CG372" s="6">
        <v>3.35</v>
      </c>
      <c r="CH372" s="6">
        <v>7.16</v>
      </c>
      <c r="CI372" s="6">
        <v>5.45</v>
      </c>
      <c r="CJ372" s="6">
        <v>10.31</v>
      </c>
      <c r="CK372" s="6">
        <v>6.04</v>
      </c>
      <c r="CL372" s="6">
        <v>11.99</v>
      </c>
      <c r="CM372" s="6">
        <v>8.87</v>
      </c>
      <c r="CN372" s="6">
        <v>13.15</v>
      </c>
      <c r="CO372" s="6">
        <v>8.27</v>
      </c>
      <c r="CP372" s="6">
        <v>2.12</v>
      </c>
      <c r="CQ372" s="6">
        <v>5.66</v>
      </c>
      <c r="CR372" s="6">
        <v>2.6</v>
      </c>
      <c r="CS372" s="6">
        <v>4.62</v>
      </c>
      <c r="CT372" s="6">
        <v>42.36</v>
      </c>
      <c r="CU372" s="6">
        <v>3.61</v>
      </c>
      <c r="CV372" s="6">
        <v>14.38</v>
      </c>
      <c r="CW372" s="6">
        <v>2.86</v>
      </c>
      <c r="CX372" s="6">
        <v>3.93</v>
      </c>
      <c r="CY372" s="6">
        <v>8.83</v>
      </c>
      <c r="CZ372" s="6">
        <v>3.14</v>
      </c>
      <c r="DA372" s="6">
        <v>3.58</v>
      </c>
      <c r="DB372" s="6">
        <v>2.86</v>
      </c>
      <c r="DC372" s="6">
        <v>8.26</v>
      </c>
      <c r="DD372" s="6">
        <v>35.98</v>
      </c>
      <c r="DE372" s="6">
        <v>9.7</v>
      </c>
      <c r="DF372" s="6">
        <v>6.11</v>
      </c>
      <c r="DG372" s="6">
        <v>3.93</v>
      </c>
      <c r="DH372" s="6">
        <v>9.56</v>
      </c>
      <c r="DI372" s="6">
        <v>11.56</v>
      </c>
      <c r="DJ372" s="6">
        <v>3.19</v>
      </c>
      <c r="DK372" s="6">
        <v>12.77</v>
      </c>
      <c r="DL372" s="6">
        <v>3.02</v>
      </c>
      <c r="DM372" s="6">
        <v>5.75</v>
      </c>
      <c r="DN372" s="6">
        <v>111.2</v>
      </c>
      <c r="DO372" s="6">
        <v>4.24</v>
      </c>
      <c r="DP372" s="6">
        <v>6.03</v>
      </c>
      <c r="DQ372" s="6">
        <v>4.42</v>
      </c>
      <c r="DR372" s="6">
        <v>6.61</v>
      </c>
      <c r="DS372" s="6">
        <v>3.03</v>
      </c>
      <c r="DT372" s="6">
        <v>17.11</v>
      </c>
      <c r="DU372" s="6">
        <v>4</v>
      </c>
      <c r="DV372" s="6">
        <v>26.31</v>
      </c>
      <c r="DW372" s="6">
        <v>8.36</v>
      </c>
      <c r="DX372" s="6">
        <v>3.05</v>
      </c>
      <c r="DY372" s="6">
        <v>8.66</v>
      </c>
      <c r="DZ372" s="6">
        <v>4.57</v>
      </c>
      <c r="EA372" s="6">
        <v>14.33</v>
      </c>
      <c r="EB372" s="6">
        <v>3.82</v>
      </c>
      <c r="EC372" s="6">
        <v>2.98</v>
      </c>
      <c r="ED372" s="6">
        <v>5.18</v>
      </c>
      <c r="EE372" s="6">
        <v>3.87</v>
      </c>
      <c r="EF372" s="6">
        <v>6.57</v>
      </c>
      <c r="EG372" s="6">
        <v>3.32</v>
      </c>
      <c r="EH372" s="6">
        <v>5.77</v>
      </c>
      <c r="EI372" s="6">
        <v>7.48</v>
      </c>
      <c r="EJ372" s="6">
        <v>10.91</v>
      </c>
      <c r="EK372" s="6">
        <v>225.5</v>
      </c>
      <c r="EL372" s="6">
        <v>5.48</v>
      </c>
      <c r="EM372" s="6">
        <v>2.25</v>
      </c>
      <c r="EN372" s="6">
        <v>3.3</v>
      </c>
      <c r="EO372" s="6">
        <v>2.71</v>
      </c>
      <c r="EP372" s="6">
        <v>11.8</v>
      </c>
      <c r="EQ372" s="6">
        <v>24.6</v>
      </c>
      <c r="ER372" s="6">
        <v>10.16</v>
      </c>
      <c r="ES372" s="6">
        <v>7.41</v>
      </c>
      <c r="ET372" s="6">
        <v>7.05</v>
      </c>
      <c r="EU372" s="6">
        <v>7.97</v>
      </c>
      <c r="EV372" s="6">
        <v>6.71</v>
      </c>
      <c r="EW372" s="6">
        <v>2.75</v>
      </c>
      <c r="EX372" s="6">
        <v>4.83</v>
      </c>
      <c r="EY372" s="6">
        <v>2.21</v>
      </c>
      <c r="EZ372" s="6">
        <v>225.77</v>
      </c>
      <c r="FA372" s="6">
        <v>4.71</v>
      </c>
      <c r="FB372" s="6">
        <v>5.09</v>
      </c>
      <c r="FC372" s="6">
        <v>4.21</v>
      </c>
      <c r="FD372" s="6">
        <v>5.81</v>
      </c>
      <c r="FE372" s="6">
        <v>6.33</v>
      </c>
      <c r="FF372" s="6">
        <v>13.61</v>
      </c>
      <c r="FG372" s="6">
        <v>6.04</v>
      </c>
      <c r="FH372" s="6">
        <v>3.78</v>
      </c>
      <c r="FI372" s="6">
        <v>3.92</v>
      </c>
      <c r="FJ372" s="6">
        <v>3.72</v>
      </c>
      <c r="FK372" s="6">
        <v>10.21</v>
      </c>
      <c r="FL372" s="6">
        <v>8.07</v>
      </c>
      <c r="FM372" s="6">
        <v>6.28</v>
      </c>
      <c r="FN372" s="6">
        <v>5.49</v>
      </c>
      <c r="FO372" s="6">
        <v>3.57</v>
      </c>
      <c r="FP372" s="6">
        <v>15.63</v>
      </c>
      <c r="FQ372" s="6">
        <v>14.2</v>
      </c>
      <c r="FR372" s="6">
        <v>17.6</v>
      </c>
      <c r="FS372" s="6">
        <v>4.01</v>
      </c>
      <c r="FT372" s="6">
        <v>8.92</v>
      </c>
      <c r="FU372" s="6">
        <v>2.39</v>
      </c>
      <c r="FV372" s="6">
        <v>2.8</v>
      </c>
      <c r="FW372" s="6">
        <v>2.97</v>
      </c>
      <c r="FX372" s="6">
        <v>3.6</v>
      </c>
      <c r="FY372" s="6">
        <v>6.78</v>
      </c>
      <c r="FZ372" s="6">
        <v>9.56</v>
      </c>
      <c r="GA372" s="6">
        <v>27.61</v>
      </c>
      <c r="GB372" s="6">
        <v>4.67</v>
      </c>
      <c r="GC372" s="6">
        <v>4.96</v>
      </c>
      <c r="GD372" s="6">
        <v>7.04</v>
      </c>
      <c r="GE372" s="6">
        <v>60.2</v>
      </c>
      <c r="GF372" s="6">
        <v>4.17</v>
      </c>
      <c r="GG372" s="6">
        <v>8.06</v>
      </c>
      <c r="GH372" s="6">
        <v>7.09</v>
      </c>
      <c r="GI372" s="6">
        <v>8.38</v>
      </c>
      <c r="GJ372" s="6">
        <v>3.86</v>
      </c>
      <c r="GK372" s="6">
        <v>439.39</v>
      </c>
      <c r="GL372" s="6">
        <v>5.06</v>
      </c>
      <c r="GM372" s="6">
        <v>3.94</v>
      </c>
      <c r="GN372" s="6">
        <v>7.88</v>
      </c>
      <c r="GO372" s="6">
        <v>13.71</v>
      </c>
      <c r="GP372" s="6">
        <v>2.25</v>
      </c>
      <c r="GQ372" s="6">
        <v>21.08</v>
      </c>
      <c r="GR372" s="6">
        <v>6.21</v>
      </c>
      <c r="GS372" s="6">
        <v>2.66</v>
      </c>
      <c r="GT372" s="6">
        <v>5.12</v>
      </c>
      <c r="GU372" s="6">
        <v>3.93</v>
      </c>
      <c r="GV372" s="6">
        <v>4.34</v>
      </c>
      <c r="GW372" s="6">
        <v>15.04</v>
      </c>
      <c r="GX372" s="6">
        <v>4.77</v>
      </c>
      <c r="GY372" s="6">
        <v>2.7</v>
      </c>
      <c r="GZ372" s="6">
        <v>8.38</v>
      </c>
      <c r="HA372" s="6">
        <v>8.5</v>
      </c>
      <c r="HB372" s="6">
        <v>8.7</v>
      </c>
      <c r="HC372" s="6">
        <v>6.28</v>
      </c>
      <c r="HD372" s="6">
        <v>6.01</v>
      </c>
      <c r="HE372" s="6">
        <v>5.66</v>
      </c>
      <c r="HF372" s="6">
        <v>7.42</v>
      </c>
      <c r="HG372" s="6">
        <v>4.8</v>
      </c>
      <c r="HH372" s="6">
        <v>5.14</v>
      </c>
      <c r="HI372" s="6">
        <v>5.35</v>
      </c>
      <c r="HJ372" s="6">
        <v>13.44</v>
      </c>
      <c r="HK372" s="6">
        <v>6.94</v>
      </c>
      <c r="HL372" s="6">
        <v>2.66</v>
      </c>
      <c r="HM372" s="6">
        <v>25.85</v>
      </c>
      <c r="HN372" s="6">
        <v>2.73</v>
      </c>
      <c r="HO372" s="6">
        <v>31.87</v>
      </c>
      <c r="HP372" s="6">
        <v>15.03</v>
      </c>
      <c r="HQ372" s="6">
        <v>12.41</v>
      </c>
      <c r="HR372" s="6">
        <v>4.66</v>
      </c>
      <c r="HS372" s="6">
        <v>3.15</v>
      </c>
      <c r="HT372" s="6">
        <v>5.55</v>
      </c>
      <c r="HU372" s="6">
        <v>4.43</v>
      </c>
      <c r="HV372" s="6">
        <v>7.25</v>
      </c>
      <c r="HW372" s="6">
        <v>3.7</v>
      </c>
      <c r="HX372" s="6">
        <v>4.62</v>
      </c>
      <c r="HY372" s="6">
        <v>7.23</v>
      </c>
      <c r="HZ372" s="6">
        <v>8.62</v>
      </c>
      <c r="IA372" s="6">
        <v>6.43</v>
      </c>
      <c r="IB372" s="6">
        <v>6.5</v>
      </c>
      <c r="IC372" s="6">
        <v>2.88</v>
      </c>
      <c r="ID372" s="6">
        <v>7.66</v>
      </c>
      <c r="IE372" s="6">
        <v>7.39</v>
      </c>
      <c r="IF372" s="6">
        <v>4.94</v>
      </c>
      <c r="IG372" s="6">
        <v>50.78</v>
      </c>
      <c r="IH372" s="6">
        <v>9.21</v>
      </c>
      <c r="II372" s="6">
        <v>6.45</v>
      </c>
      <c r="IJ372" s="6">
        <v>5.91</v>
      </c>
      <c r="IK372" s="6">
        <v>17.6</v>
      </c>
      <c r="IL372" s="6">
        <v>26.83</v>
      </c>
      <c r="IM372" s="6">
        <v>4.46</v>
      </c>
      <c r="IN372" s="6">
        <v>3.45</v>
      </c>
      <c r="IO372" s="6">
        <v>2.79</v>
      </c>
      <c r="IP372" s="6">
        <v>3.25</v>
      </c>
      <c r="IQ372" s="6">
        <v>8.86</v>
      </c>
      <c r="IR372" s="6">
        <v>3.85</v>
      </c>
      <c r="IS372" s="6">
        <v>5.2</v>
      </c>
      <c r="IT372" s="6">
        <v>5.63</v>
      </c>
      <c r="IU372" s="6">
        <v>4.26</v>
      </c>
      <c r="IV372" s="6">
        <v>14.52</v>
      </c>
      <c r="IW372" s="6">
        <v>3.79</v>
      </c>
      <c r="IX372" s="6">
        <v>4.15</v>
      </c>
      <c r="IY372" s="6">
        <v>23.69</v>
      </c>
      <c r="IZ372" s="6">
        <v>15.31</v>
      </c>
      <c r="JA372" s="6">
        <v>12.64</v>
      </c>
      <c r="JB372" s="6">
        <v>4.35</v>
      </c>
      <c r="JC372" s="6">
        <v>9.28</v>
      </c>
      <c r="JD372" s="6">
        <v>3.38</v>
      </c>
      <c r="JE372" s="6">
        <v>7.11</v>
      </c>
      <c r="JF372" s="6">
        <v>7.06</v>
      </c>
      <c r="JG372" s="6">
        <v>41.75</v>
      </c>
      <c r="JH372" s="6">
        <v>6.64</v>
      </c>
      <c r="JI372" s="6">
        <v>13.84</v>
      </c>
      <c r="JJ372" s="6">
        <v>5.28</v>
      </c>
      <c r="JK372" s="6">
        <v>4.84</v>
      </c>
      <c r="JL372" s="6">
        <v>8.84</v>
      </c>
      <c r="JM372" s="6">
        <v>3.14</v>
      </c>
      <c r="JN372" s="6">
        <v>5.21</v>
      </c>
      <c r="JO372" s="6">
        <v>3.33</v>
      </c>
      <c r="JP372" s="6">
        <v>10.17</v>
      </c>
      <c r="JQ372" s="6">
        <v>169.25</v>
      </c>
      <c r="JR372" s="6">
        <v>10.64</v>
      </c>
      <c r="JS372" s="6">
        <v>5.62</v>
      </c>
      <c r="JT372" s="6">
        <v>5.46</v>
      </c>
      <c r="JU372" s="6">
        <v>12.04</v>
      </c>
      <c r="JV372" s="6">
        <v>9.91</v>
      </c>
      <c r="JW372" s="6">
        <v>1.9</v>
      </c>
      <c r="JX372" s="6">
        <v>7.47</v>
      </c>
      <c r="JY372" s="6">
        <v>7.82</v>
      </c>
      <c r="JZ372" s="6">
        <v>4.22</v>
      </c>
      <c r="KA372" s="6">
        <v>4.3</v>
      </c>
      <c r="KB372" s="6">
        <v>4.96</v>
      </c>
      <c r="KC372" s="6">
        <v>3.13</v>
      </c>
      <c r="KD372" s="6">
        <v>21.79</v>
      </c>
      <c r="KE372" s="6">
        <v>6.43</v>
      </c>
      <c r="KF372" s="6">
        <v>2.26</v>
      </c>
      <c r="KG372" s="6">
        <v>6.88</v>
      </c>
      <c r="KH372" s="6">
        <v>4.99</v>
      </c>
      <c r="KI372" s="6">
        <v>10</v>
      </c>
      <c r="KJ372" s="6">
        <v>5.89</v>
      </c>
      <c r="KK372" s="6">
        <v>6.05</v>
      </c>
      <c r="KL372" s="6">
        <v>10.12</v>
      </c>
      <c r="KM372" s="6">
        <v>5.73</v>
      </c>
      <c r="KN372" s="6">
        <v>14.73</v>
      </c>
      <c r="KO372" s="6">
        <v>17.21</v>
      </c>
      <c r="KP372" s="6">
        <v>4.68</v>
      </c>
      <c r="KQ372" s="6">
        <v>2.4</v>
      </c>
      <c r="KR372" s="6">
        <v>6.97</v>
      </c>
      <c r="KS372" s="6">
        <v>2.61</v>
      </c>
      <c r="KT372" s="6">
        <v>6.75</v>
      </c>
      <c r="KU372" s="6">
        <v>3.84</v>
      </c>
      <c r="KV372" s="6">
        <v>6.01</v>
      </c>
      <c r="KW372" s="6">
        <v>4.34</v>
      </c>
      <c r="KX372" s="6">
        <v>6.79</v>
      </c>
      <c r="KY372" s="6">
        <v>260.99</v>
      </c>
      <c r="KZ372" s="6">
        <v>4.9</v>
      </c>
      <c r="LA372" s="6">
        <v>45.21</v>
      </c>
      <c r="LB372" s="6">
        <v>2.18</v>
      </c>
      <c r="LC372" s="6">
        <v>6.58</v>
      </c>
      <c r="LD372" s="6">
        <v>4.16</v>
      </c>
      <c r="LE372" s="6">
        <v>4.22</v>
      </c>
      <c r="LF372" s="6">
        <v>31.06</v>
      </c>
      <c r="LG372" s="6">
        <v>5.08</v>
      </c>
      <c r="LH372" s="6">
        <v>18.43</v>
      </c>
      <c r="LI372" s="6">
        <v>16.26</v>
      </c>
      <c r="LJ372" s="6">
        <v>13.77</v>
      </c>
      <c r="LK372" s="6">
        <v>8.96</v>
      </c>
      <c r="LL372" s="6">
        <v>13.66</v>
      </c>
      <c r="LM372" s="6">
        <v>1.85</v>
      </c>
      <c r="LN372" s="6">
        <v>6.47</v>
      </c>
      <c r="LO372" s="6">
        <v>9.7</v>
      </c>
      <c r="LP372" s="6">
        <v>5.29</v>
      </c>
      <c r="LQ372" s="6">
        <v>9.59</v>
      </c>
      <c r="LR372" s="6">
        <v>6.5</v>
      </c>
      <c r="LS372" s="6">
        <v>5.15</v>
      </c>
      <c r="LT372" s="6">
        <v>2.77</v>
      </c>
      <c r="LU372" s="6">
        <v>11.77</v>
      </c>
      <c r="LV372" s="6">
        <v>38.92</v>
      </c>
      <c r="LW372" s="6">
        <v>2.23</v>
      </c>
      <c r="LX372" s="6">
        <v>4.68</v>
      </c>
      <c r="LY372" s="6">
        <v>6.24</v>
      </c>
      <c r="LZ372" s="6">
        <v>4.16</v>
      </c>
      <c r="MA372" s="6">
        <v>7.84</v>
      </c>
      <c r="MB372" s="6">
        <v>16.6</v>
      </c>
      <c r="MC372" s="6">
        <v>3.6</v>
      </c>
      <c r="MD372" s="6">
        <v>7.02</v>
      </c>
      <c r="ME372" s="6">
        <v>8.65</v>
      </c>
      <c r="MF372" s="6">
        <v>4.97</v>
      </c>
      <c r="MG372" s="6">
        <v>15.26</v>
      </c>
      <c r="MH372" s="6">
        <v>8.55</v>
      </c>
      <c r="MI372" s="6">
        <v>4.17</v>
      </c>
      <c r="MJ372" s="6">
        <v>25.58</v>
      </c>
      <c r="MK372" s="6">
        <v>28.13</v>
      </c>
      <c r="ML372" s="6">
        <v>4.55</v>
      </c>
      <c r="MM372" s="6">
        <v>6.51</v>
      </c>
      <c r="MN372" s="6">
        <v>6.92</v>
      </c>
      <c r="MO372" s="6">
        <v>17.47</v>
      </c>
      <c r="MP372" s="6">
        <v>8.26</v>
      </c>
      <c r="MQ372" s="6">
        <v>22.38</v>
      </c>
      <c r="MR372" s="6">
        <v>6.65</v>
      </c>
      <c r="MS372" s="6">
        <v>4.72</v>
      </c>
      <c r="MT372" s="6">
        <v>4.01</v>
      </c>
      <c r="MU372" s="6">
        <v>7.54</v>
      </c>
      <c r="MV372" s="6">
        <v>7.25</v>
      </c>
      <c r="MW372" s="6">
        <v>9.38</v>
      </c>
      <c r="MX372" s="6">
        <v>6.87</v>
      </c>
      <c r="MY372" s="6">
        <v>8.1</v>
      </c>
      <c r="MZ372" s="6">
        <v>10</v>
      </c>
      <c r="NA372" s="6">
        <v>13.28</v>
      </c>
      <c r="NB372" s="6">
        <v>5.84</v>
      </c>
      <c r="NC372" s="6">
        <v>3.83</v>
      </c>
      <c r="ND372" s="6">
        <v>19.67</v>
      </c>
      <c r="NE372" s="6">
        <v>11.46</v>
      </c>
      <c r="NF372" s="6">
        <v>4.43</v>
      </c>
      <c r="NG372" s="6">
        <v>5.14</v>
      </c>
      <c r="NH372" s="6">
        <v>34</v>
      </c>
      <c r="NI372" s="6">
        <v>7.36</v>
      </c>
      <c r="NJ372" s="6">
        <v>4.98</v>
      </c>
      <c r="NK372" s="6">
        <v>6.58</v>
      </c>
      <c r="NL372" s="6">
        <v>6.4</v>
      </c>
      <c r="NM372" s="6">
        <v>4.76</v>
      </c>
      <c r="NN372" s="6">
        <v>5.27</v>
      </c>
      <c r="NO372" s="6">
        <v>12.64</v>
      </c>
      <c r="NP372" s="6">
        <v>7.12</v>
      </c>
      <c r="NQ372" s="6">
        <v>8.15</v>
      </c>
      <c r="NR372" s="6">
        <v>35.58</v>
      </c>
      <c r="NS372" s="6">
        <v>2.78</v>
      </c>
      <c r="NT372" s="6">
        <v>12.27</v>
      </c>
      <c r="NU372" s="6">
        <v>8.13</v>
      </c>
      <c r="NV372" s="6">
        <v>5.99</v>
      </c>
      <c r="NW372" s="6">
        <v>7.48</v>
      </c>
      <c r="NX372" s="6">
        <v>9.4</v>
      </c>
      <c r="NY372" s="6">
        <v>1.88</v>
      </c>
      <c r="NZ372" s="6">
        <v>4.02</v>
      </c>
      <c r="OA372" s="6">
        <v>9</v>
      </c>
      <c r="OB372" s="6">
        <v>25.89</v>
      </c>
      <c r="OC372" s="6">
        <v>5.35</v>
      </c>
      <c r="OD372" s="6">
        <v>3.62</v>
      </c>
      <c r="OE372" s="6">
        <v>1.99</v>
      </c>
      <c r="OF372" s="6">
        <v>1.43</v>
      </c>
      <c r="OG372" s="6">
        <v>5.03</v>
      </c>
      <c r="OH372" s="6">
        <v>12.16</v>
      </c>
      <c r="OI372" s="6">
        <v>13.01</v>
      </c>
      <c r="OJ372" s="6">
        <v>20.75</v>
      </c>
      <c r="OK372" s="6">
        <v>8.81</v>
      </c>
      <c r="OL372" s="6">
        <v>13.15</v>
      </c>
      <c r="OM372" s="6">
        <v>9.48</v>
      </c>
      <c r="ON372" s="6">
        <v>13.96</v>
      </c>
      <c r="OO372" s="6">
        <v>17.1</v>
      </c>
      <c r="OP372" s="6">
        <v>24.1</v>
      </c>
      <c r="OQ372" s="6">
        <v>6.65</v>
      </c>
      <c r="OR372" s="6">
        <v>15</v>
      </c>
      <c r="OS372" s="6">
        <v>11.24</v>
      </c>
      <c r="OT372" s="6">
        <v>21.18</v>
      </c>
      <c r="OU372" s="6">
        <v>36.31</v>
      </c>
      <c r="OV372" s="6">
        <v>3.97</v>
      </c>
      <c r="OW372" s="6">
        <v>6.74</v>
      </c>
      <c r="OX372" s="6">
        <v>5.62</v>
      </c>
      <c r="OY372" s="6">
        <v>5.79</v>
      </c>
      <c r="OZ372" s="6">
        <v>40.95</v>
      </c>
      <c r="PA372" s="6">
        <v>39.62</v>
      </c>
      <c r="PB372" s="6">
        <v>9.37</v>
      </c>
      <c r="PC372" s="6">
        <v>6.28</v>
      </c>
      <c r="PD372" s="6">
        <v>4.42</v>
      </c>
      <c r="PE372" s="6">
        <v>6.01</v>
      </c>
      <c r="PF372" s="6">
        <v>10.3</v>
      </c>
      <c r="PG372" s="6">
        <v>8.51</v>
      </c>
      <c r="PH372" s="6">
        <v>6.2</v>
      </c>
      <c r="PI372" s="6">
        <v>10.88</v>
      </c>
      <c r="PJ372" s="6">
        <v>18.66</v>
      </c>
      <c r="PK372" s="6">
        <v>12.04</v>
      </c>
      <c r="PL372" s="6">
        <v>16.38</v>
      </c>
      <c r="PM372" s="6">
        <v>12.31</v>
      </c>
      <c r="PN372" s="6">
        <v>46.15</v>
      </c>
      <c r="PO372" s="6">
        <v>11.06</v>
      </c>
      <c r="PP372" s="6">
        <v>9.29</v>
      </c>
      <c r="PQ372" s="6">
        <v>29.73</v>
      </c>
      <c r="PR372" s="6">
        <v>5.51</v>
      </c>
      <c r="PS372" s="6">
        <v>28.73</v>
      </c>
      <c r="PT372" s="6">
        <v>1.82</v>
      </c>
      <c r="PU372" s="6">
        <v>71.95</v>
      </c>
      <c r="PV372" s="6">
        <v>7.44</v>
      </c>
      <c r="PW372" s="6">
        <v>18.3</v>
      </c>
      <c r="PX372" s="6">
        <v>7.5</v>
      </c>
      <c r="PY372" s="6">
        <v>9.77</v>
      </c>
      <c r="PZ372" s="6">
        <v>6.35</v>
      </c>
      <c r="QA372" s="6">
        <v>9.93</v>
      </c>
      <c r="QB372" s="6">
        <v>16.19</v>
      </c>
      <c r="QC372" s="6">
        <v>6.36</v>
      </c>
      <c r="QD372" s="6">
        <v>15.8</v>
      </c>
      <c r="QE372" s="6">
        <v>5.16</v>
      </c>
      <c r="QF372" s="6">
        <v>11.21</v>
      </c>
      <c r="QG372" s="6">
        <v>11.33</v>
      </c>
      <c r="QH372" s="6">
        <v>9.32</v>
      </c>
      <c r="QI372" s="6">
        <v>7.41</v>
      </c>
      <c r="QJ372" s="6">
        <v>3.1</v>
      </c>
      <c r="QK372" s="6">
        <v>16.34</v>
      </c>
      <c r="QL372" s="6">
        <v>101.4</v>
      </c>
      <c r="QM372" s="6">
        <v>20.79</v>
      </c>
      <c r="QN372" s="6">
        <v>6.82</v>
      </c>
      <c r="QO372" s="6">
        <v>10.36</v>
      </c>
      <c r="QP372" s="6">
        <v>9.05</v>
      </c>
      <c r="QQ372" s="6">
        <v>10.3</v>
      </c>
      <c r="QR372" s="6">
        <v>14.31</v>
      </c>
      <c r="QS372" s="6">
        <v>7.15</v>
      </c>
      <c r="QT372" s="6">
        <v>9.82</v>
      </c>
      <c r="QU372" s="6">
        <v>5.64</v>
      </c>
      <c r="QV372" s="6">
        <v>3.77</v>
      </c>
      <c r="QW372" s="6">
        <v>5.61</v>
      </c>
      <c r="QX372" s="6">
        <v>4.07</v>
      </c>
      <c r="QY372" s="6">
        <v>8.49</v>
      </c>
      <c r="QZ372" s="6">
        <v>10.96</v>
      </c>
      <c r="RA372" s="6">
        <v>7.36</v>
      </c>
      <c r="RB372" s="6">
        <v>10.89</v>
      </c>
      <c r="RC372" s="6">
        <v>3.96</v>
      </c>
      <c r="RD372" s="6">
        <v>6.95</v>
      </c>
      <c r="RE372" s="6">
        <v>3.83</v>
      </c>
      <c r="RF372" s="6">
        <v>4.69</v>
      </c>
      <c r="RG372" s="6">
        <v>4.42</v>
      </c>
      <c r="RH372" s="6">
        <v>33.07</v>
      </c>
      <c r="RI372" s="6">
        <v>10.71</v>
      </c>
      <c r="RJ372" s="6">
        <v>2.02</v>
      </c>
      <c r="RK372" s="6">
        <v>5.75</v>
      </c>
      <c r="RL372" s="6">
        <v>15.26</v>
      </c>
      <c r="RM372" s="6">
        <v>9.29</v>
      </c>
      <c r="RN372" s="6">
        <v>21.35</v>
      </c>
      <c r="RO372" s="6">
        <v>9.71</v>
      </c>
      <c r="RP372" s="6">
        <v>12.14</v>
      </c>
      <c r="RQ372" s="6">
        <v>4.16</v>
      </c>
      <c r="RR372" s="6">
        <v>6.62</v>
      </c>
      <c r="RS372" s="6">
        <v>5.52</v>
      </c>
      <c r="RT372" s="6">
        <v>17.55</v>
      </c>
      <c r="RU372" s="6">
        <v>8.01</v>
      </c>
      <c r="RV372" s="6">
        <v>6.67</v>
      </c>
      <c r="RW372" s="6">
        <v>9.27</v>
      </c>
      <c r="RX372" s="6">
        <v>6.37</v>
      </c>
      <c r="RY372" s="6">
        <v>3.21</v>
      </c>
      <c r="RZ372" s="6">
        <v>14.3</v>
      </c>
      <c r="SA372" s="6">
        <v>8.28</v>
      </c>
      <c r="SB372" s="6">
        <v>8.09</v>
      </c>
      <c r="SC372" s="6">
        <v>6.26</v>
      </c>
      <c r="SD372" s="6">
        <v>11.2</v>
      </c>
      <c r="SE372" s="6">
        <v>10.64</v>
      </c>
      <c r="SF372" s="6">
        <v>6.79</v>
      </c>
      <c r="SG372" s="6">
        <v>1.86</v>
      </c>
      <c r="SH372" s="6">
        <v>5.03</v>
      </c>
      <c r="SI372" s="6">
        <v>5.77</v>
      </c>
      <c r="SJ372" s="6">
        <v>8.38</v>
      </c>
      <c r="SK372" s="6">
        <v>12.65</v>
      </c>
      <c r="SL372" s="6">
        <v>7.52</v>
      </c>
      <c r="SM372" s="6">
        <v>4.17</v>
      </c>
      <c r="SN372" s="6">
        <v>4.8</v>
      </c>
      <c r="SO372" s="6">
        <v>8.71</v>
      </c>
      <c r="SP372" s="6">
        <v>17.04</v>
      </c>
      <c r="SQ372" s="6">
        <v>7.26</v>
      </c>
      <c r="SR372" s="6">
        <v>6.22</v>
      </c>
      <c r="SS372" s="6">
        <v>5.35</v>
      </c>
      <c r="ST372" s="6">
        <v>6.13</v>
      </c>
      <c r="SU372" s="6">
        <v>8.15</v>
      </c>
      <c r="SV372" s="6">
        <v>9.99</v>
      </c>
      <c r="SW372" s="6">
        <v>12.97</v>
      </c>
      <c r="SX372" s="6">
        <v>3.74</v>
      </c>
      <c r="SY372" s="6">
        <v>2.33</v>
      </c>
      <c r="SZ372" s="6">
        <v>14.15</v>
      </c>
      <c r="TA372" s="6">
        <v>15.29</v>
      </c>
      <c r="TB372" s="6">
        <v>7.14</v>
      </c>
      <c r="TC372" s="6">
        <v>9.94</v>
      </c>
      <c r="TD372" s="6">
        <v>9.17</v>
      </c>
      <c r="TE372" s="6">
        <v>10.31</v>
      </c>
      <c r="TF372" s="6">
        <v>28.12</v>
      </c>
      <c r="TG372" s="6">
        <v>6.37</v>
      </c>
      <c r="TH372" s="6">
        <v>2.92</v>
      </c>
      <c r="TI372" s="6">
        <v>3.29</v>
      </c>
      <c r="TJ372" s="6">
        <v>2.93</v>
      </c>
      <c r="TK372" s="6">
        <v>8.28</v>
      </c>
      <c r="TL372" s="6">
        <v>7.09</v>
      </c>
      <c r="TM372" s="6">
        <v>9.6</v>
      </c>
      <c r="TN372" s="6">
        <v>5.35</v>
      </c>
      <c r="TO372" s="6">
        <v>35.9</v>
      </c>
      <c r="TP372" s="6">
        <v>11.24</v>
      </c>
      <c r="TQ372" s="6">
        <v>7.01</v>
      </c>
      <c r="TR372" s="6">
        <v>2.58</v>
      </c>
      <c r="TS372" s="6">
        <v>38.28</v>
      </c>
      <c r="TT372" s="6">
        <v>8.94</v>
      </c>
      <c r="TU372" s="6">
        <v>9.08</v>
      </c>
      <c r="TV372" s="6">
        <v>6.44</v>
      </c>
      <c r="TW372" s="6">
        <v>4.16</v>
      </c>
      <c r="TX372" s="6">
        <v>11.73</v>
      </c>
      <c r="TY372" s="6">
        <v>6.1</v>
      </c>
      <c r="TZ372" s="6">
        <v>40.91</v>
      </c>
      <c r="UA372" s="6">
        <v>10.91</v>
      </c>
      <c r="UB372" s="6">
        <v>29.45</v>
      </c>
      <c r="UC372" s="6">
        <v>3.51</v>
      </c>
      <c r="UD372" s="6">
        <v>8.01</v>
      </c>
      <c r="UE372" s="6">
        <v>20.94</v>
      </c>
      <c r="UF372" s="6">
        <v>24.17</v>
      </c>
      <c r="UG372" s="6">
        <v>12.65</v>
      </c>
      <c r="UH372" s="6">
        <v>3.67</v>
      </c>
      <c r="UI372" s="6">
        <v>5.93</v>
      </c>
      <c r="UJ372" s="6">
        <v>6.4</v>
      </c>
      <c r="UK372" s="6">
        <v>19.65</v>
      </c>
      <c r="UL372" s="6">
        <v>7.64</v>
      </c>
      <c r="UM372" s="6">
        <v>5.56</v>
      </c>
      <c r="UN372" s="6">
        <v>8.09</v>
      </c>
      <c r="UO372" s="6">
        <v>5.23</v>
      </c>
      <c r="UP372" s="6">
        <v>4.16</v>
      </c>
      <c r="UQ372" s="6">
        <v>7.63</v>
      </c>
      <c r="UR372" s="6">
        <v>4</v>
      </c>
      <c r="US372" s="6">
        <v>7.2</v>
      </c>
      <c r="UT372" s="6">
        <v>4.56</v>
      </c>
      <c r="UU372" s="6">
        <v>6.53</v>
      </c>
      <c r="UV372" s="6">
        <v>14.49</v>
      </c>
      <c r="UW372" s="6">
        <v>1.37</v>
      </c>
      <c r="UX372" s="6">
        <v>7.19</v>
      </c>
      <c r="UY372" s="6">
        <v>7.4</v>
      </c>
      <c r="UZ372" s="6">
        <v>3.42</v>
      </c>
      <c r="VA372" s="6">
        <v>75.9</v>
      </c>
      <c r="VB372" s="6">
        <v>24.2</v>
      </c>
      <c r="VC372" s="6">
        <v>4.28</v>
      </c>
      <c r="VD372" s="6">
        <v>10.21</v>
      </c>
      <c r="VE372" s="6">
        <v>4.54</v>
      </c>
      <c r="VF372" s="6">
        <v>18.03</v>
      </c>
      <c r="VG372" s="6">
        <v>12.2</v>
      </c>
      <c r="VH372" s="6">
        <v>11.07</v>
      </c>
      <c r="VI372" s="6">
        <v>7.89</v>
      </c>
      <c r="VJ372" s="6">
        <v>3.27</v>
      </c>
      <c r="VK372" s="6">
        <v>16.45</v>
      </c>
      <c r="VL372" s="6">
        <v>24.19</v>
      </c>
      <c r="VM372" s="6">
        <v>9.53</v>
      </c>
      <c r="VN372" s="6">
        <v>44.56</v>
      </c>
      <c r="VO372" s="6">
        <v>6.49</v>
      </c>
      <c r="VP372" s="6">
        <v>12.67</v>
      </c>
      <c r="VQ372" s="6">
        <v>1.94</v>
      </c>
      <c r="VR372" s="6">
        <v>6.84</v>
      </c>
      <c r="VS372" s="6">
        <v>8.03</v>
      </c>
      <c r="VT372" s="6">
        <v>5.55</v>
      </c>
      <c r="VU372" s="6">
        <v>6.78</v>
      </c>
      <c r="VV372" s="6">
        <v>11.5</v>
      </c>
      <c r="VW372" s="6">
        <v>13.07</v>
      </c>
      <c r="VX372" s="6">
        <v>10.04</v>
      </c>
      <c r="VY372" s="6">
        <v>3.8</v>
      </c>
      <c r="VZ372" s="6">
        <v>7.34</v>
      </c>
      <c r="WA372" s="6">
        <v>5.72</v>
      </c>
      <c r="WB372" s="6">
        <v>6.07</v>
      </c>
      <c r="WC372" s="6">
        <v>7.18</v>
      </c>
      <c r="WD372" s="6">
        <v>6.22</v>
      </c>
      <c r="WE372" s="6">
        <v>3.17</v>
      </c>
      <c r="WF372" s="6">
        <v>5.21</v>
      </c>
      <c r="WG372" s="6">
        <v>18.66</v>
      </c>
      <c r="WH372" s="6">
        <v>11.32</v>
      </c>
      <c r="WI372" s="6">
        <v>22.57</v>
      </c>
      <c r="WJ372" s="6">
        <v>5.45</v>
      </c>
      <c r="WK372" s="6">
        <v>21.75</v>
      </c>
      <c r="WL372" s="6">
        <v>3.3</v>
      </c>
      <c r="WM372" s="6">
        <v>4.66</v>
      </c>
      <c r="WN372" s="6">
        <v>2.99</v>
      </c>
      <c r="WO372" s="6">
        <v>11.63</v>
      </c>
      <c r="WP372" s="6">
        <v>16.14</v>
      </c>
      <c r="WQ372" s="6">
        <v>25.94</v>
      </c>
      <c r="WR372" s="6">
        <v>5.38</v>
      </c>
      <c r="WS372" s="6">
        <v>4.68</v>
      </c>
      <c r="WT372" s="6">
        <v>6.83</v>
      </c>
      <c r="WU372" s="6">
        <v>13</v>
      </c>
      <c r="WV372" s="6">
        <v>3.79</v>
      </c>
      <c r="WW372" s="6">
        <v>6.08</v>
      </c>
      <c r="WX372" s="6">
        <v>45.18</v>
      </c>
      <c r="WY372" s="6">
        <v>4.72</v>
      </c>
      <c r="WZ372" s="6">
        <v>10.47</v>
      </c>
      <c r="XA372" s="6">
        <v>12.08</v>
      </c>
      <c r="XB372" s="6">
        <v>15.69</v>
      </c>
      <c r="XC372" s="6">
        <v>4.38</v>
      </c>
      <c r="XD372" s="6">
        <v>24.43</v>
      </c>
      <c r="XE372" s="6">
        <v>11.84</v>
      </c>
      <c r="XF372" s="6">
        <v>6.16</v>
      </c>
      <c r="XG372" s="6">
        <v>3.73</v>
      </c>
      <c r="XH372" s="6">
        <v>19.38</v>
      </c>
      <c r="XI372" s="6">
        <v>27.41</v>
      </c>
      <c r="XJ372" s="6">
        <v>32.9</v>
      </c>
      <c r="XK372" s="6">
        <v>9.13</v>
      </c>
      <c r="XL372" s="6">
        <v>4.49</v>
      </c>
      <c r="XM372" s="6">
        <v>11.7</v>
      </c>
      <c r="XN372" s="6">
        <v>6.79</v>
      </c>
      <c r="XO372" s="6">
        <v>2.29</v>
      </c>
      <c r="XP372" s="6">
        <v>4.6</v>
      </c>
      <c r="XQ372" s="6">
        <v>4.7</v>
      </c>
      <c r="XR372" s="6">
        <v>24.21</v>
      </c>
      <c r="XS372" s="6">
        <v>7.71</v>
      </c>
      <c r="XT372" s="6">
        <v>7.27</v>
      </c>
      <c r="XU372" s="6">
        <v>13.36</v>
      </c>
      <c r="XV372" s="6">
        <v>15.71</v>
      </c>
      <c r="XW372" s="6">
        <v>4.56</v>
      </c>
      <c r="XX372" s="6">
        <v>1.54</v>
      </c>
      <c r="XY372" s="6">
        <v>22.12</v>
      </c>
      <c r="XZ372" s="6">
        <v>6.19</v>
      </c>
      <c r="YA372" s="6">
        <v>14.85</v>
      </c>
      <c r="YB372" s="6">
        <v>2.9</v>
      </c>
      <c r="YC372" s="6">
        <v>4.64</v>
      </c>
      <c r="YD372" s="6">
        <v>6.73</v>
      </c>
      <c r="YE372" s="6">
        <v>5.61</v>
      </c>
      <c r="YF372" s="6">
        <v>6.54</v>
      </c>
      <c r="YG372" s="6">
        <v>17.46</v>
      </c>
      <c r="YH372" s="6">
        <v>3.62</v>
      </c>
      <c r="YI372" s="6">
        <v>4.98</v>
      </c>
      <c r="YJ372" s="6">
        <v>51.31</v>
      </c>
      <c r="YK372" s="6">
        <v>6.28</v>
      </c>
      <c r="YL372" s="6">
        <v>11.31</v>
      </c>
      <c r="YM372" s="6">
        <v>6.81</v>
      </c>
      <c r="YN372" s="6">
        <v>10.73</v>
      </c>
      <c r="YO372" s="6">
        <v>12.89</v>
      </c>
      <c r="YP372" s="6">
        <v>6.16</v>
      </c>
      <c r="YQ372" s="6">
        <v>12.17</v>
      </c>
      <c r="YR372" s="6">
        <v>3.08</v>
      </c>
      <c r="YS372" s="6">
        <v>56.4</v>
      </c>
      <c r="YT372" s="6">
        <v>1.64</v>
      </c>
      <c r="YU372" s="6">
        <v>4.24</v>
      </c>
      <c r="YV372" s="6">
        <v>7.43</v>
      </c>
      <c r="YW372" s="6">
        <v>6.36</v>
      </c>
      <c r="YX372" s="6">
        <v>4.95</v>
      </c>
      <c r="YY372" s="6">
        <v>2.85</v>
      </c>
      <c r="YZ372" s="6">
        <v>4.68</v>
      </c>
      <c r="ZA372" s="6">
        <v>8.4</v>
      </c>
      <c r="ZB372" s="6">
        <v>3.3</v>
      </c>
      <c r="ZC372" s="6">
        <v>7.77</v>
      </c>
      <c r="ZD372" s="6">
        <v>1.92</v>
      </c>
      <c r="ZE372" s="6">
        <v>6.48</v>
      </c>
      <c r="ZF372" s="6">
        <v>3.57</v>
      </c>
      <c r="ZG372" s="6">
        <v>4.39</v>
      </c>
      <c r="ZH372" s="6">
        <v>6.78</v>
      </c>
      <c r="ZI372" s="6">
        <v>23.3</v>
      </c>
      <c r="ZJ372" s="6">
        <v>31.21</v>
      </c>
      <c r="ZK372" s="6">
        <v>2.68</v>
      </c>
      <c r="ZL372" s="6">
        <v>2.86</v>
      </c>
      <c r="ZM372" s="6">
        <v>50.46</v>
      </c>
      <c r="ZN372" s="6">
        <v>9.1</v>
      </c>
      <c r="ZO372" s="6">
        <v>50.4</v>
      </c>
      <c r="ZP372" s="6">
        <v>6.67</v>
      </c>
      <c r="ZQ372" s="6">
        <v>14.28</v>
      </c>
      <c r="ZR372" s="6">
        <v>4.17</v>
      </c>
      <c r="ZS372" s="6">
        <v>8.68</v>
      </c>
      <c r="ZT372" s="6">
        <v>3.29</v>
      </c>
      <c r="ZU372" s="6">
        <v>17.76</v>
      </c>
      <c r="ZV372" s="6">
        <v>10.34</v>
      </c>
      <c r="ZW372" s="6">
        <v>12.86</v>
      </c>
      <c r="ZX372" s="6">
        <v>13.6</v>
      </c>
      <c r="ZY372" s="6">
        <v>6.54</v>
      </c>
      <c r="ZZ372" s="6">
        <v>8.46</v>
      </c>
      <c r="AAA372" s="6">
        <v>11.3</v>
      </c>
      <c r="AAB372" s="6">
        <v>11.59</v>
      </c>
      <c r="AAC372" s="6">
        <v>12.54</v>
      </c>
      <c r="AAD372" s="6">
        <v>11.65</v>
      </c>
      <c r="AAE372" s="6">
        <v>4.43</v>
      </c>
      <c r="AAF372" s="6">
        <v>9.78</v>
      </c>
      <c r="AAG372" s="6">
        <v>14.1</v>
      </c>
      <c r="AAH372" s="6">
        <v>3.37</v>
      </c>
      <c r="AAI372" s="6">
        <v>14.15</v>
      </c>
      <c r="AAJ372" s="6">
        <v>11.65</v>
      </c>
      <c r="AAK372" s="6">
        <v>8.52</v>
      </c>
      <c r="AAL372" s="6">
        <v>7.3</v>
      </c>
      <c r="AAM372" s="6">
        <v>4.47</v>
      </c>
      <c r="AAN372" s="6">
        <v>32.11</v>
      </c>
      <c r="AAO372" s="6">
        <v>6.05</v>
      </c>
      <c r="AAP372" s="6">
        <v>10.83</v>
      </c>
      <c r="AAQ372" s="6">
        <v>2.93</v>
      </c>
      <c r="AAR372" s="6">
        <v>6.29</v>
      </c>
      <c r="AAS372" s="6">
        <v>2.52</v>
      </c>
      <c r="AAT372" s="6">
        <v>29.11</v>
      </c>
      <c r="AAU372" s="6">
        <v>11.07</v>
      </c>
      <c r="AAV372" s="6">
        <v>10.95</v>
      </c>
      <c r="AAW372" s="6">
        <v>3.73</v>
      </c>
      <c r="AAX372" s="6">
        <v>8.33</v>
      </c>
      <c r="AAY372" s="6">
        <v>8.23</v>
      </c>
      <c r="AAZ372" s="6">
        <v>9.56</v>
      </c>
      <c r="ABA372" s="6">
        <v>6.33</v>
      </c>
      <c r="ABB372" s="6">
        <v>6.34</v>
      </c>
      <c r="ABC372" s="6">
        <v>5.76</v>
      </c>
      <c r="ABD372" s="6">
        <v>5.94</v>
      </c>
      <c r="ABE372" s="6">
        <v>2.15</v>
      </c>
      <c r="ABF372" s="6">
        <v>20.03</v>
      </c>
      <c r="ABG372" s="6">
        <v>3.15</v>
      </c>
      <c r="ABH372" s="6">
        <v>2.69</v>
      </c>
      <c r="ABI372" s="6">
        <v>7.97</v>
      </c>
      <c r="ABJ372" s="6">
        <v>2.7</v>
      </c>
      <c r="ABK372" s="6">
        <v>12.37</v>
      </c>
      <c r="ABL372" s="6">
        <v>6.94</v>
      </c>
      <c r="ABM372" s="6">
        <v>19.52</v>
      </c>
      <c r="ABN372" s="6">
        <v>6.11</v>
      </c>
      <c r="ABO372" s="6">
        <v>7.46</v>
      </c>
      <c r="ABP372" s="6">
        <v>5.54</v>
      </c>
      <c r="ABQ372" s="6">
        <v>9.15</v>
      </c>
      <c r="ABR372" s="6">
        <v>31.14</v>
      </c>
      <c r="ABS372" s="6">
        <v>6.5</v>
      </c>
      <c r="ABT372" s="6">
        <v>5.65</v>
      </c>
      <c r="ABU372" s="6">
        <v>6.07</v>
      </c>
      <c r="ABV372" s="6">
        <v>5.65</v>
      </c>
      <c r="ABW372" s="6">
        <v>5.22</v>
      </c>
      <c r="ABX372" s="6">
        <v>6.24</v>
      </c>
      <c r="ABY372" s="6">
        <v>8.99</v>
      </c>
      <c r="ABZ372" s="6">
        <v>6.68</v>
      </c>
      <c r="ACA372" s="6">
        <v>14.2</v>
      </c>
      <c r="ACB372" s="6">
        <v>3.44</v>
      </c>
      <c r="ACC372" s="6">
        <v>14.73</v>
      </c>
      <c r="ACD372" s="6">
        <v>114.15</v>
      </c>
      <c r="ACE372" s="6">
        <v>5.95</v>
      </c>
      <c r="ACF372" s="6">
        <v>5.86</v>
      </c>
      <c r="ACG372" s="6">
        <v>13.43</v>
      </c>
      <c r="ACH372" s="6">
        <v>12.65</v>
      </c>
      <c r="ACI372" s="6">
        <v>13.71</v>
      </c>
      <c r="ACJ372" s="6">
        <v>20.06</v>
      </c>
      <c r="ACK372" s="6">
        <v>13.53</v>
      </c>
      <c r="ACL372" s="6">
        <v>5.2</v>
      </c>
      <c r="ACM372" s="6">
        <v>16.8</v>
      </c>
      <c r="ACN372" s="6">
        <v>7.18</v>
      </c>
      <c r="ACO372" s="6">
        <v>6.2</v>
      </c>
      <c r="ACP372" s="6">
        <v>8.52</v>
      </c>
      <c r="ACQ372" s="6">
        <v>10.23</v>
      </c>
      <c r="ACR372" s="6">
        <v>3.76</v>
      </c>
      <c r="ACS372" s="6">
        <v>1.59</v>
      </c>
      <c r="ACT372" s="6">
        <v>11.75</v>
      </c>
      <c r="ACU372" s="6">
        <v>2.43</v>
      </c>
      <c r="ACV372" s="6">
        <v>9</v>
      </c>
      <c r="ACW372" s="6">
        <v>33.85</v>
      </c>
      <c r="ACX372" s="6">
        <v>1.86</v>
      </c>
      <c r="ACY372" s="6">
        <v>5</v>
      </c>
      <c r="ACZ372" s="6">
        <v>5.63</v>
      </c>
      <c r="ADA372" s="6">
        <v>4.13</v>
      </c>
      <c r="ADB372" s="6">
        <v>10.05</v>
      </c>
      <c r="ADC372" s="6">
        <v>7.37</v>
      </c>
      <c r="ADD372" s="6">
        <v>2.43</v>
      </c>
      <c r="ADE372" s="6">
        <v>2.98</v>
      </c>
      <c r="ADF372" s="6">
        <v>15.23</v>
      </c>
      <c r="ADG372" s="6">
        <v>3.31</v>
      </c>
      <c r="ADH372" s="6">
        <v>4.7</v>
      </c>
      <c r="ADI372" s="6">
        <v>17.8</v>
      </c>
      <c r="ADJ372" s="6">
        <v>7.97</v>
      </c>
      <c r="ADK372" s="6">
        <v>6.94</v>
      </c>
      <c r="ADL372" s="6">
        <v>4.56</v>
      </c>
      <c r="ADM372" s="6">
        <v>5.37</v>
      </c>
      <c r="ADN372" s="6">
        <v>14.46</v>
      </c>
      <c r="ADO372" s="6">
        <v>23.65</v>
      </c>
      <c r="ADP372" s="6">
        <v>10.06</v>
      </c>
      <c r="ADQ372" s="6">
        <v>6.05</v>
      </c>
      <c r="ADR372" s="6">
        <v>2.74</v>
      </c>
      <c r="ADS372" s="6">
        <v>2.47</v>
      </c>
      <c r="ADT372" s="6">
        <v>13.43</v>
      </c>
      <c r="ADU372" s="6">
        <v>11.49</v>
      </c>
      <c r="ADV372" s="6">
        <v>2.95</v>
      </c>
      <c r="ADW372" s="6">
        <v>3.26</v>
      </c>
      <c r="ADX372" s="6">
        <v>4.17</v>
      </c>
      <c r="ADY372" s="6">
        <v>7.23</v>
      </c>
      <c r="ADZ372" s="6">
        <v>11.81</v>
      </c>
      <c r="AEA372" s="6">
        <v>41.46</v>
      </c>
      <c r="AEB372" s="6">
        <v>20.05</v>
      </c>
      <c r="AEC372" s="6">
        <v>6.31</v>
      </c>
      <c r="AED372" s="6">
        <v>12.6</v>
      </c>
      <c r="AEE372" s="6">
        <v>5.91</v>
      </c>
      <c r="AEF372" s="6">
        <v>19.61</v>
      </c>
      <c r="AEG372" s="6">
        <v>4.33</v>
      </c>
      <c r="AEH372" s="6">
        <v>8.08</v>
      </c>
      <c r="AEI372" s="6">
        <v>11.36</v>
      </c>
      <c r="AEJ372" s="6">
        <v>5.56</v>
      </c>
      <c r="AEK372" s="6">
        <v>3.1</v>
      </c>
      <c r="AEL372" s="6">
        <v>4.83</v>
      </c>
      <c r="AEM372" s="6">
        <v>46.01</v>
      </c>
      <c r="AEN372" s="6">
        <v>3.87</v>
      </c>
      <c r="AEO372" s="6">
        <v>6.39</v>
      </c>
      <c r="AEP372" s="6">
        <v>6.77</v>
      </c>
      <c r="AEQ372" s="6">
        <v>13.64</v>
      </c>
      <c r="AER372" s="6">
        <v>5.24</v>
      </c>
      <c r="AES372" s="6">
        <v>9.73</v>
      </c>
      <c r="AET372" s="6">
        <v>3.6</v>
      </c>
      <c r="AEU372" s="6">
        <v>2.3</v>
      </c>
      <c r="AEV372" s="6">
        <v>1.74</v>
      </c>
      <c r="AEW372" s="6">
        <v>5.78</v>
      </c>
      <c r="AEX372" s="6">
        <v>12.95</v>
      </c>
      <c r="AEY372" s="6">
        <v>1.78</v>
      </c>
      <c r="AEZ372" s="6">
        <v>2.62</v>
      </c>
      <c r="AFA372" s="6">
        <v>2.78</v>
      </c>
      <c r="AFB372" s="6">
        <v>11.77</v>
      </c>
      <c r="AFC372" s="6">
        <v>6.37</v>
      </c>
      <c r="AFD372" s="6">
        <v>10.86</v>
      </c>
      <c r="AFE372" s="6">
        <v>3.39</v>
      </c>
      <c r="AFF372" s="6">
        <v>5.09</v>
      </c>
      <c r="AFG372" s="6">
        <v>10.52</v>
      </c>
      <c r="AFH372" s="6">
        <v>9.8</v>
      </c>
      <c r="AFI372" s="6">
        <v>5.68</v>
      </c>
      <c r="AFJ372" s="6">
        <v>5.59</v>
      </c>
      <c r="AFK372" s="6">
        <v>5.98</v>
      </c>
      <c r="AFL372" s="6">
        <v>9.35</v>
      </c>
      <c r="AFM372" s="6">
        <v>2.16</v>
      </c>
      <c r="AFN372" s="6">
        <v>3.27</v>
      </c>
      <c r="AFO372" s="6">
        <v>3.01</v>
      </c>
      <c r="AFP372" s="6">
        <v>7.34</v>
      </c>
      <c r="AFQ372" s="6">
        <v>4.55</v>
      </c>
      <c r="AFR372" s="6">
        <v>5.16</v>
      </c>
      <c r="AFS372" s="6">
        <v>4.76</v>
      </c>
      <c r="AFT372" s="6">
        <v>6.7</v>
      </c>
      <c r="AFU372" s="6">
        <v>2.78</v>
      </c>
      <c r="AFV372" s="6">
        <v>2.34</v>
      </c>
      <c r="AFW372" s="6">
        <v>3.11</v>
      </c>
      <c r="AFX372" s="6">
        <v>5.69</v>
      </c>
      <c r="AFY372" s="6">
        <v>27.34</v>
      </c>
      <c r="AFZ372" s="6">
        <v>36.99</v>
      </c>
      <c r="AGA372" s="6">
        <v>3.83</v>
      </c>
      <c r="AGB372" s="6">
        <v>15.41</v>
      </c>
      <c r="AGC372" s="6">
        <v>5.12</v>
      </c>
      <c r="AGD372" s="6">
        <v>14.54</v>
      </c>
      <c r="AGE372" s="6">
        <v>6.8</v>
      </c>
      <c r="AGF372" s="6">
        <v>3.68</v>
      </c>
      <c r="AGG372" s="6">
        <v>12.2</v>
      </c>
      <c r="AGH372" s="6">
        <v>6.65</v>
      </c>
      <c r="AGI372" s="6">
        <v>9.71</v>
      </c>
      <c r="AGJ372" s="6">
        <v>89.53</v>
      </c>
      <c r="AGK372" s="6">
        <v>3.15</v>
      </c>
      <c r="AGL372" s="6">
        <v>8.72</v>
      </c>
      <c r="AGM372" s="6">
        <v>3.64</v>
      </c>
      <c r="AGN372" s="6">
        <v>4.2</v>
      </c>
      <c r="AGO372" s="6">
        <v>3.79</v>
      </c>
      <c r="AGP372" s="6">
        <v>4.34</v>
      </c>
      <c r="AGQ372" s="6">
        <v>10.77</v>
      </c>
      <c r="AGR372" s="6">
        <v>6</v>
      </c>
      <c r="AGS372" s="6">
        <v>8.82</v>
      </c>
      <c r="AGT372" s="6">
        <v>5.58</v>
      </c>
      <c r="AGU372" s="6">
        <v>12.13</v>
      </c>
      <c r="AGV372" s="6">
        <v>8.24</v>
      </c>
      <c r="AGW372" s="6">
        <v>2.17</v>
      </c>
      <c r="AGX372" s="6">
        <v>15.5</v>
      </c>
      <c r="AGY372" s="6">
        <v>2.91</v>
      </c>
      <c r="AGZ372" s="6">
        <v>56.4</v>
      </c>
      <c r="AHA372" s="6">
        <v>12.06</v>
      </c>
      <c r="AHB372" s="6">
        <v>3.68</v>
      </c>
      <c r="AHC372" s="6">
        <v>6.35</v>
      </c>
      <c r="AHD372" s="6">
        <v>4.71</v>
      </c>
      <c r="AHE372" s="6">
        <v>18.38</v>
      </c>
      <c r="AHF372" s="6">
        <v>2.07</v>
      </c>
      <c r="AHG372" s="6">
        <v>5.83</v>
      </c>
      <c r="AHH372" s="6">
        <v>100.07</v>
      </c>
      <c r="AHI372" s="6">
        <v>5.07</v>
      </c>
      <c r="AHJ372" s="6">
        <v>6.66</v>
      </c>
      <c r="AHK372" s="6">
        <v>4.68</v>
      </c>
      <c r="AHL372" s="6">
        <v>44.4</v>
      </c>
      <c r="AHM372" s="6">
        <v>32.41</v>
      </c>
      <c r="AHN372" s="6">
        <v>7.09</v>
      </c>
      <c r="AHO372" s="6">
        <v>4.77</v>
      </c>
      <c r="AHP372" s="6">
        <v>3.31</v>
      </c>
      <c r="AHQ372" s="6">
        <v>1.92</v>
      </c>
      <c r="AHR372" s="6">
        <v>2.06</v>
      </c>
      <c r="AHS372" s="6">
        <v>26.07</v>
      </c>
      <c r="AHT372" s="6">
        <v>6.21</v>
      </c>
      <c r="AHU372" s="6">
        <v>7.11</v>
      </c>
      <c r="AHV372" s="6">
        <v>4.01</v>
      </c>
      <c r="AHW372" s="6">
        <v>8.31</v>
      </c>
      <c r="AHX372" s="6">
        <v>19.19</v>
      </c>
      <c r="AHY372" s="6">
        <v>8.23</v>
      </c>
      <c r="AHZ372" s="6">
        <v>2.01</v>
      </c>
      <c r="AIA372" s="6">
        <v>27.23</v>
      </c>
      <c r="AIB372" s="6">
        <v>5.34</v>
      </c>
      <c r="AIC372" s="6">
        <v>5.3</v>
      </c>
      <c r="AID372" s="6">
        <v>6.64</v>
      </c>
      <c r="AIE372" s="6">
        <v>5.12</v>
      </c>
      <c r="AIF372" s="6">
        <v>10.24</v>
      </c>
      <c r="AIG372" s="6">
        <v>2.95</v>
      </c>
      <c r="AIH372" s="6">
        <v>6.72</v>
      </c>
      <c r="AII372" s="6">
        <v>9.61</v>
      </c>
      <c r="AIJ372" s="6">
        <v>14.84</v>
      </c>
      <c r="AIK372" s="6">
        <v>28.7</v>
      </c>
      <c r="AIL372" s="6">
        <v>5.26</v>
      </c>
      <c r="AIM372" s="6">
        <v>6.4</v>
      </c>
      <c r="AIN372" s="6">
        <v>5.04</v>
      </c>
      <c r="AIO372" s="6">
        <v>13.85</v>
      </c>
      <c r="AIP372" s="6">
        <v>4.77</v>
      </c>
      <c r="AIQ372" s="6">
        <v>4.11</v>
      </c>
      <c r="AIR372" s="6">
        <v>2.21</v>
      </c>
      <c r="AIS372" s="6">
        <v>7.79</v>
      </c>
      <c r="AIT372" s="6">
        <v>3.42</v>
      </c>
      <c r="AIU372" s="6">
        <v>7.73</v>
      </c>
      <c r="AIV372" s="6">
        <v>6.84</v>
      </c>
      <c r="AIW372" s="6">
        <v>3.88</v>
      </c>
      <c r="AIX372" s="6">
        <v>23.4</v>
      </c>
      <c r="AIY372" s="6">
        <v>22.85</v>
      </c>
      <c r="AIZ372" s="6">
        <v>6.76</v>
      </c>
      <c r="AJA372" s="6">
        <v>8.05</v>
      </c>
      <c r="AJB372" s="6">
        <v>3.49</v>
      </c>
      <c r="AJC372" s="6">
        <v>4.7</v>
      </c>
      <c r="AJD372" s="6">
        <v>3.21</v>
      </c>
      <c r="AJE372" s="6">
        <v>11.47</v>
      </c>
      <c r="AJF372" s="6">
        <v>14.43</v>
      </c>
      <c r="AJG372" s="6">
        <v>10.95</v>
      </c>
      <c r="AJH372" s="6">
        <v>7.06</v>
      </c>
      <c r="AJI372" s="6">
        <v>5.83</v>
      </c>
      <c r="AJJ372" s="6">
        <v>9.97</v>
      </c>
      <c r="AJK372" s="6">
        <v>20.86</v>
      </c>
      <c r="AJL372" s="6">
        <v>9.19</v>
      </c>
      <c r="AJM372" s="6">
        <v>12.83</v>
      </c>
      <c r="AJN372" s="6">
        <v>5.79</v>
      </c>
      <c r="AJO372" s="6">
        <v>5.68</v>
      </c>
      <c r="AJP372" s="6">
        <v>11.88</v>
      </c>
      <c r="AJQ372" s="6">
        <v>3.63</v>
      </c>
      <c r="AJR372" s="6">
        <v>8.88</v>
      </c>
      <c r="AJS372" s="6">
        <v>21.85</v>
      </c>
      <c r="AJT372" s="6">
        <v>6.42</v>
      </c>
      <c r="AJU372" s="6">
        <v>17.89</v>
      </c>
      <c r="AJV372" s="6">
        <v>15.27</v>
      </c>
      <c r="AJW372" s="6">
        <v>6.94</v>
      </c>
      <c r="AJX372" s="6">
        <v>2.7</v>
      </c>
      <c r="AJY372" s="6">
        <v>6.94</v>
      </c>
      <c r="AJZ372" s="6">
        <v>12.96</v>
      </c>
      <c r="AKA372" s="6">
        <v>3.16</v>
      </c>
      <c r="AKB372" s="6">
        <v>4.5</v>
      </c>
      <c r="AKC372" s="6">
        <v>6.14</v>
      </c>
      <c r="AKD372" s="6">
        <v>30.57</v>
      </c>
      <c r="AKE372" s="6">
        <v>3.18</v>
      </c>
      <c r="AKF372" s="6">
        <v>10.66</v>
      </c>
      <c r="AKG372" s="6">
        <v>7.13</v>
      </c>
      <c r="AKH372" s="6">
        <v>5.03</v>
      </c>
      <c r="AKI372" s="6">
        <v>18.33</v>
      </c>
      <c r="AKJ372" s="6">
        <v>8.07</v>
      </c>
      <c r="AKK372" s="6">
        <v>13.58</v>
      </c>
      <c r="AKL372" s="6">
        <v>9.31</v>
      </c>
      <c r="AKM372" s="6">
        <v>10.25</v>
      </c>
      <c r="AKN372" s="6">
        <v>8.37</v>
      </c>
      <c r="AKO372" s="6">
        <v>2.9</v>
      </c>
      <c r="AKP372" s="6">
        <v>4.11</v>
      </c>
      <c r="AKQ372" s="6">
        <v>34.7</v>
      </c>
      <c r="AKR372" s="6">
        <v>4.28</v>
      </c>
      <c r="AKS372" s="6">
        <v>5.15</v>
      </c>
      <c r="AKT372" s="6">
        <v>5.09</v>
      </c>
      <c r="AKU372" s="6">
        <v>7.97</v>
      </c>
      <c r="AKV372" s="6">
        <v>308.3</v>
      </c>
      <c r="AKW372" s="6">
        <v>31.08</v>
      </c>
      <c r="AKX372" s="6">
        <v>2.57</v>
      </c>
      <c r="AKY372" s="6">
        <v>8.95</v>
      </c>
      <c r="AKZ372" s="6">
        <v>13.93</v>
      </c>
      <c r="ALA372" s="6">
        <v>3.32</v>
      </c>
      <c r="ALB372" s="6">
        <v>14.22</v>
      </c>
      <c r="ALC372" s="6">
        <v>19.3</v>
      </c>
      <c r="ALD372" s="6">
        <v>18.8</v>
      </c>
      <c r="ALE372" s="6">
        <v>37.95</v>
      </c>
      <c r="ALF372" s="6">
        <v>8.77</v>
      </c>
      <c r="ALG372" s="6">
        <v>21.46</v>
      </c>
      <c r="ALH372" s="6">
        <v>27.06</v>
      </c>
      <c r="ALI372" s="6">
        <v>6.75</v>
      </c>
      <c r="ALJ372" s="6">
        <v>6.47</v>
      </c>
      <c r="ALK372" s="6">
        <v>2.65</v>
      </c>
      <c r="ALL372" s="6">
        <v>3.96</v>
      </c>
      <c r="ALM372" s="6">
        <v>5.16</v>
      </c>
      <c r="ALN372" s="6">
        <v>4.45</v>
      </c>
      <c r="ALO372" s="6">
        <v>12.83</v>
      </c>
      <c r="ALP372" s="6">
        <v>9.81</v>
      </c>
      <c r="ALQ372" s="6">
        <v>3.9</v>
      </c>
      <c r="ALR372" s="6">
        <v>3.78</v>
      </c>
      <c r="ALS372" s="6">
        <v>8.82</v>
      </c>
      <c r="ALT372" s="6">
        <v>7.98</v>
      </c>
      <c r="ALU372" s="6">
        <v>4.69</v>
      </c>
      <c r="ALV372" s="6">
        <v>16.87</v>
      </c>
      <c r="ALW372" s="6">
        <v>10.03</v>
      </c>
      <c r="ALX372" s="6">
        <v>112.92</v>
      </c>
      <c r="ALY372" s="6">
        <v>12.05</v>
      </c>
      <c r="ALZ372" s="6">
        <v>5.04</v>
      </c>
      <c r="AMA372" s="6">
        <v>8.39</v>
      </c>
      <c r="AMB372" s="6">
        <v>4.15</v>
      </c>
      <c r="AMC372" s="6">
        <v>5.08</v>
      </c>
      <c r="AMD372" s="6">
        <v>4.93</v>
      </c>
      <c r="AME372" s="6">
        <v>3.87</v>
      </c>
      <c r="AMF372" s="6">
        <v>5.05</v>
      </c>
      <c r="AMG372" s="6">
        <v>4.78</v>
      </c>
      <c r="AMH372" s="6">
        <v>18.59</v>
      </c>
      <c r="AMI372" s="6">
        <v>9</v>
      </c>
      <c r="AMJ372" s="6">
        <v>5.41</v>
      </c>
      <c r="AMK372" s="6">
        <v>8.75</v>
      </c>
      <c r="AML372" s="6">
        <v>4.01</v>
      </c>
      <c r="AMM372" s="6">
        <v>3.57</v>
      </c>
      <c r="AMN372" s="6">
        <v>7.36</v>
      </c>
      <c r="AMO372" s="6">
        <v>8.97</v>
      </c>
      <c r="AMP372" s="6">
        <v>9.4</v>
      </c>
      <c r="AMQ372" s="6">
        <v>9.87</v>
      </c>
      <c r="AMR372" s="6">
        <v>6.87</v>
      </c>
      <c r="AMS372" s="6">
        <v>6.61</v>
      </c>
      <c r="AMT372" s="6">
        <v>33.17</v>
      </c>
      <c r="AMU372" s="6">
        <v>2.72</v>
      </c>
      <c r="AMV372" s="6">
        <v>8.77</v>
      </c>
      <c r="AMW372" s="6">
        <v>9.54</v>
      </c>
      <c r="AMX372" s="6">
        <v>9.23</v>
      </c>
      <c r="AMY372" s="6">
        <v>6.9</v>
      </c>
      <c r="AMZ372" s="6">
        <v>2008.89</v>
      </c>
      <c r="ANA372" s="6">
        <v>7.24</v>
      </c>
      <c r="ANB372" s="6">
        <v>18.46</v>
      </c>
      <c r="ANC372" s="6">
        <v>10.75</v>
      </c>
      <c r="AND372" s="6">
        <v>13.68</v>
      </c>
      <c r="ANE372" s="6">
        <v>5.34</v>
      </c>
      <c r="ANF372" s="6">
        <v>7.1</v>
      </c>
      <c r="ANG372" s="6">
        <v>2.71</v>
      </c>
      <c r="ANH372" s="6">
        <v>8.67</v>
      </c>
      <c r="ANI372" s="6">
        <v>38.65</v>
      </c>
      <c r="ANJ372" s="6">
        <v>5.76</v>
      </c>
      <c r="ANK372" s="6">
        <v>3.05</v>
      </c>
      <c r="ANL372" s="6">
        <v>13.29</v>
      </c>
      <c r="ANM372" s="6">
        <v>50.42</v>
      </c>
      <c r="ANN372" s="6">
        <v>3.69</v>
      </c>
      <c r="ANO372" s="6">
        <v>7.17</v>
      </c>
      <c r="ANP372" s="6">
        <v>7.35</v>
      </c>
      <c r="ANQ372" s="6">
        <v>6.25</v>
      </c>
      <c r="ANR372" s="6">
        <v>3.28</v>
      </c>
      <c r="ANS372" s="6">
        <v>6.23</v>
      </c>
      <c r="ANT372" s="6">
        <v>21.02</v>
      </c>
      <c r="ANU372" s="6">
        <v>10.58</v>
      </c>
      <c r="ANV372" s="6">
        <v>17.98</v>
      </c>
      <c r="ANW372" s="6">
        <v>4.3</v>
      </c>
      <c r="ANX372" s="6">
        <v>7.08</v>
      </c>
      <c r="ANY372" s="6">
        <v>8.08</v>
      </c>
      <c r="ANZ372" s="6">
        <v>9.86</v>
      </c>
      <c r="AOA372" s="6">
        <v>9.96</v>
      </c>
      <c r="AOB372" s="6">
        <v>3.28</v>
      </c>
      <c r="AOC372" s="6">
        <v>20.03</v>
      </c>
      <c r="AOD372" s="6">
        <v>8.37</v>
      </c>
      <c r="AOE372" s="6">
        <v>4.24</v>
      </c>
      <c r="AOF372" s="6">
        <v>13.87</v>
      </c>
      <c r="AOG372" s="6">
        <v>107.43</v>
      </c>
      <c r="AOH372" s="6">
        <v>2.99</v>
      </c>
      <c r="AOI372" s="6">
        <v>19.47</v>
      </c>
      <c r="AOJ372" s="6">
        <v>3.6</v>
      </c>
      <c r="AOK372" s="6">
        <v>3.89</v>
      </c>
      <c r="AOL372" s="6">
        <v>81.78</v>
      </c>
      <c r="AOM372" s="6">
        <v>7.4</v>
      </c>
      <c r="AON372" s="6">
        <v>4.17</v>
      </c>
      <c r="AOO372" s="6">
        <v>9.38</v>
      </c>
      <c r="AOP372" s="6">
        <v>2.19</v>
      </c>
      <c r="AOQ372" s="6">
        <v>5.39</v>
      </c>
      <c r="AOR372" s="6">
        <v>3.54</v>
      </c>
      <c r="AOS372" s="6">
        <v>3.63</v>
      </c>
      <c r="AOT372" s="6">
        <v>4.91</v>
      </c>
      <c r="AOU372" s="6">
        <v>10.57</v>
      </c>
      <c r="AOV372" s="6">
        <v>5.11</v>
      </c>
      <c r="AOW372" s="6">
        <v>3.55</v>
      </c>
      <c r="AOX372" s="6">
        <v>4.38</v>
      </c>
      <c r="AOY372" s="6">
        <v>35.95</v>
      </c>
      <c r="AOZ372" s="6">
        <v>50.22</v>
      </c>
      <c r="APA372" s="6">
        <v>6.22</v>
      </c>
      <c r="APB372" s="6">
        <v>13.12</v>
      </c>
      <c r="APC372" s="6">
        <v>34.66</v>
      </c>
      <c r="APD372" s="6">
        <v>5.55</v>
      </c>
      <c r="APE372" s="6">
        <v>10.66</v>
      </c>
      <c r="APF372" s="6">
        <v>21.7</v>
      </c>
      <c r="APG372" s="6">
        <v>5.25</v>
      </c>
      <c r="APH372" s="6">
        <v>3.02</v>
      </c>
      <c r="API372" s="6">
        <v>11.98</v>
      </c>
      <c r="APJ372" s="6">
        <v>18.65</v>
      </c>
      <c r="APK372" s="6">
        <v>15.35</v>
      </c>
      <c r="APL372" s="6">
        <v>85.51</v>
      </c>
      <c r="APM372" s="6">
        <v>3.56</v>
      </c>
      <c r="APN372" s="6">
        <v>5.8</v>
      </c>
      <c r="APO372" s="6">
        <v>4.76</v>
      </c>
      <c r="APP372" s="6">
        <v>5.84</v>
      </c>
      <c r="APQ372" s="6">
        <v>12.39</v>
      </c>
      <c r="APR372" s="6">
        <v>5.57</v>
      </c>
      <c r="APS372" s="6">
        <v>4.47</v>
      </c>
      <c r="APT372" s="6">
        <v>7.12</v>
      </c>
      <c r="APU372" s="6">
        <v>3.63</v>
      </c>
      <c r="APV372" s="6">
        <v>57.79</v>
      </c>
      <c r="APW372" s="6">
        <v>4.75</v>
      </c>
      <c r="APX372" s="6">
        <v>6.02</v>
      </c>
      <c r="APY372" s="6">
        <v>6.47</v>
      </c>
      <c r="APZ372" s="6">
        <v>3.94</v>
      </c>
      <c r="AQA372" s="6">
        <v>8.04</v>
      </c>
      <c r="AQB372" s="6">
        <v>7.14</v>
      </c>
      <c r="AQC372" s="6">
        <v>6.19</v>
      </c>
      <c r="AQD372" s="6">
        <v>15.6</v>
      </c>
      <c r="AQE372" s="6">
        <v>3.24</v>
      </c>
      <c r="AQF372" s="6">
        <v>7.49</v>
      </c>
      <c r="AQG372" s="6">
        <v>6.89</v>
      </c>
      <c r="AQH372" s="6">
        <v>3.8</v>
      </c>
      <c r="AQI372" s="6">
        <v>8.32</v>
      </c>
      <c r="AQJ372" s="6">
        <v>7.13</v>
      </c>
      <c r="AQK372" s="6">
        <v>5.04</v>
      </c>
      <c r="AQL372" s="6">
        <v>7.46</v>
      </c>
      <c r="AQM372" s="6">
        <v>3.75</v>
      </c>
      <c r="AQN372" s="6">
        <v>10.74</v>
      </c>
      <c r="AQO372" s="6">
        <v>9.37</v>
      </c>
      <c r="AQP372" s="6">
        <v>5.71</v>
      </c>
      <c r="AQQ372" s="6">
        <v>12.07</v>
      </c>
      <c r="AQR372" s="6">
        <v>11.58</v>
      </c>
      <c r="AQS372" s="6">
        <v>12.98</v>
      </c>
      <c r="AQT372" s="6">
        <v>5.77</v>
      </c>
      <c r="AQU372" s="6">
        <v>7.05</v>
      </c>
      <c r="AQV372" s="6">
        <v>6.18</v>
      </c>
      <c r="AQW372" s="6">
        <v>18.18</v>
      </c>
      <c r="AQX372" s="6">
        <v>14.05</v>
      </c>
      <c r="AQY372" s="6">
        <v>5.04</v>
      </c>
      <c r="AQZ372" s="6">
        <v>10.03</v>
      </c>
      <c r="ARA372" s="6">
        <v>3.66</v>
      </c>
      <c r="ARB372" s="6">
        <v>1.71</v>
      </c>
      <c r="ARC372" s="6">
        <v>11.01</v>
      </c>
      <c r="ARD372" s="6">
        <v>3.8</v>
      </c>
      <c r="ARE372" s="6">
        <v>5.03</v>
      </c>
      <c r="ARF372" s="6">
        <v>43.17</v>
      </c>
      <c r="ARG372" s="6">
        <v>14.48</v>
      </c>
      <c r="ARH372" s="6">
        <v>8.62</v>
      </c>
      <c r="ARI372" s="6">
        <v>11.24</v>
      </c>
      <c r="ARJ372" s="6">
        <v>2.81</v>
      </c>
      <c r="ARK372" s="6">
        <v>3.09</v>
      </c>
      <c r="ARL372" s="6">
        <v>8.39</v>
      </c>
      <c r="ARM372" s="6">
        <v>13.73</v>
      </c>
      <c r="ARN372" s="6">
        <v>4.85</v>
      </c>
      <c r="ARO372" s="6">
        <v>12.17</v>
      </c>
      <c r="ARP372" s="6">
        <v>3.42</v>
      </c>
      <c r="ARQ372" s="6">
        <v>4.6</v>
      </c>
      <c r="ARR372" s="6">
        <v>5.71</v>
      </c>
      <c r="ARS372" s="6">
        <v>12.31</v>
      </c>
      <c r="ART372" s="6">
        <v>5.59</v>
      </c>
      <c r="ARU372" s="6">
        <v>9.1</v>
      </c>
      <c r="ARV372" s="6">
        <v>4.55</v>
      </c>
      <c r="ARW372" s="6">
        <v>2.92</v>
      </c>
      <c r="ARX372" s="6">
        <v>24.51</v>
      </c>
      <c r="ARY372" s="6">
        <v>6.75</v>
      </c>
      <c r="ARZ372" s="6">
        <v>3.69</v>
      </c>
      <c r="ASA372" s="6">
        <v>6.52</v>
      </c>
      <c r="ASB372" s="6">
        <v>31.71</v>
      </c>
      <c r="ASC372" s="6">
        <v>2.93</v>
      </c>
      <c r="ASD372" s="6">
        <v>7.67</v>
      </c>
      <c r="ASE372" s="6">
        <v>4.29</v>
      </c>
      <c r="ASF372" s="6">
        <v>21.19</v>
      </c>
      <c r="ASG372" s="6">
        <v>17.87</v>
      </c>
      <c r="ASH372" s="6">
        <v>13.13</v>
      </c>
      <c r="ASI372" s="6">
        <v>2.66</v>
      </c>
      <c r="ASJ372" s="6">
        <v>18.38</v>
      </c>
      <c r="ASK372" s="6">
        <v>98.25</v>
      </c>
      <c r="ASL372" s="6">
        <v>23.56</v>
      </c>
      <c r="ASM372" s="6">
        <v>4.77</v>
      </c>
      <c r="ASN372" s="6">
        <v>3.98</v>
      </c>
      <c r="ASO372" s="6">
        <v>7.56</v>
      </c>
      <c r="ASP372" s="6">
        <v>10.6</v>
      </c>
      <c r="ASQ372" s="6">
        <v>2.46</v>
      </c>
      <c r="ASR372" s="6">
        <v>6.25</v>
      </c>
      <c r="ASS372" s="6">
        <v>6.51</v>
      </c>
      <c r="AST372" s="6">
        <v>3.93</v>
      </c>
      <c r="ASU372" s="6">
        <v>4.29</v>
      </c>
      <c r="ASV372" s="6">
        <v>6.09</v>
      </c>
      <c r="ASW372" s="6">
        <v>3.27</v>
      </c>
      <c r="ASX372" s="6">
        <v>4.09</v>
      </c>
      <c r="ASY372" s="6">
        <v>5</v>
      </c>
      <c r="ASZ372" s="6">
        <v>9.17</v>
      </c>
      <c r="ATA372" s="6">
        <v>3.59</v>
      </c>
      <c r="ATB372" s="6">
        <v>14.12</v>
      </c>
      <c r="ATC372" s="6">
        <v>3.49</v>
      </c>
      <c r="ATD372" s="6">
        <v>6.58</v>
      </c>
      <c r="ATE372" s="6">
        <v>3.91</v>
      </c>
      <c r="ATF372" s="6">
        <v>1.95</v>
      </c>
      <c r="ATG372" s="6">
        <v>2.43</v>
      </c>
      <c r="ATH372" s="6">
        <v>6.86</v>
      </c>
      <c r="ATI372" s="6">
        <v>6.34</v>
      </c>
      <c r="ATJ372" s="6">
        <v>31.45</v>
      </c>
      <c r="ATK372" s="6">
        <v>4.39</v>
      </c>
      <c r="ATL372" s="6">
        <v>10.65</v>
      </c>
      <c r="ATM372" s="6">
        <v>11.04</v>
      </c>
      <c r="ATN372" s="6">
        <v>10.2</v>
      </c>
      <c r="ATO372" s="6">
        <v>5.99</v>
      </c>
      <c r="ATP372" s="6">
        <v>4.48</v>
      </c>
      <c r="ATQ372" s="6">
        <v>9.45</v>
      </c>
      <c r="ATR372" s="6">
        <v>6.06</v>
      </c>
      <c r="ATS372" s="6">
        <v>21.62</v>
      </c>
      <c r="ATT372" s="6">
        <v>6.12</v>
      </c>
      <c r="ATU372" s="6">
        <v>26.05</v>
      </c>
      <c r="ATV372" s="6">
        <v>9.58</v>
      </c>
      <c r="ATW372" s="6">
        <v>2.14</v>
      </c>
      <c r="ATX372" s="6">
        <v>6.58</v>
      </c>
      <c r="ATY372" s="6">
        <v>96.55</v>
      </c>
      <c r="ATZ372" s="6">
        <v>12.72</v>
      </c>
      <c r="AUA372" s="6">
        <v>4.73</v>
      </c>
      <c r="AUB372" s="6">
        <v>10.23</v>
      </c>
      <c r="AUC372" s="6">
        <v>10.51</v>
      </c>
      <c r="AUD372" s="6">
        <v>2.08</v>
      </c>
      <c r="AUE372" s="6">
        <v>23.3</v>
      </c>
      <c r="AUF372" s="6">
        <v>55.91</v>
      </c>
      <c r="AUG372" s="6">
        <v>6.65</v>
      </c>
      <c r="AUH372" s="6">
        <v>12.64</v>
      </c>
      <c r="AUI372" s="6">
        <v>5.35</v>
      </c>
      <c r="AUJ372" s="6">
        <v>3.21</v>
      </c>
      <c r="AUK372" s="6">
        <v>61.32</v>
      </c>
      <c r="AUL372" s="6">
        <v>12.63</v>
      </c>
      <c r="AUM372" s="6">
        <v>265.99</v>
      </c>
      <c r="AUN372" s="6">
        <v>26.87</v>
      </c>
      <c r="AUO372" s="6">
        <v>16.85</v>
      </c>
      <c r="AUP372" s="6">
        <v>8.19</v>
      </c>
      <c r="AUQ372" s="6">
        <v>6.19</v>
      </c>
      <c r="AUR372" s="6">
        <v>5.38</v>
      </c>
      <c r="AUS372" s="6">
        <v>17.31</v>
      </c>
      <c r="AUT372" s="6">
        <v>9.2</v>
      </c>
      <c r="AUU372" s="6">
        <v>15.99</v>
      </c>
      <c r="AUV372" s="6">
        <v>6.69</v>
      </c>
      <c r="AUW372" s="6">
        <v>11.42</v>
      </c>
      <c r="AUX372" s="6">
        <v>1.57</v>
      </c>
      <c r="AUY372" s="6">
        <v>3.49</v>
      </c>
      <c r="AUZ372" s="6">
        <v>80.4</v>
      </c>
      <c r="AVA372" s="6">
        <v>4.52</v>
      </c>
      <c r="AVB372" s="6">
        <v>6.7</v>
      </c>
      <c r="AVC372" s="6">
        <v>12.98</v>
      </c>
      <c r="AVD372" s="6">
        <v>5.69</v>
      </c>
      <c r="AVE372" s="6">
        <v>11.58</v>
      </c>
      <c r="AVF372" s="6">
        <v>5.53</v>
      </c>
      <c r="AVG372" s="6">
        <v>7.39</v>
      </c>
      <c r="AVH372" s="6">
        <v>3.23</v>
      </c>
      <c r="AVI372" s="6">
        <v>3.72</v>
      </c>
      <c r="AVJ372" s="6">
        <v>4.21</v>
      </c>
      <c r="AVK372" s="6">
        <v>11.81</v>
      </c>
      <c r="AVL372" s="6">
        <v>3.55</v>
      </c>
      <c r="AVM372" s="6">
        <v>2.3</v>
      </c>
      <c r="AVN372" s="6">
        <v>4.73</v>
      </c>
      <c r="AVO372" s="6">
        <v>6.68</v>
      </c>
      <c r="AVP372" s="6">
        <v>4.92</v>
      </c>
      <c r="AVQ372" s="6">
        <v>5.04</v>
      </c>
      <c r="AVR372" s="6">
        <v>22.89</v>
      </c>
      <c r="AVS372" s="6">
        <v>8.06</v>
      </c>
      <c r="AVT372" s="6">
        <v>17.79</v>
      </c>
      <c r="AVU372" s="6">
        <v>3.73</v>
      </c>
      <c r="AVV372" s="6">
        <v>3.35</v>
      </c>
      <c r="AVW372" s="6">
        <v>3.7</v>
      </c>
      <c r="AVX372" s="6">
        <v>350.7</v>
      </c>
      <c r="AVY372" s="6">
        <v>10.81</v>
      </c>
      <c r="AVZ372" s="6">
        <v>3.38</v>
      </c>
      <c r="AWA372" s="6">
        <v>8.85</v>
      </c>
      <c r="AWB372" s="6">
        <v>6.04</v>
      </c>
      <c r="AWC372" s="6">
        <v>2.84</v>
      </c>
      <c r="AWD372" s="6">
        <v>15.8</v>
      </c>
      <c r="AWE372" s="6">
        <v>10.11</v>
      </c>
      <c r="AWF372" s="6">
        <v>5.07</v>
      </c>
      <c r="AWG372" s="6">
        <v>5.37</v>
      </c>
      <c r="AWH372" s="6">
        <v>4.74</v>
      </c>
      <c r="AWI372" s="6">
        <v>9.76</v>
      </c>
      <c r="AWJ372" s="6">
        <v>3.73</v>
      </c>
      <c r="AWK372" s="6">
        <v>4.17</v>
      </c>
      <c r="AWL372" s="6">
        <v>8.62</v>
      </c>
      <c r="AWM372" s="6">
        <v>17.8</v>
      </c>
      <c r="AWN372" s="6">
        <v>3.66</v>
      </c>
      <c r="AWO372" s="6">
        <v>6.07</v>
      </c>
      <c r="AWP372" s="6">
        <v>4.65</v>
      </c>
      <c r="AWQ372" s="6">
        <v>5.57</v>
      </c>
      <c r="AWR372" s="6">
        <v>9.73</v>
      </c>
      <c r="AWS372" s="6">
        <v>9.57</v>
      </c>
      <c r="AWT372" s="6">
        <v>18.22</v>
      </c>
      <c r="AWU372" s="6">
        <v>4.83</v>
      </c>
      <c r="AWV372" s="6">
        <v>10.94</v>
      </c>
      <c r="AWW372" s="6">
        <v>6.43</v>
      </c>
      <c r="AWX372" s="6">
        <v>2.61</v>
      </c>
      <c r="AWY372" s="6">
        <v>9.15</v>
      </c>
      <c r="AWZ372" s="6">
        <v>5.75</v>
      </c>
      <c r="AXA372" s="6">
        <v>4.27</v>
      </c>
      <c r="AXB372" s="6">
        <v>57.36</v>
      </c>
      <c r="AXC372" s="6">
        <v>9.63</v>
      </c>
      <c r="AXD372" s="6">
        <v>8.64</v>
      </c>
      <c r="AXE372" s="6">
        <v>18.34</v>
      </c>
      <c r="AXF372" s="6">
        <v>27.38</v>
      </c>
      <c r="AXG372" s="6">
        <v>8.29</v>
      </c>
      <c r="AXH372" s="6">
        <v>2.6</v>
      </c>
      <c r="AXI372" s="6">
        <v>3.44</v>
      </c>
      <c r="AXJ372" s="6">
        <v>13.37</v>
      </c>
      <c r="AXK372" s="6">
        <v>10.32</v>
      </c>
      <c r="AXL372" s="6">
        <v>6.91</v>
      </c>
      <c r="AXM372" s="6">
        <v>32.58</v>
      </c>
      <c r="AXN372" s="6">
        <v>5.63</v>
      </c>
      <c r="AXO372" s="6">
        <v>13.73</v>
      </c>
      <c r="AXP372" s="6">
        <v>27.03</v>
      </c>
      <c r="AXQ372" s="6">
        <v>2.58</v>
      </c>
      <c r="AXR372" s="6">
        <v>5.92</v>
      </c>
      <c r="AXS372" s="6">
        <v>7.39</v>
      </c>
      <c r="AXT372" s="6">
        <v>4.07</v>
      </c>
      <c r="AXU372" s="6">
        <v>11.81</v>
      </c>
      <c r="AXV372" s="6">
        <v>3.14</v>
      </c>
      <c r="AXW372" s="6">
        <v>3.63</v>
      </c>
      <c r="AXX372" s="6">
        <v>2.06</v>
      </c>
      <c r="AXY372" s="6">
        <v>53.2</v>
      </c>
      <c r="AXZ372" s="6">
        <v>6.06</v>
      </c>
      <c r="AYA372" s="6">
        <v>6.43</v>
      </c>
      <c r="AYB372" s="6">
        <v>12.51</v>
      </c>
      <c r="AYC372" s="6">
        <v>16.9</v>
      </c>
      <c r="AYD372" s="6">
        <v>15.17</v>
      </c>
      <c r="AYE372" s="6">
        <v>7.28</v>
      </c>
      <c r="AYF372" s="6">
        <v>4.07</v>
      </c>
      <c r="AYG372" s="6">
        <v>2.94</v>
      </c>
      <c r="AYH372" s="6">
        <v>61.63</v>
      </c>
      <c r="AYI372" s="6">
        <v>8.13</v>
      </c>
      <c r="AYJ372" s="6">
        <v>13.15</v>
      </c>
      <c r="AYK372" s="6">
        <v>49.41</v>
      </c>
      <c r="AYL372" s="6">
        <v>10.03</v>
      </c>
      <c r="AYM372" s="6">
        <v>39.31</v>
      </c>
      <c r="AYN372" s="6">
        <v>6.29</v>
      </c>
      <c r="AYO372" s="6">
        <v>4.65</v>
      </c>
      <c r="AYP372" s="6">
        <v>3.97</v>
      </c>
      <c r="AYQ372" s="6">
        <v>41.78</v>
      </c>
      <c r="AYR372" s="6">
        <v>8.34</v>
      </c>
      <c r="AYS372" s="6">
        <v>16.96</v>
      </c>
      <c r="AYT372" s="6">
        <v>18.35</v>
      </c>
      <c r="AYU372" s="6">
        <v>21.19</v>
      </c>
      <c r="AYV372" s="6">
        <v>3.65</v>
      </c>
      <c r="AYW372" s="6">
        <v>6.25</v>
      </c>
      <c r="AYX372" s="6">
        <v>7.11</v>
      </c>
      <c r="AYY372" s="6">
        <v>5.61</v>
      </c>
      <c r="AYZ372" s="6">
        <v>5.46</v>
      </c>
      <c r="AZA372" s="6">
        <v>16.31</v>
      </c>
      <c r="AZB372" s="6">
        <v>9.96</v>
      </c>
      <c r="AZC372" s="6">
        <v>6.92</v>
      </c>
      <c r="AZD372" s="6">
        <v>8.88</v>
      </c>
      <c r="AZE372" s="6">
        <v>6.04</v>
      </c>
      <c r="AZF372" s="6">
        <v>4.12</v>
      </c>
      <c r="AZG372" s="6">
        <v>7.21</v>
      </c>
      <c r="AZH372" s="6">
        <v>28.44</v>
      </c>
      <c r="AZI372" s="6">
        <v>3.34</v>
      </c>
      <c r="AZJ372" s="6">
        <v>16.93</v>
      </c>
      <c r="AZK372" s="6">
        <v>2.9</v>
      </c>
      <c r="AZL372" s="6">
        <v>3.69</v>
      </c>
      <c r="AZM372" s="6">
        <v>8.63</v>
      </c>
      <c r="AZN372" s="6">
        <v>11.45</v>
      </c>
      <c r="AZO372" s="6">
        <v>10.82</v>
      </c>
      <c r="AZP372" s="6">
        <v>4.34</v>
      </c>
      <c r="AZQ372" s="6">
        <v>5.54</v>
      </c>
      <c r="AZR372" s="6">
        <v>15.41</v>
      </c>
      <c r="AZS372" s="6">
        <v>42.54</v>
      </c>
      <c r="AZT372" s="6">
        <v>6.25</v>
      </c>
      <c r="AZU372" s="6">
        <v>17.84</v>
      </c>
      <c r="AZV372" s="6">
        <v>7.04</v>
      </c>
      <c r="AZW372" s="6">
        <v>6.53</v>
      </c>
      <c r="AZX372" s="6">
        <v>5.14</v>
      </c>
      <c r="AZY372" s="6">
        <v>5.17</v>
      </c>
      <c r="AZZ372" s="6">
        <v>7.4</v>
      </c>
      <c r="BAA372" s="6">
        <v>2.31</v>
      </c>
      <c r="BAB372" s="6">
        <v>6.97</v>
      </c>
      <c r="BAC372" s="6">
        <v>7.96</v>
      </c>
      <c r="BAD372" s="6">
        <v>4.08</v>
      </c>
      <c r="BAE372" s="6">
        <v>9.65</v>
      </c>
      <c r="BAF372" s="6">
        <v>19.6</v>
      </c>
      <c r="BAG372" s="6">
        <v>3.7</v>
      </c>
      <c r="BAH372" s="6">
        <v>8.86</v>
      </c>
      <c r="BAI372" s="6">
        <v>22.82</v>
      </c>
      <c r="BAJ372" s="6">
        <v>12.68</v>
      </c>
      <c r="BAK372" s="6">
        <v>4.77</v>
      </c>
      <c r="BAL372" s="6">
        <v>8.17</v>
      </c>
      <c r="BAM372" s="6">
        <v>77.16</v>
      </c>
      <c r="BAN372" s="6">
        <v>4.94</v>
      </c>
      <c r="BAO372" s="6">
        <v>2.29</v>
      </c>
      <c r="BAP372" s="6">
        <v>5.73</v>
      </c>
      <c r="BAQ372" s="6">
        <v>5.48</v>
      </c>
      <c r="BAR372" s="6">
        <v>2.39</v>
      </c>
      <c r="BAS372" s="6">
        <v>4.09</v>
      </c>
      <c r="BAT372" s="6">
        <v>34.85</v>
      </c>
      <c r="BAU372" s="6">
        <v>19.95</v>
      </c>
      <c r="BAV372" s="6">
        <v>31.15</v>
      </c>
      <c r="BAW372" s="6">
        <v>5.65</v>
      </c>
      <c r="BAX372" s="6">
        <v>6.32</v>
      </c>
      <c r="BAY372" s="6">
        <v>5.33</v>
      </c>
      <c r="BAZ372" s="6">
        <v>6.22</v>
      </c>
      <c r="BBA372" s="6">
        <v>14.16</v>
      </c>
      <c r="BBB372" s="6">
        <v>4.28</v>
      </c>
      <c r="BBC372" s="6">
        <v>2.85</v>
      </c>
      <c r="BBD372" s="6">
        <v>5</v>
      </c>
      <c r="BBE372" s="6">
        <v>6.41</v>
      </c>
      <c r="BBF372" s="6">
        <v>9.68</v>
      </c>
      <c r="BBG372" s="6">
        <v>3.39</v>
      </c>
      <c r="BBH372" s="6">
        <v>15.26</v>
      </c>
      <c r="BBI372" s="6">
        <v>7.28</v>
      </c>
      <c r="BBJ372" s="6">
        <v>6.03</v>
      </c>
      <c r="BBK372" s="6">
        <v>3.33</v>
      </c>
      <c r="BBL372" s="6">
        <v>2.84</v>
      </c>
      <c r="BBM372" s="6">
        <v>5.38</v>
      </c>
      <c r="BBN372" s="6">
        <v>5.61</v>
      </c>
    </row>
    <row r="373" spans="1:1418">
      <c r="A373" s="3">
        <v>44299</v>
      </c>
      <c r="B373" s="6">
        <v>20.78</v>
      </c>
      <c r="C373" s="6">
        <v>28.29</v>
      </c>
      <c r="D373" s="6">
        <v>18.8</v>
      </c>
      <c r="E373" s="6">
        <v>5.28</v>
      </c>
      <c r="F373" s="6">
        <v>2.3</v>
      </c>
      <c r="G373" s="6">
        <v>9.68</v>
      </c>
      <c r="H373" s="6">
        <v>4.04</v>
      </c>
      <c r="I373" s="6">
        <v>12.4</v>
      </c>
      <c r="J373" s="6">
        <v>6.98</v>
      </c>
      <c r="K373" s="6">
        <v>7.84</v>
      </c>
      <c r="L373" s="6">
        <v>6.07</v>
      </c>
      <c r="M373" s="6">
        <v>2.81</v>
      </c>
      <c r="N373" s="6">
        <v>6.95</v>
      </c>
      <c r="O373" s="6">
        <v>9.09</v>
      </c>
      <c r="P373" s="6">
        <v>19.29</v>
      </c>
      <c r="Q373" s="6">
        <v>14.63</v>
      </c>
      <c r="R373" s="6">
        <v>14.48</v>
      </c>
      <c r="S373" s="6">
        <v>10.01</v>
      </c>
      <c r="T373" s="6">
        <v>41.75</v>
      </c>
      <c r="U373" s="6">
        <v>7.36</v>
      </c>
      <c r="V373" s="6">
        <v>7.54</v>
      </c>
      <c r="W373" s="6">
        <v>3.9</v>
      </c>
      <c r="X373" s="6">
        <v>20.95</v>
      </c>
      <c r="Y373" s="6">
        <v>17.71</v>
      </c>
      <c r="Z373" s="6">
        <v>4.37</v>
      </c>
      <c r="AA373" s="6">
        <v>4.02</v>
      </c>
      <c r="AB373" s="6">
        <v>8.75</v>
      </c>
      <c r="AC373" s="6">
        <v>16.79</v>
      </c>
      <c r="AD373" s="6">
        <v>2.71</v>
      </c>
      <c r="AE373" s="6">
        <v>8.83</v>
      </c>
      <c r="AF373" s="6">
        <v>7.93</v>
      </c>
      <c r="AG373" s="6">
        <v>27</v>
      </c>
      <c r="AH373" s="6">
        <v>67.85</v>
      </c>
      <c r="AI373" s="6">
        <v>13.88</v>
      </c>
      <c r="AJ373" s="6">
        <v>4.35</v>
      </c>
      <c r="AK373" s="6">
        <v>3.3</v>
      </c>
      <c r="AL373" s="6">
        <v>5.87</v>
      </c>
      <c r="AM373" s="6">
        <v>6.24</v>
      </c>
      <c r="AN373" s="6">
        <v>4.64</v>
      </c>
      <c r="AO373" s="6">
        <v>5.86</v>
      </c>
      <c r="AP373" s="6">
        <v>12.56</v>
      </c>
      <c r="AQ373" s="6">
        <v>28</v>
      </c>
      <c r="AR373" s="6">
        <v>8.86</v>
      </c>
      <c r="AS373" s="6">
        <v>12.55</v>
      </c>
      <c r="AT373" s="6">
        <v>2.72</v>
      </c>
      <c r="AU373" s="6">
        <v>10.1</v>
      </c>
      <c r="AV373" s="6">
        <v>7.17</v>
      </c>
      <c r="AW373" s="6">
        <v>3.19</v>
      </c>
      <c r="AX373" s="6">
        <v>5.68</v>
      </c>
      <c r="AY373" s="6">
        <v>8.52</v>
      </c>
      <c r="AZ373" s="6">
        <v>6.24</v>
      </c>
      <c r="BA373" s="6">
        <v>9.4</v>
      </c>
      <c r="BB373" s="6">
        <v>6.78</v>
      </c>
      <c r="BC373" s="6">
        <v>8.83</v>
      </c>
      <c r="BD373" s="6">
        <v>7.82</v>
      </c>
      <c r="BE373" s="6">
        <v>8.29</v>
      </c>
      <c r="BF373" s="6">
        <v>10.4</v>
      </c>
      <c r="BG373" s="6">
        <v>8.1</v>
      </c>
      <c r="BH373" s="6">
        <v>12.19</v>
      </c>
      <c r="BI373" s="6">
        <v>4.92</v>
      </c>
      <c r="BJ373" s="6">
        <v>5.33</v>
      </c>
      <c r="BK373" s="6">
        <v>14.38</v>
      </c>
      <c r="BL373" s="6">
        <v>18.69</v>
      </c>
      <c r="BM373" s="6">
        <v>15.02</v>
      </c>
      <c r="BN373" s="6">
        <v>14.88</v>
      </c>
      <c r="BO373" s="6">
        <v>6.51</v>
      </c>
      <c r="BP373" s="6">
        <v>34.55</v>
      </c>
      <c r="BQ373" s="6">
        <v>4.26</v>
      </c>
      <c r="BR373" s="6">
        <v>4.08</v>
      </c>
      <c r="BS373" s="6">
        <v>10.62</v>
      </c>
      <c r="BT373" s="6">
        <v>4.6</v>
      </c>
      <c r="BU373" s="6">
        <v>3.83</v>
      </c>
      <c r="BV373" s="6">
        <v>13.16</v>
      </c>
      <c r="BW373" s="6">
        <v>2.12</v>
      </c>
      <c r="BX373" s="6">
        <v>2.24</v>
      </c>
      <c r="BY373" s="6">
        <v>4.72</v>
      </c>
      <c r="BZ373" s="6">
        <v>4.48</v>
      </c>
      <c r="CA373" s="6">
        <v>2.49</v>
      </c>
      <c r="CB373" s="6">
        <v>5.65</v>
      </c>
      <c r="CC373" s="6">
        <v>4.12</v>
      </c>
      <c r="CD373" s="6">
        <v>35.67</v>
      </c>
      <c r="CE373" s="6">
        <v>7.48</v>
      </c>
      <c r="CF373" s="6">
        <v>6.11</v>
      </c>
      <c r="CG373" s="6">
        <v>3.32</v>
      </c>
      <c r="CH373" s="6">
        <v>7.13</v>
      </c>
      <c r="CI373" s="6">
        <v>5.57</v>
      </c>
      <c r="CJ373" s="6">
        <v>10.41</v>
      </c>
      <c r="CK373" s="6">
        <v>5.93</v>
      </c>
      <c r="CL373" s="6">
        <v>11.72</v>
      </c>
      <c r="CM373" s="6">
        <v>8.2</v>
      </c>
      <c r="CN373" s="6">
        <v>12.91</v>
      </c>
      <c r="CO373" s="6">
        <v>8.13</v>
      </c>
      <c r="CP373" s="6">
        <v>2.09</v>
      </c>
      <c r="CQ373" s="6">
        <v>5.57</v>
      </c>
      <c r="CR373" s="6">
        <v>2.59</v>
      </c>
      <c r="CS373" s="6">
        <v>4.64</v>
      </c>
      <c r="CT373" s="6">
        <v>41.36</v>
      </c>
      <c r="CU373" s="6">
        <v>3.55</v>
      </c>
      <c r="CV373" s="6">
        <v>14.27</v>
      </c>
      <c r="CW373" s="6">
        <v>2.81</v>
      </c>
      <c r="CX373" s="6">
        <v>4.02</v>
      </c>
      <c r="CY373" s="6">
        <v>8.66</v>
      </c>
      <c r="CZ373" s="6">
        <v>3.12</v>
      </c>
      <c r="DA373" s="6">
        <v>3.59</v>
      </c>
      <c r="DB373" s="6">
        <v>2.95</v>
      </c>
      <c r="DC373" s="6">
        <v>8.07</v>
      </c>
      <c r="DD373" s="6">
        <v>35.39</v>
      </c>
      <c r="DE373" s="6">
        <v>9.65</v>
      </c>
      <c r="DF373" s="6">
        <v>6.14</v>
      </c>
      <c r="DG373" s="6">
        <v>3.84</v>
      </c>
      <c r="DH373" s="6">
        <v>9.15</v>
      </c>
      <c r="DI373" s="6">
        <v>11.71</v>
      </c>
      <c r="DJ373" s="6">
        <v>3.19</v>
      </c>
      <c r="DK373" s="6">
        <v>12.56</v>
      </c>
      <c r="DL373" s="6">
        <v>2.98</v>
      </c>
      <c r="DM373" s="6">
        <v>5.63</v>
      </c>
      <c r="DN373" s="6">
        <v>111.8</v>
      </c>
      <c r="DO373" s="6">
        <v>4.09</v>
      </c>
      <c r="DP373" s="6">
        <v>6.03</v>
      </c>
      <c r="DQ373" s="6">
        <v>4.39</v>
      </c>
      <c r="DR373" s="6">
        <v>6.55</v>
      </c>
      <c r="DS373" s="6">
        <v>2.99</v>
      </c>
      <c r="DT373" s="6">
        <v>16.99</v>
      </c>
      <c r="DU373" s="6">
        <v>4.02</v>
      </c>
      <c r="DV373" s="6">
        <v>26.48</v>
      </c>
      <c r="DW373" s="6">
        <v>8.38</v>
      </c>
      <c r="DX373" s="6">
        <v>2.98</v>
      </c>
      <c r="DY373" s="6">
        <v>8.57</v>
      </c>
      <c r="DZ373" s="6">
        <v>4.43</v>
      </c>
      <c r="EA373" s="6">
        <v>14.73</v>
      </c>
      <c r="EB373" s="6">
        <v>3.79</v>
      </c>
      <c r="EC373" s="6">
        <v>2.94</v>
      </c>
      <c r="ED373" s="6">
        <v>5.18</v>
      </c>
      <c r="EE373" s="6">
        <v>3.74</v>
      </c>
      <c r="EF373" s="6">
        <v>6.52</v>
      </c>
      <c r="EG373" s="6">
        <v>3.28</v>
      </c>
      <c r="EH373" s="6">
        <v>5.48</v>
      </c>
      <c r="EI373" s="6">
        <v>7.02</v>
      </c>
      <c r="EJ373" s="6">
        <v>9.82</v>
      </c>
      <c r="EK373" s="6">
        <v>233.9</v>
      </c>
      <c r="EL373" s="6">
        <v>5.32</v>
      </c>
      <c r="EM373" s="6">
        <v>2.23</v>
      </c>
      <c r="EN373" s="6">
        <v>3.31</v>
      </c>
      <c r="EO373" s="6">
        <v>2.7</v>
      </c>
      <c r="EP373" s="6">
        <v>11.61</v>
      </c>
      <c r="EQ373" s="6">
        <v>24.47</v>
      </c>
      <c r="ER373" s="6">
        <v>10.02</v>
      </c>
      <c r="ES373" s="6">
        <v>7.08</v>
      </c>
      <c r="ET373" s="6">
        <v>6.89</v>
      </c>
      <c r="EU373" s="6">
        <v>7.8</v>
      </c>
      <c r="EV373" s="6">
        <v>6.4</v>
      </c>
      <c r="EW373" s="6">
        <v>2.65</v>
      </c>
      <c r="EX373" s="6">
        <v>4.7</v>
      </c>
      <c r="EY373" s="6">
        <v>2.15</v>
      </c>
      <c r="EZ373" s="6">
        <v>226.39</v>
      </c>
      <c r="FA373" s="6">
        <v>4.7</v>
      </c>
      <c r="FB373" s="6">
        <v>5.09</v>
      </c>
      <c r="FC373" s="6">
        <v>4.29</v>
      </c>
      <c r="FD373" s="6">
        <v>5.57</v>
      </c>
      <c r="FE373" s="6">
        <v>6.1</v>
      </c>
      <c r="FF373" s="6">
        <v>13.38</v>
      </c>
      <c r="FG373" s="6">
        <v>5.79</v>
      </c>
      <c r="FH373" s="6">
        <v>3.8</v>
      </c>
      <c r="FI373" s="6">
        <v>3.73</v>
      </c>
      <c r="FJ373" s="6">
        <v>3.68</v>
      </c>
      <c r="FK373" s="6">
        <v>10.24</v>
      </c>
      <c r="FL373" s="6">
        <v>8.14</v>
      </c>
      <c r="FM373" s="6">
        <v>6.31</v>
      </c>
      <c r="FN373" s="6">
        <v>5.38</v>
      </c>
      <c r="FO373" s="6">
        <v>3.59</v>
      </c>
      <c r="FP373" s="6">
        <v>15.48</v>
      </c>
      <c r="FQ373" s="6">
        <v>14.25</v>
      </c>
      <c r="FR373" s="6">
        <v>17.35</v>
      </c>
      <c r="FS373" s="6">
        <v>3.88</v>
      </c>
      <c r="FT373" s="6">
        <v>8.73</v>
      </c>
      <c r="FU373" s="6">
        <v>2.29</v>
      </c>
      <c r="FV373" s="6">
        <v>2.82</v>
      </c>
      <c r="FW373" s="6">
        <v>2.95</v>
      </c>
      <c r="FX373" s="6">
        <v>3.49</v>
      </c>
      <c r="FY373" s="6">
        <v>6.69</v>
      </c>
      <c r="FZ373" s="6">
        <v>9.27</v>
      </c>
      <c r="GA373" s="6">
        <v>26.33</v>
      </c>
      <c r="GB373" s="6">
        <v>4.56</v>
      </c>
      <c r="GC373" s="6">
        <v>4.93</v>
      </c>
      <c r="GD373" s="6">
        <v>6.99</v>
      </c>
      <c r="GE373" s="6">
        <v>59.17</v>
      </c>
      <c r="GF373" s="6">
        <v>4.13</v>
      </c>
      <c r="GG373" s="6">
        <v>7.8</v>
      </c>
      <c r="GH373" s="6">
        <v>7.03</v>
      </c>
      <c r="GI373" s="6">
        <v>8.12</v>
      </c>
      <c r="GJ373" s="6">
        <v>3.84</v>
      </c>
      <c r="GK373" s="6">
        <v>444.59</v>
      </c>
      <c r="GL373" s="6">
        <v>5.07</v>
      </c>
      <c r="GM373" s="6">
        <v>4.02</v>
      </c>
      <c r="GN373" s="6">
        <v>8.11</v>
      </c>
      <c r="GO373" s="6">
        <v>13.57</v>
      </c>
      <c r="GP373" s="6">
        <v>2.25</v>
      </c>
      <c r="GQ373" s="6">
        <v>20.78</v>
      </c>
      <c r="GR373" s="6">
        <v>6.26</v>
      </c>
      <c r="GS373" s="6">
        <v>2.63</v>
      </c>
      <c r="GT373" s="6">
        <v>5.07</v>
      </c>
      <c r="GU373" s="6">
        <v>3.89</v>
      </c>
      <c r="GV373" s="6">
        <v>4.43</v>
      </c>
      <c r="GW373" s="6">
        <v>14.71</v>
      </c>
      <c r="GX373" s="6">
        <v>4.78</v>
      </c>
      <c r="GY373" s="6">
        <v>2.69</v>
      </c>
      <c r="GZ373" s="6">
        <v>8.3</v>
      </c>
      <c r="HA373" s="6">
        <v>8.35</v>
      </c>
      <c r="HB373" s="6">
        <v>8.93</v>
      </c>
      <c r="HC373" s="6">
        <v>6.22</v>
      </c>
      <c r="HD373" s="6">
        <v>5.66</v>
      </c>
      <c r="HE373" s="6">
        <v>5.48</v>
      </c>
      <c r="HF373" s="6">
        <v>6.91</v>
      </c>
      <c r="HG373" s="6">
        <v>4.74</v>
      </c>
      <c r="HH373" s="6">
        <v>5.01</v>
      </c>
      <c r="HI373" s="6">
        <v>5.56</v>
      </c>
      <c r="HJ373" s="6">
        <v>13.27</v>
      </c>
      <c r="HK373" s="6">
        <v>6.9</v>
      </c>
      <c r="HL373" s="6">
        <v>2.66</v>
      </c>
      <c r="HM373" s="6">
        <v>25.55</v>
      </c>
      <c r="HN373" s="6">
        <v>2.65</v>
      </c>
      <c r="HO373" s="6">
        <v>32.41</v>
      </c>
      <c r="HP373" s="6">
        <v>15.13</v>
      </c>
      <c r="HQ373" s="6">
        <v>13.45</v>
      </c>
      <c r="HR373" s="6">
        <v>4.59</v>
      </c>
      <c r="HS373" s="6">
        <v>3.14</v>
      </c>
      <c r="HT373" s="6">
        <v>5.41</v>
      </c>
      <c r="HU373" s="6">
        <v>4.6</v>
      </c>
      <c r="HV373" s="6">
        <v>7.22</v>
      </c>
      <c r="HW373" s="6">
        <v>4.07</v>
      </c>
      <c r="HX373" s="6">
        <v>4.61</v>
      </c>
      <c r="HY373" s="6">
        <v>7.06</v>
      </c>
      <c r="HZ373" s="6">
        <v>8.31</v>
      </c>
      <c r="IA373" s="6">
        <v>6.53</v>
      </c>
      <c r="IB373" s="6">
        <v>6.1</v>
      </c>
      <c r="IC373" s="6">
        <v>2.82</v>
      </c>
      <c r="ID373" s="6">
        <v>7.63</v>
      </c>
      <c r="IE373" s="6">
        <v>7.4</v>
      </c>
      <c r="IF373" s="6">
        <v>4.91</v>
      </c>
      <c r="IG373" s="6">
        <v>51.01</v>
      </c>
      <c r="IH373" s="6">
        <v>8.85</v>
      </c>
      <c r="II373" s="6">
        <v>6.41</v>
      </c>
      <c r="IJ373" s="6">
        <v>5.9</v>
      </c>
      <c r="IK373" s="6">
        <v>17.46</v>
      </c>
      <c r="IL373" s="6">
        <v>26.91</v>
      </c>
      <c r="IM373" s="6">
        <v>4.46</v>
      </c>
      <c r="IN373" s="6">
        <v>3.38</v>
      </c>
      <c r="IO373" s="6">
        <v>2.82</v>
      </c>
      <c r="IP373" s="6">
        <v>3.19</v>
      </c>
      <c r="IQ373" s="6">
        <v>8.63</v>
      </c>
      <c r="IR373" s="6">
        <v>3.79</v>
      </c>
      <c r="IS373" s="6">
        <v>5.12</v>
      </c>
      <c r="IT373" s="6">
        <v>5.47</v>
      </c>
      <c r="IU373" s="6">
        <v>4.24</v>
      </c>
      <c r="IV373" s="6">
        <v>14.35</v>
      </c>
      <c r="IW373" s="6">
        <v>3.78</v>
      </c>
      <c r="IX373" s="6">
        <v>4.12</v>
      </c>
      <c r="IY373" s="6">
        <v>23.7</v>
      </c>
      <c r="IZ373" s="6">
        <v>14.95</v>
      </c>
      <c r="JA373" s="6">
        <v>12.37</v>
      </c>
      <c r="JB373" s="6">
        <v>4.15</v>
      </c>
      <c r="JC373" s="6">
        <v>9.35</v>
      </c>
      <c r="JD373" s="6">
        <v>3.33</v>
      </c>
      <c r="JE373" s="6">
        <v>7.07</v>
      </c>
      <c r="JF373" s="6">
        <v>7.06</v>
      </c>
      <c r="JG373" s="6">
        <v>42.46</v>
      </c>
      <c r="JH373" s="6">
        <v>6.71</v>
      </c>
      <c r="JI373" s="6">
        <v>13.7</v>
      </c>
      <c r="JJ373" s="6">
        <v>5.14</v>
      </c>
      <c r="JK373" s="6">
        <v>4.54</v>
      </c>
      <c r="JL373" s="6">
        <v>8.84</v>
      </c>
      <c r="JM373" s="6">
        <v>2.99</v>
      </c>
      <c r="JN373" s="6">
        <v>5.08</v>
      </c>
      <c r="JO373" s="6">
        <v>3.24</v>
      </c>
      <c r="JP373" s="6">
        <v>11.19</v>
      </c>
      <c r="JQ373" s="6">
        <v>170.53</v>
      </c>
      <c r="JR373" s="6">
        <v>11.17</v>
      </c>
      <c r="JS373" s="6">
        <v>5.57</v>
      </c>
      <c r="JT373" s="6">
        <v>5.5</v>
      </c>
      <c r="JU373" s="6">
        <v>12.1</v>
      </c>
      <c r="JV373" s="6">
        <v>10.32</v>
      </c>
      <c r="JW373" s="6">
        <v>1.89</v>
      </c>
      <c r="JX373" s="6">
        <v>7.38</v>
      </c>
      <c r="JY373" s="6">
        <v>7.79</v>
      </c>
      <c r="JZ373" s="6">
        <v>4.22</v>
      </c>
      <c r="KA373" s="6">
        <v>4.3</v>
      </c>
      <c r="KB373" s="6">
        <v>4.91</v>
      </c>
      <c r="KC373" s="6">
        <v>3.17</v>
      </c>
      <c r="KD373" s="6">
        <v>21.54</v>
      </c>
      <c r="KE373" s="6">
        <v>6.28</v>
      </c>
      <c r="KF373" s="6">
        <v>2.25</v>
      </c>
      <c r="KG373" s="6">
        <v>6.83</v>
      </c>
      <c r="KH373" s="6">
        <v>5.02</v>
      </c>
      <c r="KI373" s="6">
        <v>10.26</v>
      </c>
      <c r="KJ373" s="6">
        <v>5.62</v>
      </c>
      <c r="KK373" s="6">
        <v>6.05</v>
      </c>
      <c r="KL373" s="6">
        <v>9.98</v>
      </c>
      <c r="KM373" s="6">
        <v>5.63</v>
      </c>
      <c r="KN373" s="6">
        <v>14.36</v>
      </c>
      <c r="KO373" s="6">
        <v>16.73</v>
      </c>
      <c r="KP373" s="6">
        <v>4.7</v>
      </c>
      <c r="KQ373" s="6">
        <v>2.37</v>
      </c>
      <c r="KR373" s="6">
        <v>7.03</v>
      </c>
      <c r="KS373" s="6">
        <v>2.68</v>
      </c>
      <c r="KT373" s="6">
        <v>6.56</v>
      </c>
      <c r="KU373" s="6">
        <v>3.84</v>
      </c>
      <c r="KV373" s="6">
        <v>5.87</v>
      </c>
      <c r="KW373" s="6">
        <v>4.25</v>
      </c>
      <c r="KX373" s="6">
        <v>6.56</v>
      </c>
      <c r="KY373" s="6">
        <v>262.9</v>
      </c>
      <c r="KZ373" s="6">
        <v>4.88</v>
      </c>
      <c r="LA373" s="6">
        <v>44.95</v>
      </c>
      <c r="LB373" s="6">
        <v>2.14</v>
      </c>
      <c r="LC373" s="6">
        <v>5.92</v>
      </c>
      <c r="LD373" s="6">
        <v>4.11</v>
      </c>
      <c r="LE373" s="6">
        <v>4.19</v>
      </c>
      <c r="LF373" s="6">
        <v>31.67</v>
      </c>
      <c r="LG373" s="6">
        <v>4.87</v>
      </c>
      <c r="LH373" s="6">
        <v>18.03</v>
      </c>
      <c r="LI373" s="6">
        <v>16.32</v>
      </c>
      <c r="LJ373" s="6">
        <v>13.83</v>
      </c>
      <c r="LK373" s="6">
        <v>9.12</v>
      </c>
      <c r="LL373" s="6">
        <v>13.13</v>
      </c>
      <c r="LM373" s="6">
        <v>1.82</v>
      </c>
      <c r="LN373" s="6">
        <v>5.82</v>
      </c>
      <c r="LO373" s="6">
        <v>9.67</v>
      </c>
      <c r="LP373" s="6">
        <v>5.05</v>
      </c>
      <c r="LQ373" s="6">
        <v>9.54</v>
      </c>
      <c r="LR373" s="6">
        <v>6.5</v>
      </c>
      <c r="LS373" s="6">
        <v>5.09</v>
      </c>
      <c r="LT373" s="6">
        <v>2.67</v>
      </c>
      <c r="LU373" s="6">
        <v>11.44</v>
      </c>
      <c r="LV373" s="6">
        <v>39.55</v>
      </c>
      <c r="LW373" s="6">
        <v>2.2</v>
      </c>
      <c r="LX373" s="6">
        <v>4.64</v>
      </c>
      <c r="LY373" s="6">
        <v>6.86</v>
      </c>
      <c r="LZ373" s="6">
        <v>4.15</v>
      </c>
      <c r="MA373" s="6">
        <v>7.74</v>
      </c>
      <c r="MB373" s="6">
        <v>16.53</v>
      </c>
      <c r="MC373" s="6">
        <v>3.57</v>
      </c>
      <c r="MD373" s="6">
        <v>6.9</v>
      </c>
      <c r="ME373" s="6">
        <v>8.54</v>
      </c>
      <c r="MF373" s="6">
        <v>5.05</v>
      </c>
      <c r="MG373" s="6">
        <v>15.06</v>
      </c>
      <c r="MH373" s="6">
        <v>8.08</v>
      </c>
      <c r="MI373" s="6">
        <v>4.12</v>
      </c>
      <c r="MJ373" s="6">
        <v>26.6</v>
      </c>
      <c r="MK373" s="6">
        <v>27.02</v>
      </c>
      <c r="ML373" s="6">
        <v>5.01</v>
      </c>
      <c r="MM373" s="6">
        <v>6.77</v>
      </c>
      <c r="MN373" s="6">
        <v>7.61</v>
      </c>
      <c r="MO373" s="6">
        <v>17.2</v>
      </c>
      <c r="MP373" s="6">
        <v>8.04</v>
      </c>
      <c r="MQ373" s="6">
        <v>22.47</v>
      </c>
      <c r="MR373" s="6">
        <v>6.54</v>
      </c>
      <c r="MS373" s="6">
        <v>4.68</v>
      </c>
      <c r="MT373" s="6">
        <v>4.03</v>
      </c>
      <c r="MU373" s="6">
        <v>7.87</v>
      </c>
      <c r="MV373" s="6">
        <v>7.16</v>
      </c>
      <c r="MW373" s="6">
        <v>9.14</v>
      </c>
      <c r="MX373" s="6">
        <v>7.04</v>
      </c>
      <c r="MY373" s="6">
        <v>7.81</v>
      </c>
      <c r="MZ373" s="6">
        <v>10.48</v>
      </c>
      <c r="NA373" s="6">
        <v>13.07</v>
      </c>
      <c r="NB373" s="6">
        <v>5.91</v>
      </c>
      <c r="NC373" s="6">
        <v>3.73</v>
      </c>
      <c r="ND373" s="6">
        <v>19.47</v>
      </c>
      <c r="NE373" s="6">
        <v>12.21</v>
      </c>
      <c r="NF373" s="6">
        <v>4.29</v>
      </c>
      <c r="NG373" s="6">
        <v>5.03</v>
      </c>
      <c r="NH373" s="6">
        <v>33.65</v>
      </c>
      <c r="NI373" s="6">
        <v>7.28</v>
      </c>
      <c r="NJ373" s="6">
        <v>4.87</v>
      </c>
      <c r="NK373" s="6">
        <v>6.2</v>
      </c>
      <c r="NL373" s="6">
        <v>6.42</v>
      </c>
      <c r="NM373" s="6">
        <v>4.56</v>
      </c>
      <c r="NN373" s="6">
        <v>5.11</v>
      </c>
      <c r="NO373" s="6">
        <v>12.69</v>
      </c>
      <c r="NP373" s="6">
        <v>7.08</v>
      </c>
      <c r="NQ373" s="6">
        <v>7.82</v>
      </c>
      <c r="NR373" s="6">
        <v>35</v>
      </c>
      <c r="NS373" s="6">
        <v>2.65</v>
      </c>
      <c r="NT373" s="6">
        <v>11.79</v>
      </c>
      <c r="NU373" s="6">
        <v>8.15</v>
      </c>
      <c r="NV373" s="6">
        <v>5.89</v>
      </c>
      <c r="NW373" s="6">
        <v>7.32</v>
      </c>
      <c r="NX373" s="6">
        <v>9.22</v>
      </c>
      <c r="NY373" s="6">
        <v>1.88</v>
      </c>
      <c r="NZ373" s="6">
        <v>4</v>
      </c>
      <c r="OA373" s="6">
        <v>8.9</v>
      </c>
      <c r="OB373" s="6">
        <v>25.7</v>
      </c>
      <c r="OC373" s="6">
        <v>5.63</v>
      </c>
      <c r="OD373" s="6">
        <v>3.8</v>
      </c>
      <c r="OE373" s="6">
        <v>1.96</v>
      </c>
      <c r="OF373" s="6">
        <v>1.42</v>
      </c>
      <c r="OG373" s="6">
        <v>4.89</v>
      </c>
      <c r="OH373" s="6">
        <v>11.7</v>
      </c>
      <c r="OI373" s="6">
        <v>13.13</v>
      </c>
      <c r="OJ373" s="6">
        <v>20.83</v>
      </c>
      <c r="OK373" s="6">
        <v>8.7</v>
      </c>
      <c r="OL373" s="6">
        <v>12.94</v>
      </c>
      <c r="OM373" s="6">
        <v>10.43</v>
      </c>
      <c r="ON373" s="6">
        <v>14.31</v>
      </c>
      <c r="OO373" s="6">
        <v>17.41</v>
      </c>
      <c r="OP373" s="6">
        <v>23.85</v>
      </c>
      <c r="OQ373" s="6">
        <v>6.5</v>
      </c>
      <c r="OR373" s="6">
        <v>14.74</v>
      </c>
      <c r="OS373" s="6">
        <v>10.12</v>
      </c>
      <c r="OT373" s="6">
        <v>21.79</v>
      </c>
      <c r="OU373" s="6">
        <v>36.35</v>
      </c>
      <c r="OV373" s="6">
        <v>3.84</v>
      </c>
      <c r="OW373" s="6">
        <v>6.7</v>
      </c>
      <c r="OX373" s="6">
        <v>5.85</v>
      </c>
      <c r="OY373" s="6">
        <v>5.66</v>
      </c>
      <c r="OZ373" s="6">
        <v>41.18</v>
      </c>
      <c r="PA373" s="6">
        <v>39.97</v>
      </c>
      <c r="PB373" s="6">
        <v>9.06</v>
      </c>
      <c r="PC373" s="6">
        <v>6.17</v>
      </c>
      <c r="PD373" s="6">
        <v>4.58</v>
      </c>
      <c r="PE373" s="6">
        <v>6.16</v>
      </c>
      <c r="PF373" s="6">
        <v>10.12</v>
      </c>
      <c r="PG373" s="6">
        <v>8.3</v>
      </c>
      <c r="PH373" s="6">
        <v>6.09</v>
      </c>
      <c r="PI373" s="6">
        <v>11.28</v>
      </c>
      <c r="PJ373" s="6">
        <v>17.94</v>
      </c>
      <c r="PK373" s="6">
        <v>11.88</v>
      </c>
      <c r="PL373" s="6">
        <v>16.54</v>
      </c>
      <c r="PM373" s="6">
        <v>11.08</v>
      </c>
      <c r="PN373" s="6">
        <v>45.98</v>
      </c>
      <c r="PO373" s="6">
        <v>11.11</v>
      </c>
      <c r="PP373" s="6">
        <v>9.06</v>
      </c>
      <c r="PQ373" s="6">
        <v>30.27</v>
      </c>
      <c r="PR373" s="6">
        <v>5.53</v>
      </c>
      <c r="PS373" s="6">
        <v>29.12</v>
      </c>
      <c r="PT373" s="6">
        <v>1.78</v>
      </c>
      <c r="PU373" s="6">
        <v>71.67</v>
      </c>
      <c r="PV373" s="6">
        <v>7.25</v>
      </c>
      <c r="PW373" s="6">
        <v>18.19</v>
      </c>
      <c r="PX373" s="6">
        <v>7.49</v>
      </c>
      <c r="PY373" s="6">
        <v>9.8</v>
      </c>
      <c r="PZ373" s="6">
        <v>6.35</v>
      </c>
      <c r="QA373" s="6">
        <v>10</v>
      </c>
      <c r="QB373" s="6">
        <v>15.7</v>
      </c>
      <c r="QC373" s="6">
        <v>6.27</v>
      </c>
      <c r="QD373" s="6">
        <v>16.18</v>
      </c>
      <c r="QE373" s="6">
        <v>4.98</v>
      </c>
      <c r="QF373" s="6">
        <v>11.16</v>
      </c>
      <c r="QG373" s="6">
        <v>11.42</v>
      </c>
      <c r="QH373" s="6">
        <v>9.32</v>
      </c>
      <c r="QI373" s="6">
        <v>7.46</v>
      </c>
      <c r="QJ373" s="6">
        <v>3.06</v>
      </c>
      <c r="QK373" s="6">
        <v>16.08</v>
      </c>
      <c r="QL373" s="6">
        <v>102.66</v>
      </c>
      <c r="QM373" s="6">
        <v>20.88</v>
      </c>
      <c r="QN373" s="6">
        <v>6.69</v>
      </c>
      <c r="QO373" s="6">
        <v>9.45</v>
      </c>
      <c r="QP373" s="6">
        <v>9</v>
      </c>
      <c r="QQ373" s="6">
        <v>10.21</v>
      </c>
      <c r="QR373" s="6">
        <v>14.15</v>
      </c>
      <c r="QS373" s="6">
        <v>6.98</v>
      </c>
      <c r="QT373" s="6">
        <v>9.33</v>
      </c>
      <c r="QU373" s="6">
        <v>5.66</v>
      </c>
      <c r="QV373" s="6">
        <v>3.57</v>
      </c>
      <c r="QW373" s="6">
        <v>5.57</v>
      </c>
      <c r="QX373" s="6">
        <v>4.06</v>
      </c>
      <c r="QY373" s="6">
        <v>8.61</v>
      </c>
      <c r="QZ373" s="6">
        <v>11</v>
      </c>
      <c r="RA373" s="6">
        <v>7.32</v>
      </c>
      <c r="RB373" s="6">
        <v>10.86</v>
      </c>
      <c r="RC373" s="6">
        <v>3.88</v>
      </c>
      <c r="RD373" s="6">
        <v>6.9</v>
      </c>
      <c r="RE373" s="6">
        <v>4.21</v>
      </c>
      <c r="RF373" s="6">
        <v>4.46</v>
      </c>
      <c r="RG373" s="6">
        <v>4.43</v>
      </c>
      <c r="RH373" s="6">
        <v>33.72</v>
      </c>
      <c r="RI373" s="6">
        <v>10.42</v>
      </c>
      <c r="RJ373" s="6">
        <v>2.01</v>
      </c>
      <c r="RK373" s="6">
        <v>5.77</v>
      </c>
      <c r="RL373" s="6">
        <v>14.93</v>
      </c>
      <c r="RM373" s="6">
        <v>9.34</v>
      </c>
      <c r="RN373" s="6">
        <v>20.98</v>
      </c>
      <c r="RO373" s="6">
        <v>9.4</v>
      </c>
      <c r="RP373" s="6">
        <v>12.05</v>
      </c>
      <c r="RQ373" s="6">
        <v>4.09</v>
      </c>
      <c r="RR373" s="6">
        <v>6.35</v>
      </c>
      <c r="RS373" s="6">
        <v>5.37</v>
      </c>
      <c r="RT373" s="6">
        <v>17.37</v>
      </c>
      <c r="RU373" s="6">
        <v>8.16</v>
      </c>
      <c r="RV373" s="6">
        <v>6.55</v>
      </c>
      <c r="RW373" s="6">
        <v>9.04</v>
      </c>
      <c r="RX373" s="6">
        <v>6.25</v>
      </c>
      <c r="RY373" s="6">
        <v>3.14</v>
      </c>
      <c r="RZ373" s="6">
        <v>15.73</v>
      </c>
      <c r="SA373" s="6">
        <v>8.16</v>
      </c>
      <c r="SB373" s="6">
        <v>8.06</v>
      </c>
      <c r="SC373" s="6">
        <v>5.98</v>
      </c>
      <c r="SD373" s="6">
        <v>10.78</v>
      </c>
      <c r="SE373" s="6">
        <v>10.6</v>
      </c>
      <c r="SF373" s="6">
        <v>6.7</v>
      </c>
      <c r="SG373" s="6">
        <v>1.83</v>
      </c>
      <c r="SH373" s="6">
        <v>4.65</v>
      </c>
      <c r="SI373" s="6">
        <v>5.86</v>
      </c>
      <c r="SJ373" s="6">
        <v>8.22</v>
      </c>
      <c r="SK373" s="6">
        <v>12.3</v>
      </c>
      <c r="SL373" s="6">
        <v>7.42</v>
      </c>
      <c r="SM373" s="6">
        <v>4.11</v>
      </c>
      <c r="SN373" s="6">
        <v>4.71</v>
      </c>
      <c r="SO373" s="6">
        <v>8.72</v>
      </c>
      <c r="SP373" s="6">
        <v>16.82</v>
      </c>
      <c r="SQ373" s="6">
        <v>7.23</v>
      </c>
      <c r="SR373" s="6">
        <v>6.24</v>
      </c>
      <c r="SS373" s="6">
        <v>5.14</v>
      </c>
      <c r="ST373" s="6">
        <v>6.06</v>
      </c>
      <c r="SU373" s="6">
        <v>8.44</v>
      </c>
      <c r="SV373" s="6">
        <v>10.16</v>
      </c>
      <c r="SW373" s="6">
        <v>12.66</v>
      </c>
      <c r="SX373" s="6">
        <v>3.71</v>
      </c>
      <c r="SY373" s="6">
        <v>2.45</v>
      </c>
      <c r="SZ373" s="6">
        <v>14.23</v>
      </c>
      <c r="TA373" s="6">
        <v>15.19</v>
      </c>
      <c r="TB373" s="6">
        <v>7.03</v>
      </c>
      <c r="TC373" s="6">
        <v>9.9</v>
      </c>
      <c r="TD373" s="6">
        <v>8.93</v>
      </c>
      <c r="TE373" s="6">
        <v>10.01</v>
      </c>
      <c r="TF373" s="6">
        <v>27.87</v>
      </c>
      <c r="TG373" s="6">
        <v>6.17</v>
      </c>
      <c r="TH373" s="6">
        <v>2.89</v>
      </c>
      <c r="TI373" s="6">
        <v>3.17</v>
      </c>
      <c r="TJ373" s="6">
        <v>2.95</v>
      </c>
      <c r="TK373" s="6">
        <v>8.34</v>
      </c>
      <c r="TL373" s="6">
        <v>6.92</v>
      </c>
      <c r="TM373" s="6">
        <v>9.31</v>
      </c>
      <c r="TN373" s="6">
        <v>5.29</v>
      </c>
      <c r="TO373" s="6">
        <v>35.77</v>
      </c>
      <c r="TP373" s="6">
        <v>12.36</v>
      </c>
      <c r="TQ373" s="6">
        <v>6.8</v>
      </c>
      <c r="TR373" s="6">
        <v>2.46</v>
      </c>
      <c r="TS373" s="6">
        <v>38</v>
      </c>
      <c r="TT373" s="6">
        <v>8.88</v>
      </c>
      <c r="TU373" s="6">
        <v>8.81</v>
      </c>
      <c r="TV373" s="6">
        <v>6.37</v>
      </c>
      <c r="TW373" s="6">
        <v>4.06</v>
      </c>
      <c r="TX373" s="6">
        <v>11.45</v>
      </c>
      <c r="TY373" s="6">
        <v>5.97</v>
      </c>
      <c r="TZ373" s="6">
        <v>41.2</v>
      </c>
      <c r="UA373" s="6">
        <v>11.42</v>
      </c>
      <c r="UB373" s="6">
        <v>29.56</v>
      </c>
      <c r="UC373" s="6">
        <v>3.48</v>
      </c>
      <c r="UD373" s="6">
        <v>7.79</v>
      </c>
      <c r="UE373" s="6">
        <v>20.79</v>
      </c>
      <c r="UF373" s="6">
        <v>22.52</v>
      </c>
      <c r="UG373" s="6">
        <v>12.03</v>
      </c>
      <c r="UH373" s="6">
        <v>3.62</v>
      </c>
      <c r="UI373" s="6">
        <v>5.82</v>
      </c>
      <c r="UJ373" s="6">
        <v>7.04</v>
      </c>
      <c r="UK373" s="6">
        <v>20.18</v>
      </c>
      <c r="UL373" s="6">
        <v>7.67</v>
      </c>
      <c r="UM373" s="6">
        <v>5.68</v>
      </c>
      <c r="UN373" s="6">
        <v>7.96</v>
      </c>
      <c r="UO373" s="6">
        <v>5.22</v>
      </c>
      <c r="UP373" s="6">
        <v>4.58</v>
      </c>
      <c r="UQ373" s="6">
        <v>7.57</v>
      </c>
      <c r="UR373" s="6">
        <v>4.02</v>
      </c>
      <c r="US373" s="6">
        <v>7.13</v>
      </c>
      <c r="UT373" s="6">
        <v>4.43</v>
      </c>
      <c r="UU373" s="6">
        <v>6.48</v>
      </c>
      <c r="UV373" s="6">
        <v>15.04</v>
      </c>
      <c r="UW373" s="6">
        <v>1.32</v>
      </c>
      <c r="UX373" s="6">
        <v>7.19</v>
      </c>
      <c r="UY373" s="6">
        <v>8.14</v>
      </c>
      <c r="UZ373" s="6">
        <v>3.32</v>
      </c>
      <c r="VA373" s="6">
        <v>77.63</v>
      </c>
      <c r="VB373" s="6">
        <v>24.52</v>
      </c>
      <c r="VC373" s="6">
        <v>4.23</v>
      </c>
      <c r="VD373" s="6">
        <v>10.13</v>
      </c>
      <c r="VE373" s="6">
        <v>4.41</v>
      </c>
      <c r="VF373" s="6">
        <v>17.47</v>
      </c>
      <c r="VG373" s="6">
        <v>12.18</v>
      </c>
      <c r="VH373" s="6">
        <v>10.71</v>
      </c>
      <c r="VI373" s="6">
        <v>7.75</v>
      </c>
      <c r="VJ373" s="6">
        <v>3.2</v>
      </c>
      <c r="VK373" s="6">
        <v>16.7</v>
      </c>
      <c r="VL373" s="6">
        <v>24.21</v>
      </c>
      <c r="VM373" s="6">
        <v>9.4</v>
      </c>
      <c r="VN373" s="6">
        <v>43.3</v>
      </c>
      <c r="VO373" s="6">
        <v>6.33</v>
      </c>
      <c r="VP373" s="6">
        <v>12.47</v>
      </c>
      <c r="VQ373" s="6">
        <v>1.93</v>
      </c>
      <c r="VR373" s="6">
        <v>6.89</v>
      </c>
      <c r="VS373" s="6">
        <v>8.32</v>
      </c>
      <c r="VT373" s="6">
        <v>5.56</v>
      </c>
      <c r="VU373" s="6">
        <v>6.77</v>
      </c>
      <c r="VV373" s="6">
        <v>11.31</v>
      </c>
      <c r="VW373" s="6">
        <v>13.06</v>
      </c>
      <c r="VX373" s="6">
        <v>10.19</v>
      </c>
      <c r="VY373" s="6">
        <v>3.84</v>
      </c>
      <c r="VZ373" s="6">
        <v>7.22</v>
      </c>
      <c r="WA373" s="6">
        <v>5.48</v>
      </c>
      <c r="WB373" s="6">
        <v>5.99</v>
      </c>
      <c r="WC373" s="6">
        <v>7.1</v>
      </c>
      <c r="WD373" s="6">
        <v>6.25</v>
      </c>
      <c r="WE373" s="6">
        <v>3.1</v>
      </c>
      <c r="WF373" s="6">
        <v>5.15</v>
      </c>
      <c r="WG373" s="6">
        <v>18.93</v>
      </c>
      <c r="WH373" s="6">
        <v>11.74</v>
      </c>
      <c r="WI373" s="6">
        <v>22.31</v>
      </c>
      <c r="WJ373" s="6">
        <v>5.64</v>
      </c>
      <c r="WK373" s="6">
        <v>21.84</v>
      </c>
      <c r="WL373" s="6">
        <v>3.27</v>
      </c>
      <c r="WM373" s="6">
        <v>4.51</v>
      </c>
      <c r="WN373" s="6">
        <v>2.88</v>
      </c>
      <c r="WO373" s="6">
        <v>11.18</v>
      </c>
      <c r="WP373" s="6">
        <v>16</v>
      </c>
      <c r="WQ373" s="6">
        <v>26.1</v>
      </c>
      <c r="WR373" s="6">
        <v>5.25</v>
      </c>
      <c r="WS373" s="6">
        <v>4.58</v>
      </c>
      <c r="WT373" s="6">
        <v>6.88</v>
      </c>
      <c r="WU373" s="6">
        <v>12.68</v>
      </c>
      <c r="WV373" s="6">
        <v>3.8</v>
      </c>
      <c r="WW373" s="6">
        <v>6.16</v>
      </c>
      <c r="WX373" s="6">
        <v>45.6</v>
      </c>
      <c r="WY373" s="6">
        <v>4.7</v>
      </c>
      <c r="WZ373" s="6">
        <v>10.15</v>
      </c>
      <c r="XA373" s="6">
        <v>12.08</v>
      </c>
      <c r="XB373" s="6">
        <v>16.32</v>
      </c>
      <c r="XC373" s="6">
        <v>4.21</v>
      </c>
      <c r="XD373" s="6">
        <v>24.5</v>
      </c>
      <c r="XE373" s="6">
        <v>11.73</v>
      </c>
      <c r="XF373" s="6">
        <v>6.13</v>
      </c>
      <c r="XG373" s="6">
        <v>3.95</v>
      </c>
      <c r="XH373" s="6">
        <v>20.17</v>
      </c>
      <c r="XI373" s="6">
        <v>29.66</v>
      </c>
      <c r="XJ373" s="6">
        <v>31.7</v>
      </c>
      <c r="XK373" s="6">
        <v>9.11</v>
      </c>
      <c r="XL373" s="6">
        <v>4.44</v>
      </c>
      <c r="XM373" s="6">
        <v>11.81</v>
      </c>
      <c r="XN373" s="6">
        <v>7.07</v>
      </c>
      <c r="XO373" s="6">
        <v>2.24</v>
      </c>
      <c r="XP373" s="6">
        <v>4.49</v>
      </c>
      <c r="XQ373" s="6">
        <v>4.51</v>
      </c>
      <c r="XR373" s="6">
        <v>23.75</v>
      </c>
      <c r="XS373" s="6">
        <v>7.52</v>
      </c>
      <c r="XT373" s="6">
        <v>7.25</v>
      </c>
      <c r="XU373" s="6">
        <v>13.4</v>
      </c>
      <c r="XV373" s="6">
        <v>15.68</v>
      </c>
      <c r="XW373" s="6">
        <v>4.4</v>
      </c>
      <c r="XX373" s="6">
        <v>1.53</v>
      </c>
      <c r="XY373" s="6">
        <v>21.58</v>
      </c>
      <c r="XZ373" s="6">
        <v>6.2</v>
      </c>
      <c r="YA373" s="6">
        <v>14.64</v>
      </c>
      <c r="YB373" s="6">
        <v>2.85</v>
      </c>
      <c r="YC373" s="6">
        <v>4.76</v>
      </c>
      <c r="YD373" s="6">
        <v>6.57</v>
      </c>
      <c r="YE373" s="6">
        <v>5.54</v>
      </c>
      <c r="YF373" s="6">
        <v>6.36</v>
      </c>
      <c r="YG373" s="6">
        <v>17.96</v>
      </c>
      <c r="YH373" s="6">
        <v>3.26</v>
      </c>
      <c r="YI373" s="6">
        <v>4.77</v>
      </c>
      <c r="YJ373" s="6">
        <v>51.15</v>
      </c>
      <c r="YK373" s="6">
        <v>6.19</v>
      </c>
      <c r="YL373" s="6">
        <v>11</v>
      </c>
      <c r="YM373" s="6">
        <v>6.55</v>
      </c>
      <c r="YN373" s="6">
        <v>10.76</v>
      </c>
      <c r="YO373" s="6">
        <v>12.67</v>
      </c>
      <c r="YP373" s="6">
        <v>6.14</v>
      </c>
      <c r="YQ373" s="6">
        <v>12.29</v>
      </c>
      <c r="YR373" s="6">
        <v>3.14</v>
      </c>
      <c r="YS373" s="6">
        <v>56.95</v>
      </c>
      <c r="YT373" s="6">
        <v>1.57</v>
      </c>
      <c r="YU373" s="6">
        <v>4.16</v>
      </c>
      <c r="YV373" s="6">
        <v>7.35</v>
      </c>
      <c r="YW373" s="6">
        <v>6.29</v>
      </c>
      <c r="YX373" s="6">
        <v>4.96</v>
      </c>
      <c r="YY373" s="6">
        <v>2.83</v>
      </c>
      <c r="YZ373" s="6">
        <v>4.6</v>
      </c>
      <c r="ZA373" s="6">
        <v>8.21</v>
      </c>
      <c r="ZB373" s="6">
        <v>3.3</v>
      </c>
      <c r="ZC373" s="6">
        <v>7.69</v>
      </c>
      <c r="ZD373" s="6">
        <v>1.76</v>
      </c>
      <c r="ZE373" s="6">
        <v>6.45</v>
      </c>
      <c r="ZF373" s="6">
        <v>3.45</v>
      </c>
      <c r="ZG373" s="6">
        <v>4.33</v>
      </c>
      <c r="ZH373" s="6">
        <v>6.7</v>
      </c>
      <c r="ZI373" s="6">
        <v>23.37</v>
      </c>
      <c r="ZJ373" s="6">
        <v>31.32</v>
      </c>
      <c r="ZK373" s="6">
        <v>2.68</v>
      </c>
      <c r="ZL373" s="6">
        <v>2.86</v>
      </c>
      <c r="ZM373" s="6">
        <v>50.32</v>
      </c>
      <c r="ZN373" s="6">
        <v>9.09</v>
      </c>
      <c r="ZO373" s="6">
        <v>50.61</v>
      </c>
      <c r="ZP373" s="6">
        <v>6.57</v>
      </c>
      <c r="ZQ373" s="6">
        <v>14.33</v>
      </c>
      <c r="ZR373" s="6">
        <v>4.14</v>
      </c>
      <c r="ZS373" s="6">
        <v>7.99</v>
      </c>
      <c r="ZT373" s="6">
        <v>3.21</v>
      </c>
      <c r="ZU373" s="6">
        <v>17.7</v>
      </c>
      <c r="ZV373" s="6">
        <v>10.46</v>
      </c>
      <c r="ZW373" s="6">
        <v>12.5</v>
      </c>
      <c r="ZX373" s="6">
        <v>13.68</v>
      </c>
      <c r="ZY373" s="6">
        <v>6.47</v>
      </c>
      <c r="ZZ373" s="6">
        <v>8.27</v>
      </c>
      <c r="AAA373" s="6">
        <v>11.3</v>
      </c>
      <c r="AAB373" s="6">
        <v>11.63</v>
      </c>
      <c r="AAC373" s="6">
        <v>12.64</v>
      </c>
      <c r="AAD373" s="6">
        <v>11.49</v>
      </c>
      <c r="AAE373" s="6">
        <v>4.26</v>
      </c>
      <c r="AAF373" s="6">
        <v>9.78</v>
      </c>
      <c r="AAG373" s="6">
        <v>14.19</v>
      </c>
      <c r="AAH373" s="6">
        <v>3.36</v>
      </c>
      <c r="AAI373" s="6">
        <v>13.89</v>
      </c>
      <c r="AAJ373" s="6">
        <v>11.37</v>
      </c>
      <c r="AAK373" s="6">
        <v>8.41</v>
      </c>
      <c r="AAL373" s="6">
        <v>7.14</v>
      </c>
      <c r="AAM373" s="6">
        <v>4.31</v>
      </c>
      <c r="AAN373" s="6">
        <v>32.46</v>
      </c>
      <c r="AAO373" s="6">
        <v>6.02</v>
      </c>
      <c r="AAP373" s="6">
        <v>10.7</v>
      </c>
      <c r="AAQ373" s="6">
        <v>2.92</v>
      </c>
      <c r="AAR373" s="6">
        <v>6.29</v>
      </c>
      <c r="AAS373" s="6">
        <v>2.52</v>
      </c>
      <c r="AAT373" s="6">
        <v>28.85</v>
      </c>
      <c r="AAU373" s="6">
        <v>11.43</v>
      </c>
      <c r="AAV373" s="6">
        <v>10.74</v>
      </c>
      <c r="AAW373" s="6">
        <v>3.69</v>
      </c>
      <c r="AAX373" s="6">
        <v>8.31</v>
      </c>
      <c r="AAY373" s="6">
        <v>8.04</v>
      </c>
      <c r="AAZ373" s="6">
        <v>10.52</v>
      </c>
      <c r="ABA373" s="6">
        <v>6.15</v>
      </c>
      <c r="ABB373" s="6">
        <v>6.19</v>
      </c>
      <c r="ABC373" s="6">
        <v>5.74</v>
      </c>
      <c r="ABD373" s="6">
        <v>5.74</v>
      </c>
      <c r="ABE373" s="6">
        <v>2.13</v>
      </c>
      <c r="ABF373" s="6">
        <v>19.84</v>
      </c>
      <c r="ABG373" s="6">
        <v>3.11</v>
      </c>
      <c r="ABH373" s="6">
        <v>2.64</v>
      </c>
      <c r="ABI373" s="6">
        <v>7.87</v>
      </c>
      <c r="ABJ373" s="6">
        <v>2.82</v>
      </c>
      <c r="ABK373" s="6">
        <v>12.45</v>
      </c>
      <c r="ABL373" s="6">
        <v>6.78</v>
      </c>
      <c r="ABM373" s="6">
        <v>18.71</v>
      </c>
      <c r="ABN373" s="6">
        <v>6.4</v>
      </c>
      <c r="ABO373" s="6">
        <v>7.46</v>
      </c>
      <c r="ABP373" s="6">
        <v>5.48</v>
      </c>
      <c r="ABQ373" s="6">
        <v>8.88</v>
      </c>
      <c r="ABR373" s="6">
        <v>31.31</v>
      </c>
      <c r="ABS373" s="6">
        <v>6.54</v>
      </c>
      <c r="ABT373" s="6">
        <v>5.73</v>
      </c>
      <c r="ABU373" s="6">
        <v>5.66</v>
      </c>
      <c r="ABV373" s="6">
        <v>5.46</v>
      </c>
      <c r="ABW373" s="6">
        <v>5.17</v>
      </c>
      <c r="ABX373" s="6">
        <v>6.01</v>
      </c>
      <c r="ABY373" s="6">
        <v>9.18</v>
      </c>
      <c r="ABZ373" s="6">
        <v>6.55</v>
      </c>
      <c r="ACA373" s="6">
        <v>14.55</v>
      </c>
      <c r="ACB373" s="6">
        <v>3.34</v>
      </c>
      <c r="ACC373" s="6">
        <v>14.47</v>
      </c>
      <c r="ACD373" s="6">
        <v>118.74</v>
      </c>
      <c r="ACE373" s="6">
        <v>5.75</v>
      </c>
      <c r="ACF373" s="6">
        <v>5.79</v>
      </c>
      <c r="ACG373" s="6">
        <v>13.5</v>
      </c>
      <c r="ACH373" s="6">
        <v>12.43</v>
      </c>
      <c r="ACI373" s="6">
        <v>13.5</v>
      </c>
      <c r="ACJ373" s="6">
        <v>20.03</v>
      </c>
      <c r="ACK373" s="6">
        <v>13.11</v>
      </c>
      <c r="ACL373" s="6">
        <v>5.21</v>
      </c>
      <c r="ACM373" s="6">
        <v>16.25</v>
      </c>
      <c r="ACN373" s="6">
        <v>7.11</v>
      </c>
      <c r="ACO373" s="6">
        <v>6.08</v>
      </c>
      <c r="ACP373" s="6">
        <v>8.38</v>
      </c>
      <c r="ACQ373" s="6">
        <v>10.12</v>
      </c>
      <c r="ACR373" s="6">
        <v>3.71</v>
      </c>
      <c r="ACS373" s="6">
        <v>1.55</v>
      </c>
      <c r="ACT373" s="6">
        <v>11.59</v>
      </c>
      <c r="ACU373" s="6">
        <v>2.4</v>
      </c>
      <c r="ACV373" s="6">
        <v>8.73</v>
      </c>
      <c r="ACW373" s="6">
        <v>35.4</v>
      </c>
      <c r="ACX373" s="6">
        <v>1.91</v>
      </c>
      <c r="ACY373" s="6">
        <v>4.79</v>
      </c>
      <c r="ACZ373" s="6">
        <v>5.53</v>
      </c>
      <c r="ADA373" s="6">
        <v>4.06</v>
      </c>
      <c r="ADB373" s="6">
        <v>10.05</v>
      </c>
      <c r="ADC373" s="6">
        <v>7.12</v>
      </c>
      <c r="ADD373" s="6">
        <v>2.3</v>
      </c>
      <c r="ADE373" s="6">
        <v>2.97</v>
      </c>
      <c r="ADF373" s="6">
        <v>14.99</v>
      </c>
      <c r="ADG373" s="6">
        <v>3.26</v>
      </c>
      <c r="ADH373" s="6">
        <v>4.65</v>
      </c>
      <c r="ADI373" s="6">
        <v>17.87</v>
      </c>
      <c r="ADJ373" s="6">
        <v>7.93</v>
      </c>
      <c r="ADK373" s="6">
        <v>6.75</v>
      </c>
      <c r="ADL373" s="6">
        <v>4.63</v>
      </c>
      <c r="ADM373" s="6">
        <v>5.23</v>
      </c>
      <c r="ADN373" s="6">
        <v>14.54</v>
      </c>
      <c r="ADO373" s="6">
        <v>23.79</v>
      </c>
      <c r="ADP373" s="6">
        <v>10.04</v>
      </c>
      <c r="ADQ373" s="6">
        <v>5.88</v>
      </c>
      <c r="ADR373" s="6">
        <v>2.72</v>
      </c>
      <c r="ADS373" s="6">
        <v>2.51</v>
      </c>
      <c r="ADT373" s="6">
        <v>13.24</v>
      </c>
      <c r="ADU373" s="6">
        <v>11.31</v>
      </c>
      <c r="ADV373" s="6">
        <v>2.9</v>
      </c>
      <c r="ADW373" s="6">
        <v>3.24</v>
      </c>
      <c r="ADX373" s="6">
        <v>4.12</v>
      </c>
      <c r="ADY373" s="6">
        <v>6.87</v>
      </c>
      <c r="ADZ373" s="6">
        <v>11.53</v>
      </c>
      <c r="AEA373" s="6">
        <v>41.29</v>
      </c>
      <c r="AEB373" s="6">
        <v>21.68</v>
      </c>
      <c r="AEC373" s="6">
        <v>6.11</v>
      </c>
      <c r="AED373" s="6">
        <v>12.92</v>
      </c>
      <c r="AEE373" s="6">
        <v>6.5</v>
      </c>
      <c r="AEF373" s="6">
        <v>19.45</v>
      </c>
      <c r="AEG373" s="6">
        <v>4.76</v>
      </c>
      <c r="AEH373" s="6">
        <v>7.98</v>
      </c>
      <c r="AEI373" s="6">
        <v>11.23</v>
      </c>
      <c r="AEJ373" s="6">
        <v>5.47</v>
      </c>
      <c r="AEK373" s="6">
        <v>3.09</v>
      </c>
      <c r="AEL373" s="6">
        <v>4.61</v>
      </c>
      <c r="AEM373" s="6">
        <v>46.89</v>
      </c>
      <c r="AEN373" s="6">
        <v>3.8</v>
      </c>
      <c r="AEO373" s="6">
        <v>6.26</v>
      </c>
      <c r="AEP373" s="6">
        <v>6.74</v>
      </c>
      <c r="AEQ373" s="6">
        <v>13.58</v>
      </c>
      <c r="AER373" s="6">
        <v>5.1</v>
      </c>
      <c r="AES373" s="6">
        <v>9.52</v>
      </c>
      <c r="AET373" s="6">
        <v>3.58</v>
      </c>
      <c r="AEU373" s="6">
        <v>2.4</v>
      </c>
      <c r="AEV373" s="6">
        <v>1.71</v>
      </c>
      <c r="AEW373" s="6">
        <v>5.77</v>
      </c>
      <c r="AEX373" s="6">
        <v>13.08</v>
      </c>
      <c r="AEY373" s="6">
        <v>1.79</v>
      </c>
      <c r="AEZ373" s="6">
        <v>2.63</v>
      </c>
      <c r="AFA373" s="6">
        <v>2.72</v>
      </c>
      <c r="AFB373" s="6">
        <v>10.93</v>
      </c>
      <c r="AFC373" s="6">
        <v>6.25</v>
      </c>
      <c r="AFD373" s="6">
        <v>10.54</v>
      </c>
      <c r="AFE373" s="6">
        <v>3.12</v>
      </c>
      <c r="AFF373" s="6">
        <v>5.04</v>
      </c>
      <c r="AFG373" s="6">
        <v>10.34</v>
      </c>
      <c r="AFH373" s="6">
        <v>9.77</v>
      </c>
      <c r="AFI373" s="6">
        <v>5.58</v>
      </c>
      <c r="AFJ373" s="6">
        <v>5.4</v>
      </c>
      <c r="AFK373" s="6">
        <v>6.3</v>
      </c>
      <c r="AFL373" s="6">
        <v>9.6</v>
      </c>
      <c r="AFM373" s="6">
        <v>2.23</v>
      </c>
      <c r="AFN373" s="6">
        <v>3.21</v>
      </c>
      <c r="AFO373" s="6">
        <v>2.99</v>
      </c>
      <c r="AFP373" s="6">
        <v>7.21</v>
      </c>
      <c r="AFQ373" s="6">
        <v>4.38</v>
      </c>
      <c r="AFR373" s="6">
        <v>5.16</v>
      </c>
      <c r="AFS373" s="6">
        <v>4.77</v>
      </c>
      <c r="AFT373" s="6">
        <v>6.66</v>
      </c>
      <c r="AFU373" s="6">
        <v>2.75</v>
      </c>
      <c r="AFV373" s="6">
        <v>2.3</v>
      </c>
      <c r="AFW373" s="6">
        <v>3.05</v>
      </c>
      <c r="AFX373" s="6">
        <v>6.26</v>
      </c>
      <c r="AFY373" s="6">
        <v>26.47</v>
      </c>
      <c r="AFZ373" s="6">
        <v>35.99</v>
      </c>
      <c r="AGA373" s="6">
        <v>3.78</v>
      </c>
      <c r="AGB373" s="6">
        <v>15.41</v>
      </c>
      <c r="AGC373" s="6">
        <v>5.08</v>
      </c>
      <c r="AGD373" s="6">
        <v>14.41</v>
      </c>
      <c r="AGE373" s="6">
        <v>6.64</v>
      </c>
      <c r="AGF373" s="6">
        <v>3.65</v>
      </c>
      <c r="AGG373" s="6">
        <v>12.29</v>
      </c>
      <c r="AGH373" s="6">
        <v>6.66</v>
      </c>
      <c r="AGI373" s="6">
        <v>9.5</v>
      </c>
      <c r="AGJ373" s="6">
        <v>88.98</v>
      </c>
      <c r="AGK373" s="6">
        <v>3.07</v>
      </c>
      <c r="AGL373" s="6">
        <v>8.64</v>
      </c>
      <c r="AGM373" s="6">
        <v>3.6</v>
      </c>
      <c r="AGN373" s="6">
        <v>4.24</v>
      </c>
      <c r="AGO373" s="6">
        <v>3.71</v>
      </c>
      <c r="AGP373" s="6">
        <v>4.23</v>
      </c>
      <c r="AGQ373" s="6">
        <v>10.93</v>
      </c>
      <c r="AGR373" s="6">
        <v>5.91</v>
      </c>
      <c r="AGS373" s="6">
        <v>8.79</v>
      </c>
      <c r="AGT373" s="6">
        <v>5.56</v>
      </c>
      <c r="AGU373" s="6">
        <v>11.85</v>
      </c>
      <c r="AGV373" s="6">
        <v>8.52</v>
      </c>
      <c r="AGW373" s="6">
        <v>2.2</v>
      </c>
      <c r="AGX373" s="6">
        <v>15.25</v>
      </c>
      <c r="AGY373" s="6">
        <v>2.96</v>
      </c>
      <c r="AGZ373" s="6">
        <v>56.85</v>
      </c>
      <c r="AHA373" s="6">
        <v>12.07</v>
      </c>
      <c r="AHB373" s="6">
        <v>3.69</v>
      </c>
      <c r="AHC373" s="6">
        <v>6.33</v>
      </c>
      <c r="AHD373" s="6">
        <v>4.64</v>
      </c>
      <c r="AHE373" s="6">
        <v>18.1</v>
      </c>
      <c r="AHF373" s="6">
        <v>1.96</v>
      </c>
      <c r="AHG373" s="6">
        <v>5.82</v>
      </c>
      <c r="AHH373" s="6">
        <v>104.43</v>
      </c>
      <c r="AHI373" s="6">
        <v>4.87</v>
      </c>
      <c r="AHJ373" s="6">
        <v>6.55</v>
      </c>
      <c r="AHK373" s="6">
        <v>4.84</v>
      </c>
      <c r="AHL373" s="6">
        <v>44.5</v>
      </c>
      <c r="AHM373" s="6">
        <v>32.43</v>
      </c>
      <c r="AHN373" s="6">
        <v>6.88</v>
      </c>
      <c r="AHO373" s="6">
        <v>4.68</v>
      </c>
      <c r="AHP373" s="6">
        <v>3.24</v>
      </c>
      <c r="AHQ373" s="6">
        <v>1.9</v>
      </c>
      <c r="AHR373" s="6">
        <v>2.06</v>
      </c>
      <c r="AHS373" s="6">
        <v>26.05</v>
      </c>
      <c r="AHT373" s="6">
        <v>6.14</v>
      </c>
      <c r="AHU373" s="6">
        <v>7.08</v>
      </c>
      <c r="AHV373" s="6">
        <v>4.02</v>
      </c>
      <c r="AHW373" s="6">
        <v>8.55</v>
      </c>
      <c r="AHX373" s="6">
        <v>18.78</v>
      </c>
      <c r="AHY373" s="6">
        <v>8.15</v>
      </c>
      <c r="AHZ373" s="6">
        <v>1.97</v>
      </c>
      <c r="AIA373" s="6">
        <v>27.3</v>
      </c>
      <c r="AIB373" s="6">
        <v>4.95</v>
      </c>
      <c r="AIC373" s="6">
        <v>5.33</v>
      </c>
      <c r="AID373" s="6">
        <v>6.74</v>
      </c>
      <c r="AIE373" s="6">
        <v>5.09</v>
      </c>
      <c r="AIF373" s="6">
        <v>10.15</v>
      </c>
      <c r="AIG373" s="6">
        <v>2.89</v>
      </c>
      <c r="AIH373" s="6">
        <v>6.52</v>
      </c>
      <c r="AII373" s="6">
        <v>9.44</v>
      </c>
      <c r="AIJ373" s="6">
        <v>14.67</v>
      </c>
      <c r="AIK373" s="6">
        <v>29.03</v>
      </c>
      <c r="AIL373" s="6">
        <v>5.12</v>
      </c>
      <c r="AIM373" s="6">
        <v>6.59</v>
      </c>
      <c r="AIN373" s="6">
        <v>4.98</v>
      </c>
      <c r="AIO373" s="6">
        <v>13.91</v>
      </c>
      <c r="AIP373" s="6">
        <v>4.79</v>
      </c>
      <c r="AIQ373" s="6">
        <v>4.2</v>
      </c>
      <c r="AIR373" s="6">
        <v>2.18</v>
      </c>
      <c r="AIS373" s="6">
        <v>7.73</v>
      </c>
      <c r="AIT373" s="6">
        <v>3.42</v>
      </c>
      <c r="AIU373" s="6">
        <v>7.81</v>
      </c>
      <c r="AIV373" s="6">
        <v>6.91</v>
      </c>
      <c r="AIW373" s="6">
        <v>3.77</v>
      </c>
      <c r="AIX373" s="6">
        <v>23.48</v>
      </c>
      <c r="AIY373" s="6">
        <v>22.54</v>
      </c>
      <c r="AIZ373" s="6">
        <v>6.47</v>
      </c>
      <c r="AJA373" s="6">
        <v>7.88</v>
      </c>
      <c r="AJB373" s="6">
        <v>3.45</v>
      </c>
      <c r="AJC373" s="6">
        <v>4.67</v>
      </c>
      <c r="AJD373" s="6">
        <v>3.16</v>
      </c>
      <c r="AJE373" s="6">
        <v>11.73</v>
      </c>
      <c r="AJF373" s="6">
        <v>14.41</v>
      </c>
      <c r="AJG373" s="6">
        <v>11.01</v>
      </c>
      <c r="AJH373" s="6">
        <v>6.95</v>
      </c>
      <c r="AJI373" s="6">
        <v>5.82</v>
      </c>
      <c r="AJJ373" s="6">
        <v>9.96</v>
      </c>
      <c r="AJK373" s="6">
        <v>20.51</v>
      </c>
      <c r="AJL373" s="6">
        <v>8.74</v>
      </c>
      <c r="AJM373" s="6">
        <v>12.32</v>
      </c>
      <c r="AJN373" s="6">
        <v>5.61</v>
      </c>
      <c r="AJO373" s="6">
        <v>5.54</v>
      </c>
      <c r="AJP373" s="6">
        <v>11.66</v>
      </c>
      <c r="AJQ373" s="6">
        <v>3.6</v>
      </c>
      <c r="AJR373" s="6">
        <v>8.76</v>
      </c>
      <c r="AJS373" s="6">
        <v>20.68</v>
      </c>
      <c r="AJT373" s="6">
        <v>6.38</v>
      </c>
      <c r="AJU373" s="6">
        <v>17.57</v>
      </c>
      <c r="AJV373" s="6">
        <v>15.16</v>
      </c>
      <c r="AJW373" s="6">
        <v>6.81</v>
      </c>
      <c r="AJX373" s="6">
        <v>2.57</v>
      </c>
      <c r="AJY373" s="6">
        <v>6.65</v>
      </c>
      <c r="AJZ373" s="6">
        <v>12.96</v>
      </c>
      <c r="AKA373" s="6">
        <v>3.1</v>
      </c>
      <c r="AKB373" s="6">
        <v>4.41</v>
      </c>
      <c r="AKC373" s="6">
        <v>5.8</v>
      </c>
      <c r="AKD373" s="6">
        <v>30.45</v>
      </c>
      <c r="AKE373" s="6">
        <v>3.16</v>
      </c>
      <c r="AKF373" s="6">
        <v>10.49</v>
      </c>
      <c r="AKG373" s="6">
        <v>7.01</v>
      </c>
      <c r="AKH373" s="6">
        <v>4.88</v>
      </c>
      <c r="AKI373" s="6">
        <v>17.82</v>
      </c>
      <c r="AKJ373" s="6">
        <v>8.17</v>
      </c>
      <c r="AKK373" s="6">
        <v>13.68</v>
      </c>
      <c r="AKL373" s="6">
        <v>9.52</v>
      </c>
      <c r="AKM373" s="6">
        <v>10.2</v>
      </c>
      <c r="AKN373" s="6">
        <v>8.51</v>
      </c>
      <c r="AKO373" s="6">
        <v>2.87</v>
      </c>
      <c r="AKP373" s="6">
        <v>4</v>
      </c>
      <c r="AKQ373" s="6">
        <v>34.53</v>
      </c>
      <c r="AKR373" s="6">
        <v>4.23</v>
      </c>
      <c r="AKS373" s="6">
        <v>5.09</v>
      </c>
      <c r="AKT373" s="6">
        <v>5.03</v>
      </c>
      <c r="AKU373" s="6">
        <v>7.86</v>
      </c>
      <c r="AKV373" s="6">
        <v>311.24</v>
      </c>
      <c r="AKW373" s="6">
        <v>30.96</v>
      </c>
      <c r="AKX373" s="6">
        <v>2.55</v>
      </c>
      <c r="AKY373" s="6">
        <v>8.99</v>
      </c>
      <c r="AKZ373" s="6">
        <v>13.86</v>
      </c>
      <c r="ALA373" s="6">
        <v>3.25</v>
      </c>
      <c r="ALB373" s="6">
        <v>14.3</v>
      </c>
      <c r="ALC373" s="6">
        <v>18.76</v>
      </c>
      <c r="ALD373" s="6">
        <v>19.05</v>
      </c>
      <c r="ALE373" s="6">
        <v>37.57</v>
      </c>
      <c r="ALF373" s="6">
        <v>8.51</v>
      </c>
      <c r="ALG373" s="6">
        <v>21.12</v>
      </c>
      <c r="ALH373" s="6">
        <v>27.1</v>
      </c>
      <c r="ALI373" s="6">
        <v>6.69</v>
      </c>
      <c r="ALJ373" s="6">
        <v>6.47</v>
      </c>
      <c r="ALK373" s="6">
        <v>2.92</v>
      </c>
      <c r="ALL373" s="6">
        <v>4.03</v>
      </c>
      <c r="ALM373" s="6">
        <v>5.02</v>
      </c>
      <c r="ALN373" s="6">
        <v>4.33</v>
      </c>
      <c r="ALO373" s="6">
        <v>12.68</v>
      </c>
      <c r="ALP373" s="6">
        <v>9.99</v>
      </c>
      <c r="ALQ373" s="6">
        <v>3.83</v>
      </c>
      <c r="ALR373" s="6">
        <v>3.72</v>
      </c>
      <c r="ALS373" s="6">
        <v>8.84</v>
      </c>
      <c r="ALT373" s="6">
        <v>8.07</v>
      </c>
      <c r="ALU373" s="6">
        <v>4.52</v>
      </c>
      <c r="ALV373" s="6">
        <v>16.61</v>
      </c>
      <c r="ALW373" s="6">
        <v>9.57</v>
      </c>
      <c r="ALX373" s="6">
        <v>112.95</v>
      </c>
      <c r="ALY373" s="6">
        <v>12.21</v>
      </c>
      <c r="ALZ373" s="6">
        <v>5.03</v>
      </c>
      <c r="AMA373" s="6">
        <v>8.23</v>
      </c>
      <c r="AMB373" s="6">
        <v>4.07</v>
      </c>
      <c r="AMC373" s="6">
        <v>5.01</v>
      </c>
      <c r="AMD373" s="6">
        <v>4.91</v>
      </c>
      <c r="AME373" s="6">
        <v>3.85</v>
      </c>
      <c r="AMF373" s="6">
        <v>4.94</v>
      </c>
      <c r="AMG373" s="6">
        <v>4.79</v>
      </c>
      <c r="AMH373" s="6">
        <v>18.46</v>
      </c>
      <c r="AMI373" s="6">
        <v>8.96</v>
      </c>
      <c r="AMJ373" s="6">
        <v>5.32</v>
      </c>
      <c r="AMK373" s="6">
        <v>8.58</v>
      </c>
      <c r="AML373" s="6">
        <v>3.93</v>
      </c>
      <c r="AMM373" s="6">
        <v>3.55</v>
      </c>
      <c r="AMN373" s="6">
        <v>6.89</v>
      </c>
      <c r="AMO373" s="6">
        <v>8.74</v>
      </c>
      <c r="AMP373" s="6">
        <v>9.25</v>
      </c>
      <c r="AMQ373" s="6">
        <v>9.47</v>
      </c>
      <c r="AMR373" s="6">
        <v>6.47</v>
      </c>
      <c r="AMS373" s="6">
        <v>6.56</v>
      </c>
      <c r="AMT373" s="6">
        <v>32.63</v>
      </c>
      <c r="AMU373" s="6">
        <v>2.66</v>
      </c>
      <c r="AMV373" s="6">
        <v>9.65</v>
      </c>
      <c r="AMW373" s="6">
        <v>9.06</v>
      </c>
      <c r="AMX373" s="6">
        <v>8.78</v>
      </c>
      <c r="AMY373" s="6">
        <v>6.64</v>
      </c>
      <c r="AMZ373" s="6">
        <v>2021</v>
      </c>
      <c r="ANA373" s="6">
        <v>7.04</v>
      </c>
      <c r="ANB373" s="6">
        <v>18.47</v>
      </c>
      <c r="ANC373" s="6">
        <v>10.82</v>
      </c>
      <c r="AND373" s="6">
        <v>13.7</v>
      </c>
      <c r="ANE373" s="6">
        <v>5.29</v>
      </c>
      <c r="ANF373" s="6">
        <v>6.78</v>
      </c>
      <c r="ANG373" s="6">
        <v>2.62</v>
      </c>
      <c r="ANH373" s="6">
        <v>8.58</v>
      </c>
      <c r="ANI373" s="6">
        <v>39.53</v>
      </c>
      <c r="ANJ373" s="6">
        <v>5.65</v>
      </c>
      <c r="ANK373" s="6">
        <v>3.03</v>
      </c>
      <c r="ANL373" s="6">
        <v>13.26</v>
      </c>
      <c r="ANM373" s="6">
        <v>51.76</v>
      </c>
      <c r="ANN373" s="6">
        <v>3.61</v>
      </c>
      <c r="ANO373" s="6">
        <v>7.05</v>
      </c>
      <c r="ANP373" s="6">
        <v>7.31</v>
      </c>
      <c r="ANQ373" s="6">
        <v>5.91</v>
      </c>
      <c r="ANR373" s="6">
        <v>3.2</v>
      </c>
      <c r="ANS373" s="6">
        <v>6.1</v>
      </c>
      <c r="ANT373" s="6">
        <v>19.83</v>
      </c>
      <c r="ANU373" s="6">
        <v>10.45</v>
      </c>
      <c r="ANV373" s="6">
        <v>17.82</v>
      </c>
      <c r="ANW373" s="6">
        <v>4.2</v>
      </c>
      <c r="ANX373" s="6">
        <v>7.06</v>
      </c>
      <c r="ANY373" s="6">
        <v>7.98</v>
      </c>
      <c r="ANZ373" s="6">
        <v>9.71</v>
      </c>
      <c r="AOA373" s="6">
        <v>9.75</v>
      </c>
      <c r="AOB373" s="6">
        <v>3.19</v>
      </c>
      <c r="AOC373" s="6">
        <v>20.48</v>
      </c>
      <c r="AOD373" s="6">
        <v>8.35</v>
      </c>
      <c r="AOE373" s="6">
        <v>4.32</v>
      </c>
      <c r="AOF373" s="6">
        <v>13.87</v>
      </c>
      <c r="AOG373" s="6">
        <v>107.97</v>
      </c>
      <c r="AOH373" s="6">
        <v>2.98</v>
      </c>
      <c r="AOI373" s="6">
        <v>19.27</v>
      </c>
      <c r="AOJ373" s="6">
        <v>3.54</v>
      </c>
      <c r="AOK373" s="6">
        <v>4.28</v>
      </c>
      <c r="AOL373" s="6">
        <v>81.08</v>
      </c>
      <c r="AOM373" s="6">
        <v>7.27</v>
      </c>
      <c r="AON373" s="6">
        <v>4.12</v>
      </c>
      <c r="AOO373" s="6">
        <v>9.38</v>
      </c>
      <c r="AOP373" s="6">
        <v>2.15</v>
      </c>
      <c r="AOQ373" s="6">
        <v>5.61</v>
      </c>
      <c r="AOR373" s="6">
        <v>3.53</v>
      </c>
      <c r="AOS373" s="6">
        <v>3.37</v>
      </c>
      <c r="AOT373" s="6">
        <v>4.72</v>
      </c>
      <c r="AOU373" s="6">
        <v>10.41</v>
      </c>
      <c r="AOV373" s="6">
        <v>4.78</v>
      </c>
      <c r="AOW373" s="6">
        <v>3.42</v>
      </c>
      <c r="AOX373" s="6">
        <v>4.32</v>
      </c>
      <c r="AOY373" s="6">
        <v>35.88</v>
      </c>
      <c r="AOZ373" s="6">
        <v>50.01</v>
      </c>
      <c r="APA373" s="6">
        <v>6.27</v>
      </c>
      <c r="APB373" s="6">
        <v>13.51</v>
      </c>
      <c r="APC373" s="6">
        <v>35.18</v>
      </c>
      <c r="APD373" s="6">
        <v>5.6</v>
      </c>
      <c r="APE373" s="6">
        <v>10.37</v>
      </c>
      <c r="APF373" s="6">
        <v>22.19</v>
      </c>
      <c r="APG373" s="6">
        <v>5.46</v>
      </c>
      <c r="APH373" s="6">
        <v>3.05</v>
      </c>
      <c r="API373" s="6">
        <v>12.01</v>
      </c>
      <c r="APJ373" s="6">
        <v>18.71</v>
      </c>
      <c r="APK373" s="6">
        <v>15.67</v>
      </c>
      <c r="APL373" s="6">
        <v>87.01</v>
      </c>
      <c r="APM373" s="6">
        <v>3.53</v>
      </c>
      <c r="APN373" s="6">
        <v>5.73</v>
      </c>
      <c r="APO373" s="6">
        <v>4.72</v>
      </c>
      <c r="APP373" s="6">
        <v>5.83</v>
      </c>
      <c r="APQ373" s="6">
        <v>12.58</v>
      </c>
      <c r="APR373" s="6">
        <v>5.49</v>
      </c>
      <c r="APS373" s="6">
        <v>4.58</v>
      </c>
      <c r="APT373" s="6">
        <v>6.76</v>
      </c>
      <c r="APU373" s="6">
        <v>3.6</v>
      </c>
      <c r="APV373" s="6">
        <v>57.66</v>
      </c>
      <c r="APW373" s="6">
        <v>4.74</v>
      </c>
      <c r="APX373" s="6">
        <v>5.89</v>
      </c>
      <c r="APY373" s="6">
        <v>6.49</v>
      </c>
      <c r="APZ373" s="6">
        <v>3.88</v>
      </c>
      <c r="AQA373" s="6">
        <v>8.18</v>
      </c>
      <c r="AQB373" s="6">
        <v>7.14</v>
      </c>
      <c r="AQC373" s="6">
        <v>6.06</v>
      </c>
      <c r="AQD373" s="6">
        <v>15.22</v>
      </c>
      <c r="AQE373" s="6">
        <v>3.17</v>
      </c>
      <c r="AQF373" s="6">
        <v>7.33</v>
      </c>
      <c r="AQG373" s="6">
        <v>6.84</v>
      </c>
      <c r="AQH373" s="6">
        <v>3.78</v>
      </c>
      <c r="AQI373" s="6">
        <v>8.19</v>
      </c>
      <c r="AQJ373" s="6">
        <v>7.08</v>
      </c>
      <c r="AQK373" s="6">
        <v>4.94</v>
      </c>
      <c r="AQL373" s="6">
        <v>7.3</v>
      </c>
      <c r="AQM373" s="6">
        <v>3.68</v>
      </c>
      <c r="AQN373" s="6">
        <v>11</v>
      </c>
      <c r="AQO373" s="6">
        <v>9.28</v>
      </c>
      <c r="AQP373" s="6">
        <v>5.67</v>
      </c>
      <c r="AQQ373" s="6">
        <v>11.95</v>
      </c>
      <c r="AQR373" s="6">
        <v>11.63</v>
      </c>
      <c r="AQS373" s="6">
        <v>12.91</v>
      </c>
      <c r="AQT373" s="6">
        <v>5.7</v>
      </c>
      <c r="AQU373" s="6">
        <v>6.89</v>
      </c>
      <c r="AQV373" s="6">
        <v>5.98</v>
      </c>
      <c r="AQW373" s="6">
        <v>18</v>
      </c>
      <c r="AQX373" s="6">
        <v>13.85</v>
      </c>
      <c r="AQY373" s="6">
        <v>5.02</v>
      </c>
      <c r="AQZ373" s="6">
        <v>10</v>
      </c>
      <c r="ARA373" s="6">
        <v>3.61</v>
      </c>
      <c r="ARB373" s="6">
        <v>1.69</v>
      </c>
      <c r="ARC373" s="6">
        <v>11.02</v>
      </c>
      <c r="ARD373" s="6">
        <v>3.77</v>
      </c>
      <c r="ARE373" s="6">
        <v>4.95</v>
      </c>
      <c r="ARF373" s="6">
        <v>43.25</v>
      </c>
      <c r="ARG373" s="6">
        <v>14.81</v>
      </c>
      <c r="ARH373" s="6">
        <v>8.54</v>
      </c>
      <c r="ARI373" s="6">
        <v>11.05</v>
      </c>
      <c r="ARJ373" s="6">
        <v>2.75</v>
      </c>
      <c r="ARK373" s="6">
        <v>3.09</v>
      </c>
      <c r="ARL373" s="6">
        <v>8.22</v>
      </c>
      <c r="ARM373" s="6">
        <v>13.77</v>
      </c>
      <c r="ARN373" s="6">
        <v>4.92</v>
      </c>
      <c r="ARO373" s="6">
        <v>12.06</v>
      </c>
      <c r="ARP373" s="6">
        <v>3.36</v>
      </c>
      <c r="ARQ373" s="6">
        <v>4.46</v>
      </c>
      <c r="ARR373" s="6">
        <v>5.55</v>
      </c>
      <c r="ARS373" s="6">
        <v>12.03</v>
      </c>
      <c r="ART373" s="6">
        <v>5.5</v>
      </c>
      <c r="ARU373" s="6">
        <v>9.05</v>
      </c>
      <c r="ARV373" s="6">
        <v>4.48</v>
      </c>
      <c r="ARW373" s="6">
        <v>2.84</v>
      </c>
      <c r="ARX373" s="6">
        <v>24.19</v>
      </c>
      <c r="ARY373" s="6">
        <v>6.92</v>
      </c>
      <c r="ARZ373" s="6">
        <v>3.63</v>
      </c>
      <c r="ASA373" s="6">
        <v>6.43</v>
      </c>
      <c r="ASB373" s="6">
        <v>31.28</v>
      </c>
      <c r="ASC373" s="6">
        <v>2.86</v>
      </c>
      <c r="ASD373" s="6">
        <v>7.41</v>
      </c>
      <c r="ASE373" s="6">
        <v>4.31</v>
      </c>
      <c r="ASF373" s="6">
        <v>20.7</v>
      </c>
      <c r="ASG373" s="6">
        <v>17.21</v>
      </c>
      <c r="ASH373" s="6">
        <v>13.03</v>
      </c>
      <c r="ASI373" s="6">
        <v>2.58</v>
      </c>
      <c r="ASJ373" s="6">
        <v>18.14</v>
      </c>
      <c r="ASK373" s="6">
        <v>93.34</v>
      </c>
      <c r="ASL373" s="6">
        <v>23.44</v>
      </c>
      <c r="ASM373" s="6">
        <v>4.7</v>
      </c>
      <c r="ASN373" s="6">
        <v>3.95</v>
      </c>
      <c r="ASO373" s="6">
        <v>7.42</v>
      </c>
      <c r="ASP373" s="6">
        <v>10.72</v>
      </c>
      <c r="ASQ373" s="6">
        <v>2.46</v>
      </c>
      <c r="ASR373" s="6">
        <v>6.2</v>
      </c>
      <c r="ASS373" s="6">
        <v>6.45</v>
      </c>
      <c r="AST373" s="6">
        <v>3.8</v>
      </c>
      <c r="ASU373" s="6">
        <v>4.28</v>
      </c>
      <c r="ASV373" s="6">
        <v>6</v>
      </c>
      <c r="ASW373" s="6">
        <v>2.94</v>
      </c>
      <c r="ASX373" s="6">
        <v>4.05</v>
      </c>
      <c r="ASY373" s="6">
        <v>4.89</v>
      </c>
      <c r="ASZ373" s="6">
        <v>9.12</v>
      </c>
      <c r="ATA373" s="6">
        <v>3.48</v>
      </c>
      <c r="ATB373" s="6">
        <v>14.29</v>
      </c>
      <c r="ATC373" s="6">
        <v>3.41</v>
      </c>
      <c r="ATD373" s="6">
        <v>6.08</v>
      </c>
      <c r="ATE373" s="6">
        <v>3.76</v>
      </c>
      <c r="ATF373" s="6">
        <v>1.88</v>
      </c>
      <c r="ATG373" s="6">
        <v>2.32</v>
      </c>
      <c r="ATH373" s="6">
        <v>6.82</v>
      </c>
      <c r="ATI373" s="6">
        <v>6.34</v>
      </c>
      <c r="ATJ373" s="6">
        <v>31.12</v>
      </c>
      <c r="ATK373" s="6">
        <v>4.36</v>
      </c>
      <c r="ATL373" s="6">
        <v>10.37</v>
      </c>
      <c r="ATM373" s="6">
        <v>10.82</v>
      </c>
      <c r="ATN373" s="6">
        <v>10.09</v>
      </c>
      <c r="ATO373" s="6">
        <v>5.63</v>
      </c>
      <c r="ATP373" s="6">
        <v>4.41</v>
      </c>
      <c r="ATQ373" s="6">
        <v>9.22</v>
      </c>
      <c r="ATR373" s="6">
        <v>6</v>
      </c>
      <c r="ATS373" s="6">
        <v>21.56</v>
      </c>
      <c r="ATT373" s="6">
        <v>5.99</v>
      </c>
      <c r="ATU373" s="6">
        <v>26.13</v>
      </c>
      <c r="ATV373" s="6">
        <v>9.49</v>
      </c>
      <c r="ATW373" s="6">
        <v>2.14</v>
      </c>
      <c r="ATX373" s="6">
        <v>6.06</v>
      </c>
      <c r="ATY373" s="6">
        <v>96.75</v>
      </c>
      <c r="ATZ373" s="6">
        <v>12.18</v>
      </c>
      <c r="AUA373" s="6">
        <v>4.68</v>
      </c>
      <c r="AUB373" s="6">
        <v>10.3</v>
      </c>
      <c r="AUC373" s="6">
        <v>10.48</v>
      </c>
      <c r="AUD373" s="6">
        <v>2</v>
      </c>
      <c r="AUE373" s="6">
        <v>23.47</v>
      </c>
      <c r="AUF373" s="6">
        <v>54.95</v>
      </c>
      <c r="AUG373" s="6">
        <v>6.52</v>
      </c>
      <c r="AUH373" s="6">
        <v>12.74</v>
      </c>
      <c r="AUI373" s="6">
        <v>5.28</v>
      </c>
      <c r="AUJ373" s="6">
        <v>3.02</v>
      </c>
      <c r="AUK373" s="6">
        <v>61.97</v>
      </c>
      <c r="AUL373" s="6">
        <v>12.62</v>
      </c>
      <c r="AUM373" s="6">
        <v>283</v>
      </c>
      <c r="AUN373" s="6">
        <v>26.73</v>
      </c>
      <c r="AUO373" s="6">
        <v>16.93</v>
      </c>
      <c r="AUP373" s="6">
        <v>8.06</v>
      </c>
      <c r="AUQ373" s="6">
        <v>5.79</v>
      </c>
      <c r="AUR373" s="6">
        <v>5.22</v>
      </c>
      <c r="AUS373" s="6">
        <v>16.98</v>
      </c>
      <c r="AUT373" s="6">
        <v>9.18</v>
      </c>
      <c r="AUU373" s="6">
        <v>15.79</v>
      </c>
      <c r="AUV373" s="6">
        <v>6.62</v>
      </c>
      <c r="AUW373" s="6">
        <v>11.56</v>
      </c>
      <c r="AUX373" s="6">
        <v>1.55</v>
      </c>
      <c r="AUY373" s="6">
        <v>3.46</v>
      </c>
      <c r="AUZ373" s="6">
        <v>88.35</v>
      </c>
      <c r="AVA373" s="6">
        <v>4.23</v>
      </c>
      <c r="AVB373" s="6">
        <v>6.52</v>
      </c>
      <c r="AVC373" s="6">
        <v>12.78</v>
      </c>
      <c r="AVD373" s="6">
        <v>5.38</v>
      </c>
      <c r="AVE373" s="6">
        <v>11.51</v>
      </c>
      <c r="AVF373" s="6">
        <v>5.55</v>
      </c>
      <c r="AVG373" s="6">
        <v>7.66</v>
      </c>
      <c r="AVH373" s="6">
        <v>3.21</v>
      </c>
      <c r="AVI373" s="6">
        <v>3.61</v>
      </c>
      <c r="AVJ373" s="6">
        <v>4.07</v>
      </c>
      <c r="AVK373" s="6">
        <v>11.48</v>
      </c>
      <c r="AVL373" s="6">
        <v>3.5</v>
      </c>
      <c r="AVM373" s="6">
        <v>2.28</v>
      </c>
      <c r="AVN373" s="6">
        <v>4.73</v>
      </c>
      <c r="AVO373" s="6">
        <v>6.52</v>
      </c>
      <c r="AVP373" s="6">
        <v>5.05</v>
      </c>
      <c r="AVQ373" s="6">
        <v>4.94</v>
      </c>
      <c r="AVR373" s="6">
        <v>22.81</v>
      </c>
      <c r="AVS373" s="6">
        <v>7.9</v>
      </c>
      <c r="AVT373" s="6">
        <v>17.92</v>
      </c>
      <c r="AVU373" s="6">
        <v>3.65</v>
      </c>
      <c r="AVV373" s="6">
        <v>3.25</v>
      </c>
      <c r="AVW373" s="6">
        <v>3.7</v>
      </c>
      <c r="AVX373" s="6">
        <v>346</v>
      </c>
      <c r="AVY373" s="6">
        <v>10.47</v>
      </c>
      <c r="AVZ373" s="6">
        <v>3.29</v>
      </c>
      <c r="AWA373" s="6">
        <v>8.87</v>
      </c>
      <c r="AWB373" s="6">
        <v>6.64</v>
      </c>
      <c r="AWC373" s="6">
        <v>2.82</v>
      </c>
      <c r="AWD373" s="6">
        <v>15.98</v>
      </c>
      <c r="AWE373" s="6">
        <v>9.6</v>
      </c>
      <c r="AWF373" s="6">
        <v>5.22</v>
      </c>
      <c r="AWG373" s="6">
        <v>5.35</v>
      </c>
      <c r="AWH373" s="6">
        <v>4.6</v>
      </c>
      <c r="AWI373" s="6">
        <v>9.65</v>
      </c>
      <c r="AWJ373" s="6">
        <v>3.65</v>
      </c>
      <c r="AWK373" s="6">
        <v>4.14</v>
      </c>
      <c r="AWL373" s="6">
        <v>8.61</v>
      </c>
      <c r="AWM373" s="6">
        <v>18.06</v>
      </c>
      <c r="AWN373" s="6">
        <v>3.76</v>
      </c>
      <c r="AWO373" s="6">
        <v>6.12</v>
      </c>
      <c r="AWP373" s="6">
        <v>4.61</v>
      </c>
      <c r="AWQ373" s="6">
        <v>5.59</v>
      </c>
      <c r="AWR373" s="6">
        <v>9.58</v>
      </c>
      <c r="AWS373" s="6">
        <v>9.84</v>
      </c>
      <c r="AWT373" s="6">
        <v>18.53</v>
      </c>
      <c r="AWU373" s="6">
        <v>4.76</v>
      </c>
      <c r="AWV373" s="6">
        <v>10.82</v>
      </c>
      <c r="AWW373" s="6">
        <v>6.31</v>
      </c>
      <c r="AWX373" s="6">
        <v>2.56</v>
      </c>
      <c r="AWY373" s="6">
        <v>9.17</v>
      </c>
      <c r="AWZ373" s="6">
        <v>5.62</v>
      </c>
      <c r="AXA373" s="6">
        <v>4.29</v>
      </c>
      <c r="AXB373" s="6">
        <v>57.74</v>
      </c>
      <c r="AXC373" s="6">
        <v>9.57</v>
      </c>
      <c r="AXD373" s="6">
        <v>8.52</v>
      </c>
      <c r="AXE373" s="6">
        <v>18.24</v>
      </c>
      <c r="AXF373" s="6">
        <v>27.32</v>
      </c>
      <c r="AXG373" s="6">
        <v>8.27</v>
      </c>
      <c r="AXH373" s="6">
        <v>2.72</v>
      </c>
      <c r="AXI373" s="6">
        <v>3.39</v>
      </c>
      <c r="AXJ373" s="6">
        <v>13.26</v>
      </c>
      <c r="AXK373" s="6">
        <v>9.97</v>
      </c>
      <c r="AXL373" s="6">
        <v>6.77</v>
      </c>
      <c r="AXM373" s="6">
        <v>31.25</v>
      </c>
      <c r="AXN373" s="6">
        <v>5.08</v>
      </c>
      <c r="AXO373" s="6">
        <v>14.71</v>
      </c>
      <c r="AXP373" s="6">
        <v>27.15</v>
      </c>
      <c r="AXQ373" s="6">
        <v>2.49</v>
      </c>
      <c r="AXR373" s="6">
        <v>5.83</v>
      </c>
      <c r="AXS373" s="6">
        <v>7.55</v>
      </c>
      <c r="AXT373" s="6">
        <v>4.11</v>
      </c>
      <c r="AXU373" s="6">
        <v>11.84</v>
      </c>
      <c r="AXV373" s="6">
        <v>3.06</v>
      </c>
      <c r="AXW373" s="6">
        <v>3.55</v>
      </c>
      <c r="AXX373" s="6">
        <v>2.02</v>
      </c>
      <c r="AXY373" s="6">
        <v>53.23</v>
      </c>
      <c r="AXZ373" s="6">
        <v>5.85</v>
      </c>
      <c r="AYA373" s="6">
        <v>6.52</v>
      </c>
      <c r="AYB373" s="6">
        <v>12.06</v>
      </c>
      <c r="AYC373" s="6">
        <v>16.63</v>
      </c>
      <c r="AYD373" s="6">
        <v>15.85</v>
      </c>
      <c r="AYE373" s="6">
        <v>6.9</v>
      </c>
      <c r="AYF373" s="6">
        <v>4.07</v>
      </c>
      <c r="AYG373" s="6">
        <v>2.88</v>
      </c>
      <c r="AYH373" s="6">
        <v>62.48</v>
      </c>
      <c r="AYI373" s="6">
        <v>8.15</v>
      </c>
      <c r="AYJ373" s="6">
        <v>12.94</v>
      </c>
      <c r="AYK373" s="6">
        <v>49.37</v>
      </c>
      <c r="AYL373" s="6">
        <v>9.84</v>
      </c>
      <c r="AYM373" s="6">
        <v>39.8</v>
      </c>
      <c r="AYN373" s="6">
        <v>6.29</v>
      </c>
      <c r="AYO373" s="6">
        <v>4.5</v>
      </c>
      <c r="AYP373" s="6">
        <v>4.01</v>
      </c>
      <c r="AYQ373" s="6">
        <v>41.5</v>
      </c>
      <c r="AYR373" s="6">
        <v>8.17</v>
      </c>
      <c r="AYS373" s="6">
        <v>16.83</v>
      </c>
      <c r="AYT373" s="6">
        <v>18.36</v>
      </c>
      <c r="AYU373" s="6">
        <v>21.02</v>
      </c>
      <c r="AYV373" s="6">
        <v>4.02</v>
      </c>
      <c r="AYW373" s="6">
        <v>6.14</v>
      </c>
      <c r="AYX373" s="6">
        <v>6.99</v>
      </c>
      <c r="AYY373" s="6">
        <v>5.56</v>
      </c>
      <c r="AYZ373" s="6">
        <v>5.46</v>
      </c>
      <c r="AZA373" s="6">
        <v>16.11</v>
      </c>
      <c r="AZB373" s="6">
        <v>9.95</v>
      </c>
      <c r="AZC373" s="6">
        <v>6.65</v>
      </c>
      <c r="AZD373" s="6">
        <v>8.91</v>
      </c>
      <c r="AZE373" s="6">
        <v>5.83</v>
      </c>
      <c r="AZF373" s="6">
        <v>4.11</v>
      </c>
      <c r="AZG373" s="6">
        <v>7.09</v>
      </c>
      <c r="AZH373" s="6">
        <v>28.56</v>
      </c>
      <c r="AZI373" s="6">
        <v>3.21</v>
      </c>
      <c r="AZJ373" s="6">
        <v>16.31</v>
      </c>
      <c r="AZK373" s="6">
        <v>2.87</v>
      </c>
      <c r="AZL373" s="6">
        <v>3.53</v>
      </c>
      <c r="AZM373" s="6">
        <v>8.5</v>
      </c>
      <c r="AZN373" s="6">
        <v>11.97</v>
      </c>
      <c r="AZO373" s="6">
        <v>10.7</v>
      </c>
      <c r="AZP373" s="6">
        <v>4.28</v>
      </c>
      <c r="AZQ373" s="6">
        <v>5.56</v>
      </c>
      <c r="AZR373" s="6">
        <v>14.95</v>
      </c>
      <c r="AZS373" s="6">
        <v>41.83</v>
      </c>
      <c r="AZT373" s="6">
        <v>6.17</v>
      </c>
      <c r="AZU373" s="6">
        <v>17.84</v>
      </c>
      <c r="AZV373" s="6">
        <v>6.74</v>
      </c>
      <c r="AZW373" s="6">
        <v>6.46</v>
      </c>
      <c r="AZX373" s="6">
        <v>4.96</v>
      </c>
      <c r="AZY373" s="6">
        <v>5.08</v>
      </c>
      <c r="AZZ373" s="6">
        <v>7.2</v>
      </c>
      <c r="BAA373" s="6">
        <v>2.4</v>
      </c>
      <c r="BAB373" s="6">
        <v>6.91</v>
      </c>
      <c r="BAC373" s="6">
        <v>7.91</v>
      </c>
      <c r="BAD373" s="6">
        <v>4.04</v>
      </c>
      <c r="BAE373" s="6">
        <v>9.48</v>
      </c>
      <c r="BAF373" s="6">
        <v>19.32</v>
      </c>
      <c r="BAG373" s="6">
        <v>3.58</v>
      </c>
      <c r="BAH373" s="6">
        <v>8.71</v>
      </c>
      <c r="BAI373" s="6">
        <v>22.58</v>
      </c>
      <c r="BAJ373" s="6">
        <v>12.64</v>
      </c>
      <c r="BAK373" s="6">
        <v>4.75</v>
      </c>
      <c r="BAL373" s="6">
        <v>7.99</v>
      </c>
      <c r="BAM373" s="6">
        <v>76.56</v>
      </c>
      <c r="BAN373" s="6">
        <v>4.9</v>
      </c>
      <c r="BAO373" s="6">
        <v>2.29</v>
      </c>
      <c r="BAP373" s="6">
        <v>5.57</v>
      </c>
      <c r="BAQ373" s="6">
        <v>5.51</v>
      </c>
      <c r="BAR373" s="6">
        <v>2.35</v>
      </c>
      <c r="BAS373" s="6">
        <v>4.14</v>
      </c>
      <c r="BAT373" s="6">
        <v>34.58</v>
      </c>
      <c r="BAU373" s="6">
        <v>19.57</v>
      </c>
      <c r="BAV373" s="6">
        <v>30.67</v>
      </c>
      <c r="BAW373" s="6">
        <v>5.6</v>
      </c>
      <c r="BAX373" s="6">
        <v>6.15</v>
      </c>
      <c r="BAY373" s="6">
        <v>5.31</v>
      </c>
      <c r="BAZ373" s="6">
        <v>6.12</v>
      </c>
      <c r="BBA373" s="6">
        <v>13.99</v>
      </c>
      <c r="BBB373" s="6">
        <v>4.25</v>
      </c>
      <c r="BBC373" s="6">
        <v>2.84</v>
      </c>
      <c r="BBD373" s="6">
        <v>5.02</v>
      </c>
      <c r="BBE373" s="6">
        <v>6.35</v>
      </c>
      <c r="BBF373" s="6">
        <v>9.7</v>
      </c>
      <c r="BBG373" s="6">
        <v>3.32</v>
      </c>
      <c r="BBH373" s="6">
        <v>14.51</v>
      </c>
      <c r="BBI373" s="6">
        <v>7.34</v>
      </c>
      <c r="BBJ373" s="6">
        <v>5.96</v>
      </c>
      <c r="BBK373" s="6">
        <v>3.32</v>
      </c>
      <c r="BBL373" s="6">
        <v>2.74</v>
      </c>
      <c r="BBM373" s="6">
        <v>5.37</v>
      </c>
      <c r="BBN373" s="6">
        <v>5.65</v>
      </c>
    </row>
    <row r="374" spans="1:1418">
      <c r="A374" s="3">
        <v>44300</v>
      </c>
      <c r="B374" s="6">
        <v>20.67</v>
      </c>
      <c r="C374" s="6">
        <v>28.76</v>
      </c>
      <c r="D374" s="6">
        <v>18.98</v>
      </c>
      <c r="E374" s="6">
        <v>5.34</v>
      </c>
      <c r="F374" s="6">
        <v>2.31</v>
      </c>
      <c r="G374" s="6">
        <v>9.91</v>
      </c>
      <c r="H374" s="6">
        <v>4.44</v>
      </c>
      <c r="I374" s="6">
        <v>12.84</v>
      </c>
      <c r="J374" s="6">
        <v>6.98</v>
      </c>
      <c r="K374" s="6">
        <v>7.86</v>
      </c>
      <c r="L374" s="6">
        <v>6.09</v>
      </c>
      <c r="M374" s="6">
        <v>2.87</v>
      </c>
      <c r="N374" s="6">
        <v>6.96</v>
      </c>
      <c r="O374" s="6">
        <v>9.08</v>
      </c>
      <c r="P374" s="6">
        <v>19.28</v>
      </c>
      <c r="Q374" s="6">
        <v>14.96</v>
      </c>
      <c r="R374" s="6">
        <v>15.27</v>
      </c>
      <c r="S374" s="6">
        <v>9.82</v>
      </c>
      <c r="T374" s="6">
        <v>42.02</v>
      </c>
      <c r="U374" s="6">
        <v>7.42</v>
      </c>
      <c r="V374" s="6">
        <v>7.39</v>
      </c>
      <c r="W374" s="6">
        <v>3.9</v>
      </c>
      <c r="X374" s="6">
        <v>20.93</v>
      </c>
      <c r="Y374" s="6">
        <v>17.56</v>
      </c>
      <c r="Z374" s="6">
        <v>4.39</v>
      </c>
      <c r="AA374" s="6">
        <v>3.8</v>
      </c>
      <c r="AB374" s="6">
        <v>8.79</v>
      </c>
      <c r="AC374" s="6">
        <v>16.93</v>
      </c>
      <c r="AD374" s="6">
        <v>2.75</v>
      </c>
      <c r="AE374" s="6">
        <v>8.54</v>
      </c>
      <c r="AF374" s="6">
        <v>8.22</v>
      </c>
      <c r="AG374" s="6">
        <v>26.65</v>
      </c>
      <c r="AH374" s="6">
        <v>68.45</v>
      </c>
      <c r="AI374" s="6">
        <v>14.18</v>
      </c>
      <c r="AJ374" s="6">
        <v>4.39</v>
      </c>
      <c r="AK374" s="6">
        <v>3.3</v>
      </c>
      <c r="AL374" s="6">
        <v>5.93</v>
      </c>
      <c r="AM374" s="6">
        <v>6.2</v>
      </c>
      <c r="AN374" s="6">
        <v>4.67</v>
      </c>
      <c r="AO374" s="6">
        <v>5.83</v>
      </c>
      <c r="AP374" s="6">
        <v>12.75</v>
      </c>
      <c r="AQ374" s="6">
        <v>28.08</v>
      </c>
      <c r="AR374" s="6">
        <v>8.61</v>
      </c>
      <c r="AS374" s="6">
        <v>12.83</v>
      </c>
      <c r="AT374" s="6">
        <v>2.73</v>
      </c>
      <c r="AU374" s="6">
        <v>10.63</v>
      </c>
      <c r="AV374" s="6">
        <v>7.08</v>
      </c>
      <c r="AW374" s="6">
        <v>3.15</v>
      </c>
      <c r="AX374" s="6">
        <v>5.7</v>
      </c>
      <c r="AY374" s="6">
        <v>8.38</v>
      </c>
      <c r="AZ374" s="6">
        <v>6.1</v>
      </c>
      <c r="BA374" s="6">
        <v>9.45</v>
      </c>
      <c r="BB374" s="6">
        <v>6.91</v>
      </c>
      <c r="BC374" s="6">
        <v>9.13</v>
      </c>
      <c r="BD374" s="6">
        <v>7.83</v>
      </c>
      <c r="BE374" s="6">
        <v>7.99</v>
      </c>
      <c r="BF374" s="6">
        <v>10.96</v>
      </c>
      <c r="BG374" s="6">
        <v>8.14</v>
      </c>
      <c r="BH374" s="6">
        <v>12.33</v>
      </c>
      <c r="BI374" s="6">
        <v>4.94</v>
      </c>
      <c r="BJ374" s="6">
        <v>5.39</v>
      </c>
      <c r="BK374" s="6">
        <v>14.5</v>
      </c>
      <c r="BL374" s="6">
        <v>18.95</v>
      </c>
      <c r="BM374" s="6">
        <v>15.05</v>
      </c>
      <c r="BN374" s="6">
        <v>14.59</v>
      </c>
      <c r="BO374" s="6">
        <v>6.53</v>
      </c>
      <c r="BP374" s="6">
        <v>34.75</v>
      </c>
      <c r="BQ374" s="6">
        <v>4.31</v>
      </c>
      <c r="BR374" s="6">
        <v>4.08</v>
      </c>
      <c r="BS374" s="6">
        <v>10.75</v>
      </c>
      <c r="BT374" s="6">
        <v>4.72</v>
      </c>
      <c r="BU374" s="6">
        <v>3.82</v>
      </c>
      <c r="BV374" s="6">
        <v>13.17</v>
      </c>
      <c r="BW374" s="6">
        <v>2.15</v>
      </c>
      <c r="BX374" s="6">
        <v>2.23</v>
      </c>
      <c r="BY374" s="6">
        <v>4.92</v>
      </c>
      <c r="BZ374" s="6">
        <v>4.6</v>
      </c>
      <c r="CA374" s="6">
        <v>2.54</v>
      </c>
      <c r="CB374" s="6">
        <v>5.71</v>
      </c>
      <c r="CC374" s="6">
        <v>4.18</v>
      </c>
      <c r="CD374" s="6">
        <v>36.29</v>
      </c>
      <c r="CE374" s="6">
        <v>7.48</v>
      </c>
      <c r="CF374" s="6">
        <v>6.18</v>
      </c>
      <c r="CG374" s="6">
        <v>3.41</v>
      </c>
      <c r="CH374" s="6">
        <v>7.2</v>
      </c>
      <c r="CI374" s="6">
        <v>6.06</v>
      </c>
      <c r="CJ374" s="6">
        <v>10.71</v>
      </c>
      <c r="CK374" s="6">
        <v>5.93</v>
      </c>
      <c r="CL374" s="6">
        <v>12.11</v>
      </c>
      <c r="CM374" s="6">
        <v>8.15</v>
      </c>
      <c r="CN374" s="6">
        <v>13.13</v>
      </c>
      <c r="CO374" s="6">
        <v>8.01</v>
      </c>
      <c r="CP374" s="6">
        <v>2.12</v>
      </c>
      <c r="CQ374" s="6">
        <v>5.66</v>
      </c>
      <c r="CR374" s="6">
        <v>2.72</v>
      </c>
      <c r="CS374" s="6">
        <v>4.62</v>
      </c>
      <c r="CT374" s="6">
        <v>42.05</v>
      </c>
      <c r="CU374" s="6">
        <v>3.56</v>
      </c>
      <c r="CV374" s="6">
        <v>14.43</v>
      </c>
      <c r="CW374" s="6">
        <v>2.85</v>
      </c>
      <c r="CX374" s="6">
        <v>4.02</v>
      </c>
      <c r="CY374" s="6">
        <v>8.67</v>
      </c>
      <c r="CZ374" s="6">
        <v>3.16</v>
      </c>
      <c r="DA374" s="6">
        <v>3.62</v>
      </c>
      <c r="DB374" s="6">
        <v>2.95</v>
      </c>
      <c r="DC374" s="6">
        <v>8.57</v>
      </c>
      <c r="DD374" s="6">
        <v>36.37</v>
      </c>
      <c r="DE374" s="6">
        <v>9.89</v>
      </c>
      <c r="DF374" s="6">
        <v>6.09</v>
      </c>
      <c r="DG374" s="6">
        <v>3.91</v>
      </c>
      <c r="DH374" s="6">
        <v>9.14</v>
      </c>
      <c r="DI374" s="6">
        <v>12.5</v>
      </c>
      <c r="DJ374" s="6">
        <v>3.24</v>
      </c>
      <c r="DK374" s="6">
        <v>12.8</v>
      </c>
      <c r="DL374" s="6">
        <v>3.01</v>
      </c>
      <c r="DM374" s="6">
        <v>5.62</v>
      </c>
      <c r="DN374" s="6">
        <v>112</v>
      </c>
      <c r="DO374" s="6">
        <v>3.93</v>
      </c>
      <c r="DP374" s="6">
        <v>6.06</v>
      </c>
      <c r="DQ374" s="6">
        <v>4.37</v>
      </c>
      <c r="DR374" s="6">
        <v>6.62</v>
      </c>
      <c r="DS374" s="6">
        <v>3.05</v>
      </c>
      <c r="DT374" s="6">
        <v>17.18</v>
      </c>
      <c r="DU374" s="6">
        <v>4.01</v>
      </c>
      <c r="DV374" s="6">
        <v>26.46</v>
      </c>
      <c r="DW374" s="6">
        <v>8.68</v>
      </c>
      <c r="DX374" s="6">
        <v>3.02</v>
      </c>
      <c r="DY374" s="6">
        <v>8.58</v>
      </c>
      <c r="DZ374" s="6">
        <v>4.46</v>
      </c>
      <c r="EA374" s="6">
        <v>14.62</v>
      </c>
      <c r="EB374" s="6">
        <v>3.83</v>
      </c>
      <c r="EC374" s="6">
        <v>3</v>
      </c>
      <c r="ED374" s="6">
        <v>5.16</v>
      </c>
      <c r="EE374" s="6">
        <v>3.94</v>
      </c>
      <c r="EF374" s="6">
        <v>6.56</v>
      </c>
      <c r="EG374" s="6">
        <v>3.3</v>
      </c>
      <c r="EH374" s="6">
        <v>5.44</v>
      </c>
      <c r="EI374" s="6">
        <v>7</v>
      </c>
      <c r="EJ374" s="6">
        <v>10.13</v>
      </c>
      <c r="EK374" s="6">
        <v>233.74</v>
      </c>
      <c r="EL374" s="6">
        <v>5.37</v>
      </c>
      <c r="EM374" s="6">
        <v>2.34</v>
      </c>
      <c r="EN374" s="6">
        <v>3.48</v>
      </c>
      <c r="EO374" s="6">
        <v>2.77</v>
      </c>
      <c r="EP374" s="6">
        <v>11.53</v>
      </c>
      <c r="EQ374" s="6">
        <v>24.5</v>
      </c>
      <c r="ER374" s="6">
        <v>10.08</v>
      </c>
      <c r="ES374" s="6">
        <v>7.23</v>
      </c>
      <c r="ET374" s="6">
        <v>7.1</v>
      </c>
      <c r="EU374" s="6">
        <v>7.94</v>
      </c>
      <c r="EV374" s="6">
        <v>6.57</v>
      </c>
      <c r="EW374" s="6">
        <v>2.78</v>
      </c>
      <c r="EX374" s="6">
        <v>4.75</v>
      </c>
      <c r="EY374" s="6">
        <v>2.13</v>
      </c>
      <c r="EZ374" s="6">
        <v>231</v>
      </c>
      <c r="FA374" s="6">
        <v>4.75</v>
      </c>
      <c r="FB374" s="6">
        <v>5.05</v>
      </c>
      <c r="FC374" s="6">
        <v>4.3</v>
      </c>
      <c r="FD374" s="6">
        <v>5.58</v>
      </c>
      <c r="FE374" s="6">
        <v>6.01</v>
      </c>
      <c r="FF374" s="6">
        <v>13.6</v>
      </c>
      <c r="FG374" s="6">
        <v>5.85</v>
      </c>
      <c r="FH374" s="6">
        <v>3.79</v>
      </c>
      <c r="FI374" s="6">
        <v>3.71</v>
      </c>
      <c r="FJ374" s="6">
        <v>3.76</v>
      </c>
      <c r="FK374" s="6">
        <v>10.79</v>
      </c>
      <c r="FL374" s="6">
        <v>8.16</v>
      </c>
      <c r="FM374" s="6">
        <v>6.4</v>
      </c>
      <c r="FN374" s="6">
        <v>5.54</v>
      </c>
      <c r="FO374" s="6">
        <v>3.56</v>
      </c>
      <c r="FP374" s="6">
        <v>15.61</v>
      </c>
      <c r="FQ374" s="6">
        <v>14.6</v>
      </c>
      <c r="FR374" s="6">
        <v>17.27</v>
      </c>
      <c r="FS374" s="6">
        <v>3.91</v>
      </c>
      <c r="FT374" s="6">
        <v>8.79</v>
      </c>
      <c r="FU374" s="6">
        <v>2.42</v>
      </c>
      <c r="FV374" s="6">
        <v>2.82</v>
      </c>
      <c r="FW374" s="6">
        <v>2.95</v>
      </c>
      <c r="FX374" s="6">
        <v>3.51</v>
      </c>
      <c r="FY374" s="6">
        <v>6.79</v>
      </c>
      <c r="FZ374" s="6">
        <v>9.21</v>
      </c>
      <c r="GA374" s="6">
        <v>28.2</v>
      </c>
      <c r="GB374" s="6">
        <v>4.61</v>
      </c>
      <c r="GC374" s="6">
        <v>4.92</v>
      </c>
      <c r="GD374" s="6">
        <v>7.31</v>
      </c>
      <c r="GE374" s="6">
        <v>59.92</v>
      </c>
      <c r="GF374" s="6">
        <v>4.13</v>
      </c>
      <c r="GG374" s="6">
        <v>7.78</v>
      </c>
      <c r="GH374" s="6">
        <v>7.07</v>
      </c>
      <c r="GI374" s="6">
        <v>8.04</v>
      </c>
      <c r="GJ374" s="6">
        <v>3.79</v>
      </c>
      <c r="GK374" s="6">
        <v>447.24</v>
      </c>
      <c r="GL374" s="6">
        <v>5.06</v>
      </c>
      <c r="GM374" s="6">
        <v>4.07</v>
      </c>
      <c r="GN374" s="6">
        <v>8.03</v>
      </c>
      <c r="GO374" s="6">
        <v>13.53</v>
      </c>
      <c r="GP374" s="6">
        <v>2.25</v>
      </c>
      <c r="GQ374" s="6">
        <v>20.99</v>
      </c>
      <c r="GR374" s="6">
        <v>6.48</v>
      </c>
      <c r="GS374" s="6">
        <v>2.72</v>
      </c>
      <c r="GT374" s="6">
        <v>5.16</v>
      </c>
      <c r="GU374" s="6">
        <v>3.75</v>
      </c>
      <c r="GV374" s="6">
        <v>4.42</v>
      </c>
      <c r="GW374" s="6">
        <v>15.07</v>
      </c>
      <c r="GX374" s="6">
        <v>4.73</v>
      </c>
      <c r="GY374" s="6">
        <v>2.64</v>
      </c>
      <c r="GZ374" s="6">
        <v>8.33</v>
      </c>
      <c r="HA374" s="6">
        <v>8.39</v>
      </c>
      <c r="HB374" s="6">
        <v>8.8</v>
      </c>
      <c r="HC374" s="6">
        <v>6.12</v>
      </c>
      <c r="HD374" s="6">
        <v>5.72</v>
      </c>
      <c r="HE374" s="6">
        <v>5.57</v>
      </c>
      <c r="HF374" s="6">
        <v>6.97</v>
      </c>
      <c r="HG374" s="6">
        <v>4.91</v>
      </c>
      <c r="HH374" s="6">
        <v>4.99</v>
      </c>
      <c r="HI374" s="6">
        <v>5.42</v>
      </c>
      <c r="HJ374" s="6">
        <v>13.34</v>
      </c>
      <c r="HK374" s="6">
        <v>6.95</v>
      </c>
      <c r="HL374" s="6">
        <v>2.65</v>
      </c>
      <c r="HM374" s="6">
        <v>25.89</v>
      </c>
      <c r="HN374" s="6">
        <v>2.75</v>
      </c>
      <c r="HO374" s="6">
        <v>32.7</v>
      </c>
      <c r="HP374" s="6">
        <v>15.21</v>
      </c>
      <c r="HQ374" s="6">
        <v>13</v>
      </c>
      <c r="HR374" s="6">
        <v>4.73</v>
      </c>
      <c r="HS374" s="6">
        <v>3.17</v>
      </c>
      <c r="HT374" s="6">
        <v>5.46</v>
      </c>
      <c r="HU374" s="6">
        <v>4.66</v>
      </c>
      <c r="HV374" s="6">
        <v>7.27</v>
      </c>
      <c r="HW374" s="6">
        <v>4</v>
      </c>
      <c r="HX374" s="6">
        <v>4.88</v>
      </c>
      <c r="HY374" s="6">
        <v>6.9</v>
      </c>
      <c r="HZ374" s="6">
        <v>8.49</v>
      </c>
      <c r="IA374" s="6">
        <v>7.01</v>
      </c>
      <c r="IB374" s="6">
        <v>6.14</v>
      </c>
      <c r="IC374" s="6">
        <v>2.85</v>
      </c>
      <c r="ID374" s="6">
        <v>7.66</v>
      </c>
      <c r="IE374" s="6">
        <v>7.5</v>
      </c>
      <c r="IF374" s="6">
        <v>4.92</v>
      </c>
      <c r="IG374" s="6">
        <v>53.85</v>
      </c>
      <c r="IH374" s="6">
        <v>8.82</v>
      </c>
      <c r="II374" s="6">
        <v>6.55</v>
      </c>
      <c r="IJ374" s="6">
        <v>5.94</v>
      </c>
      <c r="IK374" s="6">
        <v>17.61</v>
      </c>
      <c r="IL374" s="6">
        <v>27.33</v>
      </c>
      <c r="IM374" s="6">
        <v>4.48</v>
      </c>
      <c r="IN374" s="6">
        <v>3.46</v>
      </c>
      <c r="IO374" s="6">
        <v>2.83</v>
      </c>
      <c r="IP374" s="6">
        <v>3.23</v>
      </c>
      <c r="IQ374" s="6">
        <v>8.67</v>
      </c>
      <c r="IR374" s="6">
        <v>3.93</v>
      </c>
      <c r="IS374" s="6">
        <v>5.16</v>
      </c>
      <c r="IT374" s="6">
        <v>5.64</v>
      </c>
      <c r="IU374" s="6">
        <v>4.44</v>
      </c>
      <c r="IV374" s="6">
        <v>15.14</v>
      </c>
      <c r="IW374" s="6">
        <v>3.99</v>
      </c>
      <c r="IX374" s="6">
        <v>3.96</v>
      </c>
      <c r="IY374" s="6">
        <v>24.08</v>
      </c>
      <c r="IZ374" s="6">
        <v>15.03</v>
      </c>
      <c r="JA374" s="6">
        <v>12.7</v>
      </c>
      <c r="JB374" s="6">
        <v>4.46</v>
      </c>
      <c r="JC374" s="6">
        <v>9.4</v>
      </c>
      <c r="JD374" s="6">
        <v>3.43</v>
      </c>
      <c r="JE374" s="6">
        <v>7.09</v>
      </c>
      <c r="JF374" s="6">
        <v>7.1</v>
      </c>
      <c r="JG374" s="6">
        <v>44.38</v>
      </c>
      <c r="JH374" s="6">
        <v>6.76</v>
      </c>
      <c r="JI374" s="6">
        <v>13.73</v>
      </c>
      <c r="JJ374" s="6">
        <v>5.22</v>
      </c>
      <c r="JK374" s="6">
        <v>4.53</v>
      </c>
      <c r="JL374" s="6">
        <v>8.84</v>
      </c>
      <c r="JM374" s="6">
        <v>3.29</v>
      </c>
      <c r="JN374" s="6">
        <v>5.14</v>
      </c>
      <c r="JO374" s="6">
        <v>3.26</v>
      </c>
      <c r="JP374" s="6">
        <v>10.68</v>
      </c>
      <c r="JQ374" s="6">
        <v>174.97</v>
      </c>
      <c r="JR374" s="6">
        <v>11.13</v>
      </c>
      <c r="JS374" s="6">
        <v>5.59</v>
      </c>
      <c r="JT374" s="6">
        <v>5.5</v>
      </c>
      <c r="JU374" s="6">
        <v>12.14</v>
      </c>
      <c r="JV374" s="6">
        <v>10.44</v>
      </c>
      <c r="JW374" s="6">
        <v>1.91</v>
      </c>
      <c r="JX374" s="6">
        <v>7.73</v>
      </c>
      <c r="JY374" s="6">
        <v>8.08</v>
      </c>
      <c r="JZ374" s="6">
        <v>4.14</v>
      </c>
      <c r="KA374" s="6">
        <v>4.41</v>
      </c>
      <c r="KB374" s="6">
        <v>4.98</v>
      </c>
      <c r="KC374" s="6">
        <v>3.16</v>
      </c>
      <c r="KD374" s="6">
        <v>21.91</v>
      </c>
      <c r="KE374" s="6">
        <v>6.31</v>
      </c>
      <c r="KF374" s="6">
        <v>2.36</v>
      </c>
      <c r="KG374" s="6">
        <v>6.85</v>
      </c>
      <c r="KH374" s="6">
        <v>5.01</v>
      </c>
      <c r="KI374" s="6">
        <v>10.48</v>
      </c>
      <c r="KJ374" s="6">
        <v>5.66</v>
      </c>
      <c r="KK374" s="6">
        <v>5.82</v>
      </c>
      <c r="KL374" s="6">
        <v>10.09</v>
      </c>
      <c r="KM374" s="6">
        <v>5.86</v>
      </c>
      <c r="KN374" s="6">
        <v>14.65</v>
      </c>
      <c r="KO374" s="6">
        <v>17.02</v>
      </c>
      <c r="KP374" s="6">
        <v>4.78</v>
      </c>
      <c r="KQ374" s="6">
        <v>2.44</v>
      </c>
      <c r="KR374" s="6">
        <v>7.21</v>
      </c>
      <c r="KS374" s="6">
        <v>2.68</v>
      </c>
      <c r="KT374" s="6">
        <v>6.58</v>
      </c>
      <c r="KU374" s="6">
        <v>3.85</v>
      </c>
      <c r="KV374" s="6">
        <v>6.03</v>
      </c>
      <c r="KW374" s="6">
        <v>4.3</v>
      </c>
      <c r="KX374" s="6">
        <v>6.6</v>
      </c>
      <c r="KY374" s="6">
        <v>263.78</v>
      </c>
      <c r="KZ374" s="6">
        <v>5.04</v>
      </c>
      <c r="LA374" s="6">
        <v>47.15</v>
      </c>
      <c r="LB374" s="6">
        <v>2.24</v>
      </c>
      <c r="LC374" s="6">
        <v>5.74</v>
      </c>
      <c r="LD374" s="6">
        <v>4.12</v>
      </c>
      <c r="LE374" s="6">
        <v>4.15</v>
      </c>
      <c r="LF374" s="6">
        <v>32.01</v>
      </c>
      <c r="LG374" s="6">
        <v>4.77</v>
      </c>
      <c r="LH374" s="6">
        <v>18.11</v>
      </c>
      <c r="LI374" s="6">
        <v>16.18</v>
      </c>
      <c r="LJ374" s="6">
        <v>13.94</v>
      </c>
      <c r="LK374" s="6">
        <v>9.24</v>
      </c>
      <c r="LL374" s="6">
        <v>13.39</v>
      </c>
      <c r="LM374" s="6">
        <v>1.87</v>
      </c>
      <c r="LN374" s="6">
        <v>5.61</v>
      </c>
      <c r="LO374" s="6">
        <v>9.6</v>
      </c>
      <c r="LP374" s="6">
        <v>5.09</v>
      </c>
      <c r="LQ374" s="6">
        <v>9.7</v>
      </c>
      <c r="LR374" s="6">
        <v>6.71</v>
      </c>
      <c r="LS374" s="6">
        <v>4.85</v>
      </c>
      <c r="LT374" s="6">
        <v>2.69</v>
      </c>
      <c r="LU374" s="6">
        <v>11.3</v>
      </c>
      <c r="LV374" s="6">
        <v>40.28</v>
      </c>
      <c r="LW374" s="6">
        <v>2.21</v>
      </c>
      <c r="LX374" s="6">
        <v>4.75</v>
      </c>
      <c r="LY374" s="6">
        <v>6.65</v>
      </c>
      <c r="LZ374" s="6">
        <v>4.2</v>
      </c>
      <c r="MA374" s="6">
        <v>7.86</v>
      </c>
      <c r="MB374" s="6">
        <v>16.55</v>
      </c>
      <c r="MC374" s="6">
        <v>3.59</v>
      </c>
      <c r="MD374" s="6">
        <v>6.96</v>
      </c>
      <c r="ME374" s="6">
        <v>8.69</v>
      </c>
      <c r="MF374" s="6">
        <v>5.56</v>
      </c>
      <c r="MG374" s="6">
        <v>15.45</v>
      </c>
      <c r="MH374" s="6">
        <v>8.01</v>
      </c>
      <c r="MI374" s="6">
        <v>4.16</v>
      </c>
      <c r="MJ374" s="6">
        <v>26.37</v>
      </c>
      <c r="MK374" s="6">
        <v>28.02</v>
      </c>
      <c r="ML374" s="6">
        <v>5.51</v>
      </c>
      <c r="MM374" s="6">
        <v>6.98</v>
      </c>
      <c r="MN374" s="6">
        <v>7.91</v>
      </c>
      <c r="MO374" s="6">
        <v>17.46</v>
      </c>
      <c r="MP374" s="6">
        <v>8.06</v>
      </c>
      <c r="MQ374" s="6">
        <v>23.01</v>
      </c>
      <c r="MR374" s="6">
        <v>6.57</v>
      </c>
      <c r="MS374" s="6">
        <v>4.71</v>
      </c>
      <c r="MT374" s="6">
        <v>4.07</v>
      </c>
      <c r="MU374" s="6">
        <v>7.8</v>
      </c>
      <c r="MV374" s="6">
        <v>7.21</v>
      </c>
      <c r="MW374" s="6">
        <v>9.19</v>
      </c>
      <c r="MX374" s="6">
        <v>6.98</v>
      </c>
      <c r="MY374" s="6">
        <v>7.99</v>
      </c>
      <c r="MZ374" s="6">
        <v>10.55</v>
      </c>
      <c r="NA374" s="6">
        <v>13.2</v>
      </c>
      <c r="NB374" s="6">
        <v>6.5</v>
      </c>
      <c r="NC374" s="6">
        <v>3.75</v>
      </c>
      <c r="ND374" s="6">
        <v>19.53</v>
      </c>
      <c r="NE374" s="6">
        <v>11.8</v>
      </c>
      <c r="NF374" s="6">
        <v>4.38</v>
      </c>
      <c r="NG374" s="6">
        <v>5</v>
      </c>
      <c r="NH374" s="6">
        <v>34.18</v>
      </c>
      <c r="NI374" s="6">
        <v>7.4</v>
      </c>
      <c r="NJ374" s="6">
        <v>4.75</v>
      </c>
      <c r="NK374" s="6">
        <v>6.23</v>
      </c>
      <c r="NL374" s="6">
        <v>6.45</v>
      </c>
      <c r="NM374" s="6">
        <v>4.55</v>
      </c>
      <c r="NN374" s="6">
        <v>5.12</v>
      </c>
      <c r="NO374" s="6">
        <v>12.78</v>
      </c>
      <c r="NP374" s="6">
        <v>7.09</v>
      </c>
      <c r="NQ374" s="6">
        <v>7.96</v>
      </c>
      <c r="NR374" s="6">
        <v>38.5</v>
      </c>
      <c r="NS374" s="6">
        <v>2.67</v>
      </c>
      <c r="NT374" s="6">
        <v>11.29</v>
      </c>
      <c r="NU374" s="6">
        <v>8.22</v>
      </c>
      <c r="NV374" s="6">
        <v>5.92</v>
      </c>
      <c r="NW374" s="6">
        <v>7.46</v>
      </c>
      <c r="NX374" s="6">
        <v>9.38</v>
      </c>
      <c r="NY374" s="6">
        <v>1.84</v>
      </c>
      <c r="NZ374" s="6">
        <v>4.13</v>
      </c>
      <c r="OA374" s="6">
        <v>8.93</v>
      </c>
      <c r="OB374" s="6">
        <v>26.13</v>
      </c>
      <c r="OC374" s="6">
        <v>6.19</v>
      </c>
      <c r="OD374" s="6">
        <v>3.99</v>
      </c>
      <c r="OE374" s="6">
        <v>1.99</v>
      </c>
      <c r="OF374" s="6">
        <v>1.46</v>
      </c>
      <c r="OG374" s="6">
        <v>4.91</v>
      </c>
      <c r="OH374" s="6">
        <v>11.79</v>
      </c>
      <c r="OI374" s="6">
        <v>13.24</v>
      </c>
      <c r="OJ374" s="6">
        <v>20.64</v>
      </c>
      <c r="OK374" s="6">
        <v>8.91</v>
      </c>
      <c r="OL374" s="6">
        <v>13.03</v>
      </c>
      <c r="OM374" s="6">
        <v>9.39</v>
      </c>
      <c r="ON374" s="6">
        <v>14.11</v>
      </c>
      <c r="OO374" s="6">
        <v>17.28</v>
      </c>
      <c r="OP374" s="6">
        <v>23.92</v>
      </c>
      <c r="OQ374" s="6">
        <v>6.56</v>
      </c>
      <c r="OR374" s="6">
        <v>14.68</v>
      </c>
      <c r="OS374" s="6">
        <v>9.14</v>
      </c>
      <c r="OT374" s="6">
        <v>20.9</v>
      </c>
      <c r="OU374" s="6">
        <v>36.33</v>
      </c>
      <c r="OV374" s="6">
        <v>3.83</v>
      </c>
      <c r="OW374" s="6">
        <v>6.73</v>
      </c>
      <c r="OX374" s="6">
        <v>6.07</v>
      </c>
      <c r="OY374" s="6">
        <v>5.76</v>
      </c>
      <c r="OZ374" s="6">
        <v>42.22</v>
      </c>
      <c r="PA374" s="6">
        <v>40.44</v>
      </c>
      <c r="PB374" s="6">
        <v>9.32</v>
      </c>
      <c r="PC374" s="6">
        <v>6.19</v>
      </c>
      <c r="PD374" s="6">
        <v>4.51</v>
      </c>
      <c r="PE374" s="6">
        <v>6.06</v>
      </c>
      <c r="PF374" s="6">
        <v>9.31</v>
      </c>
      <c r="PG374" s="6">
        <v>8.36</v>
      </c>
      <c r="PH374" s="6">
        <v>6.12</v>
      </c>
      <c r="PI374" s="6">
        <v>11.19</v>
      </c>
      <c r="PJ374" s="6">
        <v>17.98</v>
      </c>
      <c r="PK374" s="6">
        <v>11.89</v>
      </c>
      <c r="PL374" s="6">
        <v>16.53</v>
      </c>
      <c r="PM374" s="6">
        <v>10.89</v>
      </c>
      <c r="PN374" s="6">
        <v>45.56</v>
      </c>
      <c r="PO374" s="6">
        <v>11.1</v>
      </c>
      <c r="PP374" s="6">
        <v>9.38</v>
      </c>
      <c r="PQ374" s="6">
        <v>30.17</v>
      </c>
      <c r="PR374" s="6">
        <v>5.72</v>
      </c>
      <c r="PS374" s="6">
        <v>30.73</v>
      </c>
      <c r="PT374" s="6">
        <v>1.8</v>
      </c>
      <c r="PU374" s="6">
        <v>73.08</v>
      </c>
      <c r="PV374" s="6">
        <v>7.43</v>
      </c>
      <c r="PW374" s="6">
        <v>18.81</v>
      </c>
      <c r="PX374" s="6">
        <v>7.53</v>
      </c>
      <c r="PY374" s="6">
        <v>9.86</v>
      </c>
      <c r="PZ374" s="6">
        <v>6.43</v>
      </c>
      <c r="QA374" s="6">
        <v>10.33</v>
      </c>
      <c r="QB374" s="6">
        <v>15.59</v>
      </c>
      <c r="QC374" s="6">
        <v>6.28</v>
      </c>
      <c r="QD374" s="6">
        <v>15.82</v>
      </c>
      <c r="QE374" s="6">
        <v>5.26</v>
      </c>
      <c r="QF374" s="6">
        <v>11.96</v>
      </c>
      <c r="QG374" s="6">
        <v>11.63</v>
      </c>
      <c r="QH374" s="6">
        <v>9.39</v>
      </c>
      <c r="QI374" s="6">
        <v>7.55</v>
      </c>
      <c r="QJ374" s="6">
        <v>3.16</v>
      </c>
      <c r="QK374" s="6">
        <v>16.2</v>
      </c>
      <c r="QL374" s="6">
        <v>101.94</v>
      </c>
      <c r="QM374" s="6">
        <v>21.35</v>
      </c>
      <c r="QN374" s="6">
        <v>6.68</v>
      </c>
      <c r="QO374" s="6">
        <v>8.79</v>
      </c>
      <c r="QP374" s="6">
        <v>9.23</v>
      </c>
      <c r="QQ374" s="6">
        <v>10.36</v>
      </c>
      <c r="QR374" s="6">
        <v>14.53</v>
      </c>
      <c r="QS374" s="6">
        <v>7.08</v>
      </c>
      <c r="QT374" s="6">
        <v>9.22</v>
      </c>
      <c r="QU374" s="6">
        <v>5.88</v>
      </c>
      <c r="QV374" s="6">
        <v>3.55</v>
      </c>
      <c r="QW374" s="6">
        <v>5.57</v>
      </c>
      <c r="QX374" s="6">
        <v>4.11</v>
      </c>
      <c r="QY374" s="6">
        <v>8.64</v>
      </c>
      <c r="QZ374" s="6">
        <v>11.33</v>
      </c>
      <c r="RA374" s="6">
        <v>7.38</v>
      </c>
      <c r="RB374" s="6">
        <v>10.94</v>
      </c>
      <c r="RC374" s="6">
        <v>3.9</v>
      </c>
      <c r="RD374" s="6">
        <v>6.93</v>
      </c>
      <c r="RE374" s="6">
        <v>4.04</v>
      </c>
      <c r="RF374" s="6">
        <v>4.46</v>
      </c>
      <c r="RG374" s="6">
        <v>4.48</v>
      </c>
      <c r="RH374" s="6">
        <v>34.9</v>
      </c>
      <c r="RI374" s="6">
        <v>10.36</v>
      </c>
      <c r="RJ374" s="6">
        <v>2.08</v>
      </c>
      <c r="RK374" s="6">
        <v>5.86</v>
      </c>
      <c r="RL374" s="6">
        <v>14.95</v>
      </c>
      <c r="RM374" s="6">
        <v>9.48</v>
      </c>
      <c r="RN374" s="6">
        <v>21.18</v>
      </c>
      <c r="RO374" s="6">
        <v>9.59</v>
      </c>
      <c r="RP374" s="6">
        <v>12.11</v>
      </c>
      <c r="RQ374" s="6">
        <v>4.11</v>
      </c>
      <c r="RR374" s="6">
        <v>6.4</v>
      </c>
      <c r="RS374" s="6">
        <v>5.38</v>
      </c>
      <c r="RT374" s="6">
        <v>17.71</v>
      </c>
      <c r="RU374" s="6">
        <v>8.05</v>
      </c>
      <c r="RV374" s="6">
        <v>6.63</v>
      </c>
      <c r="RW374" s="6">
        <v>9.2</v>
      </c>
      <c r="RX374" s="6">
        <v>6.3</v>
      </c>
      <c r="RY374" s="6">
        <v>3.24</v>
      </c>
      <c r="RZ374" s="6">
        <v>15.34</v>
      </c>
      <c r="SA374" s="6">
        <v>8.25</v>
      </c>
      <c r="SB374" s="6">
        <v>8.18</v>
      </c>
      <c r="SC374" s="6">
        <v>5.98</v>
      </c>
      <c r="SD374" s="6">
        <v>10.89</v>
      </c>
      <c r="SE374" s="6">
        <v>10.29</v>
      </c>
      <c r="SF374" s="6">
        <v>6.92</v>
      </c>
      <c r="SG374" s="6">
        <v>1.85</v>
      </c>
      <c r="SH374" s="6">
        <v>5.12</v>
      </c>
      <c r="SI374" s="6">
        <v>5.83</v>
      </c>
      <c r="SJ374" s="6">
        <v>8.59</v>
      </c>
      <c r="SK374" s="6">
        <v>12.17</v>
      </c>
      <c r="SL374" s="6">
        <v>7.52</v>
      </c>
      <c r="SM374" s="6">
        <v>4.52</v>
      </c>
      <c r="SN374" s="6">
        <v>4.76</v>
      </c>
      <c r="SO374" s="6">
        <v>8.63</v>
      </c>
      <c r="SP374" s="6">
        <v>16.87</v>
      </c>
      <c r="SQ374" s="6">
        <v>7.4</v>
      </c>
      <c r="SR374" s="6">
        <v>6.28</v>
      </c>
      <c r="SS374" s="6">
        <v>5.24</v>
      </c>
      <c r="ST374" s="6">
        <v>6.18</v>
      </c>
      <c r="SU374" s="6">
        <v>8.31</v>
      </c>
      <c r="SV374" s="6">
        <v>10.16</v>
      </c>
      <c r="SW374" s="6">
        <v>12.81</v>
      </c>
      <c r="SX374" s="6">
        <v>3.77</v>
      </c>
      <c r="SY374" s="6">
        <v>2.57</v>
      </c>
      <c r="SZ374" s="6">
        <v>14.59</v>
      </c>
      <c r="TA374" s="6">
        <v>14.9</v>
      </c>
      <c r="TB374" s="6">
        <v>7.15</v>
      </c>
      <c r="TC374" s="6">
        <v>9.94</v>
      </c>
      <c r="TD374" s="6">
        <v>9.06</v>
      </c>
      <c r="TE374" s="6">
        <v>10.1</v>
      </c>
      <c r="TF374" s="6">
        <v>28.69</v>
      </c>
      <c r="TG374" s="6">
        <v>6.52</v>
      </c>
      <c r="TH374" s="6">
        <v>2.89</v>
      </c>
      <c r="TI374" s="6">
        <v>3.32</v>
      </c>
      <c r="TJ374" s="6">
        <v>2.95</v>
      </c>
      <c r="TK374" s="6">
        <v>8.41</v>
      </c>
      <c r="TL374" s="6">
        <v>7.09</v>
      </c>
      <c r="TM374" s="6">
        <v>9.47</v>
      </c>
      <c r="TN374" s="6">
        <v>5.41</v>
      </c>
      <c r="TO374" s="6">
        <v>36.15</v>
      </c>
      <c r="TP374" s="6">
        <v>12.9</v>
      </c>
      <c r="TQ374" s="6">
        <v>6.93</v>
      </c>
      <c r="TR374" s="6">
        <v>2.71</v>
      </c>
      <c r="TS374" s="6">
        <v>38.11</v>
      </c>
      <c r="TT374" s="6">
        <v>8.95</v>
      </c>
      <c r="TU374" s="6">
        <v>9.06</v>
      </c>
      <c r="TV374" s="6">
        <v>6.34</v>
      </c>
      <c r="TW374" s="6">
        <v>4.2</v>
      </c>
      <c r="TX374" s="6">
        <v>12.02</v>
      </c>
      <c r="TY374" s="6">
        <v>6.07</v>
      </c>
      <c r="TZ374" s="6">
        <v>41.45</v>
      </c>
      <c r="UA374" s="6">
        <v>11.13</v>
      </c>
      <c r="UB374" s="6">
        <v>30.6</v>
      </c>
      <c r="UC374" s="6">
        <v>3.83</v>
      </c>
      <c r="UD374" s="6">
        <v>7.84</v>
      </c>
      <c r="UE374" s="6">
        <v>20.77</v>
      </c>
      <c r="UF374" s="6">
        <v>23.57</v>
      </c>
      <c r="UG374" s="6">
        <v>12.65</v>
      </c>
      <c r="UH374" s="6">
        <v>3.65</v>
      </c>
      <c r="UI374" s="6">
        <v>5.58</v>
      </c>
      <c r="UJ374" s="6">
        <v>7.31</v>
      </c>
      <c r="UK374" s="6">
        <v>21.8</v>
      </c>
      <c r="UL374" s="6">
        <v>7.4</v>
      </c>
      <c r="UM374" s="6">
        <v>5.68</v>
      </c>
      <c r="UN374" s="6">
        <v>7.97</v>
      </c>
      <c r="UO374" s="6">
        <v>5.29</v>
      </c>
      <c r="UP374" s="6">
        <v>5.04</v>
      </c>
      <c r="UQ374" s="6">
        <v>7.85</v>
      </c>
      <c r="UR374" s="6">
        <v>4.03</v>
      </c>
      <c r="US374" s="6">
        <v>7.42</v>
      </c>
      <c r="UT374" s="6">
        <v>4.54</v>
      </c>
      <c r="UU374" s="6">
        <v>6.8</v>
      </c>
      <c r="UV374" s="6">
        <v>14.9</v>
      </c>
      <c r="UW374" s="6">
        <v>1.35</v>
      </c>
      <c r="UX374" s="6">
        <v>7.21</v>
      </c>
      <c r="UY374" s="6">
        <v>8.5</v>
      </c>
      <c r="UZ374" s="6">
        <v>3.28</v>
      </c>
      <c r="VA374" s="6">
        <v>79</v>
      </c>
      <c r="VB374" s="6">
        <v>24.88</v>
      </c>
      <c r="VC374" s="6">
        <v>4.29</v>
      </c>
      <c r="VD374" s="6">
        <v>10.31</v>
      </c>
      <c r="VE374" s="6">
        <v>4.41</v>
      </c>
      <c r="VF374" s="6">
        <v>17.38</v>
      </c>
      <c r="VG374" s="6">
        <v>12.38</v>
      </c>
      <c r="VH374" s="6">
        <v>11.12</v>
      </c>
      <c r="VI374" s="6">
        <v>8.17</v>
      </c>
      <c r="VJ374" s="6">
        <v>3.21</v>
      </c>
      <c r="VK374" s="6">
        <v>16</v>
      </c>
      <c r="VL374" s="6">
        <v>24.74</v>
      </c>
      <c r="VM374" s="6">
        <v>9.52</v>
      </c>
      <c r="VN374" s="6">
        <v>47.63</v>
      </c>
      <c r="VO374" s="6">
        <v>6.55</v>
      </c>
      <c r="VP374" s="6">
        <v>12.49</v>
      </c>
      <c r="VQ374" s="6">
        <v>1.93</v>
      </c>
      <c r="VR374" s="6">
        <v>6.88</v>
      </c>
      <c r="VS374" s="6">
        <v>8.33</v>
      </c>
      <c r="VT374" s="6">
        <v>5.63</v>
      </c>
      <c r="VU374" s="6">
        <v>6.8</v>
      </c>
      <c r="VV374" s="6">
        <v>11.93</v>
      </c>
      <c r="VW374" s="6">
        <v>13.1</v>
      </c>
      <c r="VX374" s="6">
        <v>10.12</v>
      </c>
      <c r="VY374" s="6">
        <v>4.04</v>
      </c>
      <c r="VZ374" s="6">
        <v>7.32</v>
      </c>
      <c r="WA374" s="6">
        <v>5.74</v>
      </c>
      <c r="WB374" s="6">
        <v>5.95</v>
      </c>
      <c r="WC374" s="6">
        <v>7.16</v>
      </c>
      <c r="WD374" s="6">
        <v>6.88</v>
      </c>
      <c r="WE374" s="6">
        <v>3.04</v>
      </c>
      <c r="WF374" s="6">
        <v>5.27</v>
      </c>
      <c r="WG374" s="6">
        <v>18.45</v>
      </c>
      <c r="WH374" s="6">
        <v>11.97</v>
      </c>
      <c r="WI374" s="6">
        <v>22.29</v>
      </c>
      <c r="WJ374" s="6">
        <v>5.65</v>
      </c>
      <c r="WK374" s="6">
        <v>22.36</v>
      </c>
      <c r="WL374" s="6">
        <v>3.3</v>
      </c>
      <c r="WM374" s="6">
        <v>4.53</v>
      </c>
      <c r="WN374" s="6">
        <v>2.82</v>
      </c>
      <c r="WO374" s="6">
        <v>11.21</v>
      </c>
      <c r="WP374" s="6">
        <v>16.85</v>
      </c>
      <c r="WQ374" s="6">
        <v>26.08</v>
      </c>
      <c r="WR374" s="6">
        <v>5.31</v>
      </c>
      <c r="WS374" s="6">
        <v>4.62</v>
      </c>
      <c r="WT374" s="6">
        <v>6.89</v>
      </c>
      <c r="WU374" s="6">
        <v>13.04</v>
      </c>
      <c r="WV374" s="6">
        <v>3.8</v>
      </c>
      <c r="WW374" s="6">
        <v>6.14</v>
      </c>
      <c r="WX374" s="6">
        <v>47.52</v>
      </c>
      <c r="WY374" s="6">
        <v>5.02</v>
      </c>
      <c r="WZ374" s="6">
        <v>10.34</v>
      </c>
      <c r="XA374" s="6">
        <v>12.11</v>
      </c>
      <c r="XB374" s="6">
        <v>15.47</v>
      </c>
      <c r="XC374" s="6">
        <v>4.27</v>
      </c>
      <c r="XD374" s="6">
        <v>24.51</v>
      </c>
      <c r="XE374" s="6">
        <v>11.85</v>
      </c>
      <c r="XF374" s="6">
        <v>6.2</v>
      </c>
      <c r="XG374" s="6">
        <v>3.95</v>
      </c>
      <c r="XH374" s="6">
        <v>21.99</v>
      </c>
      <c r="XI374" s="6">
        <v>30.56</v>
      </c>
      <c r="XJ374" s="6">
        <v>32.02</v>
      </c>
      <c r="XK374" s="6">
        <v>9.1</v>
      </c>
      <c r="XL374" s="6">
        <v>4.45</v>
      </c>
      <c r="XM374" s="6">
        <v>12.28</v>
      </c>
      <c r="XN374" s="6">
        <v>7</v>
      </c>
      <c r="XO374" s="6">
        <v>2.27</v>
      </c>
      <c r="XP374" s="6">
        <v>4.94</v>
      </c>
      <c r="XQ374" s="6">
        <v>4.53</v>
      </c>
      <c r="XR374" s="6">
        <v>23</v>
      </c>
      <c r="XS374" s="6">
        <v>7.71</v>
      </c>
      <c r="XT374" s="6">
        <v>7.26</v>
      </c>
      <c r="XU374" s="6">
        <v>13.53</v>
      </c>
      <c r="XV374" s="6">
        <v>15.85</v>
      </c>
      <c r="XW374" s="6">
        <v>4.36</v>
      </c>
      <c r="XX374" s="6">
        <v>1.61</v>
      </c>
      <c r="XY374" s="6">
        <v>21.84</v>
      </c>
      <c r="XZ374" s="6">
        <v>6.21</v>
      </c>
      <c r="YA374" s="6">
        <v>14.93</v>
      </c>
      <c r="YB374" s="6">
        <v>2.92</v>
      </c>
      <c r="YC374" s="6">
        <v>4.64</v>
      </c>
      <c r="YD374" s="6">
        <v>6.55</v>
      </c>
      <c r="YE374" s="6">
        <v>5.54</v>
      </c>
      <c r="YF374" s="6">
        <v>6.49</v>
      </c>
      <c r="YG374" s="6">
        <v>18.44</v>
      </c>
      <c r="YH374" s="6">
        <v>2.96</v>
      </c>
      <c r="YI374" s="6">
        <v>4.8</v>
      </c>
      <c r="YJ374" s="6">
        <v>51.28</v>
      </c>
      <c r="YK374" s="6">
        <v>6</v>
      </c>
      <c r="YL374" s="6">
        <v>11.07</v>
      </c>
      <c r="YM374" s="6">
        <v>6.64</v>
      </c>
      <c r="YN374" s="6">
        <v>10.59</v>
      </c>
      <c r="YO374" s="6">
        <v>12.83</v>
      </c>
      <c r="YP374" s="6">
        <v>6.23</v>
      </c>
      <c r="YQ374" s="6">
        <v>12.28</v>
      </c>
      <c r="YR374" s="6">
        <v>3.1</v>
      </c>
      <c r="YS374" s="6">
        <v>56.57</v>
      </c>
      <c r="YT374" s="6">
        <v>1.58</v>
      </c>
      <c r="YU374" s="6">
        <v>4.17</v>
      </c>
      <c r="YV374" s="6">
        <v>7.35</v>
      </c>
      <c r="YW374" s="6">
        <v>6.27</v>
      </c>
      <c r="YX374" s="6">
        <v>4.94</v>
      </c>
      <c r="YY374" s="6">
        <v>2.84</v>
      </c>
      <c r="YZ374" s="6">
        <v>4.62</v>
      </c>
      <c r="ZA374" s="6">
        <v>8.26</v>
      </c>
      <c r="ZB374" s="6">
        <v>3.3</v>
      </c>
      <c r="ZC374" s="6">
        <v>7.53</v>
      </c>
      <c r="ZD374" s="6">
        <v>1.8</v>
      </c>
      <c r="ZE374" s="6">
        <v>6.47</v>
      </c>
      <c r="ZF374" s="6">
        <v>3.48</v>
      </c>
      <c r="ZG374" s="6">
        <v>4.35</v>
      </c>
      <c r="ZH374" s="6">
        <v>6.76</v>
      </c>
      <c r="ZI374" s="6">
        <v>23.58</v>
      </c>
      <c r="ZJ374" s="6">
        <v>31.53</v>
      </c>
      <c r="ZK374" s="6">
        <v>2.67</v>
      </c>
      <c r="ZL374" s="6">
        <v>2.86</v>
      </c>
      <c r="ZM374" s="6">
        <v>49.7</v>
      </c>
      <c r="ZN374" s="6">
        <v>9.25</v>
      </c>
      <c r="ZO374" s="6">
        <v>50.9</v>
      </c>
      <c r="ZP374" s="6">
        <v>6.66</v>
      </c>
      <c r="ZQ374" s="6">
        <v>14.34</v>
      </c>
      <c r="ZR374" s="6">
        <v>4.15</v>
      </c>
      <c r="ZS374" s="6">
        <v>7.98</v>
      </c>
      <c r="ZT374" s="6">
        <v>3.26</v>
      </c>
      <c r="ZU374" s="6">
        <v>17.36</v>
      </c>
      <c r="ZV374" s="6">
        <v>10.95</v>
      </c>
      <c r="ZW374" s="6">
        <v>12.78</v>
      </c>
      <c r="ZX374" s="6">
        <v>12.99</v>
      </c>
      <c r="ZY374" s="6">
        <v>6.65</v>
      </c>
      <c r="ZZ374" s="6">
        <v>8.33</v>
      </c>
      <c r="AAA374" s="6">
        <v>11.14</v>
      </c>
      <c r="AAB374" s="6">
        <v>11.76</v>
      </c>
      <c r="AAC374" s="6">
        <v>12.79</v>
      </c>
      <c r="AAD374" s="6">
        <v>11.57</v>
      </c>
      <c r="AAE374" s="6">
        <v>4.27</v>
      </c>
      <c r="AAF374" s="6">
        <v>9.74</v>
      </c>
      <c r="AAG374" s="6">
        <v>14.5</v>
      </c>
      <c r="AAH374" s="6">
        <v>3.37</v>
      </c>
      <c r="AAI374" s="6">
        <v>13.64</v>
      </c>
      <c r="AAJ374" s="6">
        <v>11.5</v>
      </c>
      <c r="AAK374" s="6">
        <v>8.24</v>
      </c>
      <c r="AAL374" s="6">
        <v>7.23</v>
      </c>
      <c r="AAM374" s="6">
        <v>4.33</v>
      </c>
      <c r="AAN374" s="6">
        <v>33.96</v>
      </c>
      <c r="AAO374" s="6">
        <v>6.02</v>
      </c>
      <c r="AAP374" s="6">
        <v>10.86</v>
      </c>
      <c r="AAQ374" s="6">
        <v>2.93</v>
      </c>
      <c r="AAR374" s="6">
        <v>6.28</v>
      </c>
      <c r="AAS374" s="6">
        <v>2.54</v>
      </c>
      <c r="AAT374" s="6">
        <v>28.9</v>
      </c>
      <c r="AAU374" s="6">
        <v>11.74</v>
      </c>
      <c r="AAV374" s="6">
        <v>10.98</v>
      </c>
      <c r="AAW374" s="6">
        <v>3.66</v>
      </c>
      <c r="AAX374" s="6">
        <v>8.4</v>
      </c>
      <c r="AAY374" s="6">
        <v>8.07</v>
      </c>
      <c r="AAZ374" s="6">
        <v>10.36</v>
      </c>
      <c r="ABA374" s="6">
        <v>6.16</v>
      </c>
      <c r="ABB374" s="6">
        <v>6.38</v>
      </c>
      <c r="ABC374" s="6">
        <v>5.77</v>
      </c>
      <c r="ABD374" s="6">
        <v>5.64</v>
      </c>
      <c r="ABE374" s="6">
        <v>2.16</v>
      </c>
      <c r="ABF374" s="6">
        <v>19.95</v>
      </c>
      <c r="ABG374" s="6">
        <v>3.13</v>
      </c>
      <c r="ABH374" s="6">
        <v>2.65</v>
      </c>
      <c r="ABI374" s="6">
        <v>7.92</v>
      </c>
      <c r="ABJ374" s="6">
        <v>2.77</v>
      </c>
      <c r="ABK374" s="6">
        <v>12.69</v>
      </c>
      <c r="ABL374" s="6">
        <v>6.97</v>
      </c>
      <c r="ABM374" s="6">
        <v>18.94</v>
      </c>
      <c r="ABN374" s="6">
        <v>6.25</v>
      </c>
      <c r="ABO374" s="6">
        <v>7.53</v>
      </c>
      <c r="ABP374" s="6">
        <v>5.54</v>
      </c>
      <c r="ABQ374" s="6">
        <v>8.98</v>
      </c>
      <c r="ABR374" s="6">
        <v>31.99</v>
      </c>
      <c r="ABS374" s="6">
        <v>6.56</v>
      </c>
      <c r="ABT374" s="6">
        <v>5.73</v>
      </c>
      <c r="ABU374" s="6">
        <v>5.6</v>
      </c>
      <c r="ABV374" s="6">
        <v>5.51</v>
      </c>
      <c r="ABW374" s="6">
        <v>5.21</v>
      </c>
      <c r="ABX374" s="6">
        <v>6.16</v>
      </c>
      <c r="ABY374" s="6">
        <v>9.07</v>
      </c>
      <c r="ABZ374" s="6">
        <v>6.5</v>
      </c>
      <c r="ACA374" s="6">
        <v>14.55</v>
      </c>
      <c r="ACB374" s="6">
        <v>3.36</v>
      </c>
      <c r="ACC374" s="6">
        <v>14.62</v>
      </c>
      <c r="ACD374" s="6">
        <v>122.69</v>
      </c>
      <c r="ACE374" s="6">
        <v>5.81</v>
      </c>
      <c r="ACF374" s="6">
        <v>6.04</v>
      </c>
      <c r="ACG374" s="6">
        <v>13.57</v>
      </c>
      <c r="ACH374" s="6">
        <v>12.83</v>
      </c>
      <c r="ACI374" s="6">
        <v>14.17</v>
      </c>
      <c r="ACJ374" s="6">
        <v>20.06</v>
      </c>
      <c r="ACK374" s="6">
        <v>13.1</v>
      </c>
      <c r="ACL374" s="6">
        <v>5.29</v>
      </c>
      <c r="ACM374" s="6">
        <v>16.17</v>
      </c>
      <c r="ACN374" s="6">
        <v>7.14</v>
      </c>
      <c r="ACO374" s="6">
        <v>6.18</v>
      </c>
      <c r="ACP374" s="6">
        <v>8.31</v>
      </c>
      <c r="ACQ374" s="6">
        <v>10.15</v>
      </c>
      <c r="ACR374" s="6">
        <v>3.83</v>
      </c>
      <c r="ACS374" s="6">
        <v>1.59</v>
      </c>
      <c r="ACT374" s="6">
        <v>11.66</v>
      </c>
      <c r="ACU374" s="6">
        <v>2.43</v>
      </c>
      <c r="ACV374" s="6">
        <v>8.73</v>
      </c>
      <c r="ACW374" s="6">
        <v>36.03</v>
      </c>
      <c r="ACX374" s="6">
        <v>1.9</v>
      </c>
      <c r="ACY374" s="6">
        <v>4.73</v>
      </c>
      <c r="ACZ374" s="6">
        <v>5.59</v>
      </c>
      <c r="ADA374" s="6">
        <v>4.09</v>
      </c>
      <c r="ADB374" s="6">
        <v>9.82</v>
      </c>
      <c r="ADC374" s="6">
        <v>7.07</v>
      </c>
      <c r="ADD374" s="6">
        <v>2.34</v>
      </c>
      <c r="ADE374" s="6">
        <v>2.96</v>
      </c>
      <c r="ADF374" s="6">
        <v>15.88</v>
      </c>
      <c r="ADG374" s="6">
        <v>3.25</v>
      </c>
      <c r="ADH374" s="6">
        <v>4.77</v>
      </c>
      <c r="ADI374" s="6">
        <v>18.71</v>
      </c>
      <c r="ADJ374" s="6">
        <v>7.88</v>
      </c>
      <c r="ADK374" s="6">
        <v>6.83</v>
      </c>
      <c r="ADL374" s="6">
        <v>4.54</v>
      </c>
      <c r="ADM374" s="6">
        <v>5.23</v>
      </c>
      <c r="ADN374" s="6">
        <v>14.66</v>
      </c>
      <c r="ADO374" s="6">
        <v>23.67</v>
      </c>
      <c r="ADP374" s="6">
        <v>10.09</v>
      </c>
      <c r="ADQ374" s="6">
        <v>6.22</v>
      </c>
      <c r="ADR374" s="6">
        <v>2.76</v>
      </c>
      <c r="ADS374" s="6">
        <v>2.49</v>
      </c>
      <c r="ADT374" s="6">
        <v>13.48</v>
      </c>
      <c r="ADU374" s="6">
        <v>11.36</v>
      </c>
      <c r="ADV374" s="6">
        <v>2.94</v>
      </c>
      <c r="ADW374" s="6">
        <v>3.24</v>
      </c>
      <c r="ADX374" s="6">
        <v>4.15</v>
      </c>
      <c r="ADY374" s="6">
        <v>6.53</v>
      </c>
      <c r="ADZ374" s="6">
        <v>11.57</v>
      </c>
      <c r="AEA374" s="6">
        <v>40.91</v>
      </c>
      <c r="AEB374" s="6">
        <v>21.69</v>
      </c>
      <c r="AEC374" s="6">
        <v>6.17</v>
      </c>
      <c r="AED374" s="6">
        <v>12.71</v>
      </c>
      <c r="AEE374" s="6">
        <v>7.15</v>
      </c>
      <c r="AEF374" s="6">
        <v>19.55</v>
      </c>
      <c r="AEG374" s="6">
        <v>5.24</v>
      </c>
      <c r="AEH374" s="6">
        <v>7.99</v>
      </c>
      <c r="AEI374" s="6">
        <v>11.35</v>
      </c>
      <c r="AEJ374" s="6">
        <v>5.58</v>
      </c>
      <c r="AEK374" s="6">
        <v>3.1</v>
      </c>
      <c r="AEL374" s="6">
        <v>4.64</v>
      </c>
      <c r="AEM374" s="6">
        <v>47.05</v>
      </c>
      <c r="AEN374" s="6">
        <v>3.84</v>
      </c>
      <c r="AEO374" s="6">
        <v>6.39</v>
      </c>
      <c r="AEP374" s="6">
        <v>6.81</v>
      </c>
      <c r="AEQ374" s="6">
        <v>13.65</v>
      </c>
      <c r="AER374" s="6">
        <v>5.18</v>
      </c>
      <c r="AES374" s="6">
        <v>9.68</v>
      </c>
      <c r="AET374" s="6">
        <v>3.57</v>
      </c>
      <c r="AEU374" s="6">
        <v>2.41</v>
      </c>
      <c r="AEV374" s="6">
        <v>1.72</v>
      </c>
      <c r="AEW374" s="6">
        <v>5.78</v>
      </c>
      <c r="AEX374" s="6">
        <v>13.5</v>
      </c>
      <c r="AEY374" s="6">
        <v>1.78</v>
      </c>
      <c r="AEZ374" s="6">
        <v>2.57</v>
      </c>
      <c r="AFA374" s="6">
        <v>2.74</v>
      </c>
      <c r="AFB374" s="6">
        <v>12.02</v>
      </c>
      <c r="AFC374" s="6">
        <v>6.27</v>
      </c>
      <c r="AFD374" s="6">
        <v>10.69</v>
      </c>
      <c r="AFE374" s="6">
        <v>3.18</v>
      </c>
      <c r="AFF374" s="6">
        <v>5.11</v>
      </c>
      <c r="AFG374" s="6">
        <v>10.5</v>
      </c>
      <c r="AFH374" s="6">
        <v>9.65</v>
      </c>
      <c r="AFI374" s="6">
        <v>5.65</v>
      </c>
      <c r="AFJ374" s="6">
        <v>5.4</v>
      </c>
      <c r="AFK374" s="6">
        <v>6.3</v>
      </c>
      <c r="AFL374" s="6">
        <v>9.48</v>
      </c>
      <c r="AFM374" s="6">
        <v>2.2</v>
      </c>
      <c r="AFN374" s="6">
        <v>3.19</v>
      </c>
      <c r="AFO374" s="6">
        <v>3.01</v>
      </c>
      <c r="AFP374" s="6">
        <v>7.5</v>
      </c>
      <c r="AFQ374" s="6">
        <v>4.41</v>
      </c>
      <c r="AFR374" s="6">
        <v>5.24</v>
      </c>
      <c r="AFS374" s="6">
        <v>4.87</v>
      </c>
      <c r="AFT374" s="6">
        <v>7.12</v>
      </c>
      <c r="AFU374" s="6">
        <v>2.78</v>
      </c>
      <c r="AFV374" s="6">
        <v>2.32</v>
      </c>
      <c r="AFW374" s="6">
        <v>3.06</v>
      </c>
      <c r="AFX374" s="6">
        <v>6.89</v>
      </c>
      <c r="AFY374" s="6">
        <v>26.97</v>
      </c>
      <c r="AFZ374" s="6">
        <v>36.33</v>
      </c>
      <c r="AGA374" s="6">
        <v>3.83</v>
      </c>
      <c r="AGB374" s="6">
        <v>15.41</v>
      </c>
      <c r="AGC374" s="6">
        <v>5</v>
      </c>
      <c r="AGD374" s="6">
        <v>14.49</v>
      </c>
      <c r="AGE374" s="6">
        <v>6.73</v>
      </c>
      <c r="AGF374" s="6">
        <v>3.65</v>
      </c>
      <c r="AGG374" s="6">
        <v>12.34</v>
      </c>
      <c r="AGH374" s="6">
        <v>6.82</v>
      </c>
      <c r="AGI374" s="6">
        <v>9.64</v>
      </c>
      <c r="AGJ374" s="6">
        <v>85.52</v>
      </c>
      <c r="AGK374" s="6">
        <v>3.09</v>
      </c>
      <c r="AGL374" s="6">
        <v>8.66</v>
      </c>
      <c r="AGM374" s="6">
        <v>3.62</v>
      </c>
      <c r="AGN374" s="6">
        <v>4.43</v>
      </c>
      <c r="AGO374" s="6">
        <v>3.76</v>
      </c>
      <c r="AGP374" s="6">
        <v>4.31</v>
      </c>
      <c r="AGQ374" s="6">
        <v>10.87</v>
      </c>
      <c r="AGR374" s="6">
        <v>5.93</v>
      </c>
      <c r="AGS374" s="6">
        <v>8.88</v>
      </c>
      <c r="AGT374" s="6">
        <v>5.72</v>
      </c>
      <c r="AGU374" s="6">
        <v>11.9</v>
      </c>
      <c r="AGV374" s="6">
        <v>8.5</v>
      </c>
      <c r="AGW374" s="6">
        <v>2.26</v>
      </c>
      <c r="AGX374" s="6">
        <v>15.87</v>
      </c>
      <c r="AGY374" s="6">
        <v>2.96</v>
      </c>
      <c r="AGZ374" s="6">
        <v>57.6</v>
      </c>
      <c r="AHA374" s="6">
        <v>12.18</v>
      </c>
      <c r="AHB374" s="6">
        <v>3.68</v>
      </c>
      <c r="AHC374" s="6">
        <v>6.37</v>
      </c>
      <c r="AHD374" s="6">
        <v>4.83</v>
      </c>
      <c r="AHE374" s="6">
        <v>18.23</v>
      </c>
      <c r="AHF374" s="6">
        <v>2.04</v>
      </c>
      <c r="AHG374" s="6">
        <v>5.88</v>
      </c>
      <c r="AHH374" s="6">
        <v>105.31</v>
      </c>
      <c r="AHI374" s="6">
        <v>4.74</v>
      </c>
      <c r="AHJ374" s="6">
        <v>6.54</v>
      </c>
      <c r="AHK374" s="6">
        <v>4.75</v>
      </c>
      <c r="AHL374" s="6">
        <v>44.71</v>
      </c>
      <c r="AHM374" s="6">
        <v>33</v>
      </c>
      <c r="AHN374" s="6">
        <v>6.98</v>
      </c>
      <c r="AHO374" s="6">
        <v>4.68</v>
      </c>
      <c r="AHP374" s="6">
        <v>3.28</v>
      </c>
      <c r="AHQ374" s="6">
        <v>1.96</v>
      </c>
      <c r="AHR374" s="6">
        <v>2.08</v>
      </c>
      <c r="AHS374" s="6">
        <v>25.89</v>
      </c>
      <c r="AHT374" s="6">
        <v>6.16</v>
      </c>
      <c r="AHU374" s="6">
        <v>7.17</v>
      </c>
      <c r="AHV374" s="6">
        <v>4.1</v>
      </c>
      <c r="AHW374" s="6">
        <v>8.37</v>
      </c>
      <c r="AHX374" s="6">
        <v>18.8</v>
      </c>
      <c r="AHY374" s="6">
        <v>8.43</v>
      </c>
      <c r="AHZ374" s="6">
        <v>1.99</v>
      </c>
      <c r="AIA374" s="6">
        <v>27.48</v>
      </c>
      <c r="AIB374" s="6">
        <v>5.06</v>
      </c>
      <c r="AIC374" s="6">
        <v>5.3</v>
      </c>
      <c r="AID374" s="6">
        <v>6.86</v>
      </c>
      <c r="AIE374" s="6">
        <v>5.12</v>
      </c>
      <c r="AIF374" s="6">
        <v>10.45</v>
      </c>
      <c r="AIG374" s="6">
        <v>2.91</v>
      </c>
      <c r="AIH374" s="6">
        <v>6.48</v>
      </c>
      <c r="AII374" s="6">
        <v>9.59</v>
      </c>
      <c r="AIJ374" s="6">
        <v>14.9</v>
      </c>
      <c r="AIK374" s="6">
        <v>29.4</v>
      </c>
      <c r="AIL374" s="6">
        <v>5.18</v>
      </c>
      <c r="AIM374" s="6">
        <v>6.66</v>
      </c>
      <c r="AIN374" s="6">
        <v>5.1</v>
      </c>
      <c r="AIO374" s="6">
        <v>13.92</v>
      </c>
      <c r="AIP374" s="6">
        <v>4.83</v>
      </c>
      <c r="AIQ374" s="6">
        <v>4.14</v>
      </c>
      <c r="AIR374" s="6">
        <v>2.22</v>
      </c>
      <c r="AIS374" s="6">
        <v>7.79</v>
      </c>
      <c r="AIT374" s="6">
        <v>3.39</v>
      </c>
      <c r="AIU374" s="6">
        <v>7.77</v>
      </c>
      <c r="AIV374" s="6">
        <v>6.92</v>
      </c>
      <c r="AIW374" s="6">
        <v>3.92</v>
      </c>
      <c r="AIX374" s="6">
        <v>23.68</v>
      </c>
      <c r="AIY374" s="6">
        <v>22.92</v>
      </c>
      <c r="AIZ374" s="6">
        <v>6.57</v>
      </c>
      <c r="AJA374" s="6">
        <v>7.82</v>
      </c>
      <c r="AJB374" s="6">
        <v>3.56</v>
      </c>
      <c r="AJC374" s="6">
        <v>4.66</v>
      </c>
      <c r="AJD374" s="6">
        <v>3.18</v>
      </c>
      <c r="AJE374" s="6">
        <v>11.56</v>
      </c>
      <c r="AJF374" s="6">
        <v>14.75</v>
      </c>
      <c r="AJG374" s="6">
        <v>10.87</v>
      </c>
      <c r="AJH374" s="6">
        <v>6.96</v>
      </c>
      <c r="AJI374" s="6">
        <v>5.77</v>
      </c>
      <c r="AJJ374" s="6">
        <v>9.91</v>
      </c>
      <c r="AJK374" s="6">
        <v>20.91</v>
      </c>
      <c r="AJL374" s="6">
        <v>8.45</v>
      </c>
      <c r="AJM374" s="6">
        <v>13.07</v>
      </c>
      <c r="AJN374" s="6">
        <v>5.73</v>
      </c>
      <c r="AJO374" s="6">
        <v>5.57</v>
      </c>
      <c r="AJP374" s="6">
        <v>11.69</v>
      </c>
      <c r="AJQ374" s="6">
        <v>3.64</v>
      </c>
      <c r="AJR374" s="6">
        <v>8.78</v>
      </c>
      <c r="AJS374" s="6">
        <v>22.75</v>
      </c>
      <c r="AJT374" s="6">
        <v>6.37</v>
      </c>
      <c r="AJU374" s="6">
        <v>17.78</v>
      </c>
      <c r="AJV374" s="6">
        <v>15.41</v>
      </c>
      <c r="AJW374" s="6">
        <v>6.85</v>
      </c>
      <c r="AJX374" s="6">
        <v>2.56</v>
      </c>
      <c r="AJY374" s="6">
        <v>6.66</v>
      </c>
      <c r="AJZ374" s="6">
        <v>13.61</v>
      </c>
      <c r="AKA374" s="6">
        <v>3.13</v>
      </c>
      <c r="AKB374" s="6">
        <v>4.46</v>
      </c>
      <c r="AKC374" s="6">
        <v>6.38</v>
      </c>
      <c r="AKD374" s="6">
        <v>31.02</v>
      </c>
      <c r="AKE374" s="6">
        <v>3.21</v>
      </c>
      <c r="AKF374" s="6">
        <v>11.19</v>
      </c>
      <c r="AKG374" s="6">
        <v>7.09</v>
      </c>
      <c r="AKH374" s="6">
        <v>5.01</v>
      </c>
      <c r="AKI374" s="6">
        <v>17.59</v>
      </c>
      <c r="AKJ374" s="6">
        <v>8.16</v>
      </c>
      <c r="AKK374" s="6">
        <v>13.89</v>
      </c>
      <c r="AKL374" s="6">
        <v>9.74</v>
      </c>
      <c r="AKM374" s="6">
        <v>10.13</v>
      </c>
      <c r="AKN374" s="6">
        <v>8.73</v>
      </c>
      <c r="AKO374" s="6">
        <v>2.91</v>
      </c>
      <c r="AKP374" s="6">
        <v>4.03</v>
      </c>
      <c r="AKQ374" s="6">
        <v>35.05</v>
      </c>
      <c r="AKR374" s="6">
        <v>4.26</v>
      </c>
      <c r="AKS374" s="6">
        <v>5.1</v>
      </c>
      <c r="AKT374" s="6">
        <v>5.07</v>
      </c>
      <c r="AKU374" s="6">
        <v>7.91</v>
      </c>
      <c r="AKV374" s="6">
        <v>314.5</v>
      </c>
      <c r="AKW374" s="6">
        <v>31.9</v>
      </c>
      <c r="AKX374" s="6">
        <v>2.62</v>
      </c>
      <c r="AKY374" s="6">
        <v>9.09</v>
      </c>
      <c r="AKZ374" s="6">
        <v>13.87</v>
      </c>
      <c r="ALA374" s="6">
        <v>3.29</v>
      </c>
      <c r="ALB374" s="6">
        <v>14.47</v>
      </c>
      <c r="ALC374" s="6">
        <v>18.83</v>
      </c>
      <c r="ALD374" s="6">
        <v>19.52</v>
      </c>
      <c r="ALE374" s="6">
        <v>38.2</v>
      </c>
      <c r="ALF374" s="6">
        <v>8.52</v>
      </c>
      <c r="ALG374" s="6">
        <v>21.33</v>
      </c>
      <c r="ALH374" s="6">
        <v>27.25</v>
      </c>
      <c r="ALI374" s="6">
        <v>6.7</v>
      </c>
      <c r="ALJ374" s="6">
        <v>6.51</v>
      </c>
      <c r="ALK374" s="6">
        <v>2.83</v>
      </c>
      <c r="ALL374" s="6">
        <v>4.01</v>
      </c>
      <c r="ALM374" s="6">
        <v>5.04</v>
      </c>
      <c r="ALN374" s="6">
        <v>4.42</v>
      </c>
      <c r="ALO374" s="6">
        <v>12.75</v>
      </c>
      <c r="ALP374" s="6">
        <v>9.99</v>
      </c>
      <c r="ALQ374" s="6">
        <v>3.89</v>
      </c>
      <c r="ALR374" s="6">
        <v>3.83</v>
      </c>
      <c r="ALS374" s="6">
        <v>8.97</v>
      </c>
      <c r="ALT374" s="6">
        <v>8.02</v>
      </c>
      <c r="ALU374" s="6">
        <v>4.77</v>
      </c>
      <c r="ALV374" s="6">
        <v>16.65</v>
      </c>
      <c r="ALW374" s="6">
        <v>9.36</v>
      </c>
      <c r="ALX374" s="6">
        <v>113.45</v>
      </c>
      <c r="ALY374" s="6">
        <v>12.21</v>
      </c>
      <c r="ALZ374" s="6">
        <v>5.04</v>
      </c>
      <c r="AMA374" s="6">
        <v>8.29</v>
      </c>
      <c r="AMB374" s="6">
        <v>4.11</v>
      </c>
      <c r="AMC374" s="6">
        <v>5.06</v>
      </c>
      <c r="AMD374" s="6">
        <v>4.96</v>
      </c>
      <c r="AME374" s="6">
        <v>3.88</v>
      </c>
      <c r="AMF374" s="6">
        <v>5.01</v>
      </c>
      <c r="AMG374" s="6">
        <v>4.76</v>
      </c>
      <c r="AMH374" s="6">
        <v>18.49</v>
      </c>
      <c r="AMI374" s="6">
        <v>9.86</v>
      </c>
      <c r="AMJ374" s="6">
        <v>5.43</v>
      </c>
      <c r="AMK374" s="6">
        <v>8.62</v>
      </c>
      <c r="AML374" s="6">
        <v>3.93</v>
      </c>
      <c r="AMM374" s="6">
        <v>3.6</v>
      </c>
      <c r="AMN374" s="6">
        <v>6.89</v>
      </c>
      <c r="AMO374" s="6">
        <v>8.7</v>
      </c>
      <c r="AMP374" s="6">
        <v>9.43</v>
      </c>
      <c r="AMQ374" s="6">
        <v>9.5</v>
      </c>
      <c r="AMR374" s="6">
        <v>6.27</v>
      </c>
      <c r="AMS374" s="6">
        <v>6.62</v>
      </c>
      <c r="AMT374" s="6">
        <v>32.69</v>
      </c>
      <c r="AMU374" s="6">
        <v>2.7</v>
      </c>
      <c r="AMV374" s="6">
        <v>9.54</v>
      </c>
      <c r="AMW374" s="6">
        <v>9.28</v>
      </c>
      <c r="AMX374" s="6">
        <v>9.43</v>
      </c>
      <c r="AMY374" s="6">
        <v>6.71</v>
      </c>
      <c r="AMZ374" s="6">
        <v>2047</v>
      </c>
      <c r="ANA374" s="6">
        <v>7.07</v>
      </c>
      <c r="ANB374" s="6">
        <v>18.52</v>
      </c>
      <c r="ANC374" s="6">
        <v>10.72</v>
      </c>
      <c r="AND374" s="6">
        <v>13.7</v>
      </c>
      <c r="ANE374" s="6">
        <v>5.28</v>
      </c>
      <c r="ANF374" s="6">
        <v>6.58</v>
      </c>
      <c r="ANG374" s="6">
        <v>2.64</v>
      </c>
      <c r="ANH374" s="6">
        <v>8.61</v>
      </c>
      <c r="ANI374" s="6">
        <v>39.58</v>
      </c>
      <c r="ANJ374" s="6">
        <v>5.74</v>
      </c>
      <c r="ANK374" s="6">
        <v>3.05</v>
      </c>
      <c r="ANL374" s="6">
        <v>13.25</v>
      </c>
      <c r="ANM374" s="6">
        <v>51.62</v>
      </c>
      <c r="ANN374" s="6">
        <v>3.66</v>
      </c>
      <c r="ANO374" s="6">
        <v>7.23</v>
      </c>
      <c r="ANP374" s="6">
        <v>7.38</v>
      </c>
      <c r="ANQ374" s="6">
        <v>5.83</v>
      </c>
      <c r="ANR374" s="6">
        <v>3.22</v>
      </c>
      <c r="ANS374" s="6">
        <v>6.12</v>
      </c>
      <c r="ANT374" s="6">
        <v>19.99</v>
      </c>
      <c r="ANU374" s="6">
        <v>10.3</v>
      </c>
      <c r="ANV374" s="6">
        <v>17.95</v>
      </c>
      <c r="ANW374" s="6">
        <v>4.22</v>
      </c>
      <c r="ANX374" s="6">
        <v>7.16</v>
      </c>
      <c r="ANY374" s="6">
        <v>8.13</v>
      </c>
      <c r="ANZ374" s="6">
        <v>9.91</v>
      </c>
      <c r="AOA374" s="6">
        <v>9.8</v>
      </c>
      <c r="AOB374" s="6">
        <v>3.22</v>
      </c>
      <c r="AOC374" s="6">
        <v>20.31</v>
      </c>
      <c r="AOD374" s="6">
        <v>8.4</v>
      </c>
      <c r="AOE374" s="6">
        <v>4.35</v>
      </c>
      <c r="AOF374" s="6">
        <v>13.95</v>
      </c>
      <c r="AOG374" s="6">
        <v>111.99</v>
      </c>
      <c r="AOH374" s="6">
        <v>2.97</v>
      </c>
      <c r="AOI374" s="6">
        <v>19.27</v>
      </c>
      <c r="AOJ374" s="6">
        <v>3.53</v>
      </c>
      <c r="AOK374" s="6">
        <v>4.04</v>
      </c>
      <c r="AOL374" s="6">
        <v>82.2</v>
      </c>
      <c r="AOM374" s="6">
        <v>7.4</v>
      </c>
      <c r="AON374" s="6">
        <v>4.14</v>
      </c>
      <c r="AOO374" s="6">
        <v>9.69</v>
      </c>
      <c r="AOP374" s="6">
        <v>2.16</v>
      </c>
      <c r="AOQ374" s="6">
        <v>5.88</v>
      </c>
      <c r="AOR374" s="6">
        <v>3.54</v>
      </c>
      <c r="AOS374" s="6">
        <v>3.39</v>
      </c>
      <c r="AOT374" s="6">
        <v>4.82</v>
      </c>
      <c r="AOU374" s="6">
        <v>10.47</v>
      </c>
      <c r="AOV374" s="6">
        <v>4.8</v>
      </c>
      <c r="AOW374" s="6">
        <v>3.39</v>
      </c>
      <c r="AOX374" s="6">
        <v>4.36</v>
      </c>
      <c r="AOY374" s="6">
        <v>36.15</v>
      </c>
      <c r="AOZ374" s="6">
        <v>50.34</v>
      </c>
      <c r="APA374" s="6">
        <v>6.35</v>
      </c>
      <c r="APB374" s="6">
        <v>13.7</v>
      </c>
      <c r="APC374" s="6">
        <v>36.15</v>
      </c>
      <c r="APD374" s="6">
        <v>5.51</v>
      </c>
      <c r="APE374" s="6">
        <v>10.41</v>
      </c>
      <c r="APF374" s="6">
        <v>23.36</v>
      </c>
      <c r="APG374" s="6">
        <v>5.61</v>
      </c>
      <c r="APH374" s="6">
        <v>3.05</v>
      </c>
      <c r="API374" s="6">
        <v>12.27</v>
      </c>
      <c r="APJ374" s="6">
        <v>18.65</v>
      </c>
      <c r="APK374" s="6">
        <v>15.5</v>
      </c>
      <c r="APL374" s="6">
        <v>88.36</v>
      </c>
      <c r="APM374" s="6">
        <v>3.53</v>
      </c>
      <c r="APN374" s="6">
        <v>5.74</v>
      </c>
      <c r="APO374" s="6">
        <v>4.73</v>
      </c>
      <c r="APP374" s="6">
        <v>5.85</v>
      </c>
      <c r="APQ374" s="6">
        <v>12.7</v>
      </c>
      <c r="APR374" s="6">
        <v>5.5</v>
      </c>
      <c r="APS374" s="6">
        <v>4.61</v>
      </c>
      <c r="APT374" s="6">
        <v>7.1</v>
      </c>
      <c r="APU374" s="6">
        <v>3.6</v>
      </c>
      <c r="APV374" s="6">
        <v>57.13</v>
      </c>
      <c r="APW374" s="6">
        <v>4.88</v>
      </c>
      <c r="APX374" s="6">
        <v>6.01</v>
      </c>
      <c r="APY374" s="6">
        <v>6.36</v>
      </c>
      <c r="APZ374" s="6">
        <v>3.87</v>
      </c>
      <c r="AQA374" s="6">
        <v>8.1</v>
      </c>
      <c r="AQB374" s="6">
        <v>7.13</v>
      </c>
      <c r="AQC374" s="6">
        <v>6.24</v>
      </c>
      <c r="AQD374" s="6">
        <v>15.29</v>
      </c>
      <c r="AQE374" s="6">
        <v>3.19</v>
      </c>
      <c r="AQF374" s="6">
        <v>7.34</v>
      </c>
      <c r="AQG374" s="6">
        <v>6.92</v>
      </c>
      <c r="AQH374" s="6">
        <v>3.85</v>
      </c>
      <c r="AQI374" s="6">
        <v>8.57</v>
      </c>
      <c r="AQJ374" s="6">
        <v>7.1</v>
      </c>
      <c r="AQK374" s="6">
        <v>5.02</v>
      </c>
      <c r="AQL374" s="6">
        <v>7.36</v>
      </c>
      <c r="AQM374" s="6">
        <v>3.69</v>
      </c>
      <c r="AQN374" s="6">
        <v>10.89</v>
      </c>
      <c r="AQO374" s="6">
        <v>9.38</v>
      </c>
      <c r="AQP374" s="6">
        <v>5.81</v>
      </c>
      <c r="AQQ374" s="6">
        <v>11.95</v>
      </c>
      <c r="AQR374" s="6">
        <v>12.03</v>
      </c>
      <c r="AQS374" s="6">
        <v>12.9</v>
      </c>
      <c r="AQT374" s="6">
        <v>5.63</v>
      </c>
      <c r="AQU374" s="6">
        <v>6.92</v>
      </c>
      <c r="AQV374" s="6">
        <v>5.8</v>
      </c>
      <c r="AQW374" s="6">
        <v>18.25</v>
      </c>
      <c r="AQX374" s="6">
        <v>13.91</v>
      </c>
      <c r="AQY374" s="6">
        <v>5.02</v>
      </c>
      <c r="AQZ374" s="6">
        <v>9.98</v>
      </c>
      <c r="ARA374" s="6">
        <v>3.62</v>
      </c>
      <c r="ARB374" s="6">
        <v>1.72</v>
      </c>
      <c r="ARC374" s="6">
        <v>11.44</v>
      </c>
      <c r="ARD374" s="6">
        <v>3.75</v>
      </c>
      <c r="ARE374" s="6">
        <v>4.94</v>
      </c>
      <c r="ARF374" s="6">
        <v>44.24</v>
      </c>
      <c r="ARG374" s="6">
        <v>14.6</v>
      </c>
      <c r="ARH374" s="6">
        <v>8.88</v>
      </c>
      <c r="ARI374" s="6">
        <v>11.05</v>
      </c>
      <c r="ARJ374" s="6">
        <v>2.78</v>
      </c>
      <c r="ARK374" s="6">
        <v>3.1</v>
      </c>
      <c r="ARL374" s="6">
        <v>8.26</v>
      </c>
      <c r="ARM374" s="6">
        <v>13.79</v>
      </c>
      <c r="ARN374" s="6">
        <v>4.9</v>
      </c>
      <c r="ARO374" s="6">
        <v>12.12</v>
      </c>
      <c r="ARP374" s="6">
        <v>3.34</v>
      </c>
      <c r="ARQ374" s="6">
        <v>4.44</v>
      </c>
      <c r="ARR374" s="6">
        <v>5.61</v>
      </c>
      <c r="ARS374" s="6">
        <v>12.06</v>
      </c>
      <c r="ART374" s="6">
        <v>5.56</v>
      </c>
      <c r="ARU374" s="6">
        <v>9.29</v>
      </c>
      <c r="ARV374" s="6">
        <v>4.54</v>
      </c>
      <c r="ARW374" s="6">
        <v>2.86</v>
      </c>
      <c r="ARX374" s="6">
        <v>24.53</v>
      </c>
      <c r="ARY374" s="6">
        <v>6.91</v>
      </c>
      <c r="ARZ374" s="6">
        <v>3.65</v>
      </c>
      <c r="ASA374" s="6">
        <v>6.6</v>
      </c>
      <c r="ASB374" s="6">
        <v>31.8</v>
      </c>
      <c r="ASC374" s="6">
        <v>2.91</v>
      </c>
      <c r="ASD374" s="6">
        <v>7.4</v>
      </c>
      <c r="ASE374" s="6">
        <v>4.46</v>
      </c>
      <c r="ASF374" s="6">
        <v>21.25</v>
      </c>
      <c r="ASG374" s="6">
        <v>17.68</v>
      </c>
      <c r="ASH374" s="6">
        <v>13.27</v>
      </c>
      <c r="ASI374" s="6">
        <v>2.63</v>
      </c>
      <c r="ASJ374" s="6">
        <v>18.65</v>
      </c>
      <c r="ASK374" s="6">
        <v>98.01</v>
      </c>
      <c r="ASL374" s="6">
        <v>23.76</v>
      </c>
      <c r="ASM374" s="6">
        <v>4.68</v>
      </c>
      <c r="ASN374" s="6">
        <v>3.94</v>
      </c>
      <c r="ASO374" s="6">
        <v>7.74</v>
      </c>
      <c r="ASP374" s="6">
        <v>11.12</v>
      </c>
      <c r="ASQ374" s="6">
        <v>2.47</v>
      </c>
      <c r="ASR374" s="6">
        <v>6.82</v>
      </c>
      <c r="ASS374" s="6">
        <v>6.55</v>
      </c>
      <c r="AST374" s="6">
        <v>4.18</v>
      </c>
      <c r="ASU374" s="6">
        <v>4.31</v>
      </c>
      <c r="ASV374" s="6">
        <v>6.08</v>
      </c>
      <c r="ASW374" s="6">
        <v>2.88</v>
      </c>
      <c r="ASX374" s="6">
        <v>4.06</v>
      </c>
      <c r="ASY374" s="6">
        <v>4.89</v>
      </c>
      <c r="ASZ374" s="6">
        <v>9.15</v>
      </c>
      <c r="ATA374" s="6">
        <v>3.56</v>
      </c>
      <c r="ATB374" s="6">
        <v>14.4</v>
      </c>
      <c r="ATC374" s="6">
        <v>3.42</v>
      </c>
      <c r="ATD374" s="6">
        <v>6.11</v>
      </c>
      <c r="ATE374" s="6">
        <v>3.8</v>
      </c>
      <c r="ATF374" s="6">
        <v>1.89</v>
      </c>
      <c r="ATG374" s="6">
        <v>2.28</v>
      </c>
      <c r="ATH374" s="6">
        <v>6.88</v>
      </c>
      <c r="ATI374" s="6">
        <v>6.36</v>
      </c>
      <c r="ATJ374" s="6">
        <v>31.04</v>
      </c>
      <c r="ATK374" s="6">
        <v>4.33</v>
      </c>
      <c r="ATL374" s="6">
        <v>10.28</v>
      </c>
      <c r="ATM374" s="6">
        <v>10.8</v>
      </c>
      <c r="ATN374" s="6">
        <v>10.42</v>
      </c>
      <c r="ATO374" s="6">
        <v>6.19</v>
      </c>
      <c r="ATP374" s="6">
        <v>4.44</v>
      </c>
      <c r="ATQ374" s="6">
        <v>9.43</v>
      </c>
      <c r="ATR374" s="6">
        <v>6.05</v>
      </c>
      <c r="ATS374" s="6">
        <v>21.61</v>
      </c>
      <c r="ATT374" s="6">
        <v>6.18</v>
      </c>
      <c r="ATU374" s="6">
        <v>26.52</v>
      </c>
      <c r="ATV374" s="6">
        <v>9.54</v>
      </c>
      <c r="ATW374" s="6">
        <v>2.14</v>
      </c>
      <c r="ATX374" s="6">
        <v>6.12</v>
      </c>
      <c r="ATY374" s="6">
        <v>96.88</v>
      </c>
      <c r="ATZ374" s="6">
        <v>12.75</v>
      </c>
      <c r="AUA374" s="6">
        <v>4.68</v>
      </c>
      <c r="AUB374" s="6">
        <v>11.02</v>
      </c>
      <c r="AUC374" s="6">
        <v>10.47</v>
      </c>
      <c r="AUD374" s="6">
        <v>2.01</v>
      </c>
      <c r="AUE374" s="6">
        <v>23.8</v>
      </c>
      <c r="AUF374" s="6">
        <v>56.7</v>
      </c>
      <c r="AUG374" s="6">
        <v>6.51</v>
      </c>
      <c r="AUH374" s="6">
        <v>12.73</v>
      </c>
      <c r="AUI374" s="6">
        <v>5.4</v>
      </c>
      <c r="AUJ374" s="6">
        <v>3.05</v>
      </c>
      <c r="AUK374" s="6">
        <v>62.69</v>
      </c>
      <c r="AUL374" s="6">
        <v>12.6</v>
      </c>
      <c r="AUM374" s="6">
        <v>282.55</v>
      </c>
      <c r="AUN374" s="6">
        <v>26.91</v>
      </c>
      <c r="AUO374" s="6">
        <v>17.18</v>
      </c>
      <c r="AUP374" s="6">
        <v>8.27</v>
      </c>
      <c r="AUQ374" s="6">
        <v>6.37</v>
      </c>
      <c r="AUR374" s="6">
        <v>5.25</v>
      </c>
      <c r="AUS374" s="6">
        <v>17.05</v>
      </c>
      <c r="AUT374" s="6">
        <v>9.75</v>
      </c>
      <c r="AUU374" s="6">
        <v>15.81</v>
      </c>
      <c r="AUV374" s="6">
        <v>6.68</v>
      </c>
      <c r="AUW374" s="6">
        <v>11.41</v>
      </c>
      <c r="AUX374" s="6">
        <v>1.59</v>
      </c>
      <c r="AUY374" s="6">
        <v>3.53</v>
      </c>
      <c r="AUZ374" s="6">
        <v>93</v>
      </c>
      <c r="AVA374" s="6">
        <v>4.18</v>
      </c>
      <c r="AVB374" s="6">
        <v>6.54</v>
      </c>
      <c r="AVC374" s="6">
        <v>12.85</v>
      </c>
      <c r="AVD374" s="6">
        <v>5.38</v>
      </c>
      <c r="AVE374" s="6">
        <v>12.01</v>
      </c>
      <c r="AVF374" s="6">
        <v>5.53</v>
      </c>
      <c r="AVG374" s="6">
        <v>7.56</v>
      </c>
      <c r="AVH374" s="6">
        <v>3.23</v>
      </c>
      <c r="AVI374" s="6">
        <v>3.64</v>
      </c>
      <c r="AVJ374" s="6">
        <v>4.1</v>
      </c>
      <c r="AVK374" s="6">
        <v>11.58</v>
      </c>
      <c r="AVL374" s="6">
        <v>3.53</v>
      </c>
      <c r="AVM374" s="6">
        <v>2.25</v>
      </c>
      <c r="AVN374" s="6">
        <v>4.8</v>
      </c>
      <c r="AVO374" s="6">
        <v>6.55</v>
      </c>
      <c r="AVP374" s="6">
        <v>5.27</v>
      </c>
      <c r="AVQ374" s="6">
        <v>4.95</v>
      </c>
      <c r="AVR374" s="6">
        <v>22.77</v>
      </c>
      <c r="AVS374" s="6">
        <v>8.02</v>
      </c>
      <c r="AVT374" s="6">
        <v>18</v>
      </c>
      <c r="AVU374" s="6">
        <v>3.72</v>
      </c>
      <c r="AVV374" s="6">
        <v>3.36</v>
      </c>
      <c r="AVW374" s="6">
        <v>3.71</v>
      </c>
      <c r="AVX374" s="6">
        <v>353.02</v>
      </c>
      <c r="AVY374" s="6">
        <v>10.7</v>
      </c>
      <c r="AVZ374" s="6">
        <v>3.31</v>
      </c>
      <c r="AWA374" s="6">
        <v>8.88</v>
      </c>
      <c r="AWB374" s="6">
        <v>7.3</v>
      </c>
      <c r="AWC374" s="6">
        <v>2.82</v>
      </c>
      <c r="AWD374" s="6">
        <v>16.19</v>
      </c>
      <c r="AWE374" s="6">
        <v>9.41</v>
      </c>
      <c r="AWF374" s="6">
        <v>5.22</v>
      </c>
      <c r="AWG374" s="6">
        <v>5.32</v>
      </c>
      <c r="AWH374" s="6">
        <v>4.5</v>
      </c>
      <c r="AWI374" s="6">
        <v>9.63</v>
      </c>
      <c r="AWJ374" s="6">
        <v>3.75</v>
      </c>
      <c r="AWK374" s="6">
        <v>4.28</v>
      </c>
      <c r="AWL374" s="6">
        <v>8.62</v>
      </c>
      <c r="AWM374" s="6">
        <v>18.89</v>
      </c>
      <c r="AWN374" s="6">
        <v>4.14</v>
      </c>
      <c r="AWO374" s="6">
        <v>6.3</v>
      </c>
      <c r="AWP374" s="6">
        <v>4.74</v>
      </c>
      <c r="AWQ374" s="6">
        <v>5.68</v>
      </c>
      <c r="AWR374" s="6">
        <v>9.65</v>
      </c>
      <c r="AWS374" s="6">
        <v>10.51</v>
      </c>
      <c r="AWT374" s="6">
        <v>18.61</v>
      </c>
      <c r="AWU374" s="6">
        <v>4.75</v>
      </c>
      <c r="AWV374" s="6">
        <v>10.93</v>
      </c>
      <c r="AWW374" s="6">
        <v>6.54</v>
      </c>
      <c r="AWX374" s="6">
        <v>2.59</v>
      </c>
      <c r="AWY374" s="6">
        <v>9.27</v>
      </c>
      <c r="AWZ374" s="6">
        <v>6.18</v>
      </c>
      <c r="AXA374" s="6">
        <v>4.2</v>
      </c>
      <c r="AXB374" s="6">
        <v>60.77</v>
      </c>
      <c r="AXC374" s="6">
        <v>9.72</v>
      </c>
      <c r="AXD374" s="6">
        <v>8.74</v>
      </c>
      <c r="AXE374" s="6">
        <v>18.33</v>
      </c>
      <c r="AXF374" s="6">
        <v>27.39</v>
      </c>
      <c r="AXG374" s="6">
        <v>8.67</v>
      </c>
      <c r="AXH374" s="6">
        <v>2.64</v>
      </c>
      <c r="AXI374" s="6">
        <v>3.48</v>
      </c>
      <c r="AXJ374" s="6">
        <v>13.42</v>
      </c>
      <c r="AXK374" s="6">
        <v>10.11</v>
      </c>
      <c r="AXL374" s="6">
        <v>6.82</v>
      </c>
      <c r="AXM374" s="6">
        <v>33.13</v>
      </c>
      <c r="AXN374" s="6">
        <v>5.1</v>
      </c>
      <c r="AXO374" s="6">
        <v>14.54</v>
      </c>
      <c r="AXP374" s="6">
        <v>27.55</v>
      </c>
      <c r="AXQ374" s="6">
        <v>2.49</v>
      </c>
      <c r="AXR374" s="6">
        <v>5.9</v>
      </c>
      <c r="AXS374" s="6">
        <v>7.82</v>
      </c>
      <c r="AXT374" s="6">
        <v>4.13</v>
      </c>
      <c r="AXU374" s="6">
        <v>11.92</v>
      </c>
      <c r="AXV374" s="6">
        <v>3.07</v>
      </c>
      <c r="AXW374" s="6">
        <v>3.57</v>
      </c>
      <c r="AXX374" s="6">
        <v>2.03</v>
      </c>
      <c r="AXY374" s="6">
        <v>52.8</v>
      </c>
      <c r="AXZ374" s="6">
        <v>5.95</v>
      </c>
      <c r="AYA374" s="6">
        <v>6.45</v>
      </c>
      <c r="AYB374" s="6">
        <v>12.2</v>
      </c>
      <c r="AYC374" s="6">
        <v>16.88</v>
      </c>
      <c r="AYD374" s="6">
        <v>15.83</v>
      </c>
      <c r="AYE374" s="6">
        <v>6.92</v>
      </c>
      <c r="AYF374" s="6">
        <v>4.09</v>
      </c>
      <c r="AYG374" s="6">
        <v>2.9</v>
      </c>
      <c r="AYH374" s="6">
        <v>63.07</v>
      </c>
      <c r="AYI374" s="6">
        <v>8.24</v>
      </c>
      <c r="AYJ374" s="6">
        <v>13.4</v>
      </c>
      <c r="AYK374" s="6">
        <v>51.59</v>
      </c>
      <c r="AYL374" s="6">
        <v>10.16</v>
      </c>
      <c r="AYM374" s="6">
        <v>39.68</v>
      </c>
      <c r="AYN374" s="6">
        <v>6.29</v>
      </c>
      <c r="AYO374" s="6">
        <v>4.67</v>
      </c>
      <c r="AYP374" s="6">
        <v>4.2</v>
      </c>
      <c r="AYQ374" s="6">
        <v>42.37</v>
      </c>
      <c r="AYR374" s="6">
        <v>8.18</v>
      </c>
      <c r="AYS374" s="6">
        <v>17.02</v>
      </c>
      <c r="AYT374" s="6">
        <v>18.36</v>
      </c>
      <c r="AYU374" s="6">
        <v>20.76</v>
      </c>
      <c r="AYV374" s="6">
        <v>4.42</v>
      </c>
      <c r="AYW374" s="6">
        <v>6.19</v>
      </c>
      <c r="AYX374" s="6">
        <v>7.09</v>
      </c>
      <c r="AYY374" s="6">
        <v>5.59</v>
      </c>
      <c r="AYZ374" s="6">
        <v>5.37</v>
      </c>
      <c r="AZA374" s="6">
        <v>16.29</v>
      </c>
      <c r="AZB374" s="6">
        <v>10.01</v>
      </c>
      <c r="AZC374" s="6">
        <v>6.7</v>
      </c>
      <c r="AZD374" s="6">
        <v>9.09</v>
      </c>
      <c r="AZE374" s="6">
        <v>5.91</v>
      </c>
      <c r="AZF374" s="6">
        <v>4.14</v>
      </c>
      <c r="AZG374" s="6">
        <v>6.97</v>
      </c>
      <c r="AZH374" s="6">
        <v>28.13</v>
      </c>
      <c r="AZI374" s="6">
        <v>3.2</v>
      </c>
      <c r="AZJ374" s="6">
        <v>16.53</v>
      </c>
      <c r="AZK374" s="6">
        <v>2.96</v>
      </c>
      <c r="AZL374" s="6">
        <v>3.52</v>
      </c>
      <c r="AZM374" s="6">
        <v>8.28</v>
      </c>
      <c r="AZN374" s="6">
        <v>12.72</v>
      </c>
      <c r="AZO374" s="6">
        <v>10.81</v>
      </c>
      <c r="AZP374" s="6">
        <v>4.36</v>
      </c>
      <c r="AZQ374" s="6">
        <v>5.54</v>
      </c>
      <c r="AZR374" s="6">
        <v>15.05</v>
      </c>
      <c r="AZS374" s="6">
        <v>42.15</v>
      </c>
      <c r="AZT374" s="6">
        <v>6.31</v>
      </c>
      <c r="AZU374" s="6">
        <v>18.1</v>
      </c>
      <c r="AZV374" s="6">
        <v>6.78</v>
      </c>
      <c r="AZW374" s="6">
        <v>6.59</v>
      </c>
      <c r="AZX374" s="6">
        <v>4.99</v>
      </c>
      <c r="AZY374" s="6">
        <v>5.09</v>
      </c>
      <c r="AZZ374" s="6">
        <v>7.46</v>
      </c>
      <c r="BAA374" s="6">
        <v>2.64</v>
      </c>
      <c r="BAB374" s="6">
        <v>6.87</v>
      </c>
      <c r="BAC374" s="6">
        <v>8.12</v>
      </c>
      <c r="BAD374" s="6">
        <v>4.09</v>
      </c>
      <c r="BAE374" s="6">
        <v>9.33</v>
      </c>
      <c r="BAF374" s="6">
        <v>19.53</v>
      </c>
      <c r="BAG374" s="6">
        <v>3.57</v>
      </c>
      <c r="BAH374" s="6">
        <v>8.84</v>
      </c>
      <c r="BAI374" s="6">
        <v>21.69</v>
      </c>
      <c r="BAJ374" s="6">
        <v>12.65</v>
      </c>
      <c r="BAK374" s="6">
        <v>4.74</v>
      </c>
      <c r="BAL374" s="6">
        <v>7.99</v>
      </c>
      <c r="BAM374" s="6">
        <v>77.15</v>
      </c>
      <c r="BAN374" s="6">
        <v>4.86</v>
      </c>
      <c r="BAO374" s="6">
        <v>2.25</v>
      </c>
      <c r="BAP374" s="6">
        <v>5.54</v>
      </c>
      <c r="BAQ374" s="6">
        <v>5.45</v>
      </c>
      <c r="BAR374" s="6">
        <v>2.35</v>
      </c>
      <c r="BAS374" s="6">
        <v>4.17</v>
      </c>
      <c r="BAT374" s="6">
        <v>34.75</v>
      </c>
      <c r="BAU374" s="6">
        <v>19.48</v>
      </c>
      <c r="BAV374" s="6">
        <v>30.65</v>
      </c>
      <c r="BAW374" s="6">
        <v>5.58</v>
      </c>
      <c r="BAX374" s="6">
        <v>6.21</v>
      </c>
      <c r="BAY374" s="6">
        <v>5.35</v>
      </c>
      <c r="BAZ374" s="6">
        <v>6.17</v>
      </c>
      <c r="BBA374" s="6">
        <v>14.21</v>
      </c>
      <c r="BBB374" s="6">
        <v>4.25</v>
      </c>
      <c r="BBC374" s="6">
        <v>2.98</v>
      </c>
      <c r="BBD374" s="6">
        <v>4.99</v>
      </c>
      <c r="BBE374" s="6">
        <v>6.34</v>
      </c>
      <c r="BBF374" s="6">
        <v>9.93</v>
      </c>
      <c r="BBG374" s="6">
        <v>3.31</v>
      </c>
      <c r="BBH374" s="6">
        <v>14.52</v>
      </c>
      <c r="BBI374" s="6">
        <v>7.24</v>
      </c>
      <c r="BBJ374" s="6">
        <v>5.97</v>
      </c>
      <c r="BBK374" s="6">
        <v>3.32</v>
      </c>
      <c r="BBL374" s="6">
        <v>2.7</v>
      </c>
      <c r="BBM374" s="6">
        <v>5.33</v>
      </c>
      <c r="BBN374" s="6">
        <v>5.72</v>
      </c>
    </row>
    <row r="375" spans="1:1418">
      <c r="A375" s="3">
        <v>44301</v>
      </c>
      <c r="B375" s="6">
        <v>20.36</v>
      </c>
      <c r="C375" s="6">
        <v>28.63</v>
      </c>
      <c r="D375" s="6">
        <v>18.59</v>
      </c>
      <c r="E375" s="6">
        <v>5.4</v>
      </c>
      <c r="F375" s="6">
        <v>2.28</v>
      </c>
      <c r="G375" s="6">
        <v>9.91</v>
      </c>
      <c r="H375" s="6">
        <v>4.4</v>
      </c>
      <c r="I375" s="6">
        <v>12.99</v>
      </c>
      <c r="J375" s="6">
        <v>7.2</v>
      </c>
      <c r="K375" s="6">
        <v>7.86</v>
      </c>
      <c r="L375" s="6">
        <v>6.1</v>
      </c>
      <c r="M375" s="6">
        <v>2.83</v>
      </c>
      <c r="N375" s="6">
        <v>7.06</v>
      </c>
      <c r="O375" s="6">
        <v>9.12</v>
      </c>
      <c r="P375" s="6">
        <v>18.71</v>
      </c>
      <c r="Q375" s="6">
        <v>15.07</v>
      </c>
      <c r="R375" s="6">
        <v>15.45</v>
      </c>
      <c r="S375" s="6">
        <v>9.4</v>
      </c>
      <c r="T375" s="6">
        <v>42.6</v>
      </c>
      <c r="U375" s="6">
        <v>7.61</v>
      </c>
      <c r="V375" s="6">
        <v>7.43</v>
      </c>
      <c r="W375" s="6">
        <v>3.89</v>
      </c>
      <c r="X375" s="6">
        <v>20.88</v>
      </c>
      <c r="Y375" s="6">
        <v>17.39</v>
      </c>
      <c r="Z375" s="6">
        <v>4.33</v>
      </c>
      <c r="AA375" s="6">
        <v>3.81</v>
      </c>
      <c r="AB375" s="6">
        <v>8.61</v>
      </c>
      <c r="AC375" s="6">
        <v>16.52</v>
      </c>
      <c r="AD375" s="6">
        <v>2.65</v>
      </c>
      <c r="AE375" s="6">
        <v>8.57</v>
      </c>
      <c r="AF375" s="6">
        <v>8.12</v>
      </c>
      <c r="AG375" s="6">
        <v>27.37</v>
      </c>
      <c r="AH375" s="6">
        <v>68.01</v>
      </c>
      <c r="AI375" s="6">
        <v>14.03</v>
      </c>
      <c r="AJ375" s="6">
        <v>4.36</v>
      </c>
      <c r="AK375" s="6">
        <v>3.33</v>
      </c>
      <c r="AL375" s="6">
        <v>5.91</v>
      </c>
      <c r="AM375" s="6">
        <v>6.25</v>
      </c>
      <c r="AN375" s="6">
        <v>4.77</v>
      </c>
      <c r="AO375" s="6">
        <v>5.81</v>
      </c>
      <c r="AP375" s="6">
        <v>13.25</v>
      </c>
      <c r="AQ375" s="6">
        <v>27.72</v>
      </c>
      <c r="AR375" s="6">
        <v>8.4</v>
      </c>
      <c r="AS375" s="6">
        <v>12.78</v>
      </c>
      <c r="AT375" s="6">
        <v>2.71</v>
      </c>
      <c r="AU375" s="6">
        <v>10.23</v>
      </c>
      <c r="AV375" s="6">
        <v>6.97</v>
      </c>
      <c r="AW375" s="6">
        <v>3.12</v>
      </c>
      <c r="AX375" s="6">
        <v>5.7</v>
      </c>
      <c r="AY375" s="6">
        <v>8.49</v>
      </c>
      <c r="AZ375" s="6">
        <v>6.12</v>
      </c>
      <c r="BA375" s="6">
        <v>9.42</v>
      </c>
      <c r="BB375" s="6">
        <v>6.93</v>
      </c>
      <c r="BC375" s="6">
        <v>9.1</v>
      </c>
      <c r="BD375" s="6">
        <v>7.74</v>
      </c>
      <c r="BE375" s="6">
        <v>7.84</v>
      </c>
      <c r="BF375" s="6">
        <v>10.5</v>
      </c>
      <c r="BG375" s="6">
        <v>8.12</v>
      </c>
      <c r="BH375" s="6">
        <v>12.32</v>
      </c>
      <c r="BI375" s="6">
        <v>4.96</v>
      </c>
      <c r="BJ375" s="6">
        <v>5.54</v>
      </c>
      <c r="BK375" s="6">
        <v>14.88</v>
      </c>
      <c r="BL375" s="6">
        <v>19.03</v>
      </c>
      <c r="BM375" s="6">
        <v>13.89</v>
      </c>
      <c r="BN375" s="6">
        <v>14.65</v>
      </c>
      <c r="BO375" s="6">
        <v>6.58</v>
      </c>
      <c r="BP375" s="6">
        <v>35.38</v>
      </c>
      <c r="BQ375" s="6">
        <v>4.36</v>
      </c>
      <c r="BR375" s="6">
        <v>4.12</v>
      </c>
      <c r="BS375" s="6">
        <v>10.91</v>
      </c>
      <c r="BT375" s="6">
        <v>4.45</v>
      </c>
      <c r="BU375" s="6">
        <v>3.77</v>
      </c>
      <c r="BV375" s="6">
        <v>12.98</v>
      </c>
      <c r="BW375" s="6">
        <v>2.01</v>
      </c>
      <c r="BX375" s="6">
        <v>2.25</v>
      </c>
      <c r="BY375" s="6">
        <v>5.03</v>
      </c>
      <c r="BZ375" s="6">
        <v>4.59</v>
      </c>
      <c r="CA375" s="6">
        <v>2.5</v>
      </c>
      <c r="CB375" s="6">
        <v>5.78</v>
      </c>
      <c r="CC375" s="6">
        <v>4.31</v>
      </c>
      <c r="CD375" s="6">
        <v>35.55</v>
      </c>
      <c r="CE375" s="6">
        <v>7.48</v>
      </c>
      <c r="CF375" s="6">
        <v>6.47</v>
      </c>
      <c r="CG375" s="6">
        <v>3.44</v>
      </c>
      <c r="CH375" s="6">
        <v>7.15</v>
      </c>
      <c r="CI375" s="6">
        <v>5.89</v>
      </c>
      <c r="CJ375" s="6">
        <v>10.67</v>
      </c>
      <c r="CK375" s="6">
        <v>5.49</v>
      </c>
      <c r="CL375" s="6">
        <v>12.09</v>
      </c>
      <c r="CM375" s="6">
        <v>8</v>
      </c>
      <c r="CN375" s="6">
        <v>13.42</v>
      </c>
      <c r="CO375" s="6">
        <v>7.78</v>
      </c>
      <c r="CP375" s="6">
        <v>2.14</v>
      </c>
      <c r="CQ375" s="6">
        <v>5.67</v>
      </c>
      <c r="CR375" s="6">
        <v>2.69</v>
      </c>
      <c r="CS375" s="6">
        <v>4.58</v>
      </c>
      <c r="CT375" s="6">
        <v>41.98</v>
      </c>
      <c r="CU375" s="6">
        <v>3.57</v>
      </c>
      <c r="CV375" s="6">
        <v>15.07</v>
      </c>
      <c r="CW375" s="6">
        <v>2.87</v>
      </c>
      <c r="CX375" s="6">
        <v>3.95</v>
      </c>
      <c r="CY375" s="6">
        <v>9.14</v>
      </c>
      <c r="CZ375" s="6">
        <v>3.12</v>
      </c>
      <c r="DA375" s="6">
        <v>3.57</v>
      </c>
      <c r="DB375" s="6">
        <v>2.86</v>
      </c>
      <c r="DC375" s="6">
        <v>8.35</v>
      </c>
      <c r="DD375" s="6">
        <v>36.87</v>
      </c>
      <c r="DE375" s="6">
        <v>10.09</v>
      </c>
      <c r="DF375" s="6">
        <v>6.18</v>
      </c>
      <c r="DG375" s="6">
        <v>3.76</v>
      </c>
      <c r="DH375" s="6">
        <v>8.41</v>
      </c>
      <c r="DI375" s="6">
        <v>12.15</v>
      </c>
      <c r="DJ375" s="6">
        <v>3.32</v>
      </c>
      <c r="DK375" s="6">
        <v>12.62</v>
      </c>
      <c r="DL375" s="6">
        <v>2.93</v>
      </c>
      <c r="DM375" s="6">
        <v>5.61</v>
      </c>
      <c r="DN375" s="6">
        <v>111.3</v>
      </c>
      <c r="DO375" s="6">
        <v>3.86</v>
      </c>
      <c r="DP375" s="6">
        <v>6.01</v>
      </c>
      <c r="DQ375" s="6">
        <v>4.28</v>
      </c>
      <c r="DR375" s="6">
        <v>6.5</v>
      </c>
      <c r="DS375" s="6">
        <v>3.03</v>
      </c>
      <c r="DT375" s="6">
        <v>17.05</v>
      </c>
      <c r="DU375" s="6">
        <v>4.07</v>
      </c>
      <c r="DV375" s="6">
        <v>26.21</v>
      </c>
      <c r="DW375" s="6">
        <v>8.7</v>
      </c>
      <c r="DX375" s="6">
        <v>2.99</v>
      </c>
      <c r="DY375" s="6">
        <v>8.82</v>
      </c>
      <c r="DZ375" s="6">
        <v>4.57</v>
      </c>
      <c r="EA375" s="6">
        <v>14.6</v>
      </c>
      <c r="EB375" s="6">
        <v>3.83</v>
      </c>
      <c r="EC375" s="6">
        <v>3.04</v>
      </c>
      <c r="ED375" s="6">
        <v>5.22</v>
      </c>
      <c r="EE375" s="6">
        <v>3.87</v>
      </c>
      <c r="EF375" s="6">
        <v>6.57</v>
      </c>
      <c r="EG375" s="6">
        <v>3.28</v>
      </c>
      <c r="EH375" s="6">
        <v>5.24</v>
      </c>
      <c r="EI375" s="6">
        <v>6.72</v>
      </c>
      <c r="EJ375" s="6">
        <v>9.77</v>
      </c>
      <c r="EK375" s="6">
        <v>231.67</v>
      </c>
      <c r="EL375" s="6">
        <v>5.38</v>
      </c>
      <c r="EM375" s="6">
        <v>2.23</v>
      </c>
      <c r="EN375" s="6">
        <v>3.47</v>
      </c>
      <c r="EO375" s="6">
        <v>2.85</v>
      </c>
      <c r="EP375" s="6">
        <v>11.51</v>
      </c>
      <c r="EQ375" s="6">
        <v>24.24</v>
      </c>
      <c r="ER375" s="6">
        <v>10.3</v>
      </c>
      <c r="ES375" s="6">
        <v>7.23</v>
      </c>
      <c r="ET375" s="6">
        <v>7.12</v>
      </c>
      <c r="EU375" s="6">
        <v>8.07</v>
      </c>
      <c r="EV375" s="6">
        <v>6.49</v>
      </c>
      <c r="EW375" s="6">
        <v>2.73</v>
      </c>
      <c r="EX375" s="6">
        <v>4.79</v>
      </c>
      <c r="EY375" s="6">
        <v>2.13</v>
      </c>
      <c r="EZ375" s="6">
        <v>229.17</v>
      </c>
      <c r="FA375" s="6">
        <v>4.82</v>
      </c>
      <c r="FB375" s="6">
        <v>5.04</v>
      </c>
      <c r="FC375" s="6">
        <v>4.22</v>
      </c>
      <c r="FD375" s="6">
        <v>5.47</v>
      </c>
      <c r="FE375" s="6">
        <v>5.72</v>
      </c>
      <c r="FF375" s="6">
        <v>13.5</v>
      </c>
      <c r="FG375" s="6">
        <v>5.66</v>
      </c>
      <c r="FH375" s="6">
        <v>3.8</v>
      </c>
      <c r="FI375" s="6">
        <v>3.62</v>
      </c>
      <c r="FJ375" s="6">
        <v>3.76</v>
      </c>
      <c r="FK375" s="6">
        <v>10.58</v>
      </c>
      <c r="FL375" s="6">
        <v>8.51</v>
      </c>
      <c r="FM375" s="6">
        <v>6.29</v>
      </c>
      <c r="FN375" s="6">
        <v>5.44</v>
      </c>
      <c r="FO375" s="6">
        <v>3.6</v>
      </c>
      <c r="FP375" s="6">
        <v>15.59</v>
      </c>
      <c r="FQ375" s="6">
        <v>14.37</v>
      </c>
      <c r="FR375" s="6">
        <v>17.15</v>
      </c>
      <c r="FS375" s="6">
        <v>3.88</v>
      </c>
      <c r="FT375" s="6">
        <v>8.52</v>
      </c>
      <c r="FU375" s="6">
        <v>2.37</v>
      </c>
      <c r="FV375" s="6">
        <v>2.93</v>
      </c>
      <c r="FW375" s="6">
        <v>2.97</v>
      </c>
      <c r="FX375" s="6">
        <v>3.54</v>
      </c>
      <c r="FY375" s="6">
        <v>6.87</v>
      </c>
      <c r="FZ375" s="6">
        <v>9.15</v>
      </c>
      <c r="GA375" s="6">
        <v>28.7</v>
      </c>
      <c r="GB375" s="6">
        <v>4.7</v>
      </c>
      <c r="GC375" s="6">
        <v>4.95</v>
      </c>
      <c r="GD375" s="6">
        <v>7.33</v>
      </c>
      <c r="GE375" s="6">
        <v>60.53</v>
      </c>
      <c r="GF375" s="6">
        <v>4.06</v>
      </c>
      <c r="GG375" s="6">
        <v>8.15</v>
      </c>
      <c r="GH375" s="6">
        <v>7.04</v>
      </c>
      <c r="GI375" s="6">
        <v>7.94</v>
      </c>
      <c r="GJ375" s="6">
        <v>3.78</v>
      </c>
      <c r="GK375" s="6">
        <v>449.95</v>
      </c>
      <c r="GL375" s="6">
        <v>5.11</v>
      </c>
      <c r="GM375" s="6">
        <v>4</v>
      </c>
      <c r="GN375" s="6">
        <v>8</v>
      </c>
      <c r="GO375" s="6">
        <v>13.6</v>
      </c>
      <c r="GP375" s="6">
        <v>2.25</v>
      </c>
      <c r="GQ375" s="6">
        <v>20.62</v>
      </c>
      <c r="GR375" s="6">
        <v>6.33</v>
      </c>
      <c r="GS375" s="6">
        <v>2.7</v>
      </c>
      <c r="GT375" s="6">
        <v>5.14</v>
      </c>
      <c r="GU375" s="6">
        <v>3.56</v>
      </c>
      <c r="GV375" s="6">
        <v>4.33</v>
      </c>
      <c r="GW375" s="6">
        <v>14.78</v>
      </c>
      <c r="GX375" s="6">
        <v>4.73</v>
      </c>
      <c r="GY375" s="6">
        <v>2.72</v>
      </c>
      <c r="GZ375" s="6">
        <v>8.28</v>
      </c>
      <c r="HA375" s="6">
        <v>8.33</v>
      </c>
      <c r="HB375" s="6">
        <v>9.05</v>
      </c>
      <c r="HC375" s="6">
        <v>6.01</v>
      </c>
      <c r="HD375" s="6">
        <v>5.42</v>
      </c>
      <c r="HE375" s="6">
        <v>5.63</v>
      </c>
      <c r="HF375" s="6">
        <v>6.27</v>
      </c>
      <c r="HG375" s="6">
        <v>4.94</v>
      </c>
      <c r="HH375" s="6">
        <v>4.98</v>
      </c>
      <c r="HI375" s="6">
        <v>5.11</v>
      </c>
      <c r="HJ375" s="6">
        <v>13.34</v>
      </c>
      <c r="HK375" s="6">
        <v>7.14</v>
      </c>
      <c r="HL375" s="6">
        <v>2.62</v>
      </c>
      <c r="HM375" s="6">
        <v>25.63</v>
      </c>
      <c r="HN375" s="6">
        <v>2.64</v>
      </c>
      <c r="HO375" s="6">
        <v>29.43</v>
      </c>
      <c r="HP375" s="6">
        <v>14.89</v>
      </c>
      <c r="HQ375" s="6">
        <v>12.69</v>
      </c>
      <c r="HR375" s="6">
        <v>4.71</v>
      </c>
      <c r="HS375" s="6">
        <v>3.18</v>
      </c>
      <c r="HT375" s="6">
        <v>5.34</v>
      </c>
      <c r="HU375" s="6">
        <v>4.64</v>
      </c>
      <c r="HV375" s="6">
        <v>7.23</v>
      </c>
      <c r="HW375" s="6">
        <v>3.91</v>
      </c>
      <c r="HX375" s="6">
        <v>4.85</v>
      </c>
      <c r="HY375" s="6">
        <v>7.15</v>
      </c>
      <c r="HZ375" s="6">
        <v>8.33</v>
      </c>
      <c r="IA375" s="6">
        <v>7.02</v>
      </c>
      <c r="IB375" s="6">
        <v>6.12</v>
      </c>
      <c r="IC375" s="6">
        <v>2.93</v>
      </c>
      <c r="ID375" s="6">
        <v>7.64</v>
      </c>
      <c r="IE375" s="6">
        <v>6.98</v>
      </c>
      <c r="IF375" s="6">
        <v>4.91</v>
      </c>
      <c r="IG375" s="6">
        <v>52.37</v>
      </c>
      <c r="IH375" s="6">
        <v>8.67</v>
      </c>
      <c r="II375" s="6">
        <v>6.22</v>
      </c>
      <c r="IJ375" s="6">
        <v>5.79</v>
      </c>
      <c r="IK375" s="6">
        <v>17.79</v>
      </c>
      <c r="IL375" s="6">
        <v>27.71</v>
      </c>
      <c r="IM375" s="6">
        <v>4.4</v>
      </c>
      <c r="IN375" s="6">
        <v>3.5</v>
      </c>
      <c r="IO375" s="6">
        <v>2.84</v>
      </c>
      <c r="IP375" s="6">
        <v>3.33</v>
      </c>
      <c r="IQ375" s="6">
        <v>8.64</v>
      </c>
      <c r="IR375" s="6">
        <v>3.94</v>
      </c>
      <c r="IS375" s="6">
        <v>5.21</v>
      </c>
      <c r="IT375" s="6">
        <v>5.63</v>
      </c>
      <c r="IU375" s="6">
        <v>4.44</v>
      </c>
      <c r="IV375" s="6">
        <v>15.14</v>
      </c>
      <c r="IW375" s="6">
        <v>4.12</v>
      </c>
      <c r="IX375" s="6">
        <v>3.64</v>
      </c>
      <c r="IY375" s="6">
        <v>24.15</v>
      </c>
      <c r="IZ375" s="6">
        <v>14.79</v>
      </c>
      <c r="JA375" s="6">
        <v>11.51</v>
      </c>
      <c r="JB375" s="6">
        <v>4.32</v>
      </c>
      <c r="JC375" s="6">
        <v>9.48</v>
      </c>
      <c r="JD375" s="6">
        <v>3.43</v>
      </c>
      <c r="JE375" s="6">
        <v>7.22</v>
      </c>
      <c r="JF375" s="6">
        <v>7.13</v>
      </c>
      <c r="JG375" s="6">
        <v>44.98</v>
      </c>
      <c r="JH375" s="6">
        <v>7.01</v>
      </c>
      <c r="JI375" s="6">
        <v>13.67</v>
      </c>
      <c r="JJ375" s="6">
        <v>5.45</v>
      </c>
      <c r="JK375" s="6">
        <v>4.39</v>
      </c>
      <c r="JL375" s="6">
        <v>8.84</v>
      </c>
      <c r="JM375" s="6">
        <v>3.62</v>
      </c>
      <c r="JN375" s="6">
        <v>5.16</v>
      </c>
      <c r="JO375" s="6">
        <v>3.27</v>
      </c>
      <c r="JP375" s="6">
        <v>9.61</v>
      </c>
      <c r="JQ375" s="6">
        <v>173.95</v>
      </c>
      <c r="JR375" s="6">
        <v>10.92</v>
      </c>
      <c r="JS375" s="6">
        <v>5.84</v>
      </c>
      <c r="JT375" s="6">
        <v>5.5</v>
      </c>
      <c r="JU375" s="6">
        <v>12.16</v>
      </c>
      <c r="JV375" s="6">
        <v>11.28</v>
      </c>
      <c r="JW375" s="6">
        <v>1.91</v>
      </c>
      <c r="JX375" s="6">
        <v>7.9</v>
      </c>
      <c r="JY375" s="6">
        <v>7.85</v>
      </c>
      <c r="JZ375" s="6">
        <v>4.22</v>
      </c>
      <c r="KA375" s="6">
        <v>4.5</v>
      </c>
      <c r="KB375" s="6">
        <v>5.01</v>
      </c>
      <c r="KC375" s="6">
        <v>3.13</v>
      </c>
      <c r="KD375" s="6">
        <v>21.88</v>
      </c>
      <c r="KE375" s="6">
        <v>6.34</v>
      </c>
      <c r="KF375" s="6">
        <v>2.48</v>
      </c>
      <c r="KG375" s="6">
        <v>7.04</v>
      </c>
      <c r="KH375" s="6">
        <v>4.94</v>
      </c>
      <c r="KI375" s="6">
        <v>10.61</v>
      </c>
      <c r="KJ375" s="6">
        <v>5.8</v>
      </c>
      <c r="KK375" s="6">
        <v>5.67</v>
      </c>
      <c r="KL375" s="6">
        <v>9.93</v>
      </c>
      <c r="KM375" s="6">
        <v>5.8</v>
      </c>
      <c r="KN375" s="6">
        <v>14.74</v>
      </c>
      <c r="KO375" s="6">
        <v>17.08</v>
      </c>
      <c r="KP375" s="6">
        <v>4.73</v>
      </c>
      <c r="KQ375" s="6">
        <v>2.39</v>
      </c>
      <c r="KR375" s="6">
        <v>7.14</v>
      </c>
      <c r="KS375" s="6">
        <v>2.66</v>
      </c>
      <c r="KT375" s="6">
        <v>6.53</v>
      </c>
      <c r="KU375" s="6">
        <v>3.72</v>
      </c>
      <c r="KV375" s="6">
        <v>6.1</v>
      </c>
      <c r="KW375" s="6">
        <v>4.36</v>
      </c>
      <c r="KX375" s="6">
        <v>6.48</v>
      </c>
      <c r="KY375" s="6">
        <v>255.8</v>
      </c>
      <c r="KZ375" s="6">
        <v>5.07</v>
      </c>
      <c r="LA375" s="6">
        <v>48.57</v>
      </c>
      <c r="LB375" s="6">
        <v>2.26</v>
      </c>
      <c r="LC375" s="6">
        <v>5.45</v>
      </c>
      <c r="LD375" s="6">
        <v>4.18</v>
      </c>
      <c r="LE375" s="6">
        <v>4.1</v>
      </c>
      <c r="LF375" s="6">
        <v>32.55</v>
      </c>
      <c r="LG375" s="6">
        <v>4.61</v>
      </c>
      <c r="LH375" s="6">
        <v>17.52</v>
      </c>
      <c r="LI375" s="6">
        <v>15.61</v>
      </c>
      <c r="LJ375" s="6">
        <v>14.39</v>
      </c>
      <c r="LK375" s="6">
        <v>9.01</v>
      </c>
      <c r="LL375" s="6">
        <v>12.05</v>
      </c>
      <c r="LM375" s="6">
        <v>1.86</v>
      </c>
      <c r="LN375" s="6">
        <v>5.31</v>
      </c>
      <c r="LO375" s="6">
        <v>9.72</v>
      </c>
      <c r="LP375" s="6">
        <v>5.04</v>
      </c>
      <c r="LQ375" s="6">
        <v>9.58</v>
      </c>
      <c r="LR375" s="6">
        <v>6.74</v>
      </c>
      <c r="LS375" s="6">
        <v>4.88</v>
      </c>
      <c r="LT375" s="6">
        <v>2.86</v>
      </c>
      <c r="LU375" s="6">
        <v>11.39</v>
      </c>
      <c r="LV375" s="6">
        <v>40.25</v>
      </c>
      <c r="LW375" s="6">
        <v>2.19</v>
      </c>
      <c r="LX375" s="6">
        <v>4.82</v>
      </c>
      <c r="LY375" s="6">
        <v>6.15</v>
      </c>
      <c r="LZ375" s="6">
        <v>4.22</v>
      </c>
      <c r="MA375" s="6">
        <v>7.99</v>
      </c>
      <c r="MB375" s="6">
        <v>16.58</v>
      </c>
      <c r="MC375" s="6">
        <v>3.6</v>
      </c>
      <c r="MD375" s="6">
        <v>6.92</v>
      </c>
      <c r="ME375" s="6">
        <v>8.66</v>
      </c>
      <c r="MF375" s="6">
        <v>5.44</v>
      </c>
      <c r="MG375" s="6">
        <v>15.9</v>
      </c>
      <c r="MH375" s="6">
        <v>7.92</v>
      </c>
      <c r="MI375" s="6">
        <v>4.14</v>
      </c>
      <c r="MJ375" s="6">
        <v>24.19</v>
      </c>
      <c r="MK375" s="6">
        <v>28.13</v>
      </c>
      <c r="ML375" s="6">
        <v>5.18</v>
      </c>
      <c r="MM375" s="6">
        <v>7.68</v>
      </c>
      <c r="MN375" s="6">
        <v>7.24</v>
      </c>
      <c r="MO375" s="6">
        <v>17.02</v>
      </c>
      <c r="MP375" s="6">
        <v>8</v>
      </c>
      <c r="MQ375" s="6">
        <v>22.92</v>
      </c>
      <c r="MR375" s="6">
        <v>6.66</v>
      </c>
      <c r="MS375" s="6">
        <v>4.71</v>
      </c>
      <c r="MT375" s="6">
        <v>4.16</v>
      </c>
      <c r="MU375" s="6">
        <v>7.39</v>
      </c>
      <c r="MV375" s="6">
        <v>7.32</v>
      </c>
      <c r="MW375" s="6">
        <v>9.29</v>
      </c>
      <c r="MX375" s="6">
        <v>6.82</v>
      </c>
      <c r="MY375" s="6">
        <v>7.91</v>
      </c>
      <c r="MZ375" s="6">
        <v>11.1</v>
      </c>
      <c r="NA375" s="6">
        <v>13.3</v>
      </c>
      <c r="NB375" s="6">
        <v>6.33</v>
      </c>
      <c r="NC375" s="6">
        <v>3.84</v>
      </c>
      <c r="ND375" s="6">
        <v>19.14</v>
      </c>
      <c r="NE375" s="6">
        <v>11.98</v>
      </c>
      <c r="NF375" s="6">
        <v>4.41</v>
      </c>
      <c r="NG375" s="6">
        <v>5.08</v>
      </c>
      <c r="NH375" s="6">
        <v>34.24</v>
      </c>
      <c r="NI375" s="6">
        <v>7.43</v>
      </c>
      <c r="NJ375" s="6">
        <v>4.65</v>
      </c>
      <c r="NK375" s="6">
        <v>6.28</v>
      </c>
      <c r="NL375" s="6">
        <v>6.28</v>
      </c>
      <c r="NM375" s="6">
        <v>4.46</v>
      </c>
      <c r="NN375" s="6">
        <v>5.07</v>
      </c>
      <c r="NO375" s="6">
        <v>13.12</v>
      </c>
      <c r="NP375" s="6">
        <v>7.06</v>
      </c>
      <c r="NQ375" s="6">
        <v>8.02</v>
      </c>
      <c r="NR375" s="6">
        <v>39.95</v>
      </c>
      <c r="NS375" s="6">
        <v>2.69</v>
      </c>
      <c r="NT375" s="6">
        <v>10.35</v>
      </c>
      <c r="NU375" s="6">
        <v>8.23</v>
      </c>
      <c r="NV375" s="6">
        <v>6.51</v>
      </c>
      <c r="NW375" s="6">
        <v>7.38</v>
      </c>
      <c r="NX375" s="6">
        <v>9.49</v>
      </c>
      <c r="NY375" s="6">
        <v>1.75</v>
      </c>
      <c r="NZ375" s="6">
        <v>4.11</v>
      </c>
      <c r="OA375" s="6">
        <v>9.05</v>
      </c>
      <c r="OB375" s="6">
        <v>27.24</v>
      </c>
      <c r="OC375" s="6">
        <v>6.25</v>
      </c>
      <c r="OD375" s="6">
        <v>4.19</v>
      </c>
      <c r="OE375" s="6">
        <v>2.04</v>
      </c>
      <c r="OF375" s="6">
        <v>1.52</v>
      </c>
      <c r="OG375" s="6">
        <v>4.99</v>
      </c>
      <c r="OH375" s="6">
        <v>11.89</v>
      </c>
      <c r="OI375" s="6">
        <v>12.85</v>
      </c>
      <c r="OJ375" s="6">
        <v>20.62</v>
      </c>
      <c r="OK375" s="6">
        <v>8.77</v>
      </c>
      <c r="OL375" s="6">
        <v>12.98</v>
      </c>
      <c r="OM375" s="6">
        <v>8.45</v>
      </c>
      <c r="ON375" s="6">
        <v>14.01</v>
      </c>
      <c r="OO375" s="6">
        <v>17.09</v>
      </c>
      <c r="OP375" s="6">
        <v>23.81</v>
      </c>
      <c r="OQ375" s="6">
        <v>6.66</v>
      </c>
      <c r="OR375" s="6">
        <v>14.76</v>
      </c>
      <c r="OS375" s="6">
        <v>8.59</v>
      </c>
      <c r="OT375" s="6">
        <v>21.42</v>
      </c>
      <c r="OU375" s="6">
        <v>36.33</v>
      </c>
      <c r="OV375" s="6">
        <v>3.85</v>
      </c>
      <c r="OW375" s="6">
        <v>6.87</v>
      </c>
      <c r="OX375" s="6">
        <v>6.25</v>
      </c>
      <c r="OY375" s="6">
        <v>5.9</v>
      </c>
      <c r="OZ375" s="6">
        <v>42.81</v>
      </c>
      <c r="PA375" s="6">
        <v>41.49</v>
      </c>
      <c r="PB375" s="6">
        <v>9.49</v>
      </c>
      <c r="PC375" s="6">
        <v>6.19</v>
      </c>
      <c r="PD375" s="6">
        <v>4.43</v>
      </c>
      <c r="PE375" s="6">
        <v>6.29</v>
      </c>
      <c r="PF375" s="6">
        <v>9.29</v>
      </c>
      <c r="PG375" s="6">
        <v>8.13</v>
      </c>
      <c r="PH375" s="6">
        <v>6.2</v>
      </c>
      <c r="PI375" s="6">
        <v>11.28</v>
      </c>
      <c r="PJ375" s="6">
        <v>17.87</v>
      </c>
      <c r="PK375" s="6">
        <v>11.86</v>
      </c>
      <c r="PL375" s="6">
        <v>16.66</v>
      </c>
      <c r="PM375" s="6">
        <v>10.71</v>
      </c>
      <c r="PN375" s="6">
        <v>45.14</v>
      </c>
      <c r="PO375" s="6">
        <v>11.58</v>
      </c>
      <c r="PP375" s="6">
        <v>9.1</v>
      </c>
      <c r="PQ375" s="6">
        <v>29.76</v>
      </c>
      <c r="PR375" s="6">
        <v>5.76</v>
      </c>
      <c r="PS375" s="6">
        <v>31.05</v>
      </c>
      <c r="PT375" s="6">
        <v>1.79</v>
      </c>
      <c r="PU375" s="6">
        <v>72.27</v>
      </c>
      <c r="PV375" s="6">
        <v>7.42</v>
      </c>
      <c r="PW375" s="6">
        <v>18.53</v>
      </c>
      <c r="PX375" s="6">
        <v>7.4</v>
      </c>
      <c r="PY375" s="6">
        <v>9.71</v>
      </c>
      <c r="PZ375" s="6">
        <v>6.39</v>
      </c>
      <c r="QA375" s="6">
        <v>10.54</v>
      </c>
      <c r="QB375" s="6">
        <v>15.17</v>
      </c>
      <c r="QC375" s="6">
        <v>6.29</v>
      </c>
      <c r="QD375" s="6">
        <v>15.54</v>
      </c>
      <c r="QE375" s="6">
        <v>5.33</v>
      </c>
      <c r="QF375" s="6">
        <v>11.81</v>
      </c>
      <c r="QG375" s="6">
        <v>11.42</v>
      </c>
      <c r="QH375" s="6">
        <v>9.42</v>
      </c>
      <c r="QI375" s="6">
        <v>7.5</v>
      </c>
      <c r="QJ375" s="6">
        <v>3.14</v>
      </c>
      <c r="QK375" s="6">
        <v>16.3</v>
      </c>
      <c r="QL375" s="6">
        <v>104.22</v>
      </c>
      <c r="QM375" s="6">
        <v>21.65</v>
      </c>
      <c r="QN375" s="6">
        <v>6.74</v>
      </c>
      <c r="QO375" s="6">
        <v>8.09</v>
      </c>
      <c r="QP375" s="6">
        <v>9.19</v>
      </c>
      <c r="QQ375" s="6">
        <v>10.3</v>
      </c>
      <c r="QR375" s="6">
        <v>14.31</v>
      </c>
      <c r="QS375" s="6">
        <v>7.06</v>
      </c>
      <c r="QT375" s="6">
        <v>9.4</v>
      </c>
      <c r="QU375" s="6">
        <v>5.9</v>
      </c>
      <c r="QV375" s="6">
        <v>3.48</v>
      </c>
      <c r="QW375" s="6">
        <v>5.57</v>
      </c>
      <c r="QX375" s="6">
        <v>4.11</v>
      </c>
      <c r="QY375" s="6">
        <v>8.54</v>
      </c>
      <c r="QZ375" s="6">
        <v>11.44</v>
      </c>
      <c r="RA375" s="6">
        <v>7.32</v>
      </c>
      <c r="RB375" s="6">
        <v>10.94</v>
      </c>
      <c r="RC375" s="6">
        <v>3.84</v>
      </c>
      <c r="RD375" s="6">
        <v>6.85</v>
      </c>
      <c r="RE375" s="6">
        <v>3.68</v>
      </c>
      <c r="RF375" s="6">
        <v>4.48</v>
      </c>
      <c r="RG375" s="6">
        <v>4.5</v>
      </c>
      <c r="RH375" s="6">
        <v>33.82</v>
      </c>
      <c r="RI375" s="6">
        <v>10.3</v>
      </c>
      <c r="RJ375" s="6">
        <v>2.07</v>
      </c>
      <c r="RK375" s="6">
        <v>5.87</v>
      </c>
      <c r="RL375" s="6">
        <v>14.79</v>
      </c>
      <c r="RM375" s="6">
        <v>9.4</v>
      </c>
      <c r="RN375" s="6">
        <v>21.16</v>
      </c>
      <c r="RO375" s="6">
        <v>9.33</v>
      </c>
      <c r="RP375" s="6">
        <v>12.25</v>
      </c>
      <c r="RQ375" s="6">
        <v>4.13</v>
      </c>
      <c r="RR375" s="6">
        <v>6.51</v>
      </c>
      <c r="RS375" s="6">
        <v>5.35</v>
      </c>
      <c r="RT375" s="6">
        <v>18.4</v>
      </c>
      <c r="RU375" s="6">
        <v>7.98</v>
      </c>
      <c r="RV375" s="6">
        <v>6.66</v>
      </c>
      <c r="RW375" s="6">
        <v>9.13</v>
      </c>
      <c r="RX375" s="6">
        <v>6.42</v>
      </c>
      <c r="RY375" s="6">
        <v>3.29</v>
      </c>
      <c r="RZ375" s="6">
        <v>14.56</v>
      </c>
      <c r="SA375" s="6">
        <v>8.03</v>
      </c>
      <c r="SB375" s="6">
        <v>8.15</v>
      </c>
      <c r="SC375" s="6">
        <v>6.06</v>
      </c>
      <c r="SD375" s="6">
        <v>10.84</v>
      </c>
      <c r="SE375" s="6">
        <v>10.23</v>
      </c>
      <c r="SF375" s="6">
        <v>6.91</v>
      </c>
      <c r="SG375" s="6">
        <v>1.89</v>
      </c>
      <c r="SH375" s="6">
        <v>4.85</v>
      </c>
      <c r="SI375" s="6">
        <v>6.05</v>
      </c>
      <c r="SJ375" s="6">
        <v>8.62</v>
      </c>
      <c r="SK375" s="6">
        <v>12.27</v>
      </c>
      <c r="SL375" s="6">
        <v>7.54</v>
      </c>
      <c r="SM375" s="6">
        <v>4.51</v>
      </c>
      <c r="SN375" s="6">
        <v>4.76</v>
      </c>
      <c r="SO375" s="6">
        <v>8.64</v>
      </c>
      <c r="SP375" s="6">
        <v>16.75</v>
      </c>
      <c r="SQ375" s="6">
        <v>7.38</v>
      </c>
      <c r="SR375" s="6">
        <v>6.4</v>
      </c>
      <c r="SS375" s="6">
        <v>5.31</v>
      </c>
      <c r="ST375" s="6">
        <v>6.15</v>
      </c>
      <c r="SU375" s="6">
        <v>8.29</v>
      </c>
      <c r="SV375" s="6">
        <v>9.85</v>
      </c>
      <c r="SW375" s="6">
        <v>12.85</v>
      </c>
      <c r="SX375" s="6">
        <v>3.58</v>
      </c>
      <c r="SY375" s="6">
        <v>2.7</v>
      </c>
      <c r="SZ375" s="6">
        <v>14.4</v>
      </c>
      <c r="TA375" s="6">
        <v>14.57</v>
      </c>
      <c r="TB375" s="6">
        <v>7.14</v>
      </c>
      <c r="TC375" s="6">
        <v>9.99</v>
      </c>
      <c r="TD375" s="6">
        <v>9.16</v>
      </c>
      <c r="TE375" s="6">
        <v>10.34</v>
      </c>
      <c r="TF375" s="6">
        <v>28.77</v>
      </c>
      <c r="TG375" s="6">
        <v>6.5</v>
      </c>
      <c r="TH375" s="6">
        <v>2.7</v>
      </c>
      <c r="TI375" s="6">
        <v>3.3</v>
      </c>
      <c r="TJ375" s="6">
        <v>2.97</v>
      </c>
      <c r="TK375" s="6">
        <v>8.42</v>
      </c>
      <c r="TL375" s="6">
        <v>7.08</v>
      </c>
      <c r="TM375" s="6">
        <v>9.41</v>
      </c>
      <c r="TN375" s="6">
        <v>5.43</v>
      </c>
      <c r="TO375" s="6">
        <v>36.23</v>
      </c>
      <c r="TP375" s="6">
        <v>12.46</v>
      </c>
      <c r="TQ375" s="6">
        <v>6.87</v>
      </c>
      <c r="TR375" s="6">
        <v>2.98</v>
      </c>
      <c r="TS375" s="6">
        <v>38.11</v>
      </c>
      <c r="TT375" s="6">
        <v>8.91</v>
      </c>
      <c r="TU375" s="6">
        <v>9.08</v>
      </c>
      <c r="TV375" s="6">
        <v>6.32</v>
      </c>
      <c r="TW375" s="6">
        <v>4.25</v>
      </c>
      <c r="TX375" s="6">
        <v>12.02</v>
      </c>
      <c r="TY375" s="6">
        <v>6.05</v>
      </c>
      <c r="TZ375" s="6">
        <v>41.12</v>
      </c>
      <c r="UA375" s="6">
        <v>11.15</v>
      </c>
      <c r="UB375" s="6">
        <v>30.62</v>
      </c>
      <c r="UC375" s="6">
        <v>3.9</v>
      </c>
      <c r="UD375" s="6">
        <v>7.95</v>
      </c>
      <c r="UE375" s="6">
        <v>20.54</v>
      </c>
      <c r="UF375" s="6">
        <v>23.75</v>
      </c>
      <c r="UG375" s="6">
        <v>12.43</v>
      </c>
      <c r="UH375" s="6">
        <v>4.02</v>
      </c>
      <c r="UI375" s="6">
        <v>5.05</v>
      </c>
      <c r="UJ375" s="6">
        <v>7.4</v>
      </c>
      <c r="UK375" s="6">
        <v>20.29</v>
      </c>
      <c r="UL375" s="6">
        <v>7.87</v>
      </c>
      <c r="UM375" s="6">
        <v>5.54</v>
      </c>
      <c r="UN375" s="6">
        <v>7.93</v>
      </c>
      <c r="UO375" s="6">
        <v>5.3</v>
      </c>
      <c r="UP375" s="6">
        <v>4.54</v>
      </c>
      <c r="UQ375" s="6">
        <v>7.73</v>
      </c>
      <c r="UR375" s="6">
        <v>4.07</v>
      </c>
      <c r="US375" s="6">
        <v>7.49</v>
      </c>
      <c r="UT375" s="6">
        <v>4.99</v>
      </c>
      <c r="UU375" s="6">
        <v>7.29</v>
      </c>
      <c r="UV375" s="6">
        <v>14.23</v>
      </c>
      <c r="UW375" s="6">
        <v>1.31</v>
      </c>
      <c r="UX375" s="6">
        <v>6.64</v>
      </c>
      <c r="UY375" s="6">
        <v>8.52</v>
      </c>
      <c r="UZ375" s="6">
        <v>3.23</v>
      </c>
      <c r="VA375" s="6">
        <v>77.39</v>
      </c>
      <c r="VB375" s="6">
        <v>24.94</v>
      </c>
      <c r="VC375" s="6">
        <v>4.37</v>
      </c>
      <c r="VD375" s="6">
        <v>10.51</v>
      </c>
      <c r="VE375" s="6">
        <v>4.62</v>
      </c>
      <c r="VF375" s="6">
        <v>17.42</v>
      </c>
      <c r="VG375" s="6">
        <v>12.41</v>
      </c>
      <c r="VH375" s="6">
        <v>10.93</v>
      </c>
      <c r="VI375" s="6">
        <v>8.33</v>
      </c>
      <c r="VJ375" s="6">
        <v>3.18</v>
      </c>
      <c r="VK375" s="6">
        <v>16.1</v>
      </c>
      <c r="VL375" s="6">
        <v>24.58</v>
      </c>
      <c r="VM375" s="6">
        <v>9.4</v>
      </c>
      <c r="VN375" s="6">
        <v>50.16</v>
      </c>
      <c r="VO375" s="6">
        <v>6.45</v>
      </c>
      <c r="VP375" s="6">
        <v>12.75</v>
      </c>
      <c r="VQ375" s="6">
        <v>1.9</v>
      </c>
      <c r="VR375" s="6">
        <v>6.83</v>
      </c>
      <c r="VS375" s="6">
        <v>8.16</v>
      </c>
      <c r="VT375" s="6">
        <v>5.82</v>
      </c>
      <c r="VU375" s="6">
        <v>6.69</v>
      </c>
      <c r="VV375" s="6">
        <v>11.93</v>
      </c>
      <c r="VW375" s="6">
        <v>13.03</v>
      </c>
      <c r="VX375" s="6">
        <v>10.95</v>
      </c>
      <c r="VY375" s="6">
        <v>3.85</v>
      </c>
      <c r="VZ375" s="6">
        <v>7.3</v>
      </c>
      <c r="WA375" s="6">
        <v>5.82</v>
      </c>
      <c r="WB375" s="6">
        <v>5.9</v>
      </c>
      <c r="WC375" s="6">
        <v>7.09</v>
      </c>
      <c r="WD375" s="6">
        <v>6.7</v>
      </c>
      <c r="WE375" s="6">
        <v>3.04</v>
      </c>
      <c r="WF375" s="6">
        <v>5.3</v>
      </c>
      <c r="WG375" s="6">
        <v>18.58</v>
      </c>
      <c r="WH375" s="6">
        <v>11.79</v>
      </c>
      <c r="WI375" s="6">
        <v>22.27</v>
      </c>
      <c r="WJ375" s="6">
        <v>5.53</v>
      </c>
      <c r="WK375" s="6">
        <v>21.96</v>
      </c>
      <c r="WL375" s="6">
        <v>3.27</v>
      </c>
      <c r="WM375" s="6">
        <v>4.49</v>
      </c>
      <c r="WN375" s="6">
        <v>2.9</v>
      </c>
      <c r="WO375" s="6">
        <v>11.24</v>
      </c>
      <c r="WP375" s="6">
        <v>16.84</v>
      </c>
      <c r="WQ375" s="6">
        <v>26.29</v>
      </c>
      <c r="WR375" s="6">
        <v>5.32</v>
      </c>
      <c r="WS375" s="6">
        <v>4.56</v>
      </c>
      <c r="WT375" s="6">
        <v>6.99</v>
      </c>
      <c r="WU375" s="6">
        <v>13.06</v>
      </c>
      <c r="WV375" s="6">
        <v>3.8</v>
      </c>
      <c r="WW375" s="6">
        <v>6.14</v>
      </c>
      <c r="WX375" s="6">
        <v>45.97</v>
      </c>
      <c r="WY375" s="6">
        <v>4.9</v>
      </c>
      <c r="WZ375" s="6">
        <v>10.58</v>
      </c>
      <c r="XA375" s="6">
        <v>12.12</v>
      </c>
      <c r="XB375" s="6">
        <v>15.02</v>
      </c>
      <c r="XC375" s="6">
        <v>4.7</v>
      </c>
      <c r="XD375" s="6">
        <v>23.91</v>
      </c>
      <c r="XE375" s="6">
        <v>12.01</v>
      </c>
      <c r="XF375" s="6">
        <v>6.34</v>
      </c>
      <c r="XG375" s="6">
        <v>3.83</v>
      </c>
      <c r="XH375" s="6">
        <v>21.95</v>
      </c>
      <c r="XI375" s="6">
        <v>29.96</v>
      </c>
      <c r="XJ375" s="6">
        <v>31.99</v>
      </c>
      <c r="XK375" s="6">
        <v>9.12</v>
      </c>
      <c r="XL375" s="6">
        <v>4.46</v>
      </c>
      <c r="XM375" s="6">
        <v>11.77</v>
      </c>
      <c r="XN375" s="6">
        <v>6.92</v>
      </c>
      <c r="XO375" s="6">
        <v>2.3</v>
      </c>
      <c r="XP375" s="6">
        <v>5.43</v>
      </c>
      <c r="XQ375" s="6">
        <v>4.65</v>
      </c>
      <c r="XR375" s="6">
        <v>22.93</v>
      </c>
      <c r="XS375" s="6">
        <v>7.65</v>
      </c>
      <c r="XT375" s="6">
        <v>7.29</v>
      </c>
      <c r="XU375" s="6">
        <v>13.8</v>
      </c>
      <c r="XV375" s="6">
        <v>15.89</v>
      </c>
      <c r="XW375" s="6">
        <v>4.41</v>
      </c>
      <c r="XX375" s="6">
        <v>1.56</v>
      </c>
      <c r="XY375" s="6">
        <v>21.88</v>
      </c>
      <c r="XZ375" s="6">
        <v>6.24</v>
      </c>
      <c r="YA375" s="6">
        <v>14.98</v>
      </c>
      <c r="YB375" s="6">
        <v>2.91</v>
      </c>
      <c r="YC375" s="6">
        <v>4.52</v>
      </c>
      <c r="YD375" s="6">
        <v>6.86</v>
      </c>
      <c r="YE375" s="6">
        <v>5.47</v>
      </c>
      <c r="YF375" s="6">
        <v>6.5</v>
      </c>
      <c r="YG375" s="6">
        <v>18.2</v>
      </c>
      <c r="YH375" s="6">
        <v>2.81</v>
      </c>
      <c r="YI375" s="6">
        <v>4.83</v>
      </c>
      <c r="YJ375" s="6">
        <v>51.31</v>
      </c>
      <c r="YK375" s="6">
        <v>5.72</v>
      </c>
      <c r="YL375" s="6">
        <v>11.03</v>
      </c>
      <c r="YM375" s="6">
        <v>6.6</v>
      </c>
      <c r="YN375" s="6">
        <v>10.43</v>
      </c>
      <c r="YO375" s="6">
        <v>12.66</v>
      </c>
      <c r="YP375" s="6">
        <v>6.21</v>
      </c>
      <c r="YQ375" s="6">
        <v>12.3</v>
      </c>
      <c r="YR375" s="6">
        <v>3.05</v>
      </c>
      <c r="YS375" s="6">
        <v>55.94</v>
      </c>
      <c r="YT375" s="6">
        <v>1.58</v>
      </c>
      <c r="YU375" s="6">
        <v>4.08</v>
      </c>
      <c r="YV375" s="6">
        <v>7.27</v>
      </c>
      <c r="YW375" s="6">
        <v>6.25</v>
      </c>
      <c r="YX375" s="6">
        <v>4.92</v>
      </c>
      <c r="YY375" s="6">
        <v>2.82</v>
      </c>
      <c r="YZ375" s="6">
        <v>4.56</v>
      </c>
      <c r="ZA375" s="6">
        <v>8.24</v>
      </c>
      <c r="ZB375" s="6">
        <v>3.35</v>
      </c>
      <c r="ZC375" s="6">
        <v>7.33</v>
      </c>
      <c r="ZD375" s="6">
        <v>1.75</v>
      </c>
      <c r="ZE375" s="6">
        <v>6.39</v>
      </c>
      <c r="ZF375" s="6">
        <v>3.44</v>
      </c>
      <c r="ZG375" s="6">
        <v>4.37</v>
      </c>
      <c r="ZH375" s="6">
        <v>6.7</v>
      </c>
      <c r="ZI375" s="6">
        <v>23.38</v>
      </c>
      <c r="ZJ375" s="6">
        <v>31.64</v>
      </c>
      <c r="ZK375" s="6">
        <v>2.68</v>
      </c>
      <c r="ZL375" s="6">
        <v>2.89</v>
      </c>
      <c r="ZM375" s="6">
        <v>49.44</v>
      </c>
      <c r="ZN375" s="6">
        <v>9.4</v>
      </c>
      <c r="ZO375" s="6">
        <v>51.8</v>
      </c>
      <c r="ZP375" s="6">
        <v>6.61</v>
      </c>
      <c r="ZQ375" s="6">
        <v>14.33</v>
      </c>
      <c r="ZR375" s="6">
        <v>4.14</v>
      </c>
      <c r="ZS375" s="6">
        <v>7.93</v>
      </c>
      <c r="ZT375" s="6">
        <v>3.33</v>
      </c>
      <c r="ZU375" s="6">
        <v>17.34</v>
      </c>
      <c r="ZV375" s="6">
        <v>10.98</v>
      </c>
      <c r="ZW375" s="6">
        <v>12.68</v>
      </c>
      <c r="ZX375" s="6">
        <v>12.9</v>
      </c>
      <c r="ZY375" s="6">
        <v>6.68</v>
      </c>
      <c r="ZZ375" s="6">
        <v>8.04</v>
      </c>
      <c r="AAA375" s="6">
        <v>11.18</v>
      </c>
      <c r="AAB375" s="6">
        <v>11.65</v>
      </c>
      <c r="AAC375" s="6">
        <v>12.64</v>
      </c>
      <c r="AAD375" s="6">
        <v>11.61</v>
      </c>
      <c r="AAE375" s="6">
        <v>4.24</v>
      </c>
      <c r="AAF375" s="6">
        <v>9.74</v>
      </c>
      <c r="AAG375" s="6">
        <v>14.54</v>
      </c>
      <c r="AAH375" s="6">
        <v>3.37</v>
      </c>
      <c r="AAI375" s="6">
        <v>13.63</v>
      </c>
      <c r="AAJ375" s="6">
        <v>11.6</v>
      </c>
      <c r="AAK375" s="6">
        <v>8.23</v>
      </c>
      <c r="AAL375" s="6">
        <v>7.22</v>
      </c>
      <c r="AAM375" s="6">
        <v>4.25</v>
      </c>
      <c r="AAN375" s="6">
        <v>34.07</v>
      </c>
      <c r="AAO375" s="6">
        <v>5.95</v>
      </c>
      <c r="AAP375" s="6">
        <v>10.92</v>
      </c>
      <c r="AAQ375" s="6">
        <v>2.96</v>
      </c>
      <c r="AAR375" s="6">
        <v>6.49</v>
      </c>
      <c r="AAS375" s="6">
        <v>2.5</v>
      </c>
      <c r="AAT375" s="6">
        <v>27.94</v>
      </c>
      <c r="AAU375" s="6">
        <v>11.74</v>
      </c>
      <c r="AAV375" s="6">
        <v>11.17</v>
      </c>
      <c r="AAW375" s="6">
        <v>3.6</v>
      </c>
      <c r="AAX375" s="6">
        <v>8.18</v>
      </c>
      <c r="AAY375" s="6">
        <v>8.11</v>
      </c>
      <c r="AAZ375" s="6">
        <v>9.93</v>
      </c>
      <c r="ABA375" s="6">
        <v>6.01</v>
      </c>
      <c r="ABB375" s="6">
        <v>6.44</v>
      </c>
      <c r="ABC375" s="6">
        <v>5.76</v>
      </c>
      <c r="ABD375" s="6">
        <v>5.63</v>
      </c>
      <c r="ABE375" s="6">
        <v>2.15</v>
      </c>
      <c r="ABF375" s="6">
        <v>19.78</v>
      </c>
      <c r="ABG375" s="6">
        <v>3.12</v>
      </c>
      <c r="ABH375" s="6">
        <v>2.67</v>
      </c>
      <c r="ABI375" s="6">
        <v>8.2</v>
      </c>
      <c r="ABJ375" s="6">
        <v>2.76</v>
      </c>
      <c r="ABK375" s="6">
        <v>12.47</v>
      </c>
      <c r="ABL375" s="6">
        <v>6.76</v>
      </c>
      <c r="ABM375" s="6">
        <v>19.29</v>
      </c>
      <c r="ABN375" s="6">
        <v>6.23</v>
      </c>
      <c r="ABO375" s="6">
        <v>7.39</v>
      </c>
      <c r="ABP375" s="6">
        <v>5.59</v>
      </c>
      <c r="ABQ375" s="6">
        <v>8.85</v>
      </c>
      <c r="ABR375" s="6">
        <v>31.93</v>
      </c>
      <c r="ABS375" s="6">
        <v>6.55</v>
      </c>
      <c r="ABT375" s="6">
        <v>5.78</v>
      </c>
      <c r="ABU375" s="6">
        <v>5.77</v>
      </c>
      <c r="ABV375" s="6">
        <v>5.57</v>
      </c>
      <c r="ABW375" s="6">
        <v>5.19</v>
      </c>
      <c r="ABX375" s="6">
        <v>6.1</v>
      </c>
      <c r="ABY375" s="6">
        <v>8.98</v>
      </c>
      <c r="ABZ375" s="6">
        <v>6.63</v>
      </c>
      <c r="ACA375" s="6">
        <v>14.62</v>
      </c>
      <c r="ACB375" s="6">
        <v>3.37</v>
      </c>
      <c r="ACC375" s="6">
        <v>14.46</v>
      </c>
      <c r="ACD375" s="6">
        <v>123.69</v>
      </c>
      <c r="ACE375" s="6">
        <v>5.8</v>
      </c>
      <c r="ACF375" s="6">
        <v>6.07</v>
      </c>
      <c r="ACG375" s="6">
        <v>13.56</v>
      </c>
      <c r="ACH375" s="6">
        <v>12.85</v>
      </c>
      <c r="ACI375" s="6">
        <v>14.19</v>
      </c>
      <c r="ACJ375" s="6">
        <v>20.27</v>
      </c>
      <c r="ACK375" s="6">
        <v>13.33</v>
      </c>
      <c r="ACL375" s="6">
        <v>5.29</v>
      </c>
      <c r="ACM375" s="6">
        <v>16.11</v>
      </c>
      <c r="ACN375" s="6">
        <v>7.09</v>
      </c>
      <c r="ACO375" s="6">
        <v>6.2</v>
      </c>
      <c r="ACP375" s="6">
        <v>8.35</v>
      </c>
      <c r="ACQ375" s="6">
        <v>10</v>
      </c>
      <c r="ACR375" s="6">
        <v>3.84</v>
      </c>
      <c r="ACS375" s="6">
        <v>1.6</v>
      </c>
      <c r="ACT375" s="6">
        <v>11.51</v>
      </c>
      <c r="ACU375" s="6">
        <v>2.45</v>
      </c>
      <c r="ACV375" s="6">
        <v>8.81</v>
      </c>
      <c r="ACW375" s="6">
        <v>36.81</v>
      </c>
      <c r="ACX375" s="6">
        <v>1.88</v>
      </c>
      <c r="ACY375" s="6">
        <v>4.61</v>
      </c>
      <c r="ACZ375" s="6">
        <v>5.55</v>
      </c>
      <c r="ADA375" s="6">
        <v>4.08</v>
      </c>
      <c r="ADB375" s="6">
        <v>9.75</v>
      </c>
      <c r="ADC375" s="6">
        <v>6.94</v>
      </c>
      <c r="ADD375" s="6">
        <v>2.29</v>
      </c>
      <c r="ADE375" s="6">
        <v>2.93</v>
      </c>
      <c r="ADF375" s="6">
        <v>16.25</v>
      </c>
      <c r="ADG375" s="6">
        <v>3.29</v>
      </c>
      <c r="ADH375" s="6">
        <v>4.77</v>
      </c>
      <c r="ADI375" s="6">
        <v>18.49</v>
      </c>
      <c r="ADJ375" s="6">
        <v>7.79</v>
      </c>
      <c r="ADK375" s="6">
        <v>6.92</v>
      </c>
      <c r="ADL375" s="6">
        <v>4.6</v>
      </c>
      <c r="ADM375" s="6">
        <v>5.32</v>
      </c>
      <c r="ADN375" s="6">
        <v>14.71</v>
      </c>
      <c r="ADO375" s="6">
        <v>24.04</v>
      </c>
      <c r="ADP375" s="6">
        <v>10.09</v>
      </c>
      <c r="ADQ375" s="6">
        <v>6.3</v>
      </c>
      <c r="ADR375" s="6">
        <v>2.75</v>
      </c>
      <c r="ADS375" s="6">
        <v>2.44</v>
      </c>
      <c r="ADT375" s="6">
        <v>13.68</v>
      </c>
      <c r="ADU375" s="6">
        <v>11.41</v>
      </c>
      <c r="ADV375" s="6">
        <v>2.93</v>
      </c>
      <c r="ADW375" s="6">
        <v>3.23</v>
      </c>
      <c r="ADX375" s="6">
        <v>4.2</v>
      </c>
      <c r="ADY375" s="6">
        <v>6.76</v>
      </c>
      <c r="ADZ375" s="6">
        <v>11.66</v>
      </c>
      <c r="AEA375" s="6">
        <v>40.61</v>
      </c>
      <c r="AEB375" s="6">
        <v>22.58</v>
      </c>
      <c r="AEC375" s="6">
        <v>6.2</v>
      </c>
      <c r="AED375" s="6">
        <v>13.17</v>
      </c>
      <c r="AEE375" s="6">
        <v>6.44</v>
      </c>
      <c r="AEF375" s="6">
        <v>20.16</v>
      </c>
      <c r="AEG375" s="6">
        <v>4.84</v>
      </c>
      <c r="AEH375" s="6">
        <v>7.94</v>
      </c>
      <c r="AEI375" s="6">
        <v>11.43</v>
      </c>
      <c r="AEJ375" s="6">
        <v>5.53</v>
      </c>
      <c r="AEK375" s="6">
        <v>3.1</v>
      </c>
      <c r="AEL375" s="6">
        <v>4.68</v>
      </c>
      <c r="AEM375" s="6">
        <v>46.35</v>
      </c>
      <c r="AEN375" s="6">
        <v>3.78</v>
      </c>
      <c r="AEO375" s="6">
        <v>6.5</v>
      </c>
      <c r="AEP375" s="6">
        <v>6.75</v>
      </c>
      <c r="AEQ375" s="6">
        <v>13.6</v>
      </c>
      <c r="AER375" s="6">
        <v>5.13</v>
      </c>
      <c r="AES375" s="6">
        <v>9.31</v>
      </c>
      <c r="AET375" s="6">
        <v>3.72</v>
      </c>
      <c r="AEU375" s="6">
        <v>2.4</v>
      </c>
      <c r="AEV375" s="6">
        <v>1.76</v>
      </c>
      <c r="AEW375" s="6">
        <v>5.88</v>
      </c>
      <c r="AEX375" s="6">
        <v>13.42</v>
      </c>
      <c r="AEY375" s="6">
        <v>1.69</v>
      </c>
      <c r="AEZ375" s="6">
        <v>2.44</v>
      </c>
      <c r="AFA375" s="6">
        <v>2.74</v>
      </c>
      <c r="AFB375" s="6">
        <v>11.77</v>
      </c>
      <c r="AFC375" s="6">
        <v>6.31</v>
      </c>
      <c r="AFD375" s="6">
        <v>10.56</v>
      </c>
      <c r="AFE375" s="6">
        <v>3.16</v>
      </c>
      <c r="AFF375" s="6">
        <v>5.05</v>
      </c>
      <c r="AFG375" s="6">
        <v>10.31</v>
      </c>
      <c r="AFH375" s="6">
        <v>9.55</v>
      </c>
      <c r="AFI375" s="6">
        <v>5.51</v>
      </c>
      <c r="AFJ375" s="6">
        <v>5.31</v>
      </c>
      <c r="AFK375" s="6">
        <v>6.08</v>
      </c>
      <c r="AFL375" s="6">
        <v>9.76</v>
      </c>
      <c r="AFM375" s="6">
        <v>2.18</v>
      </c>
      <c r="AFN375" s="6">
        <v>3.21</v>
      </c>
      <c r="AFO375" s="6">
        <v>3.04</v>
      </c>
      <c r="AFP375" s="6">
        <v>7.89</v>
      </c>
      <c r="AFQ375" s="6">
        <v>4.29</v>
      </c>
      <c r="AFR375" s="6">
        <v>5.21</v>
      </c>
      <c r="AFS375" s="6">
        <v>4.94</v>
      </c>
      <c r="AFT375" s="6">
        <v>6.92</v>
      </c>
      <c r="AFU375" s="6">
        <v>2.84</v>
      </c>
      <c r="AFV375" s="6">
        <v>2.33</v>
      </c>
      <c r="AFW375" s="6">
        <v>3.1</v>
      </c>
      <c r="AFX375" s="6">
        <v>7.58</v>
      </c>
      <c r="AFY375" s="6">
        <v>26.29</v>
      </c>
      <c r="AFZ375" s="6">
        <v>36.69</v>
      </c>
      <c r="AGA375" s="6">
        <v>3.9</v>
      </c>
      <c r="AGB375" s="6">
        <v>15.4</v>
      </c>
      <c r="AGC375" s="6">
        <v>4.98</v>
      </c>
      <c r="AGD375" s="6">
        <v>14.5</v>
      </c>
      <c r="AGE375" s="6">
        <v>6.55</v>
      </c>
      <c r="AGF375" s="6">
        <v>3.69</v>
      </c>
      <c r="AGG375" s="6">
        <v>12.39</v>
      </c>
      <c r="AGH375" s="6">
        <v>6.86</v>
      </c>
      <c r="AGI375" s="6">
        <v>9.51</v>
      </c>
      <c r="AGJ375" s="6">
        <v>82.18</v>
      </c>
      <c r="AGK375" s="6">
        <v>3.11</v>
      </c>
      <c r="AGL375" s="6">
        <v>8.56</v>
      </c>
      <c r="AGM375" s="6">
        <v>3.58</v>
      </c>
      <c r="AGN375" s="6">
        <v>4.38</v>
      </c>
      <c r="AGO375" s="6">
        <v>3.76</v>
      </c>
      <c r="AGP375" s="6">
        <v>4.3</v>
      </c>
      <c r="AGQ375" s="6">
        <v>10.76</v>
      </c>
      <c r="AGR375" s="6">
        <v>6.1</v>
      </c>
      <c r="AGS375" s="6">
        <v>8.93</v>
      </c>
      <c r="AGT375" s="6">
        <v>5.73</v>
      </c>
      <c r="AGU375" s="6">
        <v>11.92</v>
      </c>
      <c r="AGV375" s="6">
        <v>7.72</v>
      </c>
      <c r="AGW375" s="6">
        <v>2.27</v>
      </c>
      <c r="AGX375" s="6">
        <v>17.46</v>
      </c>
      <c r="AGY375" s="6">
        <v>3.02</v>
      </c>
      <c r="AGZ375" s="6">
        <v>58.33</v>
      </c>
      <c r="AHA375" s="6">
        <v>12</v>
      </c>
      <c r="AHB375" s="6">
        <v>3.78</v>
      </c>
      <c r="AHC375" s="6">
        <v>6.36</v>
      </c>
      <c r="AHD375" s="6">
        <v>4.77</v>
      </c>
      <c r="AHE375" s="6">
        <v>18.31</v>
      </c>
      <c r="AHF375" s="6">
        <v>2</v>
      </c>
      <c r="AHG375" s="6">
        <v>5.72</v>
      </c>
      <c r="AHH375" s="6">
        <v>104.52</v>
      </c>
      <c r="AHI375" s="6">
        <v>4.76</v>
      </c>
      <c r="AHJ375" s="6">
        <v>6.45</v>
      </c>
      <c r="AHK375" s="6">
        <v>4.69</v>
      </c>
      <c r="AHL375" s="6">
        <v>44.17</v>
      </c>
      <c r="AHM375" s="6">
        <v>32.8</v>
      </c>
      <c r="AHN375" s="6">
        <v>7.07</v>
      </c>
      <c r="AHO375" s="6">
        <v>4.45</v>
      </c>
      <c r="AHP375" s="6">
        <v>3.29</v>
      </c>
      <c r="AHQ375" s="6">
        <v>2.05</v>
      </c>
      <c r="AHR375" s="6">
        <v>2.11</v>
      </c>
      <c r="AHS375" s="6">
        <v>25.33</v>
      </c>
      <c r="AHT375" s="6">
        <v>6.27</v>
      </c>
      <c r="AHU375" s="6">
        <v>7.23</v>
      </c>
      <c r="AHV375" s="6">
        <v>4.28</v>
      </c>
      <c r="AHW375" s="6">
        <v>8.28</v>
      </c>
      <c r="AHX375" s="6">
        <v>18.8</v>
      </c>
      <c r="AHY375" s="6">
        <v>8.41</v>
      </c>
      <c r="AHZ375" s="6">
        <v>2.03</v>
      </c>
      <c r="AIA375" s="6">
        <v>27.28</v>
      </c>
      <c r="AIB375" s="6">
        <v>4.96</v>
      </c>
      <c r="AIC375" s="6">
        <v>5.28</v>
      </c>
      <c r="AID375" s="6">
        <v>6.72</v>
      </c>
      <c r="AIE375" s="6">
        <v>5.14</v>
      </c>
      <c r="AIF375" s="6">
        <v>10.58</v>
      </c>
      <c r="AIG375" s="6">
        <v>2.9</v>
      </c>
      <c r="AIH375" s="6">
        <v>6.41</v>
      </c>
      <c r="AII375" s="6">
        <v>9.59</v>
      </c>
      <c r="AIJ375" s="6">
        <v>14.82</v>
      </c>
      <c r="AIK375" s="6">
        <v>29.72</v>
      </c>
      <c r="AIL375" s="6">
        <v>5.33</v>
      </c>
      <c r="AIM375" s="6">
        <v>6.85</v>
      </c>
      <c r="AIN375" s="6">
        <v>5.13</v>
      </c>
      <c r="AIO375" s="6">
        <v>13.85</v>
      </c>
      <c r="AIP375" s="6">
        <v>4.89</v>
      </c>
      <c r="AIQ375" s="6">
        <v>4.14</v>
      </c>
      <c r="AIR375" s="6">
        <v>2.24</v>
      </c>
      <c r="AIS375" s="6">
        <v>7.86</v>
      </c>
      <c r="AIT375" s="6">
        <v>3.38</v>
      </c>
      <c r="AIU375" s="6">
        <v>7.68</v>
      </c>
      <c r="AIV375" s="6">
        <v>6.82</v>
      </c>
      <c r="AIW375" s="6">
        <v>3.94</v>
      </c>
      <c r="AIX375" s="6">
        <v>25.27</v>
      </c>
      <c r="AIY375" s="6">
        <v>23.18</v>
      </c>
      <c r="AIZ375" s="6">
        <v>6.62</v>
      </c>
      <c r="AJA375" s="6">
        <v>8.06</v>
      </c>
      <c r="AJB375" s="6">
        <v>3.74</v>
      </c>
      <c r="AJC375" s="6">
        <v>4.62</v>
      </c>
      <c r="AJD375" s="6">
        <v>3.19</v>
      </c>
      <c r="AJE375" s="6">
        <v>11.43</v>
      </c>
      <c r="AJF375" s="6">
        <v>14.81</v>
      </c>
      <c r="AJG375" s="6">
        <v>11.08</v>
      </c>
      <c r="AJH375" s="6">
        <v>6.95</v>
      </c>
      <c r="AJI375" s="6">
        <v>5.8</v>
      </c>
      <c r="AJJ375" s="6">
        <v>9.97</v>
      </c>
      <c r="AJK375" s="6">
        <v>21</v>
      </c>
      <c r="AJL375" s="6">
        <v>8.3</v>
      </c>
      <c r="AJM375" s="6">
        <v>13.18</v>
      </c>
      <c r="AJN375" s="6">
        <v>5.78</v>
      </c>
      <c r="AJO375" s="6">
        <v>5.57</v>
      </c>
      <c r="AJP375" s="6">
        <v>11.5</v>
      </c>
      <c r="AJQ375" s="6">
        <v>3.64</v>
      </c>
      <c r="AJR375" s="6">
        <v>8.68</v>
      </c>
      <c r="AJS375" s="6">
        <v>23.26</v>
      </c>
      <c r="AJT375" s="6">
        <v>6.31</v>
      </c>
      <c r="AJU375" s="6">
        <v>17.69</v>
      </c>
      <c r="AJV375" s="6">
        <v>15.67</v>
      </c>
      <c r="AJW375" s="6">
        <v>6.98</v>
      </c>
      <c r="AJX375" s="6">
        <v>2.58</v>
      </c>
      <c r="AJY375" s="6">
        <v>6.61</v>
      </c>
      <c r="AJZ375" s="6">
        <v>13.61</v>
      </c>
      <c r="AKA375" s="6">
        <v>3.13</v>
      </c>
      <c r="AKB375" s="6">
        <v>4.47</v>
      </c>
      <c r="AKC375" s="6">
        <v>6.2</v>
      </c>
      <c r="AKD375" s="6">
        <v>30.68</v>
      </c>
      <c r="AKE375" s="6">
        <v>3.05</v>
      </c>
      <c r="AKF375" s="6">
        <v>10.92</v>
      </c>
      <c r="AKG375" s="6">
        <v>7.06</v>
      </c>
      <c r="AKH375" s="6">
        <v>4.98</v>
      </c>
      <c r="AKI375" s="6">
        <v>17.89</v>
      </c>
      <c r="AKJ375" s="6">
        <v>8.3</v>
      </c>
      <c r="AKK375" s="6">
        <v>14.06</v>
      </c>
      <c r="AKL375" s="6">
        <v>9.8</v>
      </c>
      <c r="AKM375" s="6">
        <v>10.19</v>
      </c>
      <c r="AKN375" s="6">
        <v>8.68</v>
      </c>
      <c r="AKO375" s="6">
        <v>2.88</v>
      </c>
      <c r="AKP375" s="6">
        <v>3.89</v>
      </c>
      <c r="AKQ375" s="6">
        <v>35.36</v>
      </c>
      <c r="AKR375" s="6">
        <v>4.18</v>
      </c>
      <c r="AKS375" s="6">
        <v>5.22</v>
      </c>
      <c r="AKT375" s="6">
        <v>5.03</v>
      </c>
      <c r="AKU375" s="6">
        <v>7.99</v>
      </c>
      <c r="AKV375" s="6">
        <v>311.8</v>
      </c>
      <c r="AKW375" s="6">
        <v>32.28</v>
      </c>
      <c r="AKX375" s="6">
        <v>2.65</v>
      </c>
      <c r="AKY375" s="6">
        <v>9.15</v>
      </c>
      <c r="AKZ375" s="6">
        <v>13.54</v>
      </c>
      <c r="ALA375" s="6">
        <v>3.31</v>
      </c>
      <c r="ALB375" s="6">
        <v>14.33</v>
      </c>
      <c r="ALC375" s="6">
        <v>18.72</v>
      </c>
      <c r="ALD375" s="6">
        <v>19.75</v>
      </c>
      <c r="ALE375" s="6">
        <v>37.97</v>
      </c>
      <c r="ALF375" s="6">
        <v>8.35</v>
      </c>
      <c r="ALG375" s="6">
        <v>21.84</v>
      </c>
      <c r="ALH375" s="6">
        <v>28.24</v>
      </c>
      <c r="ALI375" s="6">
        <v>6.72</v>
      </c>
      <c r="ALJ375" s="6">
        <v>6.47</v>
      </c>
      <c r="ALK375" s="6">
        <v>2.74</v>
      </c>
      <c r="ALL375" s="6">
        <v>3.98</v>
      </c>
      <c r="ALM375" s="6">
        <v>5.06</v>
      </c>
      <c r="ALN375" s="6">
        <v>4.28</v>
      </c>
      <c r="ALO375" s="6">
        <v>12.54</v>
      </c>
      <c r="ALP375" s="6">
        <v>9.84</v>
      </c>
      <c r="ALQ375" s="6">
        <v>3.86</v>
      </c>
      <c r="ALR375" s="6">
        <v>3.84</v>
      </c>
      <c r="ALS375" s="6">
        <v>9.29</v>
      </c>
      <c r="ALT375" s="6">
        <v>7.92</v>
      </c>
      <c r="ALU375" s="6">
        <v>4.8</v>
      </c>
      <c r="ALV375" s="6">
        <v>16.72</v>
      </c>
      <c r="ALW375" s="6">
        <v>9.34</v>
      </c>
      <c r="ALX375" s="6">
        <v>116.93</v>
      </c>
      <c r="ALY375" s="6">
        <v>12.05</v>
      </c>
      <c r="ALZ375" s="6">
        <v>5.04</v>
      </c>
      <c r="AMA375" s="6">
        <v>8.39</v>
      </c>
      <c r="AMB375" s="6">
        <v>4.21</v>
      </c>
      <c r="AMC375" s="6">
        <v>5.04</v>
      </c>
      <c r="AMD375" s="6">
        <v>5.04</v>
      </c>
      <c r="AME375" s="6">
        <v>3.87</v>
      </c>
      <c r="AMF375" s="6">
        <v>4.97</v>
      </c>
      <c r="AMG375" s="6">
        <v>4.88</v>
      </c>
      <c r="AMH375" s="6">
        <v>18.27</v>
      </c>
      <c r="AMI375" s="6">
        <v>9.65</v>
      </c>
      <c r="AMJ375" s="6">
        <v>5.36</v>
      </c>
      <c r="AMK375" s="6">
        <v>8.67</v>
      </c>
      <c r="AML375" s="6">
        <v>3.96</v>
      </c>
      <c r="AMM375" s="6">
        <v>3.58</v>
      </c>
      <c r="AMN375" s="6">
        <v>6.7</v>
      </c>
      <c r="AMO375" s="6">
        <v>8.63</v>
      </c>
      <c r="AMP375" s="6">
        <v>9.57</v>
      </c>
      <c r="AMQ375" s="6">
        <v>9.52</v>
      </c>
      <c r="AMR375" s="6">
        <v>6.04</v>
      </c>
      <c r="AMS375" s="6">
        <v>6.64</v>
      </c>
      <c r="AMT375" s="6">
        <v>32.5</v>
      </c>
      <c r="AMU375" s="6">
        <v>2.71</v>
      </c>
      <c r="AMV375" s="6">
        <v>9.27</v>
      </c>
      <c r="AMW375" s="6">
        <v>9.6</v>
      </c>
      <c r="AMX375" s="6">
        <v>9.14</v>
      </c>
      <c r="AMY375" s="6">
        <v>6.53</v>
      </c>
      <c r="AMZ375" s="6">
        <v>2015.6</v>
      </c>
      <c r="ANA375" s="6">
        <v>7.12</v>
      </c>
      <c r="ANB375" s="6">
        <v>18.81</v>
      </c>
      <c r="ANC375" s="6">
        <v>10.58</v>
      </c>
      <c r="AND375" s="6">
        <v>13.8</v>
      </c>
      <c r="ANE375" s="6">
        <v>5.29</v>
      </c>
      <c r="ANF375" s="6">
        <v>6.17</v>
      </c>
      <c r="ANG375" s="6">
        <v>2.7</v>
      </c>
      <c r="ANH375" s="6">
        <v>8.53</v>
      </c>
      <c r="ANI375" s="6">
        <v>38.57</v>
      </c>
      <c r="ANJ375" s="6">
        <v>5.92</v>
      </c>
      <c r="ANK375" s="6">
        <v>3.03</v>
      </c>
      <c r="ANL375" s="6">
        <v>13.31</v>
      </c>
      <c r="ANM375" s="6">
        <v>51.1</v>
      </c>
      <c r="ANN375" s="6">
        <v>3.6</v>
      </c>
      <c r="ANO375" s="6">
        <v>7.28</v>
      </c>
      <c r="ANP375" s="6">
        <v>7.39</v>
      </c>
      <c r="ANQ375" s="6">
        <v>5.73</v>
      </c>
      <c r="ANR375" s="6">
        <v>3.18</v>
      </c>
      <c r="ANS375" s="6">
        <v>6.19</v>
      </c>
      <c r="ANT375" s="6">
        <v>19.86</v>
      </c>
      <c r="ANU375" s="6">
        <v>10.46</v>
      </c>
      <c r="ANV375" s="6">
        <v>18.09</v>
      </c>
      <c r="ANW375" s="6">
        <v>4.14</v>
      </c>
      <c r="ANX375" s="6">
        <v>7.28</v>
      </c>
      <c r="ANY375" s="6">
        <v>8.03</v>
      </c>
      <c r="ANZ375" s="6">
        <v>9.88</v>
      </c>
      <c r="AOA375" s="6">
        <v>9.91</v>
      </c>
      <c r="AOB375" s="6">
        <v>3.12</v>
      </c>
      <c r="AOC375" s="6">
        <v>20.75</v>
      </c>
      <c r="AOD375" s="6">
        <v>8.49</v>
      </c>
      <c r="AOE375" s="6">
        <v>4.23</v>
      </c>
      <c r="AOF375" s="6">
        <v>14.09</v>
      </c>
      <c r="AOG375" s="6">
        <v>111.73</v>
      </c>
      <c r="AOH375" s="6">
        <v>3</v>
      </c>
      <c r="AOI375" s="6">
        <v>19.22</v>
      </c>
      <c r="AOJ375" s="6">
        <v>3.54</v>
      </c>
      <c r="AOK375" s="6">
        <v>3.64</v>
      </c>
      <c r="AOL375" s="6">
        <v>82.68</v>
      </c>
      <c r="AOM375" s="6">
        <v>7.49</v>
      </c>
      <c r="AON375" s="6">
        <v>4.18</v>
      </c>
      <c r="AOO375" s="6">
        <v>9.48</v>
      </c>
      <c r="AOP375" s="6">
        <v>2.16</v>
      </c>
      <c r="AOQ375" s="6">
        <v>5.86</v>
      </c>
      <c r="AOR375" s="6">
        <v>3.56</v>
      </c>
      <c r="AOS375" s="6">
        <v>3.28</v>
      </c>
      <c r="AOT375" s="6">
        <v>4.78</v>
      </c>
      <c r="AOU375" s="6">
        <v>10.51</v>
      </c>
      <c r="AOV375" s="6">
        <v>4.61</v>
      </c>
      <c r="AOW375" s="6">
        <v>3.38</v>
      </c>
      <c r="AOX375" s="6">
        <v>4.38</v>
      </c>
      <c r="AOY375" s="6">
        <v>35.65</v>
      </c>
      <c r="AOZ375" s="6">
        <v>49.95</v>
      </c>
      <c r="APA375" s="6">
        <v>6.43</v>
      </c>
      <c r="APB375" s="6">
        <v>13.61</v>
      </c>
      <c r="APC375" s="6">
        <v>36.4</v>
      </c>
      <c r="APD375" s="6">
        <v>5.62</v>
      </c>
      <c r="APE375" s="6">
        <v>10.59</v>
      </c>
      <c r="APF375" s="6">
        <v>23.25</v>
      </c>
      <c r="APG375" s="6">
        <v>5.73</v>
      </c>
      <c r="APH375" s="6">
        <v>3.1</v>
      </c>
      <c r="API375" s="6">
        <v>12.13</v>
      </c>
      <c r="APJ375" s="6">
        <v>18.53</v>
      </c>
      <c r="APK375" s="6">
        <v>15.37</v>
      </c>
      <c r="APL375" s="6">
        <v>86.95</v>
      </c>
      <c r="APM375" s="6">
        <v>3.55</v>
      </c>
      <c r="APN375" s="6">
        <v>5.73</v>
      </c>
      <c r="APO375" s="6">
        <v>4.82</v>
      </c>
      <c r="APP375" s="6">
        <v>5.97</v>
      </c>
      <c r="APQ375" s="6">
        <v>12.69</v>
      </c>
      <c r="APR375" s="6">
        <v>5.49</v>
      </c>
      <c r="APS375" s="6">
        <v>4.53</v>
      </c>
      <c r="APT375" s="6">
        <v>7.4</v>
      </c>
      <c r="APU375" s="6">
        <v>3.56</v>
      </c>
      <c r="APV375" s="6">
        <v>56.72</v>
      </c>
      <c r="APW375" s="6">
        <v>4.58</v>
      </c>
      <c r="APX375" s="6">
        <v>6.1</v>
      </c>
      <c r="APY375" s="6">
        <v>6.49</v>
      </c>
      <c r="APZ375" s="6">
        <v>3.95</v>
      </c>
      <c r="AQA375" s="6">
        <v>8.15</v>
      </c>
      <c r="AQB375" s="6">
        <v>7.33</v>
      </c>
      <c r="AQC375" s="6">
        <v>6.21</v>
      </c>
      <c r="AQD375" s="6">
        <v>15.08</v>
      </c>
      <c r="AQE375" s="6">
        <v>3.22</v>
      </c>
      <c r="AQF375" s="6">
        <v>7.35</v>
      </c>
      <c r="AQG375" s="6">
        <v>6.97</v>
      </c>
      <c r="AQH375" s="6">
        <v>3.9</v>
      </c>
      <c r="AQI375" s="6">
        <v>8.46</v>
      </c>
      <c r="AQJ375" s="6">
        <v>7.12</v>
      </c>
      <c r="AQK375" s="6">
        <v>5.04</v>
      </c>
      <c r="AQL375" s="6">
        <v>7.42</v>
      </c>
      <c r="AQM375" s="6">
        <v>3.73</v>
      </c>
      <c r="AQN375" s="6">
        <v>10.93</v>
      </c>
      <c r="AQO375" s="6">
        <v>9.29</v>
      </c>
      <c r="AQP375" s="6">
        <v>5.81</v>
      </c>
      <c r="AQQ375" s="6">
        <v>12.18</v>
      </c>
      <c r="AQR375" s="6">
        <v>11.88</v>
      </c>
      <c r="AQS375" s="6">
        <v>12.75</v>
      </c>
      <c r="AQT375" s="6">
        <v>5.65</v>
      </c>
      <c r="AQU375" s="6">
        <v>6.88</v>
      </c>
      <c r="AQV375" s="6">
        <v>5.89</v>
      </c>
      <c r="AQW375" s="6">
        <v>18.46</v>
      </c>
      <c r="AQX375" s="6">
        <v>14.05</v>
      </c>
      <c r="AQY375" s="6">
        <v>5.02</v>
      </c>
      <c r="AQZ375" s="6">
        <v>9.98</v>
      </c>
      <c r="ARA375" s="6">
        <v>3.62</v>
      </c>
      <c r="ARB375" s="6">
        <v>1.7</v>
      </c>
      <c r="ARC375" s="6">
        <v>11.49</v>
      </c>
      <c r="ARD375" s="6">
        <v>3.76</v>
      </c>
      <c r="ARE375" s="6">
        <v>4.96</v>
      </c>
      <c r="ARF375" s="6">
        <v>44.3</v>
      </c>
      <c r="ARG375" s="6">
        <v>14.48</v>
      </c>
      <c r="ARH375" s="6">
        <v>8.97</v>
      </c>
      <c r="ARI375" s="6">
        <v>11.05</v>
      </c>
      <c r="ARJ375" s="6">
        <v>2.75</v>
      </c>
      <c r="ARK375" s="6">
        <v>3.09</v>
      </c>
      <c r="ARL375" s="6">
        <v>8.14</v>
      </c>
      <c r="ARM375" s="6">
        <v>13.68</v>
      </c>
      <c r="ARN375" s="6">
        <v>4.85</v>
      </c>
      <c r="ARO375" s="6">
        <v>11.84</v>
      </c>
      <c r="ARP375" s="6">
        <v>3.34</v>
      </c>
      <c r="ARQ375" s="6">
        <v>4.56</v>
      </c>
      <c r="ARR375" s="6">
        <v>5.55</v>
      </c>
      <c r="ARS375" s="6">
        <v>12.09</v>
      </c>
      <c r="ART375" s="6">
        <v>5.01</v>
      </c>
      <c r="ARU375" s="6">
        <v>9.27</v>
      </c>
      <c r="ARV375" s="6">
        <v>4.61</v>
      </c>
      <c r="ARW375" s="6">
        <v>2.9</v>
      </c>
      <c r="ARX375" s="6">
        <v>24.8</v>
      </c>
      <c r="ARY375" s="6">
        <v>6.98</v>
      </c>
      <c r="ARZ375" s="6">
        <v>3.68</v>
      </c>
      <c r="ASA375" s="6">
        <v>6.61</v>
      </c>
      <c r="ASB375" s="6">
        <v>31.49</v>
      </c>
      <c r="ASC375" s="6">
        <v>3.03</v>
      </c>
      <c r="ASD375" s="6">
        <v>7.48</v>
      </c>
      <c r="ASE375" s="6">
        <v>4.41</v>
      </c>
      <c r="ASF375" s="6">
        <v>21.05</v>
      </c>
      <c r="ASG375" s="6">
        <v>17.9</v>
      </c>
      <c r="ASH375" s="6">
        <v>13.28</v>
      </c>
      <c r="ASI375" s="6">
        <v>2.56</v>
      </c>
      <c r="ASJ375" s="6">
        <v>18.35</v>
      </c>
      <c r="ASK375" s="6">
        <v>102.91</v>
      </c>
      <c r="ASL375" s="6">
        <v>23.5</v>
      </c>
      <c r="ASM375" s="6">
        <v>4.71</v>
      </c>
      <c r="ASN375" s="6">
        <v>3.93</v>
      </c>
      <c r="ASO375" s="6">
        <v>7.77</v>
      </c>
      <c r="ASP375" s="6">
        <v>10.4</v>
      </c>
      <c r="ASQ375" s="6">
        <v>2.47</v>
      </c>
      <c r="ASR375" s="6">
        <v>6.61</v>
      </c>
      <c r="ASS375" s="6">
        <v>6.52</v>
      </c>
      <c r="AST375" s="6">
        <v>4.29</v>
      </c>
      <c r="ASU375" s="6">
        <v>4.31</v>
      </c>
      <c r="ASV375" s="6">
        <v>6.12</v>
      </c>
      <c r="ASW375" s="6">
        <v>2.86</v>
      </c>
      <c r="ASX375" s="6">
        <v>4.06</v>
      </c>
      <c r="ASY375" s="6">
        <v>4.92</v>
      </c>
      <c r="ASZ375" s="6">
        <v>9.14</v>
      </c>
      <c r="ATA375" s="6">
        <v>3.59</v>
      </c>
      <c r="ATB375" s="6">
        <v>14.39</v>
      </c>
      <c r="ATC375" s="6">
        <v>3.4</v>
      </c>
      <c r="ATD375" s="6">
        <v>5.96</v>
      </c>
      <c r="ATE375" s="6">
        <v>3.75</v>
      </c>
      <c r="ATF375" s="6">
        <v>1.87</v>
      </c>
      <c r="ATG375" s="6">
        <v>2.22</v>
      </c>
      <c r="ATH375" s="6">
        <v>6.84</v>
      </c>
      <c r="ATI375" s="6">
        <v>6.49</v>
      </c>
      <c r="ATJ375" s="6">
        <v>30.94</v>
      </c>
      <c r="ATK375" s="6">
        <v>4.34</v>
      </c>
      <c r="ATL375" s="6">
        <v>10.27</v>
      </c>
      <c r="ATM375" s="6">
        <v>10.83</v>
      </c>
      <c r="ATN375" s="6">
        <v>11.37</v>
      </c>
      <c r="ATO375" s="6">
        <v>6.81</v>
      </c>
      <c r="ATP375" s="6">
        <v>4.44</v>
      </c>
      <c r="ATQ375" s="6">
        <v>9.28</v>
      </c>
      <c r="ATR375" s="6">
        <v>5.95</v>
      </c>
      <c r="ATS375" s="6">
        <v>21.58</v>
      </c>
      <c r="ATT375" s="6">
        <v>6.13</v>
      </c>
      <c r="ATU375" s="6">
        <v>26.65</v>
      </c>
      <c r="ATV375" s="6">
        <v>9.5</v>
      </c>
      <c r="ATW375" s="6">
        <v>2.15</v>
      </c>
      <c r="ATX375" s="6">
        <v>5.87</v>
      </c>
      <c r="ATY375" s="6">
        <v>96.05</v>
      </c>
      <c r="ATZ375" s="6">
        <v>12.92</v>
      </c>
      <c r="AUA375" s="6">
        <v>4.69</v>
      </c>
      <c r="AUB375" s="6">
        <v>10.97</v>
      </c>
      <c r="AUC375" s="6">
        <v>10.51</v>
      </c>
      <c r="AUD375" s="6">
        <v>2.08</v>
      </c>
      <c r="AUE375" s="6">
        <v>23.95</v>
      </c>
      <c r="AUF375" s="6">
        <v>55.07</v>
      </c>
      <c r="AUG375" s="6">
        <v>6.77</v>
      </c>
      <c r="AUH375" s="6">
        <v>12.81</v>
      </c>
      <c r="AUI375" s="6">
        <v>5.44</v>
      </c>
      <c r="AUJ375" s="6">
        <v>3.05</v>
      </c>
      <c r="AUK375" s="6">
        <v>62.82</v>
      </c>
      <c r="AUL375" s="6">
        <v>12.71</v>
      </c>
      <c r="AUM375" s="6">
        <v>282.73</v>
      </c>
      <c r="AUN375" s="6">
        <v>27.06</v>
      </c>
      <c r="AUO375" s="6">
        <v>17.26</v>
      </c>
      <c r="AUP375" s="6">
        <v>8.2</v>
      </c>
      <c r="AUQ375" s="6">
        <v>7.01</v>
      </c>
      <c r="AUR375" s="6">
        <v>5.25</v>
      </c>
      <c r="AUS375" s="6">
        <v>17.75</v>
      </c>
      <c r="AUT375" s="6">
        <v>9.52</v>
      </c>
      <c r="AUU375" s="6">
        <v>15.39</v>
      </c>
      <c r="AUV375" s="6">
        <v>6.7</v>
      </c>
      <c r="AUW375" s="6">
        <v>11.43</v>
      </c>
      <c r="AUX375" s="6">
        <v>1.57</v>
      </c>
      <c r="AUY375" s="6">
        <v>3.54</v>
      </c>
      <c r="AUZ375" s="6">
        <v>96.44</v>
      </c>
      <c r="AVA375" s="6">
        <v>4.06</v>
      </c>
      <c r="AVB375" s="6">
        <v>6.48</v>
      </c>
      <c r="AVC375" s="6">
        <v>12.71</v>
      </c>
      <c r="AVD375" s="6">
        <v>5.25</v>
      </c>
      <c r="AVE375" s="6">
        <v>12.09</v>
      </c>
      <c r="AVF375" s="6">
        <v>5.64</v>
      </c>
      <c r="AVG375" s="6">
        <v>7.44</v>
      </c>
      <c r="AVH375" s="6">
        <v>3.24</v>
      </c>
      <c r="AVI375" s="6">
        <v>3.67</v>
      </c>
      <c r="AVJ375" s="6">
        <v>3.91</v>
      </c>
      <c r="AVK375" s="6">
        <v>11.4</v>
      </c>
      <c r="AVL375" s="6">
        <v>3.53</v>
      </c>
      <c r="AVM375" s="6">
        <v>2.24</v>
      </c>
      <c r="AVN375" s="6">
        <v>4.84</v>
      </c>
      <c r="AVO375" s="6">
        <v>6.52</v>
      </c>
      <c r="AVP375" s="6">
        <v>4.98</v>
      </c>
      <c r="AVQ375" s="6">
        <v>4.94</v>
      </c>
      <c r="AVR375" s="6">
        <v>22.58</v>
      </c>
      <c r="AVS375" s="6">
        <v>7.9</v>
      </c>
      <c r="AVT375" s="6">
        <v>17.73</v>
      </c>
      <c r="AVU375" s="6">
        <v>3.73</v>
      </c>
      <c r="AVV375" s="6">
        <v>3.34</v>
      </c>
      <c r="AVW375" s="6">
        <v>3.65</v>
      </c>
      <c r="AVX375" s="6">
        <v>351.99</v>
      </c>
      <c r="AVY375" s="6">
        <v>10.5</v>
      </c>
      <c r="AVZ375" s="6">
        <v>3.26</v>
      </c>
      <c r="AWA375" s="6">
        <v>8.78</v>
      </c>
      <c r="AWB375" s="6">
        <v>8.03</v>
      </c>
      <c r="AWC375" s="6">
        <v>2.9</v>
      </c>
      <c r="AWD375" s="6">
        <v>16.46</v>
      </c>
      <c r="AWE375" s="6">
        <v>9.61</v>
      </c>
      <c r="AWF375" s="6">
        <v>5.27</v>
      </c>
      <c r="AWG375" s="6">
        <v>5.33</v>
      </c>
      <c r="AWH375" s="6">
        <v>4.33</v>
      </c>
      <c r="AWI375" s="6">
        <v>9.63</v>
      </c>
      <c r="AWJ375" s="6">
        <v>3.73</v>
      </c>
      <c r="AWK375" s="6">
        <v>4.32</v>
      </c>
      <c r="AWL375" s="6">
        <v>8.77</v>
      </c>
      <c r="AWM375" s="6">
        <v>20.46</v>
      </c>
      <c r="AWN375" s="6">
        <v>3.96</v>
      </c>
      <c r="AWO375" s="6">
        <v>6.27</v>
      </c>
      <c r="AWP375" s="6">
        <v>4.8</v>
      </c>
      <c r="AWQ375" s="6">
        <v>5.79</v>
      </c>
      <c r="AWR375" s="6">
        <v>9.64</v>
      </c>
      <c r="AWS375" s="6">
        <v>10.28</v>
      </c>
      <c r="AWT375" s="6">
        <v>18.58</v>
      </c>
      <c r="AWU375" s="6">
        <v>4.75</v>
      </c>
      <c r="AWV375" s="6">
        <v>10.79</v>
      </c>
      <c r="AWW375" s="6">
        <v>6.47</v>
      </c>
      <c r="AWX375" s="6">
        <v>2.57</v>
      </c>
      <c r="AWY375" s="6">
        <v>9.52</v>
      </c>
      <c r="AWZ375" s="6">
        <v>5.9</v>
      </c>
      <c r="AXA375" s="6">
        <v>4.15</v>
      </c>
      <c r="AXB375" s="6">
        <v>61.21</v>
      </c>
      <c r="AXC375" s="6">
        <v>9.72</v>
      </c>
      <c r="AXD375" s="6">
        <v>9.61</v>
      </c>
      <c r="AXE375" s="6">
        <v>18.49</v>
      </c>
      <c r="AXF375" s="6">
        <v>27.43</v>
      </c>
      <c r="AXG375" s="6">
        <v>8.97</v>
      </c>
      <c r="AXH375" s="6">
        <v>2.65</v>
      </c>
      <c r="AXI375" s="6">
        <v>3.5</v>
      </c>
      <c r="AXJ375" s="6">
        <v>13.33</v>
      </c>
      <c r="AXK375" s="6">
        <v>10.12</v>
      </c>
      <c r="AXL375" s="6">
        <v>6.78</v>
      </c>
      <c r="AXM375" s="6">
        <v>32.66</v>
      </c>
      <c r="AXN375" s="6">
        <v>4.93</v>
      </c>
      <c r="AXO375" s="6">
        <v>14.73</v>
      </c>
      <c r="AXP375" s="6">
        <v>27.2</v>
      </c>
      <c r="AXQ375" s="6">
        <v>2.45</v>
      </c>
      <c r="AXR375" s="6">
        <v>5.8</v>
      </c>
      <c r="AXS375" s="6">
        <v>7.78</v>
      </c>
      <c r="AXT375" s="6">
        <v>4.11</v>
      </c>
      <c r="AXU375" s="6">
        <v>11.98</v>
      </c>
      <c r="AXV375" s="6">
        <v>3.09</v>
      </c>
      <c r="AXW375" s="6">
        <v>3.65</v>
      </c>
      <c r="AXX375" s="6">
        <v>2.04</v>
      </c>
      <c r="AXY375" s="6">
        <v>52.8</v>
      </c>
      <c r="AXZ375" s="6">
        <v>5.87</v>
      </c>
      <c r="AYA375" s="6">
        <v>6.31</v>
      </c>
      <c r="AYB375" s="6">
        <v>12.01</v>
      </c>
      <c r="AYC375" s="6">
        <v>16.68</v>
      </c>
      <c r="AYD375" s="6">
        <v>15.04</v>
      </c>
      <c r="AYE375" s="6">
        <v>6.93</v>
      </c>
      <c r="AYF375" s="6">
        <v>4.12</v>
      </c>
      <c r="AYG375" s="6">
        <v>2.9</v>
      </c>
      <c r="AYH375" s="6">
        <v>61.73</v>
      </c>
      <c r="AYI375" s="6">
        <v>8.67</v>
      </c>
      <c r="AYJ375" s="6">
        <v>13.29</v>
      </c>
      <c r="AYK375" s="6">
        <v>51.71</v>
      </c>
      <c r="AYL375" s="6">
        <v>10.11</v>
      </c>
      <c r="AYM375" s="6">
        <v>38.81</v>
      </c>
      <c r="AYN375" s="6">
        <v>6.29</v>
      </c>
      <c r="AYO375" s="6">
        <v>4.7</v>
      </c>
      <c r="AYP375" s="6">
        <v>4.14</v>
      </c>
      <c r="AYQ375" s="6">
        <v>42.06</v>
      </c>
      <c r="AYR375" s="6">
        <v>8.17</v>
      </c>
      <c r="AYS375" s="6">
        <v>17.28</v>
      </c>
      <c r="AYT375" s="6">
        <v>18.48</v>
      </c>
      <c r="AYU375" s="6">
        <v>20.32</v>
      </c>
      <c r="AYV375" s="6">
        <v>4.03</v>
      </c>
      <c r="AYW375" s="6">
        <v>6.3</v>
      </c>
      <c r="AYX375" s="6">
        <v>7.06</v>
      </c>
      <c r="AYY375" s="6">
        <v>5.39</v>
      </c>
      <c r="AYZ375" s="6">
        <v>5.34</v>
      </c>
      <c r="AZA375" s="6">
        <v>16.16</v>
      </c>
      <c r="AZB375" s="6">
        <v>10.1</v>
      </c>
      <c r="AZC375" s="6">
        <v>6.64</v>
      </c>
      <c r="AZD375" s="6">
        <v>8.99</v>
      </c>
      <c r="AZE375" s="6">
        <v>6.07</v>
      </c>
      <c r="AZF375" s="6">
        <v>4.12</v>
      </c>
      <c r="AZG375" s="6">
        <v>6.83</v>
      </c>
      <c r="AZH375" s="6">
        <v>30.5</v>
      </c>
      <c r="AZI375" s="6">
        <v>3.13</v>
      </c>
      <c r="AZJ375" s="6">
        <v>16.23</v>
      </c>
      <c r="AZK375" s="6">
        <v>3</v>
      </c>
      <c r="AZL375" s="6">
        <v>3.47</v>
      </c>
      <c r="AZM375" s="6">
        <v>8.69</v>
      </c>
      <c r="AZN375" s="6">
        <v>12.74</v>
      </c>
      <c r="AZO375" s="6">
        <v>10.82</v>
      </c>
      <c r="AZP375" s="6">
        <v>4.38</v>
      </c>
      <c r="AZQ375" s="6">
        <v>5.59</v>
      </c>
      <c r="AZR375" s="6">
        <v>15.12</v>
      </c>
      <c r="AZS375" s="6">
        <v>42.56</v>
      </c>
      <c r="AZT375" s="6">
        <v>6.34</v>
      </c>
      <c r="AZU375" s="6">
        <v>18</v>
      </c>
      <c r="AZV375" s="6">
        <v>6.71</v>
      </c>
      <c r="AZW375" s="6">
        <v>6.59</v>
      </c>
      <c r="AZX375" s="6">
        <v>5.11</v>
      </c>
      <c r="AZY375" s="6">
        <v>5.14</v>
      </c>
      <c r="AZZ375" s="6">
        <v>7.34</v>
      </c>
      <c r="BAA375" s="6">
        <v>2.39</v>
      </c>
      <c r="BAB375" s="6">
        <v>6.85</v>
      </c>
      <c r="BAC375" s="6">
        <v>8.14</v>
      </c>
      <c r="BAD375" s="6">
        <v>4.04</v>
      </c>
      <c r="BAE375" s="6">
        <v>9.23</v>
      </c>
      <c r="BAF375" s="6">
        <v>19.77</v>
      </c>
      <c r="BAG375" s="6">
        <v>3.46</v>
      </c>
      <c r="BAH375" s="6">
        <v>8.83</v>
      </c>
      <c r="BAI375" s="6">
        <v>20.85</v>
      </c>
      <c r="BAJ375" s="6">
        <v>13.3</v>
      </c>
      <c r="BAK375" s="6">
        <v>4.73</v>
      </c>
      <c r="BAL375" s="6">
        <v>7.95</v>
      </c>
      <c r="BAM375" s="6">
        <v>75.81</v>
      </c>
      <c r="BAN375" s="6">
        <v>4.86</v>
      </c>
      <c r="BAO375" s="6">
        <v>2.27</v>
      </c>
      <c r="BAP375" s="6">
        <v>5.49</v>
      </c>
      <c r="BAQ375" s="6">
        <v>5.45</v>
      </c>
      <c r="BAR375" s="6">
        <v>2.37</v>
      </c>
      <c r="BAS375" s="6">
        <v>4.32</v>
      </c>
      <c r="BAT375" s="6">
        <v>34.06</v>
      </c>
      <c r="BAU375" s="6">
        <v>19.61</v>
      </c>
      <c r="BAV375" s="6">
        <v>29.95</v>
      </c>
      <c r="BAW375" s="6">
        <v>5.77</v>
      </c>
      <c r="BAX375" s="6">
        <v>6.35</v>
      </c>
      <c r="BAY375" s="6">
        <v>5.39</v>
      </c>
      <c r="BAZ375" s="6">
        <v>6.1</v>
      </c>
      <c r="BBA375" s="6">
        <v>14.4</v>
      </c>
      <c r="BBB375" s="6">
        <v>4.27</v>
      </c>
      <c r="BBC375" s="6">
        <v>2.93</v>
      </c>
      <c r="BBD375" s="6">
        <v>4.89</v>
      </c>
      <c r="BBE375" s="6">
        <v>6.61</v>
      </c>
      <c r="BBF375" s="6">
        <v>10.21</v>
      </c>
      <c r="BBG375" s="6">
        <v>3.41</v>
      </c>
      <c r="BBH375" s="6">
        <v>14.29</v>
      </c>
      <c r="BBI375" s="6">
        <v>7.26</v>
      </c>
      <c r="BBJ375" s="6">
        <v>6.05</v>
      </c>
      <c r="BBK375" s="6">
        <v>3.3</v>
      </c>
      <c r="BBL375" s="6">
        <v>2.63</v>
      </c>
      <c r="BBM375" s="6">
        <v>5.34</v>
      </c>
      <c r="BBN375" s="6">
        <v>5.82</v>
      </c>
    </row>
    <row r="376" spans="1:1418">
      <c r="A376" s="3">
        <v>44302</v>
      </c>
      <c r="B376" s="6">
        <v>20.26</v>
      </c>
      <c r="C376" s="6">
        <v>28.87</v>
      </c>
      <c r="D376" s="6">
        <v>18.78</v>
      </c>
      <c r="E376" s="6">
        <v>5.5</v>
      </c>
      <c r="F376" s="6">
        <v>2.34</v>
      </c>
      <c r="G376" s="6">
        <v>9.99</v>
      </c>
      <c r="H376" s="6">
        <v>4.5</v>
      </c>
      <c r="I376" s="6">
        <v>13.17</v>
      </c>
      <c r="J376" s="6">
        <v>7.58</v>
      </c>
      <c r="K376" s="6">
        <v>7.98</v>
      </c>
      <c r="L376" s="6">
        <v>6.17</v>
      </c>
      <c r="M376" s="6">
        <v>2.88</v>
      </c>
      <c r="N376" s="6">
        <v>7.15</v>
      </c>
      <c r="O376" s="6">
        <v>9.28</v>
      </c>
      <c r="P376" s="6">
        <v>18.47</v>
      </c>
      <c r="Q376" s="6">
        <v>15.17</v>
      </c>
      <c r="R376" s="6">
        <v>16.02</v>
      </c>
      <c r="S376" s="6">
        <v>9.39</v>
      </c>
      <c r="T376" s="6">
        <v>43.23</v>
      </c>
      <c r="U376" s="6">
        <v>7.67</v>
      </c>
      <c r="V376" s="6">
        <v>7.49</v>
      </c>
      <c r="W376" s="6">
        <v>3.94</v>
      </c>
      <c r="X376" s="6">
        <v>20.98</v>
      </c>
      <c r="Y376" s="6">
        <v>17.77</v>
      </c>
      <c r="Z376" s="6">
        <v>4.41</v>
      </c>
      <c r="AA376" s="6">
        <v>3.85</v>
      </c>
      <c r="AB376" s="6">
        <v>8.73</v>
      </c>
      <c r="AC376" s="6">
        <v>16.42</v>
      </c>
      <c r="AD376" s="6">
        <v>2.71</v>
      </c>
      <c r="AE376" s="6">
        <v>8.9</v>
      </c>
      <c r="AF376" s="6">
        <v>8.22</v>
      </c>
      <c r="AG376" s="6">
        <v>27.31</v>
      </c>
      <c r="AH376" s="6">
        <v>68</v>
      </c>
      <c r="AI376" s="6">
        <v>14.17</v>
      </c>
      <c r="AJ376" s="6">
        <v>4.46</v>
      </c>
      <c r="AK376" s="6">
        <v>3.45</v>
      </c>
      <c r="AL376" s="6">
        <v>6.04</v>
      </c>
      <c r="AM376" s="6">
        <v>6.4</v>
      </c>
      <c r="AN376" s="6">
        <v>4.76</v>
      </c>
      <c r="AO376" s="6">
        <v>5.89</v>
      </c>
      <c r="AP376" s="6">
        <v>13.1</v>
      </c>
      <c r="AQ376" s="6">
        <v>28.36</v>
      </c>
      <c r="AR376" s="6">
        <v>8.42</v>
      </c>
      <c r="AS376" s="6">
        <v>12.8</v>
      </c>
      <c r="AT376" s="6">
        <v>2.76</v>
      </c>
      <c r="AU376" s="6">
        <v>10.17</v>
      </c>
      <c r="AV376" s="6">
        <v>7.17</v>
      </c>
      <c r="AW376" s="6">
        <v>3.24</v>
      </c>
      <c r="AX376" s="6">
        <v>5.77</v>
      </c>
      <c r="AY376" s="6">
        <v>8.58</v>
      </c>
      <c r="AZ376" s="6">
        <v>6.2</v>
      </c>
      <c r="BA376" s="6">
        <v>9.52</v>
      </c>
      <c r="BB376" s="6">
        <v>6.99</v>
      </c>
      <c r="BC376" s="6">
        <v>9.01</v>
      </c>
      <c r="BD376" s="6">
        <v>7.82</v>
      </c>
      <c r="BE376" s="6">
        <v>7.73</v>
      </c>
      <c r="BF376" s="6">
        <v>10.56</v>
      </c>
      <c r="BG376" s="6">
        <v>8.32</v>
      </c>
      <c r="BH376" s="6">
        <v>12.32</v>
      </c>
      <c r="BI376" s="6">
        <v>5.14</v>
      </c>
      <c r="BJ376" s="6">
        <v>5.76</v>
      </c>
      <c r="BK376" s="6">
        <v>15.05</v>
      </c>
      <c r="BL376" s="6">
        <v>18.88</v>
      </c>
      <c r="BM376" s="6">
        <v>14.04</v>
      </c>
      <c r="BN376" s="6">
        <v>14.8</v>
      </c>
      <c r="BO376" s="6">
        <v>6.64</v>
      </c>
      <c r="BP376" s="6">
        <v>35.85</v>
      </c>
      <c r="BQ376" s="6">
        <v>4.48</v>
      </c>
      <c r="BR376" s="6">
        <v>4.3</v>
      </c>
      <c r="BS376" s="6">
        <v>10.77</v>
      </c>
      <c r="BT376" s="6">
        <v>4.55</v>
      </c>
      <c r="BU376" s="6">
        <v>3.79</v>
      </c>
      <c r="BV376" s="6">
        <v>13.26</v>
      </c>
      <c r="BW376" s="6">
        <v>2.02</v>
      </c>
      <c r="BX376" s="6">
        <v>2.29</v>
      </c>
      <c r="BY376" s="6">
        <v>5</v>
      </c>
      <c r="BZ376" s="6">
        <v>5.05</v>
      </c>
      <c r="CA376" s="6">
        <v>2.7</v>
      </c>
      <c r="CB376" s="6">
        <v>5.82</v>
      </c>
      <c r="CC376" s="6">
        <v>4.53</v>
      </c>
      <c r="CD376" s="6">
        <v>36</v>
      </c>
      <c r="CE376" s="6">
        <v>7.48</v>
      </c>
      <c r="CF376" s="6">
        <v>6.69</v>
      </c>
      <c r="CG376" s="6">
        <v>3.51</v>
      </c>
      <c r="CH376" s="6">
        <v>7.26</v>
      </c>
      <c r="CI376" s="6">
        <v>6.09</v>
      </c>
      <c r="CJ376" s="6">
        <v>10.69</v>
      </c>
      <c r="CK376" s="6">
        <v>5.44</v>
      </c>
      <c r="CL376" s="6">
        <v>12.4</v>
      </c>
      <c r="CM376" s="6">
        <v>8.08</v>
      </c>
      <c r="CN376" s="6">
        <v>13.71</v>
      </c>
      <c r="CO376" s="6">
        <v>7.82</v>
      </c>
      <c r="CP376" s="6">
        <v>2.18</v>
      </c>
      <c r="CQ376" s="6">
        <v>5.72</v>
      </c>
      <c r="CR376" s="6">
        <v>2.7</v>
      </c>
      <c r="CS376" s="6">
        <v>4.68</v>
      </c>
      <c r="CT376" s="6">
        <v>41.98</v>
      </c>
      <c r="CU376" s="6">
        <v>3.61</v>
      </c>
      <c r="CV376" s="6">
        <v>14.48</v>
      </c>
      <c r="CW376" s="6">
        <v>2.94</v>
      </c>
      <c r="CX376" s="6">
        <v>3.98</v>
      </c>
      <c r="CY376" s="6">
        <v>9.25</v>
      </c>
      <c r="CZ376" s="6">
        <v>3.15</v>
      </c>
      <c r="DA376" s="6">
        <v>3.66</v>
      </c>
      <c r="DB376" s="6">
        <v>2.86</v>
      </c>
      <c r="DC376" s="6">
        <v>8.32</v>
      </c>
      <c r="DD376" s="6">
        <v>37.88</v>
      </c>
      <c r="DE376" s="6">
        <v>10.55</v>
      </c>
      <c r="DF376" s="6">
        <v>6.26</v>
      </c>
      <c r="DG376" s="6">
        <v>3.92</v>
      </c>
      <c r="DH376" s="6">
        <v>8.38</v>
      </c>
      <c r="DI376" s="6">
        <v>12.16</v>
      </c>
      <c r="DJ376" s="6">
        <v>3.34</v>
      </c>
      <c r="DK376" s="6">
        <v>12.75</v>
      </c>
      <c r="DL376" s="6">
        <v>2.98</v>
      </c>
      <c r="DM376" s="6">
        <v>5.77</v>
      </c>
      <c r="DN376" s="6">
        <v>112.66</v>
      </c>
      <c r="DO376" s="6">
        <v>3.92</v>
      </c>
      <c r="DP376" s="6">
        <v>6.09</v>
      </c>
      <c r="DQ376" s="6">
        <v>4.28</v>
      </c>
      <c r="DR376" s="6">
        <v>6.55</v>
      </c>
      <c r="DS376" s="6">
        <v>3.03</v>
      </c>
      <c r="DT376" s="6">
        <v>17.56</v>
      </c>
      <c r="DU376" s="6">
        <v>4.13</v>
      </c>
      <c r="DV376" s="6">
        <v>26.99</v>
      </c>
      <c r="DW376" s="6">
        <v>8.74</v>
      </c>
      <c r="DX376" s="6">
        <v>3.02</v>
      </c>
      <c r="DY376" s="6">
        <v>8.8</v>
      </c>
      <c r="DZ376" s="6">
        <v>4.65</v>
      </c>
      <c r="EA376" s="6">
        <v>15.2</v>
      </c>
      <c r="EB376" s="6">
        <v>3.85</v>
      </c>
      <c r="EC376" s="6">
        <v>3.14</v>
      </c>
      <c r="ED376" s="6">
        <v>5.24</v>
      </c>
      <c r="EE376" s="6">
        <v>4.26</v>
      </c>
      <c r="EF376" s="6">
        <v>6.67</v>
      </c>
      <c r="EG376" s="6">
        <v>3.33</v>
      </c>
      <c r="EH376" s="6">
        <v>5.37</v>
      </c>
      <c r="EI376" s="6">
        <v>6.65</v>
      </c>
      <c r="EJ376" s="6">
        <v>9.84</v>
      </c>
      <c r="EK376" s="6">
        <v>236.71</v>
      </c>
      <c r="EL376" s="6">
        <v>5.51</v>
      </c>
      <c r="EM376" s="6">
        <v>2.22</v>
      </c>
      <c r="EN376" s="6">
        <v>3.51</v>
      </c>
      <c r="EO376" s="6">
        <v>2.94</v>
      </c>
      <c r="EP376" s="6">
        <v>11.52</v>
      </c>
      <c r="EQ376" s="6">
        <v>24.74</v>
      </c>
      <c r="ER376" s="6">
        <v>10.36</v>
      </c>
      <c r="ES376" s="6">
        <v>7.44</v>
      </c>
      <c r="ET376" s="6">
        <v>7.12</v>
      </c>
      <c r="EU376" s="6">
        <v>8.15</v>
      </c>
      <c r="EV376" s="6">
        <v>6.53</v>
      </c>
      <c r="EW376" s="6">
        <v>2.79</v>
      </c>
      <c r="EX376" s="6">
        <v>4.9</v>
      </c>
      <c r="EY376" s="6">
        <v>2.17</v>
      </c>
      <c r="EZ376" s="6">
        <v>234.97</v>
      </c>
      <c r="FA376" s="6">
        <v>4.86</v>
      </c>
      <c r="FB376" s="6">
        <v>5.07</v>
      </c>
      <c r="FC376" s="6">
        <v>4.38</v>
      </c>
      <c r="FD376" s="6">
        <v>5.56</v>
      </c>
      <c r="FE376" s="6">
        <v>5.7</v>
      </c>
      <c r="FF376" s="6">
        <v>13.79</v>
      </c>
      <c r="FG376" s="6">
        <v>5.83</v>
      </c>
      <c r="FH376" s="6">
        <v>4.11</v>
      </c>
      <c r="FI376" s="6">
        <v>3.78</v>
      </c>
      <c r="FJ376" s="6">
        <v>3.88</v>
      </c>
      <c r="FK376" s="6">
        <v>10.89</v>
      </c>
      <c r="FL376" s="6">
        <v>8.32</v>
      </c>
      <c r="FM376" s="6">
        <v>6.31</v>
      </c>
      <c r="FN376" s="6">
        <v>5.5</v>
      </c>
      <c r="FO376" s="6">
        <v>3.66</v>
      </c>
      <c r="FP376" s="6">
        <v>15.88</v>
      </c>
      <c r="FQ376" s="6">
        <v>15.81</v>
      </c>
      <c r="FR376" s="6">
        <v>17.75</v>
      </c>
      <c r="FS376" s="6">
        <v>4.12</v>
      </c>
      <c r="FT376" s="6">
        <v>8.66</v>
      </c>
      <c r="FU376" s="6">
        <v>2.36</v>
      </c>
      <c r="FV376" s="6">
        <v>2.9</v>
      </c>
      <c r="FW376" s="6">
        <v>3.06</v>
      </c>
      <c r="FX376" s="6">
        <v>3.65</v>
      </c>
      <c r="FY376" s="6">
        <v>6.9</v>
      </c>
      <c r="FZ376" s="6">
        <v>9.35</v>
      </c>
      <c r="GA376" s="6">
        <v>28.46</v>
      </c>
      <c r="GB376" s="6">
        <v>4.99</v>
      </c>
      <c r="GC376" s="6">
        <v>5.01</v>
      </c>
      <c r="GD376" s="6">
        <v>7.64</v>
      </c>
      <c r="GE376" s="6">
        <v>60.88</v>
      </c>
      <c r="GF376" s="6">
        <v>4.15</v>
      </c>
      <c r="GG376" s="6">
        <v>8.19</v>
      </c>
      <c r="GH376" s="6">
        <v>7.17</v>
      </c>
      <c r="GI376" s="6">
        <v>7.94</v>
      </c>
      <c r="GJ376" s="6">
        <v>3.77</v>
      </c>
      <c r="GK376" s="6">
        <v>435.38</v>
      </c>
      <c r="GL376" s="6">
        <v>5.12</v>
      </c>
      <c r="GM376" s="6">
        <v>4.09</v>
      </c>
      <c r="GN376" s="6">
        <v>8.1</v>
      </c>
      <c r="GO376" s="6">
        <v>13.63</v>
      </c>
      <c r="GP376" s="6">
        <v>2.25</v>
      </c>
      <c r="GQ376" s="6">
        <v>20.82</v>
      </c>
      <c r="GR376" s="6">
        <v>6.47</v>
      </c>
      <c r="GS376" s="6">
        <v>2.81</v>
      </c>
      <c r="GT376" s="6">
        <v>5.2</v>
      </c>
      <c r="GU376" s="6">
        <v>3.65</v>
      </c>
      <c r="GV376" s="6">
        <v>4.49</v>
      </c>
      <c r="GW376" s="6">
        <v>14.92</v>
      </c>
      <c r="GX376" s="6">
        <v>4.85</v>
      </c>
      <c r="GY376" s="6">
        <v>2.87</v>
      </c>
      <c r="GZ376" s="6">
        <v>8.41</v>
      </c>
      <c r="HA376" s="6">
        <v>8.42</v>
      </c>
      <c r="HB376" s="6">
        <v>9.1</v>
      </c>
      <c r="HC376" s="6">
        <v>6.21</v>
      </c>
      <c r="HD376" s="6">
        <v>5.96</v>
      </c>
      <c r="HE376" s="6">
        <v>5.85</v>
      </c>
      <c r="HF376" s="6">
        <v>6.43</v>
      </c>
      <c r="HG376" s="6">
        <v>5.13</v>
      </c>
      <c r="HH376" s="6">
        <v>5.11</v>
      </c>
      <c r="HI376" s="6">
        <v>5.28</v>
      </c>
      <c r="HJ376" s="6">
        <v>13.01</v>
      </c>
      <c r="HK376" s="6">
        <v>7.3</v>
      </c>
      <c r="HL376" s="6">
        <v>2.63</v>
      </c>
      <c r="HM376" s="6">
        <v>25.32</v>
      </c>
      <c r="HN376" s="6">
        <v>2.67</v>
      </c>
      <c r="HO376" s="6">
        <v>28.93</v>
      </c>
      <c r="HP376" s="6">
        <v>15.4</v>
      </c>
      <c r="HQ376" s="6">
        <v>12.78</v>
      </c>
      <c r="HR376" s="6">
        <v>4.84</v>
      </c>
      <c r="HS376" s="6">
        <v>3.27</v>
      </c>
      <c r="HT376" s="6">
        <v>5.33</v>
      </c>
      <c r="HU376" s="6">
        <v>4.68</v>
      </c>
      <c r="HV376" s="6">
        <v>7.44</v>
      </c>
      <c r="HW376" s="6">
        <v>4.11</v>
      </c>
      <c r="HX376" s="6">
        <v>5</v>
      </c>
      <c r="HY376" s="6">
        <v>7.38</v>
      </c>
      <c r="HZ376" s="6">
        <v>8.55</v>
      </c>
      <c r="IA376" s="6">
        <v>6.96</v>
      </c>
      <c r="IB376" s="6">
        <v>6.26</v>
      </c>
      <c r="IC376" s="6">
        <v>2.95</v>
      </c>
      <c r="ID376" s="6">
        <v>7.67</v>
      </c>
      <c r="IE376" s="6">
        <v>7.42</v>
      </c>
      <c r="IF376" s="6">
        <v>5</v>
      </c>
      <c r="IG376" s="6">
        <v>51.35</v>
      </c>
      <c r="IH376" s="6">
        <v>8.79</v>
      </c>
      <c r="II376" s="6">
        <v>6.37</v>
      </c>
      <c r="IJ376" s="6">
        <v>5.79</v>
      </c>
      <c r="IK376" s="6">
        <v>17.79</v>
      </c>
      <c r="IL376" s="6">
        <v>28.18</v>
      </c>
      <c r="IM376" s="6">
        <v>4.44</v>
      </c>
      <c r="IN376" s="6">
        <v>3.48</v>
      </c>
      <c r="IO376" s="6">
        <v>2.85</v>
      </c>
      <c r="IP376" s="6">
        <v>3.37</v>
      </c>
      <c r="IQ376" s="6">
        <v>8.7</v>
      </c>
      <c r="IR376" s="6">
        <v>4.03</v>
      </c>
      <c r="IS376" s="6">
        <v>5.19</v>
      </c>
      <c r="IT376" s="6">
        <v>5.65</v>
      </c>
      <c r="IU376" s="6">
        <v>4.46</v>
      </c>
      <c r="IV376" s="6">
        <v>14.84</v>
      </c>
      <c r="IW376" s="6">
        <v>4.09</v>
      </c>
      <c r="IX376" s="6">
        <v>3.69</v>
      </c>
      <c r="IY376" s="6">
        <v>24.34</v>
      </c>
      <c r="IZ376" s="6">
        <v>14.96</v>
      </c>
      <c r="JA376" s="6">
        <v>11.78</v>
      </c>
      <c r="JB376" s="6">
        <v>4.33</v>
      </c>
      <c r="JC376" s="6">
        <v>9.84</v>
      </c>
      <c r="JD376" s="6">
        <v>3.55</v>
      </c>
      <c r="JE376" s="6">
        <v>7.25</v>
      </c>
      <c r="JF376" s="6">
        <v>7.21</v>
      </c>
      <c r="JG376" s="6">
        <v>44.14</v>
      </c>
      <c r="JH376" s="6">
        <v>6.97</v>
      </c>
      <c r="JI376" s="6">
        <v>13.96</v>
      </c>
      <c r="JJ376" s="6">
        <v>5.27</v>
      </c>
      <c r="JK376" s="6">
        <v>4.43</v>
      </c>
      <c r="JL376" s="6">
        <v>8.84</v>
      </c>
      <c r="JM376" s="6">
        <v>3.43</v>
      </c>
      <c r="JN376" s="6">
        <v>5.19</v>
      </c>
      <c r="JO376" s="6">
        <v>3.39</v>
      </c>
      <c r="JP376" s="6">
        <v>9.43</v>
      </c>
      <c r="JQ376" s="6">
        <v>176.47</v>
      </c>
      <c r="JR376" s="6">
        <v>11.18</v>
      </c>
      <c r="JS376" s="6">
        <v>5.84</v>
      </c>
      <c r="JT376" s="6">
        <v>5.73</v>
      </c>
      <c r="JU376" s="6">
        <v>12.22</v>
      </c>
      <c r="JV376" s="6">
        <v>10.93</v>
      </c>
      <c r="JW376" s="6">
        <v>1.95</v>
      </c>
      <c r="JX376" s="6">
        <v>7.95</v>
      </c>
      <c r="JY376" s="6">
        <v>8.15</v>
      </c>
      <c r="JZ376" s="6">
        <v>4.31</v>
      </c>
      <c r="KA376" s="6">
        <v>4.47</v>
      </c>
      <c r="KB376" s="6">
        <v>5.1</v>
      </c>
      <c r="KC376" s="6">
        <v>3.17</v>
      </c>
      <c r="KD376" s="6">
        <v>21.84</v>
      </c>
      <c r="KE376" s="6">
        <v>6.47</v>
      </c>
      <c r="KF376" s="6">
        <v>2.6</v>
      </c>
      <c r="KG376" s="6">
        <v>7.24</v>
      </c>
      <c r="KH376" s="6">
        <v>5.08</v>
      </c>
      <c r="KI376" s="6">
        <v>10.68</v>
      </c>
      <c r="KJ376" s="6">
        <v>6.38</v>
      </c>
      <c r="KK376" s="6">
        <v>5.94</v>
      </c>
      <c r="KL376" s="6">
        <v>10.42</v>
      </c>
      <c r="KM376" s="6">
        <v>5.85</v>
      </c>
      <c r="KN376" s="6">
        <v>15</v>
      </c>
      <c r="KO376" s="6">
        <v>16.8</v>
      </c>
      <c r="KP376" s="6">
        <v>4.77</v>
      </c>
      <c r="KQ376" s="6">
        <v>2.48</v>
      </c>
      <c r="KR376" s="6">
        <v>7.21</v>
      </c>
      <c r="KS376" s="6">
        <v>2.75</v>
      </c>
      <c r="KT376" s="6">
        <v>6.65</v>
      </c>
      <c r="KU376" s="6">
        <v>3.91</v>
      </c>
      <c r="KV376" s="6">
        <v>6.26</v>
      </c>
      <c r="KW376" s="6">
        <v>4.58</v>
      </c>
      <c r="KX376" s="6">
        <v>6.68</v>
      </c>
      <c r="KY376" s="6">
        <v>261.8</v>
      </c>
      <c r="KZ376" s="6">
        <v>5.17</v>
      </c>
      <c r="LA376" s="6">
        <v>48.96</v>
      </c>
      <c r="LB376" s="6">
        <v>2.36</v>
      </c>
      <c r="LC376" s="6">
        <v>5.52</v>
      </c>
      <c r="LD376" s="6">
        <v>4.18</v>
      </c>
      <c r="LE376" s="6">
        <v>4.1</v>
      </c>
      <c r="LF376" s="6">
        <v>33.1</v>
      </c>
      <c r="LG376" s="6">
        <v>4.65</v>
      </c>
      <c r="LH376" s="6">
        <v>17.7</v>
      </c>
      <c r="LI376" s="6">
        <v>15.81</v>
      </c>
      <c r="LJ376" s="6">
        <v>14.46</v>
      </c>
      <c r="LK376" s="6">
        <v>9.23</v>
      </c>
      <c r="LL376" s="6">
        <v>12.01</v>
      </c>
      <c r="LM376" s="6">
        <v>1.93</v>
      </c>
      <c r="LN376" s="6">
        <v>5.22</v>
      </c>
      <c r="LO376" s="6">
        <v>10.02</v>
      </c>
      <c r="LP376" s="6">
        <v>5.04</v>
      </c>
      <c r="LQ376" s="6">
        <v>10.22</v>
      </c>
      <c r="LR376" s="6">
        <v>7.09</v>
      </c>
      <c r="LS376" s="6">
        <v>4.91</v>
      </c>
      <c r="LT376" s="6">
        <v>2.93</v>
      </c>
      <c r="LU376" s="6">
        <v>11.26</v>
      </c>
      <c r="LV376" s="6">
        <v>39.6</v>
      </c>
      <c r="LW376" s="6">
        <v>2.24</v>
      </c>
      <c r="LX376" s="6">
        <v>4.83</v>
      </c>
      <c r="LY376" s="6">
        <v>6.09</v>
      </c>
      <c r="LZ376" s="6">
        <v>4.26</v>
      </c>
      <c r="MA376" s="6">
        <v>8.21</v>
      </c>
      <c r="MB376" s="6">
        <v>16.74</v>
      </c>
      <c r="MC376" s="6">
        <v>3.71</v>
      </c>
      <c r="MD376" s="6">
        <v>7.04</v>
      </c>
      <c r="ME376" s="6">
        <v>9.01</v>
      </c>
      <c r="MF376" s="6">
        <v>5.38</v>
      </c>
      <c r="MG376" s="6">
        <v>15.82</v>
      </c>
      <c r="MH376" s="6">
        <v>8.12</v>
      </c>
      <c r="MI376" s="6">
        <v>4.21</v>
      </c>
      <c r="MJ376" s="6">
        <v>24.08</v>
      </c>
      <c r="MK376" s="6">
        <v>27.59</v>
      </c>
      <c r="ML376" s="6">
        <v>5.29</v>
      </c>
      <c r="MM376" s="6">
        <v>7.61</v>
      </c>
      <c r="MN376" s="6">
        <v>7.23</v>
      </c>
      <c r="MO376" s="6">
        <v>17.45</v>
      </c>
      <c r="MP376" s="6">
        <v>8.08</v>
      </c>
      <c r="MQ376" s="6">
        <v>22.85</v>
      </c>
      <c r="MR376" s="6">
        <v>6.68</v>
      </c>
      <c r="MS376" s="6">
        <v>4.79</v>
      </c>
      <c r="MT376" s="6">
        <v>4.15</v>
      </c>
      <c r="MU376" s="6">
        <v>8.13</v>
      </c>
      <c r="MV376" s="6">
        <v>7.66</v>
      </c>
      <c r="MW376" s="6">
        <v>9.3</v>
      </c>
      <c r="MX376" s="6">
        <v>6.88</v>
      </c>
      <c r="MY376" s="6">
        <v>7.73</v>
      </c>
      <c r="MZ376" s="6">
        <v>11.05</v>
      </c>
      <c r="NA376" s="6">
        <v>13.41</v>
      </c>
      <c r="NB376" s="6">
        <v>6.57</v>
      </c>
      <c r="NC376" s="6">
        <v>3.92</v>
      </c>
      <c r="ND376" s="6">
        <v>19.35</v>
      </c>
      <c r="NE376" s="6">
        <v>12.38</v>
      </c>
      <c r="NF376" s="6">
        <v>4.49</v>
      </c>
      <c r="NG376" s="6">
        <v>5.16</v>
      </c>
      <c r="NH376" s="6">
        <v>34.59</v>
      </c>
      <c r="NI376" s="6">
        <v>7.47</v>
      </c>
      <c r="NJ376" s="6">
        <v>4.77</v>
      </c>
      <c r="NK376" s="6">
        <v>6.65</v>
      </c>
      <c r="NL376" s="6">
        <v>6.52</v>
      </c>
      <c r="NM376" s="6">
        <v>4.51</v>
      </c>
      <c r="NN376" s="6">
        <v>5.12</v>
      </c>
      <c r="NO376" s="6">
        <v>13.25</v>
      </c>
      <c r="NP376" s="6">
        <v>7.2</v>
      </c>
      <c r="NQ376" s="6">
        <v>8.23</v>
      </c>
      <c r="NR376" s="6">
        <v>41.7</v>
      </c>
      <c r="NS376" s="6">
        <v>2.74</v>
      </c>
      <c r="NT376" s="6">
        <v>10.62</v>
      </c>
      <c r="NU376" s="6">
        <v>8.38</v>
      </c>
      <c r="NV376" s="6">
        <v>6.42</v>
      </c>
      <c r="NW376" s="6">
        <v>7.45</v>
      </c>
      <c r="NX376" s="6">
        <v>9.52</v>
      </c>
      <c r="NY376" s="6">
        <v>1.75</v>
      </c>
      <c r="NZ376" s="6">
        <v>4.18</v>
      </c>
      <c r="OA376" s="6">
        <v>9.4</v>
      </c>
      <c r="OB376" s="6">
        <v>27.17</v>
      </c>
      <c r="OC376" s="6">
        <v>6.88</v>
      </c>
      <c r="OD376" s="6">
        <v>4.08</v>
      </c>
      <c r="OE376" s="6">
        <v>2.06</v>
      </c>
      <c r="OF376" s="6">
        <v>1.52</v>
      </c>
      <c r="OG376" s="6">
        <v>5.23</v>
      </c>
      <c r="OH376" s="6">
        <v>12.15</v>
      </c>
      <c r="OI376" s="6">
        <v>12.93</v>
      </c>
      <c r="OJ376" s="6">
        <v>20.84</v>
      </c>
      <c r="OK376" s="6">
        <v>8.85</v>
      </c>
      <c r="OL376" s="6">
        <v>13.58</v>
      </c>
      <c r="OM376" s="6">
        <v>8.12</v>
      </c>
      <c r="ON376" s="6">
        <v>14.4</v>
      </c>
      <c r="OO376" s="6">
        <v>17.18</v>
      </c>
      <c r="OP376" s="6">
        <v>24.09</v>
      </c>
      <c r="OQ376" s="6">
        <v>6.7</v>
      </c>
      <c r="OR376" s="6">
        <v>15.1</v>
      </c>
      <c r="OS376" s="6">
        <v>8.48</v>
      </c>
      <c r="OT376" s="6">
        <v>21.64</v>
      </c>
      <c r="OU376" s="6">
        <v>36.42</v>
      </c>
      <c r="OV376" s="6">
        <v>3.9</v>
      </c>
      <c r="OW376" s="6">
        <v>6.91</v>
      </c>
      <c r="OX376" s="6">
        <v>6.09</v>
      </c>
      <c r="OY376" s="6">
        <v>6</v>
      </c>
      <c r="OZ376" s="6">
        <v>42.78</v>
      </c>
      <c r="PA376" s="6">
        <v>41.53</v>
      </c>
      <c r="PB376" s="6">
        <v>9.48</v>
      </c>
      <c r="PC376" s="6">
        <v>6.39</v>
      </c>
      <c r="PD376" s="6">
        <v>4.87</v>
      </c>
      <c r="PE376" s="6">
        <v>6.29</v>
      </c>
      <c r="PF376" s="6">
        <v>9.38</v>
      </c>
      <c r="PG376" s="6">
        <v>8.26</v>
      </c>
      <c r="PH376" s="6">
        <v>6.33</v>
      </c>
      <c r="PI376" s="6">
        <v>11.6</v>
      </c>
      <c r="PJ376" s="6">
        <v>18.22</v>
      </c>
      <c r="PK376" s="6">
        <v>12.03</v>
      </c>
      <c r="PL376" s="6">
        <v>17.14</v>
      </c>
      <c r="PM376" s="6">
        <v>10.8</v>
      </c>
      <c r="PN376" s="6">
        <v>44.74</v>
      </c>
      <c r="PO376" s="6">
        <v>12.72</v>
      </c>
      <c r="PP376" s="6">
        <v>9.18</v>
      </c>
      <c r="PQ376" s="6">
        <v>29.88</v>
      </c>
      <c r="PR376" s="6">
        <v>5.87</v>
      </c>
      <c r="PS376" s="6">
        <v>30.9</v>
      </c>
      <c r="PT376" s="6">
        <v>1.84</v>
      </c>
      <c r="PU376" s="6">
        <v>72.39</v>
      </c>
      <c r="PV376" s="6">
        <v>7.64</v>
      </c>
      <c r="PW376" s="6">
        <v>18.63</v>
      </c>
      <c r="PX376" s="6">
        <v>7.68</v>
      </c>
      <c r="PY376" s="6">
        <v>10.45</v>
      </c>
      <c r="PZ376" s="6">
        <v>6.49</v>
      </c>
      <c r="QA376" s="6">
        <v>10.56</v>
      </c>
      <c r="QB376" s="6">
        <v>15.16</v>
      </c>
      <c r="QC376" s="6">
        <v>6.37</v>
      </c>
      <c r="QD376" s="6">
        <v>15.58</v>
      </c>
      <c r="QE376" s="6">
        <v>5.19</v>
      </c>
      <c r="QF376" s="6">
        <v>11.62</v>
      </c>
      <c r="QG376" s="6">
        <v>11.42</v>
      </c>
      <c r="QH376" s="6">
        <v>9.64</v>
      </c>
      <c r="QI376" s="6">
        <v>7.63</v>
      </c>
      <c r="QJ376" s="6">
        <v>3.28</v>
      </c>
      <c r="QK376" s="6">
        <v>16.48</v>
      </c>
      <c r="QL376" s="6">
        <v>105.99</v>
      </c>
      <c r="QM376" s="6">
        <v>21.45</v>
      </c>
      <c r="QN376" s="6">
        <v>6.82</v>
      </c>
      <c r="QO376" s="6">
        <v>8.15</v>
      </c>
      <c r="QP376" s="6">
        <v>9.23</v>
      </c>
      <c r="QQ376" s="6">
        <v>11.33</v>
      </c>
      <c r="QR376" s="6">
        <v>14.35</v>
      </c>
      <c r="QS376" s="6">
        <v>7.17</v>
      </c>
      <c r="QT376" s="6">
        <v>9.4</v>
      </c>
      <c r="QU376" s="6">
        <v>6.02</v>
      </c>
      <c r="QV376" s="6">
        <v>3.51</v>
      </c>
      <c r="QW376" s="6">
        <v>5.65</v>
      </c>
      <c r="QX376" s="6">
        <v>4.16</v>
      </c>
      <c r="QY376" s="6">
        <v>8.61</v>
      </c>
      <c r="QZ376" s="6">
        <v>11.37</v>
      </c>
      <c r="RA376" s="6">
        <v>7.5</v>
      </c>
      <c r="RB376" s="6">
        <v>9.85</v>
      </c>
      <c r="RC376" s="6">
        <v>3.9</v>
      </c>
      <c r="RD376" s="6">
        <v>6.96</v>
      </c>
      <c r="RE376" s="6">
        <v>3.75</v>
      </c>
      <c r="RF376" s="6">
        <v>4.64</v>
      </c>
      <c r="RG376" s="6">
        <v>4.6</v>
      </c>
      <c r="RH376" s="6">
        <v>34.54</v>
      </c>
      <c r="RI376" s="6">
        <v>10.37</v>
      </c>
      <c r="RJ376" s="6">
        <v>2.07</v>
      </c>
      <c r="RK376" s="6">
        <v>5.87</v>
      </c>
      <c r="RL376" s="6">
        <v>14.8</v>
      </c>
      <c r="RM376" s="6">
        <v>9.45</v>
      </c>
      <c r="RN376" s="6">
        <v>21.34</v>
      </c>
      <c r="RO376" s="6">
        <v>9.46</v>
      </c>
      <c r="RP376" s="6">
        <v>12.19</v>
      </c>
      <c r="RQ376" s="6">
        <v>4.18</v>
      </c>
      <c r="RR376" s="6">
        <v>7.16</v>
      </c>
      <c r="RS376" s="6">
        <v>5.45</v>
      </c>
      <c r="RT376" s="6">
        <v>18.66</v>
      </c>
      <c r="RU376" s="6">
        <v>7.95</v>
      </c>
      <c r="RV376" s="6">
        <v>6.79</v>
      </c>
      <c r="RW376" s="6">
        <v>9.14</v>
      </c>
      <c r="RX376" s="6">
        <v>6.47</v>
      </c>
      <c r="RY376" s="6">
        <v>3.38</v>
      </c>
      <c r="RZ376" s="6">
        <v>14.77</v>
      </c>
      <c r="SA376" s="6">
        <v>8.12</v>
      </c>
      <c r="SB376" s="6">
        <v>8.19</v>
      </c>
      <c r="SC376" s="6">
        <v>6.36</v>
      </c>
      <c r="SD376" s="6">
        <v>11.19</v>
      </c>
      <c r="SE376" s="6">
        <v>10.23</v>
      </c>
      <c r="SF376" s="6">
        <v>7</v>
      </c>
      <c r="SG376" s="6">
        <v>1.96</v>
      </c>
      <c r="SH376" s="6">
        <v>4.9</v>
      </c>
      <c r="SI376" s="6">
        <v>6.28</v>
      </c>
      <c r="SJ376" s="6">
        <v>8.64</v>
      </c>
      <c r="SK376" s="6">
        <v>12.18</v>
      </c>
      <c r="SL376" s="6">
        <v>7.62</v>
      </c>
      <c r="SM376" s="6">
        <v>4.49</v>
      </c>
      <c r="SN376" s="6">
        <v>4.83</v>
      </c>
      <c r="SO376" s="6">
        <v>8.61</v>
      </c>
      <c r="SP376" s="6">
        <v>17.53</v>
      </c>
      <c r="SQ376" s="6">
        <v>7.48</v>
      </c>
      <c r="SR376" s="6">
        <v>6.43</v>
      </c>
      <c r="SS376" s="6">
        <v>5.53</v>
      </c>
      <c r="ST376" s="6">
        <v>6.26</v>
      </c>
      <c r="SU376" s="6">
        <v>8.43</v>
      </c>
      <c r="SV376" s="6">
        <v>10.03</v>
      </c>
      <c r="SW376" s="6">
        <v>12.77</v>
      </c>
      <c r="SX376" s="6">
        <v>3.58</v>
      </c>
      <c r="SY376" s="6">
        <v>2.84</v>
      </c>
      <c r="SZ376" s="6">
        <v>14.51</v>
      </c>
      <c r="TA376" s="6">
        <v>14.88</v>
      </c>
      <c r="TB376" s="6">
        <v>7.17</v>
      </c>
      <c r="TC376" s="6">
        <v>10.3</v>
      </c>
      <c r="TD376" s="6">
        <v>8.95</v>
      </c>
      <c r="TE376" s="6">
        <v>10.68</v>
      </c>
      <c r="TF376" s="6">
        <v>28.07</v>
      </c>
      <c r="TG376" s="6">
        <v>6.59</v>
      </c>
      <c r="TH376" s="6">
        <v>2.72</v>
      </c>
      <c r="TI376" s="6">
        <v>3.34</v>
      </c>
      <c r="TJ376" s="6">
        <v>3</v>
      </c>
      <c r="TK376" s="6">
        <v>8.47</v>
      </c>
      <c r="TL376" s="6">
        <v>7.1</v>
      </c>
      <c r="TM376" s="6">
        <v>9.41</v>
      </c>
      <c r="TN376" s="6">
        <v>5.53</v>
      </c>
      <c r="TO376" s="6">
        <v>36.85</v>
      </c>
      <c r="TP376" s="6">
        <v>12.25</v>
      </c>
      <c r="TQ376" s="6">
        <v>6.92</v>
      </c>
      <c r="TR376" s="6">
        <v>2.9</v>
      </c>
      <c r="TS376" s="6">
        <v>37.76</v>
      </c>
      <c r="TT376" s="6">
        <v>9.1</v>
      </c>
      <c r="TU376" s="6">
        <v>8.96</v>
      </c>
      <c r="TV376" s="6">
        <v>6.5</v>
      </c>
      <c r="TW376" s="6">
        <v>4.32</v>
      </c>
      <c r="TX376" s="6">
        <v>12.4</v>
      </c>
      <c r="TY376" s="6">
        <v>6.11</v>
      </c>
      <c r="TZ376" s="6">
        <v>41.53</v>
      </c>
      <c r="UA376" s="6">
        <v>12.27</v>
      </c>
      <c r="UB376" s="6">
        <v>31</v>
      </c>
      <c r="UC376" s="6">
        <v>3.82</v>
      </c>
      <c r="UD376" s="6">
        <v>8.08</v>
      </c>
      <c r="UE376" s="6">
        <v>20.4</v>
      </c>
      <c r="UF376" s="6">
        <v>23.64</v>
      </c>
      <c r="UG376" s="6">
        <v>13.04</v>
      </c>
      <c r="UH376" s="6">
        <v>4.42</v>
      </c>
      <c r="UI376" s="6">
        <v>5.18</v>
      </c>
      <c r="UJ376" s="6">
        <v>6.98</v>
      </c>
      <c r="UK376" s="6">
        <v>20.43</v>
      </c>
      <c r="UL376" s="6">
        <v>7.69</v>
      </c>
      <c r="UM376" s="6">
        <v>5.73</v>
      </c>
      <c r="UN376" s="6">
        <v>8.04</v>
      </c>
      <c r="UO376" s="6">
        <v>5.38</v>
      </c>
      <c r="UP376" s="6">
        <v>4.09</v>
      </c>
      <c r="UQ376" s="6">
        <v>8.14</v>
      </c>
      <c r="UR376" s="6">
        <v>4.08</v>
      </c>
      <c r="US376" s="6">
        <v>7.56</v>
      </c>
      <c r="UT376" s="6">
        <v>5</v>
      </c>
      <c r="UU376" s="6">
        <v>7.4</v>
      </c>
      <c r="UV376" s="6">
        <v>14.51</v>
      </c>
      <c r="UW376" s="6">
        <v>1.34</v>
      </c>
      <c r="UX376" s="6">
        <v>6.88</v>
      </c>
      <c r="UY376" s="6">
        <v>9.37</v>
      </c>
      <c r="UZ376" s="6">
        <v>3.36</v>
      </c>
      <c r="VA376" s="6">
        <v>75.55</v>
      </c>
      <c r="VB376" s="6">
        <v>24.82</v>
      </c>
      <c r="VC376" s="6">
        <v>4.37</v>
      </c>
      <c r="VD376" s="6">
        <v>10.7</v>
      </c>
      <c r="VE376" s="6">
        <v>4.87</v>
      </c>
      <c r="VF376" s="6">
        <v>17.25</v>
      </c>
      <c r="VG376" s="6">
        <v>12.37</v>
      </c>
      <c r="VH376" s="6">
        <v>11.16</v>
      </c>
      <c r="VI376" s="6">
        <v>8.58</v>
      </c>
      <c r="VJ376" s="6">
        <v>3.3</v>
      </c>
      <c r="VK376" s="6">
        <v>16.55</v>
      </c>
      <c r="VL376" s="6">
        <v>25.05</v>
      </c>
      <c r="VM376" s="6">
        <v>9.8</v>
      </c>
      <c r="VN376" s="6">
        <v>53.5</v>
      </c>
      <c r="VO376" s="6">
        <v>6.36</v>
      </c>
      <c r="VP376" s="6">
        <v>12.79</v>
      </c>
      <c r="VQ376" s="6">
        <v>1.94</v>
      </c>
      <c r="VR376" s="6">
        <v>6.87</v>
      </c>
      <c r="VS376" s="6">
        <v>8.48</v>
      </c>
      <c r="VT376" s="6">
        <v>6.24</v>
      </c>
      <c r="VU376" s="6">
        <v>6.98</v>
      </c>
      <c r="VV376" s="6">
        <v>11.89</v>
      </c>
      <c r="VW376" s="6">
        <v>13.15</v>
      </c>
      <c r="VX376" s="6">
        <v>10.54</v>
      </c>
      <c r="VY376" s="6">
        <v>3.88</v>
      </c>
      <c r="VZ376" s="6">
        <v>7.44</v>
      </c>
      <c r="WA376" s="6">
        <v>5.84</v>
      </c>
      <c r="WB376" s="6">
        <v>6.01</v>
      </c>
      <c r="WC376" s="6">
        <v>7.31</v>
      </c>
      <c r="WD376" s="6">
        <v>7.07</v>
      </c>
      <c r="WE376" s="6">
        <v>3.05</v>
      </c>
      <c r="WF376" s="6">
        <v>5.37</v>
      </c>
      <c r="WG376" s="6">
        <v>18.82</v>
      </c>
      <c r="WH376" s="6">
        <v>12.68</v>
      </c>
      <c r="WI376" s="6">
        <v>22.55</v>
      </c>
      <c r="WJ376" s="6">
        <v>5.62</v>
      </c>
      <c r="WK376" s="6">
        <v>21.81</v>
      </c>
      <c r="WL376" s="6">
        <v>3.44</v>
      </c>
      <c r="WM376" s="6">
        <v>4.56</v>
      </c>
      <c r="WN376" s="6">
        <v>2.88</v>
      </c>
      <c r="WO376" s="6">
        <v>11.34</v>
      </c>
      <c r="WP376" s="6">
        <v>18.28</v>
      </c>
      <c r="WQ376" s="6">
        <v>26.87</v>
      </c>
      <c r="WR376" s="6">
        <v>5.4</v>
      </c>
      <c r="WS376" s="6">
        <v>4.6</v>
      </c>
      <c r="WT376" s="6">
        <v>6.99</v>
      </c>
      <c r="WU376" s="6">
        <v>13.28</v>
      </c>
      <c r="WV376" s="6">
        <v>3.85</v>
      </c>
      <c r="WW376" s="6">
        <v>6.45</v>
      </c>
      <c r="WX376" s="6">
        <v>46.3</v>
      </c>
      <c r="WY376" s="6">
        <v>5.2</v>
      </c>
      <c r="WZ376" s="6">
        <v>11.39</v>
      </c>
      <c r="XA376" s="6">
        <v>12.22</v>
      </c>
      <c r="XB376" s="6">
        <v>15</v>
      </c>
      <c r="XC376" s="6">
        <v>5.01</v>
      </c>
      <c r="XD376" s="6">
        <v>24.1</v>
      </c>
      <c r="XE376" s="6">
        <v>12.11</v>
      </c>
      <c r="XF376" s="6">
        <v>6.36</v>
      </c>
      <c r="XG376" s="6">
        <v>3.86</v>
      </c>
      <c r="XH376" s="6">
        <v>21.65</v>
      </c>
      <c r="XI376" s="6">
        <v>29.49</v>
      </c>
      <c r="XJ376" s="6">
        <v>32.49</v>
      </c>
      <c r="XK376" s="6">
        <v>9.66</v>
      </c>
      <c r="XL376" s="6">
        <v>4.55</v>
      </c>
      <c r="XM376" s="6">
        <v>11.49</v>
      </c>
      <c r="XN376" s="6">
        <v>6.9</v>
      </c>
      <c r="XO376" s="6">
        <v>2.29</v>
      </c>
      <c r="XP376" s="6">
        <v>5.97</v>
      </c>
      <c r="XQ376" s="6">
        <v>4.82</v>
      </c>
      <c r="XR376" s="6">
        <v>22.19</v>
      </c>
      <c r="XS376" s="6">
        <v>7.79</v>
      </c>
      <c r="XT376" s="6">
        <v>7.37</v>
      </c>
      <c r="XU376" s="6">
        <v>13.98</v>
      </c>
      <c r="XV376" s="6">
        <v>16.26</v>
      </c>
      <c r="XW376" s="6">
        <v>4.63</v>
      </c>
      <c r="XX376" s="6">
        <v>1.58</v>
      </c>
      <c r="XY376" s="6">
        <v>22.64</v>
      </c>
      <c r="XZ376" s="6">
        <v>6.3</v>
      </c>
      <c r="YA376" s="6">
        <v>14.79</v>
      </c>
      <c r="YB376" s="6">
        <v>2.94</v>
      </c>
      <c r="YC376" s="6">
        <v>4.6</v>
      </c>
      <c r="YD376" s="6">
        <v>6.91</v>
      </c>
      <c r="YE376" s="6">
        <v>5.68</v>
      </c>
      <c r="YF376" s="6">
        <v>6.58</v>
      </c>
      <c r="YG376" s="6">
        <v>18.53</v>
      </c>
      <c r="YH376" s="6">
        <v>2.86</v>
      </c>
      <c r="YI376" s="6">
        <v>4.9</v>
      </c>
      <c r="YJ376" s="6">
        <v>53.09</v>
      </c>
      <c r="YK376" s="6">
        <v>5.73</v>
      </c>
      <c r="YL376" s="6">
        <v>11.41</v>
      </c>
      <c r="YM376" s="6">
        <v>6.69</v>
      </c>
      <c r="YN376" s="6">
        <v>10.54</v>
      </c>
      <c r="YO376" s="6">
        <v>12.9</v>
      </c>
      <c r="YP376" s="6">
        <v>6.48</v>
      </c>
      <c r="YQ376" s="6">
        <v>12.5</v>
      </c>
      <c r="YR376" s="6">
        <v>3.08</v>
      </c>
      <c r="YS376" s="6">
        <v>55.93</v>
      </c>
      <c r="YT376" s="6">
        <v>1.57</v>
      </c>
      <c r="YU376" s="6">
        <v>4.13</v>
      </c>
      <c r="YV376" s="6">
        <v>7.51</v>
      </c>
      <c r="YW376" s="6">
        <v>6.28</v>
      </c>
      <c r="YX376" s="6">
        <v>4.94</v>
      </c>
      <c r="YY376" s="6">
        <v>2.86</v>
      </c>
      <c r="YZ376" s="6">
        <v>4.63</v>
      </c>
      <c r="ZA376" s="6">
        <v>8.27</v>
      </c>
      <c r="ZB376" s="6">
        <v>3.35</v>
      </c>
      <c r="ZC376" s="6">
        <v>7.33</v>
      </c>
      <c r="ZD376" s="6">
        <v>1.81</v>
      </c>
      <c r="ZE376" s="6">
        <v>6.51</v>
      </c>
      <c r="ZF376" s="6">
        <v>3.53</v>
      </c>
      <c r="ZG376" s="6">
        <v>4.45</v>
      </c>
      <c r="ZH376" s="6">
        <v>6.83</v>
      </c>
      <c r="ZI376" s="6">
        <v>23.67</v>
      </c>
      <c r="ZJ376" s="6">
        <v>31.84</v>
      </c>
      <c r="ZK376" s="6">
        <v>2.69</v>
      </c>
      <c r="ZL376" s="6">
        <v>2.9</v>
      </c>
      <c r="ZM376" s="6">
        <v>49.74</v>
      </c>
      <c r="ZN376" s="6">
        <v>9.78</v>
      </c>
      <c r="ZO376" s="6">
        <v>51.38</v>
      </c>
      <c r="ZP376" s="6">
        <v>6.85</v>
      </c>
      <c r="ZQ376" s="6">
        <v>14.49</v>
      </c>
      <c r="ZR376" s="6">
        <v>4.2</v>
      </c>
      <c r="ZS376" s="6">
        <v>8.05</v>
      </c>
      <c r="ZT376" s="6">
        <v>3.59</v>
      </c>
      <c r="ZU376" s="6">
        <v>17.48</v>
      </c>
      <c r="ZV376" s="6">
        <v>11.27</v>
      </c>
      <c r="ZW376" s="6">
        <v>13.1</v>
      </c>
      <c r="ZX376" s="6">
        <v>13.06</v>
      </c>
      <c r="ZY376" s="6">
        <v>6.78</v>
      </c>
      <c r="ZZ376" s="6">
        <v>8.15</v>
      </c>
      <c r="AAA376" s="6">
        <v>11.67</v>
      </c>
      <c r="AAB376" s="6">
        <v>11.84</v>
      </c>
      <c r="AAC376" s="6">
        <v>12.89</v>
      </c>
      <c r="AAD376" s="6">
        <v>11.74</v>
      </c>
      <c r="AAE376" s="6">
        <v>4.24</v>
      </c>
      <c r="AAF376" s="6">
        <v>9.9</v>
      </c>
      <c r="AAG376" s="6">
        <v>14.7</v>
      </c>
      <c r="AAH376" s="6">
        <v>3.4</v>
      </c>
      <c r="AAI376" s="6">
        <v>13.98</v>
      </c>
      <c r="AAJ376" s="6">
        <v>11.93</v>
      </c>
      <c r="AAK376" s="6">
        <v>8.34</v>
      </c>
      <c r="AAL376" s="6">
        <v>7.21</v>
      </c>
      <c r="AAM376" s="6">
        <v>4.35</v>
      </c>
      <c r="AAN376" s="6">
        <v>32.79</v>
      </c>
      <c r="AAO376" s="6">
        <v>5.96</v>
      </c>
      <c r="AAP376" s="6">
        <v>11.29</v>
      </c>
      <c r="AAQ376" s="6">
        <v>3</v>
      </c>
      <c r="AAR376" s="6">
        <v>6.57</v>
      </c>
      <c r="AAS376" s="6">
        <v>2.53</v>
      </c>
      <c r="AAT376" s="6">
        <v>28.89</v>
      </c>
      <c r="AAU376" s="6">
        <v>12.91</v>
      </c>
      <c r="AAV376" s="6">
        <v>11.23</v>
      </c>
      <c r="AAW376" s="6">
        <v>3.71</v>
      </c>
      <c r="AAX376" s="6">
        <v>8.26</v>
      </c>
      <c r="AAY376" s="6">
        <v>8.05</v>
      </c>
      <c r="AAZ376" s="6">
        <v>10.1</v>
      </c>
      <c r="ABA376" s="6">
        <v>6.03</v>
      </c>
      <c r="ABB376" s="6">
        <v>6.5</v>
      </c>
      <c r="ABC376" s="6">
        <v>5.91</v>
      </c>
      <c r="ABD376" s="6">
        <v>5.64</v>
      </c>
      <c r="ABE376" s="6">
        <v>2.17</v>
      </c>
      <c r="ABF376" s="6">
        <v>20.48</v>
      </c>
      <c r="ABG376" s="6">
        <v>3.19</v>
      </c>
      <c r="ABH376" s="6">
        <v>2.7</v>
      </c>
      <c r="ABI376" s="6">
        <v>8.13</v>
      </c>
      <c r="ABJ376" s="6">
        <v>2.78</v>
      </c>
      <c r="ABK376" s="6">
        <v>12.64</v>
      </c>
      <c r="ABL376" s="6">
        <v>7.09</v>
      </c>
      <c r="ABM376" s="6">
        <v>19.05</v>
      </c>
      <c r="ABN376" s="6">
        <v>6.31</v>
      </c>
      <c r="ABO376" s="6">
        <v>7.52</v>
      </c>
      <c r="ABP376" s="6">
        <v>5.71</v>
      </c>
      <c r="ABQ376" s="6">
        <v>8.9</v>
      </c>
      <c r="ABR376" s="6">
        <v>32.5</v>
      </c>
      <c r="ABS376" s="6">
        <v>6.6</v>
      </c>
      <c r="ABT376" s="6">
        <v>5.9</v>
      </c>
      <c r="ABU376" s="6">
        <v>5.76</v>
      </c>
      <c r="ABV376" s="6">
        <v>5.7</v>
      </c>
      <c r="ABW376" s="6">
        <v>5.26</v>
      </c>
      <c r="ABX376" s="6">
        <v>6.01</v>
      </c>
      <c r="ABY376" s="6">
        <v>9.01</v>
      </c>
      <c r="ABZ376" s="6">
        <v>6.66</v>
      </c>
      <c r="ACA376" s="6">
        <v>14.93</v>
      </c>
      <c r="ACB376" s="6">
        <v>3.46</v>
      </c>
      <c r="ACC376" s="6">
        <v>14.69</v>
      </c>
      <c r="ACD376" s="6">
        <v>122.61</v>
      </c>
      <c r="ACE376" s="6">
        <v>5.88</v>
      </c>
      <c r="ACF376" s="6">
        <v>6.21</v>
      </c>
      <c r="ACG376" s="6">
        <v>13.9</v>
      </c>
      <c r="ACH376" s="6">
        <v>13</v>
      </c>
      <c r="ACI376" s="6">
        <v>14.02</v>
      </c>
      <c r="ACJ376" s="6">
        <v>20.21</v>
      </c>
      <c r="ACK376" s="6">
        <v>13.36</v>
      </c>
      <c r="ACL376" s="6">
        <v>5.15</v>
      </c>
      <c r="ACM376" s="6">
        <v>16.7</v>
      </c>
      <c r="ACN376" s="6">
        <v>7.48</v>
      </c>
      <c r="ACO376" s="6">
        <v>6.38</v>
      </c>
      <c r="ACP376" s="6">
        <v>8.74</v>
      </c>
      <c r="ACQ376" s="6">
        <v>10.13</v>
      </c>
      <c r="ACR376" s="6">
        <v>3.92</v>
      </c>
      <c r="ACS376" s="6">
        <v>1.63</v>
      </c>
      <c r="ACT376" s="6">
        <v>11.88</v>
      </c>
      <c r="ACU376" s="6">
        <v>2.5</v>
      </c>
      <c r="ACV376" s="6">
        <v>8.84</v>
      </c>
      <c r="ACW376" s="6">
        <v>36.25</v>
      </c>
      <c r="ACX376" s="6">
        <v>1.93</v>
      </c>
      <c r="ACY376" s="6">
        <v>4.67</v>
      </c>
      <c r="ACZ376" s="6">
        <v>5.67</v>
      </c>
      <c r="ADA376" s="6">
        <v>4.34</v>
      </c>
      <c r="ADB376" s="6">
        <v>9.91</v>
      </c>
      <c r="ADC376" s="6">
        <v>6.95</v>
      </c>
      <c r="ADD376" s="6">
        <v>2.36</v>
      </c>
      <c r="ADE376" s="6">
        <v>2.97</v>
      </c>
      <c r="ADF376" s="6">
        <v>16.86</v>
      </c>
      <c r="ADG376" s="6">
        <v>3.38</v>
      </c>
      <c r="ADH376" s="6">
        <v>4.9</v>
      </c>
      <c r="ADI376" s="6">
        <v>18.3</v>
      </c>
      <c r="ADJ376" s="6">
        <v>7.87</v>
      </c>
      <c r="ADK376" s="6">
        <v>7.13</v>
      </c>
      <c r="ADL376" s="6">
        <v>4.72</v>
      </c>
      <c r="ADM376" s="6">
        <v>5.48</v>
      </c>
      <c r="ADN376" s="6">
        <v>14.89</v>
      </c>
      <c r="ADO376" s="6">
        <v>23.88</v>
      </c>
      <c r="ADP376" s="6">
        <v>10.37</v>
      </c>
      <c r="ADQ376" s="6">
        <v>6.79</v>
      </c>
      <c r="ADR376" s="6">
        <v>2.76</v>
      </c>
      <c r="ADS376" s="6">
        <v>2.45</v>
      </c>
      <c r="ADT376" s="6">
        <v>14.97</v>
      </c>
      <c r="ADU376" s="6">
        <v>11.72</v>
      </c>
      <c r="ADV376" s="6">
        <v>2.97</v>
      </c>
      <c r="ADW376" s="6">
        <v>3.28</v>
      </c>
      <c r="ADX376" s="6">
        <v>4.24</v>
      </c>
      <c r="ADY376" s="6">
        <v>7.1</v>
      </c>
      <c r="ADZ376" s="6">
        <v>11.73</v>
      </c>
      <c r="AEA376" s="6">
        <v>42.93</v>
      </c>
      <c r="AEB376" s="6">
        <v>24.84</v>
      </c>
      <c r="AEC376" s="6">
        <v>6.27</v>
      </c>
      <c r="AED376" s="6">
        <v>14.26</v>
      </c>
      <c r="AEE376" s="6">
        <v>6.17</v>
      </c>
      <c r="AEF376" s="6">
        <v>20.26</v>
      </c>
      <c r="AEG376" s="6">
        <v>5.32</v>
      </c>
      <c r="AEH376" s="6">
        <v>8.29</v>
      </c>
      <c r="AEI376" s="6">
        <v>11.43</v>
      </c>
      <c r="AEJ376" s="6">
        <v>5.61</v>
      </c>
      <c r="AEK376" s="6">
        <v>3.13</v>
      </c>
      <c r="AEL376" s="6">
        <v>4.71</v>
      </c>
      <c r="AEM376" s="6">
        <v>48.44</v>
      </c>
      <c r="AEN376" s="6">
        <v>3.85</v>
      </c>
      <c r="AEO376" s="6">
        <v>7.15</v>
      </c>
      <c r="AEP376" s="6">
        <v>6.86</v>
      </c>
      <c r="AEQ376" s="6">
        <v>13.73</v>
      </c>
      <c r="AER376" s="6">
        <v>5.18</v>
      </c>
      <c r="AES376" s="6">
        <v>9.4</v>
      </c>
      <c r="AET376" s="6">
        <v>3.7</v>
      </c>
      <c r="AEU376" s="6">
        <v>2.41</v>
      </c>
      <c r="AEV376" s="6">
        <v>1.78</v>
      </c>
      <c r="AEW376" s="6">
        <v>6.02</v>
      </c>
      <c r="AEX376" s="6">
        <v>13.08</v>
      </c>
      <c r="AEY376" s="6">
        <v>1.7</v>
      </c>
      <c r="AEZ376" s="6">
        <v>2.39</v>
      </c>
      <c r="AFA376" s="6">
        <v>2.79</v>
      </c>
      <c r="AFB376" s="6">
        <v>12.17</v>
      </c>
      <c r="AFC376" s="6">
        <v>6.53</v>
      </c>
      <c r="AFD376" s="6">
        <v>10.87</v>
      </c>
      <c r="AFE376" s="6">
        <v>3.08</v>
      </c>
      <c r="AFF376" s="6">
        <v>5.2</v>
      </c>
      <c r="AFG376" s="6">
        <v>10.34</v>
      </c>
      <c r="AFH376" s="6">
        <v>9.76</v>
      </c>
      <c r="AFI376" s="6">
        <v>5.63</v>
      </c>
      <c r="AFJ376" s="6">
        <v>5.34</v>
      </c>
      <c r="AFK376" s="6">
        <v>6.69</v>
      </c>
      <c r="AFL376" s="6">
        <v>10.04</v>
      </c>
      <c r="AFM376" s="6">
        <v>2.25</v>
      </c>
      <c r="AFN376" s="6">
        <v>3.37</v>
      </c>
      <c r="AFO376" s="6">
        <v>3.14</v>
      </c>
      <c r="AFP376" s="6">
        <v>7.95</v>
      </c>
      <c r="AFQ376" s="6">
        <v>4.34</v>
      </c>
      <c r="AFR376" s="6">
        <v>5.39</v>
      </c>
      <c r="AFS376" s="6">
        <v>4.99</v>
      </c>
      <c r="AFT376" s="6">
        <v>6.9</v>
      </c>
      <c r="AFU376" s="6">
        <v>2.85</v>
      </c>
      <c r="AFV376" s="6">
        <v>2.35</v>
      </c>
      <c r="AFW376" s="6">
        <v>3.11</v>
      </c>
      <c r="AFX376" s="6">
        <v>8.34</v>
      </c>
      <c r="AFY376" s="6">
        <v>26.47</v>
      </c>
      <c r="AFZ376" s="6">
        <v>35.8</v>
      </c>
      <c r="AGA376" s="6">
        <v>3.99</v>
      </c>
      <c r="AGB376" s="6">
        <v>15.77</v>
      </c>
      <c r="AGC376" s="6">
        <v>5.07</v>
      </c>
      <c r="AGD376" s="6">
        <v>14.73</v>
      </c>
      <c r="AGE376" s="6">
        <v>6.68</v>
      </c>
      <c r="AGF376" s="6">
        <v>3.7</v>
      </c>
      <c r="AGG376" s="6">
        <v>12.62</v>
      </c>
      <c r="AGH376" s="6">
        <v>6.94</v>
      </c>
      <c r="AGI376" s="6">
        <v>9.6</v>
      </c>
      <c r="AGJ376" s="6">
        <v>80.62</v>
      </c>
      <c r="AGK376" s="6">
        <v>3.19</v>
      </c>
      <c r="AGL376" s="6">
        <v>8.75</v>
      </c>
      <c r="AGM376" s="6">
        <v>3.77</v>
      </c>
      <c r="AGN376" s="6">
        <v>4.34</v>
      </c>
      <c r="AGO376" s="6">
        <v>3.84</v>
      </c>
      <c r="AGP376" s="6">
        <v>4.3</v>
      </c>
      <c r="AGQ376" s="6">
        <v>10.95</v>
      </c>
      <c r="AGR376" s="6">
        <v>6.16</v>
      </c>
      <c r="AGS376" s="6">
        <v>9.05</v>
      </c>
      <c r="AGT376" s="6">
        <v>5.67</v>
      </c>
      <c r="AGU376" s="6">
        <v>12.2</v>
      </c>
      <c r="AGV376" s="6">
        <v>7.7</v>
      </c>
      <c r="AGW376" s="6">
        <v>2.38</v>
      </c>
      <c r="AGX376" s="6">
        <v>17.97</v>
      </c>
      <c r="AGY376" s="6">
        <v>3.17</v>
      </c>
      <c r="AGZ376" s="6">
        <v>58.66</v>
      </c>
      <c r="AHA376" s="6">
        <v>12.16</v>
      </c>
      <c r="AHB376" s="6">
        <v>3.9</v>
      </c>
      <c r="AHC376" s="6">
        <v>6.38</v>
      </c>
      <c r="AHD376" s="6">
        <v>4.99</v>
      </c>
      <c r="AHE376" s="6">
        <v>18.63</v>
      </c>
      <c r="AHF376" s="6">
        <v>2</v>
      </c>
      <c r="AHG376" s="6">
        <v>5.77</v>
      </c>
      <c r="AHH376" s="6">
        <v>103.55</v>
      </c>
      <c r="AHI376" s="6">
        <v>4.73</v>
      </c>
      <c r="AHJ376" s="6">
        <v>6.62</v>
      </c>
      <c r="AHK376" s="6">
        <v>4.73</v>
      </c>
      <c r="AHL376" s="6">
        <v>43.57</v>
      </c>
      <c r="AHM376" s="6">
        <v>32.9</v>
      </c>
      <c r="AHN376" s="6">
        <v>7.16</v>
      </c>
      <c r="AHO376" s="6">
        <v>4.62</v>
      </c>
      <c r="AHP376" s="6">
        <v>3.33</v>
      </c>
      <c r="AHQ376" s="6">
        <v>2.02</v>
      </c>
      <c r="AHR376" s="6">
        <v>2.14</v>
      </c>
      <c r="AHS376" s="6">
        <v>25.59</v>
      </c>
      <c r="AHT376" s="6">
        <v>6.42</v>
      </c>
      <c r="AHU376" s="6">
        <v>7.27</v>
      </c>
      <c r="AHV376" s="6">
        <v>4.4</v>
      </c>
      <c r="AHW376" s="6">
        <v>8.39</v>
      </c>
      <c r="AHX376" s="6">
        <v>19.47</v>
      </c>
      <c r="AHY376" s="6">
        <v>8.4</v>
      </c>
      <c r="AHZ376" s="6">
        <v>2.03</v>
      </c>
      <c r="AIA376" s="6">
        <v>27.51</v>
      </c>
      <c r="AIB376" s="6">
        <v>5.06</v>
      </c>
      <c r="AIC376" s="6">
        <v>5.41</v>
      </c>
      <c r="AID376" s="6">
        <v>6.79</v>
      </c>
      <c r="AIE376" s="6">
        <v>5.19</v>
      </c>
      <c r="AIF376" s="6">
        <v>10.46</v>
      </c>
      <c r="AIG376" s="6">
        <v>2.93</v>
      </c>
      <c r="AIH376" s="6">
        <v>6.62</v>
      </c>
      <c r="AII376" s="6">
        <v>9.73</v>
      </c>
      <c r="AIJ376" s="6">
        <v>15.16</v>
      </c>
      <c r="AIK376" s="6">
        <v>29.19</v>
      </c>
      <c r="AIL376" s="6">
        <v>5.44</v>
      </c>
      <c r="AIM376" s="6">
        <v>6.84</v>
      </c>
      <c r="AIN376" s="6">
        <v>5.21</v>
      </c>
      <c r="AIO376" s="6">
        <v>14.01</v>
      </c>
      <c r="AIP376" s="6">
        <v>4.93</v>
      </c>
      <c r="AIQ376" s="6">
        <v>4.24</v>
      </c>
      <c r="AIR376" s="6">
        <v>2.32</v>
      </c>
      <c r="AIS376" s="6">
        <v>7.99</v>
      </c>
      <c r="AIT376" s="6">
        <v>3.52</v>
      </c>
      <c r="AIU376" s="6">
        <v>7.73</v>
      </c>
      <c r="AIV376" s="6">
        <v>6.91</v>
      </c>
      <c r="AIW376" s="6">
        <v>3.98</v>
      </c>
      <c r="AIX376" s="6">
        <v>25.05</v>
      </c>
      <c r="AIY376" s="6">
        <v>23.15</v>
      </c>
      <c r="AIZ376" s="6">
        <v>6.7</v>
      </c>
      <c r="AJA376" s="6">
        <v>8.13</v>
      </c>
      <c r="AJB376" s="6">
        <v>3.84</v>
      </c>
      <c r="AJC376" s="6">
        <v>4.66</v>
      </c>
      <c r="AJD376" s="6">
        <v>3.23</v>
      </c>
      <c r="AJE376" s="6">
        <v>11.46</v>
      </c>
      <c r="AJF376" s="6">
        <v>14.99</v>
      </c>
      <c r="AJG376" s="6">
        <v>11.36</v>
      </c>
      <c r="AJH376" s="6">
        <v>7.16</v>
      </c>
      <c r="AJI376" s="6">
        <v>5.93</v>
      </c>
      <c r="AJJ376" s="6">
        <v>10.15</v>
      </c>
      <c r="AJK376" s="6">
        <v>20.71</v>
      </c>
      <c r="AJL376" s="6">
        <v>8.38</v>
      </c>
      <c r="AJM376" s="6">
        <v>13.44</v>
      </c>
      <c r="AJN376" s="6">
        <v>6</v>
      </c>
      <c r="AJO376" s="6">
        <v>5.66</v>
      </c>
      <c r="AJP376" s="6">
        <v>12</v>
      </c>
      <c r="AJQ376" s="6">
        <v>3.71</v>
      </c>
      <c r="AJR376" s="6">
        <v>8.9</v>
      </c>
      <c r="AJS376" s="6">
        <v>24.4</v>
      </c>
      <c r="AJT376" s="6">
        <v>6.37</v>
      </c>
      <c r="AJU376" s="6">
        <v>17.99</v>
      </c>
      <c r="AJV376" s="6">
        <v>15.77</v>
      </c>
      <c r="AJW376" s="6">
        <v>7.15</v>
      </c>
      <c r="AJX376" s="6">
        <v>2.67</v>
      </c>
      <c r="AJY376" s="6">
        <v>6.64</v>
      </c>
      <c r="AJZ376" s="6">
        <v>14.58</v>
      </c>
      <c r="AKA376" s="6">
        <v>3.16</v>
      </c>
      <c r="AKB376" s="6">
        <v>4.59</v>
      </c>
      <c r="AKC376" s="6">
        <v>6.23</v>
      </c>
      <c r="AKD376" s="6">
        <v>30.2</v>
      </c>
      <c r="AKE376" s="6">
        <v>3.08</v>
      </c>
      <c r="AKF376" s="6">
        <v>11.02</v>
      </c>
      <c r="AKG376" s="6">
        <v>7.34</v>
      </c>
      <c r="AKH376" s="6">
        <v>5.02</v>
      </c>
      <c r="AKI376" s="6">
        <v>18.18</v>
      </c>
      <c r="AKJ376" s="6">
        <v>8.68</v>
      </c>
      <c r="AKK376" s="6">
        <v>14.13</v>
      </c>
      <c r="AKL376" s="6">
        <v>9.69</v>
      </c>
      <c r="AKM376" s="6">
        <v>10.2</v>
      </c>
      <c r="AKN376" s="6">
        <v>9.1</v>
      </c>
      <c r="AKO376" s="6">
        <v>2.76</v>
      </c>
      <c r="AKP376" s="6">
        <v>4.03</v>
      </c>
      <c r="AKQ376" s="6">
        <v>36</v>
      </c>
      <c r="AKR376" s="6">
        <v>4.18</v>
      </c>
      <c r="AKS376" s="6">
        <v>5.22</v>
      </c>
      <c r="AKT376" s="6">
        <v>5.09</v>
      </c>
      <c r="AKU376" s="6">
        <v>8.1</v>
      </c>
      <c r="AKV376" s="6">
        <v>309</v>
      </c>
      <c r="AKW376" s="6">
        <v>31.67</v>
      </c>
      <c r="AKX376" s="6">
        <v>2.73</v>
      </c>
      <c r="AKY376" s="6">
        <v>9.36</v>
      </c>
      <c r="AKZ376" s="6">
        <v>14.11</v>
      </c>
      <c r="ALA376" s="6">
        <v>3.38</v>
      </c>
      <c r="ALB376" s="6">
        <v>14.47</v>
      </c>
      <c r="ALC376" s="6">
        <v>18.55</v>
      </c>
      <c r="ALD376" s="6">
        <v>20.42</v>
      </c>
      <c r="ALE376" s="6">
        <v>38.35</v>
      </c>
      <c r="ALF376" s="6">
        <v>8.38</v>
      </c>
      <c r="ALG376" s="6">
        <v>21.85</v>
      </c>
      <c r="ALH376" s="6">
        <v>27.09</v>
      </c>
      <c r="ALI376" s="6">
        <v>6.77</v>
      </c>
      <c r="ALJ376" s="6">
        <v>6.46</v>
      </c>
      <c r="ALK376" s="6">
        <v>2.77</v>
      </c>
      <c r="ALL376" s="6">
        <v>4.08</v>
      </c>
      <c r="ALM376" s="6">
        <v>5.14</v>
      </c>
      <c r="ALN376" s="6">
        <v>4.37</v>
      </c>
      <c r="ALO376" s="6">
        <v>12.81</v>
      </c>
      <c r="ALP376" s="6">
        <v>10.07</v>
      </c>
      <c r="ALQ376" s="6">
        <v>3.91</v>
      </c>
      <c r="ALR376" s="6">
        <v>3.89</v>
      </c>
      <c r="ALS376" s="6">
        <v>9.35</v>
      </c>
      <c r="ALT376" s="6">
        <v>8.11</v>
      </c>
      <c r="ALU376" s="6">
        <v>4.83</v>
      </c>
      <c r="ALV376" s="6">
        <v>16.94</v>
      </c>
      <c r="ALW376" s="6">
        <v>9.48</v>
      </c>
      <c r="ALX376" s="6">
        <v>118.33</v>
      </c>
      <c r="ALY376" s="6">
        <v>12.17</v>
      </c>
      <c r="ALZ376" s="6">
        <v>5.05</v>
      </c>
      <c r="AMA376" s="6">
        <v>8.56</v>
      </c>
      <c r="AMB376" s="6">
        <v>4.17</v>
      </c>
      <c r="AMC376" s="6">
        <v>5.12</v>
      </c>
      <c r="AMD376" s="6">
        <v>5.11</v>
      </c>
      <c r="AME376" s="6">
        <v>3.91</v>
      </c>
      <c r="AMF376" s="6">
        <v>5.05</v>
      </c>
      <c r="AMG376" s="6">
        <v>4.83</v>
      </c>
      <c r="AMH376" s="6">
        <v>18.51</v>
      </c>
      <c r="AMI376" s="6">
        <v>9.75</v>
      </c>
      <c r="AMJ376" s="6">
        <v>5.4</v>
      </c>
      <c r="AMK376" s="6">
        <v>8.8</v>
      </c>
      <c r="AML376" s="6">
        <v>4</v>
      </c>
      <c r="AMM376" s="6">
        <v>3.65</v>
      </c>
      <c r="AMN376" s="6">
        <v>6.81</v>
      </c>
      <c r="AMO376" s="6">
        <v>7.77</v>
      </c>
      <c r="AMP376" s="6">
        <v>9.5</v>
      </c>
      <c r="AMQ376" s="6">
        <v>9.99</v>
      </c>
      <c r="AMR376" s="6">
        <v>6.02</v>
      </c>
      <c r="AMS376" s="6">
        <v>6.83</v>
      </c>
      <c r="AMT376" s="6">
        <v>33.16</v>
      </c>
      <c r="AMU376" s="6">
        <v>2.78</v>
      </c>
      <c r="AMV376" s="6">
        <v>9.14</v>
      </c>
      <c r="AMW376" s="6">
        <v>9.5</v>
      </c>
      <c r="AMX376" s="6">
        <v>9.13</v>
      </c>
      <c r="AMY376" s="6">
        <v>6.68</v>
      </c>
      <c r="AMZ376" s="6">
        <v>2054.98</v>
      </c>
      <c r="ANA376" s="6">
        <v>7.34</v>
      </c>
      <c r="ANB376" s="6">
        <v>18.82</v>
      </c>
      <c r="ANC376" s="6">
        <v>10.77</v>
      </c>
      <c r="AND376" s="6">
        <v>13.93</v>
      </c>
      <c r="ANE376" s="6">
        <v>5.4</v>
      </c>
      <c r="ANF376" s="6">
        <v>6.31</v>
      </c>
      <c r="ANG376" s="6">
        <v>2.93</v>
      </c>
      <c r="ANH376" s="6">
        <v>8.64</v>
      </c>
      <c r="ANI376" s="6">
        <v>39.71</v>
      </c>
      <c r="ANJ376" s="6">
        <v>5.9</v>
      </c>
      <c r="ANK376" s="6">
        <v>3.09</v>
      </c>
      <c r="ANL376" s="6">
        <v>13.49</v>
      </c>
      <c r="ANM376" s="6">
        <v>51.48</v>
      </c>
      <c r="ANN376" s="6">
        <v>3.68</v>
      </c>
      <c r="ANO376" s="6">
        <v>7.2</v>
      </c>
      <c r="ANP376" s="6">
        <v>7.36</v>
      </c>
      <c r="ANQ376" s="6">
        <v>5.75</v>
      </c>
      <c r="ANR376" s="6">
        <v>3.27</v>
      </c>
      <c r="ANS376" s="6">
        <v>6.35</v>
      </c>
      <c r="ANT376" s="6">
        <v>20.17</v>
      </c>
      <c r="ANU376" s="6">
        <v>10.51</v>
      </c>
      <c r="ANV376" s="6">
        <v>17.89</v>
      </c>
      <c r="ANW376" s="6">
        <v>4.22</v>
      </c>
      <c r="ANX376" s="6">
        <v>7.38</v>
      </c>
      <c r="ANY376" s="6">
        <v>7.97</v>
      </c>
      <c r="ANZ376" s="6">
        <v>9.92</v>
      </c>
      <c r="AOA376" s="6">
        <v>10.04</v>
      </c>
      <c r="AOB376" s="6">
        <v>3.17</v>
      </c>
      <c r="AOC376" s="6">
        <v>22.83</v>
      </c>
      <c r="AOD376" s="6">
        <v>8.58</v>
      </c>
      <c r="AOE376" s="6">
        <v>4.4</v>
      </c>
      <c r="AOF376" s="6">
        <v>14.23</v>
      </c>
      <c r="AOG376" s="6">
        <v>109.07</v>
      </c>
      <c r="AOH376" s="6">
        <v>3.05</v>
      </c>
      <c r="AOI376" s="6">
        <v>19.74</v>
      </c>
      <c r="AOJ376" s="6">
        <v>3.57</v>
      </c>
      <c r="AOK376" s="6">
        <v>3.59</v>
      </c>
      <c r="AOL376" s="6">
        <v>82.3</v>
      </c>
      <c r="AOM376" s="6">
        <v>7.63</v>
      </c>
      <c r="AON376" s="6">
        <v>4.28</v>
      </c>
      <c r="AOO376" s="6">
        <v>10.06</v>
      </c>
      <c r="AOP376" s="6">
        <v>2.2</v>
      </c>
      <c r="AOQ376" s="6">
        <v>6.2</v>
      </c>
      <c r="AOR376" s="6">
        <v>3.66</v>
      </c>
      <c r="AOS376" s="6">
        <v>3.32</v>
      </c>
      <c r="AOT376" s="6">
        <v>4.9</v>
      </c>
      <c r="AOU376" s="6">
        <v>10.7</v>
      </c>
      <c r="AOV376" s="6">
        <v>4.62</v>
      </c>
      <c r="AOW376" s="6">
        <v>3.47</v>
      </c>
      <c r="AOX376" s="6">
        <v>4.45</v>
      </c>
      <c r="AOY376" s="6">
        <v>35.43</v>
      </c>
      <c r="AOZ376" s="6">
        <v>50.39</v>
      </c>
      <c r="APA376" s="6">
        <v>6.65</v>
      </c>
      <c r="APB376" s="6">
        <v>13.62</v>
      </c>
      <c r="APC376" s="6">
        <v>35.96</v>
      </c>
      <c r="APD376" s="6">
        <v>5.63</v>
      </c>
      <c r="APE376" s="6">
        <v>10.57</v>
      </c>
      <c r="APF376" s="6">
        <v>23.19</v>
      </c>
      <c r="APG376" s="6">
        <v>5.67</v>
      </c>
      <c r="APH376" s="6">
        <v>3.09</v>
      </c>
      <c r="API376" s="6">
        <v>12.11</v>
      </c>
      <c r="APJ376" s="6">
        <v>18.96</v>
      </c>
      <c r="APK376" s="6">
        <v>15.44</v>
      </c>
      <c r="APL376" s="6">
        <v>87.9</v>
      </c>
      <c r="APM376" s="6">
        <v>3.64</v>
      </c>
      <c r="APN376" s="6">
        <v>5.86</v>
      </c>
      <c r="APO376" s="6">
        <v>4.8</v>
      </c>
      <c r="APP376" s="6">
        <v>6.04</v>
      </c>
      <c r="APQ376" s="6">
        <v>12.77</v>
      </c>
      <c r="APR376" s="6">
        <v>5.58</v>
      </c>
      <c r="APS376" s="6">
        <v>4.81</v>
      </c>
      <c r="APT376" s="6">
        <v>7.7</v>
      </c>
      <c r="APU376" s="6">
        <v>3.63</v>
      </c>
      <c r="APV376" s="6">
        <v>56.5</v>
      </c>
      <c r="APW376" s="6">
        <v>4.77</v>
      </c>
      <c r="APX376" s="6">
        <v>6.32</v>
      </c>
      <c r="APY376" s="6">
        <v>6.81</v>
      </c>
      <c r="APZ376" s="6">
        <v>3.96</v>
      </c>
      <c r="AQA376" s="6">
        <v>8.1</v>
      </c>
      <c r="AQB376" s="6">
        <v>7.77</v>
      </c>
      <c r="AQC376" s="6">
        <v>6.34</v>
      </c>
      <c r="AQD376" s="6">
        <v>15.2</v>
      </c>
      <c r="AQE376" s="6">
        <v>3.29</v>
      </c>
      <c r="AQF376" s="6">
        <v>7.63</v>
      </c>
      <c r="AQG376" s="6">
        <v>7.05</v>
      </c>
      <c r="AQH376" s="6">
        <v>3.91</v>
      </c>
      <c r="AQI376" s="6">
        <v>8.6</v>
      </c>
      <c r="AQJ376" s="6">
        <v>7.19</v>
      </c>
      <c r="AQK376" s="6">
        <v>5.15</v>
      </c>
      <c r="AQL376" s="6">
        <v>7.65</v>
      </c>
      <c r="AQM376" s="6">
        <v>3.77</v>
      </c>
      <c r="AQN376" s="6">
        <v>11.1</v>
      </c>
      <c r="AQO376" s="6">
        <v>9.46</v>
      </c>
      <c r="AQP376" s="6">
        <v>5.92</v>
      </c>
      <c r="AQQ376" s="6">
        <v>12.42</v>
      </c>
      <c r="AQR376" s="6">
        <v>12.14</v>
      </c>
      <c r="AQS376" s="6">
        <v>12.95</v>
      </c>
      <c r="AQT376" s="6">
        <v>5.67</v>
      </c>
      <c r="AQU376" s="6">
        <v>7.06</v>
      </c>
      <c r="AQV376" s="6">
        <v>5.79</v>
      </c>
      <c r="AQW376" s="6">
        <v>19.16</v>
      </c>
      <c r="AQX376" s="6">
        <v>14.3</v>
      </c>
      <c r="AQY376" s="6">
        <v>5.08</v>
      </c>
      <c r="AQZ376" s="6">
        <v>10.1</v>
      </c>
      <c r="ARA376" s="6">
        <v>3.98</v>
      </c>
      <c r="ARB376" s="6">
        <v>1.72</v>
      </c>
      <c r="ARC376" s="6">
        <v>12.21</v>
      </c>
      <c r="ARD376" s="6">
        <v>3.83</v>
      </c>
      <c r="ARE376" s="6">
        <v>5.08</v>
      </c>
      <c r="ARF376" s="6">
        <v>45.07</v>
      </c>
      <c r="ARG376" s="6">
        <v>14.7</v>
      </c>
      <c r="ARH376" s="6">
        <v>9.08</v>
      </c>
      <c r="ARI376" s="6">
        <v>11.23</v>
      </c>
      <c r="ARJ376" s="6">
        <v>2.81</v>
      </c>
      <c r="ARK376" s="6">
        <v>3.13</v>
      </c>
      <c r="ARL376" s="6">
        <v>8.27</v>
      </c>
      <c r="ARM376" s="6">
        <v>13.91</v>
      </c>
      <c r="ARN376" s="6">
        <v>4.88</v>
      </c>
      <c r="ARO376" s="6">
        <v>12.17</v>
      </c>
      <c r="ARP376" s="6">
        <v>3.44</v>
      </c>
      <c r="ARQ376" s="6">
        <v>4.7</v>
      </c>
      <c r="ARR376" s="6">
        <v>5.7</v>
      </c>
      <c r="ARS376" s="6">
        <v>12.34</v>
      </c>
      <c r="ART376" s="6">
        <v>5.02</v>
      </c>
      <c r="ARU376" s="6">
        <v>9.64</v>
      </c>
      <c r="ARV376" s="6">
        <v>4.66</v>
      </c>
      <c r="ARW376" s="6">
        <v>2.95</v>
      </c>
      <c r="ARX376" s="6">
        <v>25.31</v>
      </c>
      <c r="ARY376" s="6">
        <v>7.19</v>
      </c>
      <c r="ARZ376" s="6">
        <v>3.71</v>
      </c>
      <c r="ASA376" s="6">
        <v>6.72</v>
      </c>
      <c r="ASB376" s="6">
        <v>31.47</v>
      </c>
      <c r="ASC376" s="6">
        <v>3.1</v>
      </c>
      <c r="ASD376" s="6">
        <v>7.61</v>
      </c>
      <c r="ASE376" s="6">
        <v>4.48</v>
      </c>
      <c r="ASF376" s="6">
        <v>21.15</v>
      </c>
      <c r="ASG376" s="6">
        <v>17.94</v>
      </c>
      <c r="ASH376" s="6">
        <v>13.43</v>
      </c>
      <c r="ASI376" s="6">
        <v>2.6</v>
      </c>
      <c r="ASJ376" s="6">
        <v>19.01</v>
      </c>
      <c r="ASK376" s="6">
        <v>108.06</v>
      </c>
      <c r="ASL376" s="6">
        <v>23.45</v>
      </c>
      <c r="ASM376" s="6">
        <v>4.9</v>
      </c>
      <c r="ASN376" s="6">
        <v>3.97</v>
      </c>
      <c r="ASO376" s="6">
        <v>7.84</v>
      </c>
      <c r="ASP376" s="6">
        <v>10.84</v>
      </c>
      <c r="ASQ376" s="6">
        <v>2.52</v>
      </c>
      <c r="ASR376" s="6">
        <v>6.72</v>
      </c>
      <c r="ASS376" s="6">
        <v>6.57</v>
      </c>
      <c r="AST376" s="6">
        <v>4.35</v>
      </c>
      <c r="ASU376" s="6">
        <v>4.39</v>
      </c>
      <c r="ASV376" s="6">
        <v>6.18</v>
      </c>
      <c r="ASW376" s="6">
        <v>3.15</v>
      </c>
      <c r="ASX376" s="6">
        <v>4.15</v>
      </c>
      <c r="ASY376" s="6">
        <v>4.95</v>
      </c>
      <c r="ASZ376" s="6">
        <v>9.35</v>
      </c>
      <c r="ATA376" s="6">
        <v>3.69</v>
      </c>
      <c r="ATB376" s="6">
        <v>14.56</v>
      </c>
      <c r="ATC376" s="6">
        <v>3.42</v>
      </c>
      <c r="ATD376" s="6">
        <v>6.07</v>
      </c>
      <c r="ATE376" s="6">
        <v>3.8</v>
      </c>
      <c r="ATF376" s="6">
        <v>1.88</v>
      </c>
      <c r="ATG376" s="6">
        <v>2.25</v>
      </c>
      <c r="ATH376" s="6">
        <v>6.96</v>
      </c>
      <c r="ATI376" s="6">
        <v>6.69</v>
      </c>
      <c r="ATJ376" s="6">
        <v>31.19</v>
      </c>
      <c r="ATK376" s="6">
        <v>4.53</v>
      </c>
      <c r="ATL376" s="6">
        <v>10.45</v>
      </c>
      <c r="ATM376" s="6">
        <v>11.28</v>
      </c>
      <c r="ATN376" s="6">
        <v>12.51</v>
      </c>
      <c r="ATO376" s="6">
        <v>7.49</v>
      </c>
      <c r="ATP376" s="6">
        <v>4.53</v>
      </c>
      <c r="ATQ376" s="6">
        <v>9.53</v>
      </c>
      <c r="ATR376" s="6">
        <v>5.81</v>
      </c>
      <c r="ATS376" s="6">
        <v>21.98</v>
      </c>
      <c r="ATT376" s="6">
        <v>6.27</v>
      </c>
      <c r="ATU376" s="6">
        <v>27.48</v>
      </c>
      <c r="ATV376" s="6">
        <v>9.79</v>
      </c>
      <c r="ATW376" s="6">
        <v>2.2</v>
      </c>
      <c r="ATX376" s="6">
        <v>5.86</v>
      </c>
      <c r="ATY376" s="6">
        <v>96.33</v>
      </c>
      <c r="ATZ376" s="6">
        <v>12.99</v>
      </c>
      <c r="AUA376" s="6">
        <v>4.8</v>
      </c>
      <c r="AUB376" s="6">
        <v>11.33</v>
      </c>
      <c r="AUC376" s="6">
        <v>10.66</v>
      </c>
      <c r="AUD376" s="6">
        <v>2.09</v>
      </c>
      <c r="AUE376" s="6">
        <v>24.94</v>
      </c>
      <c r="AUF376" s="6">
        <v>54.97</v>
      </c>
      <c r="AUG376" s="6">
        <v>6.82</v>
      </c>
      <c r="AUH376" s="6">
        <v>12.91</v>
      </c>
      <c r="AUI376" s="6">
        <v>5.56</v>
      </c>
      <c r="AUJ376" s="6">
        <v>3.36</v>
      </c>
      <c r="AUK376" s="6">
        <v>62.81</v>
      </c>
      <c r="AUL376" s="6">
        <v>12.81</v>
      </c>
      <c r="AUM376" s="6">
        <v>279.5</v>
      </c>
      <c r="AUN376" s="6">
        <v>27.28</v>
      </c>
      <c r="AUO376" s="6">
        <v>17.23</v>
      </c>
      <c r="AUP376" s="6">
        <v>8.36</v>
      </c>
      <c r="AUQ376" s="6">
        <v>7.71</v>
      </c>
      <c r="AUR376" s="6">
        <v>5.32</v>
      </c>
      <c r="AUS376" s="6">
        <v>17.84</v>
      </c>
      <c r="AUT376" s="6">
        <v>9.42</v>
      </c>
      <c r="AUU376" s="6">
        <v>15.71</v>
      </c>
      <c r="AUV376" s="6">
        <v>6.84</v>
      </c>
      <c r="AUW376" s="6">
        <v>11.59</v>
      </c>
      <c r="AUX376" s="6">
        <v>1.56</v>
      </c>
      <c r="AUY376" s="6">
        <v>3.65</v>
      </c>
      <c r="AUZ376" s="6">
        <v>105.1</v>
      </c>
      <c r="AVA376" s="6">
        <v>4.1</v>
      </c>
      <c r="AVB376" s="6">
        <v>6.43</v>
      </c>
      <c r="AVC376" s="6">
        <v>13.37</v>
      </c>
      <c r="AVD376" s="6">
        <v>5.36</v>
      </c>
      <c r="AVE376" s="6">
        <v>12.45</v>
      </c>
      <c r="AVF376" s="6">
        <v>5.86</v>
      </c>
      <c r="AVG376" s="6">
        <v>7.48</v>
      </c>
      <c r="AVH376" s="6">
        <v>3.29</v>
      </c>
      <c r="AVI376" s="6">
        <v>3.84</v>
      </c>
      <c r="AVJ376" s="6">
        <v>4.09</v>
      </c>
      <c r="AVK376" s="6">
        <v>11.63</v>
      </c>
      <c r="AVL376" s="6">
        <v>3.58</v>
      </c>
      <c r="AVM376" s="6">
        <v>2.25</v>
      </c>
      <c r="AVN376" s="6">
        <v>4.9</v>
      </c>
      <c r="AVO376" s="6">
        <v>6.66</v>
      </c>
      <c r="AVP376" s="6">
        <v>5.01</v>
      </c>
      <c r="AVQ376" s="6">
        <v>5.03</v>
      </c>
      <c r="AVR376" s="6">
        <v>23.38</v>
      </c>
      <c r="AVS376" s="6">
        <v>8.03</v>
      </c>
      <c r="AVT376" s="6">
        <v>17.27</v>
      </c>
      <c r="AVU376" s="6">
        <v>3.85</v>
      </c>
      <c r="AVV376" s="6">
        <v>3.47</v>
      </c>
      <c r="AVW376" s="6">
        <v>3.63</v>
      </c>
      <c r="AVX376" s="6">
        <v>351</v>
      </c>
      <c r="AVY376" s="6">
        <v>10.54</v>
      </c>
      <c r="AVZ376" s="6">
        <v>3.34</v>
      </c>
      <c r="AWA376" s="6">
        <v>8.97</v>
      </c>
      <c r="AWB376" s="6">
        <v>7.77</v>
      </c>
      <c r="AWC376" s="6">
        <v>2.87</v>
      </c>
      <c r="AWD376" s="6">
        <v>16.46</v>
      </c>
      <c r="AWE376" s="6">
        <v>10.57</v>
      </c>
      <c r="AWF376" s="6">
        <v>5.37</v>
      </c>
      <c r="AWG376" s="6">
        <v>5.37</v>
      </c>
      <c r="AWH376" s="6">
        <v>4.39</v>
      </c>
      <c r="AWI376" s="6">
        <v>9.96</v>
      </c>
      <c r="AWJ376" s="6">
        <v>3.91</v>
      </c>
      <c r="AWK376" s="6">
        <v>4.44</v>
      </c>
      <c r="AWL376" s="6">
        <v>9.13</v>
      </c>
      <c r="AWM376" s="6">
        <v>20.97</v>
      </c>
      <c r="AWN376" s="6">
        <v>3.89</v>
      </c>
      <c r="AWO376" s="6">
        <v>6.26</v>
      </c>
      <c r="AWP376" s="6">
        <v>4.9</v>
      </c>
      <c r="AWQ376" s="6">
        <v>5.94</v>
      </c>
      <c r="AWR376" s="6">
        <v>9.82</v>
      </c>
      <c r="AWS376" s="6">
        <v>10.07</v>
      </c>
      <c r="AWT376" s="6">
        <v>18.57</v>
      </c>
      <c r="AWU376" s="6">
        <v>4.89</v>
      </c>
      <c r="AWV376" s="6">
        <v>10.88</v>
      </c>
      <c r="AWW376" s="6">
        <v>6.61</v>
      </c>
      <c r="AWX376" s="6">
        <v>2.62</v>
      </c>
      <c r="AWY376" s="6">
        <v>9.34</v>
      </c>
      <c r="AWZ376" s="6">
        <v>5.93</v>
      </c>
      <c r="AXA376" s="6">
        <v>4.34</v>
      </c>
      <c r="AXB376" s="6">
        <v>62</v>
      </c>
      <c r="AXC376" s="6">
        <v>9.76</v>
      </c>
      <c r="AXD376" s="6">
        <v>9.54</v>
      </c>
      <c r="AXE376" s="6">
        <v>19.7</v>
      </c>
      <c r="AXF376" s="6">
        <v>27.97</v>
      </c>
      <c r="AXG376" s="6">
        <v>8.85</v>
      </c>
      <c r="AXH376" s="6">
        <v>2.68</v>
      </c>
      <c r="AXI376" s="6">
        <v>3.69</v>
      </c>
      <c r="AXJ376" s="6">
        <v>13.46</v>
      </c>
      <c r="AXK376" s="6">
        <v>10.46</v>
      </c>
      <c r="AXL376" s="6">
        <v>6.83</v>
      </c>
      <c r="AXM376" s="6">
        <v>33.3</v>
      </c>
      <c r="AXN376" s="6">
        <v>5.12</v>
      </c>
      <c r="AXO376" s="6">
        <v>14.71</v>
      </c>
      <c r="AXP376" s="6">
        <v>26.02</v>
      </c>
      <c r="AXQ376" s="6">
        <v>2.51</v>
      </c>
      <c r="AXR376" s="6">
        <v>5.87</v>
      </c>
      <c r="AXS376" s="6">
        <v>7.65</v>
      </c>
      <c r="AXT376" s="6">
        <v>4.16</v>
      </c>
      <c r="AXU376" s="6">
        <v>12.18</v>
      </c>
      <c r="AXV376" s="6">
        <v>3.08</v>
      </c>
      <c r="AXW376" s="6">
        <v>3.66</v>
      </c>
      <c r="AXX376" s="6">
        <v>2.07</v>
      </c>
      <c r="AXY376" s="6">
        <v>51.14</v>
      </c>
      <c r="AXZ376" s="6">
        <v>5.93</v>
      </c>
      <c r="AYA376" s="6">
        <v>6.4</v>
      </c>
      <c r="AYB376" s="6">
        <v>12.07</v>
      </c>
      <c r="AYC376" s="6">
        <v>16.38</v>
      </c>
      <c r="AYD376" s="6">
        <v>15.79</v>
      </c>
      <c r="AYE376" s="6">
        <v>7.07</v>
      </c>
      <c r="AYF376" s="6">
        <v>4.21</v>
      </c>
      <c r="AYG376" s="6">
        <v>2.98</v>
      </c>
      <c r="AYH376" s="6">
        <v>60.29</v>
      </c>
      <c r="AYI376" s="6">
        <v>8.71</v>
      </c>
      <c r="AYJ376" s="6">
        <v>13.4</v>
      </c>
      <c r="AYK376" s="6">
        <v>50.76</v>
      </c>
      <c r="AYL376" s="6">
        <v>9.98</v>
      </c>
      <c r="AYM376" s="6">
        <v>39.02</v>
      </c>
      <c r="AYN376" s="6">
        <v>6.29</v>
      </c>
      <c r="AYO376" s="6">
        <v>4.82</v>
      </c>
      <c r="AYP376" s="6">
        <v>4.45</v>
      </c>
      <c r="AYQ376" s="6">
        <v>41.85</v>
      </c>
      <c r="AYR376" s="6">
        <v>8.32</v>
      </c>
      <c r="AYS376" s="6">
        <v>17.82</v>
      </c>
      <c r="AYT376" s="6">
        <v>18.45</v>
      </c>
      <c r="AYU376" s="6">
        <v>20.47</v>
      </c>
      <c r="AYV376" s="6">
        <v>4.43</v>
      </c>
      <c r="AYW376" s="6">
        <v>6.33</v>
      </c>
      <c r="AYX376" s="6">
        <v>7.15</v>
      </c>
      <c r="AYY376" s="6">
        <v>5.56</v>
      </c>
      <c r="AYZ376" s="6">
        <v>5.39</v>
      </c>
      <c r="AZA376" s="6">
        <v>16.37</v>
      </c>
      <c r="AZB376" s="6">
        <v>10.24</v>
      </c>
      <c r="AZC376" s="6">
        <v>6.74</v>
      </c>
      <c r="AZD376" s="6">
        <v>9.08</v>
      </c>
      <c r="AZE376" s="6">
        <v>6.12</v>
      </c>
      <c r="AZF376" s="6">
        <v>4.22</v>
      </c>
      <c r="AZG376" s="6">
        <v>6.89</v>
      </c>
      <c r="AZH376" s="6">
        <v>31.72</v>
      </c>
      <c r="AZI376" s="6">
        <v>3.18</v>
      </c>
      <c r="AZJ376" s="6">
        <v>15.83</v>
      </c>
      <c r="AZK376" s="6">
        <v>3.09</v>
      </c>
      <c r="AZL376" s="6">
        <v>3.52</v>
      </c>
      <c r="AZM376" s="6">
        <v>8.73</v>
      </c>
      <c r="AZN376" s="6">
        <v>12.79</v>
      </c>
      <c r="AZO376" s="6">
        <v>11.17</v>
      </c>
      <c r="AZP376" s="6">
        <v>4.53</v>
      </c>
      <c r="AZQ376" s="6">
        <v>5.61</v>
      </c>
      <c r="AZR376" s="6">
        <v>16</v>
      </c>
      <c r="AZS376" s="6">
        <v>42.74</v>
      </c>
      <c r="AZT376" s="6">
        <v>6.39</v>
      </c>
      <c r="AZU376" s="6">
        <v>18.39</v>
      </c>
      <c r="AZV376" s="6">
        <v>6.79</v>
      </c>
      <c r="AZW376" s="6">
        <v>6.74</v>
      </c>
      <c r="AZX376" s="6">
        <v>5.48</v>
      </c>
      <c r="AZY376" s="6">
        <v>5.23</v>
      </c>
      <c r="AZZ376" s="6">
        <v>7.18</v>
      </c>
      <c r="BAA376" s="6">
        <v>2.38</v>
      </c>
      <c r="BAB376" s="6">
        <v>6.91</v>
      </c>
      <c r="BAC376" s="6">
        <v>8.21</v>
      </c>
      <c r="BAD376" s="6">
        <v>4.1</v>
      </c>
      <c r="BAE376" s="6">
        <v>9.25</v>
      </c>
      <c r="BAF376" s="6">
        <v>19.82</v>
      </c>
      <c r="BAG376" s="6">
        <v>3.45</v>
      </c>
      <c r="BAH376" s="6">
        <v>9.16</v>
      </c>
      <c r="BAI376" s="6">
        <v>20.89</v>
      </c>
      <c r="BAJ376" s="6">
        <v>13.31</v>
      </c>
      <c r="BAK376" s="6">
        <v>4.74</v>
      </c>
      <c r="BAL376" s="6">
        <v>8.03</v>
      </c>
      <c r="BAM376" s="6">
        <v>75.7</v>
      </c>
      <c r="BAN376" s="6">
        <v>4.89</v>
      </c>
      <c r="BAO376" s="6">
        <v>2.29</v>
      </c>
      <c r="BAP376" s="6">
        <v>5.51</v>
      </c>
      <c r="BAQ376" s="6">
        <v>5.43</v>
      </c>
      <c r="BAR376" s="6">
        <v>2.39</v>
      </c>
      <c r="BAS376" s="6">
        <v>4.23</v>
      </c>
      <c r="BAT376" s="6">
        <v>34.74</v>
      </c>
      <c r="BAU376" s="6">
        <v>19.8</v>
      </c>
      <c r="BAV376" s="6">
        <v>30.63</v>
      </c>
      <c r="BAW376" s="6">
        <v>5.89</v>
      </c>
      <c r="BAX376" s="6">
        <v>6.48</v>
      </c>
      <c r="BAY376" s="6">
        <v>5.41</v>
      </c>
      <c r="BAZ376" s="6">
        <v>6.2</v>
      </c>
      <c r="BBA376" s="6">
        <v>14.51</v>
      </c>
      <c r="BBB376" s="6">
        <v>4.31</v>
      </c>
      <c r="BBC376" s="6">
        <v>2.95</v>
      </c>
      <c r="BBD376" s="6">
        <v>4.94</v>
      </c>
      <c r="BBE376" s="6">
        <v>7.07</v>
      </c>
      <c r="BBF376" s="6">
        <v>10.23</v>
      </c>
      <c r="BBG376" s="6">
        <v>3.42</v>
      </c>
      <c r="BBH376" s="6">
        <v>15.02</v>
      </c>
      <c r="BBI376" s="6">
        <v>7.26</v>
      </c>
      <c r="BBJ376" s="6">
        <v>6.14</v>
      </c>
      <c r="BBK376" s="6">
        <v>3.32</v>
      </c>
      <c r="BBL376" s="6">
        <v>2.68</v>
      </c>
      <c r="BBM376" s="6">
        <v>5.4</v>
      </c>
      <c r="BBN376" s="6">
        <v>6.4</v>
      </c>
    </row>
    <row r="377" spans="1:1418">
      <c r="A377" s="3">
        <v>44305</v>
      </c>
      <c r="B377" s="6">
        <v>21.15</v>
      </c>
      <c r="C377" s="6">
        <v>29</v>
      </c>
      <c r="D377" s="6">
        <v>19.38</v>
      </c>
      <c r="E377" s="6">
        <v>5.49</v>
      </c>
      <c r="F377" s="6">
        <v>2.39</v>
      </c>
      <c r="G377" s="6">
        <v>9.94</v>
      </c>
      <c r="H377" s="6">
        <v>4.57</v>
      </c>
      <c r="I377" s="6">
        <v>13.02</v>
      </c>
      <c r="J377" s="6">
        <v>7.79</v>
      </c>
      <c r="K377" s="6">
        <v>8</v>
      </c>
      <c r="L377" s="6">
        <v>6.18</v>
      </c>
      <c r="M377" s="6">
        <v>2.9</v>
      </c>
      <c r="N377" s="6">
        <v>7.16</v>
      </c>
      <c r="O377" s="6">
        <v>9.37</v>
      </c>
      <c r="P377" s="6">
        <v>18.73</v>
      </c>
      <c r="Q377" s="6">
        <v>15.35</v>
      </c>
      <c r="R377" s="6">
        <v>16.11</v>
      </c>
      <c r="S377" s="6">
        <v>9.47</v>
      </c>
      <c r="T377" s="6">
        <v>42.98</v>
      </c>
      <c r="U377" s="6">
        <v>7.61</v>
      </c>
      <c r="V377" s="6">
        <v>7.49</v>
      </c>
      <c r="W377" s="6">
        <v>3.92</v>
      </c>
      <c r="X377" s="6">
        <v>21.02</v>
      </c>
      <c r="Y377" s="6">
        <v>18.15</v>
      </c>
      <c r="Z377" s="6">
        <v>4.44</v>
      </c>
      <c r="AA377" s="6">
        <v>3.87</v>
      </c>
      <c r="AB377" s="6">
        <v>8.86</v>
      </c>
      <c r="AC377" s="6">
        <v>16.23</v>
      </c>
      <c r="AD377" s="6">
        <v>2.79</v>
      </c>
      <c r="AE377" s="6">
        <v>8.83</v>
      </c>
      <c r="AF377" s="6">
        <v>8.24</v>
      </c>
      <c r="AG377" s="6">
        <v>27.69</v>
      </c>
      <c r="AH377" s="6">
        <v>69.31</v>
      </c>
      <c r="AI377" s="6">
        <v>14.37</v>
      </c>
      <c r="AJ377" s="6">
        <v>4.48</v>
      </c>
      <c r="AK377" s="6">
        <v>3.45</v>
      </c>
      <c r="AL377" s="6">
        <v>6.15</v>
      </c>
      <c r="AM377" s="6">
        <v>6.36</v>
      </c>
      <c r="AN377" s="6">
        <v>4.8</v>
      </c>
      <c r="AO377" s="6">
        <v>5.89</v>
      </c>
      <c r="AP377" s="6">
        <v>12.98</v>
      </c>
      <c r="AQ377" s="6">
        <v>28.92</v>
      </c>
      <c r="AR377" s="6">
        <v>8.55</v>
      </c>
      <c r="AS377" s="6">
        <v>12.99</v>
      </c>
      <c r="AT377" s="6">
        <v>2.82</v>
      </c>
      <c r="AU377" s="6">
        <v>9.68</v>
      </c>
      <c r="AV377" s="6">
        <v>7.2</v>
      </c>
      <c r="AW377" s="6">
        <v>3.23</v>
      </c>
      <c r="AX377" s="6">
        <v>5.78</v>
      </c>
      <c r="AY377" s="6">
        <v>8.7</v>
      </c>
      <c r="AZ377" s="6">
        <v>6.2</v>
      </c>
      <c r="BA377" s="6">
        <v>9.61</v>
      </c>
      <c r="BB377" s="6">
        <v>7.06</v>
      </c>
      <c r="BC377" s="6">
        <v>9.11</v>
      </c>
      <c r="BD377" s="6">
        <v>7.86</v>
      </c>
      <c r="BE377" s="6">
        <v>7.69</v>
      </c>
      <c r="BF377" s="6">
        <v>11.42</v>
      </c>
      <c r="BG377" s="6">
        <v>8.3</v>
      </c>
      <c r="BH377" s="6">
        <v>12.45</v>
      </c>
      <c r="BI377" s="6">
        <v>5.34</v>
      </c>
      <c r="BJ377" s="6">
        <v>6.11</v>
      </c>
      <c r="BK377" s="6">
        <v>15.3</v>
      </c>
      <c r="BL377" s="6">
        <v>20.03</v>
      </c>
      <c r="BM377" s="6">
        <v>14.08</v>
      </c>
      <c r="BN377" s="6">
        <v>14.87</v>
      </c>
      <c r="BO377" s="6">
        <v>6.63</v>
      </c>
      <c r="BP377" s="6">
        <v>36.05</v>
      </c>
      <c r="BQ377" s="6">
        <v>4.51</v>
      </c>
      <c r="BR377" s="6">
        <v>4.29</v>
      </c>
      <c r="BS377" s="6">
        <v>11.31</v>
      </c>
      <c r="BT377" s="6">
        <v>4.59</v>
      </c>
      <c r="BU377" s="6">
        <v>3.88</v>
      </c>
      <c r="BV377" s="6">
        <v>13.39</v>
      </c>
      <c r="BW377" s="6">
        <v>2.04</v>
      </c>
      <c r="BX377" s="6">
        <v>2.27</v>
      </c>
      <c r="BY377" s="6">
        <v>4.91</v>
      </c>
      <c r="BZ377" s="6">
        <v>4.97</v>
      </c>
      <c r="CA377" s="6">
        <v>2.74</v>
      </c>
      <c r="CB377" s="6">
        <v>5.84</v>
      </c>
      <c r="CC377" s="6">
        <v>4.47</v>
      </c>
      <c r="CD377" s="6">
        <v>36.09</v>
      </c>
      <c r="CE377" s="6">
        <v>7.48</v>
      </c>
      <c r="CF377" s="6">
        <v>6.74</v>
      </c>
      <c r="CG377" s="6">
        <v>3.6</v>
      </c>
      <c r="CH377" s="6">
        <v>7.2</v>
      </c>
      <c r="CI377" s="6">
        <v>6.7</v>
      </c>
      <c r="CJ377" s="6">
        <v>10.84</v>
      </c>
      <c r="CK377" s="6">
        <v>5.42</v>
      </c>
      <c r="CL377" s="6">
        <v>11.99</v>
      </c>
      <c r="CM377" s="6">
        <v>8.01</v>
      </c>
      <c r="CN377" s="6">
        <v>13.96</v>
      </c>
      <c r="CO377" s="6">
        <v>7.87</v>
      </c>
      <c r="CP377" s="6">
        <v>2.17</v>
      </c>
      <c r="CQ377" s="6">
        <v>5.71</v>
      </c>
      <c r="CR377" s="6">
        <v>2.63</v>
      </c>
      <c r="CS377" s="6">
        <v>4.73</v>
      </c>
      <c r="CT377" s="6">
        <v>41.33</v>
      </c>
      <c r="CU377" s="6">
        <v>3.63</v>
      </c>
      <c r="CV377" s="6">
        <v>14.96</v>
      </c>
      <c r="CW377" s="6">
        <v>2.92</v>
      </c>
      <c r="CX377" s="6">
        <v>4.01</v>
      </c>
      <c r="CY377" s="6">
        <v>9.24</v>
      </c>
      <c r="CZ377" s="6">
        <v>3.16</v>
      </c>
      <c r="DA377" s="6">
        <v>3.73</v>
      </c>
      <c r="DB377" s="6">
        <v>2.84</v>
      </c>
      <c r="DC377" s="6">
        <v>8.34</v>
      </c>
      <c r="DD377" s="6">
        <v>37.37</v>
      </c>
      <c r="DE377" s="6">
        <v>10.65</v>
      </c>
      <c r="DF377" s="6">
        <v>6.26</v>
      </c>
      <c r="DG377" s="6">
        <v>3.94</v>
      </c>
      <c r="DH377" s="6">
        <v>8.56</v>
      </c>
      <c r="DI377" s="6">
        <v>12.09</v>
      </c>
      <c r="DJ377" s="6">
        <v>3.28</v>
      </c>
      <c r="DK377" s="6">
        <v>12.78</v>
      </c>
      <c r="DL377" s="6">
        <v>2.98</v>
      </c>
      <c r="DM377" s="6">
        <v>5.78</v>
      </c>
      <c r="DN377" s="6">
        <v>115</v>
      </c>
      <c r="DO377" s="6">
        <v>3.89</v>
      </c>
      <c r="DP377" s="6">
        <v>6.11</v>
      </c>
      <c r="DQ377" s="6">
        <v>4.26</v>
      </c>
      <c r="DR377" s="6">
        <v>6.62</v>
      </c>
      <c r="DS377" s="6">
        <v>3.07</v>
      </c>
      <c r="DT377" s="6">
        <v>17.89</v>
      </c>
      <c r="DU377" s="6">
        <v>4.09</v>
      </c>
      <c r="DV377" s="6">
        <v>27.38</v>
      </c>
      <c r="DW377" s="6">
        <v>8.82</v>
      </c>
      <c r="DX377" s="6">
        <v>3.05</v>
      </c>
      <c r="DY377" s="6">
        <v>8.83</v>
      </c>
      <c r="DZ377" s="6">
        <v>4.63</v>
      </c>
      <c r="EA377" s="6">
        <v>15.17</v>
      </c>
      <c r="EB377" s="6">
        <v>3.87</v>
      </c>
      <c r="EC377" s="6">
        <v>3.15</v>
      </c>
      <c r="ED377" s="6">
        <v>5.42</v>
      </c>
      <c r="EE377" s="6">
        <v>3.98</v>
      </c>
      <c r="EF377" s="6">
        <v>6.71</v>
      </c>
      <c r="EG377" s="6">
        <v>3.35</v>
      </c>
      <c r="EH377" s="6">
        <v>5.36</v>
      </c>
      <c r="EI377" s="6">
        <v>6.68</v>
      </c>
      <c r="EJ377" s="6">
        <v>10.06</v>
      </c>
      <c r="EK377" s="6">
        <v>239.14</v>
      </c>
      <c r="EL377" s="6">
        <v>5.55</v>
      </c>
      <c r="EM377" s="6">
        <v>2.23</v>
      </c>
      <c r="EN377" s="6">
        <v>3.69</v>
      </c>
      <c r="EO377" s="6">
        <v>2.92</v>
      </c>
      <c r="EP377" s="6">
        <v>11.49</v>
      </c>
      <c r="EQ377" s="6">
        <v>25.34</v>
      </c>
      <c r="ER377" s="6">
        <v>10.39</v>
      </c>
      <c r="ES377" s="6">
        <v>7.49</v>
      </c>
      <c r="ET377" s="6">
        <v>7.14</v>
      </c>
      <c r="EU377" s="6">
        <v>8.19</v>
      </c>
      <c r="EV377" s="6">
        <v>6.67</v>
      </c>
      <c r="EW377" s="6">
        <v>2.78</v>
      </c>
      <c r="EX377" s="6">
        <v>4.87</v>
      </c>
      <c r="EY377" s="6">
        <v>2.16</v>
      </c>
      <c r="EZ377" s="6">
        <v>244.05</v>
      </c>
      <c r="FA377" s="6">
        <v>4.88</v>
      </c>
      <c r="FB377" s="6">
        <v>5.06</v>
      </c>
      <c r="FC377" s="6">
        <v>4.35</v>
      </c>
      <c r="FD377" s="6">
        <v>5.57</v>
      </c>
      <c r="FE377" s="6">
        <v>5.8</v>
      </c>
      <c r="FF377" s="6">
        <v>14.19</v>
      </c>
      <c r="FG377" s="6">
        <v>5.81</v>
      </c>
      <c r="FH377" s="6">
        <v>3.95</v>
      </c>
      <c r="FI377" s="6">
        <v>3.7</v>
      </c>
      <c r="FJ377" s="6">
        <v>3.85</v>
      </c>
      <c r="FK377" s="6">
        <v>11.45</v>
      </c>
      <c r="FL377" s="6">
        <v>8.44</v>
      </c>
      <c r="FM377" s="6">
        <v>6.34</v>
      </c>
      <c r="FN377" s="6">
        <v>5.51</v>
      </c>
      <c r="FO377" s="6">
        <v>3.69</v>
      </c>
      <c r="FP377" s="6">
        <v>15.64</v>
      </c>
      <c r="FQ377" s="6">
        <v>17.39</v>
      </c>
      <c r="FR377" s="6">
        <v>16.85</v>
      </c>
      <c r="FS377" s="6">
        <v>4.12</v>
      </c>
      <c r="FT377" s="6">
        <v>8.76</v>
      </c>
      <c r="FU377" s="6">
        <v>2.35</v>
      </c>
      <c r="FV377" s="6">
        <v>2.95</v>
      </c>
      <c r="FW377" s="6">
        <v>3.03</v>
      </c>
      <c r="FX377" s="6">
        <v>3.65</v>
      </c>
      <c r="FY377" s="6">
        <v>7.2</v>
      </c>
      <c r="FZ377" s="6">
        <v>9.28</v>
      </c>
      <c r="GA377" s="6">
        <v>28.8</v>
      </c>
      <c r="GB377" s="6">
        <v>5.21</v>
      </c>
      <c r="GC377" s="6">
        <v>5.04</v>
      </c>
      <c r="GD377" s="6">
        <v>7.54</v>
      </c>
      <c r="GE377" s="6">
        <v>60.88</v>
      </c>
      <c r="GF377" s="6">
        <v>4.18</v>
      </c>
      <c r="GG377" s="6">
        <v>8.14</v>
      </c>
      <c r="GH377" s="6">
        <v>7.12</v>
      </c>
      <c r="GI377" s="6">
        <v>8.16</v>
      </c>
      <c r="GJ377" s="6">
        <v>3.76</v>
      </c>
      <c r="GK377" s="6">
        <v>467.07</v>
      </c>
      <c r="GL377" s="6">
        <v>5.07</v>
      </c>
      <c r="GM377" s="6">
        <v>4.18</v>
      </c>
      <c r="GN377" s="6">
        <v>8.06</v>
      </c>
      <c r="GO377" s="6">
        <v>13.73</v>
      </c>
      <c r="GP377" s="6">
        <v>2.25</v>
      </c>
      <c r="GQ377" s="6">
        <v>21.15</v>
      </c>
      <c r="GR377" s="6">
        <v>6.29</v>
      </c>
      <c r="GS377" s="6">
        <v>2.79</v>
      </c>
      <c r="GT377" s="6">
        <v>5.17</v>
      </c>
      <c r="GU377" s="6">
        <v>3.71</v>
      </c>
      <c r="GV377" s="6">
        <v>4.54</v>
      </c>
      <c r="GW377" s="6">
        <v>14.97</v>
      </c>
      <c r="GX377" s="6">
        <v>4.84</v>
      </c>
      <c r="GY377" s="6">
        <v>2.88</v>
      </c>
      <c r="GZ377" s="6">
        <v>8.43</v>
      </c>
      <c r="HA377" s="6">
        <v>8.55</v>
      </c>
      <c r="HB377" s="6">
        <v>9.16</v>
      </c>
      <c r="HC377" s="6">
        <v>6.2</v>
      </c>
      <c r="HD377" s="6">
        <v>5.91</v>
      </c>
      <c r="HE377" s="6">
        <v>5.82</v>
      </c>
      <c r="HF377" s="6">
        <v>6.64</v>
      </c>
      <c r="HG377" s="6">
        <v>5.64</v>
      </c>
      <c r="HH377" s="6">
        <v>5.13</v>
      </c>
      <c r="HI377" s="6">
        <v>5.33</v>
      </c>
      <c r="HJ377" s="6">
        <v>13.12</v>
      </c>
      <c r="HK377" s="6">
        <v>7.25</v>
      </c>
      <c r="HL377" s="6">
        <v>2.59</v>
      </c>
      <c r="HM377" s="6">
        <v>25.99</v>
      </c>
      <c r="HN377" s="6">
        <v>2.62</v>
      </c>
      <c r="HO377" s="6">
        <v>29.49</v>
      </c>
      <c r="HP377" s="6">
        <v>15.59</v>
      </c>
      <c r="HQ377" s="6">
        <v>13.18</v>
      </c>
      <c r="HR377" s="6">
        <v>4.82</v>
      </c>
      <c r="HS377" s="6">
        <v>3.28</v>
      </c>
      <c r="HT377" s="6">
        <v>5.26</v>
      </c>
      <c r="HU377" s="6">
        <v>4.57</v>
      </c>
      <c r="HV377" s="6">
        <v>7.43</v>
      </c>
      <c r="HW377" s="6">
        <v>4.1</v>
      </c>
      <c r="HX377" s="6">
        <v>5.11</v>
      </c>
      <c r="HY377" s="6">
        <v>7.41</v>
      </c>
      <c r="HZ377" s="6">
        <v>8.63</v>
      </c>
      <c r="IA377" s="6">
        <v>7.06</v>
      </c>
      <c r="IB377" s="6">
        <v>6.26</v>
      </c>
      <c r="IC377" s="6">
        <v>3.01</v>
      </c>
      <c r="ID377" s="6">
        <v>7.78</v>
      </c>
      <c r="IE377" s="6">
        <v>7.42</v>
      </c>
      <c r="IF377" s="6">
        <v>5</v>
      </c>
      <c r="IG377" s="6">
        <v>52.16</v>
      </c>
      <c r="IH377" s="6">
        <v>8.75</v>
      </c>
      <c r="II377" s="6">
        <v>6.51</v>
      </c>
      <c r="IJ377" s="6">
        <v>6</v>
      </c>
      <c r="IK377" s="6">
        <v>18.08</v>
      </c>
      <c r="IL377" s="6">
        <v>28.65</v>
      </c>
      <c r="IM377" s="6">
        <v>4.51</v>
      </c>
      <c r="IN377" s="6">
        <v>3.54</v>
      </c>
      <c r="IO377" s="6">
        <v>2.88</v>
      </c>
      <c r="IP377" s="6">
        <v>3.34</v>
      </c>
      <c r="IQ377" s="6">
        <v>8.86</v>
      </c>
      <c r="IR377" s="6">
        <v>4.01</v>
      </c>
      <c r="IS377" s="6">
        <v>5.29</v>
      </c>
      <c r="IT377" s="6">
        <v>5.65</v>
      </c>
      <c r="IU377" s="6">
        <v>4.23</v>
      </c>
      <c r="IV377" s="6">
        <v>15.66</v>
      </c>
      <c r="IW377" s="6">
        <v>4.11</v>
      </c>
      <c r="IX377" s="6">
        <v>3.69</v>
      </c>
      <c r="IY377" s="6">
        <v>24.82</v>
      </c>
      <c r="IZ377" s="6">
        <v>15.24</v>
      </c>
      <c r="JA377" s="6">
        <v>11.81</v>
      </c>
      <c r="JB377" s="6">
        <v>4.27</v>
      </c>
      <c r="JC377" s="6">
        <v>9.75</v>
      </c>
      <c r="JD377" s="6">
        <v>3.62</v>
      </c>
      <c r="JE377" s="6">
        <v>7.39</v>
      </c>
      <c r="JF377" s="6">
        <v>7.23</v>
      </c>
      <c r="JG377" s="6">
        <v>44.51</v>
      </c>
      <c r="JH377" s="6">
        <v>6.96</v>
      </c>
      <c r="JI377" s="6">
        <v>14.1</v>
      </c>
      <c r="JJ377" s="6">
        <v>5.52</v>
      </c>
      <c r="JK377" s="6">
        <v>4.56</v>
      </c>
      <c r="JL377" s="6">
        <v>8.84</v>
      </c>
      <c r="JM377" s="6">
        <v>3.09</v>
      </c>
      <c r="JN377" s="6">
        <v>5.27</v>
      </c>
      <c r="JO377" s="6">
        <v>3.3</v>
      </c>
      <c r="JP377" s="6">
        <v>9.37</v>
      </c>
      <c r="JQ377" s="6">
        <v>175.4</v>
      </c>
      <c r="JR377" s="6">
        <v>11.59</v>
      </c>
      <c r="JS377" s="6">
        <v>5.87</v>
      </c>
      <c r="JT377" s="6">
        <v>5.96</v>
      </c>
      <c r="JU377" s="6">
        <v>12.27</v>
      </c>
      <c r="JV377" s="6">
        <v>11.12</v>
      </c>
      <c r="JW377" s="6">
        <v>1.94</v>
      </c>
      <c r="JX377" s="6">
        <v>7.98</v>
      </c>
      <c r="JY377" s="6">
        <v>8.25</v>
      </c>
      <c r="JZ377" s="6">
        <v>4.39</v>
      </c>
      <c r="KA377" s="6">
        <v>4.46</v>
      </c>
      <c r="KB377" s="6">
        <v>5.11</v>
      </c>
      <c r="KC377" s="6">
        <v>3.22</v>
      </c>
      <c r="KD377" s="6">
        <v>22.16</v>
      </c>
      <c r="KE377" s="6">
        <v>6.38</v>
      </c>
      <c r="KF377" s="6">
        <v>2.6</v>
      </c>
      <c r="KG377" s="6">
        <v>7.41</v>
      </c>
      <c r="KH377" s="6">
        <v>5.59</v>
      </c>
      <c r="KI377" s="6">
        <v>10.98</v>
      </c>
      <c r="KJ377" s="6">
        <v>6.12</v>
      </c>
      <c r="KK377" s="6">
        <v>5.87</v>
      </c>
      <c r="KL377" s="6">
        <v>10.56</v>
      </c>
      <c r="KM377" s="6">
        <v>5.9</v>
      </c>
      <c r="KN377" s="6">
        <v>15.29</v>
      </c>
      <c r="KO377" s="6">
        <v>17.27</v>
      </c>
      <c r="KP377" s="6">
        <v>4.74</v>
      </c>
      <c r="KQ377" s="6">
        <v>2.49</v>
      </c>
      <c r="KR377" s="6">
        <v>7.21</v>
      </c>
      <c r="KS377" s="6">
        <v>2.87</v>
      </c>
      <c r="KT377" s="6">
        <v>6.75</v>
      </c>
      <c r="KU377" s="6">
        <v>3.9</v>
      </c>
      <c r="KV377" s="6">
        <v>6.45</v>
      </c>
      <c r="KW377" s="6">
        <v>4.49</v>
      </c>
      <c r="KX377" s="6">
        <v>6.8</v>
      </c>
      <c r="KY377" s="6">
        <v>265.67</v>
      </c>
      <c r="KZ377" s="6">
        <v>5.25</v>
      </c>
      <c r="LA377" s="6">
        <v>50.08</v>
      </c>
      <c r="LB377" s="6">
        <v>2.33</v>
      </c>
      <c r="LC377" s="6">
        <v>5.67</v>
      </c>
      <c r="LD377" s="6">
        <v>4.18</v>
      </c>
      <c r="LE377" s="6">
        <v>4.51</v>
      </c>
      <c r="LF377" s="6">
        <v>33.11</v>
      </c>
      <c r="LG377" s="6">
        <v>4.68</v>
      </c>
      <c r="LH377" s="6">
        <v>17.84</v>
      </c>
      <c r="LI377" s="6">
        <v>15.89</v>
      </c>
      <c r="LJ377" s="6">
        <v>14.89</v>
      </c>
      <c r="LK377" s="6">
        <v>9.29</v>
      </c>
      <c r="LL377" s="6">
        <v>12.01</v>
      </c>
      <c r="LM377" s="6">
        <v>1.9</v>
      </c>
      <c r="LN377" s="6">
        <v>5.19</v>
      </c>
      <c r="LO377" s="6">
        <v>10.03</v>
      </c>
      <c r="LP377" s="6">
        <v>4.95</v>
      </c>
      <c r="LQ377" s="6">
        <v>10.67</v>
      </c>
      <c r="LR377" s="6">
        <v>7.22</v>
      </c>
      <c r="LS377" s="6">
        <v>4.98</v>
      </c>
      <c r="LT377" s="6">
        <v>2.86</v>
      </c>
      <c r="LU377" s="6">
        <v>11.3</v>
      </c>
      <c r="LV377" s="6">
        <v>39.06</v>
      </c>
      <c r="LW377" s="6">
        <v>2.25</v>
      </c>
      <c r="LX377" s="6">
        <v>4.73</v>
      </c>
      <c r="LY377" s="6">
        <v>6.07</v>
      </c>
      <c r="LZ377" s="6">
        <v>4.28</v>
      </c>
      <c r="MA377" s="6">
        <v>8.36</v>
      </c>
      <c r="MB377" s="6">
        <v>16.69</v>
      </c>
      <c r="MC377" s="6">
        <v>3.76</v>
      </c>
      <c r="MD377" s="6">
        <v>7.09</v>
      </c>
      <c r="ME377" s="6">
        <v>8.88</v>
      </c>
      <c r="MF377" s="6">
        <v>5.17</v>
      </c>
      <c r="MG377" s="6">
        <v>15.82</v>
      </c>
      <c r="MH377" s="6">
        <v>8.15</v>
      </c>
      <c r="MI377" s="6">
        <v>4.23</v>
      </c>
      <c r="MJ377" s="6">
        <v>23.95</v>
      </c>
      <c r="MK377" s="6">
        <v>27.52</v>
      </c>
      <c r="ML377" s="6">
        <v>5.08</v>
      </c>
      <c r="MM377" s="6">
        <v>7.67</v>
      </c>
      <c r="MN377" s="6">
        <v>7.3</v>
      </c>
      <c r="MO377" s="6">
        <v>17.68</v>
      </c>
      <c r="MP377" s="6">
        <v>8.18</v>
      </c>
      <c r="MQ377" s="6">
        <v>22.44</v>
      </c>
      <c r="MR377" s="6">
        <v>6.88</v>
      </c>
      <c r="MS377" s="6">
        <v>4.79</v>
      </c>
      <c r="MT377" s="6">
        <v>4.23</v>
      </c>
      <c r="MU377" s="6">
        <v>8.55</v>
      </c>
      <c r="MV377" s="6">
        <v>7.97</v>
      </c>
      <c r="MW377" s="6">
        <v>9.4</v>
      </c>
      <c r="MX377" s="6">
        <v>6.92</v>
      </c>
      <c r="MY377" s="6">
        <v>7.76</v>
      </c>
      <c r="MZ377" s="6">
        <v>11.25</v>
      </c>
      <c r="NA377" s="6">
        <v>13.45</v>
      </c>
      <c r="NB377" s="6">
        <v>6.73</v>
      </c>
      <c r="NC377" s="6">
        <v>3.9</v>
      </c>
      <c r="ND377" s="6">
        <v>19.83</v>
      </c>
      <c r="NE377" s="6">
        <v>11.9</v>
      </c>
      <c r="NF377" s="6">
        <v>4.44</v>
      </c>
      <c r="NG377" s="6">
        <v>5.13</v>
      </c>
      <c r="NH377" s="6">
        <v>35.45</v>
      </c>
      <c r="NI377" s="6">
        <v>7.46</v>
      </c>
      <c r="NJ377" s="6">
        <v>4.77</v>
      </c>
      <c r="NK377" s="6">
        <v>6.52</v>
      </c>
      <c r="NL377" s="6">
        <v>6.81</v>
      </c>
      <c r="NM377" s="6">
        <v>4.58</v>
      </c>
      <c r="NN377" s="6">
        <v>5.08</v>
      </c>
      <c r="NO377" s="6">
        <v>13.62</v>
      </c>
      <c r="NP377" s="6">
        <v>7.17</v>
      </c>
      <c r="NQ377" s="6">
        <v>8.37</v>
      </c>
      <c r="NR377" s="6">
        <v>41.04</v>
      </c>
      <c r="NS377" s="6">
        <v>2.77</v>
      </c>
      <c r="NT377" s="6">
        <v>11.03</v>
      </c>
      <c r="NU377" s="6">
        <v>8.46</v>
      </c>
      <c r="NV377" s="6">
        <v>6.46</v>
      </c>
      <c r="NW377" s="6">
        <v>7.7</v>
      </c>
      <c r="NX377" s="6">
        <v>9.64</v>
      </c>
      <c r="NY377" s="6">
        <v>1.76</v>
      </c>
      <c r="NZ377" s="6">
        <v>4.21</v>
      </c>
      <c r="OA377" s="6">
        <v>9.35</v>
      </c>
      <c r="OB377" s="6">
        <v>27.72</v>
      </c>
      <c r="OC377" s="6">
        <v>7.57</v>
      </c>
      <c r="OD377" s="6">
        <v>4.07</v>
      </c>
      <c r="OE377" s="6">
        <v>2</v>
      </c>
      <c r="OF377" s="6">
        <v>1.6</v>
      </c>
      <c r="OG377" s="6">
        <v>5.56</v>
      </c>
      <c r="OH377" s="6">
        <v>12.26</v>
      </c>
      <c r="OI377" s="6">
        <v>13.69</v>
      </c>
      <c r="OJ377" s="6">
        <v>21.12</v>
      </c>
      <c r="OK377" s="6">
        <v>8.86</v>
      </c>
      <c r="OL377" s="6">
        <v>13.51</v>
      </c>
      <c r="OM377" s="6">
        <v>8.12</v>
      </c>
      <c r="ON377" s="6">
        <v>14.44</v>
      </c>
      <c r="OO377" s="6">
        <v>17.36</v>
      </c>
      <c r="OP377" s="6">
        <v>24.09</v>
      </c>
      <c r="OQ377" s="6">
        <v>6.85</v>
      </c>
      <c r="OR377" s="6">
        <v>15.35</v>
      </c>
      <c r="OS377" s="6">
        <v>8.42</v>
      </c>
      <c r="OT377" s="6">
        <v>21.32</v>
      </c>
      <c r="OU377" s="6">
        <v>37.15</v>
      </c>
      <c r="OV377" s="6">
        <v>3.92</v>
      </c>
      <c r="OW377" s="6">
        <v>7.05</v>
      </c>
      <c r="OX377" s="6">
        <v>5.95</v>
      </c>
      <c r="OY377" s="6">
        <v>6.02</v>
      </c>
      <c r="OZ377" s="6">
        <v>44.13</v>
      </c>
      <c r="PA377" s="6">
        <v>43.2</v>
      </c>
      <c r="PB377" s="6">
        <v>9.7</v>
      </c>
      <c r="PC377" s="6">
        <v>6.35</v>
      </c>
      <c r="PD377" s="6">
        <v>4.76</v>
      </c>
      <c r="PE377" s="6">
        <v>6.3</v>
      </c>
      <c r="PF377" s="6">
        <v>9.45</v>
      </c>
      <c r="PG377" s="6">
        <v>8.24</v>
      </c>
      <c r="PH377" s="6">
        <v>6.31</v>
      </c>
      <c r="PI377" s="6">
        <v>11.54</v>
      </c>
      <c r="PJ377" s="6">
        <v>18.38</v>
      </c>
      <c r="PK377" s="6">
        <v>11.94</v>
      </c>
      <c r="PL377" s="6">
        <v>17.28</v>
      </c>
      <c r="PM377" s="6">
        <v>10.96</v>
      </c>
      <c r="PN377" s="6">
        <v>45.13</v>
      </c>
      <c r="PO377" s="6">
        <v>12.81</v>
      </c>
      <c r="PP377" s="6">
        <v>9.72</v>
      </c>
      <c r="PQ377" s="6">
        <v>28.99</v>
      </c>
      <c r="PR377" s="6">
        <v>5.75</v>
      </c>
      <c r="PS377" s="6">
        <v>31.15</v>
      </c>
      <c r="PT377" s="6">
        <v>1.87</v>
      </c>
      <c r="PU377" s="6">
        <v>73.84</v>
      </c>
      <c r="PV377" s="6">
        <v>7.85</v>
      </c>
      <c r="PW377" s="6">
        <v>18.88</v>
      </c>
      <c r="PX377" s="6">
        <v>7.73</v>
      </c>
      <c r="PY377" s="6">
        <v>11.5</v>
      </c>
      <c r="PZ377" s="6">
        <v>6.49</v>
      </c>
      <c r="QA377" s="6">
        <v>10.39</v>
      </c>
      <c r="QB377" s="6">
        <v>15.16</v>
      </c>
      <c r="QC377" s="6">
        <v>6.4</v>
      </c>
      <c r="QD377" s="6">
        <v>15.74</v>
      </c>
      <c r="QE377" s="6">
        <v>5.2</v>
      </c>
      <c r="QF377" s="6">
        <v>11.7</v>
      </c>
      <c r="QG377" s="6">
        <v>12.08</v>
      </c>
      <c r="QH377" s="6">
        <v>9.77</v>
      </c>
      <c r="QI377" s="6">
        <v>7.81</v>
      </c>
      <c r="QJ377" s="6">
        <v>3.23</v>
      </c>
      <c r="QK377" s="6">
        <v>16.71</v>
      </c>
      <c r="QL377" s="6">
        <v>107.34</v>
      </c>
      <c r="QM377" s="6">
        <v>22.7</v>
      </c>
      <c r="QN377" s="6">
        <v>6.85</v>
      </c>
      <c r="QO377" s="6">
        <v>8.1</v>
      </c>
      <c r="QP377" s="6">
        <v>9.4</v>
      </c>
      <c r="QQ377" s="6">
        <v>12.46</v>
      </c>
      <c r="QR377" s="6">
        <v>14.67</v>
      </c>
      <c r="QS377" s="6">
        <v>7.24</v>
      </c>
      <c r="QT377" s="6">
        <v>9.49</v>
      </c>
      <c r="QU377" s="6">
        <v>6.28</v>
      </c>
      <c r="QV377" s="6">
        <v>3.53</v>
      </c>
      <c r="QW377" s="6">
        <v>5.68</v>
      </c>
      <c r="QX377" s="6">
        <v>4.15</v>
      </c>
      <c r="QY377" s="6">
        <v>8.73</v>
      </c>
      <c r="QZ377" s="6">
        <v>11.51</v>
      </c>
      <c r="RA377" s="6">
        <v>7.64</v>
      </c>
      <c r="RB377" s="6">
        <v>9.42</v>
      </c>
      <c r="RC377" s="6">
        <v>3.92</v>
      </c>
      <c r="RD377" s="6">
        <v>7.09</v>
      </c>
      <c r="RE377" s="6">
        <v>3.7</v>
      </c>
      <c r="RF377" s="6">
        <v>4.6</v>
      </c>
      <c r="RG377" s="6">
        <v>4.61</v>
      </c>
      <c r="RH377" s="6">
        <v>34.22</v>
      </c>
      <c r="RI377" s="6">
        <v>10.31</v>
      </c>
      <c r="RJ377" s="6">
        <v>2.07</v>
      </c>
      <c r="RK377" s="6">
        <v>5.87</v>
      </c>
      <c r="RL377" s="6">
        <v>14.97</v>
      </c>
      <c r="RM377" s="6">
        <v>9.74</v>
      </c>
      <c r="RN377" s="6">
        <v>21.78</v>
      </c>
      <c r="RO377" s="6">
        <v>9.4</v>
      </c>
      <c r="RP377" s="6">
        <v>12.2</v>
      </c>
      <c r="RQ377" s="6">
        <v>4.19</v>
      </c>
      <c r="RR377" s="6">
        <v>7.3</v>
      </c>
      <c r="RS377" s="6">
        <v>5.55</v>
      </c>
      <c r="RT377" s="6">
        <v>19.75</v>
      </c>
      <c r="RU377" s="6">
        <v>7.94</v>
      </c>
      <c r="RV377" s="6">
        <v>6.98</v>
      </c>
      <c r="RW377" s="6">
        <v>9.18</v>
      </c>
      <c r="RX377" s="6">
        <v>6.48</v>
      </c>
      <c r="RY377" s="6">
        <v>3.34</v>
      </c>
      <c r="RZ377" s="6">
        <v>15.47</v>
      </c>
      <c r="SA377" s="6">
        <v>8.34</v>
      </c>
      <c r="SB377" s="6">
        <v>8.26</v>
      </c>
      <c r="SC377" s="6">
        <v>6.28</v>
      </c>
      <c r="SD377" s="6">
        <v>11.03</v>
      </c>
      <c r="SE377" s="6">
        <v>10.32</v>
      </c>
      <c r="SF377" s="6">
        <v>7.28</v>
      </c>
      <c r="SG377" s="6">
        <v>2.06</v>
      </c>
      <c r="SH377" s="6">
        <v>4.73</v>
      </c>
      <c r="SI377" s="6">
        <v>6.23</v>
      </c>
      <c r="SJ377" s="6">
        <v>8.64</v>
      </c>
      <c r="SK377" s="6">
        <v>12.58</v>
      </c>
      <c r="SL377" s="6">
        <v>7.63</v>
      </c>
      <c r="SM377" s="6">
        <v>4.58</v>
      </c>
      <c r="SN377" s="6">
        <v>4.88</v>
      </c>
      <c r="SO377" s="6">
        <v>8.48</v>
      </c>
      <c r="SP377" s="6">
        <v>17.8</v>
      </c>
      <c r="SQ377" s="6">
        <v>7.52</v>
      </c>
      <c r="SR377" s="6">
        <v>6.53</v>
      </c>
      <c r="SS377" s="6">
        <v>5.55</v>
      </c>
      <c r="ST377" s="6">
        <v>6.34</v>
      </c>
      <c r="SU377" s="6">
        <v>8.42</v>
      </c>
      <c r="SV377" s="6">
        <v>10.19</v>
      </c>
      <c r="SW377" s="6">
        <v>12.91</v>
      </c>
      <c r="SX377" s="6">
        <v>3.59</v>
      </c>
      <c r="SY377" s="6">
        <v>2.98</v>
      </c>
      <c r="SZ377" s="6">
        <v>14.58</v>
      </c>
      <c r="TA377" s="6">
        <v>15.25</v>
      </c>
      <c r="TB377" s="6">
        <v>7.33</v>
      </c>
      <c r="TC377" s="6">
        <v>11.02</v>
      </c>
      <c r="TD377" s="6">
        <v>8.93</v>
      </c>
      <c r="TE377" s="6">
        <v>10.72</v>
      </c>
      <c r="TF377" s="6">
        <v>29.11</v>
      </c>
      <c r="TG377" s="6">
        <v>6.65</v>
      </c>
      <c r="TH377" s="6">
        <v>2.71</v>
      </c>
      <c r="TI377" s="6">
        <v>3.3</v>
      </c>
      <c r="TJ377" s="6">
        <v>2.99</v>
      </c>
      <c r="TK377" s="6">
        <v>8.57</v>
      </c>
      <c r="TL377" s="6">
        <v>7.17</v>
      </c>
      <c r="TM377" s="6">
        <v>9.57</v>
      </c>
      <c r="TN377" s="6">
        <v>5.55</v>
      </c>
      <c r="TO377" s="6">
        <v>37.46</v>
      </c>
      <c r="TP377" s="6">
        <v>13.48</v>
      </c>
      <c r="TQ377" s="6">
        <v>6.96</v>
      </c>
      <c r="TR377" s="6">
        <v>2.82</v>
      </c>
      <c r="TS377" s="6">
        <v>39.08</v>
      </c>
      <c r="TT377" s="6">
        <v>9.14</v>
      </c>
      <c r="TU377" s="6">
        <v>9.21</v>
      </c>
      <c r="TV377" s="6">
        <v>6.51</v>
      </c>
      <c r="TW377" s="6">
        <v>4.33</v>
      </c>
      <c r="TX377" s="6">
        <v>12.53</v>
      </c>
      <c r="TY377" s="6">
        <v>6.21</v>
      </c>
      <c r="TZ377" s="6">
        <v>42.52</v>
      </c>
      <c r="UA377" s="6">
        <v>12.86</v>
      </c>
      <c r="UB377" s="6">
        <v>31.57</v>
      </c>
      <c r="UC377" s="6">
        <v>3.96</v>
      </c>
      <c r="UD377" s="6">
        <v>8.14</v>
      </c>
      <c r="UE377" s="6">
        <v>20.9</v>
      </c>
      <c r="UF377" s="6">
        <v>24.4</v>
      </c>
      <c r="UG377" s="6">
        <v>13.62</v>
      </c>
      <c r="UH377" s="6">
        <v>4.48</v>
      </c>
      <c r="UI377" s="6">
        <v>5.41</v>
      </c>
      <c r="UJ377" s="6">
        <v>6.28</v>
      </c>
      <c r="UK377" s="6">
        <v>20.47</v>
      </c>
      <c r="UL377" s="6">
        <v>7.72</v>
      </c>
      <c r="UM377" s="6">
        <v>5.91</v>
      </c>
      <c r="UN377" s="6">
        <v>8.28</v>
      </c>
      <c r="UO377" s="6">
        <v>5.47</v>
      </c>
      <c r="UP377" s="6">
        <v>4.03</v>
      </c>
      <c r="UQ377" s="6">
        <v>8.05</v>
      </c>
      <c r="UR377" s="6">
        <v>4.09</v>
      </c>
      <c r="US377" s="6">
        <v>7.62</v>
      </c>
      <c r="UT377" s="6">
        <v>4.92</v>
      </c>
      <c r="UU377" s="6">
        <v>7.29</v>
      </c>
      <c r="UV377" s="6">
        <v>14.36</v>
      </c>
      <c r="UW377" s="6">
        <v>1.34</v>
      </c>
      <c r="UX377" s="6">
        <v>7.57</v>
      </c>
      <c r="UY377" s="6">
        <v>9.82</v>
      </c>
      <c r="UZ377" s="6">
        <v>3.5</v>
      </c>
      <c r="VA377" s="6">
        <v>78</v>
      </c>
      <c r="VB377" s="6">
        <v>24.99</v>
      </c>
      <c r="VC377" s="6">
        <v>4.4</v>
      </c>
      <c r="VD377" s="6">
        <v>11.07</v>
      </c>
      <c r="VE377" s="6">
        <v>4.81</v>
      </c>
      <c r="VF377" s="6">
        <v>17.55</v>
      </c>
      <c r="VG377" s="6">
        <v>12.57</v>
      </c>
      <c r="VH377" s="6">
        <v>10.97</v>
      </c>
      <c r="VI377" s="6">
        <v>8.46</v>
      </c>
      <c r="VJ377" s="6">
        <v>3.31</v>
      </c>
      <c r="VK377" s="6">
        <v>17.12</v>
      </c>
      <c r="VL377" s="6">
        <v>25.34</v>
      </c>
      <c r="VM377" s="6">
        <v>9.86</v>
      </c>
      <c r="VN377" s="6">
        <v>58.85</v>
      </c>
      <c r="VO377" s="6">
        <v>6.21</v>
      </c>
      <c r="VP377" s="6">
        <v>12.85</v>
      </c>
      <c r="VQ377" s="6">
        <v>1.95</v>
      </c>
      <c r="VR377" s="6">
        <v>7.2</v>
      </c>
      <c r="VS377" s="6">
        <v>8.45</v>
      </c>
      <c r="VT377" s="6">
        <v>6.41</v>
      </c>
      <c r="VU377" s="6">
        <v>6.79</v>
      </c>
      <c r="VV377" s="6">
        <v>11.99</v>
      </c>
      <c r="VW377" s="6">
        <v>13.46</v>
      </c>
      <c r="VX377" s="6">
        <v>10.58</v>
      </c>
      <c r="VY377" s="6">
        <v>3.85</v>
      </c>
      <c r="VZ377" s="6">
        <v>7.41</v>
      </c>
      <c r="WA377" s="6">
        <v>5.88</v>
      </c>
      <c r="WB377" s="6">
        <v>5.83</v>
      </c>
      <c r="WC377" s="6">
        <v>7.32</v>
      </c>
      <c r="WD377" s="6">
        <v>6.98</v>
      </c>
      <c r="WE377" s="6">
        <v>3.14</v>
      </c>
      <c r="WF377" s="6">
        <v>5.38</v>
      </c>
      <c r="WG377" s="6">
        <v>19.6</v>
      </c>
      <c r="WH377" s="6">
        <v>12.71</v>
      </c>
      <c r="WI377" s="6">
        <v>22.72</v>
      </c>
      <c r="WJ377" s="6">
        <v>5.62</v>
      </c>
      <c r="WK377" s="6">
        <v>21.25</v>
      </c>
      <c r="WL377" s="6">
        <v>3.46</v>
      </c>
      <c r="WM377" s="6">
        <v>4.62</v>
      </c>
      <c r="WN377" s="6">
        <v>3.02</v>
      </c>
      <c r="WO377" s="6">
        <v>11.44</v>
      </c>
      <c r="WP377" s="6">
        <v>20.11</v>
      </c>
      <c r="WQ377" s="6">
        <v>26.91</v>
      </c>
      <c r="WR377" s="6">
        <v>5.43</v>
      </c>
      <c r="WS377" s="6">
        <v>4.65</v>
      </c>
      <c r="WT377" s="6">
        <v>7.07</v>
      </c>
      <c r="WU377" s="6">
        <v>13.64</v>
      </c>
      <c r="WV377" s="6">
        <v>3.88</v>
      </c>
      <c r="WW377" s="6">
        <v>7.1</v>
      </c>
      <c r="WX377" s="6">
        <v>48.63</v>
      </c>
      <c r="WY377" s="6">
        <v>5.14</v>
      </c>
      <c r="WZ377" s="6">
        <v>11.89</v>
      </c>
      <c r="XA377" s="6">
        <v>12.27</v>
      </c>
      <c r="XB377" s="6">
        <v>15.09</v>
      </c>
      <c r="XC377" s="6">
        <v>4.85</v>
      </c>
      <c r="XD377" s="6">
        <v>25.89</v>
      </c>
      <c r="XE377" s="6">
        <v>12.28</v>
      </c>
      <c r="XF377" s="6">
        <v>6.4</v>
      </c>
      <c r="XG377" s="6">
        <v>4.01</v>
      </c>
      <c r="XH377" s="6">
        <v>23.27</v>
      </c>
      <c r="XI377" s="6">
        <v>32.44</v>
      </c>
      <c r="XJ377" s="6">
        <v>32.44</v>
      </c>
      <c r="XK377" s="6">
        <v>10.01</v>
      </c>
      <c r="XL377" s="6">
        <v>4.51</v>
      </c>
      <c r="XM377" s="6">
        <v>11.91</v>
      </c>
      <c r="XN377" s="6">
        <v>6.92</v>
      </c>
      <c r="XO377" s="6">
        <v>2.34</v>
      </c>
      <c r="XP377" s="6">
        <v>6.57</v>
      </c>
      <c r="XQ377" s="6">
        <v>4.88</v>
      </c>
      <c r="XR377" s="6">
        <v>22.88</v>
      </c>
      <c r="XS377" s="6">
        <v>7.77</v>
      </c>
      <c r="XT377" s="6">
        <v>7.43</v>
      </c>
      <c r="XU377" s="6">
        <v>14.03</v>
      </c>
      <c r="XV377" s="6">
        <v>16.77</v>
      </c>
      <c r="XW377" s="6">
        <v>4.67</v>
      </c>
      <c r="XX377" s="6">
        <v>1.64</v>
      </c>
      <c r="XY377" s="6">
        <v>22.68</v>
      </c>
      <c r="XZ377" s="6">
        <v>6.41</v>
      </c>
      <c r="YA377" s="6">
        <v>15.24</v>
      </c>
      <c r="YB377" s="6">
        <v>3.01</v>
      </c>
      <c r="YC377" s="6">
        <v>4.6</v>
      </c>
      <c r="YD377" s="6">
        <v>6.9</v>
      </c>
      <c r="YE377" s="6">
        <v>5.67</v>
      </c>
      <c r="YF377" s="6">
        <v>6.6</v>
      </c>
      <c r="YG377" s="6">
        <v>18.42</v>
      </c>
      <c r="YH377" s="6">
        <v>2.81</v>
      </c>
      <c r="YI377" s="6">
        <v>4.93</v>
      </c>
      <c r="YJ377" s="6">
        <v>56.02</v>
      </c>
      <c r="YK377" s="6">
        <v>5.93</v>
      </c>
      <c r="YL377" s="6">
        <v>12.55</v>
      </c>
      <c r="YM377" s="6">
        <v>6.83</v>
      </c>
      <c r="YN377" s="6">
        <v>10.58</v>
      </c>
      <c r="YO377" s="6">
        <v>13.35</v>
      </c>
      <c r="YP377" s="6">
        <v>7.13</v>
      </c>
      <c r="YQ377" s="6">
        <v>12.43</v>
      </c>
      <c r="YR377" s="6">
        <v>3.09</v>
      </c>
      <c r="YS377" s="6">
        <v>56.81</v>
      </c>
      <c r="YT377" s="6">
        <v>1.58</v>
      </c>
      <c r="YU377" s="6">
        <v>4.17</v>
      </c>
      <c r="YV377" s="6">
        <v>7.34</v>
      </c>
      <c r="YW377" s="6">
        <v>6.31</v>
      </c>
      <c r="YX377" s="6">
        <v>4.95</v>
      </c>
      <c r="YY377" s="6">
        <v>2.86</v>
      </c>
      <c r="YZ377" s="6">
        <v>4.65</v>
      </c>
      <c r="ZA377" s="6">
        <v>8.23</v>
      </c>
      <c r="ZB377" s="6">
        <v>3.35</v>
      </c>
      <c r="ZC377" s="6">
        <v>7.33</v>
      </c>
      <c r="ZD377" s="6">
        <v>1.77</v>
      </c>
      <c r="ZE377" s="6">
        <v>6.51</v>
      </c>
      <c r="ZF377" s="6">
        <v>3.5</v>
      </c>
      <c r="ZG377" s="6">
        <v>4.42</v>
      </c>
      <c r="ZH377" s="6">
        <v>7</v>
      </c>
      <c r="ZI377" s="6">
        <v>24.02</v>
      </c>
      <c r="ZJ377" s="6">
        <v>32.9</v>
      </c>
      <c r="ZK377" s="6">
        <v>2.71</v>
      </c>
      <c r="ZL377" s="6">
        <v>2.9</v>
      </c>
      <c r="ZM377" s="6">
        <v>51.77</v>
      </c>
      <c r="ZN377" s="6">
        <v>9.7</v>
      </c>
      <c r="ZO377" s="6">
        <v>51.38</v>
      </c>
      <c r="ZP377" s="6">
        <v>6.71</v>
      </c>
      <c r="ZQ377" s="6">
        <v>14.57</v>
      </c>
      <c r="ZR377" s="6">
        <v>4.23</v>
      </c>
      <c r="ZS377" s="6">
        <v>8.1</v>
      </c>
      <c r="ZT377" s="6">
        <v>3.67</v>
      </c>
      <c r="ZU377" s="6">
        <v>18.1</v>
      </c>
      <c r="ZV377" s="6">
        <v>11.5</v>
      </c>
      <c r="ZW377" s="6">
        <v>13.27</v>
      </c>
      <c r="ZX377" s="6">
        <v>13.08</v>
      </c>
      <c r="ZY377" s="6">
        <v>6.78</v>
      </c>
      <c r="ZZ377" s="6">
        <v>8.25</v>
      </c>
      <c r="AAA377" s="6">
        <v>12.19</v>
      </c>
      <c r="AAB377" s="6">
        <v>11.98</v>
      </c>
      <c r="AAC377" s="6">
        <v>13.2</v>
      </c>
      <c r="AAD377" s="6">
        <v>11.79</v>
      </c>
      <c r="AAE377" s="6">
        <v>4.32</v>
      </c>
      <c r="AAF377" s="6">
        <v>9.92</v>
      </c>
      <c r="AAG377" s="6">
        <v>15.03</v>
      </c>
      <c r="AAH377" s="6">
        <v>3.42</v>
      </c>
      <c r="AAI377" s="6">
        <v>14.2</v>
      </c>
      <c r="AAJ377" s="6">
        <v>12.25</v>
      </c>
      <c r="AAK377" s="6">
        <v>8.35</v>
      </c>
      <c r="AAL377" s="6">
        <v>7.24</v>
      </c>
      <c r="AAM377" s="6">
        <v>4.29</v>
      </c>
      <c r="AAN377" s="6">
        <v>32.4</v>
      </c>
      <c r="AAO377" s="6">
        <v>5.98</v>
      </c>
      <c r="AAP377" s="6">
        <v>12.42</v>
      </c>
      <c r="AAQ377" s="6">
        <v>2.97</v>
      </c>
      <c r="AAR377" s="6">
        <v>6.8</v>
      </c>
      <c r="AAS377" s="6">
        <v>2.51</v>
      </c>
      <c r="AAT377" s="6">
        <v>29.04</v>
      </c>
      <c r="AAU377" s="6">
        <v>13.25</v>
      </c>
      <c r="AAV377" s="6">
        <v>11.63</v>
      </c>
      <c r="AAW377" s="6">
        <v>3.7</v>
      </c>
      <c r="AAX377" s="6">
        <v>8.48</v>
      </c>
      <c r="AAY377" s="6">
        <v>8.07</v>
      </c>
      <c r="AAZ377" s="6">
        <v>10.09</v>
      </c>
      <c r="ABA377" s="6">
        <v>6.06</v>
      </c>
      <c r="ABB377" s="6">
        <v>6.45</v>
      </c>
      <c r="ABC377" s="6">
        <v>6.11</v>
      </c>
      <c r="ABD377" s="6">
        <v>5.63</v>
      </c>
      <c r="ABE377" s="6">
        <v>2.17</v>
      </c>
      <c r="ABF377" s="6">
        <v>21.35</v>
      </c>
      <c r="ABG377" s="6">
        <v>3.51</v>
      </c>
      <c r="ABH377" s="6">
        <v>2.7</v>
      </c>
      <c r="ABI377" s="6">
        <v>7.78</v>
      </c>
      <c r="ABJ377" s="6">
        <v>2.78</v>
      </c>
      <c r="ABK377" s="6">
        <v>12.93</v>
      </c>
      <c r="ABL377" s="6">
        <v>7.45</v>
      </c>
      <c r="ABM377" s="6">
        <v>19.95</v>
      </c>
      <c r="ABN377" s="6">
        <v>6.32</v>
      </c>
      <c r="ABO377" s="6">
        <v>7.68</v>
      </c>
      <c r="ABP377" s="6">
        <v>5.78</v>
      </c>
      <c r="ABQ377" s="6">
        <v>9.02</v>
      </c>
      <c r="ABR377" s="6">
        <v>32.54</v>
      </c>
      <c r="ABS377" s="6">
        <v>6.65</v>
      </c>
      <c r="ABT377" s="6">
        <v>5.88</v>
      </c>
      <c r="ABU377" s="6">
        <v>5.75</v>
      </c>
      <c r="ABV377" s="6">
        <v>5.81</v>
      </c>
      <c r="ABW377" s="6">
        <v>5.3</v>
      </c>
      <c r="ABX377" s="6">
        <v>5.91</v>
      </c>
      <c r="ABY377" s="6">
        <v>9.05</v>
      </c>
      <c r="ABZ377" s="6">
        <v>6.67</v>
      </c>
      <c r="ACA377" s="6">
        <v>14.91</v>
      </c>
      <c r="ACB377" s="6">
        <v>3.51</v>
      </c>
      <c r="ACC377" s="6">
        <v>14.88</v>
      </c>
      <c r="ACD377" s="6">
        <v>122.95</v>
      </c>
      <c r="ACE377" s="6">
        <v>5.91</v>
      </c>
      <c r="ACF377" s="6">
        <v>6.18</v>
      </c>
      <c r="ACG377" s="6">
        <v>13.86</v>
      </c>
      <c r="ACH377" s="6">
        <v>13.07</v>
      </c>
      <c r="ACI377" s="6">
        <v>14.03</v>
      </c>
      <c r="ACJ377" s="6">
        <v>20.53</v>
      </c>
      <c r="ACK377" s="6">
        <v>13.51</v>
      </c>
      <c r="ACL377" s="6">
        <v>5.06</v>
      </c>
      <c r="ACM377" s="6">
        <v>17.14</v>
      </c>
      <c r="ACN377" s="6">
        <v>7.61</v>
      </c>
      <c r="ACO377" s="6">
        <v>6.64</v>
      </c>
      <c r="ACP377" s="6">
        <v>8.64</v>
      </c>
      <c r="ACQ377" s="6">
        <v>10.32</v>
      </c>
      <c r="ACR377" s="6">
        <v>3.91</v>
      </c>
      <c r="ACS377" s="6">
        <v>1.71</v>
      </c>
      <c r="ACT377" s="6">
        <v>12</v>
      </c>
      <c r="ACU377" s="6">
        <v>2.47</v>
      </c>
      <c r="ACV377" s="6">
        <v>9.03</v>
      </c>
      <c r="ACW377" s="6">
        <v>35.73</v>
      </c>
      <c r="ACX377" s="6">
        <v>1.91</v>
      </c>
      <c r="ACY377" s="6">
        <v>4.8</v>
      </c>
      <c r="ACZ377" s="6">
        <v>5.69</v>
      </c>
      <c r="ADA377" s="6">
        <v>4.49</v>
      </c>
      <c r="ADB377" s="6">
        <v>9.91</v>
      </c>
      <c r="ADC377" s="6">
        <v>7</v>
      </c>
      <c r="ADD377" s="6">
        <v>2.39</v>
      </c>
      <c r="ADE377" s="6">
        <v>2.96</v>
      </c>
      <c r="ADF377" s="6">
        <v>16.96</v>
      </c>
      <c r="ADG377" s="6">
        <v>3.34</v>
      </c>
      <c r="ADH377" s="6">
        <v>4.89</v>
      </c>
      <c r="ADI377" s="6">
        <v>18.73</v>
      </c>
      <c r="ADJ377" s="6">
        <v>7.92</v>
      </c>
      <c r="ADK377" s="6">
        <v>7.28</v>
      </c>
      <c r="ADL377" s="6">
        <v>4.71</v>
      </c>
      <c r="ADM377" s="6">
        <v>5.45</v>
      </c>
      <c r="ADN377" s="6">
        <v>14.91</v>
      </c>
      <c r="ADO377" s="6">
        <v>24.22</v>
      </c>
      <c r="ADP377" s="6">
        <v>10.42</v>
      </c>
      <c r="ADQ377" s="6">
        <v>6.69</v>
      </c>
      <c r="ADR377" s="6">
        <v>2.78</v>
      </c>
      <c r="ADS377" s="6">
        <v>2.47</v>
      </c>
      <c r="ADT377" s="6">
        <v>14.34</v>
      </c>
      <c r="ADU377" s="6">
        <v>11.96</v>
      </c>
      <c r="ADV377" s="6">
        <v>2.97</v>
      </c>
      <c r="ADW377" s="6">
        <v>3.29</v>
      </c>
      <c r="ADX377" s="6">
        <v>4.28</v>
      </c>
      <c r="ADY377" s="6">
        <v>7.18</v>
      </c>
      <c r="ADZ377" s="6">
        <v>11.82</v>
      </c>
      <c r="AEA377" s="6">
        <v>45.45</v>
      </c>
      <c r="AEB377" s="6">
        <v>27.32</v>
      </c>
      <c r="AEC377" s="6">
        <v>6.32</v>
      </c>
      <c r="AED377" s="6">
        <v>14.7</v>
      </c>
      <c r="AEE377" s="6">
        <v>5.86</v>
      </c>
      <c r="AEF377" s="6">
        <v>20.18</v>
      </c>
      <c r="AEG377" s="6">
        <v>4.82</v>
      </c>
      <c r="AEH377" s="6">
        <v>8.58</v>
      </c>
      <c r="AEI377" s="6">
        <v>11.64</v>
      </c>
      <c r="AEJ377" s="6">
        <v>5.63</v>
      </c>
      <c r="AEK377" s="6">
        <v>3.13</v>
      </c>
      <c r="AEL377" s="6">
        <v>4.74</v>
      </c>
      <c r="AEM377" s="6">
        <v>48.12</v>
      </c>
      <c r="AEN377" s="6">
        <v>3.88</v>
      </c>
      <c r="AEO377" s="6">
        <v>7.1</v>
      </c>
      <c r="AEP377" s="6">
        <v>7.06</v>
      </c>
      <c r="AEQ377" s="6">
        <v>14.02</v>
      </c>
      <c r="AER377" s="6">
        <v>5.25</v>
      </c>
      <c r="AES377" s="6">
        <v>9.59</v>
      </c>
      <c r="AET377" s="6">
        <v>3.87</v>
      </c>
      <c r="AEU377" s="6">
        <v>2.44</v>
      </c>
      <c r="AEV377" s="6">
        <v>1.75</v>
      </c>
      <c r="AEW377" s="6">
        <v>6.14</v>
      </c>
      <c r="AEX377" s="6">
        <v>13.15</v>
      </c>
      <c r="AEY377" s="6">
        <v>1.66</v>
      </c>
      <c r="AEZ377" s="6">
        <v>2.45</v>
      </c>
      <c r="AFA377" s="6">
        <v>2.8</v>
      </c>
      <c r="AFB377" s="6">
        <v>12</v>
      </c>
      <c r="AFC377" s="6">
        <v>6.43</v>
      </c>
      <c r="AFD377" s="6">
        <v>11.25</v>
      </c>
      <c r="AFE377" s="6">
        <v>3.06</v>
      </c>
      <c r="AFF377" s="6">
        <v>5.2</v>
      </c>
      <c r="AFG377" s="6">
        <v>10.4</v>
      </c>
      <c r="AFH377" s="6">
        <v>9.93</v>
      </c>
      <c r="AFI377" s="6">
        <v>5.65</v>
      </c>
      <c r="AFJ377" s="6">
        <v>5.24</v>
      </c>
      <c r="AFK377" s="6">
        <v>6.61</v>
      </c>
      <c r="AFL377" s="6">
        <v>10.75</v>
      </c>
      <c r="AFM377" s="6">
        <v>2.25</v>
      </c>
      <c r="AFN377" s="6">
        <v>3.42</v>
      </c>
      <c r="AFO377" s="6">
        <v>3.19</v>
      </c>
      <c r="AFP377" s="6">
        <v>7.9</v>
      </c>
      <c r="AFQ377" s="6">
        <v>4.34</v>
      </c>
      <c r="AFR377" s="6">
        <v>5.38</v>
      </c>
      <c r="AFS377" s="6">
        <v>5.01</v>
      </c>
      <c r="AFT377" s="6">
        <v>6.98</v>
      </c>
      <c r="AFU377" s="6">
        <v>2.85</v>
      </c>
      <c r="AFV377" s="6">
        <v>2.39</v>
      </c>
      <c r="AFW377" s="6">
        <v>3.13</v>
      </c>
      <c r="AFX377" s="6">
        <v>7.51</v>
      </c>
      <c r="AFY377" s="6">
        <v>26.31</v>
      </c>
      <c r="AFZ377" s="6">
        <v>36.62</v>
      </c>
      <c r="AGA377" s="6">
        <v>4.05</v>
      </c>
      <c r="AGB377" s="6">
        <v>15.96</v>
      </c>
      <c r="AGC377" s="6">
        <v>5.05</v>
      </c>
      <c r="AGD377" s="6">
        <v>14.73</v>
      </c>
      <c r="AGE377" s="6">
        <v>6.81</v>
      </c>
      <c r="AGF377" s="6">
        <v>3.74</v>
      </c>
      <c r="AGG377" s="6">
        <v>12.73</v>
      </c>
      <c r="AGH377" s="6">
        <v>6.95</v>
      </c>
      <c r="AGI377" s="6">
        <v>9.69</v>
      </c>
      <c r="AGJ377" s="6">
        <v>82.09</v>
      </c>
      <c r="AGK377" s="6">
        <v>3.38</v>
      </c>
      <c r="AGL377" s="6">
        <v>8.81</v>
      </c>
      <c r="AGM377" s="6">
        <v>3.73</v>
      </c>
      <c r="AGN377" s="6">
        <v>4.23</v>
      </c>
      <c r="AGO377" s="6">
        <v>3.87</v>
      </c>
      <c r="AGP377" s="6">
        <v>4.24</v>
      </c>
      <c r="AGQ377" s="6">
        <v>11.1</v>
      </c>
      <c r="AGR377" s="6">
        <v>6.17</v>
      </c>
      <c r="AGS377" s="6">
        <v>9.06</v>
      </c>
      <c r="AGT377" s="6">
        <v>5.69</v>
      </c>
      <c r="AGU377" s="6">
        <v>12.15</v>
      </c>
      <c r="AGV377" s="6">
        <v>8.47</v>
      </c>
      <c r="AGW377" s="6">
        <v>2.37</v>
      </c>
      <c r="AGX377" s="6">
        <v>18</v>
      </c>
      <c r="AGY377" s="6">
        <v>3.44</v>
      </c>
      <c r="AGZ377" s="6">
        <v>60.66</v>
      </c>
      <c r="AHA377" s="6">
        <v>12.19</v>
      </c>
      <c r="AHB377" s="6">
        <v>3.91</v>
      </c>
      <c r="AHC377" s="6">
        <v>6.4</v>
      </c>
      <c r="AHD377" s="6">
        <v>4.96</v>
      </c>
      <c r="AHE377" s="6">
        <v>18.89</v>
      </c>
      <c r="AHF377" s="6">
        <v>1.97</v>
      </c>
      <c r="AHG377" s="6">
        <v>5.79</v>
      </c>
      <c r="AHH377" s="6">
        <v>107.94</v>
      </c>
      <c r="AHI377" s="6">
        <v>4.6</v>
      </c>
      <c r="AHJ377" s="6">
        <v>6.64</v>
      </c>
      <c r="AHK377" s="6">
        <v>4.84</v>
      </c>
      <c r="AHL377" s="6">
        <v>44.61</v>
      </c>
      <c r="AHM377" s="6">
        <v>33.76</v>
      </c>
      <c r="AHN377" s="6">
        <v>7.29</v>
      </c>
      <c r="AHO377" s="6">
        <v>4.59</v>
      </c>
      <c r="AHP377" s="6">
        <v>3.36</v>
      </c>
      <c r="AHQ377" s="6">
        <v>2</v>
      </c>
      <c r="AHR377" s="6">
        <v>2.12</v>
      </c>
      <c r="AHS377" s="6">
        <v>26.41</v>
      </c>
      <c r="AHT377" s="6">
        <v>6.4</v>
      </c>
      <c r="AHU377" s="6">
        <v>7.39</v>
      </c>
      <c r="AHV377" s="6">
        <v>4.49</v>
      </c>
      <c r="AHW377" s="6">
        <v>8.58</v>
      </c>
      <c r="AHX377" s="6">
        <v>19.3</v>
      </c>
      <c r="AHY377" s="6">
        <v>8.58</v>
      </c>
      <c r="AHZ377" s="6">
        <v>2.04</v>
      </c>
      <c r="AIA377" s="6">
        <v>27.83</v>
      </c>
      <c r="AIB377" s="6">
        <v>5.06</v>
      </c>
      <c r="AIC377" s="6">
        <v>5.62</v>
      </c>
      <c r="AID377" s="6">
        <v>6.87</v>
      </c>
      <c r="AIE377" s="6">
        <v>5.18</v>
      </c>
      <c r="AIF377" s="6">
        <v>10.93</v>
      </c>
      <c r="AIG377" s="6">
        <v>2.93</v>
      </c>
      <c r="AIH377" s="6">
        <v>6.59</v>
      </c>
      <c r="AII377" s="6">
        <v>9.82</v>
      </c>
      <c r="AIJ377" s="6">
        <v>15.23</v>
      </c>
      <c r="AIK377" s="6">
        <v>30.12</v>
      </c>
      <c r="AIL377" s="6">
        <v>5.58</v>
      </c>
      <c r="AIM377" s="6">
        <v>6.87</v>
      </c>
      <c r="AIN377" s="6">
        <v>5.18</v>
      </c>
      <c r="AIO377" s="6">
        <v>14.24</v>
      </c>
      <c r="AIP377" s="6">
        <v>4.95</v>
      </c>
      <c r="AIQ377" s="6">
        <v>4.3</v>
      </c>
      <c r="AIR377" s="6">
        <v>2.37</v>
      </c>
      <c r="AIS377" s="6">
        <v>8</v>
      </c>
      <c r="AIT377" s="6">
        <v>3.7</v>
      </c>
      <c r="AIU377" s="6">
        <v>7.84</v>
      </c>
      <c r="AIV377" s="6">
        <v>7.05</v>
      </c>
      <c r="AIW377" s="6">
        <v>3.94</v>
      </c>
      <c r="AIX377" s="6">
        <v>26.5</v>
      </c>
      <c r="AIY377" s="6">
        <v>23.22</v>
      </c>
      <c r="AIZ377" s="6">
        <v>6.89</v>
      </c>
      <c r="AJA377" s="6">
        <v>8.28</v>
      </c>
      <c r="AJB377" s="6">
        <v>3.81</v>
      </c>
      <c r="AJC377" s="6">
        <v>4.72</v>
      </c>
      <c r="AJD377" s="6">
        <v>3.24</v>
      </c>
      <c r="AJE377" s="6">
        <v>11.64</v>
      </c>
      <c r="AJF377" s="6">
        <v>15.06</v>
      </c>
      <c r="AJG377" s="6">
        <v>11.35</v>
      </c>
      <c r="AJH377" s="6">
        <v>7.11</v>
      </c>
      <c r="AJI377" s="6">
        <v>6.05</v>
      </c>
      <c r="AJJ377" s="6">
        <v>10.11</v>
      </c>
      <c r="AJK377" s="6">
        <v>22.2</v>
      </c>
      <c r="AJL377" s="6">
        <v>8.52</v>
      </c>
      <c r="AJM377" s="6">
        <v>13.46</v>
      </c>
      <c r="AJN377" s="6">
        <v>5.99</v>
      </c>
      <c r="AJO377" s="6">
        <v>5.69</v>
      </c>
      <c r="AJP377" s="6">
        <v>12.19</v>
      </c>
      <c r="AJQ377" s="6">
        <v>3.7</v>
      </c>
      <c r="AJR377" s="6">
        <v>8.93</v>
      </c>
      <c r="AJS377" s="6">
        <v>23.7</v>
      </c>
      <c r="AJT377" s="6">
        <v>6.43</v>
      </c>
      <c r="AJU377" s="6">
        <v>18.31</v>
      </c>
      <c r="AJV377" s="6">
        <v>16.22</v>
      </c>
      <c r="AJW377" s="6">
        <v>7.44</v>
      </c>
      <c r="AJX377" s="6">
        <v>2.69</v>
      </c>
      <c r="AJY377" s="6">
        <v>6.63</v>
      </c>
      <c r="AJZ377" s="6">
        <v>15.01</v>
      </c>
      <c r="AKA377" s="6">
        <v>3.17</v>
      </c>
      <c r="AKB377" s="6">
        <v>4.48</v>
      </c>
      <c r="AKC377" s="6">
        <v>6.61</v>
      </c>
      <c r="AKD377" s="6">
        <v>31.2</v>
      </c>
      <c r="AKE377" s="6">
        <v>3.07</v>
      </c>
      <c r="AKF377" s="6">
        <v>11.33</v>
      </c>
      <c r="AKG377" s="6">
        <v>7.46</v>
      </c>
      <c r="AKH377" s="6">
        <v>5.01</v>
      </c>
      <c r="AKI377" s="6">
        <v>18.42</v>
      </c>
      <c r="AKJ377" s="6">
        <v>9.22</v>
      </c>
      <c r="AKK377" s="6">
        <v>14.25</v>
      </c>
      <c r="AKL377" s="6">
        <v>9.57</v>
      </c>
      <c r="AKM377" s="6">
        <v>10.12</v>
      </c>
      <c r="AKN377" s="6">
        <v>9.08</v>
      </c>
      <c r="AKO377" s="6">
        <v>2.75</v>
      </c>
      <c r="AKP377" s="6">
        <v>4.08</v>
      </c>
      <c r="AKQ377" s="6">
        <v>38.51</v>
      </c>
      <c r="AKR377" s="6">
        <v>4.19</v>
      </c>
      <c r="AKS377" s="6">
        <v>5.17</v>
      </c>
      <c r="AKT377" s="6">
        <v>5.09</v>
      </c>
      <c r="AKU377" s="6">
        <v>8.13</v>
      </c>
      <c r="AKV377" s="6">
        <v>328.99</v>
      </c>
      <c r="AKW377" s="6">
        <v>33.48</v>
      </c>
      <c r="AKX377" s="6">
        <v>2.74</v>
      </c>
      <c r="AKY377" s="6">
        <v>9.36</v>
      </c>
      <c r="AKZ377" s="6">
        <v>14.26</v>
      </c>
      <c r="ALA377" s="6">
        <v>3.37</v>
      </c>
      <c r="ALB377" s="6">
        <v>14.54</v>
      </c>
      <c r="ALC377" s="6">
        <v>18.75</v>
      </c>
      <c r="ALD377" s="6">
        <v>20.67</v>
      </c>
      <c r="ALE377" s="6">
        <v>39.06</v>
      </c>
      <c r="ALF377" s="6">
        <v>8.65</v>
      </c>
      <c r="ALG377" s="6">
        <v>22.5</v>
      </c>
      <c r="ALH377" s="6">
        <v>27.87</v>
      </c>
      <c r="ALI377" s="6">
        <v>6.88</v>
      </c>
      <c r="ALJ377" s="6">
        <v>6.47</v>
      </c>
      <c r="ALK377" s="6">
        <v>2.71</v>
      </c>
      <c r="ALL377" s="6">
        <v>4.18</v>
      </c>
      <c r="ALM377" s="6">
        <v>5.2</v>
      </c>
      <c r="ALN377" s="6">
        <v>4.4</v>
      </c>
      <c r="ALO377" s="6">
        <v>12.91</v>
      </c>
      <c r="ALP377" s="6">
        <v>10.13</v>
      </c>
      <c r="ALQ377" s="6">
        <v>3.93</v>
      </c>
      <c r="ALR377" s="6">
        <v>4</v>
      </c>
      <c r="ALS377" s="6">
        <v>9.39</v>
      </c>
      <c r="ALT377" s="6">
        <v>8.35</v>
      </c>
      <c r="ALU377" s="6">
        <v>5</v>
      </c>
      <c r="ALV377" s="6">
        <v>17.11</v>
      </c>
      <c r="ALW377" s="6">
        <v>9.49</v>
      </c>
      <c r="ALX377" s="6">
        <v>119.1</v>
      </c>
      <c r="ALY377" s="6">
        <v>12.34</v>
      </c>
      <c r="ALZ377" s="6">
        <v>5.04</v>
      </c>
      <c r="AMA377" s="6">
        <v>8.64</v>
      </c>
      <c r="AMB377" s="6">
        <v>4.28</v>
      </c>
      <c r="AMC377" s="6">
        <v>5.18</v>
      </c>
      <c r="AMD377" s="6">
        <v>5.14</v>
      </c>
      <c r="AME377" s="6">
        <v>3.94</v>
      </c>
      <c r="AMF377" s="6">
        <v>5.11</v>
      </c>
      <c r="AMG377" s="6">
        <v>4.89</v>
      </c>
      <c r="AMH377" s="6">
        <v>18.81</v>
      </c>
      <c r="AMI377" s="6">
        <v>10.48</v>
      </c>
      <c r="AMJ377" s="6">
        <v>5.47</v>
      </c>
      <c r="AMK377" s="6">
        <v>8.9</v>
      </c>
      <c r="AML377" s="6">
        <v>4</v>
      </c>
      <c r="AMM377" s="6">
        <v>3.71</v>
      </c>
      <c r="AMN377" s="6">
        <v>6.85</v>
      </c>
      <c r="AMO377" s="6">
        <v>7.36</v>
      </c>
      <c r="AMP377" s="6">
        <v>9.18</v>
      </c>
      <c r="AMQ377" s="6">
        <v>10.1</v>
      </c>
      <c r="AMR377" s="6">
        <v>6.01</v>
      </c>
      <c r="AMS377" s="6">
        <v>7.1</v>
      </c>
      <c r="AMT377" s="6">
        <v>33.57</v>
      </c>
      <c r="AMU377" s="6">
        <v>2.78</v>
      </c>
      <c r="AMV377" s="6">
        <v>9.26</v>
      </c>
      <c r="AMW377" s="6">
        <v>9.53</v>
      </c>
      <c r="AMX377" s="6">
        <v>9.3</v>
      </c>
      <c r="AMY377" s="6">
        <v>6.84</v>
      </c>
      <c r="AMZ377" s="6">
        <v>2088</v>
      </c>
      <c r="ANA377" s="6">
        <v>7.34</v>
      </c>
      <c r="ANB377" s="6">
        <v>19.02</v>
      </c>
      <c r="ANC377" s="6">
        <v>10.87</v>
      </c>
      <c r="AND377" s="6">
        <v>14.24</v>
      </c>
      <c r="ANE377" s="6">
        <v>5.56</v>
      </c>
      <c r="ANF377" s="6">
        <v>6.32</v>
      </c>
      <c r="ANG377" s="6">
        <v>2.82</v>
      </c>
      <c r="ANH377" s="6">
        <v>8.64</v>
      </c>
      <c r="ANI377" s="6">
        <v>40.12</v>
      </c>
      <c r="ANJ377" s="6">
        <v>5.97</v>
      </c>
      <c r="ANK377" s="6">
        <v>3.09</v>
      </c>
      <c r="ANL377" s="6">
        <v>13.47</v>
      </c>
      <c r="ANM377" s="6">
        <v>52.44</v>
      </c>
      <c r="ANN377" s="6">
        <v>3.7</v>
      </c>
      <c r="ANO377" s="6">
        <v>7.16</v>
      </c>
      <c r="ANP377" s="6">
        <v>7.31</v>
      </c>
      <c r="ANQ377" s="6">
        <v>5.81</v>
      </c>
      <c r="ANR377" s="6">
        <v>3.27</v>
      </c>
      <c r="ANS377" s="6">
        <v>6.46</v>
      </c>
      <c r="ANT377" s="6">
        <v>20.36</v>
      </c>
      <c r="ANU377" s="6">
        <v>10.53</v>
      </c>
      <c r="ANV377" s="6">
        <v>18.41</v>
      </c>
      <c r="ANW377" s="6">
        <v>4.27</v>
      </c>
      <c r="ANX377" s="6">
        <v>7.32</v>
      </c>
      <c r="ANY377" s="6">
        <v>8.05</v>
      </c>
      <c r="ANZ377" s="6">
        <v>9.96</v>
      </c>
      <c r="AOA377" s="6">
        <v>10.11</v>
      </c>
      <c r="AOB377" s="6">
        <v>3.19</v>
      </c>
      <c r="AOC377" s="6">
        <v>24.48</v>
      </c>
      <c r="AOD377" s="6">
        <v>8.61</v>
      </c>
      <c r="AOE377" s="6">
        <v>4.34</v>
      </c>
      <c r="AOF377" s="6">
        <v>14.33</v>
      </c>
      <c r="AOG377" s="6">
        <v>113.8</v>
      </c>
      <c r="AOH377" s="6">
        <v>3.01</v>
      </c>
      <c r="AOI377" s="6">
        <v>19.35</v>
      </c>
      <c r="AOJ377" s="6">
        <v>3.56</v>
      </c>
      <c r="AOK377" s="6">
        <v>3.47</v>
      </c>
      <c r="AOL377" s="6">
        <v>86.48</v>
      </c>
      <c r="AOM377" s="6">
        <v>7.83</v>
      </c>
      <c r="AON377" s="6">
        <v>4.26</v>
      </c>
      <c r="AOO377" s="6">
        <v>10.12</v>
      </c>
      <c r="AOP377" s="6">
        <v>2.2</v>
      </c>
      <c r="AOQ377" s="6">
        <v>6.21</v>
      </c>
      <c r="AOR377" s="6">
        <v>3.75</v>
      </c>
      <c r="AOS377" s="6">
        <v>3.3</v>
      </c>
      <c r="AOT377" s="6">
        <v>4.92</v>
      </c>
      <c r="AOU377" s="6">
        <v>11.03</v>
      </c>
      <c r="AOV377" s="6">
        <v>4.65</v>
      </c>
      <c r="AOW377" s="6">
        <v>3.45</v>
      </c>
      <c r="AOX377" s="6">
        <v>4.44</v>
      </c>
      <c r="AOY377" s="6">
        <v>36.09</v>
      </c>
      <c r="AOZ377" s="6">
        <v>50.78</v>
      </c>
      <c r="APA377" s="6">
        <v>6.8</v>
      </c>
      <c r="APB377" s="6">
        <v>13.64</v>
      </c>
      <c r="APC377" s="6">
        <v>36.72</v>
      </c>
      <c r="APD377" s="6">
        <v>5.76</v>
      </c>
      <c r="APE377" s="6">
        <v>10.69</v>
      </c>
      <c r="APF377" s="6">
        <v>23.63</v>
      </c>
      <c r="APG377" s="6">
        <v>5.6</v>
      </c>
      <c r="APH377" s="6">
        <v>3.12</v>
      </c>
      <c r="API377" s="6">
        <v>12.2</v>
      </c>
      <c r="APJ377" s="6">
        <v>18.83</v>
      </c>
      <c r="APK377" s="6">
        <v>15.53</v>
      </c>
      <c r="APL377" s="6">
        <v>88.09</v>
      </c>
      <c r="APM377" s="6">
        <v>3.69</v>
      </c>
      <c r="APN377" s="6">
        <v>5.88</v>
      </c>
      <c r="APO377" s="6">
        <v>4.83</v>
      </c>
      <c r="APP377" s="6">
        <v>6.03</v>
      </c>
      <c r="APQ377" s="6">
        <v>12.87</v>
      </c>
      <c r="APR377" s="6">
        <v>5.61</v>
      </c>
      <c r="APS377" s="6">
        <v>5.06</v>
      </c>
      <c r="APT377" s="6">
        <v>8.09</v>
      </c>
      <c r="APU377" s="6">
        <v>3.64</v>
      </c>
      <c r="APV377" s="6">
        <v>56.72</v>
      </c>
      <c r="APW377" s="6">
        <v>4.65</v>
      </c>
      <c r="APX377" s="6">
        <v>6.26</v>
      </c>
      <c r="APY377" s="6">
        <v>7.14</v>
      </c>
      <c r="APZ377" s="6">
        <v>3.97</v>
      </c>
      <c r="AQA377" s="6">
        <v>8.25</v>
      </c>
      <c r="AQB377" s="6">
        <v>8.02</v>
      </c>
      <c r="AQC377" s="6">
        <v>6.37</v>
      </c>
      <c r="AQD377" s="6">
        <v>15.6</v>
      </c>
      <c r="AQE377" s="6">
        <v>3.28</v>
      </c>
      <c r="AQF377" s="6">
        <v>8.16</v>
      </c>
      <c r="AQG377" s="6">
        <v>7.08</v>
      </c>
      <c r="AQH377" s="6">
        <v>4</v>
      </c>
      <c r="AQI377" s="6">
        <v>8.64</v>
      </c>
      <c r="AQJ377" s="6">
        <v>7.21</v>
      </c>
      <c r="AQK377" s="6">
        <v>5.14</v>
      </c>
      <c r="AQL377" s="6">
        <v>7.64</v>
      </c>
      <c r="AQM377" s="6">
        <v>3.77</v>
      </c>
      <c r="AQN377" s="6">
        <v>11.03</v>
      </c>
      <c r="AQO377" s="6">
        <v>9.49</v>
      </c>
      <c r="AQP377" s="6">
        <v>5.95</v>
      </c>
      <c r="AQQ377" s="6">
        <v>12.36</v>
      </c>
      <c r="AQR377" s="6">
        <v>12.49</v>
      </c>
      <c r="AQS377" s="6">
        <v>13.59</v>
      </c>
      <c r="AQT377" s="6">
        <v>5.66</v>
      </c>
      <c r="AQU377" s="6">
        <v>7.08</v>
      </c>
      <c r="AQV377" s="6">
        <v>5.66</v>
      </c>
      <c r="AQW377" s="6">
        <v>18.96</v>
      </c>
      <c r="AQX377" s="6">
        <v>14.2</v>
      </c>
      <c r="AQY377" s="6">
        <v>5.08</v>
      </c>
      <c r="AQZ377" s="6">
        <v>10.16</v>
      </c>
      <c r="ARA377" s="6">
        <v>3.88</v>
      </c>
      <c r="ARB377" s="6">
        <v>1.76</v>
      </c>
      <c r="ARC377" s="6">
        <v>12.14</v>
      </c>
      <c r="ARD377" s="6">
        <v>3.81</v>
      </c>
      <c r="ARE377" s="6">
        <v>5.12</v>
      </c>
      <c r="ARF377" s="6">
        <v>49.58</v>
      </c>
      <c r="ARG377" s="6">
        <v>14.74</v>
      </c>
      <c r="ARH377" s="6">
        <v>8.99</v>
      </c>
      <c r="ARI377" s="6">
        <v>11.21</v>
      </c>
      <c r="ARJ377" s="6">
        <v>2.79</v>
      </c>
      <c r="ARK377" s="6">
        <v>3.13</v>
      </c>
      <c r="ARL377" s="6">
        <v>8.38</v>
      </c>
      <c r="ARM377" s="6">
        <v>13.98</v>
      </c>
      <c r="ARN377" s="6">
        <v>4.88</v>
      </c>
      <c r="ARO377" s="6">
        <v>11.98</v>
      </c>
      <c r="ARP377" s="6">
        <v>3.4</v>
      </c>
      <c r="ARQ377" s="6">
        <v>4.73</v>
      </c>
      <c r="ARR377" s="6">
        <v>5.76</v>
      </c>
      <c r="ARS377" s="6">
        <v>12.45</v>
      </c>
      <c r="ART377" s="6">
        <v>5.02</v>
      </c>
      <c r="ARU377" s="6">
        <v>9.62</v>
      </c>
      <c r="ARV377" s="6">
        <v>4.61</v>
      </c>
      <c r="ARW377" s="6">
        <v>2.98</v>
      </c>
      <c r="ARX377" s="6">
        <v>25.75</v>
      </c>
      <c r="ARY377" s="6">
        <v>7.54</v>
      </c>
      <c r="ARZ377" s="6">
        <v>3.7</v>
      </c>
      <c r="ASA377" s="6">
        <v>7</v>
      </c>
      <c r="ASB377" s="6">
        <v>31.99</v>
      </c>
      <c r="ASC377" s="6">
        <v>3.08</v>
      </c>
      <c r="ASD377" s="6">
        <v>7.65</v>
      </c>
      <c r="ASE377" s="6">
        <v>4.36</v>
      </c>
      <c r="ASF377" s="6">
        <v>20.92</v>
      </c>
      <c r="ASG377" s="6">
        <v>18.16</v>
      </c>
      <c r="ASH377" s="6">
        <v>13.42</v>
      </c>
      <c r="ASI377" s="6">
        <v>2.69</v>
      </c>
      <c r="ASJ377" s="6">
        <v>20.15</v>
      </c>
      <c r="ASK377" s="6">
        <v>113.46</v>
      </c>
      <c r="ASL377" s="6">
        <v>25</v>
      </c>
      <c r="ASM377" s="6">
        <v>4.8</v>
      </c>
      <c r="ASN377" s="6">
        <v>4.04</v>
      </c>
      <c r="ASO377" s="6">
        <v>8.07</v>
      </c>
      <c r="ASP377" s="6">
        <v>10.69</v>
      </c>
      <c r="ASQ377" s="6">
        <v>2.51</v>
      </c>
      <c r="ASR377" s="6">
        <v>6.57</v>
      </c>
      <c r="ASS377" s="6">
        <v>6.82</v>
      </c>
      <c r="AST377" s="6">
        <v>4.26</v>
      </c>
      <c r="ASU377" s="6">
        <v>4.37</v>
      </c>
      <c r="ASV377" s="6">
        <v>6.24</v>
      </c>
      <c r="ASW377" s="6">
        <v>3.07</v>
      </c>
      <c r="ASX377" s="6">
        <v>4.15</v>
      </c>
      <c r="ASY377" s="6">
        <v>4.94</v>
      </c>
      <c r="ASZ377" s="6">
        <v>9.69</v>
      </c>
      <c r="ATA377" s="6">
        <v>3.67</v>
      </c>
      <c r="ATB377" s="6">
        <v>14.56</v>
      </c>
      <c r="ATC377" s="6">
        <v>3.45</v>
      </c>
      <c r="ATD377" s="6">
        <v>6.11</v>
      </c>
      <c r="ATE377" s="6">
        <v>3.85</v>
      </c>
      <c r="ATF377" s="6">
        <v>1.89</v>
      </c>
      <c r="ATG377" s="6">
        <v>2.26</v>
      </c>
      <c r="ATH377" s="6">
        <v>7.05</v>
      </c>
      <c r="ATI377" s="6">
        <v>6.68</v>
      </c>
      <c r="ATJ377" s="6">
        <v>30.84</v>
      </c>
      <c r="ATK377" s="6">
        <v>4.54</v>
      </c>
      <c r="ATL377" s="6">
        <v>10.49</v>
      </c>
      <c r="ATM377" s="6">
        <v>11.39</v>
      </c>
      <c r="ATN377" s="6">
        <v>13.76</v>
      </c>
      <c r="ATO377" s="6">
        <v>8.24</v>
      </c>
      <c r="ATP377" s="6">
        <v>4.55</v>
      </c>
      <c r="ATQ377" s="6">
        <v>9.55</v>
      </c>
      <c r="ATR377" s="6">
        <v>6.04</v>
      </c>
      <c r="ATS377" s="6">
        <v>21.95</v>
      </c>
      <c r="ATT377" s="6">
        <v>6.34</v>
      </c>
      <c r="ATU377" s="6">
        <v>28.27</v>
      </c>
      <c r="ATV377" s="6">
        <v>10.13</v>
      </c>
      <c r="ATW377" s="6">
        <v>2.16</v>
      </c>
      <c r="ATX377" s="6">
        <v>5.88</v>
      </c>
      <c r="ATY377" s="6">
        <v>98.54</v>
      </c>
      <c r="ATZ377" s="6">
        <v>14.28</v>
      </c>
      <c r="AUA377" s="6">
        <v>4.82</v>
      </c>
      <c r="AUB377" s="6">
        <v>12.09</v>
      </c>
      <c r="AUC377" s="6">
        <v>10.69</v>
      </c>
      <c r="AUD377" s="6">
        <v>2.07</v>
      </c>
      <c r="AUE377" s="6">
        <v>24.32</v>
      </c>
      <c r="AUF377" s="6">
        <v>57.07</v>
      </c>
      <c r="AUG377" s="6">
        <v>6.74</v>
      </c>
      <c r="AUH377" s="6">
        <v>13.03</v>
      </c>
      <c r="AUI377" s="6">
        <v>5.53</v>
      </c>
      <c r="AUJ377" s="6">
        <v>3.59</v>
      </c>
      <c r="AUK377" s="6">
        <v>64.47</v>
      </c>
      <c r="AUL377" s="6">
        <v>12.91</v>
      </c>
      <c r="AUM377" s="6">
        <v>291.85</v>
      </c>
      <c r="AUN377" s="6">
        <v>27.64</v>
      </c>
      <c r="AUO377" s="6">
        <v>17.49</v>
      </c>
      <c r="AUP377" s="6">
        <v>8.43</v>
      </c>
      <c r="AUQ377" s="6">
        <v>8.48</v>
      </c>
      <c r="AUR377" s="6">
        <v>5.38</v>
      </c>
      <c r="AUS377" s="6">
        <v>17.72</v>
      </c>
      <c r="AUT377" s="6">
        <v>9.75</v>
      </c>
      <c r="AUU377" s="6">
        <v>15.61</v>
      </c>
      <c r="AUV377" s="6">
        <v>6.83</v>
      </c>
      <c r="AUW377" s="6">
        <v>11.62</v>
      </c>
      <c r="AUX377" s="6">
        <v>1.55</v>
      </c>
      <c r="AUY377" s="6">
        <v>3.62</v>
      </c>
      <c r="AUZ377" s="6">
        <v>101.25</v>
      </c>
      <c r="AVA377" s="6">
        <v>4.1</v>
      </c>
      <c r="AVB377" s="6">
        <v>6.46</v>
      </c>
      <c r="AVC377" s="6">
        <v>13.36</v>
      </c>
      <c r="AVD377" s="6">
        <v>5.39</v>
      </c>
      <c r="AVE377" s="6">
        <v>12.61</v>
      </c>
      <c r="AVF377" s="6">
        <v>5.69</v>
      </c>
      <c r="AVG377" s="6">
        <v>7.51</v>
      </c>
      <c r="AVH377" s="6">
        <v>3.28</v>
      </c>
      <c r="AVI377" s="6">
        <v>3.84</v>
      </c>
      <c r="AVJ377" s="6">
        <v>4.14</v>
      </c>
      <c r="AVK377" s="6">
        <v>11.73</v>
      </c>
      <c r="AVL377" s="6">
        <v>3.58</v>
      </c>
      <c r="AVM377" s="6">
        <v>2.28</v>
      </c>
      <c r="AVN377" s="6">
        <v>4.9</v>
      </c>
      <c r="AVO377" s="6">
        <v>6.69</v>
      </c>
      <c r="AVP377" s="6">
        <v>5.04</v>
      </c>
      <c r="AVQ377" s="6">
        <v>5.04</v>
      </c>
      <c r="AVR377" s="6">
        <v>23.45</v>
      </c>
      <c r="AVS377" s="6">
        <v>8.1</v>
      </c>
      <c r="AVT377" s="6">
        <v>17.41</v>
      </c>
      <c r="AVU377" s="6">
        <v>3.93</v>
      </c>
      <c r="AVV377" s="6">
        <v>3.43</v>
      </c>
      <c r="AVW377" s="6">
        <v>3.54</v>
      </c>
      <c r="AVX377" s="6">
        <v>354.52</v>
      </c>
      <c r="AVY377" s="6">
        <v>10.67</v>
      </c>
      <c r="AVZ377" s="6">
        <v>3.42</v>
      </c>
      <c r="AWA377" s="6">
        <v>9.02</v>
      </c>
      <c r="AWB377" s="6">
        <v>7.49</v>
      </c>
      <c r="AWC377" s="6">
        <v>2.79</v>
      </c>
      <c r="AWD377" s="6">
        <v>15.72</v>
      </c>
      <c r="AWE377" s="6">
        <v>10.55</v>
      </c>
      <c r="AWF377" s="6">
        <v>5.31</v>
      </c>
      <c r="AWG377" s="6">
        <v>5.35</v>
      </c>
      <c r="AWH377" s="6">
        <v>4.39</v>
      </c>
      <c r="AWI377" s="6">
        <v>9.94</v>
      </c>
      <c r="AWJ377" s="6">
        <v>3.85</v>
      </c>
      <c r="AWK377" s="6">
        <v>4.53</v>
      </c>
      <c r="AWL377" s="6">
        <v>9.05</v>
      </c>
      <c r="AWM377" s="6">
        <v>20.63</v>
      </c>
      <c r="AWN377" s="6">
        <v>3.82</v>
      </c>
      <c r="AWO377" s="6">
        <v>6.22</v>
      </c>
      <c r="AWP377" s="6">
        <v>5.01</v>
      </c>
      <c r="AWQ377" s="6">
        <v>5.94</v>
      </c>
      <c r="AWR377" s="6">
        <v>9.89</v>
      </c>
      <c r="AWS377" s="6">
        <v>9.89</v>
      </c>
      <c r="AWT377" s="6">
        <v>18.65</v>
      </c>
      <c r="AWU377" s="6">
        <v>5.08</v>
      </c>
      <c r="AWV377" s="6">
        <v>11.1</v>
      </c>
      <c r="AWW377" s="6">
        <v>6.59</v>
      </c>
      <c r="AWX377" s="6">
        <v>2.64</v>
      </c>
      <c r="AWY377" s="6">
        <v>9.46</v>
      </c>
      <c r="AWZ377" s="6">
        <v>5.87</v>
      </c>
      <c r="AXA377" s="6">
        <v>4.4</v>
      </c>
      <c r="AXB377" s="6">
        <v>63</v>
      </c>
      <c r="AXC377" s="6">
        <v>9.83</v>
      </c>
      <c r="AXD377" s="6">
        <v>9.37</v>
      </c>
      <c r="AXE377" s="6">
        <v>19.36</v>
      </c>
      <c r="AXF377" s="6">
        <v>27.94</v>
      </c>
      <c r="AXG377" s="6">
        <v>8.8</v>
      </c>
      <c r="AXH377" s="6">
        <v>2.68</v>
      </c>
      <c r="AXI377" s="6">
        <v>3.7</v>
      </c>
      <c r="AXJ377" s="6">
        <v>13.69</v>
      </c>
      <c r="AXK377" s="6">
        <v>10.3</v>
      </c>
      <c r="AXL377" s="6">
        <v>7.04</v>
      </c>
      <c r="AXM377" s="6">
        <v>33.07</v>
      </c>
      <c r="AXN377" s="6">
        <v>5.63</v>
      </c>
      <c r="AXO377" s="6">
        <v>15.18</v>
      </c>
      <c r="AXP377" s="6">
        <v>25.41</v>
      </c>
      <c r="AXQ377" s="6">
        <v>2.49</v>
      </c>
      <c r="AXR377" s="6">
        <v>5.96</v>
      </c>
      <c r="AXS377" s="6">
        <v>7.63</v>
      </c>
      <c r="AXT377" s="6">
        <v>4.17</v>
      </c>
      <c r="AXU377" s="6">
        <v>12.17</v>
      </c>
      <c r="AXV377" s="6">
        <v>3.08</v>
      </c>
      <c r="AXW377" s="6">
        <v>3.7</v>
      </c>
      <c r="AXX377" s="6">
        <v>2.1</v>
      </c>
      <c r="AXY377" s="6">
        <v>51.48</v>
      </c>
      <c r="AXZ377" s="6">
        <v>5.96</v>
      </c>
      <c r="AYA377" s="6">
        <v>6.45</v>
      </c>
      <c r="AYB377" s="6">
        <v>12.2</v>
      </c>
      <c r="AYC377" s="6">
        <v>16.94</v>
      </c>
      <c r="AYD377" s="6">
        <v>16.48</v>
      </c>
      <c r="AYE377" s="6">
        <v>7.16</v>
      </c>
      <c r="AYF377" s="6">
        <v>4.2</v>
      </c>
      <c r="AYG377" s="6">
        <v>2.97</v>
      </c>
      <c r="AYH377" s="6">
        <v>64.73</v>
      </c>
      <c r="AYI377" s="6">
        <v>8.7</v>
      </c>
      <c r="AYJ377" s="6">
        <v>14.5</v>
      </c>
      <c r="AYK377" s="6">
        <v>53.7</v>
      </c>
      <c r="AYL377" s="6">
        <v>9.88</v>
      </c>
      <c r="AYM377" s="6">
        <v>40.1</v>
      </c>
      <c r="AYN377" s="6">
        <v>6.29</v>
      </c>
      <c r="AYO377" s="6">
        <v>4.79</v>
      </c>
      <c r="AYP377" s="6">
        <v>4.78</v>
      </c>
      <c r="AYQ377" s="6">
        <v>43.05</v>
      </c>
      <c r="AYR377" s="6">
        <v>8.31</v>
      </c>
      <c r="AYS377" s="6">
        <v>17.77</v>
      </c>
      <c r="AYT377" s="6">
        <v>18.48</v>
      </c>
      <c r="AYU377" s="6">
        <v>20.51</v>
      </c>
      <c r="AYV377" s="6">
        <v>4.87</v>
      </c>
      <c r="AYW377" s="6">
        <v>6.4</v>
      </c>
      <c r="AYX377" s="6">
        <v>7.38</v>
      </c>
      <c r="AYY377" s="6">
        <v>5.55</v>
      </c>
      <c r="AYZ377" s="6">
        <v>5.42</v>
      </c>
      <c r="AZA377" s="6">
        <v>16.59</v>
      </c>
      <c r="AZB377" s="6">
        <v>10.23</v>
      </c>
      <c r="AZC377" s="6">
        <v>6.8</v>
      </c>
      <c r="AZD377" s="6">
        <v>9.27</v>
      </c>
      <c r="AZE377" s="6">
        <v>6.15</v>
      </c>
      <c r="AZF377" s="6">
        <v>4.23</v>
      </c>
      <c r="AZG377" s="6">
        <v>6.97</v>
      </c>
      <c r="AZH377" s="6">
        <v>31.55</v>
      </c>
      <c r="AZI377" s="6">
        <v>3.16</v>
      </c>
      <c r="AZJ377" s="6">
        <v>16.53</v>
      </c>
      <c r="AZK377" s="6">
        <v>3.04</v>
      </c>
      <c r="AZL377" s="6">
        <v>3.55</v>
      </c>
      <c r="AZM377" s="6">
        <v>8.71</v>
      </c>
      <c r="AZN377" s="6">
        <v>12.88</v>
      </c>
      <c r="AZO377" s="6">
        <v>11.72</v>
      </c>
      <c r="AZP377" s="6">
        <v>4.47</v>
      </c>
      <c r="AZQ377" s="6">
        <v>5.59</v>
      </c>
      <c r="AZR377" s="6">
        <v>16.22</v>
      </c>
      <c r="AZS377" s="6">
        <v>42.98</v>
      </c>
      <c r="AZT377" s="6">
        <v>6.36</v>
      </c>
      <c r="AZU377" s="6">
        <v>18.51</v>
      </c>
      <c r="AZV377" s="6">
        <v>6.86</v>
      </c>
      <c r="AZW377" s="6">
        <v>6.78</v>
      </c>
      <c r="AZX377" s="6">
        <v>5.6</v>
      </c>
      <c r="AZY377" s="6">
        <v>5.28</v>
      </c>
      <c r="AZZ377" s="6">
        <v>7.13</v>
      </c>
      <c r="BAA377" s="6">
        <v>2.31</v>
      </c>
      <c r="BAB377" s="6">
        <v>6.91</v>
      </c>
      <c r="BAC377" s="6">
        <v>8.17</v>
      </c>
      <c r="BAD377" s="6">
        <v>4.08</v>
      </c>
      <c r="BAE377" s="6">
        <v>9.24</v>
      </c>
      <c r="BAF377" s="6">
        <v>19.85</v>
      </c>
      <c r="BAG377" s="6">
        <v>3.58</v>
      </c>
      <c r="BAH377" s="6">
        <v>9.33</v>
      </c>
      <c r="BAI377" s="6">
        <v>21.03</v>
      </c>
      <c r="BAJ377" s="6">
        <v>13.75</v>
      </c>
      <c r="BAK377" s="6">
        <v>4.75</v>
      </c>
      <c r="BAL377" s="6">
        <v>8.07</v>
      </c>
      <c r="BAM377" s="6">
        <v>76.18</v>
      </c>
      <c r="BAN377" s="6">
        <v>4.9</v>
      </c>
      <c r="BAO377" s="6">
        <v>2.29</v>
      </c>
      <c r="BAP377" s="6">
        <v>5.55</v>
      </c>
      <c r="BAQ377" s="6">
        <v>5.44</v>
      </c>
      <c r="BAR377" s="6">
        <v>2.38</v>
      </c>
      <c r="BAS377" s="6">
        <v>4.25</v>
      </c>
      <c r="BAT377" s="6">
        <v>34.76</v>
      </c>
      <c r="BAU377" s="6">
        <v>20.28</v>
      </c>
      <c r="BAV377" s="6">
        <v>31.02</v>
      </c>
      <c r="BAW377" s="6">
        <v>5.96</v>
      </c>
      <c r="BAX377" s="6">
        <v>6.87</v>
      </c>
      <c r="BAY377" s="6">
        <v>5.41</v>
      </c>
      <c r="BAZ377" s="6">
        <v>6.3</v>
      </c>
      <c r="BBA377" s="6">
        <v>14.46</v>
      </c>
      <c r="BBB377" s="6">
        <v>4.29</v>
      </c>
      <c r="BBC377" s="6">
        <v>2.94</v>
      </c>
      <c r="BBD377" s="6">
        <v>4.97</v>
      </c>
      <c r="BBE377" s="6">
        <v>6.93</v>
      </c>
      <c r="BBF377" s="6">
        <v>10.65</v>
      </c>
      <c r="BBG377" s="6">
        <v>3.52</v>
      </c>
      <c r="BBH377" s="6">
        <v>15.05</v>
      </c>
      <c r="BBI377" s="6">
        <v>7.27</v>
      </c>
      <c r="BBJ377" s="6">
        <v>6.15</v>
      </c>
      <c r="BBK377" s="6">
        <v>3.32</v>
      </c>
      <c r="BBL377" s="6">
        <v>2.66</v>
      </c>
      <c r="BBM377" s="6">
        <v>5.38</v>
      </c>
      <c r="BBN377" s="6">
        <v>6.35</v>
      </c>
    </row>
    <row r="378" spans="1:1418">
      <c r="A378" s="3">
        <v>44306</v>
      </c>
      <c r="B378" s="6">
        <v>21.69</v>
      </c>
      <c r="C378" s="6">
        <v>28.73</v>
      </c>
      <c r="D378" s="6">
        <v>18.88</v>
      </c>
      <c r="E378" s="6">
        <v>5.53</v>
      </c>
      <c r="F378" s="6">
        <v>2.35</v>
      </c>
      <c r="G378" s="6">
        <v>10.87</v>
      </c>
      <c r="H378" s="6">
        <v>4.54</v>
      </c>
      <c r="I378" s="6">
        <v>13.03</v>
      </c>
      <c r="J378" s="6">
        <v>7.8</v>
      </c>
      <c r="K378" s="6">
        <v>8.12</v>
      </c>
      <c r="L378" s="6">
        <v>6.17</v>
      </c>
      <c r="M378" s="6">
        <v>2.86</v>
      </c>
      <c r="N378" s="6">
        <v>7.13</v>
      </c>
      <c r="O378" s="6">
        <v>9.38</v>
      </c>
      <c r="P378" s="6">
        <v>18.77</v>
      </c>
      <c r="Q378" s="6">
        <v>15.09</v>
      </c>
      <c r="R378" s="6">
        <v>16.63</v>
      </c>
      <c r="S378" s="6">
        <v>9.68</v>
      </c>
      <c r="T378" s="6">
        <v>42.81</v>
      </c>
      <c r="U378" s="6">
        <v>7.68</v>
      </c>
      <c r="V378" s="6">
        <v>7.51</v>
      </c>
      <c r="W378" s="6">
        <v>3.87</v>
      </c>
      <c r="X378" s="6">
        <v>20.92</v>
      </c>
      <c r="Y378" s="6">
        <v>17.75</v>
      </c>
      <c r="Z378" s="6">
        <v>4.43</v>
      </c>
      <c r="AA378" s="6">
        <v>3.86</v>
      </c>
      <c r="AB378" s="6">
        <v>8.83</v>
      </c>
      <c r="AC378" s="6">
        <v>15.96</v>
      </c>
      <c r="AD378" s="6">
        <v>2.73</v>
      </c>
      <c r="AE378" s="6">
        <v>9</v>
      </c>
      <c r="AF378" s="6">
        <v>8.14</v>
      </c>
      <c r="AG378" s="6">
        <v>27.38</v>
      </c>
      <c r="AH378" s="6">
        <v>69.05</v>
      </c>
      <c r="AI378" s="6">
        <v>14.4</v>
      </c>
      <c r="AJ378" s="6">
        <v>4.44</v>
      </c>
      <c r="AK378" s="6">
        <v>3.37</v>
      </c>
      <c r="AL378" s="6">
        <v>6.08</v>
      </c>
      <c r="AM378" s="6">
        <v>6.35</v>
      </c>
      <c r="AN378" s="6">
        <v>4.69</v>
      </c>
      <c r="AO378" s="6">
        <v>5.83</v>
      </c>
      <c r="AP378" s="6">
        <v>12.8</v>
      </c>
      <c r="AQ378" s="6">
        <v>28.58</v>
      </c>
      <c r="AR378" s="6">
        <v>8.57</v>
      </c>
      <c r="AS378" s="6">
        <v>12.83</v>
      </c>
      <c r="AT378" s="6">
        <v>2.78</v>
      </c>
      <c r="AU378" s="6">
        <v>9.66</v>
      </c>
      <c r="AV378" s="6">
        <v>7.13</v>
      </c>
      <c r="AW378" s="6">
        <v>3.19</v>
      </c>
      <c r="AX378" s="6">
        <v>5.7</v>
      </c>
      <c r="AY378" s="6">
        <v>8.58</v>
      </c>
      <c r="AZ378" s="6">
        <v>6.13</v>
      </c>
      <c r="BA378" s="6">
        <v>9.54</v>
      </c>
      <c r="BB378" s="6">
        <v>7.03</v>
      </c>
      <c r="BC378" s="6">
        <v>8.94</v>
      </c>
      <c r="BD378" s="6">
        <v>7.73</v>
      </c>
      <c r="BE378" s="6">
        <v>7.62</v>
      </c>
      <c r="BF378" s="6">
        <v>12.03</v>
      </c>
      <c r="BG378" s="6">
        <v>8.33</v>
      </c>
      <c r="BH378" s="6">
        <v>12.4</v>
      </c>
      <c r="BI378" s="6">
        <v>5.87</v>
      </c>
      <c r="BJ378" s="6">
        <v>6.12</v>
      </c>
      <c r="BK378" s="6">
        <v>15.27</v>
      </c>
      <c r="BL378" s="6">
        <v>19.76</v>
      </c>
      <c r="BM378" s="6">
        <v>13.83</v>
      </c>
      <c r="BN378" s="6">
        <v>14.88</v>
      </c>
      <c r="BO378" s="6">
        <v>6.56</v>
      </c>
      <c r="BP378" s="6">
        <v>37.78</v>
      </c>
      <c r="BQ378" s="6">
        <v>4.54</v>
      </c>
      <c r="BR378" s="6">
        <v>4.35</v>
      </c>
      <c r="BS378" s="6">
        <v>11.64</v>
      </c>
      <c r="BT378" s="6">
        <v>5.05</v>
      </c>
      <c r="BU378" s="6">
        <v>3.88</v>
      </c>
      <c r="BV378" s="6">
        <v>13.51</v>
      </c>
      <c r="BW378" s="6">
        <v>2.03</v>
      </c>
      <c r="BX378" s="6">
        <v>2.24</v>
      </c>
      <c r="BY378" s="6">
        <v>4.9</v>
      </c>
      <c r="BZ378" s="6">
        <v>4.81</v>
      </c>
      <c r="CA378" s="6">
        <v>2.68</v>
      </c>
      <c r="CB378" s="6">
        <v>5.72</v>
      </c>
      <c r="CC378" s="6">
        <v>4.46</v>
      </c>
      <c r="CD378" s="6">
        <v>35.78</v>
      </c>
      <c r="CE378" s="6">
        <v>7.48</v>
      </c>
      <c r="CF378" s="6">
        <v>6.76</v>
      </c>
      <c r="CG378" s="6">
        <v>3.51</v>
      </c>
      <c r="CH378" s="6">
        <v>7.11</v>
      </c>
      <c r="CI378" s="6">
        <v>6.56</v>
      </c>
      <c r="CJ378" s="6">
        <v>11.14</v>
      </c>
      <c r="CK378" s="6">
        <v>5.4</v>
      </c>
      <c r="CL378" s="6">
        <v>11.92</v>
      </c>
      <c r="CM378" s="6">
        <v>8.25</v>
      </c>
      <c r="CN378" s="6">
        <v>14</v>
      </c>
      <c r="CO378" s="6">
        <v>7.83</v>
      </c>
      <c r="CP378" s="6">
        <v>2.28</v>
      </c>
      <c r="CQ378" s="6">
        <v>5.67</v>
      </c>
      <c r="CR378" s="6">
        <v>2.6</v>
      </c>
      <c r="CS378" s="6">
        <v>4.69</v>
      </c>
      <c r="CT378" s="6">
        <v>40.84</v>
      </c>
      <c r="CU378" s="6">
        <v>3.56</v>
      </c>
      <c r="CV378" s="6">
        <v>15.47</v>
      </c>
      <c r="CW378" s="6">
        <v>2.91</v>
      </c>
      <c r="CX378" s="6">
        <v>4</v>
      </c>
      <c r="CY378" s="6">
        <v>9.53</v>
      </c>
      <c r="CZ378" s="6">
        <v>3.15</v>
      </c>
      <c r="DA378" s="6">
        <v>3.76</v>
      </c>
      <c r="DB378" s="6">
        <v>2.75</v>
      </c>
      <c r="DC378" s="6">
        <v>8.22</v>
      </c>
      <c r="DD378" s="6">
        <v>37.22</v>
      </c>
      <c r="DE378" s="6">
        <v>10.55</v>
      </c>
      <c r="DF378" s="6">
        <v>6.22</v>
      </c>
      <c r="DG378" s="6">
        <v>3.98</v>
      </c>
      <c r="DH378" s="6">
        <v>8.46</v>
      </c>
      <c r="DI378" s="6">
        <v>12.1</v>
      </c>
      <c r="DJ378" s="6">
        <v>3.22</v>
      </c>
      <c r="DK378" s="6">
        <v>12.88</v>
      </c>
      <c r="DL378" s="6">
        <v>2.96</v>
      </c>
      <c r="DM378" s="6">
        <v>5.77</v>
      </c>
      <c r="DN378" s="6">
        <v>114.8</v>
      </c>
      <c r="DO378" s="6">
        <v>3.88</v>
      </c>
      <c r="DP378" s="6">
        <v>6.09</v>
      </c>
      <c r="DQ378" s="6">
        <v>4.23</v>
      </c>
      <c r="DR378" s="6">
        <v>6.58</v>
      </c>
      <c r="DS378" s="6">
        <v>3.03</v>
      </c>
      <c r="DT378" s="6">
        <v>17.81</v>
      </c>
      <c r="DU378" s="6">
        <v>4.07</v>
      </c>
      <c r="DV378" s="6">
        <v>26.18</v>
      </c>
      <c r="DW378" s="6">
        <v>8.68</v>
      </c>
      <c r="DX378" s="6">
        <v>2.99</v>
      </c>
      <c r="DY378" s="6">
        <v>8.76</v>
      </c>
      <c r="DZ378" s="6">
        <v>4.59</v>
      </c>
      <c r="EA378" s="6">
        <v>14.96</v>
      </c>
      <c r="EB378" s="6">
        <v>3.87</v>
      </c>
      <c r="EC378" s="6">
        <v>3.13</v>
      </c>
      <c r="ED378" s="6">
        <v>5.29</v>
      </c>
      <c r="EE378" s="6">
        <v>3.92</v>
      </c>
      <c r="EF378" s="6">
        <v>6.79</v>
      </c>
      <c r="EG378" s="6">
        <v>3.34</v>
      </c>
      <c r="EH378" s="6">
        <v>5.32</v>
      </c>
      <c r="EI378" s="6">
        <v>6.55</v>
      </c>
      <c r="EJ378" s="6">
        <v>9.64</v>
      </c>
      <c r="EK378" s="6">
        <v>239.54</v>
      </c>
      <c r="EL378" s="6">
        <v>5.5</v>
      </c>
      <c r="EM378" s="6">
        <v>2.21</v>
      </c>
      <c r="EN378" s="6">
        <v>3.8</v>
      </c>
      <c r="EO378" s="6">
        <v>2.88</v>
      </c>
      <c r="EP378" s="6">
        <v>11.54</v>
      </c>
      <c r="EQ378" s="6">
        <v>24.28</v>
      </c>
      <c r="ER378" s="6">
        <v>10.49</v>
      </c>
      <c r="ES378" s="6">
        <v>7.47</v>
      </c>
      <c r="ET378" s="6">
        <v>7.11</v>
      </c>
      <c r="EU378" s="6">
        <v>8.13</v>
      </c>
      <c r="EV378" s="6">
        <v>6.85</v>
      </c>
      <c r="EW378" s="6">
        <v>2.76</v>
      </c>
      <c r="EX378" s="6">
        <v>4.84</v>
      </c>
      <c r="EY378" s="6">
        <v>2.17</v>
      </c>
      <c r="EZ378" s="6">
        <v>253.5</v>
      </c>
      <c r="FA378" s="6">
        <v>4.9</v>
      </c>
      <c r="FB378" s="6">
        <v>5.07</v>
      </c>
      <c r="FC378" s="6">
        <v>4.3</v>
      </c>
      <c r="FD378" s="6">
        <v>5.57</v>
      </c>
      <c r="FE378" s="6">
        <v>5.78</v>
      </c>
      <c r="FF378" s="6">
        <v>14.05</v>
      </c>
      <c r="FG378" s="6">
        <v>5.77</v>
      </c>
      <c r="FH378" s="6">
        <v>3.92</v>
      </c>
      <c r="FI378" s="6">
        <v>3.66</v>
      </c>
      <c r="FJ378" s="6">
        <v>3.88</v>
      </c>
      <c r="FK378" s="6">
        <v>11.22</v>
      </c>
      <c r="FL378" s="6">
        <v>8.51</v>
      </c>
      <c r="FM378" s="6">
        <v>6.25</v>
      </c>
      <c r="FN378" s="6">
        <v>5.53</v>
      </c>
      <c r="FO378" s="6">
        <v>3.63</v>
      </c>
      <c r="FP378" s="6">
        <v>15.51</v>
      </c>
      <c r="FQ378" s="6">
        <v>18.01</v>
      </c>
      <c r="FR378" s="6">
        <v>16.25</v>
      </c>
      <c r="FS378" s="6">
        <v>4.04</v>
      </c>
      <c r="FT378" s="6">
        <v>8.79</v>
      </c>
      <c r="FU378" s="6">
        <v>2.34</v>
      </c>
      <c r="FV378" s="6">
        <v>2.88</v>
      </c>
      <c r="FW378" s="6">
        <v>3.02</v>
      </c>
      <c r="FX378" s="6">
        <v>3.61</v>
      </c>
      <c r="FY378" s="6">
        <v>7.39</v>
      </c>
      <c r="FZ378" s="6">
        <v>9.09</v>
      </c>
      <c r="GA378" s="6">
        <v>29.12</v>
      </c>
      <c r="GB378" s="6">
        <v>5.1</v>
      </c>
      <c r="GC378" s="6">
        <v>5.11</v>
      </c>
      <c r="GD378" s="6">
        <v>7.57</v>
      </c>
      <c r="GE378" s="6">
        <v>59.98</v>
      </c>
      <c r="GF378" s="6">
        <v>4.15</v>
      </c>
      <c r="GG378" s="6">
        <v>8.52</v>
      </c>
      <c r="GH378" s="6">
        <v>7.15</v>
      </c>
      <c r="GI378" s="6">
        <v>8.21</v>
      </c>
      <c r="GJ378" s="6">
        <v>3.91</v>
      </c>
      <c r="GK378" s="6">
        <v>474.49</v>
      </c>
      <c r="GL378" s="6">
        <v>5.08</v>
      </c>
      <c r="GM378" s="6">
        <v>4.14</v>
      </c>
      <c r="GN378" s="6">
        <v>8.11</v>
      </c>
      <c r="GO378" s="6">
        <v>13.65</v>
      </c>
      <c r="GP378" s="6">
        <v>2.25</v>
      </c>
      <c r="GQ378" s="6">
        <v>21.14</v>
      </c>
      <c r="GR378" s="6">
        <v>6.09</v>
      </c>
      <c r="GS378" s="6">
        <v>2.76</v>
      </c>
      <c r="GT378" s="6">
        <v>5.14</v>
      </c>
      <c r="GU378" s="6">
        <v>3.83</v>
      </c>
      <c r="GV378" s="6">
        <v>4.53</v>
      </c>
      <c r="GW378" s="6">
        <v>14.16</v>
      </c>
      <c r="GX378" s="6">
        <v>4.82</v>
      </c>
      <c r="GY378" s="6">
        <v>2.82</v>
      </c>
      <c r="GZ378" s="6">
        <v>8.38</v>
      </c>
      <c r="HA378" s="6">
        <v>8.48</v>
      </c>
      <c r="HB378" s="6">
        <v>9.01</v>
      </c>
      <c r="HC378" s="6">
        <v>6.11</v>
      </c>
      <c r="HD378" s="6">
        <v>6.03</v>
      </c>
      <c r="HE378" s="6">
        <v>5.61</v>
      </c>
      <c r="HF378" s="6">
        <v>6.6</v>
      </c>
      <c r="HG378" s="6">
        <v>5.36</v>
      </c>
      <c r="HH378" s="6">
        <v>5.05</v>
      </c>
      <c r="HI378" s="6">
        <v>5.24</v>
      </c>
      <c r="HJ378" s="6">
        <v>13.22</v>
      </c>
      <c r="HK378" s="6">
        <v>7.18</v>
      </c>
      <c r="HL378" s="6">
        <v>2.58</v>
      </c>
      <c r="HM378" s="6">
        <v>26.05</v>
      </c>
      <c r="HN378" s="6">
        <v>2.62</v>
      </c>
      <c r="HO378" s="6">
        <v>29.02</v>
      </c>
      <c r="HP378" s="6">
        <v>15.34</v>
      </c>
      <c r="HQ378" s="6">
        <v>13.26</v>
      </c>
      <c r="HR378" s="6">
        <v>4.79</v>
      </c>
      <c r="HS378" s="6">
        <v>3.26</v>
      </c>
      <c r="HT378" s="6">
        <v>5.22</v>
      </c>
      <c r="HU378" s="6">
        <v>4.79</v>
      </c>
      <c r="HV378" s="6">
        <v>7.46</v>
      </c>
      <c r="HW378" s="6">
        <v>4.02</v>
      </c>
      <c r="HX378" s="6">
        <v>4.93</v>
      </c>
      <c r="HY378" s="6">
        <v>7.24</v>
      </c>
      <c r="HZ378" s="6">
        <v>8.3</v>
      </c>
      <c r="IA378" s="6">
        <v>6.95</v>
      </c>
      <c r="IB378" s="6">
        <v>6.21</v>
      </c>
      <c r="IC378" s="6">
        <v>2.97</v>
      </c>
      <c r="ID378" s="6">
        <v>7.76</v>
      </c>
      <c r="IE378" s="6">
        <v>7.49</v>
      </c>
      <c r="IF378" s="6">
        <v>4.95</v>
      </c>
      <c r="IG378" s="6">
        <v>52.31</v>
      </c>
      <c r="IH378" s="6">
        <v>8.64</v>
      </c>
      <c r="II378" s="6">
        <v>6.75</v>
      </c>
      <c r="IJ378" s="6">
        <v>6.5</v>
      </c>
      <c r="IK378" s="6">
        <v>18.19</v>
      </c>
      <c r="IL378" s="6">
        <v>28.95</v>
      </c>
      <c r="IM378" s="6">
        <v>4.45</v>
      </c>
      <c r="IN378" s="6">
        <v>3.45</v>
      </c>
      <c r="IO378" s="6">
        <v>2.85</v>
      </c>
      <c r="IP378" s="6">
        <v>3.38</v>
      </c>
      <c r="IQ378" s="6">
        <v>8.88</v>
      </c>
      <c r="IR378" s="6">
        <v>3.99</v>
      </c>
      <c r="IS378" s="6">
        <v>5.26</v>
      </c>
      <c r="IT378" s="6">
        <v>5.66</v>
      </c>
      <c r="IU378" s="6">
        <v>4.24</v>
      </c>
      <c r="IV378" s="6">
        <v>15.87</v>
      </c>
      <c r="IW378" s="6">
        <v>4</v>
      </c>
      <c r="IX378" s="6">
        <v>3.66</v>
      </c>
      <c r="IY378" s="6">
        <v>25.29</v>
      </c>
      <c r="IZ378" s="6">
        <v>15.03</v>
      </c>
      <c r="JA378" s="6">
        <v>11.67</v>
      </c>
      <c r="JB378" s="6">
        <v>4.22</v>
      </c>
      <c r="JC378" s="6">
        <v>9.71</v>
      </c>
      <c r="JD378" s="6">
        <v>3.53</v>
      </c>
      <c r="JE378" s="6">
        <v>7.29</v>
      </c>
      <c r="JF378" s="6">
        <v>7.26</v>
      </c>
      <c r="JG378" s="6">
        <v>45.13</v>
      </c>
      <c r="JH378" s="6">
        <v>6.8</v>
      </c>
      <c r="JI378" s="6">
        <v>13.87</v>
      </c>
      <c r="JJ378" s="6">
        <v>5.37</v>
      </c>
      <c r="JK378" s="6">
        <v>4.53</v>
      </c>
      <c r="JL378" s="6">
        <v>8.84</v>
      </c>
      <c r="JM378" s="6">
        <v>2.86</v>
      </c>
      <c r="JN378" s="6">
        <v>5.33</v>
      </c>
      <c r="JO378" s="6">
        <v>3.37</v>
      </c>
      <c r="JP378" s="6">
        <v>9.5</v>
      </c>
      <c r="JQ378" s="6">
        <v>183.2</v>
      </c>
      <c r="JR378" s="6">
        <v>11.26</v>
      </c>
      <c r="JS378" s="6">
        <v>5.91</v>
      </c>
      <c r="JT378" s="6">
        <v>5.88</v>
      </c>
      <c r="JU378" s="6">
        <v>12.11</v>
      </c>
      <c r="JV378" s="6">
        <v>11.24</v>
      </c>
      <c r="JW378" s="6">
        <v>1.91</v>
      </c>
      <c r="JX378" s="6">
        <v>8.26</v>
      </c>
      <c r="JY378" s="6">
        <v>8.49</v>
      </c>
      <c r="JZ378" s="6">
        <v>4.23</v>
      </c>
      <c r="KA378" s="6">
        <v>4.72</v>
      </c>
      <c r="KB378" s="6">
        <v>5.12</v>
      </c>
      <c r="KC378" s="6">
        <v>3.21</v>
      </c>
      <c r="KD378" s="6">
        <v>21.89</v>
      </c>
      <c r="KE378" s="6">
        <v>6.33</v>
      </c>
      <c r="KF378" s="6">
        <v>2.73</v>
      </c>
      <c r="KG378" s="6">
        <v>7.37</v>
      </c>
      <c r="KH378" s="6">
        <v>5.67</v>
      </c>
      <c r="KI378" s="6">
        <v>10.74</v>
      </c>
      <c r="KJ378" s="6">
        <v>6.05</v>
      </c>
      <c r="KK378" s="6">
        <v>5.8</v>
      </c>
      <c r="KL378" s="6">
        <v>10.49</v>
      </c>
      <c r="KM378" s="6">
        <v>5.86</v>
      </c>
      <c r="KN378" s="6">
        <v>15.27</v>
      </c>
      <c r="KO378" s="6">
        <v>17.64</v>
      </c>
      <c r="KP378" s="6">
        <v>4.73</v>
      </c>
      <c r="KQ378" s="6">
        <v>2.43</v>
      </c>
      <c r="KR378" s="6">
        <v>7.4</v>
      </c>
      <c r="KS378" s="6">
        <v>2.82</v>
      </c>
      <c r="KT378" s="6">
        <v>6.66</v>
      </c>
      <c r="KU378" s="6">
        <v>3.84</v>
      </c>
      <c r="KV378" s="6">
        <v>6.58</v>
      </c>
      <c r="KW378" s="6">
        <v>4.5</v>
      </c>
      <c r="KX378" s="6">
        <v>6.74</v>
      </c>
      <c r="KY378" s="6">
        <v>267.75</v>
      </c>
      <c r="KZ378" s="6">
        <v>5.34</v>
      </c>
      <c r="LA378" s="6">
        <v>50.5</v>
      </c>
      <c r="LB378" s="6">
        <v>2.36</v>
      </c>
      <c r="LC378" s="6">
        <v>6.08</v>
      </c>
      <c r="LD378" s="6">
        <v>4.19</v>
      </c>
      <c r="LE378" s="6">
        <v>4.96</v>
      </c>
      <c r="LF378" s="6">
        <v>35</v>
      </c>
      <c r="LG378" s="6">
        <v>4.69</v>
      </c>
      <c r="LH378" s="6">
        <v>17.71</v>
      </c>
      <c r="LI378" s="6">
        <v>15.67</v>
      </c>
      <c r="LJ378" s="6">
        <v>14.56</v>
      </c>
      <c r="LK378" s="6">
        <v>9.18</v>
      </c>
      <c r="LL378" s="6">
        <v>11.77</v>
      </c>
      <c r="LM378" s="6">
        <v>1.88</v>
      </c>
      <c r="LN378" s="6">
        <v>5.19</v>
      </c>
      <c r="LO378" s="6">
        <v>10.16</v>
      </c>
      <c r="LP378" s="6">
        <v>4.8</v>
      </c>
      <c r="LQ378" s="6">
        <v>10.98</v>
      </c>
      <c r="LR378" s="6">
        <v>7.07</v>
      </c>
      <c r="LS378" s="6">
        <v>4.99</v>
      </c>
      <c r="LT378" s="6">
        <v>2.82</v>
      </c>
      <c r="LU378" s="6">
        <v>11.75</v>
      </c>
      <c r="LV378" s="6">
        <v>39.03</v>
      </c>
      <c r="LW378" s="6">
        <v>2.24</v>
      </c>
      <c r="LX378" s="6">
        <v>4.87</v>
      </c>
      <c r="LY378" s="6">
        <v>5.96</v>
      </c>
      <c r="LZ378" s="6">
        <v>4.26</v>
      </c>
      <c r="MA378" s="6">
        <v>8.24</v>
      </c>
      <c r="MB378" s="6">
        <v>16.51</v>
      </c>
      <c r="MC378" s="6">
        <v>3.71</v>
      </c>
      <c r="MD378" s="6">
        <v>7.01</v>
      </c>
      <c r="ME378" s="6">
        <v>8.79</v>
      </c>
      <c r="MF378" s="6">
        <v>5.16</v>
      </c>
      <c r="MG378" s="6">
        <v>15.33</v>
      </c>
      <c r="MH378" s="6">
        <v>8.02</v>
      </c>
      <c r="MI378" s="6">
        <v>4.18</v>
      </c>
      <c r="MJ378" s="6">
        <v>24.21</v>
      </c>
      <c r="MK378" s="6">
        <v>27.68</v>
      </c>
      <c r="ML378" s="6">
        <v>5.09</v>
      </c>
      <c r="MM378" s="6">
        <v>7.27</v>
      </c>
      <c r="MN378" s="6">
        <v>7.12</v>
      </c>
      <c r="MO378" s="6">
        <v>17.41</v>
      </c>
      <c r="MP378" s="6">
        <v>8.1</v>
      </c>
      <c r="MQ378" s="6">
        <v>23.04</v>
      </c>
      <c r="MR378" s="6">
        <v>6.76</v>
      </c>
      <c r="MS378" s="6">
        <v>4.77</v>
      </c>
      <c r="MT378" s="6">
        <v>4.17</v>
      </c>
      <c r="MU378" s="6">
        <v>8.29</v>
      </c>
      <c r="MV378" s="6">
        <v>8.21</v>
      </c>
      <c r="MW378" s="6">
        <v>9.44</v>
      </c>
      <c r="MX378" s="6">
        <v>6.85</v>
      </c>
      <c r="MY378" s="6">
        <v>8.09</v>
      </c>
      <c r="MZ378" s="6">
        <v>11.8</v>
      </c>
      <c r="NA378" s="6">
        <v>13.36</v>
      </c>
      <c r="NB378" s="6">
        <v>6.52</v>
      </c>
      <c r="NC378" s="6">
        <v>3.86</v>
      </c>
      <c r="ND378" s="6">
        <v>19.49</v>
      </c>
      <c r="NE378" s="6">
        <v>11.3</v>
      </c>
      <c r="NF378" s="6">
        <v>4.57</v>
      </c>
      <c r="NG378" s="6">
        <v>5.11</v>
      </c>
      <c r="NH378" s="6">
        <v>34.64</v>
      </c>
      <c r="NI378" s="6">
        <v>7.4</v>
      </c>
      <c r="NJ378" s="6">
        <v>4.88</v>
      </c>
      <c r="NK378" s="6">
        <v>6.23</v>
      </c>
      <c r="NL378" s="6">
        <v>6.57</v>
      </c>
      <c r="NM378" s="6">
        <v>4.55</v>
      </c>
      <c r="NN378" s="6">
        <v>5.09</v>
      </c>
      <c r="NO378" s="6">
        <v>13.29</v>
      </c>
      <c r="NP378" s="6">
        <v>7.12</v>
      </c>
      <c r="NQ378" s="6">
        <v>8.31</v>
      </c>
      <c r="NR378" s="6">
        <v>41.38</v>
      </c>
      <c r="NS378" s="6">
        <v>2.83</v>
      </c>
      <c r="NT378" s="6">
        <v>12.09</v>
      </c>
      <c r="NU378" s="6">
        <v>8.14</v>
      </c>
      <c r="NV378" s="6">
        <v>6.4</v>
      </c>
      <c r="NW378" s="6">
        <v>7.55</v>
      </c>
      <c r="NX378" s="6">
        <v>9.61</v>
      </c>
      <c r="NY378" s="6">
        <v>1.77</v>
      </c>
      <c r="NZ378" s="6">
        <v>4.15</v>
      </c>
      <c r="OA378" s="6">
        <v>9.25</v>
      </c>
      <c r="OB378" s="6">
        <v>27.29</v>
      </c>
      <c r="OC378" s="6">
        <v>7.77</v>
      </c>
      <c r="OD378" s="6">
        <v>3.87</v>
      </c>
      <c r="OE378" s="6">
        <v>1.97</v>
      </c>
      <c r="OF378" s="6">
        <v>1.58</v>
      </c>
      <c r="OG378" s="6">
        <v>5.56</v>
      </c>
      <c r="OH378" s="6">
        <v>12.13</v>
      </c>
      <c r="OI378" s="6">
        <v>13.33</v>
      </c>
      <c r="OJ378" s="6">
        <v>20.9</v>
      </c>
      <c r="OK378" s="6">
        <v>8.42</v>
      </c>
      <c r="OL378" s="6">
        <v>13.41</v>
      </c>
      <c r="OM378" s="6">
        <v>8.29</v>
      </c>
      <c r="ON378" s="6">
        <v>14.12</v>
      </c>
      <c r="OO378" s="6">
        <v>17.36</v>
      </c>
      <c r="OP378" s="6">
        <v>23.96</v>
      </c>
      <c r="OQ378" s="6">
        <v>6.75</v>
      </c>
      <c r="OR378" s="6">
        <v>15.14</v>
      </c>
      <c r="OS378" s="6">
        <v>8.55</v>
      </c>
      <c r="OT378" s="6">
        <v>21.33</v>
      </c>
      <c r="OU378" s="6">
        <v>36.95</v>
      </c>
      <c r="OV378" s="6">
        <v>3.81</v>
      </c>
      <c r="OW378" s="6">
        <v>6.8</v>
      </c>
      <c r="OX378" s="6">
        <v>6.16</v>
      </c>
      <c r="OY378" s="6">
        <v>5.9</v>
      </c>
      <c r="OZ378" s="6">
        <v>44.38</v>
      </c>
      <c r="PA378" s="6">
        <v>42.88</v>
      </c>
      <c r="PB378" s="6">
        <v>9.84</v>
      </c>
      <c r="PC378" s="6">
        <v>6.34</v>
      </c>
      <c r="PD378" s="6">
        <v>4.77</v>
      </c>
      <c r="PE378" s="6">
        <v>6.2</v>
      </c>
      <c r="PF378" s="6">
        <v>9.76</v>
      </c>
      <c r="PG378" s="6">
        <v>8.21</v>
      </c>
      <c r="PH378" s="6">
        <v>6.21</v>
      </c>
      <c r="PI378" s="6">
        <v>11.12</v>
      </c>
      <c r="PJ378" s="6">
        <v>18.11</v>
      </c>
      <c r="PK378" s="6">
        <v>11.98</v>
      </c>
      <c r="PL378" s="6">
        <v>17.1</v>
      </c>
      <c r="PM378" s="6">
        <v>10.9</v>
      </c>
      <c r="PN378" s="6">
        <v>44.27</v>
      </c>
      <c r="PO378" s="6">
        <v>13.72</v>
      </c>
      <c r="PP378" s="6">
        <v>9.66</v>
      </c>
      <c r="PQ378" s="6">
        <v>28.96</v>
      </c>
      <c r="PR378" s="6">
        <v>5.73</v>
      </c>
      <c r="PS378" s="6">
        <v>30.96</v>
      </c>
      <c r="PT378" s="6">
        <v>1.84</v>
      </c>
      <c r="PU378" s="6">
        <v>71.88</v>
      </c>
      <c r="PV378" s="6">
        <v>7.48</v>
      </c>
      <c r="PW378" s="6">
        <v>19.19</v>
      </c>
      <c r="PX378" s="6">
        <v>7.62</v>
      </c>
      <c r="PY378" s="6">
        <v>10.72</v>
      </c>
      <c r="PZ378" s="6">
        <v>6.49</v>
      </c>
      <c r="QA378" s="6">
        <v>10.4</v>
      </c>
      <c r="QB378" s="6">
        <v>14.92</v>
      </c>
      <c r="QC378" s="6">
        <v>6.33</v>
      </c>
      <c r="QD378" s="6">
        <v>15.86</v>
      </c>
      <c r="QE378" s="6">
        <v>5.12</v>
      </c>
      <c r="QF378" s="6">
        <v>11.31</v>
      </c>
      <c r="QG378" s="6">
        <v>12.22</v>
      </c>
      <c r="QH378" s="6">
        <v>9.67</v>
      </c>
      <c r="QI378" s="6">
        <v>7.76</v>
      </c>
      <c r="QJ378" s="6">
        <v>3.22</v>
      </c>
      <c r="QK378" s="6">
        <v>16.56</v>
      </c>
      <c r="QL378" s="6">
        <v>106.45</v>
      </c>
      <c r="QM378" s="6">
        <v>22.45</v>
      </c>
      <c r="QN378" s="6">
        <v>6.87</v>
      </c>
      <c r="QO378" s="6">
        <v>8.05</v>
      </c>
      <c r="QP378" s="6">
        <v>10.34</v>
      </c>
      <c r="QQ378" s="6">
        <v>12.32</v>
      </c>
      <c r="QR378" s="6">
        <v>14.54</v>
      </c>
      <c r="QS378" s="6">
        <v>7.18</v>
      </c>
      <c r="QT378" s="6">
        <v>9.38</v>
      </c>
      <c r="QU378" s="6">
        <v>6.21</v>
      </c>
      <c r="QV378" s="6">
        <v>3.54</v>
      </c>
      <c r="QW378" s="6">
        <v>5.66</v>
      </c>
      <c r="QX378" s="6">
        <v>4.15</v>
      </c>
      <c r="QY378" s="6">
        <v>9.6</v>
      </c>
      <c r="QZ378" s="6">
        <v>11.56</v>
      </c>
      <c r="RA378" s="6">
        <v>7.61</v>
      </c>
      <c r="RB378" s="6">
        <v>9.56</v>
      </c>
      <c r="RC378" s="6">
        <v>3.9</v>
      </c>
      <c r="RD378" s="6">
        <v>6.96</v>
      </c>
      <c r="RE378" s="6">
        <v>3.71</v>
      </c>
      <c r="RF378" s="6">
        <v>4.46</v>
      </c>
      <c r="RG378" s="6">
        <v>4.65</v>
      </c>
      <c r="RH378" s="6">
        <v>34.7</v>
      </c>
      <c r="RI378" s="6">
        <v>10.36</v>
      </c>
      <c r="RJ378" s="6">
        <v>2.12</v>
      </c>
      <c r="RK378" s="6">
        <v>5.95</v>
      </c>
      <c r="RL378" s="6">
        <v>15.41</v>
      </c>
      <c r="RM378" s="6">
        <v>9.49</v>
      </c>
      <c r="RN378" s="6">
        <v>21.82</v>
      </c>
      <c r="RO378" s="6">
        <v>9.23</v>
      </c>
      <c r="RP378" s="6">
        <v>12.06</v>
      </c>
      <c r="RQ378" s="6">
        <v>4.18</v>
      </c>
      <c r="RR378" s="6">
        <v>7.52</v>
      </c>
      <c r="RS378" s="6">
        <v>5.55</v>
      </c>
      <c r="RT378" s="6">
        <v>20.95</v>
      </c>
      <c r="RU378" s="6">
        <v>7.81</v>
      </c>
      <c r="RV378" s="6">
        <v>6.88</v>
      </c>
      <c r="RW378" s="6">
        <v>9.03</v>
      </c>
      <c r="RX378" s="6">
        <v>6.42</v>
      </c>
      <c r="RY378" s="6">
        <v>3.38</v>
      </c>
      <c r="RZ378" s="6">
        <v>14.97</v>
      </c>
      <c r="SA378" s="6">
        <v>8.34</v>
      </c>
      <c r="SB378" s="6">
        <v>8.19</v>
      </c>
      <c r="SC378" s="6">
        <v>6.18</v>
      </c>
      <c r="SD378" s="6">
        <v>10.76</v>
      </c>
      <c r="SE378" s="6">
        <v>10.38</v>
      </c>
      <c r="SF378" s="6">
        <v>7.3</v>
      </c>
      <c r="SG378" s="6">
        <v>2.04</v>
      </c>
      <c r="SH378" s="6">
        <v>4.61</v>
      </c>
      <c r="SI378" s="6">
        <v>6.1</v>
      </c>
      <c r="SJ378" s="6">
        <v>8.64</v>
      </c>
      <c r="SK378" s="6">
        <v>12.19</v>
      </c>
      <c r="SL378" s="6">
        <v>7.5</v>
      </c>
      <c r="SM378" s="6">
        <v>4.52</v>
      </c>
      <c r="SN378" s="6">
        <v>4.9</v>
      </c>
      <c r="SO378" s="6">
        <v>8.55</v>
      </c>
      <c r="SP378" s="6">
        <v>19.38</v>
      </c>
      <c r="SQ378" s="6">
        <v>7.47</v>
      </c>
      <c r="SR378" s="6">
        <v>6.43</v>
      </c>
      <c r="SS378" s="6">
        <v>5.48</v>
      </c>
      <c r="ST378" s="6">
        <v>6.27</v>
      </c>
      <c r="SU378" s="6">
        <v>8.26</v>
      </c>
      <c r="SV378" s="6">
        <v>9.89</v>
      </c>
      <c r="SW378" s="6">
        <v>13</v>
      </c>
      <c r="SX378" s="6">
        <v>3.67</v>
      </c>
      <c r="SY378" s="6">
        <v>3.02</v>
      </c>
      <c r="SZ378" s="6">
        <v>14.76</v>
      </c>
      <c r="TA378" s="6">
        <v>15.7</v>
      </c>
      <c r="TB378" s="6">
        <v>7.25</v>
      </c>
      <c r="TC378" s="6">
        <v>10.9</v>
      </c>
      <c r="TD378" s="6">
        <v>8.93</v>
      </c>
      <c r="TE378" s="6">
        <v>10.57</v>
      </c>
      <c r="TF378" s="6">
        <v>29.05</v>
      </c>
      <c r="TG378" s="6">
        <v>6.54</v>
      </c>
      <c r="TH378" s="6">
        <v>2.66</v>
      </c>
      <c r="TI378" s="6">
        <v>3.3</v>
      </c>
      <c r="TJ378" s="6">
        <v>2.97</v>
      </c>
      <c r="TK378" s="6">
        <v>8.45</v>
      </c>
      <c r="TL378" s="6">
        <v>7.02</v>
      </c>
      <c r="TM378" s="6">
        <v>9.48</v>
      </c>
      <c r="TN378" s="6">
        <v>5.52</v>
      </c>
      <c r="TO378" s="6">
        <v>36.58</v>
      </c>
      <c r="TP378" s="6">
        <v>13.24</v>
      </c>
      <c r="TQ378" s="6">
        <v>6.84</v>
      </c>
      <c r="TR378" s="6">
        <v>2.77</v>
      </c>
      <c r="TS378" s="6">
        <v>39.27</v>
      </c>
      <c r="TT378" s="6">
        <v>8.92</v>
      </c>
      <c r="TU378" s="6">
        <v>9.12</v>
      </c>
      <c r="TV378" s="6">
        <v>6.51</v>
      </c>
      <c r="TW378" s="6">
        <v>4.27</v>
      </c>
      <c r="TX378" s="6">
        <v>12.4</v>
      </c>
      <c r="TY378" s="6">
        <v>6.1</v>
      </c>
      <c r="TZ378" s="6">
        <v>42.08</v>
      </c>
      <c r="UA378" s="6">
        <v>12.77</v>
      </c>
      <c r="UB378" s="6">
        <v>30.7</v>
      </c>
      <c r="UC378" s="6">
        <v>3.87</v>
      </c>
      <c r="UD378" s="6">
        <v>8.14</v>
      </c>
      <c r="UE378" s="6">
        <v>20.21</v>
      </c>
      <c r="UF378" s="6">
        <v>23.83</v>
      </c>
      <c r="UG378" s="6">
        <v>13.47</v>
      </c>
      <c r="UH378" s="6">
        <v>4.19</v>
      </c>
      <c r="UI378" s="6">
        <v>5.22</v>
      </c>
      <c r="UJ378" s="6">
        <v>6.18</v>
      </c>
      <c r="UK378" s="6">
        <v>19.9</v>
      </c>
      <c r="UL378" s="6">
        <v>7.78</v>
      </c>
      <c r="UM378" s="6">
        <v>5.89</v>
      </c>
      <c r="UN378" s="6">
        <v>8.47</v>
      </c>
      <c r="UO378" s="6">
        <v>5.4</v>
      </c>
      <c r="UP378" s="6">
        <v>4.23</v>
      </c>
      <c r="UQ378" s="6">
        <v>8.18</v>
      </c>
      <c r="UR378" s="6">
        <v>4.02</v>
      </c>
      <c r="US378" s="6">
        <v>7.6</v>
      </c>
      <c r="UT378" s="6">
        <v>5.06</v>
      </c>
      <c r="UU378" s="6">
        <v>7.05</v>
      </c>
      <c r="UV378" s="6">
        <v>14.36</v>
      </c>
      <c r="UW378" s="6">
        <v>1.31</v>
      </c>
      <c r="UX378" s="6">
        <v>7.14</v>
      </c>
      <c r="UY378" s="6">
        <v>9</v>
      </c>
      <c r="UZ378" s="6">
        <v>3.42</v>
      </c>
      <c r="VA378" s="6">
        <v>76.72</v>
      </c>
      <c r="VB378" s="6">
        <v>24.58</v>
      </c>
      <c r="VC378" s="6">
        <v>4.4</v>
      </c>
      <c r="VD378" s="6">
        <v>11.04</v>
      </c>
      <c r="VE378" s="6">
        <v>4.95</v>
      </c>
      <c r="VF378" s="6">
        <v>17.24</v>
      </c>
      <c r="VG378" s="6">
        <v>12.19</v>
      </c>
      <c r="VH378" s="6">
        <v>10.98</v>
      </c>
      <c r="VI378" s="6">
        <v>8.48</v>
      </c>
      <c r="VJ378" s="6">
        <v>3.25</v>
      </c>
      <c r="VK378" s="6">
        <v>16.75</v>
      </c>
      <c r="VL378" s="6">
        <v>24.92</v>
      </c>
      <c r="VM378" s="6">
        <v>9.89</v>
      </c>
      <c r="VN378" s="6">
        <v>58.4</v>
      </c>
      <c r="VO378" s="6">
        <v>6.07</v>
      </c>
      <c r="VP378" s="6">
        <v>12.83</v>
      </c>
      <c r="VQ378" s="6">
        <v>1.92</v>
      </c>
      <c r="VR378" s="6">
        <v>7.08</v>
      </c>
      <c r="VS378" s="6">
        <v>8.28</v>
      </c>
      <c r="VT378" s="6">
        <v>6.58</v>
      </c>
      <c r="VU378" s="6">
        <v>6.77</v>
      </c>
      <c r="VV378" s="6">
        <v>12.19</v>
      </c>
      <c r="VW378" s="6">
        <v>13.4</v>
      </c>
      <c r="VX378" s="6">
        <v>10.55</v>
      </c>
      <c r="VY378" s="6">
        <v>3.89</v>
      </c>
      <c r="VZ378" s="6">
        <v>7.3</v>
      </c>
      <c r="WA378" s="6">
        <v>5.85</v>
      </c>
      <c r="WB378" s="6">
        <v>5.66</v>
      </c>
      <c r="WC378" s="6">
        <v>7.47</v>
      </c>
      <c r="WD378" s="6">
        <v>6.82</v>
      </c>
      <c r="WE378" s="6">
        <v>3.3</v>
      </c>
      <c r="WF378" s="6">
        <v>5.3</v>
      </c>
      <c r="WG378" s="6">
        <v>19.34</v>
      </c>
      <c r="WH378" s="6">
        <v>13.12</v>
      </c>
      <c r="WI378" s="6">
        <v>23.01</v>
      </c>
      <c r="WJ378" s="6">
        <v>5.65</v>
      </c>
      <c r="WK378" s="6">
        <v>21.4</v>
      </c>
      <c r="WL378" s="6">
        <v>3.4</v>
      </c>
      <c r="WM378" s="6">
        <v>4.59</v>
      </c>
      <c r="WN378" s="6">
        <v>3.17</v>
      </c>
      <c r="WO378" s="6">
        <v>11.14</v>
      </c>
      <c r="WP378" s="6">
        <v>18.95</v>
      </c>
      <c r="WQ378" s="6">
        <v>26.94</v>
      </c>
      <c r="WR378" s="6">
        <v>5.37</v>
      </c>
      <c r="WS378" s="6">
        <v>4.56</v>
      </c>
      <c r="WT378" s="6">
        <v>6.99</v>
      </c>
      <c r="WU378" s="6">
        <v>13.54</v>
      </c>
      <c r="WV378" s="6">
        <v>3.86</v>
      </c>
      <c r="WW378" s="6">
        <v>6.95</v>
      </c>
      <c r="WX378" s="6">
        <v>49.07</v>
      </c>
      <c r="WY378" s="6">
        <v>5.05</v>
      </c>
      <c r="WZ378" s="6">
        <v>11.72</v>
      </c>
      <c r="XA378" s="6">
        <v>12.09</v>
      </c>
      <c r="XB378" s="6">
        <v>15.07</v>
      </c>
      <c r="XC378" s="6">
        <v>4.99</v>
      </c>
      <c r="XD378" s="6">
        <v>25.59</v>
      </c>
      <c r="XE378" s="6">
        <v>12.31</v>
      </c>
      <c r="XF378" s="6">
        <v>6.36</v>
      </c>
      <c r="XG378" s="6">
        <v>3.89</v>
      </c>
      <c r="XH378" s="6">
        <v>22.89</v>
      </c>
      <c r="XI378" s="6">
        <v>33.6</v>
      </c>
      <c r="XJ378" s="6">
        <v>32.27</v>
      </c>
      <c r="XK378" s="6">
        <v>10.15</v>
      </c>
      <c r="XL378" s="6">
        <v>4.49</v>
      </c>
      <c r="XM378" s="6">
        <v>11.77</v>
      </c>
      <c r="XN378" s="6">
        <v>6.79</v>
      </c>
      <c r="XO378" s="6">
        <v>2.46</v>
      </c>
      <c r="XP378" s="6">
        <v>5.91</v>
      </c>
      <c r="XQ378" s="6">
        <v>4.89</v>
      </c>
      <c r="XR378" s="6">
        <v>22</v>
      </c>
      <c r="XS378" s="6">
        <v>7.71</v>
      </c>
      <c r="XT378" s="6">
        <v>7.7</v>
      </c>
      <c r="XU378" s="6">
        <v>13.95</v>
      </c>
      <c r="XV378" s="6">
        <v>17.11</v>
      </c>
      <c r="XW378" s="6">
        <v>4.67</v>
      </c>
      <c r="XX378" s="6">
        <v>1.61</v>
      </c>
      <c r="XY378" s="6">
        <v>22.65</v>
      </c>
      <c r="XZ378" s="6">
        <v>6.78</v>
      </c>
      <c r="YA378" s="6">
        <v>15.05</v>
      </c>
      <c r="YB378" s="6">
        <v>2.95</v>
      </c>
      <c r="YC378" s="6">
        <v>4.44</v>
      </c>
      <c r="YD378" s="6">
        <v>6.85</v>
      </c>
      <c r="YE378" s="6">
        <v>5.58</v>
      </c>
      <c r="YF378" s="6">
        <v>6.64</v>
      </c>
      <c r="YG378" s="6">
        <v>18.2</v>
      </c>
      <c r="YH378" s="6">
        <v>2.68</v>
      </c>
      <c r="YI378" s="6">
        <v>4.85</v>
      </c>
      <c r="YJ378" s="6">
        <v>55.68</v>
      </c>
      <c r="YK378" s="6">
        <v>5.94</v>
      </c>
      <c r="YL378" s="6">
        <v>12.65</v>
      </c>
      <c r="YM378" s="6">
        <v>6.74</v>
      </c>
      <c r="YN378" s="6">
        <v>10.5</v>
      </c>
      <c r="YO378" s="6">
        <v>13.21</v>
      </c>
      <c r="YP378" s="6">
        <v>7.08</v>
      </c>
      <c r="YQ378" s="6">
        <v>12.34</v>
      </c>
      <c r="YR378" s="6">
        <v>3.05</v>
      </c>
      <c r="YS378" s="6">
        <v>56.43</v>
      </c>
      <c r="YT378" s="6">
        <v>1.61</v>
      </c>
      <c r="YU378" s="6">
        <v>4.17</v>
      </c>
      <c r="YV378" s="6">
        <v>7.32</v>
      </c>
      <c r="YW378" s="6">
        <v>6.28</v>
      </c>
      <c r="YX378" s="6">
        <v>4.94</v>
      </c>
      <c r="YY378" s="6">
        <v>2.84</v>
      </c>
      <c r="YZ378" s="6">
        <v>4.65</v>
      </c>
      <c r="ZA378" s="6">
        <v>8.42</v>
      </c>
      <c r="ZB378" s="6">
        <v>3.33</v>
      </c>
      <c r="ZC378" s="6">
        <v>7.32</v>
      </c>
      <c r="ZD378" s="6">
        <v>1.74</v>
      </c>
      <c r="ZE378" s="6">
        <v>6.45</v>
      </c>
      <c r="ZF378" s="6">
        <v>3.5</v>
      </c>
      <c r="ZG378" s="6">
        <v>4.4</v>
      </c>
      <c r="ZH378" s="6">
        <v>6.92</v>
      </c>
      <c r="ZI378" s="6">
        <v>23.77</v>
      </c>
      <c r="ZJ378" s="6">
        <v>32.33</v>
      </c>
      <c r="ZK378" s="6">
        <v>2.68</v>
      </c>
      <c r="ZL378" s="6">
        <v>2.89</v>
      </c>
      <c r="ZM378" s="6">
        <v>51.99</v>
      </c>
      <c r="ZN378" s="6">
        <v>9.98</v>
      </c>
      <c r="ZO378" s="6">
        <v>50.68</v>
      </c>
      <c r="ZP378" s="6">
        <v>6.72</v>
      </c>
      <c r="ZQ378" s="6">
        <v>14.12</v>
      </c>
      <c r="ZR378" s="6">
        <v>4.21</v>
      </c>
      <c r="ZS378" s="6">
        <v>8.05</v>
      </c>
      <c r="ZT378" s="6">
        <v>3.75</v>
      </c>
      <c r="ZU378" s="6">
        <v>17.72</v>
      </c>
      <c r="ZV378" s="6">
        <v>11.4</v>
      </c>
      <c r="ZW378" s="6">
        <v>13.16</v>
      </c>
      <c r="ZX378" s="6">
        <v>13.05</v>
      </c>
      <c r="ZY378" s="6">
        <v>6.61</v>
      </c>
      <c r="ZZ378" s="6">
        <v>7.74</v>
      </c>
      <c r="AAA378" s="6">
        <v>12.8</v>
      </c>
      <c r="AAB378" s="6">
        <v>11.82</v>
      </c>
      <c r="AAC378" s="6">
        <v>13</v>
      </c>
      <c r="AAD378" s="6">
        <v>11.73</v>
      </c>
      <c r="AAE378" s="6">
        <v>4.51</v>
      </c>
      <c r="AAF378" s="6">
        <v>9.87</v>
      </c>
      <c r="AAG378" s="6">
        <v>14.79</v>
      </c>
      <c r="AAH378" s="6">
        <v>3.39</v>
      </c>
      <c r="AAI378" s="6">
        <v>14.08</v>
      </c>
      <c r="AAJ378" s="6">
        <v>12.46</v>
      </c>
      <c r="AAK378" s="6">
        <v>8.4</v>
      </c>
      <c r="AAL378" s="6">
        <v>7.05</v>
      </c>
      <c r="AAM378" s="6">
        <v>4.24</v>
      </c>
      <c r="AAN378" s="6">
        <v>31.45</v>
      </c>
      <c r="AAO378" s="6">
        <v>6.07</v>
      </c>
      <c r="AAP378" s="6">
        <v>12.8</v>
      </c>
      <c r="AAQ378" s="6">
        <v>2.95</v>
      </c>
      <c r="AAR378" s="6">
        <v>6.81</v>
      </c>
      <c r="AAS378" s="6">
        <v>2.54</v>
      </c>
      <c r="AAT378" s="6">
        <v>29.3</v>
      </c>
      <c r="AAU378" s="6">
        <v>13.79</v>
      </c>
      <c r="AAV378" s="6">
        <v>11.55</v>
      </c>
      <c r="AAW378" s="6">
        <v>3.71</v>
      </c>
      <c r="AAX378" s="6">
        <v>8.37</v>
      </c>
      <c r="AAY378" s="6">
        <v>7.91</v>
      </c>
      <c r="AAZ378" s="6">
        <v>9.8</v>
      </c>
      <c r="ABA378" s="6">
        <v>6.08</v>
      </c>
      <c r="ABB378" s="6">
        <v>6.6</v>
      </c>
      <c r="ABC378" s="6">
        <v>6.06</v>
      </c>
      <c r="ABD378" s="6">
        <v>5.71</v>
      </c>
      <c r="ABE378" s="6">
        <v>2.15</v>
      </c>
      <c r="ABF378" s="6">
        <v>20.56</v>
      </c>
      <c r="ABG378" s="6">
        <v>3.33</v>
      </c>
      <c r="ABH378" s="6">
        <v>2.68</v>
      </c>
      <c r="ABI378" s="6">
        <v>7.1</v>
      </c>
      <c r="ABJ378" s="6">
        <v>2.78</v>
      </c>
      <c r="ABK378" s="6">
        <v>12.77</v>
      </c>
      <c r="ABL378" s="6">
        <v>7.23</v>
      </c>
      <c r="ABM378" s="6">
        <v>20.6</v>
      </c>
      <c r="ABN378" s="6">
        <v>6.26</v>
      </c>
      <c r="ABO378" s="6">
        <v>7.63</v>
      </c>
      <c r="ABP378" s="6">
        <v>5.75</v>
      </c>
      <c r="ABQ378" s="6">
        <v>9.06</v>
      </c>
      <c r="ABR378" s="6">
        <v>31.55</v>
      </c>
      <c r="ABS378" s="6">
        <v>6.64</v>
      </c>
      <c r="ABT378" s="6">
        <v>5.78</v>
      </c>
      <c r="ABU378" s="6">
        <v>5.8</v>
      </c>
      <c r="ABV378" s="6">
        <v>5.74</v>
      </c>
      <c r="ABW378" s="6">
        <v>5.27</v>
      </c>
      <c r="ABX378" s="6">
        <v>5.89</v>
      </c>
      <c r="ABY378" s="6">
        <v>9.08</v>
      </c>
      <c r="ABZ378" s="6">
        <v>6.54</v>
      </c>
      <c r="ACA378" s="6">
        <v>14.67</v>
      </c>
      <c r="ACB378" s="6">
        <v>3.47</v>
      </c>
      <c r="ACC378" s="6">
        <v>15.31</v>
      </c>
      <c r="ACD378" s="6">
        <v>126.62</v>
      </c>
      <c r="ACE378" s="6">
        <v>5.86</v>
      </c>
      <c r="ACF378" s="6">
        <v>6.14</v>
      </c>
      <c r="ACG378" s="6">
        <v>13.63</v>
      </c>
      <c r="ACH378" s="6">
        <v>12.75</v>
      </c>
      <c r="ACI378" s="6">
        <v>13.65</v>
      </c>
      <c r="ACJ378" s="6">
        <v>20.57</v>
      </c>
      <c r="ACK378" s="6">
        <v>13.38</v>
      </c>
      <c r="ACL378" s="6">
        <v>5.57</v>
      </c>
      <c r="ACM378" s="6">
        <v>17.16</v>
      </c>
      <c r="ACN378" s="6">
        <v>7.81</v>
      </c>
      <c r="ACO378" s="6">
        <v>6.62</v>
      </c>
      <c r="ACP378" s="6">
        <v>8.38</v>
      </c>
      <c r="ACQ378" s="6">
        <v>10.35</v>
      </c>
      <c r="ACR378" s="6">
        <v>3.87</v>
      </c>
      <c r="ACS378" s="6">
        <v>1.69</v>
      </c>
      <c r="ACT378" s="6">
        <v>11.83</v>
      </c>
      <c r="ACU378" s="6">
        <v>2.46</v>
      </c>
      <c r="ACV378" s="6">
        <v>9.15</v>
      </c>
      <c r="ACW378" s="6">
        <v>35.64</v>
      </c>
      <c r="ACX378" s="6">
        <v>1.9</v>
      </c>
      <c r="ACY378" s="6">
        <v>4.8</v>
      </c>
      <c r="ACZ378" s="6">
        <v>5.77</v>
      </c>
      <c r="ADA378" s="6">
        <v>4.24</v>
      </c>
      <c r="ADB378" s="6">
        <v>9.89</v>
      </c>
      <c r="ADC378" s="6">
        <v>6.95</v>
      </c>
      <c r="ADD378" s="6">
        <v>2.37</v>
      </c>
      <c r="ADE378" s="6">
        <v>2.97</v>
      </c>
      <c r="ADF378" s="6">
        <v>17.11</v>
      </c>
      <c r="ADG378" s="6">
        <v>3.42</v>
      </c>
      <c r="ADH378" s="6">
        <v>4.81</v>
      </c>
      <c r="ADI378" s="6">
        <v>18.71</v>
      </c>
      <c r="ADJ378" s="6">
        <v>7.8</v>
      </c>
      <c r="ADK378" s="6">
        <v>8.01</v>
      </c>
      <c r="ADL378" s="6">
        <v>4.54</v>
      </c>
      <c r="ADM378" s="6">
        <v>5.45</v>
      </c>
      <c r="ADN378" s="6">
        <v>14.91</v>
      </c>
      <c r="ADO378" s="6">
        <v>24.85</v>
      </c>
      <c r="ADP378" s="6">
        <v>10.35</v>
      </c>
      <c r="ADQ378" s="6">
        <v>6.86</v>
      </c>
      <c r="ADR378" s="6">
        <v>2.81</v>
      </c>
      <c r="ADS378" s="6">
        <v>2.45</v>
      </c>
      <c r="ADT378" s="6">
        <v>14.08</v>
      </c>
      <c r="ADU378" s="6">
        <v>12.73</v>
      </c>
      <c r="ADV378" s="6">
        <v>2.95</v>
      </c>
      <c r="ADW378" s="6">
        <v>3.31</v>
      </c>
      <c r="ADX378" s="6">
        <v>4.21</v>
      </c>
      <c r="ADY378" s="6">
        <v>7.1</v>
      </c>
      <c r="ADZ378" s="6">
        <v>11.87</v>
      </c>
      <c r="AEA378" s="6">
        <v>44.48</v>
      </c>
      <c r="AEB378" s="6">
        <v>27.15</v>
      </c>
      <c r="AEC378" s="6">
        <v>6.17</v>
      </c>
      <c r="AED378" s="6">
        <v>14.88</v>
      </c>
      <c r="AEE378" s="6">
        <v>5.8</v>
      </c>
      <c r="AEF378" s="6">
        <v>20.42</v>
      </c>
      <c r="AEG378" s="6">
        <v>4.46</v>
      </c>
      <c r="AEH378" s="6">
        <v>8.56</v>
      </c>
      <c r="AEI378" s="6">
        <v>11.52</v>
      </c>
      <c r="AEJ378" s="6">
        <v>5.58</v>
      </c>
      <c r="AEK378" s="6">
        <v>3.11</v>
      </c>
      <c r="AEL378" s="6">
        <v>4.74</v>
      </c>
      <c r="AEM378" s="6">
        <v>48.9</v>
      </c>
      <c r="AEN378" s="6">
        <v>4.17</v>
      </c>
      <c r="AEO378" s="6">
        <v>7.06</v>
      </c>
      <c r="AEP378" s="6">
        <v>6.82</v>
      </c>
      <c r="AEQ378" s="6">
        <v>13.87</v>
      </c>
      <c r="AER378" s="6">
        <v>5.22</v>
      </c>
      <c r="AES378" s="6">
        <v>9.37</v>
      </c>
      <c r="AET378" s="6">
        <v>3.82</v>
      </c>
      <c r="AEU378" s="6">
        <v>2.39</v>
      </c>
      <c r="AEV378" s="6">
        <v>1.71</v>
      </c>
      <c r="AEW378" s="6">
        <v>6.04</v>
      </c>
      <c r="AEX378" s="6">
        <v>13.95</v>
      </c>
      <c r="AEY378" s="6">
        <v>1.64</v>
      </c>
      <c r="AEZ378" s="6">
        <v>2.5</v>
      </c>
      <c r="AFA378" s="6">
        <v>2.77</v>
      </c>
      <c r="AFB378" s="6">
        <v>11.91</v>
      </c>
      <c r="AFC378" s="6">
        <v>6.44</v>
      </c>
      <c r="AFD378" s="6">
        <v>11.37</v>
      </c>
      <c r="AFE378" s="6">
        <v>3.06</v>
      </c>
      <c r="AFF378" s="6">
        <v>5.18</v>
      </c>
      <c r="AFG378" s="6">
        <v>10.57</v>
      </c>
      <c r="AFH378" s="6">
        <v>9.95</v>
      </c>
      <c r="AFI378" s="6">
        <v>5.59</v>
      </c>
      <c r="AFJ378" s="6">
        <v>5.28</v>
      </c>
      <c r="AFK378" s="6">
        <v>6.42</v>
      </c>
      <c r="AFL378" s="6">
        <v>10.67</v>
      </c>
      <c r="AFM378" s="6">
        <v>2.19</v>
      </c>
      <c r="AFN378" s="6">
        <v>3.42</v>
      </c>
      <c r="AFO378" s="6">
        <v>3.35</v>
      </c>
      <c r="AFP378" s="6">
        <v>7.77</v>
      </c>
      <c r="AFQ378" s="6">
        <v>4.25</v>
      </c>
      <c r="AFR378" s="6">
        <v>5.42</v>
      </c>
      <c r="AFS378" s="6">
        <v>5.21</v>
      </c>
      <c r="AFT378" s="6">
        <v>6.86</v>
      </c>
      <c r="AFU378" s="6">
        <v>2.83</v>
      </c>
      <c r="AFV378" s="6">
        <v>2.36</v>
      </c>
      <c r="AFW378" s="6">
        <v>3.12</v>
      </c>
      <c r="AFX378" s="6">
        <v>6.93</v>
      </c>
      <c r="AFY378" s="6">
        <v>26.01</v>
      </c>
      <c r="AFZ378" s="6">
        <v>36.97</v>
      </c>
      <c r="AGA378" s="6">
        <v>4.16</v>
      </c>
      <c r="AGB378" s="6">
        <v>15.7</v>
      </c>
      <c r="AGC378" s="6">
        <v>5</v>
      </c>
      <c r="AGD378" s="6">
        <v>14.67</v>
      </c>
      <c r="AGE378" s="6">
        <v>6.76</v>
      </c>
      <c r="AGF378" s="6">
        <v>3.7</v>
      </c>
      <c r="AGG378" s="6">
        <v>12.48</v>
      </c>
      <c r="AGH378" s="6">
        <v>6.9</v>
      </c>
      <c r="AGI378" s="6">
        <v>9.5</v>
      </c>
      <c r="AGJ378" s="6">
        <v>80.31</v>
      </c>
      <c r="AGK378" s="6">
        <v>3.42</v>
      </c>
      <c r="AGL378" s="6">
        <v>8.81</v>
      </c>
      <c r="AGM378" s="6">
        <v>3.72</v>
      </c>
      <c r="AGN378" s="6">
        <v>4.19</v>
      </c>
      <c r="AGO378" s="6">
        <v>3.95</v>
      </c>
      <c r="AGP378" s="6">
        <v>4.33</v>
      </c>
      <c r="AGQ378" s="6">
        <v>11.1</v>
      </c>
      <c r="AGR378" s="6">
        <v>6.25</v>
      </c>
      <c r="AGS378" s="6">
        <v>8.98</v>
      </c>
      <c r="AGT378" s="6">
        <v>5.69</v>
      </c>
      <c r="AGU378" s="6">
        <v>12.25</v>
      </c>
      <c r="AGV378" s="6">
        <v>9.32</v>
      </c>
      <c r="AGW378" s="6">
        <v>2.34</v>
      </c>
      <c r="AGX378" s="6">
        <v>17.9</v>
      </c>
      <c r="AGY378" s="6">
        <v>3.2</v>
      </c>
      <c r="AGZ378" s="6">
        <v>60.99</v>
      </c>
      <c r="AHA378" s="6">
        <v>12.02</v>
      </c>
      <c r="AHB378" s="6">
        <v>3.96</v>
      </c>
      <c r="AHC378" s="6">
        <v>6.22</v>
      </c>
      <c r="AHD378" s="6">
        <v>4.91</v>
      </c>
      <c r="AHE378" s="6">
        <v>19.1</v>
      </c>
      <c r="AHF378" s="6">
        <v>1.94</v>
      </c>
      <c r="AHG378" s="6">
        <v>5.72</v>
      </c>
      <c r="AHH378" s="6">
        <v>112.02</v>
      </c>
      <c r="AHI378" s="6">
        <v>4.58</v>
      </c>
      <c r="AHJ378" s="6">
        <v>6.62</v>
      </c>
      <c r="AHK378" s="6">
        <v>4.79</v>
      </c>
      <c r="AHL378" s="6">
        <v>45.3</v>
      </c>
      <c r="AHM378" s="6">
        <v>34.3</v>
      </c>
      <c r="AHN378" s="6">
        <v>7.15</v>
      </c>
      <c r="AHO378" s="6">
        <v>4.68</v>
      </c>
      <c r="AHP378" s="6">
        <v>3.3</v>
      </c>
      <c r="AHQ378" s="6">
        <v>1.99</v>
      </c>
      <c r="AHR378" s="6">
        <v>2.1</v>
      </c>
      <c r="AHS378" s="6">
        <v>26.02</v>
      </c>
      <c r="AHT378" s="6">
        <v>6.37</v>
      </c>
      <c r="AHU378" s="6">
        <v>7.32</v>
      </c>
      <c r="AHV378" s="6">
        <v>4.43</v>
      </c>
      <c r="AHW378" s="6">
        <v>8.6</v>
      </c>
      <c r="AHX378" s="6">
        <v>19.25</v>
      </c>
      <c r="AHY378" s="6">
        <v>8.65</v>
      </c>
      <c r="AHZ378" s="6">
        <v>2</v>
      </c>
      <c r="AIA378" s="6">
        <v>27.69</v>
      </c>
      <c r="AIB378" s="6">
        <v>5.01</v>
      </c>
      <c r="AIC378" s="6">
        <v>5.47</v>
      </c>
      <c r="AID378" s="6">
        <v>6.78</v>
      </c>
      <c r="AIE378" s="6">
        <v>5.16</v>
      </c>
      <c r="AIF378" s="6">
        <v>10.72</v>
      </c>
      <c r="AIG378" s="6">
        <v>2.89</v>
      </c>
      <c r="AIH378" s="6">
        <v>6.48</v>
      </c>
      <c r="AII378" s="6">
        <v>9.75</v>
      </c>
      <c r="AIJ378" s="6">
        <v>15.2</v>
      </c>
      <c r="AIK378" s="6">
        <v>30.53</v>
      </c>
      <c r="AIL378" s="6">
        <v>5.57</v>
      </c>
      <c r="AIM378" s="6">
        <v>6.77</v>
      </c>
      <c r="AIN378" s="6">
        <v>5.06</v>
      </c>
      <c r="AIO378" s="6">
        <v>14.15</v>
      </c>
      <c r="AIP378" s="6">
        <v>4.83</v>
      </c>
      <c r="AIQ378" s="6">
        <v>4.29</v>
      </c>
      <c r="AIR378" s="6">
        <v>2.34</v>
      </c>
      <c r="AIS378" s="6">
        <v>7.98</v>
      </c>
      <c r="AIT378" s="6">
        <v>3.79</v>
      </c>
      <c r="AIU378" s="6">
        <v>7.91</v>
      </c>
      <c r="AIV378" s="6">
        <v>6.87</v>
      </c>
      <c r="AIW378" s="6">
        <v>3.87</v>
      </c>
      <c r="AIX378" s="6">
        <v>26</v>
      </c>
      <c r="AIY378" s="6">
        <v>23</v>
      </c>
      <c r="AIZ378" s="6">
        <v>6.81</v>
      </c>
      <c r="AJA378" s="6">
        <v>8.21</v>
      </c>
      <c r="AJB378" s="6">
        <v>3.82</v>
      </c>
      <c r="AJC378" s="6">
        <v>4.67</v>
      </c>
      <c r="AJD378" s="6">
        <v>3.24</v>
      </c>
      <c r="AJE378" s="6">
        <v>11.57</v>
      </c>
      <c r="AJF378" s="6">
        <v>14.95</v>
      </c>
      <c r="AJG378" s="6">
        <v>11.81</v>
      </c>
      <c r="AJH378" s="6">
        <v>7.03</v>
      </c>
      <c r="AJI378" s="6">
        <v>6.18</v>
      </c>
      <c r="AJJ378" s="6">
        <v>10</v>
      </c>
      <c r="AJK378" s="6">
        <v>21.84</v>
      </c>
      <c r="AJL378" s="6">
        <v>8.19</v>
      </c>
      <c r="AJM378" s="6">
        <v>13.47</v>
      </c>
      <c r="AJN378" s="6">
        <v>6.18</v>
      </c>
      <c r="AJO378" s="6">
        <v>5.73</v>
      </c>
      <c r="AJP378" s="6">
        <v>12.18</v>
      </c>
      <c r="AJQ378" s="6">
        <v>3.71</v>
      </c>
      <c r="AJR378" s="6">
        <v>8.85</v>
      </c>
      <c r="AJS378" s="6">
        <v>24.88</v>
      </c>
      <c r="AJT378" s="6">
        <v>6.39</v>
      </c>
      <c r="AJU378" s="6">
        <v>18.37</v>
      </c>
      <c r="AJV378" s="6">
        <v>17.17</v>
      </c>
      <c r="AJW378" s="6">
        <v>7.4</v>
      </c>
      <c r="AJX378" s="6">
        <v>2.64</v>
      </c>
      <c r="AJY378" s="6">
        <v>6.69</v>
      </c>
      <c r="AJZ378" s="6">
        <v>14.21</v>
      </c>
      <c r="AKA378" s="6">
        <v>3.15</v>
      </c>
      <c r="AKB378" s="6">
        <v>4.31</v>
      </c>
      <c r="AKC378" s="6">
        <v>6.38</v>
      </c>
      <c r="AKD378" s="6">
        <v>31.8</v>
      </c>
      <c r="AKE378" s="6">
        <v>2.92</v>
      </c>
      <c r="AKF378" s="6">
        <v>11.18</v>
      </c>
      <c r="AKG378" s="6">
        <v>7.39</v>
      </c>
      <c r="AKH378" s="6">
        <v>4.97</v>
      </c>
      <c r="AKI378" s="6">
        <v>18.17</v>
      </c>
      <c r="AKJ378" s="6">
        <v>8.92</v>
      </c>
      <c r="AKK378" s="6">
        <v>14.11</v>
      </c>
      <c r="AKL378" s="6">
        <v>9.58</v>
      </c>
      <c r="AKM378" s="6">
        <v>10.08</v>
      </c>
      <c r="AKN378" s="6">
        <v>9.08</v>
      </c>
      <c r="AKO378" s="6">
        <v>2.76</v>
      </c>
      <c r="AKP378" s="6">
        <v>3.98</v>
      </c>
      <c r="AKQ378" s="6">
        <v>38.72</v>
      </c>
      <c r="AKR378" s="6">
        <v>4.14</v>
      </c>
      <c r="AKS378" s="6">
        <v>5.09</v>
      </c>
      <c r="AKT378" s="6">
        <v>5.05</v>
      </c>
      <c r="AKU378" s="6">
        <v>8.11</v>
      </c>
      <c r="AKV378" s="6">
        <v>329.35</v>
      </c>
      <c r="AKW378" s="6">
        <v>34.01</v>
      </c>
      <c r="AKX378" s="6">
        <v>2.69</v>
      </c>
      <c r="AKY378" s="6">
        <v>9.33</v>
      </c>
      <c r="AKZ378" s="6">
        <v>14.12</v>
      </c>
      <c r="ALA378" s="6">
        <v>3.33</v>
      </c>
      <c r="ALB378" s="6">
        <v>14.27</v>
      </c>
      <c r="ALC378" s="6">
        <v>18.75</v>
      </c>
      <c r="ALD378" s="6">
        <v>20.48</v>
      </c>
      <c r="ALE378" s="6">
        <v>38.59</v>
      </c>
      <c r="ALF378" s="6">
        <v>8.54</v>
      </c>
      <c r="ALG378" s="6">
        <v>22.36</v>
      </c>
      <c r="ALH378" s="6">
        <v>26.9</v>
      </c>
      <c r="ALI378" s="6">
        <v>6.9</v>
      </c>
      <c r="ALJ378" s="6">
        <v>6.47</v>
      </c>
      <c r="ALK378" s="6">
        <v>2.72</v>
      </c>
      <c r="ALL378" s="6">
        <v>4.1</v>
      </c>
      <c r="ALM378" s="6">
        <v>5.2</v>
      </c>
      <c r="ALN378" s="6">
        <v>4.47</v>
      </c>
      <c r="ALO378" s="6">
        <v>14.2</v>
      </c>
      <c r="ALP378" s="6">
        <v>10.16</v>
      </c>
      <c r="ALQ378" s="6">
        <v>3.89</v>
      </c>
      <c r="ALR378" s="6">
        <v>3.93</v>
      </c>
      <c r="ALS378" s="6">
        <v>9.38</v>
      </c>
      <c r="ALT378" s="6">
        <v>8.43</v>
      </c>
      <c r="ALU378" s="6">
        <v>4.98</v>
      </c>
      <c r="ALV378" s="6">
        <v>17</v>
      </c>
      <c r="ALW378" s="6">
        <v>9.56</v>
      </c>
      <c r="ALX378" s="6">
        <v>118.78</v>
      </c>
      <c r="ALY378" s="6">
        <v>12.17</v>
      </c>
      <c r="ALZ378" s="6">
        <v>5.03</v>
      </c>
      <c r="AMA378" s="6">
        <v>8.54</v>
      </c>
      <c r="AMB378" s="6">
        <v>4.2</v>
      </c>
      <c r="AMC378" s="6">
        <v>5.09</v>
      </c>
      <c r="AMD378" s="6">
        <v>5.19</v>
      </c>
      <c r="AME378" s="6">
        <v>3.9</v>
      </c>
      <c r="AMF378" s="6">
        <v>5.08</v>
      </c>
      <c r="AMG378" s="6">
        <v>4.75</v>
      </c>
      <c r="AMH378" s="6">
        <v>18.7</v>
      </c>
      <c r="AMI378" s="6">
        <v>10.45</v>
      </c>
      <c r="AMJ378" s="6">
        <v>5.48</v>
      </c>
      <c r="AMK378" s="6">
        <v>8.87</v>
      </c>
      <c r="AML378" s="6">
        <v>3.95</v>
      </c>
      <c r="AMM378" s="6">
        <v>3.69</v>
      </c>
      <c r="AMN378" s="6">
        <v>6.9</v>
      </c>
      <c r="AMO378" s="6">
        <v>7.13</v>
      </c>
      <c r="AMP378" s="6">
        <v>9.19</v>
      </c>
      <c r="AMQ378" s="6">
        <v>10.03</v>
      </c>
      <c r="AMR378" s="6">
        <v>6.31</v>
      </c>
      <c r="AMS378" s="6">
        <v>6.82</v>
      </c>
      <c r="AMT378" s="6">
        <v>33.64</v>
      </c>
      <c r="AMU378" s="6">
        <v>2.77</v>
      </c>
      <c r="AMV378" s="6">
        <v>9.07</v>
      </c>
      <c r="AMW378" s="6">
        <v>9.31</v>
      </c>
      <c r="AMX378" s="6">
        <v>9.08</v>
      </c>
      <c r="AMY378" s="6">
        <v>6.97</v>
      </c>
      <c r="AMZ378" s="6">
        <v>2094.8</v>
      </c>
      <c r="ANA378" s="6">
        <v>7.43</v>
      </c>
      <c r="ANB378" s="6">
        <v>18.85</v>
      </c>
      <c r="ANC378" s="6">
        <v>10.64</v>
      </c>
      <c r="AND378" s="6">
        <v>14.27</v>
      </c>
      <c r="ANE378" s="6">
        <v>5.53</v>
      </c>
      <c r="ANF378" s="6">
        <v>6.54</v>
      </c>
      <c r="ANG378" s="6">
        <v>2.76</v>
      </c>
      <c r="ANH378" s="6">
        <v>8.58</v>
      </c>
      <c r="ANI378" s="6">
        <v>39.13</v>
      </c>
      <c r="ANJ378" s="6">
        <v>5.9</v>
      </c>
      <c r="ANK378" s="6">
        <v>3.06</v>
      </c>
      <c r="ANL378" s="6">
        <v>13.57</v>
      </c>
      <c r="ANM378" s="6">
        <v>51.8</v>
      </c>
      <c r="ANN378" s="6">
        <v>3.75</v>
      </c>
      <c r="ANO378" s="6">
        <v>7.17</v>
      </c>
      <c r="ANP378" s="6">
        <v>7.27</v>
      </c>
      <c r="ANQ378" s="6">
        <v>5.6</v>
      </c>
      <c r="ANR378" s="6">
        <v>3.24</v>
      </c>
      <c r="ANS378" s="6">
        <v>6.4</v>
      </c>
      <c r="ANT378" s="6">
        <v>20.21</v>
      </c>
      <c r="ANU378" s="6">
        <v>10.46</v>
      </c>
      <c r="ANV378" s="6">
        <v>18.48</v>
      </c>
      <c r="ANW378" s="6">
        <v>4.27</v>
      </c>
      <c r="ANX378" s="6">
        <v>7.38</v>
      </c>
      <c r="ANY378" s="6">
        <v>7.82</v>
      </c>
      <c r="ANZ378" s="6">
        <v>10.96</v>
      </c>
      <c r="AOA378" s="6">
        <v>10.01</v>
      </c>
      <c r="AOB378" s="6">
        <v>3.14</v>
      </c>
      <c r="AOC378" s="6">
        <v>24.42</v>
      </c>
      <c r="AOD378" s="6">
        <v>8.51</v>
      </c>
      <c r="AOE378" s="6">
        <v>4.33</v>
      </c>
      <c r="AOF378" s="6">
        <v>14.41</v>
      </c>
      <c r="AOG378" s="6">
        <v>116.02</v>
      </c>
      <c r="AOH378" s="6">
        <v>2.98</v>
      </c>
      <c r="AOI378" s="6">
        <v>19.27</v>
      </c>
      <c r="AOJ378" s="6">
        <v>3.56</v>
      </c>
      <c r="AOK378" s="6">
        <v>3.5</v>
      </c>
      <c r="AOL378" s="6">
        <v>87.7</v>
      </c>
      <c r="AOM378" s="6">
        <v>7.83</v>
      </c>
      <c r="AON378" s="6">
        <v>4.22</v>
      </c>
      <c r="AOO378" s="6">
        <v>10.5</v>
      </c>
      <c r="AOP378" s="6">
        <v>2.19</v>
      </c>
      <c r="AOQ378" s="6">
        <v>6.31</v>
      </c>
      <c r="AOR378" s="6">
        <v>3.68</v>
      </c>
      <c r="AOS378" s="6">
        <v>3.34</v>
      </c>
      <c r="AOT378" s="6">
        <v>4.83</v>
      </c>
      <c r="AOU378" s="6">
        <v>10.98</v>
      </c>
      <c r="AOV378" s="6">
        <v>4.64</v>
      </c>
      <c r="AOW378" s="6">
        <v>3.58</v>
      </c>
      <c r="AOX378" s="6">
        <v>4.42</v>
      </c>
      <c r="AOY378" s="6">
        <v>35.3</v>
      </c>
      <c r="AOZ378" s="6">
        <v>50.5</v>
      </c>
      <c r="APA378" s="6">
        <v>6.82</v>
      </c>
      <c r="APB378" s="6">
        <v>13.92</v>
      </c>
      <c r="APC378" s="6">
        <v>36.4</v>
      </c>
      <c r="APD378" s="6">
        <v>5.63</v>
      </c>
      <c r="APE378" s="6">
        <v>10.63</v>
      </c>
      <c r="APF378" s="6">
        <v>23.55</v>
      </c>
      <c r="APG378" s="6">
        <v>5.76</v>
      </c>
      <c r="APH378" s="6">
        <v>3.15</v>
      </c>
      <c r="API378" s="6">
        <v>11.89</v>
      </c>
      <c r="APJ378" s="6">
        <v>18.73</v>
      </c>
      <c r="APK378" s="6">
        <v>15.39</v>
      </c>
      <c r="APL378" s="6">
        <v>90</v>
      </c>
      <c r="APM378" s="6">
        <v>3.6</v>
      </c>
      <c r="APN378" s="6">
        <v>5.85</v>
      </c>
      <c r="APO378" s="6">
        <v>4.82</v>
      </c>
      <c r="APP378" s="6">
        <v>6.06</v>
      </c>
      <c r="APQ378" s="6">
        <v>12.77</v>
      </c>
      <c r="APR378" s="6">
        <v>5.67</v>
      </c>
      <c r="APS378" s="6">
        <v>4.99</v>
      </c>
      <c r="APT378" s="6">
        <v>8.18</v>
      </c>
      <c r="APU378" s="6">
        <v>3.62</v>
      </c>
      <c r="APV378" s="6">
        <v>57.54</v>
      </c>
      <c r="APW378" s="6">
        <v>4.59</v>
      </c>
      <c r="APX378" s="6">
        <v>6.28</v>
      </c>
      <c r="APY378" s="6">
        <v>7.85</v>
      </c>
      <c r="APZ378" s="6">
        <v>3.89</v>
      </c>
      <c r="AQA378" s="6">
        <v>8.09</v>
      </c>
      <c r="AQB378" s="6">
        <v>7.9</v>
      </c>
      <c r="AQC378" s="6">
        <v>6.38</v>
      </c>
      <c r="AQD378" s="6">
        <v>15.42</v>
      </c>
      <c r="AQE378" s="6">
        <v>3.27</v>
      </c>
      <c r="AQF378" s="6">
        <v>8.84</v>
      </c>
      <c r="AQG378" s="6">
        <v>7.07</v>
      </c>
      <c r="AQH378" s="6">
        <v>4.02</v>
      </c>
      <c r="AQI378" s="6">
        <v>8.73</v>
      </c>
      <c r="AQJ378" s="6">
        <v>7.17</v>
      </c>
      <c r="AQK378" s="6">
        <v>5.14</v>
      </c>
      <c r="AQL378" s="6">
        <v>7.61</v>
      </c>
      <c r="AQM378" s="6">
        <v>3.75</v>
      </c>
      <c r="AQN378" s="6">
        <v>11.08</v>
      </c>
      <c r="AQO378" s="6">
        <v>9.44</v>
      </c>
      <c r="AQP378" s="6">
        <v>5.94</v>
      </c>
      <c r="AQQ378" s="6">
        <v>12.8</v>
      </c>
      <c r="AQR378" s="6">
        <v>11.98</v>
      </c>
      <c r="AQS378" s="6">
        <v>13.44</v>
      </c>
      <c r="AQT378" s="6">
        <v>5.68</v>
      </c>
      <c r="AQU378" s="6">
        <v>7.02</v>
      </c>
      <c r="AQV378" s="6">
        <v>5.59</v>
      </c>
      <c r="AQW378" s="6">
        <v>19.97</v>
      </c>
      <c r="AQX378" s="6">
        <v>14.25</v>
      </c>
      <c r="AQY378" s="6">
        <v>5.08</v>
      </c>
      <c r="AQZ378" s="6">
        <v>10.03</v>
      </c>
      <c r="ARA378" s="6">
        <v>3.78</v>
      </c>
      <c r="ARB378" s="6">
        <v>1.75</v>
      </c>
      <c r="ARC378" s="6">
        <v>12.61</v>
      </c>
      <c r="ARD378" s="6">
        <v>3.79</v>
      </c>
      <c r="ARE378" s="6">
        <v>5.13</v>
      </c>
      <c r="ARF378" s="6">
        <v>49.16</v>
      </c>
      <c r="ARG378" s="6">
        <v>14.56</v>
      </c>
      <c r="ARH378" s="6">
        <v>9.35</v>
      </c>
      <c r="ARI378" s="6">
        <v>11.21</v>
      </c>
      <c r="ARJ378" s="6">
        <v>2.78</v>
      </c>
      <c r="ARK378" s="6">
        <v>3.11</v>
      </c>
      <c r="ARL378" s="6">
        <v>8.31</v>
      </c>
      <c r="ARM378" s="6">
        <v>13.85</v>
      </c>
      <c r="ARN378" s="6">
        <v>4.85</v>
      </c>
      <c r="ARO378" s="6">
        <v>11.88</v>
      </c>
      <c r="ARP378" s="6">
        <v>3.37</v>
      </c>
      <c r="ARQ378" s="6">
        <v>4.76</v>
      </c>
      <c r="ARR378" s="6">
        <v>5.71</v>
      </c>
      <c r="ARS378" s="6">
        <v>12.32</v>
      </c>
      <c r="ART378" s="6">
        <v>4.98</v>
      </c>
      <c r="ARU378" s="6">
        <v>9.42</v>
      </c>
      <c r="ARV378" s="6">
        <v>4.52</v>
      </c>
      <c r="ARW378" s="6">
        <v>3.03</v>
      </c>
      <c r="ARX378" s="6">
        <v>25.82</v>
      </c>
      <c r="ARY378" s="6">
        <v>7.29</v>
      </c>
      <c r="ARZ378" s="6">
        <v>3.65</v>
      </c>
      <c r="ASA378" s="6">
        <v>6.99</v>
      </c>
      <c r="ASB378" s="6">
        <v>32.63</v>
      </c>
      <c r="ASC378" s="6">
        <v>3.13</v>
      </c>
      <c r="ASD378" s="6">
        <v>7.65</v>
      </c>
      <c r="ASE378" s="6">
        <v>4.3</v>
      </c>
      <c r="ASF378" s="6">
        <v>20.44</v>
      </c>
      <c r="ASG378" s="6">
        <v>19.07</v>
      </c>
      <c r="ASH378" s="6">
        <v>13.33</v>
      </c>
      <c r="ASI378" s="6">
        <v>2.73</v>
      </c>
      <c r="ASJ378" s="6">
        <v>19.56</v>
      </c>
      <c r="ASK378" s="6">
        <v>107.97</v>
      </c>
      <c r="ASL378" s="6">
        <v>24.4</v>
      </c>
      <c r="ASM378" s="6">
        <v>4.73</v>
      </c>
      <c r="ASN378" s="6">
        <v>4</v>
      </c>
      <c r="ASO378" s="6">
        <v>8.22</v>
      </c>
      <c r="ASP378" s="6">
        <v>10.53</v>
      </c>
      <c r="ASQ378" s="6">
        <v>2.52</v>
      </c>
      <c r="ASR378" s="6">
        <v>6.74</v>
      </c>
      <c r="ASS378" s="6">
        <v>6.71</v>
      </c>
      <c r="AST378" s="6">
        <v>4.38</v>
      </c>
      <c r="ASU378" s="6">
        <v>4.36</v>
      </c>
      <c r="ASV378" s="6">
        <v>6.23</v>
      </c>
      <c r="ASW378" s="6">
        <v>3.05</v>
      </c>
      <c r="ASX378" s="6">
        <v>4.17</v>
      </c>
      <c r="ASY378" s="6">
        <v>4.88</v>
      </c>
      <c r="ASZ378" s="6">
        <v>9.55</v>
      </c>
      <c r="ATA378" s="6">
        <v>3.63</v>
      </c>
      <c r="ATB378" s="6">
        <v>14.3</v>
      </c>
      <c r="ATC378" s="6">
        <v>3.46</v>
      </c>
      <c r="ATD378" s="6">
        <v>6.05</v>
      </c>
      <c r="ATE378" s="6">
        <v>3.78</v>
      </c>
      <c r="ATF378" s="6">
        <v>1.86</v>
      </c>
      <c r="ATG378" s="6">
        <v>2.25</v>
      </c>
      <c r="ATH378" s="6">
        <v>6.96</v>
      </c>
      <c r="ATI378" s="6">
        <v>6.68</v>
      </c>
      <c r="ATJ378" s="6">
        <v>30.04</v>
      </c>
      <c r="ATK378" s="6">
        <v>4.43</v>
      </c>
      <c r="ATL378" s="6">
        <v>10.35</v>
      </c>
      <c r="ATM378" s="6">
        <v>11.52</v>
      </c>
      <c r="ATN378" s="6">
        <v>15.14</v>
      </c>
      <c r="ATO378" s="6">
        <v>7.42</v>
      </c>
      <c r="ATP378" s="6">
        <v>4.52</v>
      </c>
      <c r="ATQ378" s="6">
        <v>9.28</v>
      </c>
      <c r="ATR378" s="6">
        <v>6.04</v>
      </c>
      <c r="ATS378" s="6">
        <v>22.25</v>
      </c>
      <c r="ATT378" s="6">
        <v>6.37</v>
      </c>
      <c r="ATU378" s="6">
        <v>28.28</v>
      </c>
      <c r="ATV378" s="6">
        <v>9.94</v>
      </c>
      <c r="ATW378" s="6">
        <v>2.12</v>
      </c>
      <c r="ATX378" s="6">
        <v>6.04</v>
      </c>
      <c r="ATY378" s="6">
        <v>96.77</v>
      </c>
      <c r="ATZ378" s="6">
        <v>14.19</v>
      </c>
      <c r="AUA378" s="6">
        <v>4.81</v>
      </c>
      <c r="AUB378" s="6">
        <v>12.43</v>
      </c>
      <c r="AUC378" s="6">
        <v>10.65</v>
      </c>
      <c r="AUD378" s="6">
        <v>2.04</v>
      </c>
      <c r="AUE378" s="6">
        <v>24.05</v>
      </c>
      <c r="AUF378" s="6">
        <v>57.5</v>
      </c>
      <c r="AUG378" s="6">
        <v>6.7</v>
      </c>
      <c r="AUH378" s="6">
        <v>12.95</v>
      </c>
      <c r="AUI378" s="6">
        <v>5.54</v>
      </c>
      <c r="AUJ378" s="6">
        <v>3.59</v>
      </c>
      <c r="AUK378" s="6">
        <v>64.1</v>
      </c>
      <c r="AUL378" s="6">
        <v>12.72</v>
      </c>
      <c r="AUM378" s="6">
        <v>289.69</v>
      </c>
      <c r="AUN378" s="6">
        <v>29.29</v>
      </c>
      <c r="AUO378" s="6">
        <v>17.52</v>
      </c>
      <c r="AUP378" s="6">
        <v>8.44</v>
      </c>
      <c r="AUQ378" s="6">
        <v>7.63</v>
      </c>
      <c r="AUR378" s="6">
        <v>5.35</v>
      </c>
      <c r="AUS378" s="6">
        <v>18.02</v>
      </c>
      <c r="AUT378" s="6">
        <v>9.47</v>
      </c>
      <c r="AUU378" s="6">
        <v>15.37</v>
      </c>
      <c r="AUV378" s="6">
        <v>6.8</v>
      </c>
      <c r="AUW378" s="6">
        <v>11.58</v>
      </c>
      <c r="AUX378" s="6">
        <v>1.55</v>
      </c>
      <c r="AUY378" s="6">
        <v>3.58</v>
      </c>
      <c r="AUZ378" s="6">
        <v>101.74</v>
      </c>
      <c r="AVA378" s="6">
        <v>4.11</v>
      </c>
      <c r="AVB378" s="6">
        <v>6.56</v>
      </c>
      <c r="AVC378" s="6">
        <v>13.35</v>
      </c>
      <c r="AVD378" s="6">
        <v>5.39</v>
      </c>
      <c r="AVE378" s="6">
        <v>12.63</v>
      </c>
      <c r="AVF378" s="6">
        <v>5.69</v>
      </c>
      <c r="AVG378" s="6">
        <v>7.42</v>
      </c>
      <c r="AVH378" s="6">
        <v>3.25</v>
      </c>
      <c r="AVI378" s="6">
        <v>3.99</v>
      </c>
      <c r="AVJ378" s="6">
        <v>4.16</v>
      </c>
      <c r="AVK378" s="6">
        <v>11.85</v>
      </c>
      <c r="AVL378" s="6">
        <v>3.55</v>
      </c>
      <c r="AVM378" s="6">
        <v>2.26</v>
      </c>
      <c r="AVN378" s="6">
        <v>4.94</v>
      </c>
      <c r="AVO378" s="6">
        <v>6.57</v>
      </c>
      <c r="AVP378" s="6">
        <v>4.97</v>
      </c>
      <c r="AVQ378" s="6">
        <v>5.04</v>
      </c>
      <c r="AVR378" s="6">
        <v>23.34</v>
      </c>
      <c r="AVS378" s="6">
        <v>7.91</v>
      </c>
      <c r="AVT378" s="6">
        <v>17.17</v>
      </c>
      <c r="AVU378" s="6">
        <v>3.9</v>
      </c>
      <c r="AVV378" s="6">
        <v>3.39</v>
      </c>
      <c r="AVW378" s="6">
        <v>3.55</v>
      </c>
      <c r="AVX378" s="6">
        <v>359.15</v>
      </c>
      <c r="AVY378" s="6">
        <v>10.7</v>
      </c>
      <c r="AVZ378" s="6">
        <v>3.38</v>
      </c>
      <c r="AWA378" s="6">
        <v>8.97</v>
      </c>
      <c r="AWB378" s="6">
        <v>6.75</v>
      </c>
      <c r="AWC378" s="6">
        <v>2.82</v>
      </c>
      <c r="AWD378" s="6">
        <v>16.24</v>
      </c>
      <c r="AWE378" s="6">
        <v>10.29</v>
      </c>
      <c r="AWF378" s="6">
        <v>5.28</v>
      </c>
      <c r="AWG378" s="6">
        <v>5.34</v>
      </c>
      <c r="AWH378" s="6">
        <v>4.47</v>
      </c>
      <c r="AWI378" s="6">
        <v>9.89</v>
      </c>
      <c r="AWJ378" s="6">
        <v>3.85</v>
      </c>
      <c r="AWK378" s="6">
        <v>4.6</v>
      </c>
      <c r="AWL378" s="6">
        <v>9.03</v>
      </c>
      <c r="AWM378" s="6">
        <v>21.62</v>
      </c>
      <c r="AWN378" s="6">
        <v>3.79</v>
      </c>
      <c r="AWO378" s="6">
        <v>6.15</v>
      </c>
      <c r="AWP378" s="6">
        <v>4.91</v>
      </c>
      <c r="AWQ378" s="6">
        <v>6.01</v>
      </c>
      <c r="AWR378" s="6">
        <v>9.84</v>
      </c>
      <c r="AWS378" s="6">
        <v>9.78</v>
      </c>
      <c r="AWT378" s="6">
        <v>19.06</v>
      </c>
      <c r="AWU378" s="6">
        <v>5.23</v>
      </c>
      <c r="AWV378" s="6">
        <v>10.98</v>
      </c>
      <c r="AWW378" s="6">
        <v>6.66</v>
      </c>
      <c r="AWX378" s="6">
        <v>2.65</v>
      </c>
      <c r="AWY378" s="6">
        <v>9.18</v>
      </c>
      <c r="AWZ378" s="6">
        <v>5.78</v>
      </c>
      <c r="AXA378" s="6">
        <v>4.31</v>
      </c>
      <c r="AXB378" s="6">
        <v>63.59</v>
      </c>
      <c r="AXC378" s="6">
        <v>9.97</v>
      </c>
      <c r="AXD378" s="6">
        <v>9.14</v>
      </c>
      <c r="AXE378" s="6">
        <v>20.15</v>
      </c>
      <c r="AXF378" s="6">
        <v>28.85</v>
      </c>
      <c r="AXG378" s="6">
        <v>8.48</v>
      </c>
      <c r="AXH378" s="6">
        <v>2.64</v>
      </c>
      <c r="AXI378" s="6">
        <v>3.7</v>
      </c>
      <c r="AXJ378" s="6">
        <v>13.61</v>
      </c>
      <c r="AXK378" s="6">
        <v>10.39</v>
      </c>
      <c r="AXL378" s="6">
        <v>7.02</v>
      </c>
      <c r="AXM378" s="6">
        <v>34</v>
      </c>
      <c r="AXN378" s="6">
        <v>5.75</v>
      </c>
      <c r="AXO378" s="6">
        <v>15.4</v>
      </c>
      <c r="AXP378" s="6">
        <v>24.79</v>
      </c>
      <c r="AXQ378" s="6">
        <v>2.49</v>
      </c>
      <c r="AXR378" s="6">
        <v>5.87</v>
      </c>
      <c r="AXS378" s="6">
        <v>7.99</v>
      </c>
      <c r="AXT378" s="6">
        <v>4.18</v>
      </c>
      <c r="AXU378" s="6">
        <v>12.12</v>
      </c>
      <c r="AXV378" s="6">
        <v>3.09</v>
      </c>
      <c r="AXW378" s="6">
        <v>3.69</v>
      </c>
      <c r="AXX378" s="6">
        <v>2.1</v>
      </c>
      <c r="AXY378" s="6">
        <v>52.52</v>
      </c>
      <c r="AXZ378" s="6">
        <v>5.88</v>
      </c>
      <c r="AYA378" s="6">
        <v>6.37</v>
      </c>
      <c r="AYB378" s="6">
        <v>11.95</v>
      </c>
      <c r="AYC378" s="6">
        <v>16.76</v>
      </c>
      <c r="AYD378" s="6">
        <v>16.47</v>
      </c>
      <c r="AYE378" s="6">
        <v>7.11</v>
      </c>
      <c r="AYF378" s="6">
        <v>4.14</v>
      </c>
      <c r="AYG378" s="6">
        <v>3</v>
      </c>
      <c r="AYH378" s="6">
        <v>71.2</v>
      </c>
      <c r="AYI378" s="6">
        <v>8.49</v>
      </c>
      <c r="AYJ378" s="6">
        <v>14.31</v>
      </c>
      <c r="AYK378" s="6">
        <v>52.98</v>
      </c>
      <c r="AYL378" s="6">
        <v>9.92</v>
      </c>
      <c r="AYM378" s="6">
        <v>40</v>
      </c>
      <c r="AYN378" s="6">
        <v>6.29</v>
      </c>
      <c r="AYO378" s="6">
        <v>4.73</v>
      </c>
      <c r="AYP378" s="6">
        <v>4.75</v>
      </c>
      <c r="AYQ378" s="6">
        <v>43.26</v>
      </c>
      <c r="AYR378" s="6">
        <v>8.22</v>
      </c>
      <c r="AYS378" s="6">
        <v>17.76</v>
      </c>
      <c r="AYT378" s="6">
        <v>18.22</v>
      </c>
      <c r="AYU378" s="6">
        <v>20.61</v>
      </c>
      <c r="AYV378" s="6">
        <v>5.36</v>
      </c>
      <c r="AYW378" s="6">
        <v>6.38</v>
      </c>
      <c r="AYX378" s="6">
        <v>7.34</v>
      </c>
      <c r="AYY378" s="6">
        <v>5.46</v>
      </c>
      <c r="AYZ378" s="6">
        <v>5.38</v>
      </c>
      <c r="AZA378" s="6">
        <v>16.76</v>
      </c>
      <c r="AZB378" s="6">
        <v>10.25</v>
      </c>
      <c r="AZC378" s="6">
        <v>6.77</v>
      </c>
      <c r="AZD378" s="6">
        <v>8.81</v>
      </c>
      <c r="AZE378" s="6">
        <v>6.07</v>
      </c>
      <c r="AZF378" s="6">
        <v>4.18</v>
      </c>
      <c r="AZG378" s="6">
        <v>7.06</v>
      </c>
      <c r="AZH378" s="6">
        <v>33.2</v>
      </c>
      <c r="AZI378" s="6">
        <v>3.14</v>
      </c>
      <c r="AZJ378" s="6">
        <v>16.54</v>
      </c>
      <c r="AZK378" s="6">
        <v>2.99</v>
      </c>
      <c r="AZL378" s="6">
        <v>3.52</v>
      </c>
      <c r="AZM378" s="6">
        <v>8.54</v>
      </c>
      <c r="AZN378" s="6">
        <v>12.3</v>
      </c>
      <c r="AZO378" s="6">
        <v>11.68</v>
      </c>
      <c r="AZP378" s="6">
        <v>4.43</v>
      </c>
      <c r="AZQ378" s="6">
        <v>5.66</v>
      </c>
      <c r="AZR378" s="6">
        <v>16.09</v>
      </c>
      <c r="AZS378" s="6">
        <v>42.61</v>
      </c>
      <c r="AZT378" s="6">
        <v>6.4</v>
      </c>
      <c r="AZU378" s="6">
        <v>18.69</v>
      </c>
      <c r="AZV378" s="6">
        <v>6.83</v>
      </c>
      <c r="AZW378" s="6">
        <v>6.73</v>
      </c>
      <c r="AZX378" s="6">
        <v>5.55</v>
      </c>
      <c r="AZY378" s="6">
        <v>5.32</v>
      </c>
      <c r="AZZ378" s="6">
        <v>7.35</v>
      </c>
      <c r="BAA378" s="6">
        <v>2.33</v>
      </c>
      <c r="BAB378" s="6">
        <v>6.87</v>
      </c>
      <c r="BAC378" s="6">
        <v>8.11</v>
      </c>
      <c r="BAD378" s="6">
        <v>4</v>
      </c>
      <c r="BAE378" s="6">
        <v>9.47</v>
      </c>
      <c r="BAF378" s="6">
        <v>19.89</v>
      </c>
      <c r="BAG378" s="6">
        <v>3.48</v>
      </c>
      <c r="BAH378" s="6">
        <v>9.28</v>
      </c>
      <c r="BAI378" s="6">
        <v>21.33</v>
      </c>
      <c r="BAJ378" s="6">
        <v>13.61</v>
      </c>
      <c r="BAK378" s="6">
        <v>4.74</v>
      </c>
      <c r="BAL378" s="6">
        <v>7.99</v>
      </c>
      <c r="BAM378" s="6">
        <v>76</v>
      </c>
      <c r="BAN378" s="6">
        <v>4.92</v>
      </c>
      <c r="BAO378" s="6">
        <v>2.28</v>
      </c>
      <c r="BAP378" s="6">
        <v>5.49</v>
      </c>
      <c r="BAQ378" s="6">
        <v>5.39</v>
      </c>
      <c r="BAR378" s="6">
        <v>2.36</v>
      </c>
      <c r="BAS378" s="6">
        <v>4.23</v>
      </c>
      <c r="BAT378" s="6">
        <v>34.23</v>
      </c>
      <c r="BAU378" s="6">
        <v>20.3</v>
      </c>
      <c r="BAV378" s="6">
        <v>30.59</v>
      </c>
      <c r="BAW378" s="6">
        <v>5.92</v>
      </c>
      <c r="BAX378" s="6">
        <v>7.07</v>
      </c>
      <c r="BAY378" s="6">
        <v>5.37</v>
      </c>
      <c r="BAZ378" s="6">
        <v>6.21</v>
      </c>
      <c r="BBA378" s="6">
        <v>14.51</v>
      </c>
      <c r="BBB378" s="6">
        <v>4.27</v>
      </c>
      <c r="BBC378" s="6">
        <v>2.87</v>
      </c>
      <c r="BBD378" s="6">
        <v>4.94</v>
      </c>
      <c r="BBE378" s="6">
        <v>6.89</v>
      </c>
      <c r="BBF378" s="6">
        <v>10.74</v>
      </c>
      <c r="BBG378" s="6">
        <v>3.48</v>
      </c>
      <c r="BBH378" s="6">
        <v>14.77</v>
      </c>
      <c r="BBI378" s="6">
        <v>7.17</v>
      </c>
      <c r="BBJ378" s="6">
        <v>6.06</v>
      </c>
      <c r="BBK378" s="6">
        <v>3.31</v>
      </c>
      <c r="BBL378" s="6">
        <v>2.65</v>
      </c>
      <c r="BBM378" s="6">
        <v>5.38</v>
      </c>
      <c r="BBN378" s="6">
        <v>6.7</v>
      </c>
    </row>
    <row r="379" spans="1:1418">
      <c r="A379" s="3">
        <v>44307</v>
      </c>
      <c r="B379" s="6">
        <v>23.01</v>
      </c>
      <c r="C379" s="6">
        <v>28.65</v>
      </c>
      <c r="D379" s="6">
        <v>18.49</v>
      </c>
      <c r="E379" s="6">
        <v>5.54</v>
      </c>
      <c r="F379" s="6">
        <v>2.31</v>
      </c>
      <c r="G379" s="6">
        <v>10.37</v>
      </c>
      <c r="H379" s="6">
        <v>4.45</v>
      </c>
      <c r="I379" s="6">
        <v>13.42</v>
      </c>
      <c r="J379" s="6">
        <v>7.88</v>
      </c>
      <c r="K379" s="6">
        <v>8.26</v>
      </c>
      <c r="L379" s="6">
        <v>6.1</v>
      </c>
      <c r="M379" s="6">
        <v>2.88</v>
      </c>
      <c r="N379" s="6">
        <v>7.18</v>
      </c>
      <c r="O379" s="6">
        <v>9.36</v>
      </c>
      <c r="P379" s="6">
        <v>18.51</v>
      </c>
      <c r="Q379" s="6">
        <v>15</v>
      </c>
      <c r="R379" s="6">
        <v>16.65</v>
      </c>
      <c r="S379" s="6">
        <v>9.15</v>
      </c>
      <c r="T379" s="6">
        <v>43.62</v>
      </c>
      <c r="U379" s="6">
        <v>7.75</v>
      </c>
      <c r="V379" s="6">
        <v>7.42</v>
      </c>
      <c r="W379" s="6">
        <v>3.88</v>
      </c>
      <c r="X379" s="6">
        <v>20.94</v>
      </c>
      <c r="Y379" s="6">
        <v>17.54</v>
      </c>
      <c r="Z379" s="6">
        <v>4.38</v>
      </c>
      <c r="AA379" s="6">
        <v>3.83</v>
      </c>
      <c r="AB379" s="6">
        <v>8.65</v>
      </c>
      <c r="AC379" s="6">
        <v>15.98</v>
      </c>
      <c r="AD379" s="6">
        <v>2.69</v>
      </c>
      <c r="AE379" s="6">
        <v>8.92</v>
      </c>
      <c r="AF379" s="6">
        <v>8.15</v>
      </c>
      <c r="AG379" s="6">
        <v>27.62</v>
      </c>
      <c r="AH379" s="6">
        <v>69.29</v>
      </c>
      <c r="AI379" s="6">
        <v>14.26</v>
      </c>
      <c r="AJ379" s="6">
        <v>4.48</v>
      </c>
      <c r="AK379" s="6">
        <v>3.51</v>
      </c>
      <c r="AL379" s="6">
        <v>6.11</v>
      </c>
      <c r="AM379" s="6">
        <v>6.2</v>
      </c>
      <c r="AN379" s="6">
        <v>4.61</v>
      </c>
      <c r="AO379" s="6">
        <v>5.8</v>
      </c>
      <c r="AP379" s="6">
        <v>13.17</v>
      </c>
      <c r="AQ379" s="6">
        <v>28.3</v>
      </c>
      <c r="AR379" s="6">
        <v>8.58</v>
      </c>
      <c r="AS379" s="6">
        <v>12.73</v>
      </c>
      <c r="AT379" s="6">
        <v>2.76</v>
      </c>
      <c r="AU379" s="6">
        <v>9.67</v>
      </c>
      <c r="AV379" s="6">
        <v>7.11</v>
      </c>
      <c r="AW379" s="6">
        <v>3.39</v>
      </c>
      <c r="AX379" s="6">
        <v>5.67</v>
      </c>
      <c r="AY379" s="6">
        <v>8.58</v>
      </c>
      <c r="AZ379" s="6">
        <v>6.15</v>
      </c>
      <c r="BA379" s="6">
        <v>9.55</v>
      </c>
      <c r="BB379" s="6">
        <v>7.01</v>
      </c>
      <c r="BC379" s="6">
        <v>9.03</v>
      </c>
      <c r="BD379" s="6">
        <v>7.63</v>
      </c>
      <c r="BE379" s="6">
        <v>7.86</v>
      </c>
      <c r="BF379" s="6">
        <v>12.37</v>
      </c>
      <c r="BG379" s="6">
        <v>8.32</v>
      </c>
      <c r="BH379" s="6">
        <v>12.19</v>
      </c>
      <c r="BI379" s="6">
        <v>5.47</v>
      </c>
      <c r="BJ379" s="6">
        <v>6.15</v>
      </c>
      <c r="BK379" s="6">
        <v>15.22</v>
      </c>
      <c r="BL379" s="6">
        <v>19.31</v>
      </c>
      <c r="BM379" s="6">
        <v>13.97</v>
      </c>
      <c r="BN379" s="6">
        <v>14.78</v>
      </c>
      <c r="BO379" s="6">
        <v>6.57</v>
      </c>
      <c r="BP379" s="6">
        <v>37.93</v>
      </c>
      <c r="BQ379" s="6">
        <v>4.26</v>
      </c>
      <c r="BR379" s="6">
        <v>4.28</v>
      </c>
      <c r="BS379" s="6">
        <v>11.76</v>
      </c>
      <c r="BT379" s="6">
        <v>4.85</v>
      </c>
      <c r="BU379" s="6">
        <v>3.86</v>
      </c>
      <c r="BV379" s="6">
        <v>14.86</v>
      </c>
      <c r="BW379" s="6">
        <v>2.03</v>
      </c>
      <c r="BX379" s="6">
        <v>2.21</v>
      </c>
      <c r="BY379" s="6">
        <v>4.84</v>
      </c>
      <c r="BZ379" s="6">
        <v>4.76</v>
      </c>
      <c r="CA379" s="6">
        <v>2.74</v>
      </c>
      <c r="CB379" s="6">
        <v>5.61</v>
      </c>
      <c r="CC379" s="6">
        <v>4.51</v>
      </c>
      <c r="CD379" s="6">
        <v>35.33</v>
      </c>
      <c r="CE379" s="6">
        <v>8.23</v>
      </c>
      <c r="CF379" s="6">
        <v>6.74</v>
      </c>
      <c r="CG379" s="6">
        <v>3.39</v>
      </c>
      <c r="CH379" s="6">
        <v>7.17</v>
      </c>
      <c r="CI379" s="6">
        <v>6.34</v>
      </c>
      <c r="CJ379" s="6">
        <v>11.07</v>
      </c>
      <c r="CK379" s="6">
        <v>5.31</v>
      </c>
      <c r="CL379" s="6">
        <v>11.69</v>
      </c>
      <c r="CM379" s="6">
        <v>7.98</v>
      </c>
      <c r="CN379" s="6">
        <v>14.3</v>
      </c>
      <c r="CO379" s="6">
        <v>7.72</v>
      </c>
      <c r="CP379" s="6">
        <v>2.25</v>
      </c>
      <c r="CQ379" s="6">
        <v>5.7</v>
      </c>
      <c r="CR379" s="6">
        <v>2.6</v>
      </c>
      <c r="CS379" s="6">
        <v>4.63</v>
      </c>
      <c r="CT379" s="6">
        <v>42.3</v>
      </c>
      <c r="CU379" s="6">
        <v>3.53</v>
      </c>
      <c r="CV379" s="6">
        <v>16.68</v>
      </c>
      <c r="CW379" s="6">
        <v>2.94</v>
      </c>
      <c r="CX379" s="6">
        <v>4.08</v>
      </c>
      <c r="CY379" s="6">
        <v>9.35</v>
      </c>
      <c r="CZ379" s="6">
        <v>3.11</v>
      </c>
      <c r="DA379" s="6">
        <v>3.86</v>
      </c>
      <c r="DB379" s="6">
        <v>2.73</v>
      </c>
      <c r="DC379" s="6">
        <v>8.15</v>
      </c>
      <c r="DD379" s="6">
        <v>38.44</v>
      </c>
      <c r="DE379" s="6">
        <v>10.42</v>
      </c>
      <c r="DF379" s="6">
        <v>6.18</v>
      </c>
      <c r="DG379" s="6">
        <v>3.9</v>
      </c>
      <c r="DH379" s="6">
        <v>8.34</v>
      </c>
      <c r="DI379" s="6">
        <v>12.49</v>
      </c>
      <c r="DJ379" s="6">
        <v>3.22</v>
      </c>
      <c r="DK379" s="6">
        <v>12.82</v>
      </c>
      <c r="DL379" s="6">
        <v>3</v>
      </c>
      <c r="DM379" s="6">
        <v>5.75</v>
      </c>
      <c r="DN379" s="6">
        <v>115.83</v>
      </c>
      <c r="DO379" s="6">
        <v>3.82</v>
      </c>
      <c r="DP379" s="6">
        <v>6.04</v>
      </c>
      <c r="DQ379" s="6">
        <v>4.14</v>
      </c>
      <c r="DR379" s="6">
        <v>6.48</v>
      </c>
      <c r="DS379" s="6">
        <v>3.33</v>
      </c>
      <c r="DT379" s="6">
        <v>17.54</v>
      </c>
      <c r="DU379" s="6">
        <v>4.02</v>
      </c>
      <c r="DV379" s="6">
        <v>24.96</v>
      </c>
      <c r="DW379" s="6">
        <v>8.69</v>
      </c>
      <c r="DX379" s="6">
        <v>2.91</v>
      </c>
      <c r="DY379" s="6">
        <v>8.73</v>
      </c>
      <c r="DZ379" s="6">
        <v>4.56</v>
      </c>
      <c r="EA379" s="6">
        <v>15.05</v>
      </c>
      <c r="EB379" s="6">
        <v>3.91</v>
      </c>
      <c r="EC379" s="6">
        <v>3.17</v>
      </c>
      <c r="ED379" s="6">
        <v>5.16</v>
      </c>
      <c r="EE379" s="6">
        <v>3.88</v>
      </c>
      <c r="EF379" s="6">
        <v>6.72</v>
      </c>
      <c r="EG379" s="6">
        <v>3.33</v>
      </c>
      <c r="EH379" s="6">
        <v>5.39</v>
      </c>
      <c r="EI379" s="6">
        <v>6.61</v>
      </c>
      <c r="EJ379" s="6">
        <v>9.5</v>
      </c>
      <c r="EK379" s="6">
        <v>244.6</v>
      </c>
      <c r="EL379" s="6">
        <v>5.52</v>
      </c>
      <c r="EM379" s="6">
        <v>2.21</v>
      </c>
      <c r="EN379" s="6">
        <v>3.89</v>
      </c>
      <c r="EO379" s="6">
        <v>2.86</v>
      </c>
      <c r="EP379" s="6">
        <v>11.19</v>
      </c>
      <c r="EQ379" s="6">
        <v>23.93</v>
      </c>
      <c r="ER379" s="6">
        <v>10.34</v>
      </c>
      <c r="ES379" s="6">
        <v>7.43</v>
      </c>
      <c r="ET379" s="6">
        <v>7.02</v>
      </c>
      <c r="EU379" s="6">
        <v>8.16</v>
      </c>
      <c r="EV379" s="6">
        <v>6.72</v>
      </c>
      <c r="EW379" s="6">
        <v>2.82</v>
      </c>
      <c r="EX379" s="6">
        <v>4.78</v>
      </c>
      <c r="EY379" s="6">
        <v>2.16</v>
      </c>
      <c r="EZ379" s="6">
        <v>263.5</v>
      </c>
      <c r="FA379" s="6">
        <v>4.91</v>
      </c>
      <c r="FB379" s="6">
        <v>5.05</v>
      </c>
      <c r="FC379" s="6">
        <v>4.26</v>
      </c>
      <c r="FD379" s="6">
        <v>5.47</v>
      </c>
      <c r="FE379" s="6">
        <v>5.68</v>
      </c>
      <c r="FF379" s="6">
        <v>14.08</v>
      </c>
      <c r="FG379" s="6">
        <v>5.66</v>
      </c>
      <c r="FH379" s="6">
        <v>3.86</v>
      </c>
      <c r="FI379" s="6">
        <v>3.59</v>
      </c>
      <c r="FJ379" s="6">
        <v>3.82</v>
      </c>
      <c r="FK379" s="6">
        <v>10.79</v>
      </c>
      <c r="FL379" s="6">
        <v>8.21</v>
      </c>
      <c r="FM379" s="6">
        <v>6.19</v>
      </c>
      <c r="FN379" s="6">
        <v>5.46</v>
      </c>
      <c r="FO379" s="6">
        <v>3.57</v>
      </c>
      <c r="FP379" s="6">
        <v>15.41</v>
      </c>
      <c r="FQ379" s="6">
        <v>16.78</v>
      </c>
      <c r="FR379" s="6">
        <v>16.15</v>
      </c>
      <c r="FS379" s="6">
        <v>4.03</v>
      </c>
      <c r="FT379" s="6">
        <v>8.65</v>
      </c>
      <c r="FU379" s="6">
        <v>2.34</v>
      </c>
      <c r="FV379" s="6">
        <v>2.83</v>
      </c>
      <c r="FW379" s="6">
        <v>3.04</v>
      </c>
      <c r="FX379" s="6">
        <v>3.57</v>
      </c>
      <c r="FY379" s="6">
        <v>7.36</v>
      </c>
      <c r="FZ379" s="6">
        <v>8.88</v>
      </c>
      <c r="GA379" s="6">
        <v>29.61</v>
      </c>
      <c r="GB379" s="6">
        <v>5.08</v>
      </c>
      <c r="GC379" s="6">
        <v>5.06</v>
      </c>
      <c r="GD379" s="6">
        <v>7.89</v>
      </c>
      <c r="GE379" s="6">
        <v>59.62</v>
      </c>
      <c r="GF379" s="6">
        <v>4.15</v>
      </c>
      <c r="GG379" s="6">
        <v>8.28</v>
      </c>
      <c r="GH379" s="6">
        <v>7.09</v>
      </c>
      <c r="GI379" s="6">
        <v>8.08</v>
      </c>
      <c r="GJ379" s="6">
        <v>3.86</v>
      </c>
      <c r="GK379" s="6">
        <v>478.86</v>
      </c>
      <c r="GL379" s="6">
        <v>5.09</v>
      </c>
      <c r="GM379" s="6">
        <v>4.04</v>
      </c>
      <c r="GN379" s="6">
        <v>8.14</v>
      </c>
      <c r="GO379" s="6">
        <v>13.67</v>
      </c>
      <c r="GP379" s="6">
        <v>2.25</v>
      </c>
      <c r="GQ379" s="6">
        <v>20.85</v>
      </c>
      <c r="GR379" s="6">
        <v>6.01</v>
      </c>
      <c r="GS379" s="6">
        <v>2.74</v>
      </c>
      <c r="GT379" s="6">
        <v>5.02</v>
      </c>
      <c r="GU379" s="6">
        <v>3.79</v>
      </c>
      <c r="GV379" s="6">
        <v>4.44</v>
      </c>
      <c r="GW379" s="6">
        <v>14.17</v>
      </c>
      <c r="GX379" s="6">
        <v>4.72</v>
      </c>
      <c r="GY379" s="6">
        <v>2.81</v>
      </c>
      <c r="GZ379" s="6">
        <v>8.34</v>
      </c>
      <c r="HA379" s="6">
        <v>8.47</v>
      </c>
      <c r="HB379" s="6">
        <v>8.99</v>
      </c>
      <c r="HC379" s="6">
        <v>6.03</v>
      </c>
      <c r="HD379" s="6">
        <v>6.07</v>
      </c>
      <c r="HE379" s="6">
        <v>5.55</v>
      </c>
      <c r="HF379" s="6">
        <v>6.64</v>
      </c>
      <c r="HG379" s="6">
        <v>5.2</v>
      </c>
      <c r="HH379" s="6">
        <v>5</v>
      </c>
      <c r="HI379" s="6">
        <v>5.18</v>
      </c>
      <c r="HJ379" s="6">
        <v>13.17</v>
      </c>
      <c r="HK379" s="6">
        <v>7.25</v>
      </c>
      <c r="HL379" s="6">
        <v>2.65</v>
      </c>
      <c r="HM379" s="6">
        <v>25.68</v>
      </c>
      <c r="HN379" s="6">
        <v>2.59</v>
      </c>
      <c r="HO379" s="6">
        <v>29.87</v>
      </c>
      <c r="HP379" s="6">
        <v>15.4</v>
      </c>
      <c r="HQ379" s="6">
        <v>13.18</v>
      </c>
      <c r="HR379" s="6">
        <v>4.79</v>
      </c>
      <c r="HS379" s="6">
        <v>3.3</v>
      </c>
      <c r="HT379" s="6">
        <v>5.17</v>
      </c>
      <c r="HU379" s="6">
        <v>5.12</v>
      </c>
      <c r="HV379" s="6">
        <v>7.47</v>
      </c>
      <c r="HW379" s="6">
        <v>3.98</v>
      </c>
      <c r="HX379" s="6">
        <v>4.79</v>
      </c>
      <c r="HY379" s="6">
        <v>7.05</v>
      </c>
      <c r="HZ379" s="6">
        <v>8.17</v>
      </c>
      <c r="IA379" s="6">
        <v>7.11</v>
      </c>
      <c r="IB379" s="6">
        <v>6.16</v>
      </c>
      <c r="IC379" s="6">
        <v>2.91</v>
      </c>
      <c r="ID379" s="6">
        <v>7.76</v>
      </c>
      <c r="IE379" s="6">
        <v>7.55</v>
      </c>
      <c r="IF379" s="6">
        <v>4.89</v>
      </c>
      <c r="IG379" s="6">
        <v>51.5</v>
      </c>
      <c r="IH379" s="6">
        <v>8.46</v>
      </c>
      <c r="II379" s="6">
        <v>6.77</v>
      </c>
      <c r="IJ379" s="6">
        <v>6.4</v>
      </c>
      <c r="IK379" s="6">
        <v>17.98</v>
      </c>
      <c r="IL379" s="6">
        <v>29.38</v>
      </c>
      <c r="IM379" s="6">
        <v>4.45</v>
      </c>
      <c r="IN379" s="6">
        <v>3.37</v>
      </c>
      <c r="IO379" s="6">
        <v>2.82</v>
      </c>
      <c r="IP379" s="6">
        <v>3.34</v>
      </c>
      <c r="IQ379" s="6">
        <v>9.01</v>
      </c>
      <c r="IR379" s="6">
        <v>3.96</v>
      </c>
      <c r="IS379" s="6">
        <v>5.11</v>
      </c>
      <c r="IT379" s="6">
        <v>5.56</v>
      </c>
      <c r="IU379" s="6">
        <v>4.03</v>
      </c>
      <c r="IV379" s="6">
        <v>15.98</v>
      </c>
      <c r="IW379" s="6">
        <v>4.25</v>
      </c>
      <c r="IX379" s="6">
        <v>3.52</v>
      </c>
      <c r="IY379" s="6">
        <v>24.98</v>
      </c>
      <c r="IZ379" s="6">
        <v>14.94</v>
      </c>
      <c r="JA379" s="6">
        <v>11.64</v>
      </c>
      <c r="JB379" s="6">
        <v>4.2</v>
      </c>
      <c r="JC379" s="6">
        <v>9.56</v>
      </c>
      <c r="JD379" s="6">
        <v>3.55</v>
      </c>
      <c r="JE379" s="6">
        <v>7.25</v>
      </c>
      <c r="JF379" s="6">
        <v>7.17</v>
      </c>
      <c r="JG379" s="6">
        <v>44.7</v>
      </c>
      <c r="JH379" s="6">
        <v>7.13</v>
      </c>
      <c r="JI379" s="6">
        <v>13.84</v>
      </c>
      <c r="JJ379" s="6">
        <v>5.61</v>
      </c>
      <c r="JK379" s="6">
        <v>4.42</v>
      </c>
      <c r="JL379" s="6">
        <v>8.84</v>
      </c>
      <c r="JM379" s="6">
        <v>2.73</v>
      </c>
      <c r="JN379" s="6">
        <v>5.29</v>
      </c>
      <c r="JO379" s="6">
        <v>3.33</v>
      </c>
      <c r="JP379" s="6">
        <v>9.24</v>
      </c>
      <c r="JQ379" s="6">
        <v>188.9</v>
      </c>
      <c r="JR379" s="6">
        <v>11.13</v>
      </c>
      <c r="JS379" s="6">
        <v>6.2</v>
      </c>
      <c r="JT379" s="6">
        <v>5.78</v>
      </c>
      <c r="JU379" s="6">
        <v>12</v>
      </c>
      <c r="JV379" s="6">
        <v>10.89</v>
      </c>
      <c r="JW379" s="6">
        <v>1.9</v>
      </c>
      <c r="JX379" s="6">
        <v>8.04</v>
      </c>
      <c r="JY379" s="6">
        <v>8.33</v>
      </c>
      <c r="JZ379" s="6">
        <v>4.65</v>
      </c>
      <c r="KA379" s="6">
        <v>4.75</v>
      </c>
      <c r="KB379" s="6">
        <v>5.05</v>
      </c>
      <c r="KC379" s="6">
        <v>3.16</v>
      </c>
      <c r="KD379" s="6">
        <v>22</v>
      </c>
      <c r="KE379" s="6">
        <v>6.23</v>
      </c>
      <c r="KF379" s="6">
        <v>2.87</v>
      </c>
      <c r="KG379" s="6">
        <v>7.36</v>
      </c>
      <c r="KH379" s="6">
        <v>5.66</v>
      </c>
      <c r="KI379" s="6">
        <v>10.67</v>
      </c>
      <c r="KJ379" s="6">
        <v>5.83</v>
      </c>
      <c r="KK379" s="6">
        <v>5.8</v>
      </c>
      <c r="KL379" s="6">
        <v>10.68</v>
      </c>
      <c r="KM379" s="6">
        <v>5.84</v>
      </c>
      <c r="KN379" s="6">
        <v>15.2</v>
      </c>
      <c r="KO379" s="6">
        <v>17.35</v>
      </c>
      <c r="KP379" s="6">
        <v>4.64</v>
      </c>
      <c r="KQ379" s="6">
        <v>2.39</v>
      </c>
      <c r="KR379" s="6">
        <v>7.64</v>
      </c>
      <c r="KS379" s="6">
        <v>2.79</v>
      </c>
      <c r="KT379" s="6">
        <v>6.7</v>
      </c>
      <c r="KU379" s="6">
        <v>3.85</v>
      </c>
      <c r="KV379" s="6">
        <v>6.22</v>
      </c>
      <c r="KW379" s="6">
        <v>4.4</v>
      </c>
      <c r="KX379" s="6">
        <v>6.68</v>
      </c>
      <c r="KY379" s="6">
        <v>270.85</v>
      </c>
      <c r="KZ379" s="6">
        <v>5.29</v>
      </c>
      <c r="LA379" s="6">
        <v>51.5</v>
      </c>
      <c r="LB379" s="6">
        <v>2.35</v>
      </c>
      <c r="LC379" s="6">
        <v>5.97</v>
      </c>
      <c r="LD379" s="6">
        <v>4.19</v>
      </c>
      <c r="LE379" s="6">
        <v>4.81</v>
      </c>
      <c r="LF379" s="6">
        <v>35.27</v>
      </c>
      <c r="LG379" s="6">
        <v>4.58</v>
      </c>
      <c r="LH379" s="6">
        <v>17.75</v>
      </c>
      <c r="LI379" s="6">
        <v>15.82</v>
      </c>
      <c r="LJ379" s="6">
        <v>14.2</v>
      </c>
      <c r="LK379" s="6">
        <v>9.3</v>
      </c>
      <c r="LL379" s="6">
        <v>11.81</v>
      </c>
      <c r="LM379" s="6">
        <v>1.86</v>
      </c>
      <c r="LN379" s="6">
        <v>4.95</v>
      </c>
      <c r="LO379" s="6">
        <v>10.33</v>
      </c>
      <c r="LP379" s="6">
        <v>4.81</v>
      </c>
      <c r="LQ379" s="6">
        <v>11.02</v>
      </c>
      <c r="LR379" s="6">
        <v>6.97</v>
      </c>
      <c r="LS379" s="6">
        <v>5.1</v>
      </c>
      <c r="LT379" s="6">
        <v>2.72</v>
      </c>
      <c r="LU379" s="6">
        <v>11.2</v>
      </c>
      <c r="LV379" s="6">
        <v>39.68</v>
      </c>
      <c r="LW379" s="6">
        <v>2.21</v>
      </c>
      <c r="LX379" s="6">
        <v>4.7</v>
      </c>
      <c r="LY379" s="6">
        <v>5.71</v>
      </c>
      <c r="LZ379" s="6">
        <v>4.21</v>
      </c>
      <c r="MA379" s="6">
        <v>8.27</v>
      </c>
      <c r="MB379" s="6">
        <v>16.2</v>
      </c>
      <c r="MC379" s="6">
        <v>3.64</v>
      </c>
      <c r="MD379" s="6">
        <v>6.95</v>
      </c>
      <c r="ME379" s="6">
        <v>8.74</v>
      </c>
      <c r="MF379" s="6">
        <v>5.38</v>
      </c>
      <c r="MG379" s="6">
        <v>15.3</v>
      </c>
      <c r="MH379" s="6">
        <v>8.01</v>
      </c>
      <c r="MI379" s="6">
        <v>4.14</v>
      </c>
      <c r="MJ379" s="6">
        <v>23.46</v>
      </c>
      <c r="MK379" s="6">
        <v>28.23</v>
      </c>
      <c r="ML379" s="6">
        <v>5.13</v>
      </c>
      <c r="MM379" s="6">
        <v>8</v>
      </c>
      <c r="MN379" s="6">
        <v>6.99</v>
      </c>
      <c r="MO379" s="6">
        <v>17.35</v>
      </c>
      <c r="MP379" s="6">
        <v>8.14</v>
      </c>
      <c r="MQ379" s="6">
        <v>21.6</v>
      </c>
      <c r="MR379" s="6">
        <v>6.69</v>
      </c>
      <c r="MS379" s="6">
        <v>4.74</v>
      </c>
      <c r="MT379" s="6">
        <v>4.08</v>
      </c>
      <c r="MU379" s="6">
        <v>7.88</v>
      </c>
      <c r="MV379" s="6">
        <v>8.39</v>
      </c>
      <c r="MW379" s="6">
        <v>9.31</v>
      </c>
      <c r="MX379" s="6">
        <v>6.79</v>
      </c>
      <c r="MY379" s="6">
        <v>7.84</v>
      </c>
      <c r="MZ379" s="6">
        <v>11.4</v>
      </c>
      <c r="NA379" s="6">
        <v>13.29</v>
      </c>
      <c r="NB379" s="6">
        <v>6.43</v>
      </c>
      <c r="NC379" s="6">
        <v>3.85</v>
      </c>
      <c r="ND379" s="6">
        <v>19.19</v>
      </c>
      <c r="NE379" s="6">
        <v>11.22</v>
      </c>
      <c r="NF379" s="6">
        <v>4.56</v>
      </c>
      <c r="NG379" s="6">
        <v>5.27</v>
      </c>
      <c r="NH379" s="6">
        <v>34.23</v>
      </c>
      <c r="NI379" s="6">
        <v>7.55</v>
      </c>
      <c r="NJ379" s="6">
        <v>4.98</v>
      </c>
      <c r="NK379" s="6">
        <v>6.35</v>
      </c>
      <c r="NL379" s="6">
        <v>6.43</v>
      </c>
      <c r="NM379" s="6">
        <v>4.47</v>
      </c>
      <c r="NN379" s="6">
        <v>5.02</v>
      </c>
      <c r="NO379" s="6">
        <v>13.22</v>
      </c>
      <c r="NP379" s="6">
        <v>7.11</v>
      </c>
      <c r="NQ379" s="6">
        <v>8.2</v>
      </c>
      <c r="NR379" s="6">
        <v>44.7</v>
      </c>
      <c r="NS379" s="6">
        <v>2.74</v>
      </c>
      <c r="NT379" s="6">
        <v>10.88</v>
      </c>
      <c r="NU379" s="6">
        <v>8.11</v>
      </c>
      <c r="NV379" s="6">
        <v>6.39</v>
      </c>
      <c r="NW379" s="6">
        <v>7.34</v>
      </c>
      <c r="NX379" s="6">
        <v>9.49</v>
      </c>
      <c r="NY379" s="6">
        <v>1.74</v>
      </c>
      <c r="NZ379" s="6">
        <v>4.15</v>
      </c>
      <c r="OA379" s="6">
        <v>9.35</v>
      </c>
      <c r="OB379" s="6">
        <v>27.31</v>
      </c>
      <c r="OC379" s="6">
        <v>7.34</v>
      </c>
      <c r="OD379" s="6">
        <v>3.94</v>
      </c>
      <c r="OE379" s="6">
        <v>1.98</v>
      </c>
      <c r="OF379" s="6">
        <v>1.53</v>
      </c>
      <c r="OG379" s="6">
        <v>5.5</v>
      </c>
      <c r="OH379" s="6">
        <v>12.08</v>
      </c>
      <c r="OI379" s="6">
        <v>13.33</v>
      </c>
      <c r="OJ379" s="6">
        <v>21.07</v>
      </c>
      <c r="OK379" s="6">
        <v>8.4</v>
      </c>
      <c r="OL379" s="6">
        <v>13.15</v>
      </c>
      <c r="OM379" s="6">
        <v>7.73</v>
      </c>
      <c r="ON379" s="6">
        <v>14.08</v>
      </c>
      <c r="OO379" s="6">
        <v>17.18</v>
      </c>
      <c r="OP379" s="6">
        <v>24.07</v>
      </c>
      <c r="OQ379" s="6">
        <v>6.66</v>
      </c>
      <c r="OR379" s="6">
        <v>15.17</v>
      </c>
      <c r="OS379" s="6">
        <v>8</v>
      </c>
      <c r="OT379" s="6">
        <v>22.11</v>
      </c>
      <c r="OU379" s="6">
        <v>37</v>
      </c>
      <c r="OV379" s="6">
        <v>3.73</v>
      </c>
      <c r="OW379" s="6">
        <v>6.9</v>
      </c>
      <c r="OX379" s="6">
        <v>6.35</v>
      </c>
      <c r="OY379" s="6">
        <v>5.99</v>
      </c>
      <c r="OZ379" s="6">
        <v>44.23</v>
      </c>
      <c r="PA379" s="6">
        <v>42.6</v>
      </c>
      <c r="PB379" s="6">
        <v>9.8</v>
      </c>
      <c r="PC379" s="6">
        <v>6.27</v>
      </c>
      <c r="PD379" s="6">
        <v>4.76</v>
      </c>
      <c r="PE379" s="6">
        <v>6.04</v>
      </c>
      <c r="PF379" s="6">
        <v>9.6</v>
      </c>
      <c r="PG379" s="6">
        <v>8.13</v>
      </c>
      <c r="PH379" s="6">
        <v>6.37</v>
      </c>
      <c r="PI379" s="6">
        <v>11.2</v>
      </c>
      <c r="PJ379" s="6">
        <v>18.08</v>
      </c>
      <c r="PK379" s="6">
        <v>11.93</v>
      </c>
      <c r="PL379" s="6">
        <v>17.58</v>
      </c>
      <c r="PM379" s="6">
        <v>10.82</v>
      </c>
      <c r="PN379" s="6">
        <v>43.13</v>
      </c>
      <c r="PO379" s="6">
        <v>14</v>
      </c>
      <c r="PP379" s="6">
        <v>9.7</v>
      </c>
      <c r="PQ379" s="6">
        <v>28.94</v>
      </c>
      <c r="PR379" s="6">
        <v>5.65</v>
      </c>
      <c r="PS379" s="6">
        <v>31.65</v>
      </c>
      <c r="PT379" s="6">
        <v>1.82</v>
      </c>
      <c r="PU379" s="6">
        <v>71.29</v>
      </c>
      <c r="PV379" s="6">
        <v>7.32</v>
      </c>
      <c r="PW379" s="6">
        <v>18.91</v>
      </c>
      <c r="PX379" s="6">
        <v>7.75</v>
      </c>
      <c r="PY379" s="6">
        <v>10.4</v>
      </c>
      <c r="PZ379" s="6">
        <v>6.58</v>
      </c>
      <c r="QA379" s="6">
        <v>10.68</v>
      </c>
      <c r="QB379" s="6">
        <v>14.68</v>
      </c>
      <c r="QC379" s="6">
        <v>6.33</v>
      </c>
      <c r="QD379" s="6">
        <v>15.67</v>
      </c>
      <c r="QE379" s="6">
        <v>5.2</v>
      </c>
      <c r="QF379" s="6">
        <v>11.59</v>
      </c>
      <c r="QG379" s="6">
        <v>12.64</v>
      </c>
      <c r="QH379" s="6">
        <v>9.5</v>
      </c>
      <c r="QI379" s="6">
        <v>7.71</v>
      </c>
      <c r="QJ379" s="6">
        <v>3.18</v>
      </c>
      <c r="QK379" s="6">
        <v>16.66</v>
      </c>
      <c r="QL379" s="6">
        <v>112</v>
      </c>
      <c r="QM379" s="6">
        <v>22.5</v>
      </c>
      <c r="QN379" s="6">
        <v>6.77</v>
      </c>
      <c r="QO379" s="6">
        <v>7.82</v>
      </c>
      <c r="QP379" s="6">
        <v>9.93</v>
      </c>
      <c r="QQ379" s="6">
        <v>11.86</v>
      </c>
      <c r="QR379" s="6">
        <v>14.28</v>
      </c>
      <c r="QS379" s="6">
        <v>7.01</v>
      </c>
      <c r="QT379" s="6">
        <v>9.38</v>
      </c>
      <c r="QU379" s="6">
        <v>6.01</v>
      </c>
      <c r="QV379" s="6">
        <v>3.43</v>
      </c>
      <c r="QW379" s="6">
        <v>5.62</v>
      </c>
      <c r="QX379" s="6">
        <v>4.1</v>
      </c>
      <c r="QY379" s="6">
        <v>9</v>
      </c>
      <c r="QZ379" s="6">
        <v>11.67</v>
      </c>
      <c r="RA379" s="6">
        <v>7.56</v>
      </c>
      <c r="RB379" s="6">
        <v>9.47</v>
      </c>
      <c r="RC379" s="6">
        <v>3.81</v>
      </c>
      <c r="RD379" s="6">
        <v>7.01</v>
      </c>
      <c r="RE379" s="6">
        <v>3.66</v>
      </c>
      <c r="RF379" s="6">
        <v>4.43</v>
      </c>
      <c r="RG379" s="6">
        <v>4.78</v>
      </c>
      <c r="RH379" s="6">
        <v>34.3</v>
      </c>
      <c r="RI379" s="6">
        <v>10.33</v>
      </c>
      <c r="RJ379" s="6">
        <v>2.21</v>
      </c>
      <c r="RK379" s="6">
        <v>6.25</v>
      </c>
      <c r="RL379" s="6">
        <v>15.49</v>
      </c>
      <c r="RM379" s="6">
        <v>9.31</v>
      </c>
      <c r="RN379" s="6">
        <v>22.08</v>
      </c>
      <c r="RO379" s="6">
        <v>9.21</v>
      </c>
      <c r="RP379" s="6">
        <v>12.25</v>
      </c>
      <c r="RQ379" s="6">
        <v>4.17</v>
      </c>
      <c r="RR379" s="6">
        <v>7.46</v>
      </c>
      <c r="RS379" s="6">
        <v>5.47</v>
      </c>
      <c r="RT379" s="6">
        <v>20.85</v>
      </c>
      <c r="RU379" s="6">
        <v>7.76</v>
      </c>
      <c r="RV379" s="6">
        <v>6.79</v>
      </c>
      <c r="RW379" s="6">
        <v>9.1</v>
      </c>
      <c r="RX379" s="6">
        <v>6.41</v>
      </c>
      <c r="RY379" s="6">
        <v>3.43</v>
      </c>
      <c r="RZ379" s="6">
        <v>15.4</v>
      </c>
      <c r="SA379" s="6">
        <v>8.14</v>
      </c>
      <c r="SB379" s="6">
        <v>8.16</v>
      </c>
      <c r="SC379" s="6">
        <v>6.12</v>
      </c>
      <c r="SD379" s="6">
        <v>10.8</v>
      </c>
      <c r="SE379" s="6">
        <v>10.45</v>
      </c>
      <c r="SF379" s="6">
        <v>7.42</v>
      </c>
      <c r="SG379" s="6">
        <v>2.04</v>
      </c>
      <c r="SH379" s="6">
        <v>4.56</v>
      </c>
      <c r="SI379" s="6">
        <v>6.06</v>
      </c>
      <c r="SJ379" s="6">
        <v>8.68</v>
      </c>
      <c r="SK379" s="6">
        <v>12.15</v>
      </c>
      <c r="SL379" s="6">
        <v>7.71</v>
      </c>
      <c r="SM379" s="6">
        <v>4.57</v>
      </c>
      <c r="SN379" s="6">
        <v>4.98</v>
      </c>
      <c r="SO379" s="6">
        <v>8.44</v>
      </c>
      <c r="SP379" s="6">
        <v>18.98</v>
      </c>
      <c r="SQ379" s="6">
        <v>7.4</v>
      </c>
      <c r="SR379" s="6">
        <v>6.36</v>
      </c>
      <c r="SS379" s="6">
        <v>5.51</v>
      </c>
      <c r="ST379" s="6">
        <v>6.26</v>
      </c>
      <c r="SU379" s="6">
        <v>8.3</v>
      </c>
      <c r="SV379" s="6">
        <v>9.92</v>
      </c>
      <c r="SW379" s="6">
        <v>13.1</v>
      </c>
      <c r="SX379" s="6">
        <v>3.64</v>
      </c>
      <c r="SY379" s="6">
        <v>2.95</v>
      </c>
      <c r="SZ379" s="6">
        <v>14.55</v>
      </c>
      <c r="TA379" s="6">
        <v>15.3</v>
      </c>
      <c r="TB379" s="6">
        <v>7.12</v>
      </c>
      <c r="TC379" s="6">
        <v>10.7</v>
      </c>
      <c r="TD379" s="6">
        <v>8.76</v>
      </c>
      <c r="TE379" s="6">
        <v>10.42</v>
      </c>
      <c r="TF379" s="6">
        <v>29.03</v>
      </c>
      <c r="TG379" s="6">
        <v>6.69</v>
      </c>
      <c r="TH379" s="6">
        <v>2.55</v>
      </c>
      <c r="TI379" s="6">
        <v>3.22</v>
      </c>
      <c r="TJ379" s="6">
        <v>2.95</v>
      </c>
      <c r="TK379" s="6">
        <v>8.49</v>
      </c>
      <c r="TL379" s="6">
        <v>6.96</v>
      </c>
      <c r="TM379" s="6">
        <v>9.8</v>
      </c>
      <c r="TN379" s="6">
        <v>5.46</v>
      </c>
      <c r="TO379" s="6">
        <v>36.36</v>
      </c>
      <c r="TP379" s="6">
        <v>13.56</v>
      </c>
      <c r="TQ379" s="6">
        <v>6.74</v>
      </c>
      <c r="TR379" s="6">
        <v>3.05</v>
      </c>
      <c r="TS379" s="6">
        <v>41.06</v>
      </c>
      <c r="TT379" s="6">
        <v>8.86</v>
      </c>
      <c r="TU379" s="6">
        <v>9.7</v>
      </c>
      <c r="TV379" s="6">
        <v>6.49</v>
      </c>
      <c r="TW379" s="6">
        <v>4.28</v>
      </c>
      <c r="TX379" s="6">
        <v>12.37</v>
      </c>
      <c r="TY379" s="6">
        <v>6.08</v>
      </c>
      <c r="TZ379" s="6">
        <v>42.06</v>
      </c>
      <c r="UA379" s="6">
        <v>12.87</v>
      </c>
      <c r="UB379" s="6">
        <v>30.58</v>
      </c>
      <c r="UC379" s="6">
        <v>3.87</v>
      </c>
      <c r="UD379" s="6">
        <v>8.13</v>
      </c>
      <c r="UE379" s="6">
        <v>20.18</v>
      </c>
      <c r="UF379" s="6">
        <v>23.83</v>
      </c>
      <c r="UG379" s="6">
        <v>13.4</v>
      </c>
      <c r="UH379" s="6">
        <v>4.21</v>
      </c>
      <c r="UI379" s="6">
        <v>5.11</v>
      </c>
      <c r="UJ379" s="6">
        <v>6.46</v>
      </c>
      <c r="UK379" s="6">
        <v>19.68</v>
      </c>
      <c r="UL379" s="6">
        <v>7.64</v>
      </c>
      <c r="UM379" s="6">
        <v>5.3</v>
      </c>
      <c r="UN379" s="6">
        <v>8.31</v>
      </c>
      <c r="UO379" s="6">
        <v>5.38</v>
      </c>
      <c r="UP379" s="6">
        <v>4.04</v>
      </c>
      <c r="UQ379" s="6">
        <v>7.95</v>
      </c>
      <c r="UR379" s="6">
        <v>4.03</v>
      </c>
      <c r="US379" s="6">
        <v>7.55</v>
      </c>
      <c r="UT379" s="6">
        <v>5.1</v>
      </c>
      <c r="UU379" s="6">
        <v>7.76</v>
      </c>
      <c r="UV379" s="6">
        <v>14.4</v>
      </c>
      <c r="UW379" s="6">
        <v>1.38</v>
      </c>
      <c r="UX379" s="6">
        <v>6.91</v>
      </c>
      <c r="UY379" s="6">
        <v>9.24</v>
      </c>
      <c r="UZ379" s="6">
        <v>3.35</v>
      </c>
      <c r="VA379" s="6">
        <v>75.4</v>
      </c>
      <c r="VB379" s="6">
        <v>24.99</v>
      </c>
      <c r="VC379" s="6">
        <v>4.41</v>
      </c>
      <c r="VD379" s="6">
        <v>11.04</v>
      </c>
      <c r="VE379" s="6">
        <v>4.91</v>
      </c>
      <c r="VF379" s="6">
        <v>17.18</v>
      </c>
      <c r="VG379" s="6">
        <v>12.16</v>
      </c>
      <c r="VH379" s="6">
        <v>10.87</v>
      </c>
      <c r="VI379" s="6">
        <v>8.37</v>
      </c>
      <c r="VJ379" s="6">
        <v>3.25</v>
      </c>
      <c r="VK379" s="6">
        <v>16.59</v>
      </c>
      <c r="VL379" s="6">
        <v>25</v>
      </c>
      <c r="VM379" s="6">
        <v>10.01</v>
      </c>
      <c r="VN379" s="6">
        <v>57.8</v>
      </c>
      <c r="VO379" s="6">
        <v>6.11</v>
      </c>
      <c r="VP379" s="6">
        <v>13.08</v>
      </c>
      <c r="VQ379" s="6">
        <v>1.91</v>
      </c>
      <c r="VR379" s="6">
        <v>6.87</v>
      </c>
      <c r="VS379" s="6">
        <v>8.21</v>
      </c>
      <c r="VT379" s="6">
        <v>6.82</v>
      </c>
      <c r="VU379" s="6">
        <v>6.55</v>
      </c>
      <c r="VV379" s="6">
        <v>11.87</v>
      </c>
      <c r="VW379" s="6">
        <v>13.13</v>
      </c>
      <c r="VX379" s="6">
        <v>10.22</v>
      </c>
      <c r="VY379" s="6">
        <v>3.78</v>
      </c>
      <c r="VZ379" s="6">
        <v>7.22</v>
      </c>
      <c r="WA379" s="6">
        <v>5.99</v>
      </c>
      <c r="WB379" s="6">
        <v>5.49</v>
      </c>
      <c r="WC379" s="6">
        <v>7.41</v>
      </c>
      <c r="WD379" s="6">
        <v>6.74</v>
      </c>
      <c r="WE379" s="6">
        <v>3.2</v>
      </c>
      <c r="WF379" s="6">
        <v>5.25</v>
      </c>
      <c r="WG379" s="6">
        <v>19.37</v>
      </c>
      <c r="WH379" s="6">
        <v>13.54</v>
      </c>
      <c r="WI379" s="6">
        <v>23.57</v>
      </c>
      <c r="WJ379" s="6">
        <v>5.6</v>
      </c>
      <c r="WK379" s="6">
        <v>20.87</v>
      </c>
      <c r="WL379" s="6">
        <v>3.35</v>
      </c>
      <c r="WM379" s="6">
        <v>4.48</v>
      </c>
      <c r="WN379" s="6">
        <v>3.33</v>
      </c>
      <c r="WO379" s="6">
        <v>11.07</v>
      </c>
      <c r="WP379" s="6">
        <v>17.06</v>
      </c>
      <c r="WQ379" s="6">
        <v>27.22</v>
      </c>
      <c r="WR379" s="6">
        <v>5.33</v>
      </c>
      <c r="WS379" s="6">
        <v>4.45</v>
      </c>
      <c r="WT379" s="6">
        <v>6.95</v>
      </c>
      <c r="WU379" s="6">
        <v>13.59</v>
      </c>
      <c r="WV379" s="6">
        <v>3.87</v>
      </c>
      <c r="WW379" s="6">
        <v>6.81</v>
      </c>
      <c r="WX379" s="6">
        <v>50.27</v>
      </c>
      <c r="WY379" s="6">
        <v>5.2</v>
      </c>
      <c r="WZ379" s="6">
        <v>11.49</v>
      </c>
      <c r="XA379" s="6">
        <v>12.11</v>
      </c>
      <c r="XB379" s="6">
        <v>15.27</v>
      </c>
      <c r="XC379" s="6">
        <v>5.27</v>
      </c>
      <c r="XD379" s="6">
        <v>25.47</v>
      </c>
      <c r="XE379" s="6">
        <v>12.62</v>
      </c>
      <c r="XF379" s="6">
        <v>6.28</v>
      </c>
      <c r="XG379" s="6">
        <v>3.87</v>
      </c>
      <c r="XH379" s="6">
        <v>22.85</v>
      </c>
      <c r="XI379" s="6">
        <v>34.6</v>
      </c>
      <c r="XJ379" s="6">
        <v>32.56</v>
      </c>
      <c r="XK379" s="6">
        <v>10.26</v>
      </c>
      <c r="XL379" s="6">
        <v>4.51</v>
      </c>
      <c r="XM379" s="6">
        <v>11.43</v>
      </c>
      <c r="XN379" s="6">
        <v>6.83</v>
      </c>
      <c r="XO379" s="6">
        <v>2.39</v>
      </c>
      <c r="XP379" s="6">
        <v>5.75</v>
      </c>
      <c r="XQ379" s="6">
        <v>4.81</v>
      </c>
      <c r="XR379" s="6">
        <v>21.97</v>
      </c>
      <c r="XS379" s="6">
        <v>7.6</v>
      </c>
      <c r="XT379" s="6">
        <v>7.72</v>
      </c>
      <c r="XU379" s="6">
        <v>14.22</v>
      </c>
      <c r="XV379" s="6">
        <v>17</v>
      </c>
      <c r="XW379" s="6">
        <v>4.64</v>
      </c>
      <c r="XX379" s="6">
        <v>1.58</v>
      </c>
      <c r="XY379" s="6">
        <v>22.44</v>
      </c>
      <c r="XZ379" s="6">
        <v>6.52</v>
      </c>
      <c r="YA379" s="6">
        <v>15.5</v>
      </c>
      <c r="YB379" s="6">
        <v>2.93</v>
      </c>
      <c r="YC379" s="6">
        <v>4.4</v>
      </c>
      <c r="YD379" s="6">
        <v>6.82</v>
      </c>
      <c r="YE379" s="6">
        <v>5.51</v>
      </c>
      <c r="YF379" s="6">
        <v>6.56</v>
      </c>
      <c r="YG379" s="6">
        <v>18.09</v>
      </c>
      <c r="YH379" s="6">
        <v>2.68</v>
      </c>
      <c r="YI379" s="6">
        <v>4.89</v>
      </c>
      <c r="YJ379" s="6">
        <v>56.41</v>
      </c>
      <c r="YK379" s="6">
        <v>5.68</v>
      </c>
      <c r="YL379" s="6">
        <v>12.21</v>
      </c>
      <c r="YM379" s="6">
        <v>6.66</v>
      </c>
      <c r="YN379" s="6">
        <v>10.58</v>
      </c>
      <c r="YO379" s="6">
        <v>13.07</v>
      </c>
      <c r="YP379" s="6">
        <v>6.84</v>
      </c>
      <c r="YQ379" s="6">
        <v>12.36</v>
      </c>
      <c r="YR379" s="6">
        <v>3.02</v>
      </c>
      <c r="YS379" s="6">
        <v>57.09</v>
      </c>
      <c r="YT379" s="6">
        <v>1.56</v>
      </c>
      <c r="YU379" s="6">
        <v>4.1</v>
      </c>
      <c r="YV379" s="6">
        <v>7.22</v>
      </c>
      <c r="YW379" s="6">
        <v>6.28</v>
      </c>
      <c r="YX379" s="6">
        <v>4.93</v>
      </c>
      <c r="YY379" s="6">
        <v>2.82</v>
      </c>
      <c r="YZ379" s="6">
        <v>4.56</v>
      </c>
      <c r="ZA379" s="6">
        <v>8.07</v>
      </c>
      <c r="ZB379" s="6">
        <v>3.31</v>
      </c>
      <c r="ZC379" s="6">
        <v>7.18</v>
      </c>
      <c r="ZD379" s="6">
        <v>1.7</v>
      </c>
      <c r="ZE379" s="6">
        <v>6.34</v>
      </c>
      <c r="ZF379" s="6">
        <v>3.46</v>
      </c>
      <c r="ZG379" s="6">
        <v>4.28</v>
      </c>
      <c r="ZH379" s="6">
        <v>6.74</v>
      </c>
      <c r="ZI379" s="6">
        <v>23.6</v>
      </c>
      <c r="ZJ379" s="6">
        <v>31.9</v>
      </c>
      <c r="ZK379" s="6">
        <v>2.67</v>
      </c>
      <c r="ZL379" s="6">
        <v>2.87</v>
      </c>
      <c r="ZM379" s="6">
        <v>52.89</v>
      </c>
      <c r="ZN379" s="6">
        <v>9.65</v>
      </c>
      <c r="ZO379" s="6">
        <v>50.29</v>
      </c>
      <c r="ZP379" s="6">
        <v>6.69</v>
      </c>
      <c r="ZQ379" s="6">
        <v>14.16</v>
      </c>
      <c r="ZR379" s="6">
        <v>4.17</v>
      </c>
      <c r="ZS379" s="6">
        <v>8.04</v>
      </c>
      <c r="ZT379" s="6">
        <v>3.63</v>
      </c>
      <c r="ZU379" s="6">
        <v>17.57</v>
      </c>
      <c r="ZV379" s="6">
        <v>11.18</v>
      </c>
      <c r="ZW379" s="6">
        <v>13.21</v>
      </c>
      <c r="ZX379" s="6">
        <v>13.09</v>
      </c>
      <c r="ZY379" s="6">
        <v>6.69</v>
      </c>
      <c r="ZZ379" s="6">
        <v>7.46</v>
      </c>
      <c r="AAA379" s="6">
        <v>13.06</v>
      </c>
      <c r="AAB379" s="6">
        <v>11.88</v>
      </c>
      <c r="AAC379" s="6">
        <v>12.93</v>
      </c>
      <c r="AAD379" s="6">
        <v>11.87</v>
      </c>
      <c r="AAE379" s="6">
        <v>4.12</v>
      </c>
      <c r="AAF379" s="6">
        <v>9.77</v>
      </c>
      <c r="AAG379" s="6">
        <v>14.36</v>
      </c>
      <c r="AAH379" s="6">
        <v>3.36</v>
      </c>
      <c r="AAI379" s="6">
        <v>13.91</v>
      </c>
      <c r="AAJ379" s="6">
        <v>12.26</v>
      </c>
      <c r="AAK379" s="6">
        <v>8.35</v>
      </c>
      <c r="AAL379" s="6">
        <v>7.19</v>
      </c>
      <c r="AAM379" s="6">
        <v>4.17</v>
      </c>
      <c r="AAN379" s="6">
        <v>31.5</v>
      </c>
      <c r="AAO379" s="6">
        <v>6.13</v>
      </c>
      <c r="AAP379" s="6">
        <v>12.16</v>
      </c>
      <c r="AAQ379" s="6">
        <v>2.94</v>
      </c>
      <c r="AAR379" s="6">
        <v>6.83</v>
      </c>
      <c r="AAS379" s="6">
        <v>2.52</v>
      </c>
      <c r="AAT379" s="6">
        <v>29.33</v>
      </c>
      <c r="AAU379" s="6">
        <v>13.43</v>
      </c>
      <c r="AAV379" s="6">
        <v>11.43</v>
      </c>
      <c r="AAW379" s="6">
        <v>3.63</v>
      </c>
      <c r="AAX379" s="6">
        <v>8.23</v>
      </c>
      <c r="AAY379" s="6">
        <v>7.82</v>
      </c>
      <c r="AAZ379" s="6">
        <v>9.78</v>
      </c>
      <c r="ABA379" s="6">
        <v>5.99</v>
      </c>
      <c r="ABB379" s="6">
        <v>6.42</v>
      </c>
      <c r="ABC379" s="6">
        <v>5.99</v>
      </c>
      <c r="ABD379" s="6">
        <v>5.55</v>
      </c>
      <c r="ABE379" s="6">
        <v>2.13</v>
      </c>
      <c r="ABF379" s="6">
        <v>20.08</v>
      </c>
      <c r="ABG379" s="6">
        <v>3.29</v>
      </c>
      <c r="ABH379" s="6">
        <v>2.66</v>
      </c>
      <c r="ABI379" s="6">
        <v>6.87</v>
      </c>
      <c r="ABJ379" s="6">
        <v>2.74</v>
      </c>
      <c r="ABK379" s="6">
        <v>12.67</v>
      </c>
      <c r="ABL379" s="6">
        <v>7.07</v>
      </c>
      <c r="ABM379" s="6">
        <v>20.88</v>
      </c>
      <c r="ABN379" s="6">
        <v>6.26</v>
      </c>
      <c r="ABO379" s="6">
        <v>7.54</v>
      </c>
      <c r="ABP379" s="6">
        <v>5.62</v>
      </c>
      <c r="ABQ379" s="6">
        <v>8.84</v>
      </c>
      <c r="ABR379" s="6">
        <v>32</v>
      </c>
      <c r="ABS379" s="6">
        <v>6.65</v>
      </c>
      <c r="ABT379" s="6">
        <v>5.77</v>
      </c>
      <c r="ABU379" s="6">
        <v>5.62</v>
      </c>
      <c r="ABV379" s="6">
        <v>5.7</v>
      </c>
      <c r="ABW379" s="6">
        <v>5.22</v>
      </c>
      <c r="ABX379" s="6">
        <v>5.81</v>
      </c>
      <c r="ABY379" s="6">
        <v>9.02</v>
      </c>
      <c r="ABZ379" s="6">
        <v>6.59</v>
      </c>
      <c r="ACA379" s="6">
        <v>14.86</v>
      </c>
      <c r="ACB379" s="6">
        <v>3.44</v>
      </c>
      <c r="ACC379" s="6">
        <v>14.8</v>
      </c>
      <c r="ACD379" s="6">
        <v>131.63</v>
      </c>
      <c r="ACE379" s="6">
        <v>5.81</v>
      </c>
      <c r="ACF379" s="6">
        <v>6.16</v>
      </c>
      <c r="ACG379" s="6">
        <v>13.59</v>
      </c>
      <c r="ACH379" s="6">
        <v>12.62</v>
      </c>
      <c r="ACI379" s="6">
        <v>13.69</v>
      </c>
      <c r="ACJ379" s="6">
        <v>20.55</v>
      </c>
      <c r="ACK379" s="6">
        <v>13.35</v>
      </c>
      <c r="ACL379" s="6">
        <v>6.13</v>
      </c>
      <c r="ACM379" s="6">
        <v>16.79</v>
      </c>
      <c r="ACN379" s="6">
        <v>8.05</v>
      </c>
      <c r="ACO379" s="6">
        <v>6.71</v>
      </c>
      <c r="ACP379" s="6">
        <v>8.33</v>
      </c>
      <c r="ACQ379" s="6">
        <v>10.28</v>
      </c>
      <c r="ACR379" s="6">
        <v>3.83</v>
      </c>
      <c r="ACS379" s="6">
        <v>1.75</v>
      </c>
      <c r="ACT379" s="6">
        <v>11.71</v>
      </c>
      <c r="ACU379" s="6">
        <v>2.43</v>
      </c>
      <c r="ACV379" s="6">
        <v>9</v>
      </c>
      <c r="ACW379" s="6">
        <v>35.75</v>
      </c>
      <c r="ACX379" s="6">
        <v>1.88</v>
      </c>
      <c r="ACY379" s="6">
        <v>4.73</v>
      </c>
      <c r="ACZ379" s="6">
        <v>5.77</v>
      </c>
      <c r="ADA379" s="6">
        <v>4.23</v>
      </c>
      <c r="ADB379" s="6">
        <v>9.77</v>
      </c>
      <c r="ADC379" s="6">
        <v>6.89</v>
      </c>
      <c r="ADD379" s="6">
        <v>2.34</v>
      </c>
      <c r="ADE379" s="6">
        <v>2.96</v>
      </c>
      <c r="ADF379" s="6">
        <v>16.85</v>
      </c>
      <c r="ADG379" s="6">
        <v>3.34</v>
      </c>
      <c r="ADH379" s="6">
        <v>4.91</v>
      </c>
      <c r="ADI379" s="6">
        <v>18.71</v>
      </c>
      <c r="ADJ379" s="6">
        <v>7.8</v>
      </c>
      <c r="ADK379" s="6">
        <v>7.45</v>
      </c>
      <c r="ADL379" s="6">
        <v>4.56</v>
      </c>
      <c r="ADM379" s="6">
        <v>5.36</v>
      </c>
      <c r="ADN379" s="6">
        <v>14.94</v>
      </c>
      <c r="ADO379" s="6">
        <v>24.77</v>
      </c>
      <c r="ADP379" s="6">
        <v>10.19</v>
      </c>
      <c r="ADQ379" s="6">
        <v>7.55</v>
      </c>
      <c r="ADR379" s="6">
        <v>2.79</v>
      </c>
      <c r="ADS379" s="6">
        <v>2.44</v>
      </c>
      <c r="ADT379" s="6">
        <v>14.04</v>
      </c>
      <c r="ADU379" s="6">
        <v>12.65</v>
      </c>
      <c r="ADV379" s="6">
        <v>2.92</v>
      </c>
      <c r="ADW379" s="6">
        <v>3.22</v>
      </c>
      <c r="ADX379" s="6">
        <v>4.16</v>
      </c>
      <c r="ADY379" s="6">
        <v>7.1</v>
      </c>
      <c r="ADZ379" s="6">
        <v>12.33</v>
      </c>
      <c r="AEA379" s="6">
        <v>45.99</v>
      </c>
      <c r="AEB379" s="6">
        <v>27.92</v>
      </c>
      <c r="AEC379" s="6">
        <v>6.09</v>
      </c>
      <c r="AED379" s="6">
        <v>15.39</v>
      </c>
      <c r="AEE379" s="6">
        <v>6.09</v>
      </c>
      <c r="AEF379" s="6">
        <v>21.38</v>
      </c>
      <c r="AEG379" s="6">
        <v>4.4</v>
      </c>
      <c r="AEH379" s="6">
        <v>8.48</v>
      </c>
      <c r="AEI379" s="6">
        <v>11.41</v>
      </c>
      <c r="AEJ379" s="6">
        <v>5.45</v>
      </c>
      <c r="AEK379" s="6">
        <v>3.09</v>
      </c>
      <c r="AEL379" s="6">
        <v>4.68</v>
      </c>
      <c r="AEM379" s="6">
        <v>53.79</v>
      </c>
      <c r="AEN379" s="6">
        <v>4.1</v>
      </c>
      <c r="AEO379" s="6">
        <v>6.88</v>
      </c>
      <c r="AEP379" s="6">
        <v>6.73</v>
      </c>
      <c r="AEQ379" s="6">
        <v>13.92</v>
      </c>
      <c r="AER379" s="6">
        <v>5.19</v>
      </c>
      <c r="AES379" s="6">
        <v>9.14</v>
      </c>
      <c r="AET379" s="6">
        <v>3.82</v>
      </c>
      <c r="AEU379" s="6">
        <v>2.36</v>
      </c>
      <c r="AEV379" s="6">
        <v>1.72</v>
      </c>
      <c r="AEW379" s="6">
        <v>6.05</v>
      </c>
      <c r="AEX379" s="6">
        <v>14.72</v>
      </c>
      <c r="AEY379" s="6">
        <v>1.72</v>
      </c>
      <c r="AEZ379" s="6">
        <v>2.48</v>
      </c>
      <c r="AFA379" s="6">
        <v>2.91</v>
      </c>
      <c r="AFB379" s="6">
        <v>11.8</v>
      </c>
      <c r="AFC379" s="6">
        <v>6.35</v>
      </c>
      <c r="AFD379" s="6">
        <v>10.98</v>
      </c>
      <c r="AFE379" s="6">
        <v>2.94</v>
      </c>
      <c r="AFF379" s="6">
        <v>5.15</v>
      </c>
      <c r="AFG379" s="6">
        <v>10.39</v>
      </c>
      <c r="AFH379" s="6">
        <v>9.82</v>
      </c>
      <c r="AFI379" s="6">
        <v>5.6</v>
      </c>
      <c r="AFJ379" s="6">
        <v>5.2</v>
      </c>
      <c r="AFK379" s="6">
        <v>6.5</v>
      </c>
      <c r="AFL379" s="6">
        <v>10.51</v>
      </c>
      <c r="AFM379" s="6">
        <v>2.18</v>
      </c>
      <c r="AFN379" s="6">
        <v>3.56</v>
      </c>
      <c r="AFO379" s="6">
        <v>3.28</v>
      </c>
      <c r="AFP379" s="6">
        <v>7.72</v>
      </c>
      <c r="AFQ379" s="6">
        <v>4.22</v>
      </c>
      <c r="AFR379" s="6">
        <v>5.63</v>
      </c>
      <c r="AFS379" s="6">
        <v>5.31</v>
      </c>
      <c r="AFT379" s="6">
        <v>6.75</v>
      </c>
      <c r="AFU379" s="6">
        <v>2.88</v>
      </c>
      <c r="AFV379" s="6">
        <v>2.31</v>
      </c>
      <c r="AFW379" s="6">
        <v>3.08</v>
      </c>
      <c r="AFX379" s="6">
        <v>6.59</v>
      </c>
      <c r="AFY379" s="6">
        <v>25.9</v>
      </c>
      <c r="AFZ379" s="6">
        <v>36.12</v>
      </c>
      <c r="AGA379" s="6">
        <v>4.09</v>
      </c>
      <c r="AGB379" s="6">
        <v>15.71</v>
      </c>
      <c r="AGC379" s="6">
        <v>4.98</v>
      </c>
      <c r="AGD379" s="6">
        <v>14.82</v>
      </c>
      <c r="AGE379" s="6">
        <v>6.61</v>
      </c>
      <c r="AGF379" s="6">
        <v>3.69</v>
      </c>
      <c r="AGG379" s="6">
        <v>12.45</v>
      </c>
      <c r="AGH379" s="6">
        <v>7</v>
      </c>
      <c r="AGI379" s="6">
        <v>9.47</v>
      </c>
      <c r="AGJ379" s="6">
        <v>83.18</v>
      </c>
      <c r="AGK379" s="6">
        <v>3.36</v>
      </c>
      <c r="AGL379" s="6">
        <v>8.79</v>
      </c>
      <c r="AGM379" s="6">
        <v>3.71</v>
      </c>
      <c r="AGN379" s="6">
        <v>3.98</v>
      </c>
      <c r="AGO379" s="6">
        <v>3.91</v>
      </c>
      <c r="AGP379" s="6">
        <v>4.2</v>
      </c>
      <c r="AGQ379" s="6">
        <v>10.91</v>
      </c>
      <c r="AGR379" s="6">
        <v>6.39</v>
      </c>
      <c r="AGS379" s="6">
        <v>9.23</v>
      </c>
      <c r="AGT379" s="6">
        <v>5.61</v>
      </c>
      <c r="AGU379" s="6">
        <v>12.19</v>
      </c>
      <c r="AGV379" s="6">
        <v>8.9</v>
      </c>
      <c r="AGW379" s="6">
        <v>2.33</v>
      </c>
      <c r="AGX379" s="6">
        <v>17.98</v>
      </c>
      <c r="AGY379" s="6">
        <v>3.11</v>
      </c>
      <c r="AGZ379" s="6">
        <v>60.63</v>
      </c>
      <c r="AHA379" s="6">
        <v>12.27</v>
      </c>
      <c r="AHB379" s="6">
        <v>4.01</v>
      </c>
      <c r="AHC379" s="6">
        <v>6.17</v>
      </c>
      <c r="AHD379" s="6">
        <v>4.8</v>
      </c>
      <c r="AHE379" s="6">
        <v>19.18</v>
      </c>
      <c r="AHF379" s="6">
        <v>1.9</v>
      </c>
      <c r="AHG379" s="6">
        <v>5.68</v>
      </c>
      <c r="AHH379" s="6">
        <v>111.82</v>
      </c>
      <c r="AHI379" s="6">
        <v>4.32</v>
      </c>
      <c r="AHJ379" s="6">
        <v>6.52</v>
      </c>
      <c r="AHK379" s="6">
        <v>4.72</v>
      </c>
      <c r="AHL379" s="6">
        <v>45.27</v>
      </c>
      <c r="AHM379" s="6">
        <v>33.75</v>
      </c>
      <c r="AHN379" s="6">
        <v>7.07</v>
      </c>
      <c r="AHO379" s="6">
        <v>4.77</v>
      </c>
      <c r="AHP379" s="6">
        <v>3.27</v>
      </c>
      <c r="AHQ379" s="6">
        <v>2.01</v>
      </c>
      <c r="AHR379" s="6">
        <v>2.06</v>
      </c>
      <c r="AHS379" s="6">
        <v>25.55</v>
      </c>
      <c r="AHT379" s="6">
        <v>6.54</v>
      </c>
      <c r="AHU379" s="6">
        <v>7.36</v>
      </c>
      <c r="AHV379" s="6">
        <v>4.43</v>
      </c>
      <c r="AHW379" s="6">
        <v>8.73</v>
      </c>
      <c r="AHX379" s="6">
        <v>20.54</v>
      </c>
      <c r="AHY379" s="6">
        <v>8.53</v>
      </c>
      <c r="AHZ379" s="6">
        <v>1.97</v>
      </c>
      <c r="AIA379" s="6">
        <v>27.98</v>
      </c>
      <c r="AIB379" s="6">
        <v>4.84</v>
      </c>
      <c r="AIC379" s="6">
        <v>5.33</v>
      </c>
      <c r="AID379" s="6">
        <v>6.87</v>
      </c>
      <c r="AIE379" s="6">
        <v>5.35</v>
      </c>
      <c r="AIF379" s="6">
        <v>11.13</v>
      </c>
      <c r="AIG379" s="6">
        <v>2.85</v>
      </c>
      <c r="AIH379" s="6">
        <v>6.37</v>
      </c>
      <c r="AII379" s="6">
        <v>9.58</v>
      </c>
      <c r="AIJ379" s="6">
        <v>15.04</v>
      </c>
      <c r="AIK379" s="6">
        <v>30.25</v>
      </c>
      <c r="AIL379" s="6">
        <v>5.61</v>
      </c>
      <c r="AIM379" s="6">
        <v>6.74</v>
      </c>
      <c r="AIN379" s="6">
        <v>5.25</v>
      </c>
      <c r="AIO379" s="6">
        <v>14.09</v>
      </c>
      <c r="AIP379" s="6">
        <v>4.87</v>
      </c>
      <c r="AIQ379" s="6">
        <v>4.41</v>
      </c>
      <c r="AIR379" s="6">
        <v>2.33</v>
      </c>
      <c r="AIS379" s="6">
        <v>7.94</v>
      </c>
      <c r="AIT379" s="6">
        <v>3.71</v>
      </c>
      <c r="AIU379" s="6">
        <v>7.79</v>
      </c>
      <c r="AIV379" s="6">
        <v>6.84</v>
      </c>
      <c r="AIW379" s="6">
        <v>3.86</v>
      </c>
      <c r="AIX379" s="6">
        <v>25.53</v>
      </c>
      <c r="AIY379" s="6">
        <v>22.3</v>
      </c>
      <c r="AIZ379" s="6">
        <v>6.7</v>
      </c>
      <c r="AJA379" s="6">
        <v>8.1</v>
      </c>
      <c r="AJB379" s="6">
        <v>3.76</v>
      </c>
      <c r="AJC379" s="6">
        <v>4.64</v>
      </c>
      <c r="AJD379" s="6">
        <v>3.26</v>
      </c>
      <c r="AJE379" s="6">
        <v>11.54</v>
      </c>
      <c r="AJF379" s="6">
        <v>14.86</v>
      </c>
      <c r="AJG379" s="6">
        <v>11.69</v>
      </c>
      <c r="AJH379" s="6">
        <v>6.9</v>
      </c>
      <c r="AJI379" s="6">
        <v>6.31</v>
      </c>
      <c r="AJJ379" s="6">
        <v>9.99</v>
      </c>
      <c r="AJK379" s="6">
        <v>21.55</v>
      </c>
      <c r="AJL379" s="6">
        <v>8.25</v>
      </c>
      <c r="AJM379" s="6">
        <v>13.85</v>
      </c>
      <c r="AJN379" s="6">
        <v>6.8</v>
      </c>
      <c r="AJO379" s="6">
        <v>5.86</v>
      </c>
      <c r="AJP379" s="6">
        <v>12.09</v>
      </c>
      <c r="AJQ379" s="6">
        <v>3.66</v>
      </c>
      <c r="AJR379" s="6">
        <v>8.78</v>
      </c>
      <c r="AJS379" s="6">
        <v>24.72</v>
      </c>
      <c r="AJT379" s="6">
        <v>6.31</v>
      </c>
      <c r="AJU379" s="6">
        <v>18.43</v>
      </c>
      <c r="AJV379" s="6">
        <v>17.22</v>
      </c>
      <c r="AJW379" s="6">
        <v>7.3</v>
      </c>
      <c r="AJX379" s="6">
        <v>2.6</v>
      </c>
      <c r="AJY379" s="6">
        <v>6.69</v>
      </c>
      <c r="AJZ379" s="6">
        <v>13.9</v>
      </c>
      <c r="AKA379" s="6">
        <v>3.12</v>
      </c>
      <c r="AKB379" s="6">
        <v>4.35</v>
      </c>
      <c r="AKC379" s="6">
        <v>6.12</v>
      </c>
      <c r="AKD379" s="6">
        <v>31.81</v>
      </c>
      <c r="AKE379" s="6">
        <v>2.96</v>
      </c>
      <c r="AKF379" s="6">
        <v>11.07</v>
      </c>
      <c r="AKG379" s="6">
        <v>7.37</v>
      </c>
      <c r="AKH379" s="6">
        <v>4.95</v>
      </c>
      <c r="AKI379" s="6">
        <v>17.08</v>
      </c>
      <c r="AKJ379" s="6">
        <v>8.57</v>
      </c>
      <c r="AKK379" s="6">
        <v>14.24</v>
      </c>
      <c r="AKL379" s="6">
        <v>9.82</v>
      </c>
      <c r="AKM379" s="6">
        <v>10.2</v>
      </c>
      <c r="AKN379" s="6">
        <v>9.16</v>
      </c>
      <c r="AKO379" s="6">
        <v>2.76</v>
      </c>
      <c r="AKP379" s="6">
        <v>3.96</v>
      </c>
      <c r="AKQ379" s="6">
        <v>38.69</v>
      </c>
      <c r="AKR379" s="6">
        <v>4.12</v>
      </c>
      <c r="AKS379" s="6">
        <v>5.12</v>
      </c>
      <c r="AKT379" s="6">
        <v>4.82</v>
      </c>
      <c r="AKU379" s="6">
        <v>8.13</v>
      </c>
      <c r="AKV379" s="6">
        <v>337</v>
      </c>
      <c r="AKW379" s="6">
        <v>33.95</v>
      </c>
      <c r="AKX379" s="6">
        <v>2.67</v>
      </c>
      <c r="AKY379" s="6">
        <v>9.22</v>
      </c>
      <c r="AKZ379" s="6">
        <v>14.03</v>
      </c>
      <c r="ALA379" s="6">
        <v>3.29</v>
      </c>
      <c r="ALB379" s="6">
        <v>14.2</v>
      </c>
      <c r="ALC379" s="6">
        <v>18.37</v>
      </c>
      <c r="ALD379" s="6">
        <v>20.52</v>
      </c>
      <c r="ALE379" s="6">
        <v>39.22</v>
      </c>
      <c r="ALF379" s="6">
        <v>8.32</v>
      </c>
      <c r="ALG379" s="6">
        <v>22.33</v>
      </c>
      <c r="ALH379" s="6">
        <v>26.99</v>
      </c>
      <c r="ALI379" s="6">
        <v>7</v>
      </c>
      <c r="ALJ379" s="6">
        <v>6.48</v>
      </c>
      <c r="ALK379" s="6">
        <v>2.72</v>
      </c>
      <c r="ALL379" s="6">
        <v>4.06</v>
      </c>
      <c r="ALM379" s="6">
        <v>5.16</v>
      </c>
      <c r="ALN379" s="6">
        <v>4.39</v>
      </c>
      <c r="ALO379" s="6">
        <v>14.53</v>
      </c>
      <c r="ALP379" s="6">
        <v>10.32</v>
      </c>
      <c r="ALQ379" s="6">
        <v>3.85</v>
      </c>
      <c r="ALR379" s="6">
        <v>3.9</v>
      </c>
      <c r="ALS379" s="6">
        <v>9.51</v>
      </c>
      <c r="ALT379" s="6">
        <v>8.4</v>
      </c>
      <c r="ALU379" s="6">
        <v>5.04</v>
      </c>
      <c r="ALV379" s="6">
        <v>16.89</v>
      </c>
      <c r="ALW379" s="6">
        <v>9.42</v>
      </c>
      <c r="ALX379" s="6">
        <v>119.8</v>
      </c>
      <c r="ALY379" s="6">
        <v>12.06</v>
      </c>
      <c r="ALZ379" s="6">
        <v>5.06</v>
      </c>
      <c r="AMA379" s="6">
        <v>8.55</v>
      </c>
      <c r="AMB379" s="6">
        <v>4.17</v>
      </c>
      <c r="AMC379" s="6">
        <v>5.07</v>
      </c>
      <c r="AMD379" s="6">
        <v>5.04</v>
      </c>
      <c r="AME379" s="6">
        <v>3.87</v>
      </c>
      <c r="AMF379" s="6">
        <v>4.98</v>
      </c>
      <c r="AMG379" s="6">
        <v>4.62</v>
      </c>
      <c r="AMH379" s="6">
        <v>18.53</v>
      </c>
      <c r="AMI379" s="6">
        <v>10.45</v>
      </c>
      <c r="AMJ379" s="6">
        <v>5.42</v>
      </c>
      <c r="AMK379" s="6">
        <v>8.9</v>
      </c>
      <c r="AML379" s="6">
        <v>4.1</v>
      </c>
      <c r="AMM379" s="6">
        <v>3.68</v>
      </c>
      <c r="AMN379" s="6">
        <v>6.8</v>
      </c>
      <c r="AMO379" s="6">
        <v>7.61</v>
      </c>
      <c r="AMP379" s="6">
        <v>9.12</v>
      </c>
      <c r="AMQ379" s="6">
        <v>9.92</v>
      </c>
      <c r="AMR379" s="6">
        <v>5.92</v>
      </c>
      <c r="AMS379" s="6">
        <v>6.8</v>
      </c>
      <c r="AMT379" s="6">
        <v>34.3</v>
      </c>
      <c r="AMU379" s="6">
        <v>2.76</v>
      </c>
      <c r="AMV379" s="6">
        <v>9.28</v>
      </c>
      <c r="AMW379" s="6">
        <v>9.55</v>
      </c>
      <c r="AMX379" s="6">
        <v>9.09</v>
      </c>
      <c r="AMY379" s="6">
        <v>6.81</v>
      </c>
      <c r="AMZ379" s="6">
        <v>2080</v>
      </c>
      <c r="ANA379" s="6">
        <v>7.33</v>
      </c>
      <c r="ANB379" s="6">
        <v>18.91</v>
      </c>
      <c r="ANC379" s="6">
        <v>10.65</v>
      </c>
      <c r="AND379" s="6">
        <v>14.52</v>
      </c>
      <c r="ANE379" s="6">
        <v>5.59</v>
      </c>
      <c r="ANF379" s="6">
        <v>6.22</v>
      </c>
      <c r="ANG379" s="6">
        <v>2.82</v>
      </c>
      <c r="ANH379" s="6">
        <v>8.51</v>
      </c>
      <c r="ANI379" s="6">
        <v>40.35</v>
      </c>
      <c r="ANJ379" s="6">
        <v>5.88</v>
      </c>
      <c r="ANK379" s="6">
        <v>3.06</v>
      </c>
      <c r="ANL379" s="6">
        <v>13.76</v>
      </c>
      <c r="ANM379" s="6">
        <v>51.46</v>
      </c>
      <c r="ANN379" s="6">
        <v>3.75</v>
      </c>
      <c r="ANO379" s="6">
        <v>7.25</v>
      </c>
      <c r="ANP379" s="6">
        <v>7.26</v>
      </c>
      <c r="ANQ379" s="6">
        <v>5.59</v>
      </c>
      <c r="ANR379" s="6">
        <v>3.22</v>
      </c>
      <c r="ANS379" s="6">
        <v>6.39</v>
      </c>
      <c r="ANT379" s="6">
        <v>20.24</v>
      </c>
      <c r="ANU379" s="6">
        <v>10.43</v>
      </c>
      <c r="ANV379" s="6">
        <v>18.29</v>
      </c>
      <c r="ANW379" s="6">
        <v>4.18</v>
      </c>
      <c r="ANX379" s="6">
        <v>7.35</v>
      </c>
      <c r="ANY379" s="6">
        <v>7.88</v>
      </c>
      <c r="ANZ379" s="6">
        <v>10.96</v>
      </c>
      <c r="AOA379" s="6">
        <v>10.13</v>
      </c>
      <c r="AOB379" s="6">
        <v>3.13</v>
      </c>
      <c r="AOC379" s="6">
        <v>25.49</v>
      </c>
      <c r="AOD379" s="6">
        <v>8.54</v>
      </c>
      <c r="AOE379" s="6">
        <v>4.3</v>
      </c>
      <c r="AOF379" s="6">
        <v>14.38</v>
      </c>
      <c r="AOG379" s="6">
        <v>115.09</v>
      </c>
      <c r="AOH379" s="6">
        <v>2.94</v>
      </c>
      <c r="AOI379" s="6">
        <v>19.34</v>
      </c>
      <c r="AOJ379" s="6">
        <v>3.51</v>
      </c>
      <c r="AOK379" s="6">
        <v>3.3</v>
      </c>
      <c r="AOL379" s="6">
        <v>86.52</v>
      </c>
      <c r="AOM379" s="6">
        <v>7.84</v>
      </c>
      <c r="AON379" s="6">
        <v>4.3</v>
      </c>
      <c r="AOO379" s="6">
        <v>10.72</v>
      </c>
      <c r="AOP379" s="6">
        <v>2.16</v>
      </c>
      <c r="AOQ379" s="6">
        <v>6.3</v>
      </c>
      <c r="AOR379" s="6">
        <v>3.69</v>
      </c>
      <c r="AOS379" s="6">
        <v>3.22</v>
      </c>
      <c r="AOT379" s="6">
        <v>4.85</v>
      </c>
      <c r="AOU379" s="6">
        <v>10.98</v>
      </c>
      <c r="AOV379" s="6">
        <v>4.61</v>
      </c>
      <c r="AOW379" s="6">
        <v>3.56</v>
      </c>
      <c r="AOX379" s="6">
        <v>4.36</v>
      </c>
      <c r="AOY379" s="6">
        <v>35.06</v>
      </c>
      <c r="AOZ379" s="6">
        <v>50.2</v>
      </c>
      <c r="APA379" s="6">
        <v>7</v>
      </c>
      <c r="APB379" s="6">
        <v>14.79</v>
      </c>
      <c r="APC379" s="6">
        <v>35.99</v>
      </c>
      <c r="APD379" s="6">
        <v>5.55</v>
      </c>
      <c r="APE379" s="6">
        <v>10.56</v>
      </c>
      <c r="APF379" s="6">
        <v>23.27</v>
      </c>
      <c r="APG379" s="6">
        <v>5.76</v>
      </c>
      <c r="APH379" s="6">
        <v>3.16</v>
      </c>
      <c r="API379" s="6">
        <v>12.24</v>
      </c>
      <c r="APJ379" s="6">
        <v>18.63</v>
      </c>
      <c r="APK379" s="6">
        <v>15.4</v>
      </c>
      <c r="APL379" s="6">
        <v>93.28</v>
      </c>
      <c r="APM379" s="6">
        <v>3.75</v>
      </c>
      <c r="APN379" s="6">
        <v>5.81</v>
      </c>
      <c r="APO379" s="6">
        <v>4.82</v>
      </c>
      <c r="APP379" s="6">
        <v>6.08</v>
      </c>
      <c r="APQ379" s="6">
        <v>12.67</v>
      </c>
      <c r="APR379" s="6">
        <v>5.6</v>
      </c>
      <c r="APS379" s="6">
        <v>4.9</v>
      </c>
      <c r="APT379" s="6">
        <v>8.02</v>
      </c>
      <c r="APU379" s="6">
        <v>3.6</v>
      </c>
      <c r="APV379" s="6">
        <v>56.78</v>
      </c>
      <c r="APW379" s="6">
        <v>4.62</v>
      </c>
      <c r="APX379" s="6">
        <v>6.35</v>
      </c>
      <c r="APY379" s="6">
        <v>8.24</v>
      </c>
      <c r="APZ379" s="6">
        <v>3.97</v>
      </c>
      <c r="AQA379" s="6">
        <v>7.87</v>
      </c>
      <c r="AQB379" s="6">
        <v>7.82</v>
      </c>
      <c r="AQC379" s="6">
        <v>6.26</v>
      </c>
      <c r="AQD379" s="6">
        <v>15.48</v>
      </c>
      <c r="AQE379" s="6">
        <v>3.28</v>
      </c>
      <c r="AQF379" s="6">
        <v>8.85</v>
      </c>
      <c r="AQG379" s="6">
        <v>7.06</v>
      </c>
      <c r="AQH379" s="6">
        <v>4</v>
      </c>
      <c r="AQI379" s="6">
        <v>8.55</v>
      </c>
      <c r="AQJ379" s="6">
        <v>7.18</v>
      </c>
      <c r="AQK379" s="6">
        <v>5.07</v>
      </c>
      <c r="AQL379" s="6">
        <v>7.54</v>
      </c>
      <c r="AQM379" s="6">
        <v>3.7</v>
      </c>
      <c r="AQN379" s="6">
        <v>10.9</v>
      </c>
      <c r="AQO379" s="6">
        <v>9.31</v>
      </c>
      <c r="AQP379" s="6">
        <v>5.87</v>
      </c>
      <c r="AQQ379" s="6">
        <v>12.86</v>
      </c>
      <c r="AQR379" s="6">
        <v>11.87</v>
      </c>
      <c r="AQS379" s="6">
        <v>13.5</v>
      </c>
      <c r="AQT379" s="6">
        <v>5.59</v>
      </c>
      <c r="AQU379" s="6">
        <v>7.03</v>
      </c>
      <c r="AQV379" s="6">
        <v>5.47</v>
      </c>
      <c r="AQW379" s="6">
        <v>21.08</v>
      </c>
      <c r="AQX379" s="6">
        <v>14.4</v>
      </c>
      <c r="AQY379" s="6">
        <v>5.08</v>
      </c>
      <c r="AQZ379" s="6">
        <v>10.02</v>
      </c>
      <c r="ARA379" s="6">
        <v>3.7</v>
      </c>
      <c r="ARB379" s="6">
        <v>1.71</v>
      </c>
      <c r="ARC379" s="6">
        <v>12.44</v>
      </c>
      <c r="ARD379" s="6">
        <v>3.77</v>
      </c>
      <c r="ARE379" s="6">
        <v>5.15</v>
      </c>
      <c r="ARF379" s="6">
        <v>48.3</v>
      </c>
      <c r="ARG379" s="6">
        <v>14.51</v>
      </c>
      <c r="ARH379" s="6">
        <v>9.4</v>
      </c>
      <c r="ARI379" s="6">
        <v>11.31</v>
      </c>
      <c r="ARJ379" s="6">
        <v>2.77</v>
      </c>
      <c r="ARK379" s="6">
        <v>3.09</v>
      </c>
      <c r="ARL379" s="6">
        <v>8.69</v>
      </c>
      <c r="ARM379" s="6">
        <v>13.88</v>
      </c>
      <c r="ARN379" s="6">
        <v>4.87</v>
      </c>
      <c r="ARO379" s="6">
        <v>11.88</v>
      </c>
      <c r="ARP379" s="6">
        <v>3.38</v>
      </c>
      <c r="ARQ379" s="6">
        <v>4.67</v>
      </c>
      <c r="ARR379" s="6">
        <v>5.66</v>
      </c>
      <c r="ARS379" s="6">
        <v>12.36</v>
      </c>
      <c r="ART379" s="6">
        <v>4.93</v>
      </c>
      <c r="ARU379" s="6">
        <v>9.49</v>
      </c>
      <c r="ARV379" s="6">
        <v>4.54</v>
      </c>
      <c r="ARW379" s="6">
        <v>3.01</v>
      </c>
      <c r="ARX379" s="6">
        <v>25.24</v>
      </c>
      <c r="ARY379" s="6">
        <v>7.12</v>
      </c>
      <c r="ARZ379" s="6">
        <v>3.61</v>
      </c>
      <c r="ASA379" s="6">
        <v>7.13</v>
      </c>
      <c r="ASB379" s="6">
        <v>32.9</v>
      </c>
      <c r="ASC379" s="6">
        <v>3.09</v>
      </c>
      <c r="ASD379" s="6">
        <v>7.53</v>
      </c>
      <c r="ASE379" s="6">
        <v>4.33</v>
      </c>
      <c r="ASF379" s="6">
        <v>20.44</v>
      </c>
      <c r="ASG379" s="6">
        <v>20.02</v>
      </c>
      <c r="ASH379" s="6">
        <v>13.26</v>
      </c>
      <c r="ASI379" s="6">
        <v>2.77</v>
      </c>
      <c r="ASJ379" s="6">
        <v>18.75</v>
      </c>
      <c r="ASK379" s="6">
        <v>113.37</v>
      </c>
      <c r="ASL379" s="6">
        <v>24.63</v>
      </c>
      <c r="ASM379" s="6">
        <v>4.73</v>
      </c>
      <c r="ASN379" s="6">
        <v>3.97</v>
      </c>
      <c r="ASO379" s="6">
        <v>7.97</v>
      </c>
      <c r="ASP379" s="6">
        <v>11.2</v>
      </c>
      <c r="ASQ379" s="6">
        <v>2.53</v>
      </c>
      <c r="ASR379" s="6">
        <v>6.71</v>
      </c>
      <c r="ASS379" s="6">
        <v>6.61</v>
      </c>
      <c r="AST379" s="6">
        <v>4.38</v>
      </c>
      <c r="ASU379" s="6">
        <v>4.44</v>
      </c>
      <c r="ASV379" s="6">
        <v>6.25</v>
      </c>
      <c r="ASW379" s="6">
        <v>2.86</v>
      </c>
      <c r="ASX379" s="6">
        <v>4.12</v>
      </c>
      <c r="ASY379" s="6">
        <v>4.82</v>
      </c>
      <c r="ASZ379" s="6">
        <v>9.44</v>
      </c>
      <c r="ATA379" s="6">
        <v>3.56</v>
      </c>
      <c r="ATB379" s="6">
        <v>14.19</v>
      </c>
      <c r="ATC379" s="6">
        <v>3.41</v>
      </c>
      <c r="ATD379" s="6">
        <v>5.95</v>
      </c>
      <c r="ATE379" s="6">
        <v>3.77</v>
      </c>
      <c r="ATF379" s="6">
        <v>1.86</v>
      </c>
      <c r="ATG379" s="6">
        <v>2.2</v>
      </c>
      <c r="ATH379" s="6">
        <v>7.05</v>
      </c>
      <c r="ATI379" s="6">
        <v>6.58</v>
      </c>
      <c r="ATJ379" s="6">
        <v>30.12</v>
      </c>
      <c r="ATK379" s="6">
        <v>4.56</v>
      </c>
      <c r="ATL379" s="6">
        <v>10.3</v>
      </c>
      <c r="ATM379" s="6">
        <v>11.34</v>
      </c>
      <c r="ATN379" s="6">
        <v>15.38</v>
      </c>
      <c r="ATO379" s="6">
        <v>7.64</v>
      </c>
      <c r="ATP379" s="6">
        <v>4.5</v>
      </c>
      <c r="ATQ379" s="6">
        <v>9.28</v>
      </c>
      <c r="ATR379" s="6">
        <v>6.08</v>
      </c>
      <c r="ATS379" s="6">
        <v>22.24</v>
      </c>
      <c r="ATT379" s="6">
        <v>6.4</v>
      </c>
      <c r="ATU379" s="6">
        <v>27.93</v>
      </c>
      <c r="ATV379" s="6">
        <v>9.86</v>
      </c>
      <c r="ATW379" s="6">
        <v>2.12</v>
      </c>
      <c r="ATX379" s="6">
        <v>5.63</v>
      </c>
      <c r="ATY379" s="6">
        <v>95.78</v>
      </c>
      <c r="ATZ379" s="6">
        <v>13.66</v>
      </c>
      <c r="AUA379" s="6">
        <v>4.84</v>
      </c>
      <c r="AUB379" s="6">
        <v>11.81</v>
      </c>
      <c r="AUC379" s="6">
        <v>10.85</v>
      </c>
      <c r="AUD379" s="6">
        <v>2.01</v>
      </c>
      <c r="AUE379" s="6">
        <v>22.91</v>
      </c>
      <c r="AUF379" s="6">
        <v>61</v>
      </c>
      <c r="AUG379" s="6">
        <v>6.69</v>
      </c>
      <c r="AUH379" s="6">
        <v>12.83</v>
      </c>
      <c r="AUI379" s="6">
        <v>5.54</v>
      </c>
      <c r="AUJ379" s="6">
        <v>3.59</v>
      </c>
      <c r="AUK379" s="6">
        <v>62.83</v>
      </c>
      <c r="AUL379" s="6">
        <v>12.61</v>
      </c>
      <c r="AUM379" s="6">
        <v>291</v>
      </c>
      <c r="AUN379" s="6">
        <v>29.08</v>
      </c>
      <c r="AUO379" s="6">
        <v>17.38</v>
      </c>
      <c r="AUP379" s="6">
        <v>8.38</v>
      </c>
      <c r="AUQ379" s="6">
        <v>6.87</v>
      </c>
      <c r="AUR379" s="6">
        <v>5.26</v>
      </c>
      <c r="AUS379" s="6">
        <v>18.73</v>
      </c>
      <c r="AUT379" s="6">
        <v>9.6</v>
      </c>
      <c r="AUU379" s="6">
        <v>15.55</v>
      </c>
      <c r="AUV379" s="6">
        <v>6.79</v>
      </c>
      <c r="AUW379" s="6">
        <v>11.57</v>
      </c>
      <c r="AUX379" s="6">
        <v>1.52</v>
      </c>
      <c r="AUY379" s="6">
        <v>3.57</v>
      </c>
      <c r="AUZ379" s="6">
        <v>108.95</v>
      </c>
      <c r="AVA379" s="6">
        <v>4</v>
      </c>
      <c r="AVB379" s="6">
        <v>6.41</v>
      </c>
      <c r="AVC379" s="6">
        <v>13.32</v>
      </c>
      <c r="AVD379" s="6">
        <v>5.32</v>
      </c>
      <c r="AVE379" s="6">
        <v>13.09</v>
      </c>
      <c r="AVF379" s="6">
        <v>5.6</v>
      </c>
      <c r="AVG379" s="6">
        <v>7.61</v>
      </c>
      <c r="AVH379" s="6">
        <v>3.26</v>
      </c>
      <c r="AVI379" s="6">
        <v>3.76</v>
      </c>
      <c r="AVJ379" s="6">
        <v>4.24</v>
      </c>
      <c r="AVK379" s="6">
        <v>11.65</v>
      </c>
      <c r="AVL379" s="6">
        <v>3.56</v>
      </c>
      <c r="AVM379" s="6">
        <v>2.23</v>
      </c>
      <c r="AVN379" s="6">
        <v>4.9</v>
      </c>
      <c r="AVO379" s="6">
        <v>6.55</v>
      </c>
      <c r="AVP379" s="6">
        <v>5.09</v>
      </c>
      <c r="AVQ379" s="6">
        <v>4.97</v>
      </c>
      <c r="AVR379" s="6">
        <v>23.43</v>
      </c>
      <c r="AVS379" s="6">
        <v>7.9</v>
      </c>
      <c r="AVT379" s="6">
        <v>17.18</v>
      </c>
      <c r="AVU379" s="6">
        <v>3.85</v>
      </c>
      <c r="AVV379" s="6">
        <v>3.37</v>
      </c>
      <c r="AVW379" s="6">
        <v>3.56</v>
      </c>
      <c r="AVX379" s="6">
        <v>382.24</v>
      </c>
      <c r="AVY379" s="6">
        <v>11.13</v>
      </c>
      <c r="AVZ379" s="6">
        <v>3.39</v>
      </c>
      <c r="AWA379" s="6">
        <v>9.72</v>
      </c>
      <c r="AWB379" s="6">
        <v>6.84</v>
      </c>
      <c r="AWC379" s="6">
        <v>3.1</v>
      </c>
      <c r="AWD379" s="6">
        <v>16.24</v>
      </c>
      <c r="AWE379" s="6">
        <v>10.45</v>
      </c>
      <c r="AWF379" s="6">
        <v>5.18</v>
      </c>
      <c r="AWG379" s="6">
        <v>5.32</v>
      </c>
      <c r="AWH379" s="6">
        <v>4.6</v>
      </c>
      <c r="AWI379" s="6">
        <v>10.11</v>
      </c>
      <c r="AWJ379" s="6">
        <v>3.86</v>
      </c>
      <c r="AWK379" s="6">
        <v>4.51</v>
      </c>
      <c r="AWL379" s="6">
        <v>8.79</v>
      </c>
      <c r="AWM379" s="6">
        <v>21.16</v>
      </c>
      <c r="AWN379" s="6">
        <v>3.77</v>
      </c>
      <c r="AWO379" s="6">
        <v>6.28</v>
      </c>
      <c r="AWP379" s="6">
        <v>4.9</v>
      </c>
      <c r="AWQ379" s="6">
        <v>5.95</v>
      </c>
      <c r="AWR379" s="6">
        <v>9.78</v>
      </c>
      <c r="AWS379" s="6">
        <v>9.87</v>
      </c>
      <c r="AWT379" s="6">
        <v>18.54</v>
      </c>
      <c r="AWU379" s="6">
        <v>5.36</v>
      </c>
      <c r="AWV379" s="6">
        <v>10.9</v>
      </c>
      <c r="AWW379" s="6">
        <v>6.65</v>
      </c>
      <c r="AWX379" s="6">
        <v>2.68</v>
      </c>
      <c r="AWY379" s="6">
        <v>9.1</v>
      </c>
      <c r="AWZ379" s="6">
        <v>5.81</v>
      </c>
      <c r="AXA379" s="6">
        <v>4.25</v>
      </c>
      <c r="AXB379" s="6">
        <v>63.16</v>
      </c>
      <c r="AXC379" s="6">
        <v>9.97</v>
      </c>
      <c r="AXD379" s="6">
        <v>9.29</v>
      </c>
      <c r="AXE379" s="6">
        <v>20.6</v>
      </c>
      <c r="AXF379" s="6">
        <v>28.7</v>
      </c>
      <c r="AXG379" s="6">
        <v>8.35</v>
      </c>
      <c r="AXH379" s="6">
        <v>2.61</v>
      </c>
      <c r="AXI379" s="6">
        <v>3.71</v>
      </c>
      <c r="AXJ379" s="6">
        <v>13.66</v>
      </c>
      <c r="AXK379" s="6">
        <v>10.37</v>
      </c>
      <c r="AXL379" s="6">
        <v>6.97</v>
      </c>
      <c r="AXM379" s="6">
        <v>33.82</v>
      </c>
      <c r="AXN379" s="6">
        <v>5.59</v>
      </c>
      <c r="AXO379" s="6">
        <v>15.73</v>
      </c>
      <c r="AXP379" s="6">
        <v>25.16</v>
      </c>
      <c r="AXQ379" s="6">
        <v>2.45</v>
      </c>
      <c r="AXR379" s="6">
        <v>5.84</v>
      </c>
      <c r="AXS379" s="6">
        <v>7.87</v>
      </c>
      <c r="AXT379" s="6">
        <v>4.09</v>
      </c>
      <c r="AXU379" s="6">
        <v>12.32</v>
      </c>
      <c r="AXV379" s="6">
        <v>3.06</v>
      </c>
      <c r="AXW379" s="6">
        <v>3.63</v>
      </c>
      <c r="AXX379" s="6">
        <v>2.06</v>
      </c>
      <c r="AXY379" s="6">
        <v>52.16</v>
      </c>
      <c r="AXZ379" s="6">
        <v>6.05</v>
      </c>
      <c r="AYA379" s="6">
        <v>6.29</v>
      </c>
      <c r="AYB379" s="6">
        <v>11.88</v>
      </c>
      <c r="AYC379" s="6">
        <v>16.6</v>
      </c>
      <c r="AYD379" s="6">
        <v>16.1</v>
      </c>
      <c r="AYE379" s="6">
        <v>7.01</v>
      </c>
      <c r="AYF379" s="6">
        <v>4.12</v>
      </c>
      <c r="AYG379" s="6">
        <v>2.98</v>
      </c>
      <c r="AYH379" s="6">
        <v>74.98</v>
      </c>
      <c r="AYI379" s="6">
        <v>8.63</v>
      </c>
      <c r="AYJ379" s="6">
        <v>14.9</v>
      </c>
      <c r="AYK379" s="6">
        <v>52.19</v>
      </c>
      <c r="AYL379" s="6">
        <v>10.16</v>
      </c>
      <c r="AYM379" s="6">
        <v>39.67</v>
      </c>
      <c r="AYN379" s="6">
        <v>5.65</v>
      </c>
      <c r="AYO379" s="6">
        <v>4.73</v>
      </c>
      <c r="AYP379" s="6">
        <v>4.67</v>
      </c>
      <c r="AYQ379" s="6">
        <v>42.68</v>
      </c>
      <c r="AYR379" s="6">
        <v>8.23</v>
      </c>
      <c r="AYS379" s="6">
        <v>17.9</v>
      </c>
      <c r="AYT379" s="6">
        <v>18.35</v>
      </c>
      <c r="AYU379" s="6">
        <v>20.6</v>
      </c>
      <c r="AYV379" s="6">
        <v>4.82</v>
      </c>
      <c r="AYW379" s="6">
        <v>6.24</v>
      </c>
      <c r="AYX379" s="6">
        <v>7.34</v>
      </c>
      <c r="AYY379" s="6">
        <v>5.47</v>
      </c>
      <c r="AYZ379" s="6">
        <v>5.41</v>
      </c>
      <c r="AZA379" s="6">
        <v>16.58</v>
      </c>
      <c r="AZB379" s="6">
        <v>10.18</v>
      </c>
      <c r="AZC379" s="6">
        <v>6.65</v>
      </c>
      <c r="AZD379" s="6">
        <v>8.95</v>
      </c>
      <c r="AZE379" s="6">
        <v>6.05</v>
      </c>
      <c r="AZF379" s="6">
        <v>4.18</v>
      </c>
      <c r="AZG379" s="6">
        <v>6.93</v>
      </c>
      <c r="AZH379" s="6">
        <v>35.12</v>
      </c>
      <c r="AZI379" s="6">
        <v>3.08</v>
      </c>
      <c r="AZJ379" s="6">
        <v>15.88</v>
      </c>
      <c r="AZK379" s="6">
        <v>3.13</v>
      </c>
      <c r="AZL379" s="6">
        <v>3.46</v>
      </c>
      <c r="AZM379" s="6">
        <v>8.95</v>
      </c>
      <c r="AZN379" s="6">
        <v>12.2</v>
      </c>
      <c r="AZO379" s="6">
        <v>11.72</v>
      </c>
      <c r="AZP379" s="6">
        <v>4.43</v>
      </c>
      <c r="AZQ379" s="6">
        <v>5.56</v>
      </c>
      <c r="AZR379" s="6">
        <v>16.45</v>
      </c>
      <c r="AZS379" s="6">
        <v>42.44</v>
      </c>
      <c r="AZT379" s="6">
        <v>6.42</v>
      </c>
      <c r="AZU379" s="6">
        <v>19.2</v>
      </c>
      <c r="AZV379" s="6">
        <v>6.77</v>
      </c>
      <c r="AZW379" s="6">
        <v>6.67</v>
      </c>
      <c r="AZX379" s="6">
        <v>5.64</v>
      </c>
      <c r="AZY379" s="6">
        <v>5.32</v>
      </c>
      <c r="AZZ379" s="6">
        <v>7.13</v>
      </c>
      <c r="BAA379" s="6">
        <v>2.21</v>
      </c>
      <c r="BAB379" s="6">
        <v>6.82</v>
      </c>
      <c r="BAC379" s="6">
        <v>8.12</v>
      </c>
      <c r="BAD379" s="6">
        <v>3.91</v>
      </c>
      <c r="BAE379" s="6">
        <v>9.77</v>
      </c>
      <c r="BAF379" s="6">
        <v>19.69</v>
      </c>
      <c r="BAG379" s="6">
        <v>3.43</v>
      </c>
      <c r="BAH379" s="6">
        <v>9.06</v>
      </c>
      <c r="BAI379" s="6">
        <v>22</v>
      </c>
      <c r="BAJ379" s="6">
        <v>13.43</v>
      </c>
      <c r="BAK379" s="6">
        <v>4.74</v>
      </c>
      <c r="BAL379" s="6">
        <v>7.92</v>
      </c>
      <c r="BAM379" s="6">
        <v>75.62</v>
      </c>
      <c r="BAN379" s="6">
        <v>4.92</v>
      </c>
      <c r="BAO379" s="6">
        <v>2.25</v>
      </c>
      <c r="BAP379" s="6">
        <v>5.49</v>
      </c>
      <c r="BAQ379" s="6">
        <v>5.37</v>
      </c>
      <c r="BAR379" s="6">
        <v>2.33</v>
      </c>
      <c r="BAS379" s="6">
        <v>4.21</v>
      </c>
      <c r="BAT379" s="6">
        <v>33.81</v>
      </c>
      <c r="BAU379" s="6">
        <v>20.21</v>
      </c>
      <c r="BAV379" s="6">
        <v>30.78</v>
      </c>
      <c r="BAW379" s="6">
        <v>5.94</v>
      </c>
      <c r="BAX379" s="6">
        <v>7.36</v>
      </c>
      <c r="BAY379" s="6">
        <v>5.31</v>
      </c>
      <c r="BAZ379" s="6">
        <v>6.15</v>
      </c>
      <c r="BBA379" s="6">
        <v>13.92</v>
      </c>
      <c r="BBB379" s="6">
        <v>4.23</v>
      </c>
      <c r="BBC379" s="6">
        <v>2.87</v>
      </c>
      <c r="BBD379" s="6">
        <v>4.92</v>
      </c>
      <c r="BBE379" s="6">
        <v>7.13</v>
      </c>
      <c r="BBF379" s="6">
        <v>10.55</v>
      </c>
      <c r="BBG379" s="6">
        <v>3.43</v>
      </c>
      <c r="BBH379" s="6">
        <v>14.86</v>
      </c>
      <c r="BBI379" s="6">
        <v>7.15</v>
      </c>
      <c r="BBJ379" s="6">
        <v>5.99</v>
      </c>
      <c r="BBK379" s="6">
        <v>3.31</v>
      </c>
      <c r="BBL379" s="6">
        <v>2.61</v>
      </c>
      <c r="BBM379" s="6">
        <v>5.39</v>
      </c>
      <c r="BBN379" s="6">
        <v>6.58</v>
      </c>
    </row>
    <row r="380" spans="1:1418">
      <c r="A380" s="3">
        <v>44308</v>
      </c>
      <c r="B380" s="6">
        <v>22.98</v>
      </c>
      <c r="C380" s="6">
        <v>29.02</v>
      </c>
      <c r="D380" s="6">
        <v>18.33</v>
      </c>
      <c r="E380" s="6">
        <v>5.52</v>
      </c>
      <c r="F380" s="6">
        <v>2.3</v>
      </c>
      <c r="G380" s="6">
        <v>10.38</v>
      </c>
      <c r="H380" s="6">
        <v>4.5</v>
      </c>
      <c r="I380" s="6">
        <v>13.59</v>
      </c>
      <c r="J380" s="6">
        <v>8.35</v>
      </c>
      <c r="K380" s="6">
        <v>8.25</v>
      </c>
      <c r="L380" s="6">
        <v>6.26</v>
      </c>
      <c r="M380" s="6">
        <v>2.88</v>
      </c>
      <c r="N380" s="6">
        <v>7.12</v>
      </c>
      <c r="O380" s="6">
        <v>9.38</v>
      </c>
      <c r="P380" s="6">
        <v>18.69</v>
      </c>
      <c r="Q380" s="6">
        <v>14.93</v>
      </c>
      <c r="R380" s="6">
        <v>16.63</v>
      </c>
      <c r="S380" s="6">
        <v>9.12</v>
      </c>
      <c r="T380" s="6">
        <v>43.87</v>
      </c>
      <c r="U380" s="6">
        <v>7.61</v>
      </c>
      <c r="V380" s="6">
        <v>7.34</v>
      </c>
      <c r="W380" s="6">
        <v>3.85</v>
      </c>
      <c r="X380" s="6">
        <v>20.92</v>
      </c>
      <c r="Y380" s="6">
        <v>17.99</v>
      </c>
      <c r="Z380" s="6">
        <v>4.34</v>
      </c>
      <c r="AA380" s="6">
        <v>3.83</v>
      </c>
      <c r="AB380" s="6">
        <v>8.48</v>
      </c>
      <c r="AC380" s="6">
        <v>15.96</v>
      </c>
      <c r="AD380" s="6">
        <v>2.67</v>
      </c>
      <c r="AE380" s="6">
        <v>8.8</v>
      </c>
      <c r="AF380" s="6">
        <v>8</v>
      </c>
      <c r="AG380" s="6">
        <v>27.23</v>
      </c>
      <c r="AH380" s="6">
        <v>70.9</v>
      </c>
      <c r="AI380" s="6">
        <v>14.22</v>
      </c>
      <c r="AJ380" s="6">
        <v>4.49</v>
      </c>
      <c r="AK380" s="6">
        <v>3.65</v>
      </c>
      <c r="AL380" s="6">
        <v>6.09</v>
      </c>
      <c r="AM380" s="6">
        <v>6.25</v>
      </c>
      <c r="AN380" s="6">
        <v>4.64</v>
      </c>
      <c r="AO380" s="6">
        <v>5.82</v>
      </c>
      <c r="AP380" s="6">
        <v>13.33</v>
      </c>
      <c r="AQ380" s="6">
        <v>29.53</v>
      </c>
      <c r="AR380" s="6">
        <v>8.23</v>
      </c>
      <c r="AS380" s="6">
        <v>12.64</v>
      </c>
      <c r="AT380" s="6">
        <v>2.77</v>
      </c>
      <c r="AU380" s="6">
        <v>9.51</v>
      </c>
      <c r="AV380" s="6">
        <v>7.19</v>
      </c>
      <c r="AW380" s="6">
        <v>3.32</v>
      </c>
      <c r="AX380" s="6">
        <v>5.66</v>
      </c>
      <c r="AY380" s="6">
        <v>8.53</v>
      </c>
      <c r="AZ380" s="6">
        <v>6.11</v>
      </c>
      <c r="BA380" s="6">
        <v>9.51</v>
      </c>
      <c r="BB380" s="6">
        <v>7.02</v>
      </c>
      <c r="BC380" s="6">
        <v>8.99</v>
      </c>
      <c r="BD380" s="6">
        <v>7.63</v>
      </c>
      <c r="BE380" s="6">
        <v>7.62</v>
      </c>
      <c r="BF380" s="6">
        <v>12.66</v>
      </c>
      <c r="BG380" s="6">
        <v>8.26</v>
      </c>
      <c r="BH380" s="6">
        <v>12.15</v>
      </c>
      <c r="BI380" s="6">
        <v>6</v>
      </c>
      <c r="BJ380" s="6">
        <v>6.26</v>
      </c>
      <c r="BK380" s="6">
        <v>15.15</v>
      </c>
      <c r="BL380" s="6">
        <v>19.01</v>
      </c>
      <c r="BM380" s="6">
        <v>13.73</v>
      </c>
      <c r="BN380" s="6">
        <v>14.83</v>
      </c>
      <c r="BO380" s="6">
        <v>6.5</v>
      </c>
      <c r="BP380" s="6">
        <v>37.96</v>
      </c>
      <c r="BQ380" s="6">
        <v>4.18</v>
      </c>
      <c r="BR380" s="6">
        <v>4.38</v>
      </c>
      <c r="BS380" s="6">
        <v>11.72</v>
      </c>
      <c r="BT380" s="6">
        <v>4.94</v>
      </c>
      <c r="BU380" s="6">
        <v>3.82</v>
      </c>
      <c r="BV380" s="6">
        <v>14.53</v>
      </c>
      <c r="BW380" s="6">
        <v>2.01</v>
      </c>
      <c r="BX380" s="6">
        <v>2.2</v>
      </c>
      <c r="BY380" s="6">
        <v>4.78</v>
      </c>
      <c r="BZ380" s="6">
        <v>4.75</v>
      </c>
      <c r="CA380" s="6">
        <v>2.79</v>
      </c>
      <c r="CB380" s="6">
        <v>5.64</v>
      </c>
      <c r="CC380" s="6">
        <v>4.7</v>
      </c>
      <c r="CD380" s="6">
        <v>34.88</v>
      </c>
      <c r="CE380" s="6">
        <v>7.64</v>
      </c>
      <c r="CF380" s="6">
        <v>6.84</v>
      </c>
      <c r="CG380" s="6">
        <v>3.43</v>
      </c>
      <c r="CH380" s="6">
        <v>7.15</v>
      </c>
      <c r="CI380" s="6">
        <v>6.33</v>
      </c>
      <c r="CJ380" s="6">
        <v>10.97</v>
      </c>
      <c r="CK380" s="6">
        <v>5.23</v>
      </c>
      <c r="CL380" s="6">
        <v>11.5</v>
      </c>
      <c r="CM380" s="6">
        <v>7.85</v>
      </c>
      <c r="CN380" s="6">
        <v>14.47</v>
      </c>
      <c r="CO380" s="6">
        <v>7.74</v>
      </c>
      <c r="CP380" s="6">
        <v>2.21</v>
      </c>
      <c r="CQ380" s="6">
        <v>5.78</v>
      </c>
      <c r="CR380" s="6">
        <v>2.63</v>
      </c>
      <c r="CS380" s="6">
        <v>4.74</v>
      </c>
      <c r="CT380" s="6">
        <v>45.02</v>
      </c>
      <c r="CU380" s="6">
        <v>3.51</v>
      </c>
      <c r="CV380" s="6">
        <v>16.58</v>
      </c>
      <c r="CW380" s="6">
        <v>2.92</v>
      </c>
      <c r="CX380" s="6">
        <v>4.03</v>
      </c>
      <c r="CY380" s="6">
        <v>9.63</v>
      </c>
      <c r="CZ380" s="6">
        <v>3.11</v>
      </c>
      <c r="DA380" s="6">
        <v>3.8</v>
      </c>
      <c r="DB380" s="6">
        <v>2.74</v>
      </c>
      <c r="DC380" s="6">
        <v>8.1</v>
      </c>
      <c r="DD380" s="6">
        <v>37.42</v>
      </c>
      <c r="DE380" s="6">
        <v>10.2</v>
      </c>
      <c r="DF380" s="6">
        <v>6.28</v>
      </c>
      <c r="DG380" s="6">
        <v>3.86</v>
      </c>
      <c r="DH380" s="6">
        <v>8.32</v>
      </c>
      <c r="DI380" s="6">
        <v>12.15</v>
      </c>
      <c r="DJ380" s="6">
        <v>3.15</v>
      </c>
      <c r="DK380" s="6">
        <v>12.56</v>
      </c>
      <c r="DL380" s="6">
        <v>3</v>
      </c>
      <c r="DM380" s="6">
        <v>5.73</v>
      </c>
      <c r="DN380" s="6">
        <v>115.03</v>
      </c>
      <c r="DO380" s="6">
        <v>3.89</v>
      </c>
      <c r="DP380" s="6">
        <v>6.04</v>
      </c>
      <c r="DQ380" s="6">
        <v>4.15</v>
      </c>
      <c r="DR380" s="6">
        <v>6.46</v>
      </c>
      <c r="DS380" s="6">
        <v>3.26</v>
      </c>
      <c r="DT380" s="6">
        <v>17.88</v>
      </c>
      <c r="DU380" s="6">
        <v>4.04</v>
      </c>
      <c r="DV380" s="6">
        <v>25.29</v>
      </c>
      <c r="DW380" s="6">
        <v>8.74</v>
      </c>
      <c r="DX380" s="6">
        <v>3.06</v>
      </c>
      <c r="DY380" s="6">
        <v>8.69</v>
      </c>
      <c r="DZ380" s="6">
        <v>4.58</v>
      </c>
      <c r="EA380" s="6">
        <v>15.02</v>
      </c>
      <c r="EB380" s="6">
        <v>3.84</v>
      </c>
      <c r="EC380" s="6">
        <v>3.14</v>
      </c>
      <c r="ED380" s="6">
        <v>5.15</v>
      </c>
      <c r="EE380" s="6">
        <v>3.83</v>
      </c>
      <c r="EF380" s="6">
        <v>6.75</v>
      </c>
      <c r="EG380" s="6">
        <v>3.32</v>
      </c>
      <c r="EH380" s="6">
        <v>5.31</v>
      </c>
      <c r="EI380" s="6">
        <v>6.48</v>
      </c>
      <c r="EJ380" s="6">
        <v>9.41</v>
      </c>
      <c r="EK380" s="6">
        <v>240.38</v>
      </c>
      <c r="EL380" s="6">
        <v>5.64</v>
      </c>
      <c r="EM380" s="6">
        <v>2.22</v>
      </c>
      <c r="EN380" s="6">
        <v>3.81</v>
      </c>
      <c r="EO380" s="6">
        <v>2.9</v>
      </c>
      <c r="EP380" s="6">
        <v>11.28</v>
      </c>
      <c r="EQ380" s="6">
        <v>23.85</v>
      </c>
      <c r="ER380" s="6">
        <v>10.37</v>
      </c>
      <c r="ES380" s="6">
        <v>7.44</v>
      </c>
      <c r="ET380" s="6">
        <v>7.12</v>
      </c>
      <c r="EU380" s="6">
        <v>8.16</v>
      </c>
      <c r="EV380" s="6">
        <v>6.7</v>
      </c>
      <c r="EW380" s="6">
        <v>2.9</v>
      </c>
      <c r="EX380" s="6">
        <v>4.84</v>
      </c>
      <c r="EY380" s="6">
        <v>2.14</v>
      </c>
      <c r="EZ380" s="6">
        <v>259.2</v>
      </c>
      <c r="FA380" s="6">
        <v>4.89</v>
      </c>
      <c r="FB380" s="6">
        <v>5.06</v>
      </c>
      <c r="FC380" s="6">
        <v>4.24</v>
      </c>
      <c r="FD380" s="6">
        <v>5.44</v>
      </c>
      <c r="FE380" s="6">
        <v>5.71</v>
      </c>
      <c r="FF380" s="6">
        <v>14.15</v>
      </c>
      <c r="FG380" s="6">
        <v>5.62</v>
      </c>
      <c r="FH380" s="6">
        <v>3.84</v>
      </c>
      <c r="FI380" s="6">
        <v>3.61</v>
      </c>
      <c r="FJ380" s="6">
        <v>3.81</v>
      </c>
      <c r="FK380" s="6">
        <v>10.82</v>
      </c>
      <c r="FL380" s="6">
        <v>8.31</v>
      </c>
      <c r="FM380" s="6">
        <v>6.19</v>
      </c>
      <c r="FN380" s="6">
        <v>5.46</v>
      </c>
      <c r="FO380" s="6">
        <v>3.61</v>
      </c>
      <c r="FP380" s="6">
        <v>15.37</v>
      </c>
      <c r="FQ380" s="6">
        <v>16.81</v>
      </c>
      <c r="FR380" s="6">
        <v>16.71</v>
      </c>
      <c r="FS380" s="6">
        <v>4.03</v>
      </c>
      <c r="FT380" s="6">
        <v>8.68</v>
      </c>
      <c r="FU380" s="6">
        <v>2.33</v>
      </c>
      <c r="FV380" s="6">
        <v>2.82</v>
      </c>
      <c r="FW380" s="6">
        <v>3.06</v>
      </c>
      <c r="FX380" s="6">
        <v>3.58</v>
      </c>
      <c r="FY380" s="6">
        <v>7.28</v>
      </c>
      <c r="FZ380" s="6">
        <v>8.79</v>
      </c>
      <c r="GA380" s="6">
        <v>29.37</v>
      </c>
      <c r="GB380" s="6">
        <v>5.08</v>
      </c>
      <c r="GC380" s="6">
        <v>5.16</v>
      </c>
      <c r="GD380" s="6">
        <v>7.99</v>
      </c>
      <c r="GE380" s="6">
        <v>59.11</v>
      </c>
      <c r="GF380" s="6">
        <v>4.11</v>
      </c>
      <c r="GG380" s="6">
        <v>8.21</v>
      </c>
      <c r="GH380" s="6">
        <v>7.09</v>
      </c>
      <c r="GI380" s="6">
        <v>8.18</v>
      </c>
      <c r="GJ380" s="6">
        <v>3.82</v>
      </c>
      <c r="GK380" s="6">
        <v>472.4</v>
      </c>
      <c r="GL380" s="6">
        <v>5.12</v>
      </c>
      <c r="GM380" s="6">
        <v>3.99</v>
      </c>
      <c r="GN380" s="6">
        <v>8.37</v>
      </c>
      <c r="GO380" s="6">
        <v>13.73</v>
      </c>
      <c r="GP380" s="6">
        <v>2.25</v>
      </c>
      <c r="GQ380" s="6">
        <v>20.59</v>
      </c>
      <c r="GR380" s="6">
        <v>6.15</v>
      </c>
      <c r="GS380" s="6">
        <v>2.76</v>
      </c>
      <c r="GT380" s="6">
        <v>5.03</v>
      </c>
      <c r="GU380" s="6">
        <v>3.88</v>
      </c>
      <c r="GV380" s="6">
        <v>4.33</v>
      </c>
      <c r="GW380" s="6">
        <v>13.86</v>
      </c>
      <c r="GX380" s="6">
        <v>4.73</v>
      </c>
      <c r="GY380" s="6">
        <v>2.77</v>
      </c>
      <c r="GZ380" s="6">
        <v>8.37</v>
      </c>
      <c r="HA380" s="6">
        <v>8.46</v>
      </c>
      <c r="HB380" s="6">
        <v>9.3</v>
      </c>
      <c r="HC380" s="6">
        <v>6.01</v>
      </c>
      <c r="HD380" s="6">
        <v>5.96</v>
      </c>
      <c r="HE380" s="6">
        <v>5.54</v>
      </c>
      <c r="HF380" s="6">
        <v>6.92</v>
      </c>
      <c r="HG380" s="6">
        <v>5.2</v>
      </c>
      <c r="HH380" s="6">
        <v>4.94</v>
      </c>
      <c r="HI380" s="6">
        <v>5.17</v>
      </c>
      <c r="HJ380" s="6">
        <v>13.16</v>
      </c>
      <c r="HK380" s="6">
        <v>7.98</v>
      </c>
      <c r="HL380" s="6">
        <v>2.65</v>
      </c>
      <c r="HM380" s="6">
        <v>25.96</v>
      </c>
      <c r="HN380" s="6">
        <v>2.65</v>
      </c>
      <c r="HO380" s="6">
        <v>29.15</v>
      </c>
      <c r="HP380" s="6">
        <v>15.44</v>
      </c>
      <c r="HQ380" s="6">
        <v>13.28</v>
      </c>
      <c r="HR380" s="6">
        <v>4.86</v>
      </c>
      <c r="HS380" s="6">
        <v>3.32</v>
      </c>
      <c r="HT380" s="6">
        <v>5.28</v>
      </c>
      <c r="HU380" s="6">
        <v>5.09</v>
      </c>
      <c r="HV380" s="6">
        <v>7.45</v>
      </c>
      <c r="HW380" s="6">
        <v>4.02</v>
      </c>
      <c r="HX380" s="6">
        <v>4.8</v>
      </c>
      <c r="HY380" s="6">
        <v>6.91</v>
      </c>
      <c r="HZ380" s="6">
        <v>8.18</v>
      </c>
      <c r="IA380" s="6">
        <v>7.12</v>
      </c>
      <c r="IB380" s="6">
        <v>6.16</v>
      </c>
      <c r="IC380" s="6">
        <v>2.9</v>
      </c>
      <c r="ID380" s="6">
        <v>7.77</v>
      </c>
      <c r="IE380" s="6">
        <v>7.54</v>
      </c>
      <c r="IF380" s="6">
        <v>4.88</v>
      </c>
      <c r="IG380" s="6">
        <v>50</v>
      </c>
      <c r="IH380" s="6">
        <v>8.45</v>
      </c>
      <c r="II380" s="6">
        <v>6.72</v>
      </c>
      <c r="IJ380" s="6">
        <v>6.29</v>
      </c>
      <c r="IK380" s="6">
        <v>18.14</v>
      </c>
      <c r="IL380" s="6">
        <v>29.06</v>
      </c>
      <c r="IM380" s="6">
        <v>4.44</v>
      </c>
      <c r="IN380" s="6">
        <v>3.37</v>
      </c>
      <c r="IO380" s="6">
        <v>2.82</v>
      </c>
      <c r="IP380" s="6">
        <v>3.36</v>
      </c>
      <c r="IQ380" s="6">
        <v>8.94</v>
      </c>
      <c r="IR380" s="6">
        <v>4</v>
      </c>
      <c r="IS380" s="6">
        <v>5.12</v>
      </c>
      <c r="IT380" s="6">
        <v>5.57</v>
      </c>
      <c r="IU380" s="6">
        <v>4.12</v>
      </c>
      <c r="IV380" s="6">
        <v>14.93</v>
      </c>
      <c r="IW380" s="6">
        <v>4.23</v>
      </c>
      <c r="IX380" s="6">
        <v>3.49</v>
      </c>
      <c r="IY380" s="6">
        <v>25.04</v>
      </c>
      <c r="IZ380" s="6">
        <v>14.92</v>
      </c>
      <c r="JA380" s="6">
        <v>11.64</v>
      </c>
      <c r="JB380" s="6">
        <v>4.25</v>
      </c>
      <c r="JC380" s="6">
        <v>9.62</v>
      </c>
      <c r="JD380" s="6">
        <v>3.53</v>
      </c>
      <c r="JE380" s="6">
        <v>7.31</v>
      </c>
      <c r="JF380" s="6">
        <v>7.13</v>
      </c>
      <c r="JG380" s="6">
        <v>44.65</v>
      </c>
      <c r="JH380" s="6">
        <v>7.11</v>
      </c>
      <c r="JI380" s="6">
        <v>13.89</v>
      </c>
      <c r="JJ380" s="6">
        <v>5.58</v>
      </c>
      <c r="JK380" s="6">
        <v>4.44</v>
      </c>
      <c r="JL380" s="6">
        <v>8.84</v>
      </c>
      <c r="JM380" s="6">
        <v>2.63</v>
      </c>
      <c r="JN380" s="6">
        <v>5.26</v>
      </c>
      <c r="JO380" s="6">
        <v>3.33</v>
      </c>
      <c r="JP380" s="6">
        <v>9.25</v>
      </c>
      <c r="JQ380" s="6">
        <v>191.91</v>
      </c>
      <c r="JR380" s="6">
        <v>11.2</v>
      </c>
      <c r="JS380" s="6">
        <v>6.28</v>
      </c>
      <c r="JT380" s="6">
        <v>5.83</v>
      </c>
      <c r="JU380" s="6">
        <v>11.89</v>
      </c>
      <c r="JV380" s="6">
        <v>11.11</v>
      </c>
      <c r="JW380" s="6">
        <v>1.89</v>
      </c>
      <c r="JX380" s="6">
        <v>8.26</v>
      </c>
      <c r="JY380" s="6">
        <v>8.18</v>
      </c>
      <c r="JZ380" s="6">
        <v>4.48</v>
      </c>
      <c r="KA380" s="6">
        <v>4.9</v>
      </c>
      <c r="KB380" s="6">
        <v>5.09</v>
      </c>
      <c r="KC380" s="6">
        <v>3.15</v>
      </c>
      <c r="KD380" s="6">
        <v>22.99</v>
      </c>
      <c r="KE380" s="6">
        <v>6.24</v>
      </c>
      <c r="KF380" s="6">
        <v>3.01</v>
      </c>
      <c r="KG380" s="6">
        <v>7.31</v>
      </c>
      <c r="KH380" s="6">
        <v>5.64</v>
      </c>
      <c r="KI380" s="6">
        <v>10.81</v>
      </c>
      <c r="KJ380" s="6">
        <v>5.87</v>
      </c>
      <c r="KK380" s="6">
        <v>5.74</v>
      </c>
      <c r="KL380" s="6">
        <v>10.43</v>
      </c>
      <c r="KM380" s="6">
        <v>5.86</v>
      </c>
      <c r="KN380" s="6">
        <v>15.36</v>
      </c>
      <c r="KO380" s="6">
        <v>17.11</v>
      </c>
      <c r="KP380" s="6">
        <v>4.65</v>
      </c>
      <c r="KQ380" s="6">
        <v>2.41</v>
      </c>
      <c r="KR380" s="6">
        <v>7.96</v>
      </c>
      <c r="KS380" s="6">
        <v>2.8</v>
      </c>
      <c r="KT380" s="6">
        <v>6.7</v>
      </c>
      <c r="KU380" s="6">
        <v>3.81</v>
      </c>
      <c r="KV380" s="6">
        <v>6.22</v>
      </c>
      <c r="KW380" s="6">
        <v>4.4</v>
      </c>
      <c r="KX380" s="6">
        <v>6.79</v>
      </c>
      <c r="KY380" s="6">
        <v>271.19</v>
      </c>
      <c r="KZ380" s="6">
        <v>5.3</v>
      </c>
      <c r="LA380" s="6">
        <v>50.78</v>
      </c>
      <c r="LB380" s="6">
        <v>2.38</v>
      </c>
      <c r="LC380" s="6">
        <v>5.8</v>
      </c>
      <c r="LD380" s="6">
        <v>4.17</v>
      </c>
      <c r="LE380" s="6">
        <v>5</v>
      </c>
      <c r="LF380" s="6">
        <v>34.73</v>
      </c>
      <c r="LG380" s="6">
        <v>4.58</v>
      </c>
      <c r="LH380" s="6">
        <v>17.58</v>
      </c>
      <c r="LI380" s="6">
        <v>15.7</v>
      </c>
      <c r="LJ380" s="6">
        <v>14.22</v>
      </c>
      <c r="LK380" s="6">
        <v>9.72</v>
      </c>
      <c r="LL380" s="6">
        <v>11.88</v>
      </c>
      <c r="LM380" s="6">
        <v>1.85</v>
      </c>
      <c r="LN380" s="6">
        <v>4.98</v>
      </c>
      <c r="LO380" s="6">
        <v>10.26</v>
      </c>
      <c r="LP380" s="6">
        <v>4.76</v>
      </c>
      <c r="LQ380" s="6">
        <v>10.99</v>
      </c>
      <c r="LR380" s="6">
        <v>6.9</v>
      </c>
      <c r="LS380" s="6">
        <v>4.96</v>
      </c>
      <c r="LT380" s="6">
        <v>2.68</v>
      </c>
      <c r="LU380" s="6">
        <v>10.85</v>
      </c>
      <c r="LV380" s="6">
        <v>39.78</v>
      </c>
      <c r="LW380" s="6">
        <v>2.2</v>
      </c>
      <c r="LX380" s="6">
        <v>4.86</v>
      </c>
      <c r="LY380" s="6">
        <v>5.75</v>
      </c>
      <c r="LZ380" s="6">
        <v>4.21</v>
      </c>
      <c r="MA380" s="6">
        <v>8.3</v>
      </c>
      <c r="MB380" s="6">
        <v>16.37</v>
      </c>
      <c r="MC380" s="6">
        <v>3.64</v>
      </c>
      <c r="MD380" s="6">
        <v>6.94</v>
      </c>
      <c r="ME380" s="6">
        <v>8.51</v>
      </c>
      <c r="MF380" s="6">
        <v>5.42</v>
      </c>
      <c r="MG380" s="6">
        <v>14.95</v>
      </c>
      <c r="MH380" s="6">
        <v>8.08</v>
      </c>
      <c r="MI380" s="6">
        <v>4.25</v>
      </c>
      <c r="MJ380" s="6">
        <v>23.84</v>
      </c>
      <c r="MK380" s="6">
        <v>28.68</v>
      </c>
      <c r="ML380" s="6">
        <v>5.05</v>
      </c>
      <c r="MM380" s="6">
        <v>8.22</v>
      </c>
      <c r="MN380" s="6">
        <v>6.95</v>
      </c>
      <c r="MO380" s="6">
        <v>17.11</v>
      </c>
      <c r="MP380" s="6">
        <v>8.08</v>
      </c>
      <c r="MQ380" s="6">
        <v>21.5</v>
      </c>
      <c r="MR380" s="6">
        <v>6.64</v>
      </c>
      <c r="MS380" s="6">
        <v>4.74</v>
      </c>
      <c r="MT380" s="6">
        <v>4.09</v>
      </c>
      <c r="MU380" s="6">
        <v>7.76</v>
      </c>
      <c r="MV380" s="6">
        <v>8.27</v>
      </c>
      <c r="MW380" s="6">
        <v>9.28</v>
      </c>
      <c r="MX380" s="6">
        <v>6.81</v>
      </c>
      <c r="MY380" s="6">
        <v>8.3</v>
      </c>
      <c r="MZ380" s="6">
        <v>11.8</v>
      </c>
      <c r="NA380" s="6">
        <v>13.29</v>
      </c>
      <c r="NB380" s="6">
        <v>6.43</v>
      </c>
      <c r="NC380" s="6">
        <v>3.88</v>
      </c>
      <c r="ND380" s="6">
        <v>18.16</v>
      </c>
      <c r="NE380" s="6">
        <v>11.08</v>
      </c>
      <c r="NF380" s="6">
        <v>4.48</v>
      </c>
      <c r="NG380" s="6">
        <v>5.27</v>
      </c>
      <c r="NH380" s="6">
        <v>34.91</v>
      </c>
      <c r="NI380" s="6">
        <v>7.47</v>
      </c>
      <c r="NJ380" s="6">
        <v>4.87</v>
      </c>
      <c r="NK380" s="6">
        <v>6.17</v>
      </c>
      <c r="NL380" s="6">
        <v>6.54</v>
      </c>
      <c r="NM380" s="6">
        <v>4.4</v>
      </c>
      <c r="NN380" s="6">
        <v>5.15</v>
      </c>
      <c r="NO380" s="6">
        <v>13.25</v>
      </c>
      <c r="NP380" s="6">
        <v>7.18</v>
      </c>
      <c r="NQ380" s="6">
        <v>8.35</v>
      </c>
      <c r="NR380" s="6">
        <v>45.36</v>
      </c>
      <c r="NS380" s="6">
        <v>2.71</v>
      </c>
      <c r="NT380" s="6">
        <v>10.89</v>
      </c>
      <c r="NU380" s="6">
        <v>8.06</v>
      </c>
      <c r="NV380" s="6">
        <v>6.44</v>
      </c>
      <c r="NW380" s="6">
        <v>7.74</v>
      </c>
      <c r="NX380" s="6">
        <v>9.54</v>
      </c>
      <c r="NY380" s="6">
        <v>1.78</v>
      </c>
      <c r="NZ380" s="6">
        <v>4.2</v>
      </c>
      <c r="OA380" s="6">
        <v>9.23</v>
      </c>
      <c r="OB380" s="6">
        <v>27.6</v>
      </c>
      <c r="OC380" s="6">
        <v>7.66</v>
      </c>
      <c r="OD380" s="6">
        <v>3.74</v>
      </c>
      <c r="OE380" s="6">
        <v>1.96</v>
      </c>
      <c r="OF380" s="6">
        <v>1.51</v>
      </c>
      <c r="OG380" s="6">
        <v>5.57</v>
      </c>
      <c r="OH380" s="6">
        <v>12.03</v>
      </c>
      <c r="OI380" s="6">
        <v>13.36</v>
      </c>
      <c r="OJ380" s="6">
        <v>21</v>
      </c>
      <c r="OK380" s="6">
        <v>8.36</v>
      </c>
      <c r="OL380" s="6">
        <v>13.2</v>
      </c>
      <c r="OM380" s="6">
        <v>7.76</v>
      </c>
      <c r="ON380" s="6">
        <v>14.12</v>
      </c>
      <c r="OO380" s="6">
        <v>17.25</v>
      </c>
      <c r="OP380" s="6">
        <v>24.15</v>
      </c>
      <c r="OQ380" s="6">
        <v>6.68</v>
      </c>
      <c r="OR380" s="6">
        <v>15.05</v>
      </c>
      <c r="OS380" s="6">
        <v>7.93</v>
      </c>
      <c r="OT380" s="6">
        <v>21.84</v>
      </c>
      <c r="OU380" s="6">
        <v>36.7</v>
      </c>
      <c r="OV380" s="6">
        <v>3.76</v>
      </c>
      <c r="OW380" s="6">
        <v>7.05</v>
      </c>
      <c r="OX380" s="6">
        <v>6.3</v>
      </c>
      <c r="OY380" s="6">
        <v>6.02</v>
      </c>
      <c r="OZ380" s="6">
        <v>43.19</v>
      </c>
      <c r="PA380" s="6">
        <v>42.2</v>
      </c>
      <c r="PB380" s="6">
        <v>9.73</v>
      </c>
      <c r="PC380" s="6">
        <v>6.2</v>
      </c>
      <c r="PD380" s="6">
        <v>4.69</v>
      </c>
      <c r="PE380" s="6">
        <v>6.04</v>
      </c>
      <c r="PF380" s="6">
        <v>9.65</v>
      </c>
      <c r="PG380" s="6">
        <v>8.23</v>
      </c>
      <c r="PH380" s="6">
        <v>6.34</v>
      </c>
      <c r="PI380" s="6">
        <v>11.35</v>
      </c>
      <c r="PJ380" s="6">
        <v>18.12</v>
      </c>
      <c r="PK380" s="6">
        <v>12.41</v>
      </c>
      <c r="PL380" s="6">
        <v>17.51</v>
      </c>
      <c r="PM380" s="6">
        <v>10.66</v>
      </c>
      <c r="PN380" s="6">
        <v>42.76</v>
      </c>
      <c r="PO380" s="6">
        <v>13.87</v>
      </c>
      <c r="PP380" s="6">
        <v>9.99</v>
      </c>
      <c r="PQ380" s="6">
        <v>31.1</v>
      </c>
      <c r="PR380" s="6">
        <v>5.66</v>
      </c>
      <c r="PS380" s="6">
        <v>31.41</v>
      </c>
      <c r="PT380" s="6">
        <v>1.8</v>
      </c>
      <c r="PU380" s="6">
        <v>69.96</v>
      </c>
      <c r="PV380" s="6">
        <v>7.3</v>
      </c>
      <c r="PW380" s="6">
        <v>19.15</v>
      </c>
      <c r="PX380" s="6">
        <v>7.68</v>
      </c>
      <c r="PY380" s="6">
        <v>10.51</v>
      </c>
      <c r="PZ380" s="6">
        <v>6.5</v>
      </c>
      <c r="QA380" s="6">
        <v>10.58</v>
      </c>
      <c r="QB380" s="6">
        <v>14.6</v>
      </c>
      <c r="QC380" s="6">
        <v>6.29</v>
      </c>
      <c r="QD380" s="6">
        <v>15.59</v>
      </c>
      <c r="QE380" s="6">
        <v>5.29</v>
      </c>
      <c r="QF380" s="6">
        <v>11.33</v>
      </c>
      <c r="QG380" s="6">
        <v>12.57</v>
      </c>
      <c r="QH380" s="6">
        <v>9.79</v>
      </c>
      <c r="QI380" s="6">
        <v>7.73</v>
      </c>
      <c r="QJ380" s="6">
        <v>3.2</v>
      </c>
      <c r="QK380" s="6">
        <v>16.76</v>
      </c>
      <c r="QL380" s="6">
        <v>108.87</v>
      </c>
      <c r="QM380" s="6">
        <v>23.32</v>
      </c>
      <c r="QN380" s="6">
        <v>6.84</v>
      </c>
      <c r="QO380" s="6">
        <v>7.9</v>
      </c>
      <c r="QP380" s="6">
        <v>10.54</v>
      </c>
      <c r="QQ380" s="6">
        <v>11.68</v>
      </c>
      <c r="QR380" s="6">
        <v>14.24</v>
      </c>
      <c r="QS380" s="6">
        <v>7.04</v>
      </c>
      <c r="QT380" s="6">
        <v>9.42</v>
      </c>
      <c r="QU380" s="6">
        <v>6.2</v>
      </c>
      <c r="QV380" s="6">
        <v>3.43</v>
      </c>
      <c r="QW380" s="6">
        <v>5.7</v>
      </c>
      <c r="QX380" s="6">
        <v>4.1</v>
      </c>
      <c r="QY380" s="6">
        <v>9.14</v>
      </c>
      <c r="QZ380" s="6">
        <v>11.66</v>
      </c>
      <c r="RA380" s="6">
        <v>7.68</v>
      </c>
      <c r="RB380" s="6">
        <v>9.95</v>
      </c>
      <c r="RC380" s="6">
        <v>3.77</v>
      </c>
      <c r="RD380" s="6">
        <v>7.03</v>
      </c>
      <c r="RE380" s="6">
        <v>3.61</v>
      </c>
      <c r="RF380" s="6">
        <v>4.44</v>
      </c>
      <c r="RG380" s="6">
        <v>4.74</v>
      </c>
      <c r="RH380" s="6">
        <v>33.72</v>
      </c>
      <c r="RI380" s="6">
        <v>10.33</v>
      </c>
      <c r="RJ380" s="6">
        <v>2.18</v>
      </c>
      <c r="RK380" s="6">
        <v>6.35</v>
      </c>
      <c r="RL380" s="6">
        <v>15.62</v>
      </c>
      <c r="RM380" s="6">
        <v>9.33</v>
      </c>
      <c r="RN380" s="6">
        <v>21.95</v>
      </c>
      <c r="RO380" s="6">
        <v>9.19</v>
      </c>
      <c r="RP380" s="6">
        <v>12.47</v>
      </c>
      <c r="RQ380" s="6">
        <v>4.17</v>
      </c>
      <c r="RR380" s="6">
        <v>7.42</v>
      </c>
      <c r="RS380" s="6">
        <v>5.46</v>
      </c>
      <c r="RT380" s="6">
        <v>21.52</v>
      </c>
      <c r="RU380" s="6">
        <v>7.7</v>
      </c>
      <c r="RV380" s="6">
        <v>6.79</v>
      </c>
      <c r="RW380" s="6">
        <v>9.06</v>
      </c>
      <c r="RX380" s="6">
        <v>6.45</v>
      </c>
      <c r="RY380" s="6">
        <v>3.52</v>
      </c>
      <c r="RZ380" s="6">
        <v>14.9</v>
      </c>
      <c r="SA380" s="6">
        <v>8.03</v>
      </c>
      <c r="SB380" s="6">
        <v>8.12</v>
      </c>
      <c r="SC380" s="6">
        <v>6.11</v>
      </c>
      <c r="SD380" s="6">
        <v>10.93</v>
      </c>
      <c r="SE380" s="6">
        <v>10.43</v>
      </c>
      <c r="SF380" s="6">
        <v>7.72</v>
      </c>
      <c r="SG380" s="6">
        <v>2.08</v>
      </c>
      <c r="SH380" s="6">
        <v>4.56</v>
      </c>
      <c r="SI380" s="6">
        <v>6.13</v>
      </c>
      <c r="SJ380" s="6">
        <v>8.89</v>
      </c>
      <c r="SK380" s="6">
        <v>11.96</v>
      </c>
      <c r="SL380" s="6">
        <v>7.64</v>
      </c>
      <c r="SM380" s="6">
        <v>4.62</v>
      </c>
      <c r="SN380" s="6">
        <v>4.86</v>
      </c>
      <c r="SO380" s="6">
        <v>8.75</v>
      </c>
      <c r="SP380" s="6">
        <v>19.55</v>
      </c>
      <c r="SQ380" s="6">
        <v>7.49</v>
      </c>
      <c r="SR380" s="6">
        <v>6.41</v>
      </c>
      <c r="SS380" s="6">
        <v>5.52</v>
      </c>
      <c r="ST380" s="6">
        <v>6.23</v>
      </c>
      <c r="SU380" s="6">
        <v>8.53</v>
      </c>
      <c r="SV380" s="6">
        <v>10.44</v>
      </c>
      <c r="SW380" s="6">
        <v>12.93</v>
      </c>
      <c r="SX380" s="6">
        <v>3.68</v>
      </c>
      <c r="SY380" s="6">
        <v>3.1</v>
      </c>
      <c r="SZ380" s="6">
        <v>15</v>
      </c>
      <c r="TA380" s="6">
        <v>14.98</v>
      </c>
      <c r="TB380" s="6">
        <v>7.14</v>
      </c>
      <c r="TC380" s="6">
        <v>10.63</v>
      </c>
      <c r="TD380" s="6">
        <v>8.69</v>
      </c>
      <c r="TE380" s="6">
        <v>10.6</v>
      </c>
      <c r="TF380" s="6">
        <v>29.15</v>
      </c>
      <c r="TG380" s="6">
        <v>6.58</v>
      </c>
      <c r="TH380" s="6">
        <v>2.73</v>
      </c>
      <c r="TI380" s="6">
        <v>3.27</v>
      </c>
      <c r="TJ380" s="6">
        <v>2.96</v>
      </c>
      <c r="TK380" s="6">
        <v>8.56</v>
      </c>
      <c r="TL380" s="6">
        <v>6.98</v>
      </c>
      <c r="TM380" s="6">
        <v>9.61</v>
      </c>
      <c r="TN380" s="6">
        <v>6.01</v>
      </c>
      <c r="TO380" s="6">
        <v>36.25</v>
      </c>
      <c r="TP380" s="6">
        <v>13.75</v>
      </c>
      <c r="TQ380" s="6">
        <v>6.72</v>
      </c>
      <c r="TR380" s="6">
        <v>2.99</v>
      </c>
      <c r="TS380" s="6">
        <v>40.21</v>
      </c>
      <c r="TT380" s="6">
        <v>8.87</v>
      </c>
      <c r="TU380" s="6">
        <v>9.68</v>
      </c>
      <c r="TV380" s="6">
        <v>6.55</v>
      </c>
      <c r="TW380" s="6">
        <v>4.27</v>
      </c>
      <c r="TX380" s="6">
        <v>12.83</v>
      </c>
      <c r="TY380" s="6">
        <v>6.06</v>
      </c>
      <c r="TZ380" s="6">
        <v>41.92</v>
      </c>
      <c r="UA380" s="6">
        <v>12.88</v>
      </c>
      <c r="UB380" s="6">
        <v>30.27</v>
      </c>
      <c r="UC380" s="6">
        <v>3.93</v>
      </c>
      <c r="UD380" s="6">
        <v>8.09</v>
      </c>
      <c r="UE380" s="6">
        <v>20.35</v>
      </c>
      <c r="UF380" s="6">
        <v>24.84</v>
      </c>
      <c r="UG380" s="6">
        <v>13.74</v>
      </c>
      <c r="UH380" s="6">
        <v>4.25</v>
      </c>
      <c r="UI380" s="6">
        <v>5.11</v>
      </c>
      <c r="UJ380" s="6">
        <v>6.65</v>
      </c>
      <c r="UK380" s="6">
        <v>19.32</v>
      </c>
      <c r="UL380" s="6">
        <v>7.6</v>
      </c>
      <c r="UM380" s="6">
        <v>5.15</v>
      </c>
      <c r="UN380" s="6">
        <v>8.32</v>
      </c>
      <c r="UO380" s="6">
        <v>5.37</v>
      </c>
      <c r="UP380" s="6">
        <v>4.07</v>
      </c>
      <c r="UQ380" s="6">
        <v>8.35</v>
      </c>
      <c r="UR380" s="6">
        <v>4.03</v>
      </c>
      <c r="US380" s="6">
        <v>7.81</v>
      </c>
      <c r="UT380" s="6">
        <v>5.24</v>
      </c>
      <c r="UU380" s="6">
        <v>8.2</v>
      </c>
      <c r="UV380" s="6">
        <v>14.24</v>
      </c>
      <c r="UW380" s="6">
        <v>1.45</v>
      </c>
      <c r="UX380" s="6">
        <v>6.91</v>
      </c>
      <c r="UY380" s="6">
        <v>9.6</v>
      </c>
      <c r="UZ380" s="6">
        <v>3.31</v>
      </c>
      <c r="VA380" s="6">
        <v>75.69</v>
      </c>
      <c r="VB380" s="6">
        <v>24.88</v>
      </c>
      <c r="VC380" s="6">
        <v>4.39</v>
      </c>
      <c r="VD380" s="6">
        <v>11.16</v>
      </c>
      <c r="VE380" s="6">
        <v>4.88</v>
      </c>
      <c r="VF380" s="6">
        <v>17.05</v>
      </c>
      <c r="VG380" s="6">
        <v>12.24</v>
      </c>
      <c r="VH380" s="6">
        <v>10.73</v>
      </c>
      <c r="VI380" s="6">
        <v>8.27</v>
      </c>
      <c r="VJ380" s="6">
        <v>3.21</v>
      </c>
      <c r="VK380" s="6">
        <v>17.48</v>
      </c>
      <c r="VL380" s="6">
        <v>25.12</v>
      </c>
      <c r="VM380" s="6">
        <v>10.03</v>
      </c>
      <c r="VN380" s="6">
        <v>60.06</v>
      </c>
      <c r="VO380" s="6">
        <v>6.01</v>
      </c>
      <c r="VP380" s="6">
        <v>13.5</v>
      </c>
      <c r="VQ380" s="6">
        <v>1.9</v>
      </c>
      <c r="VR380" s="6">
        <v>6.91</v>
      </c>
      <c r="VS380" s="6">
        <v>8.29</v>
      </c>
      <c r="VT380" s="6">
        <v>7.16</v>
      </c>
      <c r="VU380" s="6">
        <v>6.7</v>
      </c>
      <c r="VV380" s="6">
        <v>11.92</v>
      </c>
      <c r="VW380" s="6">
        <v>13.14</v>
      </c>
      <c r="VX380" s="6">
        <v>10.31</v>
      </c>
      <c r="VY380" s="6">
        <v>3.82</v>
      </c>
      <c r="VZ380" s="6">
        <v>7.19</v>
      </c>
      <c r="WA380" s="6">
        <v>6.09</v>
      </c>
      <c r="WB380" s="6">
        <v>5.54</v>
      </c>
      <c r="WC380" s="6">
        <v>7.34</v>
      </c>
      <c r="WD380" s="6">
        <v>6.75</v>
      </c>
      <c r="WE380" s="6">
        <v>3.25</v>
      </c>
      <c r="WF380" s="6">
        <v>5.28</v>
      </c>
      <c r="WG380" s="6">
        <v>19.53</v>
      </c>
      <c r="WH380" s="6">
        <v>14.52</v>
      </c>
      <c r="WI380" s="6">
        <v>23.08</v>
      </c>
      <c r="WJ380" s="6">
        <v>5.44</v>
      </c>
      <c r="WK380" s="6">
        <v>20.97</v>
      </c>
      <c r="WL380" s="6">
        <v>3.33</v>
      </c>
      <c r="WM380" s="6">
        <v>4.44</v>
      </c>
      <c r="WN380" s="6">
        <v>3.44</v>
      </c>
      <c r="WO380" s="6">
        <v>10.84</v>
      </c>
      <c r="WP380" s="6">
        <v>16.24</v>
      </c>
      <c r="WQ380" s="6">
        <v>27.13</v>
      </c>
      <c r="WR380" s="6">
        <v>5.29</v>
      </c>
      <c r="WS380" s="6">
        <v>4.47</v>
      </c>
      <c r="WT380" s="6">
        <v>6.95</v>
      </c>
      <c r="WU380" s="6">
        <v>13.57</v>
      </c>
      <c r="WV380" s="6">
        <v>3.86</v>
      </c>
      <c r="WW380" s="6">
        <v>6.74</v>
      </c>
      <c r="WX380" s="6">
        <v>50.2</v>
      </c>
      <c r="WY380" s="6">
        <v>5.03</v>
      </c>
      <c r="WZ380" s="6">
        <v>11.4</v>
      </c>
      <c r="XA380" s="6">
        <v>12.26</v>
      </c>
      <c r="XB380" s="6">
        <v>15.19</v>
      </c>
      <c r="XC380" s="6">
        <v>5.09</v>
      </c>
      <c r="XD380" s="6">
        <v>25.67</v>
      </c>
      <c r="XE380" s="6">
        <v>12.47</v>
      </c>
      <c r="XF380" s="6">
        <v>6.4</v>
      </c>
      <c r="XG380" s="6">
        <v>3.86</v>
      </c>
      <c r="XH380" s="6">
        <v>23.5</v>
      </c>
      <c r="XI380" s="6">
        <v>38.06</v>
      </c>
      <c r="XJ380" s="6">
        <v>32.36</v>
      </c>
      <c r="XK380" s="6">
        <v>10.18</v>
      </c>
      <c r="XL380" s="6">
        <v>4.52</v>
      </c>
      <c r="XM380" s="6">
        <v>11.52</v>
      </c>
      <c r="XN380" s="6">
        <v>6.88</v>
      </c>
      <c r="XO380" s="6">
        <v>2.39</v>
      </c>
      <c r="XP380" s="6">
        <v>6.33</v>
      </c>
      <c r="XQ380" s="6">
        <v>4.85</v>
      </c>
      <c r="XR380" s="6">
        <v>22</v>
      </c>
      <c r="XS380" s="6">
        <v>7.53</v>
      </c>
      <c r="XT380" s="6">
        <v>8.02</v>
      </c>
      <c r="XU380" s="6">
        <v>14.35</v>
      </c>
      <c r="XV380" s="6">
        <v>16.7</v>
      </c>
      <c r="XW380" s="6">
        <v>4.75</v>
      </c>
      <c r="XX380" s="6">
        <v>1.64</v>
      </c>
      <c r="XY380" s="6">
        <v>22.54</v>
      </c>
      <c r="XZ380" s="6">
        <v>6.7</v>
      </c>
      <c r="YA380" s="6">
        <v>15.45</v>
      </c>
      <c r="YB380" s="6">
        <v>2.93</v>
      </c>
      <c r="YC380" s="6">
        <v>4.34</v>
      </c>
      <c r="YD380" s="6">
        <v>6.79</v>
      </c>
      <c r="YE380" s="6">
        <v>5.5</v>
      </c>
      <c r="YF380" s="6">
        <v>6.74</v>
      </c>
      <c r="YG380" s="6">
        <v>17.99</v>
      </c>
      <c r="YH380" s="6">
        <v>2.57</v>
      </c>
      <c r="YI380" s="6">
        <v>4.83</v>
      </c>
      <c r="YJ380" s="6">
        <v>56.69</v>
      </c>
      <c r="YK380" s="6">
        <v>5.63</v>
      </c>
      <c r="YL380" s="6">
        <v>12.92</v>
      </c>
      <c r="YM380" s="6">
        <v>6.65</v>
      </c>
      <c r="YN380" s="6">
        <v>10.43</v>
      </c>
      <c r="YO380" s="6">
        <v>13.04</v>
      </c>
      <c r="YP380" s="6">
        <v>6.74</v>
      </c>
      <c r="YQ380" s="6">
        <v>12.52</v>
      </c>
      <c r="YR380" s="6">
        <v>3</v>
      </c>
      <c r="YS380" s="6">
        <v>56.35</v>
      </c>
      <c r="YT380" s="6">
        <v>1.57</v>
      </c>
      <c r="YU380" s="6">
        <v>4.1</v>
      </c>
      <c r="YV380" s="6">
        <v>7.17</v>
      </c>
      <c r="YW380" s="6">
        <v>6.25</v>
      </c>
      <c r="YX380" s="6">
        <v>4.87</v>
      </c>
      <c r="YY380" s="6">
        <v>2.82</v>
      </c>
      <c r="YZ380" s="6">
        <v>4.54</v>
      </c>
      <c r="ZA380" s="6">
        <v>8.29</v>
      </c>
      <c r="ZB380" s="6">
        <v>3.32</v>
      </c>
      <c r="ZC380" s="6">
        <v>7.16</v>
      </c>
      <c r="ZD380" s="6">
        <v>1.74</v>
      </c>
      <c r="ZE380" s="6">
        <v>6.36</v>
      </c>
      <c r="ZF380" s="6">
        <v>3.46</v>
      </c>
      <c r="ZG380" s="6">
        <v>4.26</v>
      </c>
      <c r="ZH380" s="6">
        <v>6.69</v>
      </c>
      <c r="ZI380" s="6">
        <v>23.48</v>
      </c>
      <c r="ZJ380" s="6">
        <v>31.67</v>
      </c>
      <c r="ZK380" s="6">
        <v>2.67</v>
      </c>
      <c r="ZL380" s="6">
        <v>2.87</v>
      </c>
      <c r="ZM380" s="6">
        <v>52.61</v>
      </c>
      <c r="ZN380" s="6">
        <v>9.55</v>
      </c>
      <c r="ZO380" s="6">
        <v>50.87</v>
      </c>
      <c r="ZP380" s="6">
        <v>6.62</v>
      </c>
      <c r="ZQ380" s="6">
        <v>14.21</v>
      </c>
      <c r="ZR380" s="6">
        <v>4.23</v>
      </c>
      <c r="ZS380" s="6">
        <v>8</v>
      </c>
      <c r="ZT380" s="6">
        <v>3.58</v>
      </c>
      <c r="ZU380" s="6">
        <v>17.7</v>
      </c>
      <c r="ZV380" s="6">
        <v>11.12</v>
      </c>
      <c r="ZW380" s="6">
        <v>13.05</v>
      </c>
      <c r="ZX380" s="6">
        <v>13.09</v>
      </c>
      <c r="ZY380" s="6">
        <v>6.67</v>
      </c>
      <c r="ZZ380" s="6">
        <v>7.5</v>
      </c>
      <c r="AAA380" s="6">
        <v>12.66</v>
      </c>
      <c r="AAB380" s="6">
        <v>11.82</v>
      </c>
      <c r="AAC380" s="6">
        <v>12.96</v>
      </c>
      <c r="AAD380" s="6">
        <v>11.85</v>
      </c>
      <c r="AAE380" s="6">
        <v>4.12</v>
      </c>
      <c r="AAF380" s="6">
        <v>9.7</v>
      </c>
      <c r="AAG380" s="6">
        <v>14.22</v>
      </c>
      <c r="AAH380" s="6">
        <v>3.37</v>
      </c>
      <c r="AAI380" s="6">
        <v>13.89</v>
      </c>
      <c r="AAJ380" s="6">
        <v>12.23</v>
      </c>
      <c r="AAK380" s="6">
        <v>8.32</v>
      </c>
      <c r="AAL380" s="6">
        <v>7.34</v>
      </c>
      <c r="AAM380" s="6">
        <v>4.21</v>
      </c>
      <c r="AAN380" s="6">
        <v>31.76</v>
      </c>
      <c r="AAO380" s="6">
        <v>6.13</v>
      </c>
      <c r="AAP380" s="6">
        <v>12.05</v>
      </c>
      <c r="AAQ380" s="6">
        <v>2.94</v>
      </c>
      <c r="AAR380" s="6">
        <v>6.49</v>
      </c>
      <c r="AAS380" s="6">
        <v>2.52</v>
      </c>
      <c r="AAT380" s="6">
        <v>29.32</v>
      </c>
      <c r="AAU380" s="6">
        <v>13.75</v>
      </c>
      <c r="AAV380" s="6">
        <v>11.56</v>
      </c>
      <c r="AAW380" s="6">
        <v>3.66</v>
      </c>
      <c r="AAX380" s="6">
        <v>8.24</v>
      </c>
      <c r="AAY380" s="6">
        <v>7.95</v>
      </c>
      <c r="AAZ380" s="6">
        <v>9.67</v>
      </c>
      <c r="ABA380" s="6">
        <v>6</v>
      </c>
      <c r="ABB380" s="6">
        <v>6.42</v>
      </c>
      <c r="ABC380" s="6">
        <v>5.96</v>
      </c>
      <c r="ABD380" s="6">
        <v>5.5</v>
      </c>
      <c r="ABE380" s="6">
        <v>2.14</v>
      </c>
      <c r="ABF380" s="6">
        <v>20.1</v>
      </c>
      <c r="ABG380" s="6">
        <v>3.35</v>
      </c>
      <c r="ABH380" s="6">
        <v>2.66</v>
      </c>
      <c r="ABI380" s="6">
        <v>6.9</v>
      </c>
      <c r="ABJ380" s="6">
        <v>2.73</v>
      </c>
      <c r="ABK380" s="6">
        <v>12.76</v>
      </c>
      <c r="ABL380" s="6">
        <v>7.39</v>
      </c>
      <c r="ABM380" s="6">
        <v>20.7</v>
      </c>
      <c r="ABN380" s="6">
        <v>6.23</v>
      </c>
      <c r="ABO380" s="6">
        <v>7.55</v>
      </c>
      <c r="ABP380" s="6">
        <v>5.61</v>
      </c>
      <c r="ABQ380" s="6">
        <v>8.85</v>
      </c>
      <c r="ABR380" s="6">
        <v>31.58</v>
      </c>
      <c r="ABS380" s="6">
        <v>6.82</v>
      </c>
      <c r="ABT380" s="6">
        <v>5.73</v>
      </c>
      <c r="ABU380" s="6">
        <v>5.63</v>
      </c>
      <c r="ABV380" s="6">
        <v>5.78</v>
      </c>
      <c r="ABW380" s="6">
        <v>5.17</v>
      </c>
      <c r="ABX380" s="6">
        <v>5.86</v>
      </c>
      <c r="ABY380" s="6">
        <v>8.99</v>
      </c>
      <c r="ABZ380" s="6">
        <v>6.52</v>
      </c>
      <c r="ACA380" s="6">
        <v>15.28</v>
      </c>
      <c r="ACB380" s="6">
        <v>3.42</v>
      </c>
      <c r="ACC380" s="6">
        <v>14.76</v>
      </c>
      <c r="ACD380" s="6">
        <v>134.35</v>
      </c>
      <c r="ACE380" s="6">
        <v>5.79</v>
      </c>
      <c r="ACF380" s="6">
        <v>6.07</v>
      </c>
      <c r="ACG380" s="6">
        <v>13.51</v>
      </c>
      <c r="ACH380" s="6">
        <v>12.52</v>
      </c>
      <c r="ACI380" s="6">
        <v>13.9</v>
      </c>
      <c r="ACJ380" s="6">
        <v>20.47</v>
      </c>
      <c r="ACK380" s="6">
        <v>13.44</v>
      </c>
      <c r="ACL380" s="6">
        <v>6.37</v>
      </c>
      <c r="ACM380" s="6">
        <v>16.48</v>
      </c>
      <c r="ACN380" s="6">
        <v>8.03</v>
      </c>
      <c r="ACO380" s="6">
        <v>6.64</v>
      </c>
      <c r="ACP380" s="6">
        <v>8.36</v>
      </c>
      <c r="ACQ380" s="6">
        <v>10.2</v>
      </c>
      <c r="ACR380" s="6">
        <v>3.82</v>
      </c>
      <c r="ACS380" s="6">
        <v>1.79</v>
      </c>
      <c r="ACT380" s="6">
        <v>11.7</v>
      </c>
      <c r="ACU380" s="6">
        <v>2.44</v>
      </c>
      <c r="ACV380" s="6">
        <v>8.83</v>
      </c>
      <c r="ACW380" s="6">
        <v>35.72</v>
      </c>
      <c r="ACX380" s="6">
        <v>1.88</v>
      </c>
      <c r="ACY380" s="6">
        <v>4.76</v>
      </c>
      <c r="ACZ380" s="6">
        <v>5.67</v>
      </c>
      <c r="ADA380" s="6">
        <v>4.18</v>
      </c>
      <c r="ADB380" s="6">
        <v>9.72</v>
      </c>
      <c r="ADC380" s="6">
        <v>6.89</v>
      </c>
      <c r="ADD380" s="6">
        <v>2.32</v>
      </c>
      <c r="ADE380" s="6">
        <v>2.93</v>
      </c>
      <c r="ADF380" s="6">
        <v>16.93</v>
      </c>
      <c r="ADG380" s="6">
        <v>3.47</v>
      </c>
      <c r="ADH380" s="6">
        <v>4.89</v>
      </c>
      <c r="ADI380" s="6">
        <v>18.55</v>
      </c>
      <c r="ADJ380" s="6">
        <v>7.78</v>
      </c>
      <c r="ADK380" s="6">
        <v>7.52</v>
      </c>
      <c r="ADL380" s="6">
        <v>4.56</v>
      </c>
      <c r="ADM380" s="6">
        <v>5.33</v>
      </c>
      <c r="ADN380" s="6">
        <v>14.94</v>
      </c>
      <c r="ADO380" s="6">
        <v>24.65</v>
      </c>
      <c r="ADP380" s="6">
        <v>10.36</v>
      </c>
      <c r="ADQ380" s="6">
        <v>7.41</v>
      </c>
      <c r="ADR380" s="6">
        <v>2.82</v>
      </c>
      <c r="ADS380" s="6">
        <v>2.41</v>
      </c>
      <c r="ADT380" s="6">
        <v>13.92</v>
      </c>
      <c r="ADU380" s="6">
        <v>12.36</v>
      </c>
      <c r="ADV380" s="6">
        <v>2.92</v>
      </c>
      <c r="ADW380" s="6">
        <v>3.19</v>
      </c>
      <c r="ADX380" s="6">
        <v>4.17</v>
      </c>
      <c r="ADY380" s="6">
        <v>7.12</v>
      </c>
      <c r="ADZ380" s="6">
        <v>12.13</v>
      </c>
      <c r="AEA380" s="6">
        <v>46.26</v>
      </c>
      <c r="AEB380" s="6">
        <v>26.85</v>
      </c>
      <c r="AEC380" s="6">
        <v>6.11</v>
      </c>
      <c r="AED380" s="6">
        <v>14.98</v>
      </c>
      <c r="AEE380" s="6">
        <v>6.28</v>
      </c>
      <c r="AEF380" s="6">
        <v>21.76</v>
      </c>
      <c r="AEG380" s="6">
        <v>4.31</v>
      </c>
      <c r="AEH380" s="6">
        <v>8.56</v>
      </c>
      <c r="AEI380" s="6">
        <v>11.48</v>
      </c>
      <c r="AEJ380" s="6">
        <v>5.56</v>
      </c>
      <c r="AEK380" s="6">
        <v>3.08</v>
      </c>
      <c r="AEL380" s="6">
        <v>4.73</v>
      </c>
      <c r="AEM380" s="6">
        <v>52.83</v>
      </c>
      <c r="AEN380" s="6">
        <v>4.26</v>
      </c>
      <c r="AEO380" s="6">
        <v>7.01</v>
      </c>
      <c r="AEP380" s="6">
        <v>6.65</v>
      </c>
      <c r="AEQ380" s="6">
        <v>14.51</v>
      </c>
      <c r="AER380" s="6">
        <v>5.19</v>
      </c>
      <c r="AES380" s="6">
        <v>9.2</v>
      </c>
      <c r="AET380" s="6">
        <v>3.84</v>
      </c>
      <c r="AEU380" s="6">
        <v>2.38</v>
      </c>
      <c r="AEV380" s="6">
        <v>1.66</v>
      </c>
      <c r="AEW380" s="6">
        <v>6.18</v>
      </c>
      <c r="AEX380" s="6">
        <v>14.45</v>
      </c>
      <c r="AEY380" s="6">
        <v>1.81</v>
      </c>
      <c r="AEZ380" s="6">
        <v>2.48</v>
      </c>
      <c r="AFA380" s="6">
        <v>2.84</v>
      </c>
      <c r="AFB380" s="6">
        <v>12.11</v>
      </c>
      <c r="AFC380" s="6">
        <v>6.31</v>
      </c>
      <c r="AFD380" s="6">
        <v>10.91</v>
      </c>
      <c r="AFE380" s="6">
        <v>3.05</v>
      </c>
      <c r="AFF380" s="6">
        <v>5.17</v>
      </c>
      <c r="AFG380" s="6">
        <v>10.33</v>
      </c>
      <c r="AFH380" s="6">
        <v>9.78</v>
      </c>
      <c r="AFI380" s="6">
        <v>5.48</v>
      </c>
      <c r="AFJ380" s="6">
        <v>5.2</v>
      </c>
      <c r="AFK380" s="6">
        <v>6.51</v>
      </c>
      <c r="AFL380" s="6">
        <v>11.35</v>
      </c>
      <c r="AFM380" s="6">
        <v>2.18</v>
      </c>
      <c r="AFN380" s="6">
        <v>3.5</v>
      </c>
      <c r="AFO380" s="6">
        <v>3.38</v>
      </c>
      <c r="AFP380" s="6">
        <v>7.76</v>
      </c>
      <c r="AFQ380" s="6">
        <v>4.2</v>
      </c>
      <c r="AFR380" s="6">
        <v>5.62</v>
      </c>
      <c r="AFS380" s="6">
        <v>5.19</v>
      </c>
      <c r="AFT380" s="6">
        <v>6.79</v>
      </c>
      <c r="AFU380" s="6">
        <v>2.85</v>
      </c>
      <c r="AFV380" s="6">
        <v>2.35</v>
      </c>
      <c r="AFW380" s="6">
        <v>3.17</v>
      </c>
      <c r="AFX380" s="6">
        <v>6.68</v>
      </c>
      <c r="AFY380" s="6">
        <v>25.85</v>
      </c>
      <c r="AFZ380" s="6">
        <v>36.2</v>
      </c>
      <c r="AGA380" s="6">
        <v>4.13</v>
      </c>
      <c r="AGB380" s="6">
        <v>15.77</v>
      </c>
      <c r="AGC380" s="6">
        <v>4.96</v>
      </c>
      <c r="AGD380" s="6">
        <v>14.81</v>
      </c>
      <c r="AGE380" s="6">
        <v>6.92</v>
      </c>
      <c r="AGF380" s="6">
        <v>3.69</v>
      </c>
      <c r="AGG380" s="6">
        <v>12.52</v>
      </c>
      <c r="AGH380" s="6">
        <v>7.05</v>
      </c>
      <c r="AGI380" s="6">
        <v>9.53</v>
      </c>
      <c r="AGJ380" s="6">
        <v>82.2</v>
      </c>
      <c r="AGK380" s="6">
        <v>3.4</v>
      </c>
      <c r="AGL380" s="6">
        <v>8.69</v>
      </c>
      <c r="AGM380" s="6">
        <v>3.72</v>
      </c>
      <c r="AGN380" s="6">
        <v>3.94</v>
      </c>
      <c r="AGO380" s="6">
        <v>3.88</v>
      </c>
      <c r="AGP380" s="6">
        <v>4.33</v>
      </c>
      <c r="AGQ380" s="6">
        <v>10.87</v>
      </c>
      <c r="AGR380" s="6">
        <v>6.28</v>
      </c>
      <c r="AGS380" s="6">
        <v>9.22</v>
      </c>
      <c r="AGT380" s="6">
        <v>5.56</v>
      </c>
      <c r="AGU380" s="6">
        <v>12.23</v>
      </c>
      <c r="AGV380" s="6">
        <v>9.06</v>
      </c>
      <c r="AGW380" s="6">
        <v>2.33</v>
      </c>
      <c r="AGX380" s="6">
        <v>17.84</v>
      </c>
      <c r="AGY380" s="6">
        <v>3.05</v>
      </c>
      <c r="AGZ380" s="6">
        <v>60.25</v>
      </c>
      <c r="AHA380" s="6">
        <v>12.18</v>
      </c>
      <c r="AHB380" s="6">
        <v>3.97</v>
      </c>
      <c r="AHC380" s="6">
        <v>6.17</v>
      </c>
      <c r="AHD380" s="6">
        <v>4.79</v>
      </c>
      <c r="AHE380" s="6">
        <v>19.2</v>
      </c>
      <c r="AHF380" s="6">
        <v>1.94</v>
      </c>
      <c r="AHG380" s="6">
        <v>5.69</v>
      </c>
      <c r="AHH380" s="6">
        <v>109.6</v>
      </c>
      <c r="AHI380" s="6">
        <v>4.32</v>
      </c>
      <c r="AHJ380" s="6">
        <v>6.49</v>
      </c>
      <c r="AHK380" s="6">
        <v>4.72</v>
      </c>
      <c r="AHL380" s="6">
        <v>49.8</v>
      </c>
      <c r="AHM380" s="6">
        <v>33.52</v>
      </c>
      <c r="AHN380" s="6">
        <v>7.04</v>
      </c>
      <c r="AHO380" s="6">
        <v>4.71</v>
      </c>
      <c r="AHP380" s="6">
        <v>3.25</v>
      </c>
      <c r="AHQ380" s="6">
        <v>1.98</v>
      </c>
      <c r="AHR380" s="6">
        <v>2.07</v>
      </c>
      <c r="AHS380" s="6">
        <v>25.63</v>
      </c>
      <c r="AHT380" s="6">
        <v>6.45</v>
      </c>
      <c r="AHU380" s="6">
        <v>7.32</v>
      </c>
      <c r="AHV380" s="6">
        <v>4.41</v>
      </c>
      <c r="AHW380" s="6">
        <v>8.53</v>
      </c>
      <c r="AHX380" s="6">
        <v>21.37</v>
      </c>
      <c r="AHY380" s="6">
        <v>8.46</v>
      </c>
      <c r="AHZ380" s="6">
        <v>1.89</v>
      </c>
      <c r="AIA380" s="6">
        <v>27.82</v>
      </c>
      <c r="AIB380" s="6">
        <v>4.86</v>
      </c>
      <c r="AIC380" s="6">
        <v>5.28</v>
      </c>
      <c r="AID380" s="6">
        <v>6.76</v>
      </c>
      <c r="AIE380" s="6">
        <v>5.41</v>
      </c>
      <c r="AIF380" s="6">
        <v>11.68</v>
      </c>
      <c r="AIG380" s="6">
        <v>2.84</v>
      </c>
      <c r="AIH380" s="6">
        <v>6.66</v>
      </c>
      <c r="AII380" s="6">
        <v>9.65</v>
      </c>
      <c r="AIJ380" s="6">
        <v>15.12</v>
      </c>
      <c r="AIK380" s="6">
        <v>29.96</v>
      </c>
      <c r="AIL380" s="6">
        <v>5.66</v>
      </c>
      <c r="AIM380" s="6">
        <v>6.76</v>
      </c>
      <c r="AIN380" s="6">
        <v>5.4</v>
      </c>
      <c r="AIO380" s="6">
        <v>14.12</v>
      </c>
      <c r="AIP380" s="6">
        <v>4.81</v>
      </c>
      <c r="AIQ380" s="6">
        <v>4.42</v>
      </c>
      <c r="AIR380" s="6">
        <v>2.3</v>
      </c>
      <c r="AIS380" s="6">
        <v>7.9</v>
      </c>
      <c r="AIT380" s="6">
        <v>3.74</v>
      </c>
      <c r="AIU380" s="6">
        <v>7.79</v>
      </c>
      <c r="AIV380" s="6">
        <v>6.94</v>
      </c>
      <c r="AIW380" s="6">
        <v>3.87</v>
      </c>
      <c r="AIX380" s="6">
        <v>25.59</v>
      </c>
      <c r="AIY380" s="6">
        <v>22.24</v>
      </c>
      <c r="AIZ380" s="6">
        <v>6.61</v>
      </c>
      <c r="AJA380" s="6">
        <v>8.14</v>
      </c>
      <c r="AJB380" s="6">
        <v>3.75</v>
      </c>
      <c r="AJC380" s="6">
        <v>4.64</v>
      </c>
      <c r="AJD380" s="6">
        <v>3.25</v>
      </c>
      <c r="AJE380" s="6">
        <v>11.54</v>
      </c>
      <c r="AJF380" s="6">
        <v>14.9</v>
      </c>
      <c r="AJG380" s="6">
        <v>11.78</v>
      </c>
      <c r="AJH380" s="6">
        <v>6.92</v>
      </c>
      <c r="AJI380" s="6">
        <v>6.19</v>
      </c>
      <c r="AJJ380" s="6">
        <v>10.01</v>
      </c>
      <c r="AJK380" s="6">
        <v>21.53</v>
      </c>
      <c r="AJL380" s="6">
        <v>8.01</v>
      </c>
      <c r="AJM380" s="6">
        <v>14.03</v>
      </c>
      <c r="AJN380" s="6">
        <v>6.69</v>
      </c>
      <c r="AJO380" s="6">
        <v>5.78</v>
      </c>
      <c r="AJP380" s="6">
        <v>12.16</v>
      </c>
      <c r="AJQ380" s="6">
        <v>3.63</v>
      </c>
      <c r="AJR380" s="6">
        <v>8.8</v>
      </c>
      <c r="AJS380" s="6">
        <v>24.65</v>
      </c>
      <c r="AJT380" s="6">
        <v>6.3</v>
      </c>
      <c r="AJU380" s="6">
        <v>18.29</v>
      </c>
      <c r="AJV380" s="6">
        <v>17.73</v>
      </c>
      <c r="AJW380" s="6">
        <v>7.34</v>
      </c>
      <c r="AJX380" s="6">
        <v>2.61</v>
      </c>
      <c r="AJY380" s="6">
        <v>6.61</v>
      </c>
      <c r="AJZ380" s="6">
        <v>13.67</v>
      </c>
      <c r="AKA380" s="6">
        <v>3.13</v>
      </c>
      <c r="AKB380" s="6">
        <v>4.42</v>
      </c>
      <c r="AKC380" s="6">
        <v>6.73</v>
      </c>
      <c r="AKD380" s="6">
        <v>31.5</v>
      </c>
      <c r="AKE380" s="6">
        <v>3.03</v>
      </c>
      <c r="AKF380" s="6">
        <v>10.85</v>
      </c>
      <c r="AKG380" s="6">
        <v>7.43</v>
      </c>
      <c r="AKH380" s="6">
        <v>4.92</v>
      </c>
      <c r="AKI380" s="6">
        <v>16.84</v>
      </c>
      <c r="AKJ380" s="6">
        <v>8.65</v>
      </c>
      <c r="AKK380" s="6">
        <v>14.2</v>
      </c>
      <c r="AKL380" s="6">
        <v>9.71</v>
      </c>
      <c r="AKM380" s="6">
        <v>10.31</v>
      </c>
      <c r="AKN380" s="6">
        <v>9.15</v>
      </c>
      <c r="AKO380" s="6">
        <v>2.77</v>
      </c>
      <c r="AKP380" s="6">
        <v>3.99</v>
      </c>
      <c r="AKQ380" s="6">
        <v>37.78</v>
      </c>
      <c r="AKR380" s="6">
        <v>4.2</v>
      </c>
      <c r="AKS380" s="6">
        <v>5.1</v>
      </c>
      <c r="AKT380" s="6">
        <v>4.78</v>
      </c>
      <c r="AKU380" s="6">
        <v>7.99</v>
      </c>
      <c r="AKV380" s="6">
        <v>333.66</v>
      </c>
      <c r="AKW380" s="6">
        <v>34.19</v>
      </c>
      <c r="AKX380" s="6">
        <v>2.67</v>
      </c>
      <c r="AKY380" s="6">
        <v>9.18</v>
      </c>
      <c r="AKZ380" s="6">
        <v>13.99</v>
      </c>
      <c r="ALA380" s="6">
        <v>3.3</v>
      </c>
      <c r="ALB380" s="6">
        <v>14.07</v>
      </c>
      <c r="ALC380" s="6">
        <v>18.97</v>
      </c>
      <c r="ALD380" s="6">
        <v>20.72</v>
      </c>
      <c r="ALE380" s="6">
        <v>39.44</v>
      </c>
      <c r="ALF380" s="6">
        <v>8.23</v>
      </c>
      <c r="ALG380" s="6">
        <v>23.43</v>
      </c>
      <c r="ALH380" s="6">
        <v>29.69</v>
      </c>
      <c r="ALI380" s="6">
        <v>6.71</v>
      </c>
      <c r="ALJ380" s="6">
        <v>6.48</v>
      </c>
      <c r="ALK380" s="6">
        <v>2.68</v>
      </c>
      <c r="ALL380" s="6">
        <v>4.06</v>
      </c>
      <c r="ALM380" s="6">
        <v>5.27</v>
      </c>
      <c r="ALN380" s="6">
        <v>4.46</v>
      </c>
      <c r="ALO380" s="6">
        <v>14.74</v>
      </c>
      <c r="ALP380" s="6">
        <v>11.35</v>
      </c>
      <c r="ALQ380" s="6">
        <v>3.86</v>
      </c>
      <c r="ALR380" s="6">
        <v>3.91</v>
      </c>
      <c r="ALS380" s="6">
        <v>9.54</v>
      </c>
      <c r="ALT380" s="6">
        <v>8.5</v>
      </c>
      <c r="ALU380" s="6">
        <v>4.91</v>
      </c>
      <c r="ALV380" s="6">
        <v>16.92</v>
      </c>
      <c r="ALW380" s="6">
        <v>9.55</v>
      </c>
      <c r="ALX380" s="6">
        <v>119.3</v>
      </c>
      <c r="ALY380" s="6">
        <v>12.05</v>
      </c>
      <c r="ALZ380" s="6">
        <v>5.04</v>
      </c>
      <c r="AMA380" s="6">
        <v>8.5</v>
      </c>
      <c r="AMB380" s="6">
        <v>4.15</v>
      </c>
      <c r="AMC380" s="6">
        <v>5.07</v>
      </c>
      <c r="AMD380" s="6">
        <v>4.97</v>
      </c>
      <c r="AME380" s="6">
        <v>3.87</v>
      </c>
      <c r="AMF380" s="6">
        <v>4.99</v>
      </c>
      <c r="AMG380" s="6">
        <v>4.57</v>
      </c>
      <c r="AMH380" s="6">
        <v>18.76</v>
      </c>
      <c r="AMI380" s="6">
        <v>10.69</v>
      </c>
      <c r="AMJ380" s="6">
        <v>5.53</v>
      </c>
      <c r="AMK380" s="6">
        <v>8.87</v>
      </c>
      <c r="AML380" s="6">
        <v>4.09</v>
      </c>
      <c r="AMM380" s="6">
        <v>3.64</v>
      </c>
      <c r="AMN380" s="6">
        <v>6.65</v>
      </c>
      <c r="AMO380" s="6">
        <v>7.57</v>
      </c>
      <c r="AMP380" s="6">
        <v>9.22</v>
      </c>
      <c r="AMQ380" s="6">
        <v>9.91</v>
      </c>
      <c r="AMR380" s="6">
        <v>6.1</v>
      </c>
      <c r="AMS380" s="6">
        <v>6.71</v>
      </c>
      <c r="AMT380" s="6">
        <v>33.96</v>
      </c>
      <c r="AMU380" s="6">
        <v>2.75</v>
      </c>
      <c r="AMV380" s="6">
        <v>9.21</v>
      </c>
      <c r="AMW380" s="6">
        <v>9.51</v>
      </c>
      <c r="AMX380" s="6">
        <v>9.19</v>
      </c>
      <c r="AMY380" s="6">
        <v>6.83</v>
      </c>
      <c r="AMZ380" s="6">
        <v>2055.5</v>
      </c>
      <c r="ANA380" s="6">
        <v>7.39</v>
      </c>
      <c r="ANB380" s="6">
        <v>19.32</v>
      </c>
      <c r="ANC380" s="6">
        <v>10.73</v>
      </c>
      <c r="AND380" s="6">
        <v>14.42</v>
      </c>
      <c r="ANE380" s="6">
        <v>5.72</v>
      </c>
      <c r="ANF380" s="6">
        <v>6.29</v>
      </c>
      <c r="ANG380" s="6">
        <v>2.78</v>
      </c>
      <c r="ANH380" s="6">
        <v>8.46</v>
      </c>
      <c r="ANI380" s="6">
        <v>40.72</v>
      </c>
      <c r="ANJ380" s="6">
        <v>5.88</v>
      </c>
      <c r="ANK380" s="6">
        <v>3.07</v>
      </c>
      <c r="ANL380" s="6">
        <v>13.7</v>
      </c>
      <c r="ANM380" s="6">
        <v>51.47</v>
      </c>
      <c r="ANN380" s="6">
        <v>3.87</v>
      </c>
      <c r="ANO380" s="6">
        <v>7.29</v>
      </c>
      <c r="ANP380" s="6">
        <v>7.31</v>
      </c>
      <c r="ANQ380" s="6">
        <v>5.46</v>
      </c>
      <c r="ANR380" s="6">
        <v>3.22</v>
      </c>
      <c r="ANS380" s="6">
        <v>6.49</v>
      </c>
      <c r="ANT380" s="6">
        <v>20.19</v>
      </c>
      <c r="ANU380" s="6">
        <v>10.3</v>
      </c>
      <c r="ANV380" s="6">
        <v>18.09</v>
      </c>
      <c r="ANW380" s="6">
        <v>4.19</v>
      </c>
      <c r="ANX380" s="6">
        <v>7.34</v>
      </c>
      <c r="ANY380" s="6">
        <v>7.7</v>
      </c>
      <c r="ANZ380" s="6">
        <v>10.72</v>
      </c>
      <c r="AOA380" s="6">
        <v>10.15</v>
      </c>
      <c r="AOB380" s="6">
        <v>3.14</v>
      </c>
      <c r="AOC380" s="6">
        <v>25.39</v>
      </c>
      <c r="AOD380" s="6">
        <v>8.63</v>
      </c>
      <c r="AOE380" s="6">
        <v>4.28</v>
      </c>
      <c r="AOF380" s="6">
        <v>14.31</v>
      </c>
      <c r="AOG380" s="6">
        <v>116.72</v>
      </c>
      <c r="AOH380" s="6">
        <v>3</v>
      </c>
      <c r="AOI380" s="6">
        <v>19.57</v>
      </c>
      <c r="AOJ380" s="6">
        <v>3.46</v>
      </c>
      <c r="AOK380" s="6">
        <v>3.31</v>
      </c>
      <c r="AOL380" s="6">
        <v>88.46</v>
      </c>
      <c r="AOM380" s="6">
        <v>7.86</v>
      </c>
      <c r="AON380" s="6">
        <v>4.25</v>
      </c>
      <c r="AOO380" s="6">
        <v>10.47</v>
      </c>
      <c r="AOP380" s="6">
        <v>2.16</v>
      </c>
      <c r="AOQ380" s="6">
        <v>6.5</v>
      </c>
      <c r="AOR380" s="6">
        <v>3.74</v>
      </c>
      <c r="AOS380" s="6">
        <v>3.25</v>
      </c>
      <c r="AOT380" s="6">
        <v>4.86</v>
      </c>
      <c r="AOU380" s="6">
        <v>10.92</v>
      </c>
      <c r="AOV380" s="6">
        <v>5.07</v>
      </c>
      <c r="AOW380" s="6">
        <v>3.85</v>
      </c>
      <c r="AOX380" s="6">
        <v>4.34</v>
      </c>
      <c r="AOY380" s="6">
        <v>36.1</v>
      </c>
      <c r="AOZ380" s="6">
        <v>50.12</v>
      </c>
      <c r="APA380" s="6">
        <v>7.05</v>
      </c>
      <c r="APB380" s="6">
        <v>14.8</v>
      </c>
      <c r="APC380" s="6">
        <v>35.61</v>
      </c>
      <c r="APD380" s="6">
        <v>5.56</v>
      </c>
      <c r="APE380" s="6">
        <v>10.48</v>
      </c>
      <c r="APF380" s="6">
        <v>22.71</v>
      </c>
      <c r="APG380" s="6">
        <v>5.9</v>
      </c>
      <c r="APH380" s="6">
        <v>3.16</v>
      </c>
      <c r="API380" s="6">
        <v>12.33</v>
      </c>
      <c r="APJ380" s="6">
        <v>19.15</v>
      </c>
      <c r="APK380" s="6">
        <v>15.37</v>
      </c>
      <c r="APL380" s="6">
        <v>94.3</v>
      </c>
      <c r="APM380" s="6">
        <v>3.82</v>
      </c>
      <c r="APN380" s="6">
        <v>5.71</v>
      </c>
      <c r="APO380" s="6">
        <v>4.84</v>
      </c>
      <c r="APP380" s="6">
        <v>6.02</v>
      </c>
      <c r="APQ380" s="6">
        <v>12.92</v>
      </c>
      <c r="APR380" s="6">
        <v>5.59</v>
      </c>
      <c r="APS380" s="6">
        <v>4.7</v>
      </c>
      <c r="APT380" s="6">
        <v>8.13</v>
      </c>
      <c r="APU380" s="6">
        <v>3.6</v>
      </c>
      <c r="APV380" s="6">
        <v>57.1</v>
      </c>
      <c r="APW380" s="6">
        <v>4.58</v>
      </c>
      <c r="APX380" s="6">
        <v>6.29</v>
      </c>
      <c r="APY380" s="6">
        <v>7.8</v>
      </c>
      <c r="APZ380" s="6">
        <v>3.96</v>
      </c>
      <c r="AQA380" s="6">
        <v>7.87</v>
      </c>
      <c r="AQB380" s="6">
        <v>7.68</v>
      </c>
      <c r="AQC380" s="6">
        <v>6.21</v>
      </c>
      <c r="AQD380" s="6">
        <v>15.42</v>
      </c>
      <c r="AQE380" s="6">
        <v>3.25</v>
      </c>
      <c r="AQF380" s="6">
        <v>9.05</v>
      </c>
      <c r="AQG380" s="6">
        <v>7.13</v>
      </c>
      <c r="AQH380" s="6">
        <v>4.02</v>
      </c>
      <c r="AQI380" s="6">
        <v>8.62</v>
      </c>
      <c r="AQJ380" s="6">
        <v>7.18</v>
      </c>
      <c r="AQK380" s="6">
        <v>5.08</v>
      </c>
      <c r="AQL380" s="6">
        <v>7.57</v>
      </c>
      <c r="AQM380" s="6">
        <v>3.71</v>
      </c>
      <c r="AQN380" s="6">
        <v>11.22</v>
      </c>
      <c r="AQO380" s="6">
        <v>9.25</v>
      </c>
      <c r="AQP380" s="6">
        <v>5.89</v>
      </c>
      <c r="AQQ380" s="6">
        <v>12.51</v>
      </c>
      <c r="AQR380" s="6">
        <v>12.29</v>
      </c>
      <c r="AQS380" s="6">
        <v>13.51</v>
      </c>
      <c r="AQT380" s="6">
        <v>5.54</v>
      </c>
      <c r="AQU380" s="6">
        <v>7.1</v>
      </c>
      <c r="AQV380" s="6">
        <v>5.47</v>
      </c>
      <c r="AQW380" s="6">
        <v>20.61</v>
      </c>
      <c r="AQX380" s="6">
        <v>14.18</v>
      </c>
      <c r="AQY380" s="6">
        <v>5.09</v>
      </c>
      <c r="AQZ380" s="6">
        <v>9.98</v>
      </c>
      <c r="ARA380" s="6">
        <v>3.66</v>
      </c>
      <c r="ARB380" s="6">
        <v>1.7</v>
      </c>
      <c r="ARC380" s="6">
        <v>12.11</v>
      </c>
      <c r="ARD380" s="6">
        <v>3.76</v>
      </c>
      <c r="ARE380" s="6">
        <v>5.15</v>
      </c>
      <c r="ARF380" s="6">
        <v>48.73</v>
      </c>
      <c r="ARG380" s="6">
        <v>14.33</v>
      </c>
      <c r="ARH380" s="6">
        <v>9.59</v>
      </c>
      <c r="ARI380" s="6">
        <v>11.19</v>
      </c>
      <c r="ARJ380" s="6">
        <v>2.73</v>
      </c>
      <c r="ARK380" s="6">
        <v>3.09</v>
      </c>
      <c r="ARL380" s="6">
        <v>8.7</v>
      </c>
      <c r="ARM380" s="6">
        <v>13.89</v>
      </c>
      <c r="ARN380" s="6">
        <v>4.85</v>
      </c>
      <c r="ARO380" s="6">
        <v>11.57</v>
      </c>
      <c r="ARP380" s="6">
        <v>3.36</v>
      </c>
      <c r="ARQ380" s="6">
        <v>4.68</v>
      </c>
      <c r="ARR380" s="6">
        <v>5.65</v>
      </c>
      <c r="ARS380" s="6">
        <v>12.28</v>
      </c>
      <c r="ART380" s="6">
        <v>4.92</v>
      </c>
      <c r="ARU380" s="6">
        <v>9.51</v>
      </c>
      <c r="ARV380" s="6">
        <v>4.54</v>
      </c>
      <c r="ARW380" s="6">
        <v>3.07</v>
      </c>
      <c r="ARX380" s="6">
        <v>25.16</v>
      </c>
      <c r="ARY380" s="6">
        <v>7.4</v>
      </c>
      <c r="ARZ380" s="6">
        <v>3.59</v>
      </c>
      <c r="ASA380" s="6">
        <v>7.03</v>
      </c>
      <c r="ASB380" s="6">
        <v>32.39</v>
      </c>
      <c r="ASC380" s="6">
        <v>3.11</v>
      </c>
      <c r="ASD380" s="6">
        <v>7.52</v>
      </c>
      <c r="ASE380" s="6">
        <v>4.3</v>
      </c>
      <c r="ASF380" s="6">
        <v>20.04</v>
      </c>
      <c r="ASG380" s="6">
        <v>21.02</v>
      </c>
      <c r="ASH380" s="6">
        <v>13.39</v>
      </c>
      <c r="ASI380" s="6">
        <v>2.73</v>
      </c>
      <c r="ASJ380" s="6">
        <v>18.64</v>
      </c>
      <c r="ASK380" s="6">
        <v>119.04</v>
      </c>
      <c r="ASL380" s="6">
        <v>24.81</v>
      </c>
      <c r="ASM380" s="6">
        <v>4.79</v>
      </c>
      <c r="ASN380" s="6">
        <v>3.96</v>
      </c>
      <c r="ASO380" s="6">
        <v>7.93</v>
      </c>
      <c r="ASP380" s="6">
        <v>10.7</v>
      </c>
      <c r="ASQ380" s="6">
        <v>2.52</v>
      </c>
      <c r="ASR380" s="6">
        <v>6.64</v>
      </c>
      <c r="ASS380" s="6">
        <v>6.69</v>
      </c>
      <c r="AST380" s="6">
        <v>4.41</v>
      </c>
      <c r="ASU380" s="6">
        <v>4.53</v>
      </c>
      <c r="ASV380" s="6">
        <v>6.17</v>
      </c>
      <c r="ASW380" s="6">
        <v>2.81</v>
      </c>
      <c r="ASX380" s="6">
        <v>4.14</v>
      </c>
      <c r="ASY380" s="6">
        <v>4.8</v>
      </c>
      <c r="ASZ380" s="6">
        <v>9.37</v>
      </c>
      <c r="ATA380" s="6">
        <v>3.55</v>
      </c>
      <c r="ATB380" s="6">
        <v>14.17</v>
      </c>
      <c r="ATC380" s="6">
        <v>3.43</v>
      </c>
      <c r="ATD380" s="6">
        <v>6.01</v>
      </c>
      <c r="ATE380" s="6">
        <v>3.78</v>
      </c>
      <c r="ATF380" s="6">
        <v>1.94</v>
      </c>
      <c r="ATG380" s="6">
        <v>2.2</v>
      </c>
      <c r="ATH380" s="6">
        <v>7.03</v>
      </c>
      <c r="ATI380" s="6">
        <v>6.57</v>
      </c>
      <c r="ATJ380" s="6">
        <v>30.01</v>
      </c>
      <c r="ATK380" s="6">
        <v>4.64</v>
      </c>
      <c r="ATL380" s="6">
        <v>10.28</v>
      </c>
      <c r="ATM380" s="6">
        <v>11.67</v>
      </c>
      <c r="ATN380" s="6">
        <v>14.37</v>
      </c>
      <c r="ATO380" s="6">
        <v>8.4</v>
      </c>
      <c r="ATP380" s="6">
        <v>4.5</v>
      </c>
      <c r="ATQ380" s="6">
        <v>9.21</v>
      </c>
      <c r="ATR380" s="6">
        <v>6.24</v>
      </c>
      <c r="ATS380" s="6">
        <v>22.18</v>
      </c>
      <c r="ATT380" s="6">
        <v>6.74</v>
      </c>
      <c r="ATU380" s="6">
        <v>27.11</v>
      </c>
      <c r="ATV380" s="6">
        <v>9.84</v>
      </c>
      <c r="ATW380" s="6">
        <v>2.1</v>
      </c>
      <c r="ATX380" s="6">
        <v>5.45</v>
      </c>
      <c r="ATY380" s="6">
        <v>96.9</v>
      </c>
      <c r="ATZ380" s="6">
        <v>14.22</v>
      </c>
      <c r="AUA380" s="6">
        <v>4.79</v>
      </c>
      <c r="AUB380" s="6">
        <v>11.6</v>
      </c>
      <c r="AUC380" s="6">
        <v>10.82</v>
      </c>
      <c r="AUD380" s="6">
        <v>1.99</v>
      </c>
      <c r="AUE380" s="6">
        <v>23.75</v>
      </c>
      <c r="AUF380" s="6">
        <v>60</v>
      </c>
      <c r="AUG380" s="6">
        <v>6.64</v>
      </c>
      <c r="AUH380" s="6">
        <v>12.83</v>
      </c>
      <c r="AUI380" s="6">
        <v>5.59</v>
      </c>
      <c r="AUJ380" s="6">
        <v>3.59</v>
      </c>
      <c r="AUK380" s="6">
        <v>62.6</v>
      </c>
      <c r="AUL380" s="6">
        <v>12.45</v>
      </c>
      <c r="AUM380" s="6">
        <v>293.6</v>
      </c>
      <c r="AUN380" s="6">
        <v>28.74</v>
      </c>
      <c r="AUO380" s="6">
        <v>18.07</v>
      </c>
      <c r="AUP380" s="6">
        <v>8.42</v>
      </c>
      <c r="AUQ380" s="6">
        <v>7.56</v>
      </c>
      <c r="AUR380" s="6">
        <v>5.26</v>
      </c>
      <c r="AUS380" s="6">
        <v>18.67</v>
      </c>
      <c r="AUT380" s="6">
        <v>9.57</v>
      </c>
      <c r="AUU380" s="6">
        <v>15.76</v>
      </c>
      <c r="AUV380" s="6">
        <v>6.79</v>
      </c>
      <c r="AUW380" s="6">
        <v>11.7</v>
      </c>
      <c r="AUX380" s="6">
        <v>1.51</v>
      </c>
      <c r="AUY380" s="6">
        <v>3.62</v>
      </c>
      <c r="AUZ380" s="6">
        <v>113</v>
      </c>
      <c r="AVA380" s="6">
        <v>3.98</v>
      </c>
      <c r="AVB380" s="6">
        <v>6.68</v>
      </c>
      <c r="AVC380" s="6">
        <v>13.25</v>
      </c>
      <c r="AVD380" s="6">
        <v>5.35</v>
      </c>
      <c r="AVE380" s="6">
        <v>12.67</v>
      </c>
      <c r="AVF380" s="6">
        <v>5.5</v>
      </c>
      <c r="AVG380" s="6">
        <v>7.57</v>
      </c>
      <c r="AVH380" s="6">
        <v>3.23</v>
      </c>
      <c r="AVI380" s="6">
        <v>3.85</v>
      </c>
      <c r="AVJ380" s="6">
        <v>4.22</v>
      </c>
      <c r="AVK380" s="6">
        <v>11.48</v>
      </c>
      <c r="AVL380" s="6">
        <v>3.48</v>
      </c>
      <c r="AVM380" s="6">
        <v>2.23</v>
      </c>
      <c r="AVN380" s="6">
        <v>4.9</v>
      </c>
      <c r="AVO380" s="6">
        <v>6.54</v>
      </c>
      <c r="AVP380" s="6">
        <v>5.16</v>
      </c>
      <c r="AVQ380" s="6">
        <v>4.93</v>
      </c>
      <c r="AVR380" s="6">
        <v>23.23</v>
      </c>
      <c r="AVS380" s="6">
        <v>7.88</v>
      </c>
      <c r="AVT380" s="6">
        <v>16.8</v>
      </c>
      <c r="AVU380" s="6">
        <v>3.88</v>
      </c>
      <c r="AVV380" s="6">
        <v>3.38</v>
      </c>
      <c r="AVW380" s="6">
        <v>3.81</v>
      </c>
      <c r="AVX380" s="6">
        <v>388</v>
      </c>
      <c r="AVY380" s="6">
        <v>11.25</v>
      </c>
      <c r="AVZ380" s="6">
        <v>3.35</v>
      </c>
      <c r="AWA380" s="6">
        <v>10.29</v>
      </c>
      <c r="AWB380" s="6">
        <v>6.97</v>
      </c>
      <c r="AWC380" s="6">
        <v>3</v>
      </c>
      <c r="AWD380" s="6">
        <v>16.18</v>
      </c>
      <c r="AWE380" s="6">
        <v>9.81</v>
      </c>
      <c r="AWF380" s="6">
        <v>5.35</v>
      </c>
      <c r="AWG380" s="6">
        <v>5.42</v>
      </c>
      <c r="AWH380" s="6">
        <v>4.68</v>
      </c>
      <c r="AWI380" s="6">
        <v>10.03</v>
      </c>
      <c r="AWJ380" s="6">
        <v>3.83</v>
      </c>
      <c r="AWK380" s="6">
        <v>4.47</v>
      </c>
      <c r="AWL380" s="6">
        <v>8.73</v>
      </c>
      <c r="AWM380" s="6">
        <v>21.03</v>
      </c>
      <c r="AWN380" s="6">
        <v>3.69</v>
      </c>
      <c r="AWO380" s="6">
        <v>6.25</v>
      </c>
      <c r="AWP380" s="6">
        <v>4.88</v>
      </c>
      <c r="AWQ380" s="6">
        <v>5.9</v>
      </c>
      <c r="AWR380" s="6">
        <v>9.77</v>
      </c>
      <c r="AWS380" s="6">
        <v>9.68</v>
      </c>
      <c r="AWT380" s="6">
        <v>18.65</v>
      </c>
      <c r="AWU380" s="6">
        <v>5.35</v>
      </c>
      <c r="AWV380" s="6">
        <v>10.91</v>
      </c>
      <c r="AWW380" s="6">
        <v>6.6</v>
      </c>
      <c r="AWX380" s="6">
        <v>2.63</v>
      </c>
      <c r="AWY380" s="6">
        <v>9.22</v>
      </c>
      <c r="AWZ380" s="6">
        <v>5.74</v>
      </c>
      <c r="AXA380" s="6">
        <v>4.2</v>
      </c>
      <c r="AXB380" s="6">
        <v>65.48</v>
      </c>
      <c r="AXC380" s="6">
        <v>9.97</v>
      </c>
      <c r="AXD380" s="6">
        <v>9.14</v>
      </c>
      <c r="AXE380" s="6">
        <v>20.16</v>
      </c>
      <c r="AXF380" s="6">
        <v>28.67</v>
      </c>
      <c r="AXG380" s="6">
        <v>8.41</v>
      </c>
      <c r="AXH380" s="6">
        <v>2.62</v>
      </c>
      <c r="AXI380" s="6">
        <v>3.65</v>
      </c>
      <c r="AXJ380" s="6">
        <v>13.69</v>
      </c>
      <c r="AXK380" s="6">
        <v>10.46</v>
      </c>
      <c r="AXL380" s="6">
        <v>6.84</v>
      </c>
      <c r="AXM380" s="6">
        <v>33.61</v>
      </c>
      <c r="AXN380" s="6">
        <v>5.65</v>
      </c>
      <c r="AXO380" s="6">
        <v>15.39</v>
      </c>
      <c r="AXP380" s="6">
        <v>24.81</v>
      </c>
      <c r="AXQ380" s="6">
        <v>2.46</v>
      </c>
      <c r="AXR380" s="6">
        <v>5.83</v>
      </c>
      <c r="AXS380" s="6">
        <v>7.78</v>
      </c>
      <c r="AXT380" s="6">
        <v>4.11</v>
      </c>
      <c r="AXU380" s="6">
        <v>12.33</v>
      </c>
      <c r="AXV380" s="6">
        <v>3.05</v>
      </c>
      <c r="AXW380" s="6">
        <v>3.64</v>
      </c>
      <c r="AXX380" s="6">
        <v>2.04</v>
      </c>
      <c r="AXY380" s="6">
        <v>51.74</v>
      </c>
      <c r="AXZ380" s="6">
        <v>5.99</v>
      </c>
      <c r="AYA380" s="6">
        <v>6.29</v>
      </c>
      <c r="AYB380" s="6">
        <v>11.9</v>
      </c>
      <c r="AYC380" s="6">
        <v>16.74</v>
      </c>
      <c r="AYD380" s="6">
        <v>16.91</v>
      </c>
      <c r="AYE380" s="6">
        <v>7.02</v>
      </c>
      <c r="AYF380" s="6">
        <v>4.12</v>
      </c>
      <c r="AYG380" s="6">
        <v>2.95</v>
      </c>
      <c r="AYH380" s="6">
        <v>73.87</v>
      </c>
      <c r="AYI380" s="6">
        <v>8.55</v>
      </c>
      <c r="AYJ380" s="6">
        <v>14.89</v>
      </c>
      <c r="AYK380" s="6">
        <v>52</v>
      </c>
      <c r="AYL380" s="6">
        <v>10.37</v>
      </c>
      <c r="AYM380" s="6">
        <v>39.98</v>
      </c>
      <c r="AYN380" s="6">
        <v>5.74</v>
      </c>
      <c r="AYO380" s="6">
        <v>4.68</v>
      </c>
      <c r="AYP380" s="6">
        <v>4.68</v>
      </c>
      <c r="AYQ380" s="6">
        <v>42.98</v>
      </c>
      <c r="AYR380" s="6">
        <v>8.18</v>
      </c>
      <c r="AYS380" s="6">
        <v>18.07</v>
      </c>
      <c r="AYT380" s="6">
        <v>18.34</v>
      </c>
      <c r="AYU380" s="6">
        <v>20.4</v>
      </c>
      <c r="AYV380" s="6">
        <v>4.38</v>
      </c>
      <c r="AYW380" s="6">
        <v>6.27</v>
      </c>
      <c r="AYX380" s="6">
        <v>7.42</v>
      </c>
      <c r="AYY380" s="6">
        <v>5.54</v>
      </c>
      <c r="AYZ380" s="6">
        <v>5.37</v>
      </c>
      <c r="AZA380" s="6">
        <v>16.4</v>
      </c>
      <c r="AZB380" s="6">
        <v>10.27</v>
      </c>
      <c r="AZC380" s="6">
        <v>6.39</v>
      </c>
      <c r="AZD380" s="6">
        <v>8.76</v>
      </c>
      <c r="AZE380" s="6">
        <v>6.16</v>
      </c>
      <c r="AZF380" s="6">
        <v>4.21</v>
      </c>
      <c r="AZG380" s="6">
        <v>6.94</v>
      </c>
      <c r="AZH380" s="6">
        <v>33.68</v>
      </c>
      <c r="AZI380" s="6">
        <v>3.07</v>
      </c>
      <c r="AZJ380" s="6">
        <v>15.77</v>
      </c>
      <c r="AZK380" s="6">
        <v>3.08</v>
      </c>
      <c r="AZL380" s="6">
        <v>3.42</v>
      </c>
      <c r="AZM380" s="6">
        <v>8.91</v>
      </c>
      <c r="AZN380" s="6">
        <v>12.05</v>
      </c>
      <c r="AZO380" s="6">
        <v>11.91</v>
      </c>
      <c r="AZP380" s="6">
        <v>4.4</v>
      </c>
      <c r="AZQ380" s="6">
        <v>5.56</v>
      </c>
      <c r="AZR380" s="6">
        <v>16.33</v>
      </c>
      <c r="AZS380" s="6">
        <v>43.4</v>
      </c>
      <c r="AZT380" s="6">
        <v>6.46</v>
      </c>
      <c r="AZU380" s="6">
        <v>19.18</v>
      </c>
      <c r="AZV380" s="6">
        <v>6.71</v>
      </c>
      <c r="AZW380" s="6">
        <v>6.8</v>
      </c>
      <c r="AZX380" s="6">
        <v>5.75</v>
      </c>
      <c r="AZY380" s="6">
        <v>5.36</v>
      </c>
      <c r="AZZ380" s="6">
        <v>7.3</v>
      </c>
      <c r="BAA380" s="6">
        <v>2.21</v>
      </c>
      <c r="BAB380" s="6">
        <v>6.77</v>
      </c>
      <c r="BAC380" s="6">
        <v>8.12</v>
      </c>
      <c r="BAD380" s="6">
        <v>3.9</v>
      </c>
      <c r="BAE380" s="6">
        <v>9.57</v>
      </c>
      <c r="BAF380" s="6">
        <v>19.93</v>
      </c>
      <c r="BAG380" s="6">
        <v>3.44</v>
      </c>
      <c r="BAH380" s="6">
        <v>8.93</v>
      </c>
      <c r="BAI380" s="6">
        <v>21.61</v>
      </c>
      <c r="BAJ380" s="6">
        <v>13.44</v>
      </c>
      <c r="BAK380" s="6">
        <v>4.74</v>
      </c>
      <c r="BAL380" s="6">
        <v>7.88</v>
      </c>
      <c r="BAM380" s="6">
        <v>74.37</v>
      </c>
      <c r="BAN380" s="6">
        <v>4.89</v>
      </c>
      <c r="BAO380" s="6">
        <v>2.23</v>
      </c>
      <c r="BAP380" s="6">
        <v>5.45</v>
      </c>
      <c r="BAQ380" s="6">
        <v>5.33</v>
      </c>
      <c r="BAR380" s="6">
        <v>2.32</v>
      </c>
      <c r="BAS380" s="6">
        <v>4.26</v>
      </c>
      <c r="BAT380" s="6">
        <v>33.8</v>
      </c>
      <c r="BAU380" s="6">
        <v>20.42</v>
      </c>
      <c r="BAV380" s="6">
        <v>31.33</v>
      </c>
      <c r="BAW380" s="6">
        <v>5.97</v>
      </c>
      <c r="BAX380" s="6">
        <v>7.5</v>
      </c>
      <c r="BAY380" s="6">
        <v>5.34</v>
      </c>
      <c r="BAZ380" s="6">
        <v>6.15</v>
      </c>
      <c r="BBA380" s="6">
        <v>13.87</v>
      </c>
      <c r="BBB380" s="6">
        <v>4.17</v>
      </c>
      <c r="BBC380" s="6">
        <v>2.88</v>
      </c>
      <c r="BBD380" s="6">
        <v>4.98</v>
      </c>
      <c r="BBE380" s="6">
        <v>7.05</v>
      </c>
      <c r="BBF380" s="6">
        <v>10.6</v>
      </c>
      <c r="BBG380" s="6">
        <v>3.48</v>
      </c>
      <c r="BBH380" s="6">
        <v>15.64</v>
      </c>
      <c r="BBI380" s="6">
        <v>7.12</v>
      </c>
      <c r="BBJ380" s="6">
        <v>6.15</v>
      </c>
      <c r="BBK380" s="6">
        <v>3.29</v>
      </c>
      <c r="BBL380" s="6">
        <v>2.61</v>
      </c>
      <c r="BBM380" s="6">
        <v>5.33</v>
      </c>
      <c r="BBN380" s="6">
        <v>6.58</v>
      </c>
    </row>
    <row r="381" spans="1:1418">
      <c r="A381" s="3">
        <v>44309</v>
      </c>
      <c r="B381" s="6">
        <v>23.29</v>
      </c>
      <c r="C381" s="6">
        <v>28.09</v>
      </c>
      <c r="D381" s="6">
        <v>18.64</v>
      </c>
      <c r="E381" s="6">
        <v>5.37</v>
      </c>
      <c r="F381" s="6">
        <v>2.28</v>
      </c>
      <c r="G381" s="6">
        <v>10.5</v>
      </c>
      <c r="H381" s="6">
        <v>4.38</v>
      </c>
      <c r="I381" s="6">
        <v>13.05</v>
      </c>
      <c r="J381" s="6">
        <v>8.17</v>
      </c>
      <c r="K381" s="6">
        <v>8.45</v>
      </c>
      <c r="L381" s="6">
        <v>6.29</v>
      </c>
      <c r="M381" s="6">
        <v>2.85</v>
      </c>
      <c r="N381" s="6">
        <v>7.03</v>
      </c>
      <c r="O381" s="6">
        <v>9.26</v>
      </c>
      <c r="P381" s="6">
        <v>18.55</v>
      </c>
      <c r="Q381" s="6">
        <v>14.78</v>
      </c>
      <c r="R381" s="6">
        <v>16.49</v>
      </c>
      <c r="S381" s="6">
        <v>9.04</v>
      </c>
      <c r="T381" s="6">
        <v>43.85</v>
      </c>
      <c r="U381" s="6">
        <v>7.55</v>
      </c>
      <c r="V381" s="6">
        <v>7.41</v>
      </c>
      <c r="W381" s="6">
        <v>3.82</v>
      </c>
      <c r="X381" s="6">
        <v>20.36</v>
      </c>
      <c r="Y381" s="6">
        <v>17.34</v>
      </c>
      <c r="Z381" s="6">
        <v>4.26</v>
      </c>
      <c r="AA381" s="6">
        <v>3.81</v>
      </c>
      <c r="AB381" s="6">
        <v>8.27</v>
      </c>
      <c r="AC381" s="6">
        <v>15.76</v>
      </c>
      <c r="AD381" s="6">
        <v>2.61</v>
      </c>
      <c r="AE381" s="6">
        <v>8.8</v>
      </c>
      <c r="AF381" s="6">
        <v>8.13</v>
      </c>
      <c r="AG381" s="6">
        <v>27.57</v>
      </c>
      <c r="AH381" s="6">
        <v>71.13</v>
      </c>
      <c r="AI381" s="6">
        <v>14.15</v>
      </c>
      <c r="AJ381" s="6">
        <v>4.44</v>
      </c>
      <c r="AK381" s="6">
        <v>3.41</v>
      </c>
      <c r="AL381" s="6">
        <v>6.03</v>
      </c>
      <c r="AM381" s="6">
        <v>6.23</v>
      </c>
      <c r="AN381" s="6">
        <v>4.69</v>
      </c>
      <c r="AO381" s="6">
        <v>5.78</v>
      </c>
      <c r="AP381" s="6">
        <v>12.99</v>
      </c>
      <c r="AQ381" s="6">
        <v>29.19</v>
      </c>
      <c r="AR381" s="6">
        <v>8.05</v>
      </c>
      <c r="AS381" s="6">
        <v>12.38</v>
      </c>
      <c r="AT381" s="6">
        <v>2.7</v>
      </c>
      <c r="AU381" s="6">
        <v>9.36</v>
      </c>
      <c r="AV381" s="6">
        <v>6.98</v>
      </c>
      <c r="AW381" s="6">
        <v>3.27</v>
      </c>
      <c r="AX381" s="6">
        <v>5.6</v>
      </c>
      <c r="AY381" s="6">
        <v>8.56</v>
      </c>
      <c r="AZ381" s="6">
        <v>6.05</v>
      </c>
      <c r="BA381" s="6">
        <v>9.43</v>
      </c>
      <c r="BB381" s="6">
        <v>6.87</v>
      </c>
      <c r="BC381" s="6">
        <v>9.14</v>
      </c>
      <c r="BD381" s="6">
        <v>7.47</v>
      </c>
      <c r="BE381" s="6">
        <v>7.57</v>
      </c>
      <c r="BF381" s="6">
        <v>12.82</v>
      </c>
      <c r="BG381" s="6">
        <v>8.22</v>
      </c>
      <c r="BH381" s="6">
        <v>12.29</v>
      </c>
      <c r="BI381" s="6">
        <v>6.26</v>
      </c>
      <c r="BJ381" s="6">
        <v>6.3</v>
      </c>
      <c r="BK381" s="6">
        <v>15.01</v>
      </c>
      <c r="BL381" s="6">
        <v>19.32</v>
      </c>
      <c r="BM381" s="6">
        <v>13.9</v>
      </c>
      <c r="BN381" s="6">
        <v>14.55</v>
      </c>
      <c r="BO381" s="6">
        <v>6.36</v>
      </c>
      <c r="BP381" s="6">
        <v>37.91</v>
      </c>
      <c r="BQ381" s="6">
        <v>4.1</v>
      </c>
      <c r="BR381" s="6">
        <v>4.34</v>
      </c>
      <c r="BS381" s="6">
        <v>11.8</v>
      </c>
      <c r="BT381" s="6">
        <v>4.82</v>
      </c>
      <c r="BU381" s="6">
        <v>3.73</v>
      </c>
      <c r="BV381" s="6">
        <v>15.39</v>
      </c>
      <c r="BW381" s="6">
        <v>1.97</v>
      </c>
      <c r="BX381" s="6">
        <v>2.1</v>
      </c>
      <c r="BY381" s="6">
        <v>4.7</v>
      </c>
      <c r="BZ381" s="6">
        <v>4.6</v>
      </c>
      <c r="CA381" s="6">
        <v>2.8</v>
      </c>
      <c r="CB381" s="6">
        <v>5.52</v>
      </c>
      <c r="CC381" s="6">
        <v>4.68</v>
      </c>
      <c r="CD381" s="6">
        <v>34.82</v>
      </c>
      <c r="CE381" s="6">
        <v>7.74</v>
      </c>
      <c r="CF381" s="6">
        <v>6.76</v>
      </c>
      <c r="CG381" s="6">
        <v>3.34</v>
      </c>
      <c r="CH381" s="6">
        <v>7.16</v>
      </c>
      <c r="CI381" s="6">
        <v>6.17</v>
      </c>
      <c r="CJ381" s="6">
        <v>10.7</v>
      </c>
      <c r="CK381" s="6">
        <v>5.17</v>
      </c>
      <c r="CL381" s="6">
        <v>11.33</v>
      </c>
      <c r="CM381" s="6">
        <v>7.72</v>
      </c>
      <c r="CN381" s="6">
        <v>14.5</v>
      </c>
      <c r="CO381" s="6">
        <v>7.56</v>
      </c>
      <c r="CP381" s="6">
        <v>2.12</v>
      </c>
      <c r="CQ381" s="6">
        <v>5.79</v>
      </c>
      <c r="CR381" s="6">
        <v>2.62</v>
      </c>
      <c r="CS381" s="6">
        <v>4.65</v>
      </c>
      <c r="CT381" s="6">
        <v>44.9</v>
      </c>
      <c r="CU381" s="6">
        <v>3.45</v>
      </c>
      <c r="CV381" s="6">
        <v>16.01</v>
      </c>
      <c r="CW381" s="6">
        <v>2.85</v>
      </c>
      <c r="CX381" s="6">
        <v>3.96</v>
      </c>
      <c r="CY381" s="6">
        <v>9.99</v>
      </c>
      <c r="CZ381" s="6">
        <v>3.06</v>
      </c>
      <c r="DA381" s="6">
        <v>3.71</v>
      </c>
      <c r="DB381" s="6">
        <v>2.61</v>
      </c>
      <c r="DC381" s="6">
        <v>7.83</v>
      </c>
      <c r="DD381" s="6">
        <v>37.39</v>
      </c>
      <c r="DE381" s="6">
        <v>10.16</v>
      </c>
      <c r="DF381" s="6">
        <v>6.15</v>
      </c>
      <c r="DG381" s="6">
        <v>3.78</v>
      </c>
      <c r="DH381" s="6">
        <v>8.22</v>
      </c>
      <c r="DI381" s="6">
        <v>11.22</v>
      </c>
      <c r="DJ381" s="6">
        <v>3.08</v>
      </c>
      <c r="DK381" s="6">
        <v>12.42</v>
      </c>
      <c r="DL381" s="6">
        <v>2.98</v>
      </c>
      <c r="DM381" s="6">
        <v>5.64</v>
      </c>
      <c r="DN381" s="6">
        <v>116.09</v>
      </c>
      <c r="DO381" s="6">
        <v>3.79</v>
      </c>
      <c r="DP381" s="6">
        <v>5.94</v>
      </c>
      <c r="DQ381" s="6">
        <v>4.12</v>
      </c>
      <c r="DR381" s="6">
        <v>6.36</v>
      </c>
      <c r="DS381" s="6">
        <v>3.42</v>
      </c>
      <c r="DT381" s="6">
        <v>18.02</v>
      </c>
      <c r="DU381" s="6">
        <v>3.99</v>
      </c>
      <c r="DV381" s="6">
        <v>25.14</v>
      </c>
      <c r="DW381" s="6">
        <v>8.52</v>
      </c>
      <c r="DX381" s="6">
        <v>2.95</v>
      </c>
      <c r="DY381" s="6">
        <v>8.64</v>
      </c>
      <c r="DZ381" s="6">
        <v>4.49</v>
      </c>
      <c r="EA381" s="6">
        <v>14.71</v>
      </c>
      <c r="EB381" s="6">
        <v>3.8</v>
      </c>
      <c r="EC381" s="6">
        <v>3.05</v>
      </c>
      <c r="ED381" s="6">
        <v>5.13</v>
      </c>
      <c r="EE381" s="6">
        <v>3.74</v>
      </c>
      <c r="EF381" s="6">
        <v>6.63</v>
      </c>
      <c r="EG381" s="6">
        <v>3.27</v>
      </c>
      <c r="EH381" s="6">
        <v>5.16</v>
      </c>
      <c r="EI381" s="6">
        <v>6.3</v>
      </c>
      <c r="EJ381" s="6">
        <v>9.33</v>
      </c>
      <c r="EK381" s="6">
        <v>249.61</v>
      </c>
      <c r="EL381" s="6">
        <v>5.72</v>
      </c>
      <c r="EM381" s="6">
        <v>2.19</v>
      </c>
      <c r="EN381" s="6">
        <v>3.71</v>
      </c>
      <c r="EO381" s="6">
        <v>2.87</v>
      </c>
      <c r="EP381" s="6">
        <v>11.05</v>
      </c>
      <c r="EQ381" s="6">
        <v>23.68</v>
      </c>
      <c r="ER381" s="6">
        <v>10.03</v>
      </c>
      <c r="ES381" s="6">
        <v>7.33</v>
      </c>
      <c r="ET381" s="6">
        <v>7.02</v>
      </c>
      <c r="EU381" s="6">
        <v>8.03</v>
      </c>
      <c r="EV381" s="6">
        <v>6.65</v>
      </c>
      <c r="EW381" s="6">
        <v>2.8</v>
      </c>
      <c r="EX381" s="6">
        <v>4.74</v>
      </c>
      <c r="EY381" s="6">
        <v>2.14</v>
      </c>
      <c r="EZ381" s="6">
        <v>254.03</v>
      </c>
      <c r="FA381" s="6">
        <v>4.83</v>
      </c>
      <c r="FB381" s="6">
        <v>5.18</v>
      </c>
      <c r="FC381" s="6">
        <v>4.2</v>
      </c>
      <c r="FD381" s="6">
        <v>5.43</v>
      </c>
      <c r="FE381" s="6">
        <v>5.56</v>
      </c>
      <c r="FF381" s="6">
        <v>14.1</v>
      </c>
      <c r="FG381" s="6">
        <v>5.65</v>
      </c>
      <c r="FH381" s="6">
        <v>3.78</v>
      </c>
      <c r="FI381" s="6">
        <v>3.53</v>
      </c>
      <c r="FJ381" s="6">
        <v>3.69</v>
      </c>
      <c r="FK381" s="6">
        <v>10.57</v>
      </c>
      <c r="FL381" s="6">
        <v>8.28</v>
      </c>
      <c r="FM381" s="6">
        <v>6.13</v>
      </c>
      <c r="FN381" s="6">
        <v>5.4</v>
      </c>
      <c r="FO381" s="6">
        <v>3.5</v>
      </c>
      <c r="FP381" s="6">
        <v>15.28</v>
      </c>
      <c r="FQ381" s="6">
        <v>16.12</v>
      </c>
      <c r="FR381" s="6">
        <v>17.45</v>
      </c>
      <c r="FS381" s="6">
        <v>3.98</v>
      </c>
      <c r="FT381" s="6">
        <v>8.86</v>
      </c>
      <c r="FU381" s="6">
        <v>2.37</v>
      </c>
      <c r="FV381" s="6">
        <v>2.83</v>
      </c>
      <c r="FW381" s="6">
        <v>3</v>
      </c>
      <c r="FX381" s="6">
        <v>3.49</v>
      </c>
      <c r="FY381" s="6">
        <v>7.2</v>
      </c>
      <c r="FZ381" s="6">
        <v>8.83</v>
      </c>
      <c r="GA381" s="6">
        <v>29.75</v>
      </c>
      <c r="GB381" s="6">
        <v>4.89</v>
      </c>
      <c r="GC381" s="6">
        <v>5.1</v>
      </c>
      <c r="GD381" s="6">
        <v>7.82</v>
      </c>
      <c r="GE381" s="6">
        <v>59.81</v>
      </c>
      <c r="GF381" s="6">
        <v>4.08</v>
      </c>
      <c r="GG381" s="6">
        <v>8.19</v>
      </c>
      <c r="GH381" s="6">
        <v>7.07</v>
      </c>
      <c r="GI381" s="6">
        <v>8.07</v>
      </c>
      <c r="GJ381" s="6">
        <v>3.79</v>
      </c>
      <c r="GK381" s="6">
        <v>480.17</v>
      </c>
      <c r="GL381" s="6">
        <v>5.05</v>
      </c>
      <c r="GM381" s="6">
        <v>3.9</v>
      </c>
      <c r="GN381" s="6">
        <v>8.2</v>
      </c>
      <c r="GO381" s="6">
        <v>14.48</v>
      </c>
      <c r="GP381" s="6">
        <v>2.25</v>
      </c>
      <c r="GQ381" s="6">
        <v>20.53</v>
      </c>
      <c r="GR381" s="6">
        <v>5.79</v>
      </c>
      <c r="GS381" s="6">
        <v>2.67</v>
      </c>
      <c r="GT381" s="6">
        <v>4.9</v>
      </c>
      <c r="GU381" s="6">
        <v>3.82</v>
      </c>
      <c r="GV381" s="6">
        <v>4.25</v>
      </c>
      <c r="GW381" s="6">
        <v>13.95</v>
      </c>
      <c r="GX381" s="6">
        <v>4.63</v>
      </c>
      <c r="GY381" s="6">
        <v>2.74</v>
      </c>
      <c r="GZ381" s="6">
        <v>8.37</v>
      </c>
      <c r="HA381" s="6">
        <v>8.36</v>
      </c>
      <c r="HB381" s="6">
        <v>9.11</v>
      </c>
      <c r="HC381" s="6">
        <v>5.87</v>
      </c>
      <c r="HD381" s="6">
        <v>5.91</v>
      </c>
      <c r="HE381" s="6">
        <v>5.39</v>
      </c>
      <c r="HF381" s="6">
        <v>6.79</v>
      </c>
      <c r="HG381" s="6">
        <v>5.12</v>
      </c>
      <c r="HH381" s="6">
        <v>4.84</v>
      </c>
      <c r="HI381" s="6">
        <v>5.07</v>
      </c>
      <c r="HJ381" s="6">
        <v>13.29</v>
      </c>
      <c r="HK381" s="6">
        <v>7.93</v>
      </c>
      <c r="HL381" s="6">
        <v>2.65</v>
      </c>
      <c r="HM381" s="6">
        <v>26.09</v>
      </c>
      <c r="HN381" s="6">
        <v>2.69</v>
      </c>
      <c r="HO381" s="6">
        <v>28.43</v>
      </c>
      <c r="HP381" s="6">
        <v>15.2</v>
      </c>
      <c r="HQ381" s="6">
        <v>13.67</v>
      </c>
      <c r="HR381" s="6">
        <v>4.83</v>
      </c>
      <c r="HS381" s="6">
        <v>3.23</v>
      </c>
      <c r="HT381" s="6">
        <v>5.39</v>
      </c>
      <c r="HU381" s="6">
        <v>4.95</v>
      </c>
      <c r="HV381" s="6">
        <v>7.43</v>
      </c>
      <c r="HW381" s="6">
        <v>4.09</v>
      </c>
      <c r="HX381" s="6">
        <v>4.69</v>
      </c>
      <c r="HY381" s="6">
        <v>6.66</v>
      </c>
      <c r="HZ381" s="6">
        <v>8.12</v>
      </c>
      <c r="IA381" s="6">
        <v>7.28</v>
      </c>
      <c r="IB381" s="6">
        <v>6.1</v>
      </c>
      <c r="IC381" s="6">
        <v>2.88</v>
      </c>
      <c r="ID381" s="6">
        <v>7.75</v>
      </c>
      <c r="IE381" s="6">
        <v>7.58</v>
      </c>
      <c r="IF381" s="6">
        <v>4.86</v>
      </c>
      <c r="IG381" s="6">
        <v>49.62</v>
      </c>
      <c r="IH381" s="6">
        <v>8.37</v>
      </c>
      <c r="II381" s="6">
        <v>6.77</v>
      </c>
      <c r="IJ381" s="6">
        <v>6.32</v>
      </c>
      <c r="IK381" s="6">
        <v>18.05</v>
      </c>
      <c r="IL381" s="6">
        <v>29.46</v>
      </c>
      <c r="IM381" s="6">
        <v>4.43</v>
      </c>
      <c r="IN381" s="6">
        <v>3.34</v>
      </c>
      <c r="IO381" s="6">
        <v>2.78</v>
      </c>
      <c r="IP381" s="6">
        <v>3.26</v>
      </c>
      <c r="IQ381" s="6">
        <v>8.73</v>
      </c>
      <c r="IR381" s="6">
        <v>3.9</v>
      </c>
      <c r="IS381" s="6">
        <v>4.99</v>
      </c>
      <c r="IT381" s="6">
        <v>5.51</v>
      </c>
      <c r="IU381" s="6">
        <v>4.13</v>
      </c>
      <c r="IV381" s="6">
        <v>14.1</v>
      </c>
      <c r="IW381" s="6">
        <v>4.1</v>
      </c>
      <c r="IX381" s="6">
        <v>3.38</v>
      </c>
      <c r="IY381" s="6">
        <v>25.11</v>
      </c>
      <c r="IZ381" s="6">
        <v>14.9</v>
      </c>
      <c r="JA381" s="6">
        <v>11.54</v>
      </c>
      <c r="JB381" s="6">
        <v>4.27</v>
      </c>
      <c r="JC381" s="6">
        <v>10.1</v>
      </c>
      <c r="JD381" s="6">
        <v>3.46</v>
      </c>
      <c r="JE381" s="6">
        <v>7.31</v>
      </c>
      <c r="JF381" s="6">
        <v>7.01</v>
      </c>
      <c r="JG381" s="6">
        <v>45.31</v>
      </c>
      <c r="JH381" s="6">
        <v>7.3</v>
      </c>
      <c r="JI381" s="6">
        <v>13.77</v>
      </c>
      <c r="JJ381" s="6">
        <v>5.2</v>
      </c>
      <c r="JK381" s="6">
        <v>4.37</v>
      </c>
      <c r="JL381" s="6">
        <v>8.84</v>
      </c>
      <c r="JM381" s="6">
        <v>2.5</v>
      </c>
      <c r="JN381" s="6">
        <v>5.21</v>
      </c>
      <c r="JO381" s="6">
        <v>3.23</v>
      </c>
      <c r="JP381" s="6">
        <v>8.81</v>
      </c>
      <c r="JQ381" s="6">
        <v>192.52</v>
      </c>
      <c r="JR381" s="6">
        <v>11.08</v>
      </c>
      <c r="JS381" s="6">
        <v>6.16</v>
      </c>
      <c r="JT381" s="6">
        <v>5.65</v>
      </c>
      <c r="JU381" s="6">
        <v>11.63</v>
      </c>
      <c r="JV381" s="6">
        <v>11.33</v>
      </c>
      <c r="JW381" s="6">
        <v>1.87</v>
      </c>
      <c r="JX381" s="6">
        <v>8.64</v>
      </c>
      <c r="JY381" s="6">
        <v>7.97</v>
      </c>
      <c r="JZ381" s="6">
        <v>4.33</v>
      </c>
      <c r="KA381" s="6">
        <v>4.68</v>
      </c>
      <c r="KB381" s="6">
        <v>4.96</v>
      </c>
      <c r="KC381" s="6">
        <v>3.19</v>
      </c>
      <c r="KD381" s="6">
        <v>23.26</v>
      </c>
      <c r="KE381" s="6">
        <v>6.23</v>
      </c>
      <c r="KF381" s="6">
        <v>3.16</v>
      </c>
      <c r="KG381" s="6">
        <v>7.24</v>
      </c>
      <c r="KH381" s="6">
        <v>5.58</v>
      </c>
      <c r="KI381" s="6">
        <v>10.57</v>
      </c>
      <c r="KJ381" s="6">
        <v>5.92</v>
      </c>
      <c r="KK381" s="6">
        <v>5.84</v>
      </c>
      <c r="KL381" s="6">
        <v>10.38</v>
      </c>
      <c r="KM381" s="6">
        <v>5.71</v>
      </c>
      <c r="KN381" s="6">
        <v>15.33</v>
      </c>
      <c r="KO381" s="6">
        <v>17.14</v>
      </c>
      <c r="KP381" s="6">
        <v>4.57</v>
      </c>
      <c r="KQ381" s="6">
        <v>2.33</v>
      </c>
      <c r="KR381" s="6">
        <v>8</v>
      </c>
      <c r="KS381" s="6">
        <v>2.73</v>
      </c>
      <c r="KT381" s="6">
        <v>6.61</v>
      </c>
      <c r="KU381" s="6">
        <v>3.78</v>
      </c>
      <c r="KV381" s="6">
        <v>6.19</v>
      </c>
      <c r="KW381" s="6">
        <v>4.35</v>
      </c>
      <c r="KX381" s="6">
        <v>6.93</v>
      </c>
      <c r="KY381" s="6">
        <v>280</v>
      </c>
      <c r="KZ381" s="6">
        <v>5.24</v>
      </c>
      <c r="LA381" s="6">
        <v>50.68</v>
      </c>
      <c r="LB381" s="6">
        <v>2.29</v>
      </c>
      <c r="LC381" s="6">
        <v>5.66</v>
      </c>
      <c r="LD381" s="6">
        <v>4.12</v>
      </c>
      <c r="LE381" s="6">
        <v>4.64</v>
      </c>
      <c r="LF381" s="6">
        <v>34.92</v>
      </c>
      <c r="LG381" s="6">
        <v>4.54</v>
      </c>
      <c r="LH381" s="6">
        <v>17.68</v>
      </c>
      <c r="LI381" s="6">
        <v>15.8</v>
      </c>
      <c r="LJ381" s="6">
        <v>14.18</v>
      </c>
      <c r="LK381" s="6">
        <v>9.44</v>
      </c>
      <c r="LL381" s="6">
        <v>11.95</v>
      </c>
      <c r="LM381" s="6">
        <v>1.8</v>
      </c>
      <c r="LN381" s="6">
        <v>4.89</v>
      </c>
      <c r="LO381" s="6">
        <v>10.33</v>
      </c>
      <c r="LP381" s="6">
        <v>4.69</v>
      </c>
      <c r="LQ381" s="6">
        <v>10.91</v>
      </c>
      <c r="LR381" s="6">
        <v>6.73</v>
      </c>
      <c r="LS381" s="6">
        <v>4.96</v>
      </c>
      <c r="LT381" s="6">
        <v>2.58</v>
      </c>
      <c r="LU381" s="6">
        <v>10.72</v>
      </c>
      <c r="LV381" s="6">
        <v>40.16</v>
      </c>
      <c r="LW381" s="6">
        <v>2.18</v>
      </c>
      <c r="LX381" s="6">
        <v>4.98</v>
      </c>
      <c r="LY381" s="6">
        <v>5.58</v>
      </c>
      <c r="LZ381" s="6">
        <v>4.2</v>
      </c>
      <c r="MA381" s="6">
        <v>8.23</v>
      </c>
      <c r="MB381" s="6">
        <v>16.4</v>
      </c>
      <c r="MC381" s="6">
        <v>3.58</v>
      </c>
      <c r="MD381" s="6">
        <v>6.89</v>
      </c>
      <c r="ME381" s="6">
        <v>8.45</v>
      </c>
      <c r="MF381" s="6">
        <v>5</v>
      </c>
      <c r="MG381" s="6">
        <v>15.06</v>
      </c>
      <c r="MH381" s="6">
        <v>8.05</v>
      </c>
      <c r="MI381" s="6">
        <v>4.15</v>
      </c>
      <c r="MJ381" s="6">
        <v>24.21</v>
      </c>
      <c r="MK381" s="6">
        <v>28.84</v>
      </c>
      <c r="ML381" s="6">
        <v>4.93</v>
      </c>
      <c r="MM381" s="6">
        <v>7.4</v>
      </c>
      <c r="MN381" s="6">
        <v>7.03</v>
      </c>
      <c r="MO381" s="6">
        <v>17.26</v>
      </c>
      <c r="MP381" s="6">
        <v>8.12</v>
      </c>
      <c r="MQ381" s="6">
        <v>21.64</v>
      </c>
      <c r="MR381" s="6">
        <v>6.73</v>
      </c>
      <c r="MS381" s="6">
        <v>4.68</v>
      </c>
      <c r="MT381" s="6">
        <v>4.06</v>
      </c>
      <c r="MU381" s="6">
        <v>8.18</v>
      </c>
      <c r="MV381" s="6">
        <v>9.1</v>
      </c>
      <c r="MW381" s="6">
        <v>9.15</v>
      </c>
      <c r="MX381" s="6">
        <v>6.72</v>
      </c>
      <c r="MY381" s="6">
        <v>9.05</v>
      </c>
      <c r="MZ381" s="6">
        <v>11.96</v>
      </c>
      <c r="NA381" s="6">
        <v>13.13</v>
      </c>
      <c r="NB381" s="6">
        <v>6.27</v>
      </c>
      <c r="NC381" s="6">
        <v>3.78</v>
      </c>
      <c r="ND381" s="6">
        <v>18.3</v>
      </c>
      <c r="NE381" s="6">
        <v>10.5</v>
      </c>
      <c r="NF381" s="6">
        <v>4.46</v>
      </c>
      <c r="NG381" s="6">
        <v>5.19</v>
      </c>
      <c r="NH381" s="6">
        <v>34.94</v>
      </c>
      <c r="NI381" s="6">
        <v>7.38</v>
      </c>
      <c r="NJ381" s="6">
        <v>4.93</v>
      </c>
      <c r="NK381" s="6">
        <v>5.92</v>
      </c>
      <c r="NL381" s="6">
        <v>6.37</v>
      </c>
      <c r="NM381" s="6">
        <v>4.37</v>
      </c>
      <c r="NN381" s="6">
        <v>5.2</v>
      </c>
      <c r="NO381" s="6">
        <v>13.25</v>
      </c>
      <c r="NP381" s="6">
        <v>7.14</v>
      </c>
      <c r="NQ381" s="6">
        <v>8.24</v>
      </c>
      <c r="NR381" s="6">
        <v>44.9</v>
      </c>
      <c r="NS381" s="6">
        <v>2.65</v>
      </c>
      <c r="NT381" s="6">
        <v>11.03</v>
      </c>
      <c r="NU381" s="6">
        <v>8.11</v>
      </c>
      <c r="NV381" s="6">
        <v>6.05</v>
      </c>
      <c r="NW381" s="6">
        <v>7.71</v>
      </c>
      <c r="NX381" s="6">
        <v>9.4</v>
      </c>
      <c r="NY381" s="6">
        <v>1.78</v>
      </c>
      <c r="NZ381" s="6">
        <v>4.12</v>
      </c>
      <c r="OA381" s="6">
        <v>9.14</v>
      </c>
      <c r="OB381" s="6">
        <v>27.26</v>
      </c>
      <c r="OC381" s="6">
        <v>7.59</v>
      </c>
      <c r="OD381" s="6">
        <v>3.55</v>
      </c>
      <c r="OE381" s="6">
        <v>1.98</v>
      </c>
      <c r="OF381" s="6">
        <v>1.47</v>
      </c>
      <c r="OG381" s="6">
        <v>5.53</v>
      </c>
      <c r="OH381" s="6">
        <v>11.82</v>
      </c>
      <c r="OI381" s="6">
        <v>13.22</v>
      </c>
      <c r="OJ381" s="6">
        <v>20.75</v>
      </c>
      <c r="OK381" s="6">
        <v>8.25</v>
      </c>
      <c r="OL381" s="6">
        <v>13.19</v>
      </c>
      <c r="OM381" s="6">
        <v>7.58</v>
      </c>
      <c r="ON381" s="6">
        <v>13.97</v>
      </c>
      <c r="OO381" s="6">
        <v>17.31</v>
      </c>
      <c r="OP381" s="6">
        <v>24.07</v>
      </c>
      <c r="OQ381" s="6">
        <v>6.61</v>
      </c>
      <c r="OR381" s="6">
        <v>15.18</v>
      </c>
      <c r="OS381" s="6">
        <v>8.4</v>
      </c>
      <c r="OT381" s="6">
        <v>21.33</v>
      </c>
      <c r="OU381" s="6">
        <v>37.88</v>
      </c>
      <c r="OV381" s="6">
        <v>3.8</v>
      </c>
      <c r="OW381" s="6">
        <v>7.07</v>
      </c>
      <c r="OX381" s="6">
        <v>6.22</v>
      </c>
      <c r="OY381" s="6">
        <v>5.9</v>
      </c>
      <c r="OZ381" s="6">
        <v>43.31</v>
      </c>
      <c r="PA381" s="6">
        <v>42.6</v>
      </c>
      <c r="PB381" s="6">
        <v>10.3</v>
      </c>
      <c r="PC381" s="6">
        <v>6.21</v>
      </c>
      <c r="PD381" s="6">
        <v>4.74</v>
      </c>
      <c r="PE381" s="6">
        <v>5.86</v>
      </c>
      <c r="PF381" s="6">
        <v>9.55</v>
      </c>
      <c r="PG381" s="6">
        <v>8.11</v>
      </c>
      <c r="PH381" s="6">
        <v>6.24</v>
      </c>
      <c r="PI381" s="6">
        <v>10.83</v>
      </c>
      <c r="PJ381" s="6">
        <v>17.66</v>
      </c>
      <c r="PK381" s="6">
        <v>12.2</v>
      </c>
      <c r="PL381" s="6">
        <v>17.44</v>
      </c>
      <c r="PM381" s="6">
        <v>10.61</v>
      </c>
      <c r="PN381" s="6">
        <v>42.5</v>
      </c>
      <c r="PO381" s="6">
        <v>14.1</v>
      </c>
      <c r="PP381" s="6">
        <v>10.06</v>
      </c>
      <c r="PQ381" s="6">
        <v>32.63</v>
      </c>
      <c r="PR381" s="6">
        <v>5.65</v>
      </c>
      <c r="PS381" s="6">
        <v>32.18</v>
      </c>
      <c r="PT381" s="6">
        <v>1.78</v>
      </c>
      <c r="PU381" s="6">
        <v>72.24</v>
      </c>
      <c r="PV381" s="6">
        <v>7.02</v>
      </c>
      <c r="PW381" s="6">
        <v>18.88</v>
      </c>
      <c r="PX381" s="6">
        <v>7.58</v>
      </c>
      <c r="PY381" s="6">
        <v>10.28</v>
      </c>
      <c r="PZ381" s="6">
        <v>6.35</v>
      </c>
      <c r="QA381" s="6">
        <v>10.41</v>
      </c>
      <c r="QB381" s="6">
        <v>14.66</v>
      </c>
      <c r="QC381" s="6">
        <v>6.23</v>
      </c>
      <c r="QD381" s="6">
        <v>15.8</v>
      </c>
      <c r="QE381" s="6">
        <v>5.56</v>
      </c>
      <c r="QF381" s="6">
        <v>11.02</v>
      </c>
      <c r="QG381" s="6">
        <v>12.52</v>
      </c>
      <c r="QH381" s="6">
        <v>9.58</v>
      </c>
      <c r="QI381" s="6">
        <v>7.65</v>
      </c>
      <c r="QJ381" s="6">
        <v>3.17</v>
      </c>
      <c r="QK381" s="6">
        <v>16.85</v>
      </c>
      <c r="QL381" s="6">
        <v>107.44</v>
      </c>
      <c r="QM381" s="6">
        <v>22.59</v>
      </c>
      <c r="QN381" s="6">
        <v>6.76</v>
      </c>
      <c r="QO381" s="6">
        <v>7.57</v>
      </c>
      <c r="QP381" s="6">
        <v>10.15</v>
      </c>
      <c r="QQ381" s="6">
        <v>11.9</v>
      </c>
      <c r="QR381" s="6">
        <v>14.34</v>
      </c>
      <c r="QS381" s="6">
        <v>6.98</v>
      </c>
      <c r="QT381" s="6">
        <v>9.31</v>
      </c>
      <c r="QU381" s="6">
        <v>6.03</v>
      </c>
      <c r="QV381" s="6">
        <v>3.42</v>
      </c>
      <c r="QW381" s="6">
        <v>5.61</v>
      </c>
      <c r="QX381" s="6">
        <v>4.06</v>
      </c>
      <c r="QY381" s="6">
        <v>8.96</v>
      </c>
      <c r="QZ381" s="6">
        <v>12.06</v>
      </c>
      <c r="RA381" s="6">
        <v>7.47</v>
      </c>
      <c r="RB381" s="6">
        <v>9.83</v>
      </c>
      <c r="RC381" s="6">
        <v>3.7</v>
      </c>
      <c r="RD381" s="6">
        <v>7.1</v>
      </c>
      <c r="RE381" s="6">
        <v>3.45</v>
      </c>
      <c r="RF381" s="6">
        <v>4.37</v>
      </c>
      <c r="RG381" s="6">
        <v>4.67</v>
      </c>
      <c r="RH381" s="6">
        <v>34.45</v>
      </c>
      <c r="RI381" s="6">
        <v>10.26</v>
      </c>
      <c r="RJ381" s="6">
        <v>2.22</v>
      </c>
      <c r="RK381" s="6">
        <v>6.31</v>
      </c>
      <c r="RL381" s="6">
        <v>15.38</v>
      </c>
      <c r="RM381" s="6">
        <v>9.36</v>
      </c>
      <c r="RN381" s="6">
        <v>22.28</v>
      </c>
      <c r="RO381" s="6">
        <v>9.09</v>
      </c>
      <c r="RP381" s="6">
        <v>12.32</v>
      </c>
      <c r="RQ381" s="6">
        <v>4.16</v>
      </c>
      <c r="RR381" s="6">
        <v>7.33</v>
      </c>
      <c r="RS381" s="6">
        <v>5.37</v>
      </c>
      <c r="RT381" s="6">
        <v>21.25</v>
      </c>
      <c r="RU381" s="6">
        <v>7.8</v>
      </c>
      <c r="RV381" s="6">
        <v>6.86</v>
      </c>
      <c r="RW381" s="6">
        <v>9.06</v>
      </c>
      <c r="RX381" s="6">
        <v>6.2</v>
      </c>
      <c r="RY381" s="6">
        <v>3.43</v>
      </c>
      <c r="RZ381" s="6">
        <v>14.52</v>
      </c>
      <c r="SA381" s="6">
        <v>7.73</v>
      </c>
      <c r="SB381" s="6">
        <v>8.16</v>
      </c>
      <c r="SC381" s="6">
        <v>5.93</v>
      </c>
      <c r="SD381" s="6">
        <v>11.01</v>
      </c>
      <c r="SE381" s="6">
        <v>10.45</v>
      </c>
      <c r="SF381" s="6">
        <v>7.68</v>
      </c>
      <c r="SG381" s="6">
        <v>2.1</v>
      </c>
      <c r="SH381" s="6">
        <v>4.34</v>
      </c>
      <c r="SI381" s="6">
        <v>5.89</v>
      </c>
      <c r="SJ381" s="6">
        <v>8.74</v>
      </c>
      <c r="SK381" s="6">
        <v>12.08</v>
      </c>
      <c r="SL381" s="6">
        <v>7.58</v>
      </c>
      <c r="SM381" s="6">
        <v>4.55</v>
      </c>
      <c r="SN381" s="6">
        <v>4.92</v>
      </c>
      <c r="SO381" s="6">
        <v>8.65</v>
      </c>
      <c r="SP381" s="6">
        <v>19.6</v>
      </c>
      <c r="SQ381" s="6">
        <v>7.19</v>
      </c>
      <c r="SR381" s="6">
        <v>6.31</v>
      </c>
      <c r="SS381" s="6">
        <v>5.43</v>
      </c>
      <c r="ST381" s="6">
        <v>6.19</v>
      </c>
      <c r="SU381" s="6">
        <v>8.56</v>
      </c>
      <c r="SV381" s="6">
        <v>10.42</v>
      </c>
      <c r="SW381" s="6">
        <v>14.22</v>
      </c>
      <c r="SX381" s="6">
        <v>3.65</v>
      </c>
      <c r="SY381" s="6">
        <v>3.11</v>
      </c>
      <c r="SZ381" s="6">
        <v>14.99</v>
      </c>
      <c r="TA381" s="6">
        <v>15.01</v>
      </c>
      <c r="TB381" s="6">
        <v>7.08</v>
      </c>
      <c r="TC381" s="6">
        <v>10.57</v>
      </c>
      <c r="TD381" s="6">
        <v>8.25</v>
      </c>
      <c r="TE381" s="6">
        <v>10.53</v>
      </c>
      <c r="TF381" s="6">
        <v>28.68</v>
      </c>
      <c r="TG381" s="6">
        <v>6.74</v>
      </c>
      <c r="TH381" s="6">
        <v>2.63</v>
      </c>
      <c r="TI381" s="6">
        <v>3.25</v>
      </c>
      <c r="TJ381" s="6">
        <v>2.9</v>
      </c>
      <c r="TK381" s="6">
        <v>8.42</v>
      </c>
      <c r="TL381" s="6">
        <v>6.84</v>
      </c>
      <c r="TM381" s="6">
        <v>9.83</v>
      </c>
      <c r="TN381" s="6">
        <v>6.05</v>
      </c>
      <c r="TO381" s="6">
        <v>36.36</v>
      </c>
      <c r="TP381" s="6">
        <v>13.55</v>
      </c>
      <c r="TQ381" s="6">
        <v>6.62</v>
      </c>
      <c r="TR381" s="6">
        <v>2.88</v>
      </c>
      <c r="TS381" s="6">
        <v>40.71</v>
      </c>
      <c r="TT381" s="6">
        <v>8.76</v>
      </c>
      <c r="TU381" s="6">
        <v>10.37</v>
      </c>
      <c r="TV381" s="6">
        <v>6.43</v>
      </c>
      <c r="TW381" s="6">
        <v>4.19</v>
      </c>
      <c r="TX381" s="6">
        <v>12.78</v>
      </c>
      <c r="TY381" s="6">
        <v>6.01</v>
      </c>
      <c r="TZ381" s="6">
        <v>41.63</v>
      </c>
      <c r="UA381" s="6">
        <v>12.16</v>
      </c>
      <c r="UB381" s="6">
        <v>30.79</v>
      </c>
      <c r="UC381" s="6">
        <v>3.92</v>
      </c>
      <c r="UD381" s="6">
        <v>8.05</v>
      </c>
      <c r="UE381" s="6">
        <v>20.5</v>
      </c>
      <c r="UF381" s="6">
        <v>24.85</v>
      </c>
      <c r="UG381" s="6">
        <v>13.27</v>
      </c>
      <c r="UH381" s="6">
        <v>4.39</v>
      </c>
      <c r="UI381" s="6">
        <v>4.97</v>
      </c>
      <c r="UJ381" s="6">
        <v>6.11</v>
      </c>
      <c r="UK381" s="6">
        <v>18.75</v>
      </c>
      <c r="UL381" s="6">
        <v>7.45</v>
      </c>
      <c r="UM381" s="6">
        <v>5.07</v>
      </c>
      <c r="UN381" s="6">
        <v>8.15</v>
      </c>
      <c r="UO381" s="6">
        <v>5.28</v>
      </c>
      <c r="UP381" s="6">
        <v>4.48</v>
      </c>
      <c r="UQ381" s="6">
        <v>8.39</v>
      </c>
      <c r="UR381" s="6">
        <v>3.96</v>
      </c>
      <c r="US381" s="6">
        <v>7.81</v>
      </c>
      <c r="UT381" s="6">
        <v>5.05</v>
      </c>
      <c r="UU381" s="6">
        <v>7.38</v>
      </c>
      <c r="UV381" s="6">
        <v>14.09</v>
      </c>
      <c r="UW381" s="6">
        <v>1.52</v>
      </c>
      <c r="UX381" s="6">
        <v>6.94</v>
      </c>
      <c r="UY381" s="6">
        <v>8.91</v>
      </c>
      <c r="UZ381" s="6">
        <v>3.32</v>
      </c>
      <c r="VA381" s="6">
        <v>74.8</v>
      </c>
      <c r="VB381" s="6">
        <v>24.84</v>
      </c>
      <c r="VC381" s="6">
        <v>4.28</v>
      </c>
      <c r="VD381" s="6">
        <v>11.18</v>
      </c>
      <c r="VE381" s="6">
        <v>4.88</v>
      </c>
      <c r="VF381" s="6">
        <v>16.77</v>
      </c>
      <c r="VG381" s="6">
        <v>12.28</v>
      </c>
      <c r="VH381" s="6">
        <v>10.52</v>
      </c>
      <c r="VI381" s="6">
        <v>8.05</v>
      </c>
      <c r="VJ381" s="6">
        <v>3.25</v>
      </c>
      <c r="VK381" s="6">
        <v>17.3</v>
      </c>
      <c r="VL381" s="6">
        <v>24.78</v>
      </c>
      <c r="VM381" s="6">
        <v>9.98</v>
      </c>
      <c r="VN381" s="6">
        <v>64.48</v>
      </c>
      <c r="VO381" s="6">
        <v>5.88</v>
      </c>
      <c r="VP381" s="6">
        <v>13.25</v>
      </c>
      <c r="VQ381" s="6">
        <v>1.85</v>
      </c>
      <c r="VR381" s="6">
        <v>6.75</v>
      </c>
      <c r="VS381" s="6">
        <v>7.93</v>
      </c>
      <c r="VT381" s="6">
        <v>7.16</v>
      </c>
      <c r="VU381" s="6">
        <v>6.63</v>
      </c>
      <c r="VV381" s="6">
        <v>11.76</v>
      </c>
      <c r="VW381" s="6">
        <v>13.28</v>
      </c>
      <c r="VX381" s="6">
        <v>10.25</v>
      </c>
      <c r="VY381" s="6">
        <v>3.8</v>
      </c>
      <c r="VZ381" s="6">
        <v>7</v>
      </c>
      <c r="WA381" s="6">
        <v>6.15</v>
      </c>
      <c r="WB381" s="6">
        <v>5.47</v>
      </c>
      <c r="WC381" s="6">
        <v>7.22</v>
      </c>
      <c r="WD381" s="6">
        <v>6.5</v>
      </c>
      <c r="WE381" s="6">
        <v>3.24</v>
      </c>
      <c r="WF381" s="6">
        <v>5.11</v>
      </c>
      <c r="WG381" s="6">
        <v>19.25</v>
      </c>
      <c r="WH381" s="6">
        <v>14.19</v>
      </c>
      <c r="WI381" s="6">
        <v>22.98</v>
      </c>
      <c r="WJ381" s="6">
        <v>5.44</v>
      </c>
      <c r="WK381" s="6">
        <v>20.07</v>
      </c>
      <c r="WL381" s="6">
        <v>3.28</v>
      </c>
      <c r="WM381" s="6">
        <v>4.37</v>
      </c>
      <c r="WN381" s="6">
        <v>3.47</v>
      </c>
      <c r="WO381" s="6">
        <v>10.95</v>
      </c>
      <c r="WP381" s="6">
        <v>15.52</v>
      </c>
      <c r="WQ381" s="6">
        <v>27.65</v>
      </c>
      <c r="WR381" s="6">
        <v>5.23</v>
      </c>
      <c r="WS381" s="6">
        <v>4.52</v>
      </c>
      <c r="WT381" s="6">
        <v>6.87</v>
      </c>
      <c r="WU381" s="6">
        <v>13.92</v>
      </c>
      <c r="WV381" s="6">
        <v>3.8</v>
      </c>
      <c r="WW381" s="6">
        <v>6.73</v>
      </c>
      <c r="WX381" s="6">
        <v>50.48</v>
      </c>
      <c r="WY381" s="6">
        <v>5.13</v>
      </c>
      <c r="WZ381" s="6">
        <v>11.05</v>
      </c>
      <c r="XA381" s="6">
        <v>12.35</v>
      </c>
      <c r="XB381" s="6">
        <v>15.03</v>
      </c>
      <c r="XC381" s="6">
        <v>5.07</v>
      </c>
      <c r="XD381" s="6">
        <v>23.98</v>
      </c>
      <c r="XE381" s="6">
        <v>12.27</v>
      </c>
      <c r="XF381" s="6">
        <v>6.26</v>
      </c>
      <c r="XG381" s="6">
        <v>3.82</v>
      </c>
      <c r="XH381" s="6">
        <v>25.85</v>
      </c>
      <c r="XI381" s="6">
        <v>37.23</v>
      </c>
      <c r="XJ381" s="6">
        <v>33.27</v>
      </c>
      <c r="XK381" s="6">
        <v>9.97</v>
      </c>
      <c r="XL381" s="6">
        <v>4.49</v>
      </c>
      <c r="XM381" s="6">
        <v>11.45</v>
      </c>
      <c r="XN381" s="6">
        <v>6.76</v>
      </c>
      <c r="XO381" s="6">
        <v>2.32</v>
      </c>
      <c r="XP381" s="6">
        <v>6.17</v>
      </c>
      <c r="XQ381" s="6">
        <v>4.86</v>
      </c>
      <c r="XR381" s="6">
        <v>22.45</v>
      </c>
      <c r="XS381" s="6">
        <v>7.39</v>
      </c>
      <c r="XT381" s="6">
        <v>7.85</v>
      </c>
      <c r="XU381" s="6">
        <v>13.55</v>
      </c>
      <c r="XV381" s="6">
        <v>16.64</v>
      </c>
      <c r="XW381" s="6">
        <v>4.79</v>
      </c>
      <c r="XX381" s="6">
        <v>1.61</v>
      </c>
      <c r="XY381" s="6">
        <v>22.62</v>
      </c>
      <c r="XZ381" s="6">
        <v>6.86</v>
      </c>
      <c r="YA381" s="6">
        <v>15.33</v>
      </c>
      <c r="YB381" s="6">
        <v>2.89</v>
      </c>
      <c r="YC381" s="6">
        <v>4.21</v>
      </c>
      <c r="YD381" s="6">
        <v>6.68</v>
      </c>
      <c r="YE381" s="6">
        <v>5.47</v>
      </c>
      <c r="YF381" s="6">
        <v>6.7</v>
      </c>
      <c r="YG381" s="6">
        <v>17.73</v>
      </c>
      <c r="YH381" s="6">
        <v>2.5</v>
      </c>
      <c r="YI381" s="6">
        <v>4.72</v>
      </c>
      <c r="YJ381" s="6">
        <v>58.5</v>
      </c>
      <c r="YK381" s="6">
        <v>5.75</v>
      </c>
      <c r="YL381" s="6">
        <v>12.49</v>
      </c>
      <c r="YM381" s="6">
        <v>6.74</v>
      </c>
      <c r="YN381" s="6">
        <v>10.43</v>
      </c>
      <c r="YO381" s="6">
        <v>12.93</v>
      </c>
      <c r="YP381" s="6">
        <v>6.6</v>
      </c>
      <c r="YQ381" s="6">
        <v>12.63</v>
      </c>
      <c r="YR381" s="6">
        <v>2.98</v>
      </c>
      <c r="YS381" s="6">
        <v>56.36</v>
      </c>
      <c r="YT381" s="6">
        <v>1.56</v>
      </c>
      <c r="YU381" s="6">
        <v>4.07</v>
      </c>
      <c r="YV381" s="6">
        <v>7.14</v>
      </c>
      <c r="YW381" s="6">
        <v>6.24</v>
      </c>
      <c r="YX381" s="6">
        <v>4.86</v>
      </c>
      <c r="YY381" s="6">
        <v>2.76</v>
      </c>
      <c r="YZ381" s="6">
        <v>4.52</v>
      </c>
      <c r="ZA381" s="6">
        <v>8.64</v>
      </c>
      <c r="ZB381" s="6">
        <v>3.29</v>
      </c>
      <c r="ZC381" s="6">
        <v>7.08</v>
      </c>
      <c r="ZD381" s="6">
        <v>1.77</v>
      </c>
      <c r="ZE381" s="6">
        <v>6.29</v>
      </c>
      <c r="ZF381" s="6">
        <v>3.42</v>
      </c>
      <c r="ZG381" s="6">
        <v>4.23</v>
      </c>
      <c r="ZH381" s="6">
        <v>6.55</v>
      </c>
      <c r="ZI381" s="6">
        <v>23.4</v>
      </c>
      <c r="ZJ381" s="6">
        <v>32.93</v>
      </c>
      <c r="ZK381" s="6">
        <v>2.66</v>
      </c>
      <c r="ZL381" s="6">
        <v>2.84</v>
      </c>
      <c r="ZM381" s="6">
        <v>53.3</v>
      </c>
      <c r="ZN381" s="6">
        <v>9.41</v>
      </c>
      <c r="ZO381" s="6">
        <v>50.75</v>
      </c>
      <c r="ZP381" s="6">
        <v>6.8</v>
      </c>
      <c r="ZQ381" s="6">
        <v>14.12</v>
      </c>
      <c r="ZR381" s="6">
        <v>4.19</v>
      </c>
      <c r="ZS381" s="6">
        <v>7.93</v>
      </c>
      <c r="ZT381" s="6">
        <v>3.48</v>
      </c>
      <c r="ZU381" s="6">
        <v>17.35</v>
      </c>
      <c r="ZV381" s="6">
        <v>10.94</v>
      </c>
      <c r="ZW381" s="6">
        <v>13.07</v>
      </c>
      <c r="ZX381" s="6">
        <v>13.02</v>
      </c>
      <c r="ZY381" s="6">
        <v>6.66</v>
      </c>
      <c r="ZZ381" s="6">
        <v>7.37</v>
      </c>
      <c r="AAA381" s="6">
        <v>12.43</v>
      </c>
      <c r="AAB381" s="6">
        <v>11.98</v>
      </c>
      <c r="AAC381" s="6">
        <v>12.97</v>
      </c>
      <c r="AAD381" s="6">
        <v>11.87</v>
      </c>
      <c r="AAE381" s="6">
        <v>4.04</v>
      </c>
      <c r="AAF381" s="6">
        <v>9.59</v>
      </c>
      <c r="AAG381" s="6">
        <v>14.24</v>
      </c>
      <c r="AAH381" s="6">
        <v>3.32</v>
      </c>
      <c r="AAI381" s="6">
        <v>13.5</v>
      </c>
      <c r="AAJ381" s="6">
        <v>12.03</v>
      </c>
      <c r="AAK381" s="6">
        <v>8.18</v>
      </c>
      <c r="AAL381" s="6">
        <v>7.44</v>
      </c>
      <c r="AAM381" s="6">
        <v>4.19</v>
      </c>
      <c r="AAN381" s="6">
        <v>31.39</v>
      </c>
      <c r="AAO381" s="6">
        <v>6.44</v>
      </c>
      <c r="AAP381" s="6">
        <v>12.22</v>
      </c>
      <c r="AAQ381" s="6">
        <v>2.91</v>
      </c>
      <c r="AAR381" s="6">
        <v>6.17</v>
      </c>
      <c r="AAS381" s="6">
        <v>2.52</v>
      </c>
      <c r="AAT381" s="6">
        <v>29.16</v>
      </c>
      <c r="AAU381" s="6">
        <v>13.33</v>
      </c>
      <c r="AAV381" s="6">
        <v>11.79</v>
      </c>
      <c r="AAW381" s="6">
        <v>3.61</v>
      </c>
      <c r="AAX381" s="6">
        <v>8.15</v>
      </c>
      <c r="AAY381" s="6">
        <v>7.74</v>
      </c>
      <c r="AAZ381" s="6">
        <v>9.32</v>
      </c>
      <c r="ABA381" s="6">
        <v>6.03</v>
      </c>
      <c r="ABB381" s="6">
        <v>6.33</v>
      </c>
      <c r="ABC381" s="6">
        <v>5.9</v>
      </c>
      <c r="ABD381" s="6">
        <v>5.36</v>
      </c>
      <c r="ABE381" s="6">
        <v>2.09</v>
      </c>
      <c r="ABF381" s="6">
        <v>19.94</v>
      </c>
      <c r="ABG381" s="6">
        <v>3.29</v>
      </c>
      <c r="ABH381" s="6">
        <v>2.62</v>
      </c>
      <c r="ABI381" s="6">
        <v>6.93</v>
      </c>
      <c r="ABJ381" s="6">
        <v>2.67</v>
      </c>
      <c r="ABK381" s="6">
        <v>12.71</v>
      </c>
      <c r="ABL381" s="6">
        <v>7.35</v>
      </c>
      <c r="ABM381" s="6">
        <v>20.69</v>
      </c>
      <c r="ABN381" s="6">
        <v>6.13</v>
      </c>
      <c r="ABO381" s="6">
        <v>7.49</v>
      </c>
      <c r="ABP381" s="6">
        <v>5.54</v>
      </c>
      <c r="ABQ381" s="6">
        <v>8.88</v>
      </c>
      <c r="ABR381" s="6">
        <v>32.04</v>
      </c>
      <c r="ABS381" s="6">
        <v>6.8</v>
      </c>
      <c r="ABT381" s="6">
        <v>5.68</v>
      </c>
      <c r="ABU381" s="6">
        <v>5.42</v>
      </c>
      <c r="ABV381" s="6">
        <v>5.66</v>
      </c>
      <c r="ABW381" s="6">
        <v>5.12</v>
      </c>
      <c r="ABX381" s="6">
        <v>5.95</v>
      </c>
      <c r="ABY381" s="6">
        <v>8.99</v>
      </c>
      <c r="ABZ381" s="6">
        <v>6.37</v>
      </c>
      <c r="ACA381" s="6">
        <v>14.71</v>
      </c>
      <c r="ACB381" s="6">
        <v>3.36</v>
      </c>
      <c r="ACC381" s="6">
        <v>14.54</v>
      </c>
      <c r="ACD381" s="6">
        <v>139.26</v>
      </c>
      <c r="ACE381" s="6">
        <v>5.69</v>
      </c>
      <c r="ACF381" s="6">
        <v>5.94</v>
      </c>
      <c r="ACG381" s="6">
        <v>13.18</v>
      </c>
      <c r="ACH381" s="6">
        <v>12.06</v>
      </c>
      <c r="ACI381" s="6">
        <v>13.78</v>
      </c>
      <c r="ACJ381" s="6">
        <v>20.88</v>
      </c>
      <c r="ACK381" s="6">
        <v>13.66</v>
      </c>
      <c r="ACL381" s="6">
        <v>7.01</v>
      </c>
      <c r="ACM381" s="6">
        <v>16</v>
      </c>
      <c r="ACN381" s="6">
        <v>8.2</v>
      </c>
      <c r="ACO381" s="6">
        <v>7.3</v>
      </c>
      <c r="ACP381" s="6">
        <v>8.43</v>
      </c>
      <c r="ACQ381" s="6">
        <v>10.09</v>
      </c>
      <c r="ACR381" s="6">
        <v>3.77</v>
      </c>
      <c r="ACS381" s="6">
        <v>1.83</v>
      </c>
      <c r="ACT381" s="6">
        <v>11.43</v>
      </c>
      <c r="ACU381" s="6">
        <v>2.38</v>
      </c>
      <c r="ACV381" s="6">
        <v>8.87</v>
      </c>
      <c r="ACW381" s="6">
        <v>35.95</v>
      </c>
      <c r="ACX381" s="6">
        <v>1.88</v>
      </c>
      <c r="ACY381" s="6">
        <v>4.64</v>
      </c>
      <c r="ACZ381" s="6">
        <v>5.6</v>
      </c>
      <c r="ADA381" s="6">
        <v>4.19</v>
      </c>
      <c r="ADB381" s="6">
        <v>9.72</v>
      </c>
      <c r="ADC381" s="6">
        <v>6.73</v>
      </c>
      <c r="ADD381" s="6">
        <v>2.31</v>
      </c>
      <c r="ADE381" s="6">
        <v>2.93</v>
      </c>
      <c r="ADF381" s="6">
        <v>16.82</v>
      </c>
      <c r="ADG381" s="6">
        <v>3.82</v>
      </c>
      <c r="ADH381" s="6">
        <v>4.83</v>
      </c>
      <c r="ADI381" s="6">
        <v>18.42</v>
      </c>
      <c r="ADJ381" s="6">
        <v>7.74</v>
      </c>
      <c r="ADK381" s="6">
        <v>7.23</v>
      </c>
      <c r="ADL381" s="6">
        <v>4.61</v>
      </c>
      <c r="ADM381" s="6">
        <v>5.32</v>
      </c>
      <c r="ADN381" s="6">
        <v>14.94</v>
      </c>
      <c r="ADO381" s="6">
        <v>24.33</v>
      </c>
      <c r="ADP381" s="6">
        <v>10.28</v>
      </c>
      <c r="ADQ381" s="6">
        <v>7.25</v>
      </c>
      <c r="ADR381" s="6">
        <v>2.83</v>
      </c>
      <c r="ADS381" s="6">
        <v>2.36</v>
      </c>
      <c r="ADT381" s="6">
        <v>13.78</v>
      </c>
      <c r="ADU381" s="6">
        <v>12.08</v>
      </c>
      <c r="ADV381" s="6">
        <v>2.88</v>
      </c>
      <c r="ADW381" s="6">
        <v>3.1</v>
      </c>
      <c r="ADX381" s="6">
        <v>4.09</v>
      </c>
      <c r="ADY381" s="6">
        <v>7.2</v>
      </c>
      <c r="ADZ381" s="6">
        <v>11.89</v>
      </c>
      <c r="AEA381" s="6">
        <v>48.29</v>
      </c>
      <c r="AEB381" s="6">
        <v>25.75</v>
      </c>
      <c r="AEC381" s="6">
        <v>6.1</v>
      </c>
      <c r="AED381" s="6">
        <v>14.59</v>
      </c>
      <c r="AEE381" s="6">
        <v>6.01</v>
      </c>
      <c r="AEF381" s="6">
        <v>21.28</v>
      </c>
      <c r="AEG381" s="6">
        <v>4.2</v>
      </c>
      <c r="AEH381" s="6">
        <v>8.39</v>
      </c>
      <c r="AEI381" s="6">
        <v>11.37</v>
      </c>
      <c r="AEJ381" s="6">
        <v>5.48</v>
      </c>
      <c r="AEK381" s="6">
        <v>3.11</v>
      </c>
      <c r="AEL381" s="6">
        <v>4.68</v>
      </c>
      <c r="AEM381" s="6">
        <v>54.29</v>
      </c>
      <c r="AEN381" s="6">
        <v>4.14</v>
      </c>
      <c r="AEO381" s="6">
        <v>6.7</v>
      </c>
      <c r="AEP381" s="6">
        <v>6.73</v>
      </c>
      <c r="AEQ381" s="6">
        <v>14.2</v>
      </c>
      <c r="AER381" s="6">
        <v>5.22</v>
      </c>
      <c r="AES381" s="6">
        <v>9.1</v>
      </c>
      <c r="AET381" s="6">
        <v>3.84</v>
      </c>
      <c r="AEU381" s="6">
        <v>2.32</v>
      </c>
      <c r="AEV381" s="6">
        <v>1.65</v>
      </c>
      <c r="AEW381" s="6">
        <v>6.18</v>
      </c>
      <c r="AEX381" s="6">
        <v>14.68</v>
      </c>
      <c r="AEY381" s="6">
        <v>1.84</v>
      </c>
      <c r="AEZ381" s="6">
        <v>2.47</v>
      </c>
      <c r="AFA381" s="6">
        <v>2.82</v>
      </c>
      <c r="AFB381" s="6">
        <v>12.42</v>
      </c>
      <c r="AFC381" s="6">
        <v>6.22</v>
      </c>
      <c r="AFD381" s="6">
        <v>10.78</v>
      </c>
      <c r="AFE381" s="6">
        <v>3.13</v>
      </c>
      <c r="AFF381" s="6">
        <v>5.18</v>
      </c>
      <c r="AFG381" s="6">
        <v>10.85</v>
      </c>
      <c r="AFH381" s="6">
        <v>9.75</v>
      </c>
      <c r="AFI381" s="6">
        <v>5.32</v>
      </c>
      <c r="AFJ381" s="6">
        <v>5.14</v>
      </c>
      <c r="AFK381" s="6">
        <v>6.38</v>
      </c>
      <c r="AFL381" s="6">
        <v>12.45</v>
      </c>
      <c r="AFM381" s="6">
        <v>2.15</v>
      </c>
      <c r="AFN381" s="6">
        <v>3.44</v>
      </c>
      <c r="AFO381" s="6">
        <v>3.46</v>
      </c>
      <c r="AFP381" s="6">
        <v>7.69</v>
      </c>
      <c r="AFQ381" s="6">
        <v>4.21</v>
      </c>
      <c r="AFR381" s="6">
        <v>5.78</v>
      </c>
      <c r="AFS381" s="6">
        <v>4.87</v>
      </c>
      <c r="AFT381" s="6">
        <v>6.56</v>
      </c>
      <c r="AFU381" s="6">
        <v>2.82</v>
      </c>
      <c r="AFV381" s="6">
        <v>2.32</v>
      </c>
      <c r="AFW381" s="6">
        <v>3.03</v>
      </c>
      <c r="AFX381" s="6">
        <v>6.09</v>
      </c>
      <c r="AFY381" s="6">
        <v>25.57</v>
      </c>
      <c r="AFZ381" s="6">
        <v>35.8</v>
      </c>
      <c r="AGA381" s="6">
        <v>4.1</v>
      </c>
      <c r="AGB381" s="6">
        <v>15.6</v>
      </c>
      <c r="AGC381" s="6">
        <v>4.91</v>
      </c>
      <c r="AGD381" s="6">
        <v>14.74</v>
      </c>
      <c r="AGE381" s="6">
        <v>6.85</v>
      </c>
      <c r="AGF381" s="6">
        <v>3.61</v>
      </c>
      <c r="AGG381" s="6">
        <v>12.19</v>
      </c>
      <c r="AGH381" s="6">
        <v>6.89</v>
      </c>
      <c r="AGI381" s="6">
        <v>9.38</v>
      </c>
      <c r="AGJ381" s="6">
        <v>83</v>
      </c>
      <c r="AGK381" s="6">
        <v>3.36</v>
      </c>
      <c r="AGL381" s="6">
        <v>8.6</v>
      </c>
      <c r="AGM381" s="6">
        <v>3.67</v>
      </c>
      <c r="AGN381" s="6">
        <v>3.95</v>
      </c>
      <c r="AGO381" s="6">
        <v>3.83</v>
      </c>
      <c r="AGP381" s="6">
        <v>4.45</v>
      </c>
      <c r="AGQ381" s="6">
        <v>10.89</v>
      </c>
      <c r="AGR381" s="6">
        <v>6.31</v>
      </c>
      <c r="AGS381" s="6">
        <v>9.07</v>
      </c>
      <c r="AGT381" s="6">
        <v>5.38</v>
      </c>
      <c r="AGU381" s="6">
        <v>12.25</v>
      </c>
      <c r="AGV381" s="6">
        <v>8.68</v>
      </c>
      <c r="AGW381" s="6">
        <v>2.33</v>
      </c>
      <c r="AGX381" s="6">
        <v>18.69</v>
      </c>
      <c r="AGY381" s="6">
        <v>3.04</v>
      </c>
      <c r="AGZ381" s="6">
        <v>61.3</v>
      </c>
      <c r="AHA381" s="6">
        <v>12.05</v>
      </c>
      <c r="AHB381" s="6">
        <v>3.96</v>
      </c>
      <c r="AHC381" s="6">
        <v>6.25</v>
      </c>
      <c r="AHD381" s="6">
        <v>4.71</v>
      </c>
      <c r="AHE381" s="6">
        <v>19.26</v>
      </c>
      <c r="AHF381" s="6">
        <v>1.98</v>
      </c>
      <c r="AHG381" s="6">
        <v>5.74</v>
      </c>
      <c r="AHH381" s="6">
        <v>111.12</v>
      </c>
      <c r="AHI381" s="6">
        <v>4.25</v>
      </c>
      <c r="AHJ381" s="6">
        <v>6.08</v>
      </c>
      <c r="AHK381" s="6">
        <v>4.75</v>
      </c>
      <c r="AHL381" s="6">
        <v>53.6</v>
      </c>
      <c r="AHM381" s="6">
        <v>33.6</v>
      </c>
      <c r="AHN381" s="6">
        <v>6.9</v>
      </c>
      <c r="AHO381" s="6">
        <v>4.65</v>
      </c>
      <c r="AHP381" s="6">
        <v>3.21</v>
      </c>
      <c r="AHQ381" s="6">
        <v>1.93</v>
      </c>
      <c r="AHR381" s="6">
        <v>2.02</v>
      </c>
      <c r="AHS381" s="6">
        <v>25.4</v>
      </c>
      <c r="AHT381" s="6">
        <v>6.35</v>
      </c>
      <c r="AHU381" s="6">
        <v>7.2</v>
      </c>
      <c r="AHV381" s="6">
        <v>4.38</v>
      </c>
      <c r="AHW381" s="6">
        <v>8.56</v>
      </c>
      <c r="AHX381" s="6">
        <v>21.43</v>
      </c>
      <c r="AHY381" s="6">
        <v>8.42</v>
      </c>
      <c r="AHZ381" s="6">
        <v>1.88</v>
      </c>
      <c r="AIA381" s="6">
        <v>27.69</v>
      </c>
      <c r="AIB381" s="6">
        <v>4.78</v>
      </c>
      <c r="AIC381" s="6">
        <v>5.25</v>
      </c>
      <c r="AID381" s="6">
        <v>6.68</v>
      </c>
      <c r="AIE381" s="6">
        <v>5.38</v>
      </c>
      <c r="AIF381" s="6">
        <v>11.69</v>
      </c>
      <c r="AIG381" s="6">
        <v>2.84</v>
      </c>
      <c r="AIH381" s="6">
        <v>6.38</v>
      </c>
      <c r="AII381" s="6">
        <v>9.62</v>
      </c>
      <c r="AIJ381" s="6">
        <v>14.81</v>
      </c>
      <c r="AIK381" s="6">
        <v>31.14</v>
      </c>
      <c r="AIL381" s="6">
        <v>5.61</v>
      </c>
      <c r="AIM381" s="6">
        <v>6.78</v>
      </c>
      <c r="AIN381" s="6">
        <v>5.21</v>
      </c>
      <c r="AIO381" s="6">
        <v>14.17</v>
      </c>
      <c r="AIP381" s="6">
        <v>4.7</v>
      </c>
      <c r="AIQ381" s="6">
        <v>4.39</v>
      </c>
      <c r="AIR381" s="6">
        <v>2.28</v>
      </c>
      <c r="AIS381" s="6">
        <v>7.76</v>
      </c>
      <c r="AIT381" s="6">
        <v>3.93</v>
      </c>
      <c r="AIU381" s="6">
        <v>7.73</v>
      </c>
      <c r="AIV381" s="6">
        <v>6.92</v>
      </c>
      <c r="AIW381" s="6">
        <v>3.81</v>
      </c>
      <c r="AIX381" s="6">
        <v>25.92</v>
      </c>
      <c r="AIY381" s="6">
        <v>22.18</v>
      </c>
      <c r="AIZ381" s="6">
        <v>6.56</v>
      </c>
      <c r="AJA381" s="6">
        <v>7.41</v>
      </c>
      <c r="AJB381" s="6">
        <v>3.7</v>
      </c>
      <c r="AJC381" s="6">
        <v>4.6</v>
      </c>
      <c r="AJD381" s="6">
        <v>3.19</v>
      </c>
      <c r="AJE381" s="6">
        <v>11.65</v>
      </c>
      <c r="AJF381" s="6">
        <v>14.82</v>
      </c>
      <c r="AJG381" s="6">
        <v>11.83</v>
      </c>
      <c r="AJH381" s="6">
        <v>6.9</v>
      </c>
      <c r="AJI381" s="6">
        <v>6.19</v>
      </c>
      <c r="AJJ381" s="6">
        <v>10.07</v>
      </c>
      <c r="AJK381" s="6">
        <v>21.78</v>
      </c>
      <c r="AJL381" s="6">
        <v>7.99</v>
      </c>
      <c r="AJM381" s="6">
        <v>13.97</v>
      </c>
      <c r="AJN381" s="6">
        <v>6.34</v>
      </c>
      <c r="AJO381" s="6">
        <v>5.63</v>
      </c>
      <c r="AJP381" s="6">
        <v>11.89</v>
      </c>
      <c r="AJQ381" s="6">
        <v>3.54</v>
      </c>
      <c r="AJR381" s="6">
        <v>8.73</v>
      </c>
      <c r="AJS381" s="6">
        <v>25.16</v>
      </c>
      <c r="AJT381" s="6">
        <v>6.2</v>
      </c>
      <c r="AJU381" s="6">
        <v>18.14</v>
      </c>
      <c r="AJV381" s="6">
        <v>17.31</v>
      </c>
      <c r="AJW381" s="6">
        <v>7.22</v>
      </c>
      <c r="AJX381" s="6">
        <v>2.52</v>
      </c>
      <c r="AJY381" s="6">
        <v>6.44</v>
      </c>
      <c r="AJZ381" s="6">
        <v>14.05</v>
      </c>
      <c r="AKA381" s="6">
        <v>3.11</v>
      </c>
      <c r="AKB381" s="6">
        <v>4.12</v>
      </c>
      <c r="AKC381" s="6">
        <v>6.66</v>
      </c>
      <c r="AKD381" s="6">
        <v>32.79</v>
      </c>
      <c r="AKE381" s="6">
        <v>3</v>
      </c>
      <c r="AKF381" s="6">
        <v>11.02</v>
      </c>
      <c r="AKG381" s="6">
        <v>7.21</v>
      </c>
      <c r="AKH381" s="6">
        <v>4.91</v>
      </c>
      <c r="AKI381" s="6">
        <v>16.81</v>
      </c>
      <c r="AKJ381" s="6">
        <v>8.55</v>
      </c>
      <c r="AKK381" s="6">
        <v>13.92</v>
      </c>
      <c r="AKL381" s="6">
        <v>9.55</v>
      </c>
      <c r="AKM381" s="6">
        <v>10.35</v>
      </c>
      <c r="AKN381" s="6">
        <v>9.02</v>
      </c>
      <c r="AKO381" s="6">
        <v>2.74</v>
      </c>
      <c r="AKP381" s="6">
        <v>3.91</v>
      </c>
      <c r="AKQ381" s="6">
        <v>38.78</v>
      </c>
      <c r="AKR381" s="6">
        <v>4.08</v>
      </c>
      <c r="AKS381" s="6">
        <v>4.93</v>
      </c>
      <c r="AKT381" s="6">
        <v>4.79</v>
      </c>
      <c r="AKU381" s="6">
        <v>7.95</v>
      </c>
      <c r="AKV381" s="6">
        <v>344.81</v>
      </c>
      <c r="AKW381" s="6">
        <v>35.4</v>
      </c>
      <c r="AKX381" s="6">
        <v>2.59</v>
      </c>
      <c r="AKY381" s="6">
        <v>8.95</v>
      </c>
      <c r="AKZ381" s="6">
        <v>13.78</v>
      </c>
      <c r="ALA381" s="6">
        <v>3.23</v>
      </c>
      <c r="ALB381" s="6">
        <v>13.81</v>
      </c>
      <c r="ALC381" s="6">
        <v>18.58</v>
      </c>
      <c r="ALD381" s="6">
        <v>20.7</v>
      </c>
      <c r="ALE381" s="6">
        <v>39.15</v>
      </c>
      <c r="ALF381" s="6">
        <v>8.4</v>
      </c>
      <c r="ALG381" s="6">
        <v>23.83</v>
      </c>
      <c r="ALH381" s="6">
        <v>28.84</v>
      </c>
      <c r="ALI381" s="6">
        <v>6.89</v>
      </c>
      <c r="ALJ381" s="6">
        <v>6.47</v>
      </c>
      <c r="ALK381" s="6">
        <v>2.6</v>
      </c>
      <c r="ALL381" s="6">
        <v>4.01</v>
      </c>
      <c r="ALM381" s="6">
        <v>5.17</v>
      </c>
      <c r="ALN381" s="6">
        <v>4.49</v>
      </c>
      <c r="ALO381" s="6">
        <v>15.08</v>
      </c>
      <c r="ALP381" s="6">
        <v>10.9</v>
      </c>
      <c r="ALQ381" s="6">
        <v>3.82</v>
      </c>
      <c r="ALR381" s="6">
        <v>3.85</v>
      </c>
      <c r="ALS381" s="6">
        <v>9.53</v>
      </c>
      <c r="ALT381" s="6">
        <v>8.8</v>
      </c>
      <c r="ALU381" s="6">
        <v>4.86</v>
      </c>
      <c r="ALV381" s="6">
        <v>16.8</v>
      </c>
      <c r="ALW381" s="6">
        <v>9.52</v>
      </c>
      <c r="ALX381" s="6">
        <v>121.1</v>
      </c>
      <c r="ALY381" s="6">
        <v>11.92</v>
      </c>
      <c r="ALZ381" s="6">
        <v>5.04</v>
      </c>
      <c r="AMA381" s="6">
        <v>8.43</v>
      </c>
      <c r="AMB381" s="6">
        <v>4.18</v>
      </c>
      <c r="AMC381" s="6">
        <v>5.03</v>
      </c>
      <c r="AMD381" s="6">
        <v>4.85</v>
      </c>
      <c r="AME381" s="6">
        <v>3.81</v>
      </c>
      <c r="AMF381" s="6">
        <v>5.06</v>
      </c>
      <c r="AMG381" s="6">
        <v>4.55</v>
      </c>
      <c r="AMH381" s="6">
        <v>18.89</v>
      </c>
      <c r="AMI381" s="6">
        <v>11.1</v>
      </c>
      <c r="AMJ381" s="6">
        <v>5.56</v>
      </c>
      <c r="AMK381" s="6">
        <v>8.79</v>
      </c>
      <c r="AML381" s="6">
        <v>4.02</v>
      </c>
      <c r="AMM381" s="6">
        <v>3.57</v>
      </c>
      <c r="AMN381" s="6">
        <v>6.58</v>
      </c>
      <c r="AMO381" s="6">
        <v>7.39</v>
      </c>
      <c r="AMP381" s="6">
        <v>9.29</v>
      </c>
      <c r="AMQ381" s="6">
        <v>9.34</v>
      </c>
      <c r="AMR381" s="6">
        <v>5.97</v>
      </c>
      <c r="AMS381" s="6">
        <v>6.66</v>
      </c>
      <c r="AMT381" s="6">
        <v>34.5</v>
      </c>
      <c r="AMU381" s="6">
        <v>2.71</v>
      </c>
      <c r="AMV381" s="6">
        <v>9.03</v>
      </c>
      <c r="AMW381" s="6">
        <v>9.5</v>
      </c>
      <c r="AMX381" s="6">
        <v>9.18</v>
      </c>
      <c r="AMY381" s="6">
        <v>6.88</v>
      </c>
      <c r="AMZ381" s="6">
        <v>2108.94</v>
      </c>
      <c r="ANA381" s="6">
        <v>7.12</v>
      </c>
      <c r="ANB381" s="6">
        <v>19.95</v>
      </c>
      <c r="ANC381" s="6">
        <v>10.55</v>
      </c>
      <c r="AND381" s="6">
        <v>14.17</v>
      </c>
      <c r="ANE381" s="6">
        <v>5.8</v>
      </c>
      <c r="ANF381" s="6">
        <v>6.13</v>
      </c>
      <c r="ANG381" s="6">
        <v>2.75</v>
      </c>
      <c r="ANH381" s="6">
        <v>8.43</v>
      </c>
      <c r="ANI381" s="6">
        <v>40.93</v>
      </c>
      <c r="ANJ381" s="6">
        <v>5.8</v>
      </c>
      <c r="ANK381" s="6">
        <v>3.03</v>
      </c>
      <c r="ANL381" s="6">
        <v>13.7</v>
      </c>
      <c r="ANM381" s="6">
        <v>51.19</v>
      </c>
      <c r="ANN381" s="6">
        <v>4.03</v>
      </c>
      <c r="ANO381" s="6">
        <v>7.27</v>
      </c>
      <c r="ANP381" s="6">
        <v>7.37</v>
      </c>
      <c r="ANQ381" s="6">
        <v>5.41</v>
      </c>
      <c r="ANR381" s="6">
        <v>3.16</v>
      </c>
      <c r="ANS381" s="6">
        <v>6.31</v>
      </c>
      <c r="ANT381" s="6">
        <v>20.1</v>
      </c>
      <c r="ANU381" s="6">
        <v>10.25</v>
      </c>
      <c r="ANV381" s="6">
        <v>18.37</v>
      </c>
      <c r="ANW381" s="6">
        <v>4.18</v>
      </c>
      <c r="ANX381" s="6">
        <v>7.45</v>
      </c>
      <c r="ANY381" s="6">
        <v>7.62</v>
      </c>
      <c r="ANZ381" s="6">
        <v>10.41</v>
      </c>
      <c r="AOA381" s="6">
        <v>10.11</v>
      </c>
      <c r="AOB381" s="6">
        <v>3.09</v>
      </c>
      <c r="AOC381" s="6">
        <v>24.73</v>
      </c>
      <c r="AOD381" s="6">
        <v>8.51</v>
      </c>
      <c r="AOE381" s="6">
        <v>4.28</v>
      </c>
      <c r="AOF381" s="6">
        <v>14.4</v>
      </c>
      <c r="AOG381" s="6">
        <v>118.4</v>
      </c>
      <c r="AOH381" s="6">
        <v>2.95</v>
      </c>
      <c r="AOI381" s="6">
        <v>19.41</v>
      </c>
      <c r="AOJ381" s="6">
        <v>3.54</v>
      </c>
      <c r="AOK381" s="6">
        <v>3.49</v>
      </c>
      <c r="AOL381" s="6">
        <v>88.3</v>
      </c>
      <c r="AOM381" s="6">
        <v>7.79</v>
      </c>
      <c r="AON381" s="6">
        <v>4.27</v>
      </c>
      <c r="AOO381" s="6">
        <v>10.3</v>
      </c>
      <c r="AOP381" s="6">
        <v>2.16</v>
      </c>
      <c r="AOQ381" s="6">
        <v>6.25</v>
      </c>
      <c r="AOR381" s="6">
        <v>3.77</v>
      </c>
      <c r="AOS381" s="6">
        <v>3.22</v>
      </c>
      <c r="AOT381" s="6">
        <v>4.77</v>
      </c>
      <c r="AOU381" s="6">
        <v>10.95</v>
      </c>
      <c r="AOV381" s="6">
        <v>5.58</v>
      </c>
      <c r="AOW381" s="6">
        <v>3.92</v>
      </c>
      <c r="AOX381" s="6">
        <v>4.31</v>
      </c>
      <c r="AOY381" s="6">
        <v>36.88</v>
      </c>
      <c r="AOZ381" s="6">
        <v>50.05</v>
      </c>
      <c r="APA381" s="6">
        <v>6.8</v>
      </c>
      <c r="APB381" s="6">
        <v>14.49</v>
      </c>
      <c r="APC381" s="6">
        <v>35.73</v>
      </c>
      <c r="APD381" s="6">
        <v>5.58</v>
      </c>
      <c r="APE381" s="6">
        <v>10.3</v>
      </c>
      <c r="APF381" s="6">
        <v>21.88</v>
      </c>
      <c r="APG381" s="6">
        <v>5.56</v>
      </c>
      <c r="APH381" s="6">
        <v>3.17</v>
      </c>
      <c r="API381" s="6">
        <v>12.6</v>
      </c>
      <c r="APJ381" s="6">
        <v>18.17</v>
      </c>
      <c r="APK381" s="6">
        <v>15.53</v>
      </c>
      <c r="APL381" s="6">
        <v>92.6</v>
      </c>
      <c r="APM381" s="6">
        <v>3.82</v>
      </c>
      <c r="APN381" s="6">
        <v>5.65</v>
      </c>
      <c r="APO381" s="6">
        <v>4.77</v>
      </c>
      <c r="APP381" s="6">
        <v>5.91</v>
      </c>
      <c r="APQ381" s="6">
        <v>12.79</v>
      </c>
      <c r="APR381" s="6">
        <v>5.61</v>
      </c>
      <c r="APS381" s="6">
        <v>4.48</v>
      </c>
      <c r="APT381" s="6">
        <v>7.89</v>
      </c>
      <c r="APU381" s="6">
        <v>3.54</v>
      </c>
      <c r="APV381" s="6">
        <v>57.36</v>
      </c>
      <c r="APW381" s="6">
        <v>4.47</v>
      </c>
      <c r="APX381" s="6">
        <v>6.25</v>
      </c>
      <c r="APY381" s="6">
        <v>7.65</v>
      </c>
      <c r="APZ381" s="6">
        <v>3.98</v>
      </c>
      <c r="AQA381" s="6">
        <v>7.73</v>
      </c>
      <c r="AQB381" s="6">
        <v>8</v>
      </c>
      <c r="AQC381" s="6">
        <v>6.11</v>
      </c>
      <c r="AQD381" s="6">
        <v>15.19</v>
      </c>
      <c r="AQE381" s="6">
        <v>3.2</v>
      </c>
      <c r="AQF381" s="6">
        <v>8.81</v>
      </c>
      <c r="AQG381" s="6">
        <v>7.05</v>
      </c>
      <c r="AQH381" s="6">
        <v>4.02</v>
      </c>
      <c r="AQI381" s="6">
        <v>8.46</v>
      </c>
      <c r="AQJ381" s="6">
        <v>7.1</v>
      </c>
      <c r="AQK381" s="6">
        <v>5</v>
      </c>
      <c r="AQL381" s="6">
        <v>7.47</v>
      </c>
      <c r="AQM381" s="6">
        <v>3.67</v>
      </c>
      <c r="AQN381" s="6">
        <v>11.12</v>
      </c>
      <c r="AQO381" s="6">
        <v>9.08</v>
      </c>
      <c r="AQP381" s="6">
        <v>5.8</v>
      </c>
      <c r="AQQ381" s="6">
        <v>12.43</v>
      </c>
      <c r="AQR381" s="6">
        <v>12.01</v>
      </c>
      <c r="AQS381" s="6">
        <v>13.72</v>
      </c>
      <c r="AQT381" s="6">
        <v>5.58</v>
      </c>
      <c r="AQU381" s="6">
        <v>6.98</v>
      </c>
      <c r="AQV381" s="6">
        <v>5.33</v>
      </c>
      <c r="AQW381" s="6">
        <v>20.95</v>
      </c>
      <c r="AQX381" s="6">
        <v>14.04</v>
      </c>
      <c r="AQY381" s="6">
        <v>5.04</v>
      </c>
      <c r="AQZ381" s="6">
        <v>9.85</v>
      </c>
      <c r="ARA381" s="6">
        <v>3.57</v>
      </c>
      <c r="ARB381" s="6">
        <v>1.67</v>
      </c>
      <c r="ARC381" s="6">
        <v>11.83</v>
      </c>
      <c r="ARD381" s="6">
        <v>3.7</v>
      </c>
      <c r="ARE381" s="6">
        <v>4.87</v>
      </c>
      <c r="ARF381" s="6">
        <v>48.66</v>
      </c>
      <c r="ARG381" s="6">
        <v>14.36</v>
      </c>
      <c r="ARH381" s="6">
        <v>9.63</v>
      </c>
      <c r="ARI381" s="6">
        <v>11.09</v>
      </c>
      <c r="ARJ381" s="6">
        <v>2.72</v>
      </c>
      <c r="ARK381" s="6">
        <v>3.06</v>
      </c>
      <c r="ARL381" s="6">
        <v>8.6</v>
      </c>
      <c r="ARM381" s="6">
        <v>13.77</v>
      </c>
      <c r="ARN381" s="6">
        <v>4.85</v>
      </c>
      <c r="ARO381" s="6">
        <v>11.6</v>
      </c>
      <c r="ARP381" s="6">
        <v>3.36</v>
      </c>
      <c r="ARQ381" s="6">
        <v>4.61</v>
      </c>
      <c r="ARR381" s="6">
        <v>5.57</v>
      </c>
      <c r="ARS381" s="6">
        <v>12.23</v>
      </c>
      <c r="ART381" s="6">
        <v>4.83</v>
      </c>
      <c r="ARU381" s="6">
        <v>9.35</v>
      </c>
      <c r="ARV381" s="6">
        <v>4.45</v>
      </c>
      <c r="ARW381" s="6">
        <v>2.99</v>
      </c>
      <c r="ARX381" s="6">
        <v>24.88</v>
      </c>
      <c r="ARY381" s="6">
        <v>7.12</v>
      </c>
      <c r="ARZ381" s="6">
        <v>3.58</v>
      </c>
      <c r="ASA381" s="6">
        <v>7</v>
      </c>
      <c r="ASB381" s="6">
        <v>32.47</v>
      </c>
      <c r="ASC381" s="6">
        <v>3.09</v>
      </c>
      <c r="ASD381" s="6">
        <v>7.41</v>
      </c>
      <c r="ASE381" s="6">
        <v>4.21</v>
      </c>
      <c r="ASF381" s="6">
        <v>19.66</v>
      </c>
      <c r="ASG381" s="6">
        <v>22.07</v>
      </c>
      <c r="ASH381" s="6">
        <v>13.1</v>
      </c>
      <c r="ASI381" s="6">
        <v>2.8</v>
      </c>
      <c r="ASJ381" s="6">
        <v>18.44</v>
      </c>
      <c r="ASK381" s="6">
        <v>121.61</v>
      </c>
      <c r="ASL381" s="6">
        <v>24.96</v>
      </c>
      <c r="ASM381" s="6">
        <v>4.82</v>
      </c>
      <c r="ASN381" s="6">
        <v>3.94</v>
      </c>
      <c r="ASO381" s="6">
        <v>7.58</v>
      </c>
      <c r="ASP381" s="6">
        <v>10.85</v>
      </c>
      <c r="ASQ381" s="6">
        <v>2.49</v>
      </c>
      <c r="ASR381" s="6">
        <v>6.35</v>
      </c>
      <c r="ASS381" s="6">
        <v>6.82</v>
      </c>
      <c r="AST381" s="6">
        <v>4.26</v>
      </c>
      <c r="ASU381" s="6">
        <v>4.4</v>
      </c>
      <c r="ASV381" s="6">
        <v>6.23</v>
      </c>
      <c r="ASW381" s="6">
        <v>2.71</v>
      </c>
      <c r="ASX381" s="6">
        <v>4.06</v>
      </c>
      <c r="ASY381" s="6">
        <v>4.77</v>
      </c>
      <c r="ASZ381" s="6">
        <v>9.27</v>
      </c>
      <c r="ATA381" s="6">
        <v>3.48</v>
      </c>
      <c r="ATB381" s="6">
        <v>13.96</v>
      </c>
      <c r="ATC381" s="6">
        <v>3.44</v>
      </c>
      <c r="ATD381" s="6">
        <v>5.86</v>
      </c>
      <c r="ATE381" s="6">
        <v>3.79</v>
      </c>
      <c r="ATF381" s="6">
        <v>1.89</v>
      </c>
      <c r="ATG381" s="6">
        <v>2.16</v>
      </c>
      <c r="ATH381" s="6">
        <v>7</v>
      </c>
      <c r="ATI381" s="6">
        <v>6.47</v>
      </c>
      <c r="ATJ381" s="6">
        <v>30.45</v>
      </c>
      <c r="ATK381" s="6">
        <v>4.56</v>
      </c>
      <c r="ATL381" s="6">
        <v>10.16</v>
      </c>
      <c r="ATM381" s="6">
        <v>12.21</v>
      </c>
      <c r="ATN381" s="6">
        <v>14.42</v>
      </c>
      <c r="ATO381" s="6">
        <v>7.56</v>
      </c>
      <c r="ATP381" s="6">
        <v>4.43</v>
      </c>
      <c r="ATQ381" s="6">
        <v>9.12</v>
      </c>
      <c r="ATR381" s="6">
        <v>6.17</v>
      </c>
      <c r="ATS381" s="6">
        <v>22.18</v>
      </c>
      <c r="ATT381" s="6">
        <v>6.56</v>
      </c>
      <c r="ATU381" s="6">
        <v>26.78</v>
      </c>
      <c r="ATV381" s="6">
        <v>9.7</v>
      </c>
      <c r="ATW381" s="6">
        <v>2.06</v>
      </c>
      <c r="ATX381" s="6">
        <v>5.35</v>
      </c>
      <c r="ATY381" s="6">
        <v>96.56</v>
      </c>
      <c r="ATZ381" s="6">
        <v>14.35</v>
      </c>
      <c r="AUA381" s="6">
        <v>4.77</v>
      </c>
      <c r="AUB381" s="6">
        <v>11.36</v>
      </c>
      <c r="AUC381" s="6">
        <v>10.77</v>
      </c>
      <c r="AUD381" s="6">
        <v>1.95</v>
      </c>
      <c r="AUE381" s="6">
        <v>22.89</v>
      </c>
      <c r="AUF381" s="6">
        <v>59.28</v>
      </c>
      <c r="AUG381" s="6">
        <v>6.9</v>
      </c>
      <c r="AUH381" s="6">
        <v>12.63</v>
      </c>
      <c r="AUI381" s="6">
        <v>5.52</v>
      </c>
      <c r="AUJ381" s="6">
        <v>3.59</v>
      </c>
      <c r="AUK381" s="6">
        <v>62.78</v>
      </c>
      <c r="AUL381" s="6">
        <v>12.37</v>
      </c>
      <c r="AUM381" s="6">
        <v>302.75</v>
      </c>
      <c r="AUN381" s="6">
        <v>28.14</v>
      </c>
      <c r="AUO381" s="6">
        <v>18.18</v>
      </c>
      <c r="AUP381" s="6">
        <v>8.19</v>
      </c>
      <c r="AUQ381" s="6">
        <v>7.04</v>
      </c>
      <c r="AUR381" s="6">
        <v>5.18</v>
      </c>
      <c r="AUS381" s="6">
        <v>18.03</v>
      </c>
      <c r="AUT381" s="6">
        <v>9.59</v>
      </c>
      <c r="AUU381" s="6">
        <v>15.35</v>
      </c>
      <c r="AUV381" s="6">
        <v>6.73</v>
      </c>
      <c r="AUW381" s="6">
        <v>11.42</v>
      </c>
      <c r="AUX381" s="6">
        <v>1.51</v>
      </c>
      <c r="AUY381" s="6">
        <v>3.5</v>
      </c>
      <c r="AUZ381" s="6">
        <v>109.36</v>
      </c>
      <c r="AVA381" s="6">
        <v>3.93</v>
      </c>
      <c r="AVB381" s="6">
        <v>6.91</v>
      </c>
      <c r="AVC381" s="6">
        <v>12.99</v>
      </c>
      <c r="AVD381" s="6">
        <v>5.24</v>
      </c>
      <c r="AVE381" s="6">
        <v>12.12</v>
      </c>
      <c r="AVF381" s="6">
        <v>5.46</v>
      </c>
      <c r="AVG381" s="6">
        <v>7.48</v>
      </c>
      <c r="AVH381" s="6">
        <v>3.2</v>
      </c>
      <c r="AVI381" s="6">
        <v>3.7</v>
      </c>
      <c r="AVJ381" s="6">
        <v>4.01</v>
      </c>
      <c r="AVK381" s="6">
        <v>11.22</v>
      </c>
      <c r="AVL381" s="6">
        <v>3.43</v>
      </c>
      <c r="AVM381" s="6">
        <v>2.2</v>
      </c>
      <c r="AVN381" s="6">
        <v>4.78</v>
      </c>
      <c r="AVO381" s="6">
        <v>6.47</v>
      </c>
      <c r="AVP381" s="6">
        <v>4.96</v>
      </c>
      <c r="AVQ381" s="6">
        <v>4.86</v>
      </c>
      <c r="AVR381" s="6">
        <v>22.98</v>
      </c>
      <c r="AVS381" s="6">
        <v>7.78</v>
      </c>
      <c r="AVT381" s="6">
        <v>16.94</v>
      </c>
      <c r="AVU381" s="6">
        <v>3.79</v>
      </c>
      <c r="AVV381" s="6">
        <v>3.3</v>
      </c>
      <c r="AVW381" s="6">
        <v>3.97</v>
      </c>
      <c r="AVX381" s="6">
        <v>390.49</v>
      </c>
      <c r="AVY381" s="6">
        <v>11.53</v>
      </c>
      <c r="AVZ381" s="6">
        <v>3.29</v>
      </c>
      <c r="AWA381" s="6">
        <v>10.31</v>
      </c>
      <c r="AWB381" s="6">
        <v>6.41</v>
      </c>
      <c r="AWC381" s="6">
        <v>2.96</v>
      </c>
      <c r="AWD381" s="6">
        <v>17.2</v>
      </c>
      <c r="AWE381" s="6">
        <v>9.69</v>
      </c>
      <c r="AWF381" s="6">
        <v>5.23</v>
      </c>
      <c r="AWG381" s="6">
        <v>5.43</v>
      </c>
      <c r="AWH381" s="6">
        <v>4.67</v>
      </c>
      <c r="AWI381" s="6">
        <v>10.02</v>
      </c>
      <c r="AWJ381" s="6">
        <v>3.78</v>
      </c>
      <c r="AWK381" s="6">
        <v>4.35</v>
      </c>
      <c r="AWL381" s="6">
        <v>8.44</v>
      </c>
      <c r="AWM381" s="6">
        <v>20.43</v>
      </c>
      <c r="AWN381" s="6">
        <v>3.71</v>
      </c>
      <c r="AWO381" s="6">
        <v>6.21</v>
      </c>
      <c r="AWP381" s="6">
        <v>4.92</v>
      </c>
      <c r="AWQ381" s="6">
        <v>5.89</v>
      </c>
      <c r="AWR381" s="6">
        <v>9.62</v>
      </c>
      <c r="AWS381" s="6">
        <v>9.71</v>
      </c>
      <c r="AWT381" s="6">
        <v>19.22</v>
      </c>
      <c r="AWU381" s="6">
        <v>5.49</v>
      </c>
      <c r="AWV381" s="6">
        <v>10.84</v>
      </c>
      <c r="AWW381" s="6">
        <v>6.48</v>
      </c>
      <c r="AWX381" s="6">
        <v>2.6</v>
      </c>
      <c r="AWY381" s="6">
        <v>9.12</v>
      </c>
      <c r="AWZ381" s="6">
        <v>5.71</v>
      </c>
      <c r="AXA381" s="6">
        <v>4.15</v>
      </c>
      <c r="AXB381" s="6">
        <v>64.99</v>
      </c>
      <c r="AXC381" s="6">
        <v>9.69</v>
      </c>
      <c r="AXD381" s="6">
        <v>8.96</v>
      </c>
      <c r="AXE381" s="6">
        <v>20.35</v>
      </c>
      <c r="AXF381" s="6">
        <v>26.44</v>
      </c>
      <c r="AXG381" s="6">
        <v>8.37</v>
      </c>
      <c r="AXH381" s="6">
        <v>2.61</v>
      </c>
      <c r="AXI381" s="6">
        <v>3.58</v>
      </c>
      <c r="AXJ381" s="6">
        <v>13.53</v>
      </c>
      <c r="AXK381" s="6">
        <v>10.28</v>
      </c>
      <c r="AXL381" s="6">
        <v>6.74</v>
      </c>
      <c r="AXM381" s="6">
        <v>32.94</v>
      </c>
      <c r="AXN381" s="6">
        <v>5.83</v>
      </c>
      <c r="AXO381" s="6">
        <v>15.04</v>
      </c>
      <c r="AXP381" s="6">
        <v>25.02</v>
      </c>
      <c r="AXQ381" s="6">
        <v>2.4</v>
      </c>
      <c r="AXR381" s="6">
        <v>5.71</v>
      </c>
      <c r="AXS381" s="6">
        <v>7.62</v>
      </c>
      <c r="AXT381" s="6">
        <v>4</v>
      </c>
      <c r="AXU381" s="6">
        <v>12.35</v>
      </c>
      <c r="AXV381" s="6">
        <v>3.01</v>
      </c>
      <c r="AXW381" s="6">
        <v>3.8</v>
      </c>
      <c r="AXX381" s="6">
        <v>2.02</v>
      </c>
      <c r="AXY381" s="6">
        <v>50.99</v>
      </c>
      <c r="AXZ381" s="6">
        <v>5.83</v>
      </c>
      <c r="AYA381" s="6">
        <v>6.13</v>
      </c>
      <c r="AYB381" s="6">
        <v>12.05</v>
      </c>
      <c r="AYC381" s="6">
        <v>16.84</v>
      </c>
      <c r="AYD381" s="6">
        <v>16.77</v>
      </c>
      <c r="AYE381" s="6">
        <v>6.9</v>
      </c>
      <c r="AYF381" s="6">
        <v>4</v>
      </c>
      <c r="AYG381" s="6">
        <v>2.91</v>
      </c>
      <c r="AYH381" s="6">
        <v>72.58</v>
      </c>
      <c r="AYI381" s="6">
        <v>8.26</v>
      </c>
      <c r="AYJ381" s="6">
        <v>15.35</v>
      </c>
      <c r="AYK381" s="6">
        <v>52.6</v>
      </c>
      <c r="AYL381" s="6">
        <v>10.41</v>
      </c>
      <c r="AYM381" s="6">
        <v>40.51</v>
      </c>
      <c r="AYN381" s="6">
        <v>5.7</v>
      </c>
      <c r="AYO381" s="6">
        <v>4.66</v>
      </c>
      <c r="AYP381" s="6">
        <v>4.7</v>
      </c>
      <c r="AYQ381" s="6">
        <v>42.56</v>
      </c>
      <c r="AYR381" s="6">
        <v>8.1</v>
      </c>
      <c r="AYS381" s="6">
        <v>17.98</v>
      </c>
      <c r="AYT381" s="6">
        <v>18</v>
      </c>
      <c r="AYU381" s="6">
        <v>20.38</v>
      </c>
      <c r="AYV381" s="6">
        <v>4.18</v>
      </c>
      <c r="AYW381" s="6">
        <v>6.34</v>
      </c>
      <c r="AYX381" s="6">
        <v>7.35</v>
      </c>
      <c r="AYY381" s="6">
        <v>5.37</v>
      </c>
      <c r="AYZ381" s="6">
        <v>5.23</v>
      </c>
      <c r="AZA381" s="6">
        <v>16.49</v>
      </c>
      <c r="AZB381" s="6">
        <v>10.49</v>
      </c>
      <c r="AZC381" s="6">
        <v>6.27</v>
      </c>
      <c r="AZD381" s="6">
        <v>8.42</v>
      </c>
      <c r="AZE381" s="6">
        <v>5.98</v>
      </c>
      <c r="AZF381" s="6">
        <v>4.19</v>
      </c>
      <c r="AZG381" s="6">
        <v>6.86</v>
      </c>
      <c r="AZH381" s="6">
        <v>34.99</v>
      </c>
      <c r="AZI381" s="6">
        <v>3.04</v>
      </c>
      <c r="AZJ381" s="6">
        <v>15.33</v>
      </c>
      <c r="AZK381" s="6">
        <v>3.06</v>
      </c>
      <c r="AZL381" s="6">
        <v>3.38</v>
      </c>
      <c r="AZM381" s="6">
        <v>8.71</v>
      </c>
      <c r="AZN381" s="6">
        <v>11.71</v>
      </c>
      <c r="AZO381" s="6">
        <v>11.7</v>
      </c>
      <c r="AZP381" s="6">
        <v>4.27</v>
      </c>
      <c r="AZQ381" s="6">
        <v>5.54</v>
      </c>
      <c r="AZR381" s="6">
        <v>16.08</v>
      </c>
      <c r="AZS381" s="6">
        <v>42.85</v>
      </c>
      <c r="AZT381" s="6">
        <v>6.42</v>
      </c>
      <c r="AZU381" s="6">
        <v>19.18</v>
      </c>
      <c r="AZV381" s="6">
        <v>6.65</v>
      </c>
      <c r="AZW381" s="6">
        <v>6.7</v>
      </c>
      <c r="AZX381" s="6">
        <v>5.62</v>
      </c>
      <c r="AZY381" s="6">
        <v>5.35</v>
      </c>
      <c r="AZZ381" s="6">
        <v>7.49</v>
      </c>
      <c r="BAA381" s="6">
        <v>2.25</v>
      </c>
      <c r="BAB381" s="6">
        <v>6.75</v>
      </c>
      <c r="BAC381" s="6">
        <v>8.07</v>
      </c>
      <c r="BAD381" s="6">
        <v>3.85</v>
      </c>
      <c r="BAE381" s="6">
        <v>9.55</v>
      </c>
      <c r="BAF381" s="6">
        <v>19.55</v>
      </c>
      <c r="BAG381" s="6">
        <v>3.46</v>
      </c>
      <c r="BAH381" s="6">
        <v>8.89</v>
      </c>
      <c r="BAI381" s="6">
        <v>21.87</v>
      </c>
      <c r="BAJ381" s="6">
        <v>13.65</v>
      </c>
      <c r="BAK381" s="6">
        <v>4.73</v>
      </c>
      <c r="BAL381" s="6">
        <v>7.84</v>
      </c>
      <c r="BAM381" s="6">
        <v>74.26</v>
      </c>
      <c r="BAN381" s="6">
        <v>4.93</v>
      </c>
      <c r="BAO381" s="6">
        <v>2.2</v>
      </c>
      <c r="BAP381" s="6">
        <v>5.38</v>
      </c>
      <c r="BAQ381" s="6">
        <v>5.29</v>
      </c>
      <c r="BAR381" s="6">
        <v>2.25</v>
      </c>
      <c r="BAS381" s="6">
        <v>4.28</v>
      </c>
      <c r="BAT381" s="6">
        <v>33.59</v>
      </c>
      <c r="BAU381" s="6">
        <v>20.4</v>
      </c>
      <c r="BAV381" s="6">
        <v>32.11</v>
      </c>
      <c r="BAW381" s="6">
        <v>5.93</v>
      </c>
      <c r="BAX381" s="6">
        <v>7.42</v>
      </c>
      <c r="BAY381" s="6">
        <v>5.24</v>
      </c>
      <c r="BAZ381" s="6">
        <v>6.12</v>
      </c>
      <c r="BBA381" s="6">
        <v>13.76</v>
      </c>
      <c r="BBB381" s="6">
        <v>4.17</v>
      </c>
      <c r="BBC381" s="6">
        <v>2.83</v>
      </c>
      <c r="BBD381" s="6">
        <v>4.93</v>
      </c>
      <c r="BBE381" s="6">
        <v>7.1</v>
      </c>
      <c r="BBF381" s="6">
        <v>10.78</v>
      </c>
      <c r="BBG381" s="6">
        <v>3.37</v>
      </c>
      <c r="BBH381" s="6">
        <v>15.51</v>
      </c>
      <c r="BBI381" s="6">
        <v>7.08</v>
      </c>
      <c r="BBJ381" s="6">
        <v>6.05</v>
      </c>
      <c r="BBK381" s="6">
        <v>3.27</v>
      </c>
      <c r="BBL381" s="6">
        <v>2.58</v>
      </c>
      <c r="BBM381" s="6">
        <v>5.31</v>
      </c>
      <c r="BBN381" s="6">
        <v>6.65</v>
      </c>
    </row>
    <row r="382" spans="1:1418">
      <c r="A382" s="3">
        <v>44312</v>
      </c>
      <c r="B382" s="6">
        <v>22.94</v>
      </c>
      <c r="C382" s="6">
        <v>27.7</v>
      </c>
      <c r="D382" s="6">
        <v>18.16</v>
      </c>
      <c r="E382" s="6">
        <v>5.33</v>
      </c>
      <c r="F382" s="6">
        <v>2.25</v>
      </c>
      <c r="G382" s="6">
        <v>10.44</v>
      </c>
      <c r="H382" s="6">
        <v>4.4</v>
      </c>
      <c r="I382" s="6">
        <v>13.09</v>
      </c>
      <c r="J382" s="6">
        <v>8.53</v>
      </c>
      <c r="K382" s="6">
        <v>8.44</v>
      </c>
      <c r="L382" s="6">
        <v>6.2</v>
      </c>
      <c r="M382" s="6">
        <v>2.78</v>
      </c>
      <c r="N382" s="6">
        <v>7.1</v>
      </c>
      <c r="O382" s="6">
        <v>9.17</v>
      </c>
      <c r="P382" s="6">
        <v>18.68</v>
      </c>
      <c r="Q382" s="6">
        <v>14.82</v>
      </c>
      <c r="R382" s="6">
        <v>16.06</v>
      </c>
      <c r="S382" s="6">
        <v>8.91</v>
      </c>
      <c r="T382" s="6">
        <v>42.24</v>
      </c>
      <c r="U382" s="6">
        <v>7.41</v>
      </c>
      <c r="V382" s="6">
        <v>7.27</v>
      </c>
      <c r="W382" s="6">
        <v>3.8</v>
      </c>
      <c r="X382" s="6">
        <v>19.99</v>
      </c>
      <c r="Y382" s="6">
        <v>17.25</v>
      </c>
      <c r="Z382" s="6">
        <v>4.24</v>
      </c>
      <c r="AA382" s="6">
        <v>3.79</v>
      </c>
      <c r="AB382" s="6">
        <v>8.25</v>
      </c>
      <c r="AC382" s="6">
        <v>15.81</v>
      </c>
      <c r="AD382" s="6">
        <v>2.61</v>
      </c>
      <c r="AE382" s="6">
        <v>8.62</v>
      </c>
      <c r="AF382" s="6">
        <v>8.32</v>
      </c>
      <c r="AG382" s="6">
        <v>27.28</v>
      </c>
      <c r="AH382" s="6">
        <v>71.54</v>
      </c>
      <c r="AI382" s="6">
        <v>14.25</v>
      </c>
      <c r="AJ382" s="6">
        <v>4.43</v>
      </c>
      <c r="AK382" s="6">
        <v>3.47</v>
      </c>
      <c r="AL382" s="6">
        <v>5.96</v>
      </c>
      <c r="AM382" s="6">
        <v>6.25</v>
      </c>
      <c r="AN382" s="6">
        <v>4.76</v>
      </c>
      <c r="AO382" s="6">
        <v>5.68</v>
      </c>
      <c r="AP382" s="6">
        <v>14.04</v>
      </c>
      <c r="AQ382" s="6">
        <v>29.14</v>
      </c>
      <c r="AR382" s="6">
        <v>8.1</v>
      </c>
      <c r="AS382" s="6">
        <v>12.5</v>
      </c>
      <c r="AT382" s="6">
        <v>2.68</v>
      </c>
      <c r="AU382" s="6">
        <v>9.49</v>
      </c>
      <c r="AV382" s="6">
        <v>6.94</v>
      </c>
      <c r="AW382" s="6">
        <v>3.4</v>
      </c>
      <c r="AX382" s="6">
        <v>5.58</v>
      </c>
      <c r="AY382" s="6">
        <v>8.52</v>
      </c>
      <c r="AZ382" s="6">
        <v>6</v>
      </c>
      <c r="BA382" s="6">
        <v>9.58</v>
      </c>
      <c r="BB382" s="6">
        <v>6.78</v>
      </c>
      <c r="BC382" s="6">
        <v>9.23</v>
      </c>
      <c r="BD382" s="6">
        <v>7.49</v>
      </c>
      <c r="BE382" s="6">
        <v>7.81</v>
      </c>
      <c r="BF382" s="6">
        <v>12.5</v>
      </c>
      <c r="BG382" s="6">
        <v>8.12</v>
      </c>
      <c r="BH382" s="6">
        <v>11.9</v>
      </c>
      <c r="BI382" s="6">
        <v>5.69</v>
      </c>
      <c r="BJ382" s="6">
        <v>6.09</v>
      </c>
      <c r="BK382" s="6">
        <v>15.01</v>
      </c>
      <c r="BL382" s="6">
        <v>18.78</v>
      </c>
      <c r="BM382" s="6">
        <v>13.7</v>
      </c>
      <c r="BN382" s="6">
        <v>14.35</v>
      </c>
      <c r="BO382" s="6">
        <v>6.26</v>
      </c>
      <c r="BP382" s="6">
        <v>37.73</v>
      </c>
      <c r="BQ382" s="6">
        <v>4.1</v>
      </c>
      <c r="BR382" s="6">
        <v>4.3</v>
      </c>
      <c r="BS382" s="6">
        <v>11.21</v>
      </c>
      <c r="BT382" s="6">
        <v>4.64</v>
      </c>
      <c r="BU382" s="6">
        <v>3.68</v>
      </c>
      <c r="BV382" s="6">
        <v>15.9</v>
      </c>
      <c r="BW382" s="6">
        <v>1.93</v>
      </c>
      <c r="BX382" s="6">
        <v>2.05</v>
      </c>
      <c r="BY382" s="6">
        <v>4.74</v>
      </c>
      <c r="BZ382" s="6">
        <v>4.57</v>
      </c>
      <c r="CA382" s="6">
        <v>2.76</v>
      </c>
      <c r="CB382" s="6">
        <v>5.51</v>
      </c>
      <c r="CC382" s="6">
        <v>4.84</v>
      </c>
      <c r="CD382" s="6">
        <v>34.84</v>
      </c>
      <c r="CE382" s="6">
        <v>7.31</v>
      </c>
      <c r="CF382" s="6">
        <v>6.67</v>
      </c>
      <c r="CG382" s="6">
        <v>3.44</v>
      </c>
      <c r="CH382" s="6">
        <v>7.1</v>
      </c>
      <c r="CI382" s="6">
        <v>5.96</v>
      </c>
      <c r="CJ382" s="6">
        <v>10.37</v>
      </c>
      <c r="CK382" s="6">
        <v>5.16</v>
      </c>
      <c r="CL382" s="6">
        <v>11.21</v>
      </c>
      <c r="CM382" s="6">
        <v>8.03</v>
      </c>
      <c r="CN382" s="6">
        <v>15.22</v>
      </c>
      <c r="CO382" s="6">
        <v>7.6</v>
      </c>
      <c r="CP382" s="6">
        <v>2.12</v>
      </c>
      <c r="CQ382" s="6">
        <v>5.84</v>
      </c>
      <c r="CR382" s="6">
        <v>2.67</v>
      </c>
      <c r="CS382" s="6">
        <v>4.76</v>
      </c>
      <c r="CT382" s="6">
        <v>46.06</v>
      </c>
      <c r="CU382" s="6">
        <v>3.45</v>
      </c>
      <c r="CV382" s="6">
        <v>15.74</v>
      </c>
      <c r="CW382" s="6">
        <v>2.85</v>
      </c>
      <c r="CX382" s="6">
        <v>4.36</v>
      </c>
      <c r="CY382" s="6">
        <v>9.77</v>
      </c>
      <c r="CZ382" s="6">
        <v>3.07</v>
      </c>
      <c r="DA382" s="6">
        <v>3.8</v>
      </c>
      <c r="DB382" s="6">
        <v>2.56</v>
      </c>
      <c r="DC382" s="6">
        <v>7.93</v>
      </c>
      <c r="DD382" s="6">
        <v>35.85</v>
      </c>
      <c r="DE382" s="6">
        <v>9.85</v>
      </c>
      <c r="DF382" s="6">
        <v>6.12</v>
      </c>
      <c r="DG382" s="6">
        <v>3.67</v>
      </c>
      <c r="DH382" s="6">
        <v>8.08</v>
      </c>
      <c r="DI382" s="6">
        <v>11.17</v>
      </c>
      <c r="DJ382" s="6">
        <v>3.07</v>
      </c>
      <c r="DK382" s="6">
        <v>12.38</v>
      </c>
      <c r="DL382" s="6">
        <v>2.97</v>
      </c>
      <c r="DM382" s="6">
        <v>5.62</v>
      </c>
      <c r="DN382" s="6">
        <v>112.9</v>
      </c>
      <c r="DO382" s="6">
        <v>3.73</v>
      </c>
      <c r="DP382" s="6">
        <v>5.85</v>
      </c>
      <c r="DQ382" s="6">
        <v>4.05</v>
      </c>
      <c r="DR382" s="6">
        <v>6.33</v>
      </c>
      <c r="DS382" s="6">
        <v>3.31</v>
      </c>
      <c r="DT382" s="6">
        <v>17.98</v>
      </c>
      <c r="DU382" s="6">
        <v>3.92</v>
      </c>
      <c r="DV382" s="6">
        <v>25.1</v>
      </c>
      <c r="DW382" s="6">
        <v>8.53</v>
      </c>
      <c r="DX382" s="6">
        <v>2.99</v>
      </c>
      <c r="DY382" s="6">
        <v>8.88</v>
      </c>
      <c r="DZ382" s="6">
        <v>4.61</v>
      </c>
      <c r="EA382" s="6">
        <v>14.5</v>
      </c>
      <c r="EB382" s="6">
        <v>3.78</v>
      </c>
      <c r="EC382" s="6">
        <v>3.05</v>
      </c>
      <c r="ED382" s="6">
        <v>5.03</v>
      </c>
      <c r="EE382" s="6">
        <v>3.74</v>
      </c>
      <c r="EF382" s="6">
        <v>6.61</v>
      </c>
      <c r="EG382" s="6">
        <v>3.25</v>
      </c>
      <c r="EH382" s="6">
        <v>5.2</v>
      </c>
      <c r="EI382" s="6">
        <v>6.45</v>
      </c>
      <c r="EJ382" s="6">
        <v>9.04</v>
      </c>
      <c r="EK382" s="6">
        <v>247.45</v>
      </c>
      <c r="EL382" s="6">
        <v>5.68</v>
      </c>
      <c r="EM382" s="6">
        <v>2.19</v>
      </c>
      <c r="EN382" s="6">
        <v>3.66</v>
      </c>
      <c r="EO382" s="6">
        <v>2.83</v>
      </c>
      <c r="EP382" s="6">
        <v>10.93</v>
      </c>
      <c r="EQ382" s="6">
        <v>23.74</v>
      </c>
      <c r="ER382" s="6">
        <v>10.1</v>
      </c>
      <c r="ES382" s="6">
        <v>7.22</v>
      </c>
      <c r="ET382" s="6">
        <v>7.13</v>
      </c>
      <c r="EU382" s="6">
        <v>8.22</v>
      </c>
      <c r="EV382" s="6">
        <v>6.51</v>
      </c>
      <c r="EW382" s="6">
        <v>2.73</v>
      </c>
      <c r="EX382" s="6">
        <v>4.66</v>
      </c>
      <c r="EY382" s="6">
        <v>2.08</v>
      </c>
      <c r="EZ382" s="6">
        <v>247.5</v>
      </c>
      <c r="FA382" s="6">
        <v>4.88</v>
      </c>
      <c r="FB382" s="6">
        <v>5.07</v>
      </c>
      <c r="FC382" s="6">
        <v>4.17</v>
      </c>
      <c r="FD382" s="6">
        <v>5.34</v>
      </c>
      <c r="FE382" s="6">
        <v>5.46</v>
      </c>
      <c r="FF382" s="6">
        <v>13.97</v>
      </c>
      <c r="FG382" s="6">
        <v>5.48</v>
      </c>
      <c r="FH382" s="6">
        <v>3.78</v>
      </c>
      <c r="FI382" s="6">
        <v>3.5</v>
      </c>
      <c r="FJ382" s="6">
        <v>3.64</v>
      </c>
      <c r="FK382" s="6">
        <v>10.08</v>
      </c>
      <c r="FL382" s="6">
        <v>8.39</v>
      </c>
      <c r="FM382" s="6">
        <v>6.11</v>
      </c>
      <c r="FN382" s="6">
        <v>5.49</v>
      </c>
      <c r="FO382" s="6">
        <v>3.44</v>
      </c>
      <c r="FP382" s="6">
        <v>15.14</v>
      </c>
      <c r="FQ382" s="6">
        <v>16.84</v>
      </c>
      <c r="FR382" s="6">
        <v>18.05</v>
      </c>
      <c r="FS382" s="6">
        <v>3.9</v>
      </c>
      <c r="FT382" s="6">
        <v>8.98</v>
      </c>
      <c r="FU382" s="6">
        <v>2.36</v>
      </c>
      <c r="FV382" s="6">
        <v>2.9</v>
      </c>
      <c r="FW382" s="6">
        <v>3.04</v>
      </c>
      <c r="FX382" s="6">
        <v>3.52</v>
      </c>
      <c r="FY382" s="6">
        <v>7.33</v>
      </c>
      <c r="FZ382" s="6">
        <v>8.96</v>
      </c>
      <c r="GA382" s="6">
        <v>28.95</v>
      </c>
      <c r="GB382" s="6">
        <v>4.82</v>
      </c>
      <c r="GC382" s="6">
        <v>4.96</v>
      </c>
      <c r="GD382" s="6">
        <v>7.84</v>
      </c>
      <c r="GE382" s="6">
        <v>58.5</v>
      </c>
      <c r="GF382" s="6">
        <v>4.11</v>
      </c>
      <c r="GG382" s="6">
        <v>8.3</v>
      </c>
      <c r="GH382" s="6">
        <v>7</v>
      </c>
      <c r="GI382" s="6">
        <v>8.24</v>
      </c>
      <c r="GJ382" s="6">
        <v>3.65</v>
      </c>
      <c r="GK382" s="6">
        <v>485</v>
      </c>
      <c r="GL382" s="6">
        <v>5.07</v>
      </c>
      <c r="GM382" s="6">
        <v>3.9</v>
      </c>
      <c r="GN382" s="6">
        <v>8.01</v>
      </c>
      <c r="GO382" s="6">
        <v>14.45</v>
      </c>
      <c r="GP382" s="6">
        <v>2.25</v>
      </c>
      <c r="GQ382" s="6">
        <v>20.4</v>
      </c>
      <c r="GR382" s="6">
        <v>6.37</v>
      </c>
      <c r="GS382" s="6">
        <v>2.65</v>
      </c>
      <c r="GT382" s="6">
        <v>4.86</v>
      </c>
      <c r="GU382" s="6">
        <v>3.91</v>
      </c>
      <c r="GV382" s="6">
        <v>4.2</v>
      </c>
      <c r="GW382" s="6">
        <v>13.77</v>
      </c>
      <c r="GX382" s="6">
        <v>4.6</v>
      </c>
      <c r="GY382" s="6">
        <v>2.79</v>
      </c>
      <c r="GZ382" s="6">
        <v>8.27</v>
      </c>
      <c r="HA382" s="6">
        <v>8.2</v>
      </c>
      <c r="HB382" s="6">
        <v>9.03</v>
      </c>
      <c r="HC382" s="6">
        <v>5.86</v>
      </c>
      <c r="HD382" s="6">
        <v>5.66</v>
      </c>
      <c r="HE382" s="6">
        <v>5.47</v>
      </c>
      <c r="HF382" s="6">
        <v>6.93</v>
      </c>
      <c r="HG382" s="6">
        <v>5.09</v>
      </c>
      <c r="HH382" s="6">
        <v>4.82</v>
      </c>
      <c r="HI382" s="6">
        <v>5.03</v>
      </c>
      <c r="HJ382" s="6">
        <v>13.48</v>
      </c>
      <c r="HK382" s="6">
        <v>7.59</v>
      </c>
      <c r="HL382" s="6">
        <v>2.65</v>
      </c>
      <c r="HM382" s="6">
        <v>25.63</v>
      </c>
      <c r="HN382" s="6">
        <v>2.63</v>
      </c>
      <c r="HO382" s="6">
        <v>28.86</v>
      </c>
      <c r="HP382" s="6">
        <v>14.72</v>
      </c>
      <c r="HQ382" s="6">
        <v>13.4</v>
      </c>
      <c r="HR382" s="6">
        <v>4.84</v>
      </c>
      <c r="HS382" s="6">
        <v>3.22</v>
      </c>
      <c r="HT382" s="6">
        <v>5.26</v>
      </c>
      <c r="HU382" s="6">
        <v>4.96</v>
      </c>
      <c r="HV382" s="6">
        <v>7.37</v>
      </c>
      <c r="HW382" s="6">
        <v>4</v>
      </c>
      <c r="HX382" s="6">
        <v>4.52</v>
      </c>
      <c r="HY382" s="6">
        <v>6.64</v>
      </c>
      <c r="HZ382" s="6">
        <v>8.14</v>
      </c>
      <c r="IA382" s="6">
        <v>7.25</v>
      </c>
      <c r="IB382" s="6">
        <v>6.08</v>
      </c>
      <c r="IC382" s="6">
        <v>2.89</v>
      </c>
      <c r="ID382" s="6">
        <v>7.65</v>
      </c>
      <c r="IE382" s="6">
        <v>7.33</v>
      </c>
      <c r="IF382" s="6">
        <v>4.9</v>
      </c>
      <c r="IG382" s="6">
        <v>49.3</v>
      </c>
      <c r="IH382" s="6">
        <v>8.32</v>
      </c>
      <c r="II382" s="6">
        <v>6.65</v>
      </c>
      <c r="IJ382" s="6">
        <v>6.22</v>
      </c>
      <c r="IK382" s="6">
        <v>17.97</v>
      </c>
      <c r="IL382" s="6">
        <v>28.92</v>
      </c>
      <c r="IM382" s="6">
        <v>4.38</v>
      </c>
      <c r="IN382" s="6">
        <v>3.48</v>
      </c>
      <c r="IO382" s="6">
        <v>2.72</v>
      </c>
      <c r="IP382" s="6">
        <v>3.25</v>
      </c>
      <c r="IQ382" s="6">
        <v>9.6</v>
      </c>
      <c r="IR382" s="6">
        <v>3.98</v>
      </c>
      <c r="IS382" s="6">
        <v>5</v>
      </c>
      <c r="IT382" s="6">
        <v>5.47</v>
      </c>
      <c r="IU382" s="6">
        <v>4.16</v>
      </c>
      <c r="IV382" s="6">
        <v>14.52</v>
      </c>
      <c r="IW382" s="6">
        <v>4.08</v>
      </c>
      <c r="IX382" s="6">
        <v>3.3</v>
      </c>
      <c r="IY382" s="6">
        <v>25.1</v>
      </c>
      <c r="IZ382" s="6">
        <v>14.61</v>
      </c>
      <c r="JA382" s="6">
        <v>11.39</v>
      </c>
      <c r="JB382" s="6">
        <v>4.17</v>
      </c>
      <c r="JC382" s="6">
        <v>9.96</v>
      </c>
      <c r="JD382" s="6">
        <v>3.43</v>
      </c>
      <c r="JE382" s="6">
        <v>7.19</v>
      </c>
      <c r="JF382" s="6">
        <v>7.02</v>
      </c>
      <c r="JG382" s="6">
        <v>45.71</v>
      </c>
      <c r="JH382" s="6">
        <v>7.32</v>
      </c>
      <c r="JI382" s="6">
        <v>13.45</v>
      </c>
      <c r="JJ382" s="6">
        <v>5.28</v>
      </c>
      <c r="JK382" s="6">
        <v>4.34</v>
      </c>
      <c r="JL382" s="6">
        <v>8.84</v>
      </c>
      <c r="JM382" s="6">
        <v>2.39</v>
      </c>
      <c r="JN382" s="6">
        <v>5.23</v>
      </c>
      <c r="JO382" s="6">
        <v>3.16</v>
      </c>
      <c r="JP382" s="6">
        <v>8.76</v>
      </c>
      <c r="JQ382" s="6">
        <v>192.71</v>
      </c>
      <c r="JR382" s="6">
        <v>10.99</v>
      </c>
      <c r="JS382" s="6">
        <v>6.06</v>
      </c>
      <c r="JT382" s="6">
        <v>5.5</v>
      </c>
      <c r="JU382" s="6">
        <v>11.59</v>
      </c>
      <c r="JV382" s="6">
        <v>12.09</v>
      </c>
      <c r="JW382" s="6">
        <v>1.87</v>
      </c>
      <c r="JX382" s="6">
        <v>8.38</v>
      </c>
      <c r="JY382" s="6">
        <v>7.91</v>
      </c>
      <c r="JZ382" s="6">
        <v>4.47</v>
      </c>
      <c r="KA382" s="6">
        <v>4.68</v>
      </c>
      <c r="KB382" s="6">
        <v>4.91</v>
      </c>
      <c r="KC382" s="6">
        <v>3.13</v>
      </c>
      <c r="KD382" s="6">
        <v>22.21</v>
      </c>
      <c r="KE382" s="6">
        <v>6.18</v>
      </c>
      <c r="KF382" s="6">
        <v>3.32</v>
      </c>
      <c r="KG382" s="6">
        <v>7.96</v>
      </c>
      <c r="KH382" s="6">
        <v>5.51</v>
      </c>
      <c r="KI382" s="6">
        <v>10.52</v>
      </c>
      <c r="KJ382" s="6">
        <v>6.05</v>
      </c>
      <c r="KK382" s="6">
        <v>5.72</v>
      </c>
      <c r="KL382" s="6">
        <v>10.1</v>
      </c>
      <c r="KM382" s="6">
        <v>6.28</v>
      </c>
      <c r="KN382" s="6">
        <v>15.56</v>
      </c>
      <c r="KO382" s="6">
        <v>17.04</v>
      </c>
      <c r="KP382" s="6">
        <v>4.59</v>
      </c>
      <c r="KQ382" s="6">
        <v>2.29</v>
      </c>
      <c r="KR382" s="6">
        <v>7.9</v>
      </c>
      <c r="KS382" s="6">
        <v>2.83</v>
      </c>
      <c r="KT382" s="6">
        <v>6.49</v>
      </c>
      <c r="KU382" s="6">
        <v>3.79</v>
      </c>
      <c r="KV382" s="6">
        <v>6.07</v>
      </c>
      <c r="KW382" s="6">
        <v>4.35</v>
      </c>
      <c r="KX382" s="6">
        <v>6.71</v>
      </c>
      <c r="KY382" s="6">
        <v>275</v>
      </c>
      <c r="KZ382" s="6">
        <v>5.29</v>
      </c>
      <c r="LA382" s="6">
        <v>49.1</v>
      </c>
      <c r="LB382" s="6">
        <v>2.29</v>
      </c>
      <c r="LC382" s="6">
        <v>5.48</v>
      </c>
      <c r="LD382" s="6">
        <v>4.27</v>
      </c>
      <c r="LE382" s="6">
        <v>4.38</v>
      </c>
      <c r="LF382" s="6">
        <v>34.63</v>
      </c>
      <c r="LG382" s="6">
        <v>4.55</v>
      </c>
      <c r="LH382" s="6">
        <v>17.14</v>
      </c>
      <c r="LI382" s="6">
        <v>15.83</v>
      </c>
      <c r="LJ382" s="6">
        <v>14.49</v>
      </c>
      <c r="LK382" s="6">
        <v>9.54</v>
      </c>
      <c r="LL382" s="6">
        <v>12.18</v>
      </c>
      <c r="LM382" s="6">
        <v>1.79</v>
      </c>
      <c r="LN382" s="6">
        <v>4.82</v>
      </c>
      <c r="LO382" s="6">
        <v>10.17</v>
      </c>
      <c r="LP382" s="6">
        <v>4.7</v>
      </c>
      <c r="LQ382" s="6">
        <v>10.68</v>
      </c>
      <c r="LR382" s="6">
        <v>6.57</v>
      </c>
      <c r="LS382" s="6">
        <v>4.94</v>
      </c>
      <c r="LT382" s="6">
        <v>2.59</v>
      </c>
      <c r="LU382" s="6">
        <v>11.02</v>
      </c>
      <c r="LV382" s="6">
        <v>39.32</v>
      </c>
      <c r="LW382" s="6">
        <v>2.18</v>
      </c>
      <c r="LX382" s="6">
        <v>4.9</v>
      </c>
      <c r="LY382" s="6">
        <v>5.36</v>
      </c>
      <c r="LZ382" s="6">
        <v>4.18</v>
      </c>
      <c r="MA382" s="6">
        <v>8.17</v>
      </c>
      <c r="MB382" s="6">
        <v>16.52</v>
      </c>
      <c r="MC382" s="6">
        <v>3.48</v>
      </c>
      <c r="MD382" s="6">
        <v>6.87</v>
      </c>
      <c r="ME382" s="6">
        <v>8.51</v>
      </c>
      <c r="MF382" s="6">
        <v>5.5</v>
      </c>
      <c r="MG382" s="6">
        <v>14.84</v>
      </c>
      <c r="MH382" s="6">
        <v>8.6</v>
      </c>
      <c r="MI382" s="6">
        <v>4.13</v>
      </c>
      <c r="MJ382" s="6">
        <v>23.59</v>
      </c>
      <c r="MK382" s="6">
        <v>28.55</v>
      </c>
      <c r="ML382" s="6">
        <v>4.87</v>
      </c>
      <c r="MM382" s="6">
        <v>7.69</v>
      </c>
      <c r="MN382" s="6">
        <v>6.53</v>
      </c>
      <c r="MO382" s="6">
        <v>16.96</v>
      </c>
      <c r="MP382" s="6">
        <v>7.7</v>
      </c>
      <c r="MQ382" s="6">
        <v>23.01</v>
      </c>
      <c r="MR382" s="6">
        <v>6.66</v>
      </c>
      <c r="MS382" s="6">
        <v>4.66</v>
      </c>
      <c r="MT382" s="6">
        <v>4.01</v>
      </c>
      <c r="MU382" s="6">
        <v>9</v>
      </c>
      <c r="MV382" s="6">
        <v>8.63</v>
      </c>
      <c r="MW382" s="6">
        <v>9.38</v>
      </c>
      <c r="MX382" s="6">
        <v>6.84</v>
      </c>
      <c r="MY382" s="6">
        <v>8.42</v>
      </c>
      <c r="MZ382" s="6">
        <v>11.77</v>
      </c>
      <c r="NA382" s="6">
        <v>13.18</v>
      </c>
      <c r="NB382" s="6">
        <v>6.33</v>
      </c>
      <c r="NC382" s="6">
        <v>3.93</v>
      </c>
      <c r="ND382" s="6">
        <v>18.1</v>
      </c>
      <c r="NE382" s="6">
        <v>10.44</v>
      </c>
      <c r="NF382" s="6">
        <v>4.63</v>
      </c>
      <c r="NG382" s="6">
        <v>5.31</v>
      </c>
      <c r="NH382" s="6">
        <v>34.55</v>
      </c>
      <c r="NI382" s="6">
        <v>7.44</v>
      </c>
      <c r="NJ382" s="6">
        <v>5.02</v>
      </c>
      <c r="NK382" s="6">
        <v>5.94</v>
      </c>
      <c r="NL382" s="6">
        <v>6.34</v>
      </c>
      <c r="NM382" s="6">
        <v>4.34</v>
      </c>
      <c r="NN382" s="6">
        <v>5.15</v>
      </c>
      <c r="NO382" s="6">
        <v>13.63</v>
      </c>
      <c r="NP382" s="6">
        <v>7.14</v>
      </c>
      <c r="NQ382" s="6">
        <v>8.3</v>
      </c>
      <c r="NR382" s="6">
        <v>45.69</v>
      </c>
      <c r="NS382" s="6">
        <v>2.64</v>
      </c>
      <c r="NT382" s="6">
        <v>10.65</v>
      </c>
      <c r="NU382" s="6">
        <v>7.91</v>
      </c>
      <c r="NV382" s="6">
        <v>6.15</v>
      </c>
      <c r="NW382" s="6">
        <v>7.51</v>
      </c>
      <c r="NX382" s="6">
        <v>9.31</v>
      </c>
      <c r="NY382" s="6">
        <v>1.74</v>
      </c>
      <c r="NZ382" s="6">
        <v>4.14</v>
      </c>
      <c r="OA382" s="6">
        <v>9.12</v>
      </c>
      <c r="OB382" s="6">
        <v>27.75</v>
      </c>
      <c r="OC382" s="6">
        <v>7.43</v>
      </c>
      <c r="OD382" s="6">
        <v>3.73</v>
      </c>
      <c r="OE382" s="6">
        <v>1.91</v>
      </c>
      <c r="OF382" s="6">
        <v>1.5</v>
      </c>
      <c r="OG382" s="6">
        <v>5.7</v>
      </c>
      <c r="OH382" s="6">
        <v>11.81</v>
      </c>
      <c r="OI382" s="6">
        <v>12.95</v>
      </c>
      <c r="OJ382" s="6">
        <v>20.66</v>
      </c>
      <c r="OK382" s="6">
        <v>8.22</v>
      </c>
      <c r="OL382" s="6">
        <v>13.12</v>
      </c>
      <c r="OM382" s="6">
        <v>7.48</v>
      </c>
      <c r="ON382" s="6">
        <v>13.66</v>
      </c>
      <c r="OO382" s="6">
        <v>17.03</v>
      </c>
      <c r="OP382" s="6">
        <v>24.16</v>
      </c>
      <c r="OQ382" s="6">
        <v>6.57</v>
      </c>
      <c r="OR382" s="6">
        <v>14.85</v>
      </c>
      <c r="OS382" s="6">
        <v>8.05</v>
      </c>
      <c r="OT382" s="6">
        <v>20.8</v>
      </c>
      <c r="OU382" s="6">
        <v>37.9</v>
      </c>
      <c r="OV382" s="6">
        <v>3.71</v>
      </c>
      <c r="OW382" s="6">
        <v>7.06</v>
      </c>
      <c r="OX382" s="6">
        <v>6.48</v>
      </c>
      <c r="OY382" s="6">
        <v>5.88</v>
      </c>
      <c r="OZ382" s="6">
        <v>44.4</v>
      </c>
      <c r="PA382" s="6">
        <v>41.71</v>
      </c>
      <c r="PB382" s="6">
        <v>9.81</v>
      </c>
      <c r="PC382" s="6">
        <v>6.11</v>
      </c>
      <c r="PD382" s="6">
        <v>4.61</v>
      </c>
      <c r="PE382" s="6">
        <v>5.68</v>
      </c>
      <c r="PF382" s="6">
        <v>9.38</v>
      </c>
      <c r="PG382" s="6">
        <v>7.98</v>
      </c>
      <c r="PH382" s="6">
        <v>6.38</v>
      </c>
      <c r="PI382" s="6">
        <v>10.77</v>
      </c>
      <c r="PJ382" s="6">
        <v>18.2</v>
      </c>
      <c r="PK382" s="6">
        <v>12.09</v>
      </c>
      <c r="PL382" s="6">
        <v>17.96</v>
      </c>
      <c r="PM382" s="6">
        <v>10.64</v>
      </c>
      <c r="PN382" s="6">
        <v>43.01</v>
      </c>
      <c r="PO382" s="6">
        <v>13.5</v>
      </c>
      <c r="PP382" s="6">
        <v>10.48</v>
      </c>
      <c r="PQ382" s="6">
        <v>31.92</v>
      </c>
      <c r="PR382" s="6">
        <v>5.6</v>
      </c>
      <c r="PS382" s="6">
        <v>33.01</v>
      </c>
      <c r="PT382" s="6">
        <v>1.77</v>
      </c>
      <c r="PU382" s="6">
        <v>69.22</v>
      </c>
      <c r="PV382" s="6">
        <v>6.91</v>
      </c>
      <c r="PW382" s="6">
        <v>18.03</v>
      </c>
      <c r="PX382" s="6">
        <v>7.46</v>
      </c>
      <c r="PY382" s="6">
        <v>10.18</v>
      </c>
      <c r="PZ382" s="6">
        <v>6.3</v>
      </c>
      <c r="QA382" s="6">
        <v>10.17</v>
      </c>
      <c r="QB382" s="6">
        <v>14.45</v>
      </c>
      <c r="QC382" s="6">
        <v>6.16</v>
      </c>
      <c r="QD382" s="6">
        <v>15.66</v>
      </c>
      <c r="QE382" s="6">
        <v>5.66</v>
      </c>
      <c r="QF382" s="6">
        <v>10.89</v>
      </c>
      <c r="QG382" s="6">
        <v>12.29</v>
      </c>
      <c r="QH382" s="6">
        <v>9.32</v>
      </c>
      <c r="QI382" s="6">
        <v>7.69</v>
      </c>
      <c r="QJ382" s="6">
        <v>3.24</v>
      </c>
      <c r="QK382" s="6">
        <v>16.44</v>
      </c>
      <c r="QL382" s="6">
        <v>110.32</v>
      </c>
      <c r="QM382" s="6">
        <v>22.12</v>
      </c>
      <c r="QN382" s="6">
        <v>6.63</v>
      </c>
      <c r="QO382" s="6">
        <v>7.44</v>
      </c>
      <c r="QP382" s="6">
        <v>9.9</v>
      </c>
      <c r="QQ382" s="6">
        <v>12.14</v>
      </c>
      <c r="QR382" s="6">
        <v>14.2</v>
      </c>
      <c r="QS382" s="6">
        <v>6.89</v>
      </c>
      <c r="QT382" s="6">
        <v>9.26</v>
      </c>
      <c r="QU382" s="6">
        <v>5.92</v>
      </c>
      <c r="QV382" s="6">
        <v>3.35</v>
      </c>
      <c r="QW382" s="6">
        <v>5.55</v>
      </c>
      <c r="QX382" s="6">
        <v>3.99</v>
      </c>
      <c r="QY382" s="6">
        <v>8.84</v>
      </c>
      <c r="QZ382" s="6">
        <v>12.53</v>
      </c>
      <c r="RA382" s="6">
        <v>7.38</v>
      </c>
      <c r="RB382" s="6">
        <v>9.59</v>
      </c>
      <c r="RC382" s="6">
        <v>3.66</v>
      </c>
      <c r="RD382" s="6">
        <v>7.09</v>
      </c>
      <c r="RE382" s="6">
        <v>3.46</v>
      </c>
      <c r="RF382" s="6">
        <v>4.24</v>
      </c>
      <c r="RG382" s="6">
        <v>4.68</v>
      </c>
      <c r="RH382" s="6">
        <v>34.2</v>
      </c>
      <c r="RI382" s="6">
        <v>10.14</v>
      </c>
      <c r="RJ382" s="6">
        <v>2.27</v>
      </c>
      <c r="RK382" s="6">
        <v>6.55</v>
      </c>
      <c r="RL382" s="6">
        <v>14.83</v>
      </c>
      <c r="RM382" s="6">
        <v>9.38</v>
      </c>
      <c r="RN382" s="6">
        <v>22.48</v>
      </c>
      <c r="RO382" s="6">
        <v>8.91</v>
      </c>
      <c r="RP382" s="6">
        <v>12.55</v>
      </c>
      <c r="RQ382" s="6">
        <v>4.24</v>
      </c>
      <c r="RR382" s="6">
        <v>7.14</v>
      </c>
      <c r="RS382" s="6">
        <v>5.34</v>
      </c>
      <c r="RT382" s="6">
        <v>21.45</v>
      </c>
      <c r="RU382" s="6">
        <v>7.58</v>
      </c>
      <c r="RV382" s="6">
        <v>6.95</v>
      </c>
      <c r="RW382" s="6">
        <v>9</v>
      </c>
      <c r="RX382" s="6">
        <v>6.06</v>
      </c>
      <c r="RY382" s="6">
        <v>3.32</v>
      </c>
      <c r="RZ382" s="6">
        <v>14.17</v>
      </c>
      <c r="SA382" s="6">
        <v>7.72</v>
      </c>
      <c r="SB382" s="6">
        <v>8.07</v>
      </c>
      <c r="SC382" s="6">
        <v>5.9</v>
      </c>
      <c r="SD382" s="6">
        <v>10.83</v>
      </c>
      <c r="SE382" s="6">
        <v>10.27</v>
      </c>
      <c r="SF382" s="6">
        <v>7.51</v>
      </c>
      <c r="SG382" s="6">
        <v>2.06</v>
      </c>
      <c r="SH382" s="6">
        <v>4.2</v>
      </c>
      <c r="SI382" s="6">
        <v>5.88</v>
      </c>
      <c r="SJ382" s="6">
        <v>8.49</v>
      </c>
      <c r="SK382" s="6">
        <v>12.24</v>
      </c>
      <c r="SL382" s="6">
        <v>7.61</v>
      </c>
      <c r="SM382" s="6">
        <v>4.53</v>
      </c>
      <c r="SN382" s="6">
        <v>4.66</v>
      </c>
      <c r="SO382" s="6">
        <v>8.4</v>
      </c>
      <c r="SP382" s="6">
        <v>19.26</v>
      </c>
      <c r="SQ382" s="6">
        <v>7.12</v>
      </c>
      <c r="SR382" s="6">
        <v>6.35</v>
      </c>
      <c r="SS382" s="6">
        <v>5.33</v>
      </c>
      <c r="ST382" s="6">
        <v>6.12</v>
      </c>
      <c r="SU382" s="6">
        <v>8.48</v>
      </c>
      <c r="SV382" s="6">
        <v>10.86</v>
      </c>
      <c r="SW382" s="6">
        <v>15.64</v>
      </c>
      <c r="SX382" s="6">
        <v>3.64</v>
      </c>
      <c r="SY382" s="6">
        <v>2.98</v>
      </c>
      <c r="SZ382" s="6">
        <v>14.89</v>
      </c>
      <c r="TA382" s="6">
        <v>14.59</v>
      </c>
      <c r="TB382" s="6">
        <v>7.09</v>
      </c>
      <c r="TC382" s="6">
        <v>10.52</v>
      </c>
      <c r="TD382" s="6">
        <v>8.08</v>
      </c>
      <c r="TE382" s="6">
        <v>10.7</v>
      </c>
      <c r="TF382" s="6">
        <v>27.45</v>
      </c>
      <c r="TG382" s="6">
        <v>6.49</v>
      </c>
      <c r="TH382" s="6">
        <v>2.59</v>
      </c>
      <c r="TI382" s="6">
        <v>3.26</v>
      </c>
      <c r="TJ382" s="6">
        <v>2.94</v>
      </c>
      <c r="TK382" s="6">
        <v>8.52</v>
      </c>
      <c r="TL382" s="6">
        <v>7.05</v>
      </c>
      <c r="TM382" s="6">
        <v>9.5</v>
      </c>
      <c r="TN382" s="6">
        <v>5.82</v>
      </c>
      <c r="TO382" s="6">
        <v>35.14</v>
      </c>
      <c r="TP382" s="6">
        <v>13.44</v>
      </c>
      <c r="TQ382" s="6">
        <v>6.61</v>
      </c>
      <c r="TR382" s="6">
        <v>2.87</v>
      </c>
      <c r="TS382" s="6">
        <v>41.71</v>
      </c>
      <c r="TT382" s="6">
        <v>8.68</v>
      </c>
      <c r="TU382" s="6">
        <v>10.89</v>
      </c>
      <c r="TV382" s="6">
        <v>6.4</v>
      </c>
      <c r="TW382" s="6">
        <v>4.19</v>
      </c>
      <c r="TX382" s="6">
        <v>12.83</v>
      </c>
      <c r="TY382" s="6">
        <v>5.94</v>
      </c>
      <c r="TZ382" s="6">
        <v>41.01</v>
      </c>
      <c r="UA382" s="6">
        <v>12.22</v>
      </c>
      <c r="UB382" s="6">
        <v>29.8</v>
      </c>
      <c r="UC382" s="6">
        <v>3.88</v>
      </c>
      <c r="UD382" s="6">
        <v>8</v>
      </c>
      <c r="UE382" s="6">
        <v>20.6</v>
      </c>
      <c r="UF382" s="6">
        <v>24.75</v>
      </c>
      <c r="UG382" s="6">
        <v>12.6</v>
      </c>
      <c r="UH382" s="6">
        <v>4.29</v>
      </c>
      <c r="UI382" s="6">
        <v>4.94</v>
      </c>
      <c r="UJ382" s="6">
        <v>5.93</v>
      </c>
      <c r="UK382" s="6">
        <v>19.02</v>
      </c>
      <c r="UL382" s="6">
        <v>7.59</v>
      </c>
      <c r="UM382" s="6">
        <v>5.01</v>
      </c>
      <c r="UN382" s="6">
        <v>8.25</v>
      </c>
      <c r="UO382" s="6">
        <v>5.3</v>
      </c>
      <c r="UP382" s="6">
        <v>4.36</v>
      </c>
      <c r="UQ382" s="6">
        <v>8.46</v>
      </c>
      <c r="UR382" s="6">
        <v>3.91</v>
      </c>
      <c r="US382" s="6">
        <v>8</v>
      </c>
      <c r="UT382" s="6">
        <v>4.92</v>
      </c>
      <c r="UU382" s="6">
        <v>7.41</v>
      </c>
      <c r="UV382" s="6">
        <v>13.9</v>
      </c>
      <c r="UW382" s="6">
        <v>1.6</v>
      </c>
      <c r="UX382" s="6">
        <v>6.7</v>
      </c>
      <c r="UY382" s="6">
        <v>9</v>
      </c>
      <c r="UZ382" s="6">
        <v>3.15</v>
      </c>
      <c r="VA382" s="6">
        <v>73.03</v>
      </c>
      <c r="VB382" s="6">
        <v>24.64</v>
      </c>
      <c r="VC382" s="6">
        <v>4.21</v>
      </c>
      <c r="VD382" s="6">
        <v>11.05</v>
      </c>
      <c r="VE382" s="6">
        <v>4.81</v>
      </c>
      <c r="VF382" s="6">
        <v>17.21</v>
      </c>
      <c r="VG382" s="6">
        <v>12.5</v>
      </c>
      <c r="VH382" s="6">
        <v>10.51</v>
      </c>
      <c r="VI382" s="6">
        <v>8.13</v>
      </c>
      <c r="VJ382" s="6">
        <v>3.2</v>
      </c>
      <c r="VK382" s="6">
        <v>16.9</v>
      </c>
      <c r="VL382" s="6">
        <v>24.05</v>
      </c>
      <c r="VM382" s="6">
        <v>10.42</v>
      </c>
      <c r="VN382" s="6">
        <v>62.7</v>
      </c>
      <c r="VO382" s="6">
        <v>5.84</v>
      </c>
      <c r="VP382" s="6">
        <v>12.85</v>
      </c>
      <c r="VQ382" s="6">
        <v>1.8</v>
      </c>
      <c r="VR382" s="6">
        <v>6.59</v>
      </c>
      <c r="VS382" s="6">
        <v>7.93</v>
      </c>
      <c r="VT382" s="6">
        <v>7.16</v>
      </c>
      <c r="VU382" s="6">
        <v>6.52</v>
      </c>
      <c r="VV382" s="6">
        <v>12.02</v>
      </c>
      <c r="VW382" s="6">
        <v>13.1</v>
      </c>
      <c r="VX382" s="6">
        <v>10.41</v>
      </c>
      <c r="VY382" s="6">
        <v>3.76</v>
      </c>
      <c r="VZ382" s="6">
        <v>6.86</v>
      </c>
      <c r="WA382" s="6">
        <v>6.38</v>
      </c>
      <c r="WB382" s="6">
        <v>5.38</v>
      </c>
      <c r="WC382" s="6">
        <v>7.23</v>
      </c>
      <c r="WD382" s="6">
        <v>6.43</v>
      </c>
      <c r="WE382" s="6">
        <v>3.08</v>
      </c>
      <c r="WF382" s="6">
        <v>5.09</v>
      </c>
      <c r="WG382" s="6">
        <v>19</v>
      </c>
      <c r="WH382" s="6">
        <v>14.22</v>
      </c>
      <c r="WI382" s="6">
        <v>23.19</v>
      </c>
      <c r="WJ382" s="6">
        <v>5.45</v>
      </c>
      <c r="WK382" s="6">
        <v>19.7</v>
      </c>
      <c r="WL382" s="6">
        <v>3.28</v>
      </c>
      <c r="WM382" s="6">
        <v>4.4</v>
      </c>
      <c r="WN382" s="6">
        <v>3.64</v>
      </c>
      <c r="WO382" s="6">
        <v>11.28</v>
      </c>
      <c r="WP382" s="6">
        <v>15.46</v>
      </c>
      <c r="WQ382" s="6">
        <v>29.2</v>
      </c>
      <c r="WR382" s="6">
        <v>5.22</v>
      </c>
      <c r="WS382" s="6">
        <v>4.44</v>
      </c>
      <c r="WT382" s="6">
        <v>6.91</v>
      </c>
      <c r="WU382" s="6">
        <v>13.44</v>
      </c>
      <c r="WV382" s="6">
        <v>3.78</v>
      </c>
      <c r="WW382" s="6">
        <v>6.67</v>
      </c>
      <c r="WX382" s="6">
        <v>50.37</v>
      </c>
      <c r="WY382" s="6">
        <v>4.9</v>
      </c>
      <c r="WZ382" s="6">
        <v>11.01</v>
      </c>
      <c r="XA382" s="6">
        <v>12.29</v>
      </c>
      <c r="XB382" s="6">
        <v>15.02</v>
      </c>
      <c r="XC382" s="6">
        <v>4.78</v>
      </c>
      <c r="XD382" s="6">
        <v>24.17</v>
      </c>
      <c r="XE382" s="6">
        <v>12.27</v>
      </c>
      <c r="XF382" s="6">
        <v>6.12</v>
      </c>
      <c r="XG382" s="6">
        <v>3.76</v>
      </c>
      <c r="XH382" s="6">
        <v>25.52</v>
      </c>
      <c r="XI382" s="6">
        <v>37.23</v>
      </c>
      <c r="XJ382" s="6">
        <v>32.2</v>
      </c>
      <c r="XK382" s="6">
        <v>9.87</v>
      </c>
      <c r="XL382" s="6">
        <v>4.48</v>
      </c>
      <c r="XM382" s="6">
        <v>11.68</v>
      </c>
      <c r="XN382" s="6">
        <v>6.68</v>
      </c>
      <c r="XO382" s="6">
        <v>2.2</v>
      </c>
      <c r="XP382" s="6">
        <v>5.78</v>
      </c>
      <c r="XQ382" s="6">
        <v>4.91</v>
      </c>
      <c r="XR382" s="6">
        <v>23.05</v>
      </c>
      <c r="XS382" s="6">
        <v>7.42</v>
      </c>
      <c r="XT382" s="6">
        <v>7.9</v>
      </c>
      <c r="XU382" s="6">
        <v>13.88</v>
      </c>
      <c r="XV382" s="6">
        <v>16.32</v>
      </c>
      <c r="XW382" s="6">
        <v>4.73</v>
      </c>
      <c r="XX382" s="6">
        <v>1.66</v>
      </c>
      <c r="XY382" s="6">
        <v>22.99</v>
      </c>
      <c r="XZ382" s="6">
        <v>6.61</v>
      </c>
      <c r="YA382" s="6">
        <v>15.26</v>
      </c>
      <c r="YB382" s="6">
        <v>2.86</v>
      </c>
      <c r="YC382" s="6">
        <v>4.17</v>
      </c>
      <c r="YD382" s="6">
        <v>6.73</v>
      </c>
      <c r="YE382" s="6">
        <v>5.41</v>
      </c>
      <c r="YF382" s="6">
        <v>6.73</v>
      </c>
      <c r="YG382" s="6">
        <v>17.9</v>
      </c>
      <c r="YH382" s="6">
        <v>2.47</v>
      </c>
      <c r="YI382" s="6">
        <v>4.73</v>
      </c>
      <c r="YJ382" s="6">
        <v>58.25</v>
      </c>
      <c r="YK382" s="6">
        <v>5.58</v>
      </c>
      <c r="YL382" s="6">
        <v>12.24</v>
      </c>
      <c r="YM382" s="6">
        <v>6.87</v>
      </c>
      <c r="YN382" s="6">
        <v>10.3</v>
      </c>
      <c r="YO382" s="6">
        <v>12.68</v>
      </c>
      <c r="YP382" s="6">
        <v>6.66</v>
      </c>
      <c r="YQ382" s="6">
        <v>12.46</v>
      </c>
      <c r="YR382" s="6">
        <v>2.94</v>
      </c>
      <c r="YS382" s="6">
        <v>53.25</v>
      </c>
      <c r="YT382" s="6">
        <v>1.55</v>
      </c>
      <c r="YU382" s="6">
        <v>4.04</v>
      </c>
      <c r="YV382" s="6">
        <v>7.11</v>
      </c>
      <c r="YW382" s="6">
        <v>6.19</v>
      </c>
      <c r="YX382" s="6">
        <v>4.82</v>
      </c>
      <c r="YY382" s="6">
        <v>2.74</v>
      </c>
      <c r="YZ382" s="6">
        <v>4.5</v>
      </c>
      <c r="ZA382" s="6">
        <v>8.66</v>
      </c>
      <c r="ZB382" s="6">
        <v>3.28</v>
      </c>
      <c r="ZC382" s="6">
        <v>7.02</v>
      </c>
      <c r="ZD382" s="6">
        <v>1.75</v>
      </c>
      <c r="ZE382" s="6">
        <v>6.24</v>
      </c>
      <c r="ZF382" s="6">
        <v>3.4</v>
      </c>
      <c r="ZG382" s="6">
        <v>4.21</v>
      </c>
      <c r="ZH382" s="6">
        <v>6.55</v>
      </c>
      <c r="ZI382" s="6">
        <v>23.05</v>
      </c>
      <c r="ZJ382" s="6">
        <v>31.85</v>
      </c>
      <c r="ZK382" s="6">
        <v>2.65</v>
      </c>
      <c r="ZL382" s="6">
        <v>2.83</v>
      </c>
      <c r="ZM382" s="6">
        <v>52.07</v>
      </c>
      <c r="ZN382" s="6">
        <v>9.25</v>
      </c>
      <c r="ZO382" s="6">
        <v>51.9</v>
      </c>
      <c r="ZP382" s="6">
        <v>6.66</v>
      </c>
      <c r="ZQ382" s="6">
        <v>14</v>
      </c>
      <c r="ZR382" s="6">
        <v>4.2</v>
      </c>
      <c r="ZS382" s="6">
        <v>7.85</v>
      </c>
      <c r="ZT382" s="6">
        <v>3.44</v>
      </c>
      <c r="ZU382" s="6">
        <v>17.05</v>
      </c>
      <c r="ZV382" s="6">
        <v>10.95</v>
      </c>
      <c r="ZW382" s="6">
        <v>13.32</v>
      </c>
      <c r="ZX382" s="6">
        <v>13.18</v>
      </c>
      <c r="ZY382" s="6">
        <v>6.74</v>
      </c>
      <c r="ZZ382" s="6">
        <v>7.38</v>
      </c>
      <c r="AAA382" s="6">
        <v>11.97</v>
      </c>
      <c r="AAB382" s="6">
        <v>12.06</v>
      </c>
      <c r="AAC382" s="6">
        <v>12.74</v>
      </c>
      <c r="AAD382" s="6">
        <v>11.91</v>
      </c>
      <c r="AAE382" s="6">
        <v>4.02</v>
      </c>
      <c r="AAF382" s="6">
        <v>9.64</v>
      </c>
      <c r="AAG382" s="6">
        <v>14.41</v>
      </c>
      <c r="AAH382" s="6">
        <v>3.33</v>
      </c>
      <c r="AAI382" s="6">
        <v>13.85</v>
      </c>
      <c r="AAJ382" s="6">
        <v>11.76</v>
      </c>
      <c r="AAK382" s="6">
        <v>8.09</v>
      </c>
      <c r="AAL382" s="6">
        <v>7.27</v>
      </c>
      <c r="AAM382" s="6">
        <v>4.31</v>
      </c>
      <c r="AAN382" s="6">
        <v>31.33</v>
      </c>
      <c r="AAO382" s="6">
        <v>6.53</v>
      </c>
      <c r="AAP382" s="6">
        <v>12.66</v>
      </c>
      <c r="AAQ382" s="6">
        <v>2.89</v>
      </c>
      <c r="AAR382" s="6">
        <v>5.86</v>
      </c>
      <c r="AAS382" s="6">
        <v>2.52</v>
      </c>
      <c r="AAT382" s="6">
        <v>28.5</v>
      </c>
      <c r="AAU382" s="6">
        <v>13.1</v>
      </c>
      <c r="AAV382" s="6">
        <v>11.65</v>
      </c>
      <c r="AAW382" s="6">
        <v>3.61</v>
      </c>
      <c r="AAX382" s="6">
        <v>7.89</v>
      </c>
      <c r="AAY382" s="6">
        <v>7.75</v>
      </c>
      <c r="AAZ382" s="6">
        <v>9.11</v>
      </c>
      <c r="ABA382" s="6">
        <v>5.85</v>
      </c>
      <c r="ABB382" s="6">
        <v>6.28</v>
      </c>
      <c r="ABC382" s="6">
        <v>5.87</v>
      </c>
      <c r="ABD382" s="6">
        <v>5.35</v>
      </c>
      <c r="ABE382" s="6">
        <v>2.1</v>
      </c>
      <c r="ABF382" s="6">
        <v>19.83</v>
      </c>
      <c r="ABG382" s="6">
        <v>3.3</v>
      </c>
      <c r="ABH382" s="6">
        <v>2.6</v>
      </c>
      <c r="ABI382" s="6">
        <v>6.82</v>
      </c>
      <c r="ABJ382" s="6">
        <v>2.65</v>
      </c>
      <c r="ABK382" s="6">
        <v>12.27</v>
      </c>
      <c r="ABL382" s="6">
        <v>7.71</v>
      </c>
      <c r="ABM382" s="6">
        <v>20.33</v>
      </c>
      <c r="ABN382" s="6">
        <v>6.16</v>
      </c>
      <c r="ABO382" s="6">
        <v>7.34</v>
      </c>
      <c r="ABP382" s="6">
        <v>5.51</v>
      </c>
      <c r="ABQ382" s="6">
        <v>8.76</v>
      </c>
      <c r="ABR382" s="6">
        <v>30.69</v>
      </c>
      <c r="ABS382" s="6">
        <v>6.78</v>
      </c>
      <c r="ABT382" s="6">
        <v>5.62</v>
      </c>
      <c r="ABU382" s="6">
        <v>5.45</v>
      </c>
      <c r="ABV382" s="6">
        <v>5.8</v>
      </c>
      <c r="ABW382" s="6">
        <v>5.14</v>
      </c>
      <c r="ABX382" s="6">
        <v>5.85</v>
      </c>
      <c r="ABY382" s="6">
        <v>9.35</v>
      </c>
      <c r="ABZ382" s="6">
        <v>6.35</v>
      </c>
      <c r="ACA382" s="6">
        <v>14.92</v>
      </c>
      <c r="ACB382" s="6">
        <v>3.35</v>
      </c>
      <c r="ACC382" s="6">
        <v>14.36</v>
      </c>
      <c r="ACD382" s="6">
        <v>127.44</v>
      </c>
      <c r="ACE382" s="6">
        <v>5.72</v>
      </c>
      <c r="ACF382" s="6">
        <v>5.98</v>
      </c>
      <c r="ACG382" s="6">
        <v>13.27</v>
      </c>
      <c r="ACH382" s="6">
        <v>12.13</v>
      </c>
      <c r="ACI382" s="6">
        <v>13.7</v>
      </c>
      <c r="ACJ382" s="6">
        <v>22.21</v>
      </c>
      <c r="ACK382" s="6">
        <v>13.55</v>
      </c>
      <c r="ACL382" s="6">
        <v>6.31</v>
      </c>
      <c r="ACM382" s="6">
        <v>15.78</v>
      </c>
      <c r="ACN382" s="6">
        <v>8</v>
      </c>
      <c r="ACO382" s="6">
        <v>8.03</v>
      </c>
      <c r="ACP382" s="6">
        <v>8.4</v>
      </c>
      <c r="ACQ382" s="6">
        <v>9.46</v>
      </c>
      <c r="ACR382" s="6">
        <v>3.84</v>
      </c>
      <c r="ACS382" s="6">
        <v>1.92</v>
      </c>
      <c r="ACT382" s="6">
        <v>11.74</v>
      </c>
      <c r="ACU382" s="6">
        <v>2.38</v>
      </c>
      <c r="ACV382" s="6">
        <v>8.77</v>
      </c>
      <c r="ACW382" s="6">
        <v>36.12</v>
      </c>
      <c r="ACX382" s="6">
        <v>1.87</v>
      </c>
      <c r="ACY382" s="6">
        <v>4.47</v>
      </c>
      <c r="ACZ382" s="6">
        <v>5.58</v>
      </c>
      <c r="ADA382" s="6">
        <v>4.05</v>
      </c>
      <c r="ADB382" s="6">
        <v>9.59</v>
      </c>
      <c r="ADC382" s="6">
        <v>6.67</v>
      </c>
      <c r="ADD382" s="6">
        <v>2.3</v>
      </c>
      <c r="ADE382" s="6">
        <v>2.91</v>
      </c>
      <c r="ADF382" s="6">
        <v>17.5</v>
      </c>
      <c r="ADG382" s="6">
        <v>4.2</v>
      </c>
      <c r="ADH382" s="6">
        <v>4.82</v>
      </c>
      <c r="ADI382" s="6">
        <v>18.71</v>
      </c>
      <c r="ADJ382" s="6">
        <v>7.81</v>
      </c>
      <c r="ADK382" s="6">
        <v>7.39</v>
      </c>
      <c r="ADL382" s="6">
        <v>4.61</v>
      </c>
      <c r="ADM382" s="6">
        <v>5.52</v>
      </c>
      <c r="ADN382" s="6">
        <v>14.19</v>
      </c>
      <c r="ADO382" s="6">
        <v>23.45</v>
      </c>
      <c r="ADP382" s="6">
        <v>10.32</v>
      </c>
      <c r="ADQ382" s="6">
        <v>7.02</v>
      </c>
      <c r="ADR382" s="6">
        <v>2.77</v>
      </c>
      <c r="ADS382" s="6">
        <v>2.36</v>
      </c>
      <c r="ADT382" s="6">
        <v>14</v>
      </c>
      <c r="ADU382" s="6">
        <v>12.25</v>
      </c>
      <c r="ADV382" s="6">
        <v>2.86</v>
      </c>
      <c r="ADW382" s="6">
        <v>3.1</v>
      </c>
      <c r="ADX382" s="6">
        <v>4.02</v>
      </c>
      <c r="ADY382" s="6">
        <v>7.42</v>
      </c>
      <c r="ADZ382" s="6">
        <v>11.9</v>
      </c>
      <c r="AEA382" s="6">
        <v>49.48</v>
      </c>
      <c r="AEB382" s="6">
        <v>24.45</v>
      </c>
      <c r="AEC382" s="6">
        <v>6.1</v>
      </c>
      <c r="AED382" s="6">
        <v>13.98</v>
      </c>
      <c r="AEE382" s="6">
        <v>6.01</v>
      </c>
      <c r="AEF382" s="6">
        <v>21.34</v>
      </c>
      <c r="AEG382" s="6">
        <v>4.05</v>
      </c>
      <c r="AEH382" s="6">
        <v>8.4</v>
      </c>
      <c r="AEI382" s="6">
        <v>11.48</v>
      </c>
      <c r="AEJ382" s="6">
        <v>5.51</v>
      </c>
      <c r="AEK382" s="6">
        <v>3.07</v>
      </c>
      <c r="AEL382" s="6">
        <v>4.66</v>
      </c>
      <c r="AEM382" s="6">
        <v>55.79</v>
      </c>
      <c r="AEN382" s="6">
        <v>4.04</v>
      </c>
      <c r="AEO382" s="6">
        <v>6.7</v>
      </c>
      <c r="AEP382" s="6">
        <v>7.07</v>
      </c>
      <c r="AEQ382" s="6">
        <v>14.5</v>
      </c>
      <c r="AER382" s="6">
        <v>5.1</v>
      </c>
      <c r="AES382" s="6">
        <v>8.96</v>
      </c>
      <c r="AET382" s="6">
        <v>3.93</v>
      </c>
      <c r="AEU382" s="6">
        <v>2.31</v>
      </c>
      <c r="AEV382" s="6">
        <v>1.61</v>
      </c>
      <c r="AEW382" s="6">
        <v>6.18</v>
      </c>
      <c r="AEX382" s="6">
        <v>15.52</v>
      </c>
      <c r="AEY382" s="6">
        <v>1.81</v>
      </c>
      <c r="AEZ382" s="6">
        <v>2.35</v>
      </c>
      <c r="AFA382" s="6">
        <v>2.86</v>
      </c>
      <c r="AFB382" s="6">
        <v>12.45</v>
      </c>
      <c r="AFC382" s="6">
        <v>6.21</v>
      </c>
      <c r="AFD382" s="6">
        <v>10.64</v>
      </c>
      <c r="AFE382" s="6">
        <v>3.08</v>
      </c>
      <c r="AFF382" s="6">
        <v>5.07</v>
      </c>
      <c r="AFG382" s="6">
        <v>11.04</v>
      </c>
      <c r="AFH382" s="6">
        <v>9.88</v>
      </c>
      <c r="AFI382" s="6">
        <v>5.34</v>
      </c>
      <c r="AFJ382" s="6">
        <v>5.07</v>
      </c>
      <c r="AFK382" s="6">
        <v>6.25</v>
      </c>
      <c r="AFL382" s="6">
        <v>11.94</v>
      </c>
      <c r="AFM382" s="6">
        <v>2.09</v>
      </c>
      <c r="AFN382" s="6">
        <v>3.58</v>
      </c>
      <c r="AFO382" s="6">
        <v>3.47</v>
      </c>
      <c r="AFP382" s="6">
        <v>7.43</v>
      </c>
      <c r="AFQ382" s="6">
        <v>4.19</v>
      </c>
      <c r="AFR382" s="6">
        <v>5.68</v>
      </c>
      <c r="AFS382" s="6">
        <v>4.73</v>
      </c>
      <c r="AFT382" s="6">
        <v>6.59</v>
      </c>
      <c r="AFU382" s="6">
        <v>2.87</v>
      </c>
      <c r="AFV382" s="6">
        <v>2.46</v>
      </c>
      <c r="AFW382" s="6">
        <v>2.93</v>
      </c>
      <c r="AFX382" s="6">
        <v>6.08</v>
      </c>
      <c r="AFY382" s="6">
        <v>26</v>
      </c>
      <c r="AFZ382" s="6">
        <v>35.14</v>
      </c>
      <c r="AGA382" s="6">
        <v>4.05</v>
      </c>
      <c r="AGB382" s="6">
        <v>15.39</v>
      </c>
      <c r="AGC382" s="6">
        <v>4.85</v>
      </c>
      <c r="AGD382" s="6">
        <v>14.87</v>
      </c>
      <c r="AGE382" s="6">
        <v>6.75</v>
      </c>
      <c r="AGF382" s="6">
        <v>3.62</v>
      </c>
      <c r="AGG382" s="6">
        <v>12.08</v>
      </c>
      <c r="AGH382" s="6">
        <v>6.92</v>
      </c>
      <c r="AGI382" s="6">
        <v>9.15</v>
      </c>
      <c r="AGJ382" s="6">
        <v>81.52</v>
      </c>
      <c r="AGK382" s="6">
        <v>3.31</v>
      </c>
      <c r="AGL382" s="6">
        <v>8.66</v>
      </c>
      <c r="AGM382" s="6">
        <v>3.61</v>
      </c>
      <c r="AGN382" s="6">
        <v>3.75</v>
      </c>
      <c r="AGO382" s="6">
        <v>3.8</v>
      </c>
      <c r="AGP382" s="6">
        <v>4.29</v>
      </c>
      <c r="AGQ382" s="6">
        <v>10.5</v>
      </c>
      <c r="AGR382" s="6">
        <v>6.23</v>
      </c>
      <c r="AGS382" s="6">
        <v>9.16</v>
      </c>
      <c r="AGT382" s="6">
        <v>5.31</v>
      </c>
      <c r="AGU382" s="6">
        <v>12.26</v>
      </c>
      <c r="AGV382" s="6">
        <v>8.39</v>
      </c>
      <c r="AGW382" s="6">
        <v>2.29</v>
      </c>
      <c r="AGX382" s="6">
        <v>19.4</v>
      </c>
      <c r="AGY382" s="6">
        <v>2.96</v>
      </c>
      <c r="AGZ382" s="6">
        <v>59.1</v>
      </c>
      <c r="AHA382" s="6">
        <v>12.06</v>
      </c>
      <c r="AHB382" s="6">
        <v>3.96</v>
      </c>
      <c r="AHC382" s="6">
        <v>6.3</v>
      </c>
      <c r="AHD382" s="6">
        <v>4.72</v>
      </c>
      <c r="AHE382" s="6">
        <v>18.78</v>
      </c>
      <c r="AHF382" s="6">
        <v>1.94</v>
      </c>
      <c r="AHG382" s="6">
        <v>5.43</v>
      </c>
      <c r="AHH382" s="6">
        <v>108.75</v>
      </c>
      <c r="AHI382" s="6">
        <v>4.27</v>
      </c>
      <c r="AHJ382" s="6">
        <v>6.06</v>
      </c>
      <c r="AHK382" s="6">
        <v>4.66</v>
      </c>
      <c r="AHL382" s="6">
        <v>58.7</v>
      </c>
      <c r="AHM382" s="6">
        <v>33.14</v>
      </c>
      <c r="AHN382" s="6">
        <v>6.69</v>
      </c>
      <c r="AHO382" s="6">
        <v>4.59</v>
      </c>
      <c r="AHP382" s="6">
        <v>3.23</v>
      </c>
      <c r="AHQ382" s="6">
        <v>1.94</v>
      </c>
      <c r="AHR382" s="6">
        <v>1.99</v>
      </c>
      <c r="AHS382" s="6">
        <v>25.62</v>
      </c>
      <c r="AHT382" s="6">
        <v>6.47</v>
      </c>
      <c r="AHU382" s="6">
        <v>7.16</v>
      </c>
      <c r="AHV382" s="6">
        <v>4.39</v>
      </c>
      <c r="AHW382" s="6">
        <v>8.66</v>
      </c>
      <c r="AHX382" s="6">
        <v>21.31</v>
      </c>
      <c r="AHY382" s="6">
        <v>8.37</v>
      </c>
      <c r="AHZ382" s="6">
        <v>1.88</v>
      </c>
      <c r="AIA382" s="6">
        <v>27.78</v>
      </c>
      <c r="AIB382" s="6">
        <v>4.68</v>
      </c>
      <c r="AIC382" s="6">
        <v>5.29</v>
      </c>
      <c r="AID382" s="6">
        <v>6.73</v>
      </c>
      <c r="AIE382" s="6">
        <v>5.39</v>
      </c>
      <c r="AIF382" s="6">
        <v>11.4</v>
      </c>
      <c r="AIG382" s="6">
        <v>2.86</v>
      </c>
      <c r="AIH382" s="6">
        <v>6.34</v>
      </c>
      <c r="AII382" s="6">
        <v>9.62</v>
      </c>
      <c r="AIJ382" s="6">
        <v>14.7</v>
      </c>
      <c r="AIK382" s="6">
        <v>31.39</v>
      </c>
      <c r="AIL382" s="6">
        <v>5.79</v>
      </c>
      <c r="AIM382" s="6">
        <v>6.67</v>
      </c>
      <c r="AIN382" s="6">
        <v>5.17</v>
      </c>
      <c r="AIO382" s="6">
        <v>14.18</v>
      </c>
      <c r="AIP382" s="6">
        <v>4.65</v>
      </c>
      <c r="AIQ382" s="6">
        <v>4.38</v>
      </c>
      <c r="AIR382" s="6">
        <v>2.22</v>
      </c>
      <c r="AIS382" s="6">
        <v>7.71</v>
      </c>
      <c r="AIT382" s="6">
        <v>3.91</v>
      </c>
      <c r="AIU382" s="6">
        <v>7.67</v>
      </c>
      <c r="AIV382" s="6">
        <v>6.96</v>
      </c>
      <c r="AIW382" s="6">
        <v>3.78</v>
      </c>
      <c r="AIX382" s="6">
        <v>26.78</v>
      </c>
      <c r="AIY382" s="6">
        <v>21.73</v>
      </c>
      <c r="AIZ382" s="6">
        <v>6.56</v>
      </c>
      <c r="AJA382" s="6">
        <v>7.53</v>
      </c>
      <c r="AJB382" s="6">
        <v>3.62</v>
      </c>
      <c r="AJC382" s="6">
        <v>4.53</v>
      </c>
      <c r="AJD382" s="6">
        <v>3.16</v>
      </c>
      <c r="AJE382" s="6">
        <v>11.58</v>
      </c>
      <c r="AJF382" s="6">
        <v>14.72</v>
      </c>
      <c r="AJG382" s="6">
        <v>11.29</v>
      </c>
      <c r="AJH382" s="6">
        <v>6.8</v>
      </c>
      <c r="AJI382" s="6">
        <v>6.09</v>
      </c>
      <c r="AJJ382" s="6">
        <v>9.86</v>
      </c>
      <c r="AJK382" s="6">
        <v>21.18</v>
      </c>
      <c r="AJL382" s="6">
        <v>7.85</v>
      </c>
      <c r="AJM382" s="6">
        <v>14.05</v>
      </c>
      <c r="AJN382" s="6">
        <v>6.17</v>
      </c>
      <c r="AJO382" s="6">
        <v>5.52</v>
      </c>
      <c r="AJP382" s="6">
        <v>11.82</v>
      </c>
      <c r="AJQ382" s="6">
        <v>3.56</v>
      </c>
      <c r="AJR382" s="6">
        <v>8.6</v>
      </c>
      <c r="AJS382" s="6">
        <v>25.29</v>
      </c>
      <c r="AJT382" s="6">
        <v>6.11</v>
      </c>
      <c r="AJU382" s="6">
        <v>17.92</v>
      </c>
      <c r="AJV382" s="6">
        <v>17</v>
      </c>
      <c r="AJW382" s="6">
        <v>7.2</v>
      </c>
      <c r="AJX382" s="6">
        <v>2.54</v>
      </c>
      <c r="AJY382" s="6">
        <v>6.68</v>
      </c>
      <c r="AJZ382" s="6">
        <v>13.97</v>
      </c>
      <c r="AKA382" s="6">
        <v>3.1</v>
      </c>
      <c r="AKB382" s="6">
        <v>4.09</v>
      </c>
      <c r="AKC382" s="6">
        <v>6.68</v>
      </c>
      <c r="AKD382" s="6">
        <v>31.93</v>
      </c>
      <c r="AKE382" s="6">
        <v>2.9</v>
      </c>
      <c r="AKF382" s="6">
        <v>11.23</v>
      </c>
      <c r="AKG382" s="6">
        <v>7.13</v>
      </c>
      <c r="AKH382" s="6">
        <v>4.92</v>
      </c>
      <c r="AKI382" s="6">
        <v>17.28</v>
      </c>
      <c r="AKJ382" s="6">
        <v>8.39</v>
      </c>
      <c r="AKK382" s="6">
        <v>13.83</v>
      </c>
      <c r="AKL382" s="6">
        <v>9.94</v>
      </c>
      <c r="AKM382" s="6">
        <v>10.21</v>
      </c>
      <c r="AKN382" s="6">
        <v>9.05</v>
      </c>
      <c r="AKO382" s="6">
        <v>2.72</v>
      </c>
      <c r="AKP382" s="6">
        <v>3.86</v>
      </c>
      <c r="AKQ382" s="6">
        <v>38.48</v>
      </c>
      <c r="AKR382" s="6">
        <v>4.03</v>
      </c>
      <c r="AKS382" s="6">
        <v>5.13</v>
      </c>
      <c r="AKT382" s="6">
        <v>4.68</v>
      </c>
      <c r="AKU382" s="6">
        <v>7.9</v>
      </c>
      <c r="AKV382" s="6">
        <v>328.05</v>
      </c>
      <c r="AKW382" s="6">
        <v>34.49</v>
      </c>
      <c r="AKX382" s="6">
        <v>2.57</v>
      </c>
      <c r="AKY382" s="6">
        <v>8.9</v>
      </c>
      <c r="AKZ382" s="6">
        <v>13.82</v>
      </c>
      <c r="ALA382" s="6">
        <v>3.24</v>
      </c>
      <c r="ALB382" s="6">
        <v>13.58</v>
      </c>
      <c r="ALC382" s="6">
        <v>18.12</v>
      </c>
      <c r="ALD382" s="6">
        <v>18.63</v>
      </c>
      <c r="ALE382" s="6">
        <v>39.52</v>
      </c>
      <c r="ALF382" s="6">
        <v>8.15</v>
      </c>
      <c r="ALG382" s="6">
        <v>25.24</v>
      </c>
      <c r="ALH382" s="6">
        <v>30.95</v>
      </c>
      <c r="ALI382" s="6">
        <v>6.76</v>
      </c>
      <c r="ALJ382" s="6">
        <v>6.41</v>
      </c>
      <c r="ALK382" s="6">
        <v>2.59</v>
      </c>
      <c r="ALL382" s="6">
        <v>3.98</v>
      </c>
      <c r="ALM382" s="6">
        <v>5.17</v>
      </c>
      <c r="ALN382" s="6">
        <v>4.21</v>
      </c>
      <c r="ALO382" s="6">
        <v>14.71</v>
      </c>
      <c r="ALP382" s="6">
        <v>10.54</v>
      </c>
      <c r="ALQ382" s="6">
        <v>3.87</v>
      </c>
      <c r="ALR382" s="6">
        <v>3.88</v>
      </c>
      <c r="ALS382" s="6">
        <v>9.43</v>
      </c>
      <c r="ALT382" s="6">
        <v>9.44</v>
      </c>
      <c r="ALU382" s="6">
        <v>4.69</v>
      </c>
      <c r="ALV382" s="6">
        <v>16.89</v>
      </c>
      <c r="ALW382" s="6">
        <v>9.68</v>
      </c>
      <c r="ALX382" s="6">
        <v>122.4</v>
      </c>
      <c r="ALY382" s="6">
        <v>11.75</v>
      </c>
      <c r="ALZ382" s="6">
        <v>5.04</v>
      </c>
      <c r="AMA382" s="6">
        <v>8.52</v>
      </c>
      <c r="AMB382" s="6">
        <v>4.27</v>
      </c>
      <c r="AMC382" s="6">
        <v>5.04</v>
      </c>
      <c r="AMD382" s="6">
        <v>4.8</v>
      </c>
      <c r="AME382" s="6">
        <v>3.79</v>
      </c>
      <c r="AMF382" s="6">
        <v>5.08</v>
      </c>
      <c r="AMG382" s="6">
        <v>4.69</v>
      </c>
      <c r="AMH382" s="6">
        <v>18.77</v>
      </c>
      <c r="AMI382" s="6">
        <v>10.89</v>
      </c>
      <c r="AMJ382" s="6">
        <v>5.46</v>
      </c>
      <c r="AMK382" s="6">
        <v>8.7</v>
      </c>
      <c r="AML382" s="6">
        <v>3.98</v>
      </c>
      <c r="AMM382" s="6">
        <v>3.55</v>
      </c>
      <c r="AMN382" s="6">
        <v>6.32</v>
      </c>
      <c r="AMO382" s="6">
        <v>7.18</v>
      </c>
      <c r="AMP382" s="6">
        <v>9.14</v>
      </c>
      <c r="AMQ382" s="6">
        <v>9.45</v>
      </c>
      <c r="AMR382" s="6">
        <v>5.73</v>
      </c>
      <c r="AMS382" s="6">
        <v>6.81</v>
      </c>
      <c r="AMT382" s="6">
        <v>34.51</v>
      </c>
      <c r="AMU382" s="6">
        <v>2.69</v>
      </c>
      <c r="AMV382" s="6">
        <v>9.93</v>
      </c>
      <c r="AMW382" s="6">
        <v>9.42</v>
      </c>
      <c r="AMX382" s="6">
        <v>8.99</v>
      </c>
      <c r="AMY382" s="6">
        <v>6.76</v>
      </c>
      <c r="AMZ382" s="6">
        <v>2077.82</v>
      </c>
      <c r="ANA382" s="6">
        <v>7.14</v>
      </c>
      <c r="ANB382" s="6">
        <v>21.95</v>
      </c>
      <c r="ANC382" s="6">
        <v>10.4</v>
      </c>
      <c r="AND382" s="6">
        <v>14.17</v>
      </c>
      <c r="ANE382" s="6">
        <v>5.79</v>
      </c>
      <c r="ANF382" s="6">
        <v>6.14</v>
      </c>
      <c r="ANG382" s="6">
        <v>2.71</v>
      </c>
      <c r="ANH382" s="6">
        <v>8.4</v>
      </c>
      <c r="ANI382" s="6">
        <v>42.79</v>
      </c>
      <c r="ANJ382" s="6">
        <v>5.8</v>
      </c>
      <c r="ANK382" s="6">
        <v>3.03</v>
      </c>
      <c r="ANL382" s="6">
        <v>13.49</v>
      </c>
      <c r="ANM382" s="6">
        <v>50.89</v>
      </c>
      <c r="ANN382" s="6">
        <v>4.09</v>
      </c>
      <c r="ANO382" s="6">
        <v>7.18</v>
      </c>
      <c r="ANP382" s="6">
        <v>7.39</v>
      </c>
      <c r="ANQ382" s="6">
        <v>5.39</v>
      </c>
      <c r="ANR382" s="6">
        <v>3.12</v>
      </c>
      <c r="ANS382" s="6">
        <v>6.54</v>
      </c>
      <c r="ANT382" s="6">
        <v>20.01</v>
      </c>
      <c r="ANU382" s="6">
        <v>10.21</v>
      </c>
      <c r="ANV382" s="6">
        <v>18.48</v>
      </c>
      <c r="ANW382" s="6">
        <v>4.11</v>
      </c>
      <c r="ANX382" s="6">
        <v>7.64</v>
      </c>
      <c r="ANY382" s="6">
        <v>7.67</v>
      </c>
      <c r="ANZ382" s="6">
        <v>10.76</v>
      </c>
      <c r="AOA382" s="6">
        <v>10.17</v>
      </c>
      <c r="AOB382" s="6">
        <v>3.07</v>
      </c>
      <c r="AOC382" s="6">
        <v>23.99</v>
      </c>
      <c r="AOD382" s="6">
        <v>8.68</v>
      </c>
      <c r="AOE382" s="6">
        <v>4.19</v>
      </c>
      <c r="AOF382" s="6">
        <v>14.58</v>
      </c>
      <c r="AOG382" s="6">
        <v>116.38</v>
      </c>
      <c r="AOH382" s="6">
        <v>2.88</v>
      </c>
      <c r="AOI382" s="6">
        <v>19.06</v>
      </c>
      <c r="AOJ382" s="6">
        <v>3.39</v>
      </c>
      <c r="AOK382" s="6">
        <v>3.37</v>
      </c>
      <c r="AOL382" s="6">
        <v>86.82</v>
      </c>
      <c r="AOM382" s="6">
        <v>7.64</v>
      </c>
      <c r="AON382" s="6">
        <v>4.22</v>
      </c>
      <c r="AOO382" s="6">
        <v>9.9</v>
      </c>
      <c r="AOP382" s="6">
        <v>2.16</v>
      </c>
      <c r="AOQ382" s="6">
        <v>6.28</v>
      </c>
      <c r="AOR382" s="6">
        <v>3.7</v>
      </c>
      <c r="AOS382" s="6">
        <v>3.22</v>
      </c>
      <c r="AOT382" s="6">
        <v>4.83</v>
      </c>
      <c r="AOU382" s="6">
        <v>11.04</v>
      </c>
      <c r="AOV382" s="6">
        <v>5.37</v>
      </c>
      <c r="AOW382" s="6">
        <v>3.8</v>
      </c>
      <c r="AOX382" s="6">
        <v>4.34</v>
      </c>
      <c r="AOY382" s="6">
        <v>36.26</v>
      </c>
      <c r="AOZ382" s="6">
        <v>49.57</v>
      </c>
      <c r="APA382" s="6">
        <v>6.77</v>
      </c>
      <c r="APB382" s="6">
        <v>15.94</v>
      </c>
      <c r="APC382" s="6">
        <v>33.83</v>
      </c>
      <c r="APD382" s="6">
        <v>5.63</v>
      </c>
      <c r="APE382" s="6">
        <v>10.3</v>
      </c>
      <c r="APF382" s="6">
        <v>21.99</v>
      </c>
      <c r="APG382" s="6">
        <v>5.76</v>
      </c>
      <c r="APH382" s="6">
        <v>3.24</v>
      </c>
      <c r="API382" s="6">
        <v>12.3</v>
      </c>
      <c r="APJ382" s="6">
        <v>17.89</v>
      </c>
      <c r="APK382" s="6">
        <v>15.59</v>
      </c>
      <c r="APL382" s="6">
        <v>92</v>
      </c>
      <c r="APM382" s="6">
        <v>3.69</v>
      </c>
      <c r="APN382" s="6">
        <v>5.58</v>
      </c>
      <c r="APO382" s="6">
        <v>4.77</v>
      </c>
      <c r="APP382" s="6">
        <v>5.89</v>
      </c>
      <c r="APQ382" s="6">
        <v>12.6</v>
      </c>
      <c r="APR382" s="6">
        <v>5.65</v>
      </c>
      <c r="APS382" s="6">
        <v>4.46</v>
      </c>
      <c r="APT382" s="6">
        <v>8.28</v>
      </c>
      <c r="APU382" s="6">
        <v>3.52</v>
      </c>
      <c r="APV382" s="6">
        <v>57.29</v>
      </c>
      <c r="APW382" s="6">
        <v>4.53</v>
      </c>
      <c r="APX382" s="6">
        <v>6.18</v>
      </c>
      <c r="APY382" s="6">
        <v>7.26</v>
      </c>
      <c r="APZ382" s="6">
        <v>3.96</v>
      </c>
      <c r="AQA382" s="6">
        <v>7.87</v>
      </c>
      <c r="AQB382" s="6">
        <v>8.37</v>
      </c>
      <c r="AQC382" s="6">
        <v>6.1</v>
      </c>
      <c r="AQD382" s="6">
        <v>14.69</v>
      </c>
      <c r="AQE382" s="6">
        <v>3.17</v>
      </c>
      <c r="AQF382" s="6">
        <v>8.79</v>
      </c>
      <c r="AQG382" s="6">
        <v>7.08</v>
      </c>
      <c r="AQH382" s="6">
        <v>3.94</v>
      </c>
      <c r="AQI382" s="6">
        <v>8.38</v>
      </c>
      <c r="AQJ382" s="6">
        <v>7.07</v>
      </c>
      <c r="AQK382" s="6">
        <v>4.98</v>
      </c>
      <c r="AQL382" s="6">
        <v>7.38</v>
      </c>
      <c r="AQM382" s="6">
        <v>3.64</v>
      </c>
      <c r="AQN382" s="6">
        <v>11.42</v>
      </c>
      <c r="AQO382" s="6">
        <v>9.03</v>
      </c>
      <c r="AQP382" s="6">
        <v>5.8</v>
      </c>
      <c r="AQQ382" s="6">
        <v>12.49</v>
      </c>
      <c r="AQR382" s="6">
        <v>11.65</v>
      </c>
      <c r="AQS382" s="6">
        <v>13.72</v>
      </c>
      <c r="AQT382" s="6">
        <v>5.59</v>
      </c>
      <c r="AQU382" s="6">
        <v>6.83</v>
      </c>
      <c r="AQV382" s="6">
        <v>5.26</v>
      </c>
      <c r="AQW382" s="6">
        <v>20.62</v>
      </c>
      <c r="AQX382" s="6">
        <v>14.11</v>
      </c>
      <c r="AQY382" s="6">
        <v>5.04</v>
      </c>
      <c r="AQZ382" s="6">
        <v>9.85</v>
      </c>
      <c r="ARA382" s="6">
        <v>3.5</v>
      </c>
      <c r="ARB382" s="6">
        <v>1.67</v>
      </c>
      <c r="ARC382" s="6">
        <v>11.58</v>
      </c>
      <c r="ARD382" s="6">
        <v>3.69</v>
      </c>
      <c r="ARE382" s="6">
        <v>4.81</v>
      </c>
      <c r="ARF382" s="6">
        <v>50.56</v>
      </c>
      <c r="ARG382" s="6">
        <v>14.04</v>
      </c>
      <c r="ARH382" s="6">
        <v>9.34</v>
      </c>
      <c r="ARI382" s="6">
        <v>11.03</v>
      </c>
      <c r="ARJ382" s="6">
        <v>2.8</v>
      </c>
      <c r="ARK382" s="6">
        <v>3.07</v>
      </c>
      <c r="ARL382" s="6">
        <v>8.47</v>
      </c>
      <c r="ARM382" s="6">
        <v>13.88</v>
      </c>
      <c r="ARN382" s="6">
        <v>4.85</v>
      </c>
      <c r="ARO382" s="6">
        <v>11.4</v>
      </c>
      <c r="ARP382" s="6">
        <v>3.34</v>
      </c>
      <c r="ARQ382" s="6">
        <v>4.59</v>
      </c>
      <c r="ARR382" s="6">
        <v>5.5</v>
      </c>
      <c r="ARS382" s="6">
        <v>12.32</v>
      </c>
      <c r="ART382" s="6">
        <v>4.85</v>
      </c>
      <c r="ARU382" s="6">
        <v>9.18</v>
      </c>
      <c r="ARV382" s="6">
        <v>4.51</v>
      </c>
      <c r="ARW382" s="6">
        <v>3</v>
      </c>
      <c r="ARX382" s="6">
        <v>23.73</v>
      </c>
      <c r="ARY382" s="6">
        <v>6.89</v>
      </c>
      <c r="ARZ382" s="6">
        <v>3.55</v>
      </c>
      <c r="ASA382" s="6">
        <v>6.99</v>
      </c>
      <c r="ASB382" s="6">
        <v>32.47</v>
      </c>
      <c r="ASC382" s="6">
        <v>3.07</v>
      </c>
      <c r="ASD382" s="6">
        <v>7.23</v>
      </c>
      <c r="ASE382" s="6">
        <v>4.2</v>
      </c>
      <c r="ASF382" s="6">
        <v>19.51</v>
      </c>
      <c r="ASG382" s="6">
        <v>21.75</v>
      </c>
      <c r="ASH382" s="6">
        <v>13.07</v>
      </c>
      <c r="ASI382" s="6">
        <v>2.8</v>
      </c>
      <c r="ASJ382" s="6">
        <v>18.67</v>
      </c>
      <c r="ASK382" s="6">
        <v>115.53</v>
      </c>
      <c r="ASL382" s="6">
        <v>24.99</v>
      </c>
      <c r="ASM382" s="6">
        <v>4.81</v>
      </c>
      <c r="ASN382" s="6">
        <v>3.91</v>
      </c>
      <c r="ASO382" s="6">
        <v>7.25</v>
      </c>
      <c r="ASP382" s="6">
        <v>11.02</v>
      </c>
      <c r="ASQ382" s="6">
        <v>2.5</v>
      </c>
      <c r="ASR382" s="6">
        <v>6.47</v>
      </c>
      <c r="ASS382" s="6">
        <v>7.06</v>
      </c>
      <c r="AST382" s="6">
        <v>4.12</v>
      </c>
      <c r="ASU382" s="6">
        <v>4.49</v>
      </c>
      <c r="ASV382" s="6">
        <v>6.01</v>
      </c>
      <c r="ASW382" s="6">
        <v>2.58</v>
      </c>
      <c r="ASX382" s="6">
        <v>4.06</v>
      </c>
      <c r="ASY382" s="6">
        <v>4.75</v>
      </c>
      <c r="ASZ382" s="6">
        <v>9.31</v>
      </c>
      <c r="ATA382" s="6">
        <v>3.4</v>
      </c>
      <c r="ATB382" s="6">
        <v>13.6</v>
      </c>
      <c r="ATC382" s="6">
        <v>3.61</v>
      </c>
      <c r="ATD382" s="6">
        <v>5.8</v>
      </c>
      <c r="ATE382" s="6">
        <v>3.72</v>
      </c>
      <c r="ATF382" s="6">
        <v>1.89</v>
      </c>
      <c r="ATG382" s="6">
        <v>2.17</v>
      </c>
      <c r="ATH382" s="6">
        <v>6.99</v>
      </c>
      <c r="ATI382" s="6">
        <v>6.36</v>
      </c>
      <c r="ATJ382" s="6">
        <v>30.95</v>
      </c>
      <c r="ATK382" s="6">
        <v>4.59</v>
      </c>
      <c r="ATL382" s="6">
        <v>10.16</v>
      </c>
      <c r="ATM382" s="6">
        <v>12.05</v>
      </c>
      <c r="ATN382" s="6">
        <v>14.5</v>
      </c>
      <c r="ATO382" s="6">
        <v>6.8</v>
      </c>
      <c r="ATP382" s="6">
        <v>4.48</v>
      </c>
      <c r="ATQ382" s="6">
        <v>9.3</v>
      </c>
      <c r="ATR382" s="6">
        <v>6.1</v>
      </c>
      <c r="ATS382" s="6">
        <v>22</v>
      </c>
      <c r="ATT382" s="6">
        <v>6.79</v>
      </c>
      <c r="ATU382" s="6">
        <v>25.68</v>
      </c>
      <c r="ATV382" s="6">
        <v>9.66</v>
      </c>
      <c r="ATW382" s="6">
        <v>2.05</v>
      </c>
      <c r="ATX382" s="6">
        <v>5.22</v>
      </c>
      <c r="ATY382" s="6">
        <v>94.94</v>
      </c>
      <c r="ATZ382" s="6">
        <v>13.83</v>
      </c>
      <c r="AUA382" s="6">
        <v>4.82</v>
      </c>
      <c r="AUB382" s="6">
        <v>11.11</v>
      </c>
      <c r="AUC382" s="6">
        <v>10.8</v>
      </c>
      <c r="AUD382" s="6">
        <v>1.92</v>
      </c>
      <c r="AUE382" s="6">
        <v>22</v>
      </c>
      <c r="AUF382" s="6">
        <v>60.28</v>
      </c>
      <c r="AUG382" s="6">
        <v>6.96</v>
      </c>
      <c r="AUH382" s="6">
        <v>12.6</v>
      </c>
      <c r="AUI382" s="6">
        <v>5.51</v>
      </c>
      <c r="AUJ382" s="6">
        <v>3.59</v>
      </c>
      <c r="AUK382" s="6">
        <v>63.37</v>
      </c>
      <c r="AUL382" s="6">
        <v>12.45</v>
      </c>
      <c r="AUM382" s="6">
        <v>286</v>
      </c>
      <c r="AUN382" s="6">
        <v>27.8</v>
      </c>
      <c r="AUO382" s="6">
        <v>18.39</v>
      </c>
      <c r="AUP382" s="6">
        <v>8.13</v>
      </c>
      <c r="AUQ382" s="6">
        <v>6.34</v>
      </c>
      <c r="AUR382" s="6">
        <v>5.19</v>
      </c>
      <c r="AUS382" s="6">
        <v>17.65</v>
      </c>
      <c r="AUT382" s="6">
        <v>9.65</v>
      </c>
      <c r="AUU382" s="6">
        <v>15.39</v>
      </c>
      <c r="AUV382" s="6">
        <v>6.71</v>
      </c>
      <c r="AUW382" s="6">
        <v>11.25</v>
      </c>
      <c r="AUX382" s="6">
        <v>1.51</v>
      </c>
      <c r="AUY382" s="6">
        <v>3.48</v>
      </c>
      <c r="AUZ382" s="6">
        <v>106.3</v>
      </c>
      <c r="AVA382" s="6">
        <v>3.87</v>
      </c>
      <c r="AVB382" s="6">
        <v>6.76</v>
      </c>
      <c r="AVC382" s="6">
        <v>12.8</v>
      </c>
      <c r="AVD382" s="6">
        <v>5.19</v>
      </c>
      <c r="AVE382" s="6">
        <v>12.4</v>
      </c>
      <c r="AVF382" s="6">
        <v>5.42</v>
      </c>
      <c r="AVG382" s="6">
        <v>7.84</v>
      </c>
      <c r="AVH382" s="6">
        <v>3.17</v>
      </c>
      <c r="AVI382" s="6">
        <v>3.58</v>
      </c>
      <c r="AVJ382" s="6">
        <v>4.02</v>
      </c>
      <c r="AVK382" s="6">
        <v>11.3</v>
      </c>
      <c r="AVL382" s="6">
        <v>3.44</v>
      </c>
      <c r="AVM382" s="6">
        <v>2.25</v>
      </c>
      <c r="AVN382" s="6">
        <v>4.74</v>
      </c>
      <c r="AVO382" s="6">
        <v>6.45</v>
      </c>
      <c r="AVP382" s="6">
        <v>4.96</v>
      </c>
      <c r="AVQ382" s="6">
        <v>4.89</v>
      </c>
      <c r="AVR382" s="6">
        <v>22.45</v>
      </c>
      <c r="AVS382" s="6">
        <v>7.61</v>
      </c>
      <c r="AVT382" s="6">
        <v>16.8</v>
      </c>
      <c r="AVU382" s="6">
        <v>3.64</v>
      </c>
      <c r="AVV382" s="6">
        <v>3.26</v>
      </c>
      <c r="AVW382" s="6">
        <v>3.94</v>
      </c>
      <c r="AVX382" s="6">
        <v>391.48</v>
      </c>
      <c r="AVY382" s="6">
        <v>11.16</v>
      </c>
      <c r="AVZ382" s="6">
        <v>3.3</v>
      </c>
      <c r="AWA382" s="6">
        <v>10.29</v>
      </c>
      <c r="AWB382" s="6">
        <v>6.37</v>
      </c>
      <c r="AWC382" s="6">
        <v>2.9</v>
      </c>
      <c r="AWD382" s="6">
        <v>16.55</v>
      </c>
      <c r="AWE382" s="6">
        <v>10.28</v>
      </c>
      <c r="AWF382" s="6">
        <v>5.28</v>
      </c>
      <c r="AWG382" s="6">
        <v>5.4</v>
      </c>
      <c r="AWH382" s="6">
        <v>4.65</v>
      </c>
      <c r="AWI382" s="6">
        <v>10.05</v>
      </c>
      <c r="AWJ382" s="6">
        <v>3.74</v>
      </c>
      <c r="AWK382" s="6">
        <v>4.33</v>
      </c>
      <c r="AWL382" s="6">
        <v>8.3</v>
      </c>
      <c r="AWM382" s="6">
        <v>19.77</v>
      </c>
      <c r="AWN382" s="6">
        <v>3.66</v>
      </c>
      <c r="AWO382" s="6">
        <v>6.18</v>
      </c>
      <c r="AWP382" s="6">
        <v>4.76</v>
      </c>
      <c r="AWQ382" s="6">
        <v>5.78</v>
      </c>
      <c r="AWR382" s="6">
        <v>9.56</v>
      </c>
      <c r="AWS382" s="6">
        <v>10.04</v>
      </c>
      <c r="AWT382" s="6">
        <v>18.7</v>
      </c>
      <c r="AWU382" s="6">
        <v>5.76</v>
      </c>
      <c r="AWV382" s="6">
        <v>10.74</v>
      </c>
      <c r="AWW382" s="6">
        <v>6.47</v>
      </c>
      <c r="AWX382" s="6">
        <v>2.59</v>
      </c>
      <c r="AWY382" s="6">
        <v>8.87</v>
      </c>
      <c r="AWZ382" s="6">
        <v>5.63</v>
      </c>
      <c r="AXA382" s="6">
        <v>4.27</v>
      </c>
      <c r="AXB382" s="6">
        <v>63</v>
      </c>
      <c r="AXC382" s="6">
        <v>10</v>
      </c>
      <c r="AXD382" s="6">
        <v>8.77</v>
      </c>
      <c r="AXE382" s="6">
        <v>20.17</v>
      </c>
      <c r="AXF382" s="6">
        <v>26.81</v>
      </c>
      <c r="AXG382" s="6">
        <v>8.3</v>
      </c>
      <c r="AXH382" s="6">
        <v>2.6</v>
      </c>
      <c r="AXI382" s="6">
        <v>3.57</v>
      </c>
      <c r="AXJ382" s="6">
        <v>14.17</v>
      </c>
      <c r="AXK382" s="6">
        <v>10.16</v>
      </c>
      <c r="AXL382" s="6">
        <v>6.77</v>
      </c>
      <c r="AXM382" s="6">
        <v>31.9</v>
      </c>
      <c r="AXN382" s="6">
        <v>5.68</v>
      </c>
      <c r="AXO382" s="6">
        <v>14.91</v>
      </c>
      <c r="AXP382" s="6">
        <v>25.5</v>
      </c>
      <c r="AXQ382" s="6">
        <v>2.38</v>
      </c>
      <c r="AXR382" s="6">
        <v>5.26</v>
      </c>
      <c r="AXS382" s="6">
        <v>7.5</v>
      </c>
      <c r="AXT382" s="6">
        <v>4.06</v>
      </c>
      <c r="AXU382" s="6">
        <v>12.19</v>
      </c>
      <c r="AXV382" s="6">
        <v>2.98</v>
      </c>
      <c r="AXW382" s="6">
        <v>3.73</v>
      </c>
      <c r="AXX382" s="6">
        <v>2.02</v>
      </c>
      <c r="AXY382" s="6">
        <v>50.09</v>
      </c>
      <c r="AXZ382" s="6">
        <v>5.83</v>
      </c>
      <c r="AYA382" s="6">
        <v>6.13</v>
      </c>
      <c r="AYB382" s="6">
        <v>11.72</v>
      </c>
      <c r="AYC382" s="6">
        <v>16.8</v>
      </c>
      <c r="AYD382" s="6">
        <v>16.7</v>
      </c>
      <c r="AYE382" s="6">
        <v>6.89</v>
      </c>
      <c r="AYF382" s="6">
        <v>3.99</v>
      </c>
      <c r="AYG382" s="6">
        <v>2.92</v>
      </c>
      <c r="AYH382" s="6">
        <v>72.56</v>
      </c>
      <c r="AYI382" s="6">
        <v>8.29</v>
      </c>
      <c r="AYJ382" s="6">
        <v>15.18</v>
      </c>
      <c r="AYK382" s="6">
        <v>53.84</v>
      </c>
      <c r="AYL382" s="6">
        <v>10.39</v>
      </c>
      <c r="AYM382" s="6">
        <v>39.62</v>
      </c>
      <c r="AYN382" s="6">
        <v>5.83</v>
      </c>
      <c r="AYO382" s="6">
        <v>4.71</v>
      </c>
      <c r="AYP382" s="6">
        <v>4.62</v>
      </c>
      <c r="AYQ382" s="6">
        <v>42.93</v>
      </c>
      <c r="AYR382" s="6">
        <v>8.07</v>
      </c>
      <c r="AYS382" s="6">
        <v>17.68</v>
      </c>
      <c r="AYT382" s="6">
        <v>17.87</v>
      </c>
      <c r="AYU382" s="6">
        <v>20.16</v>
      </c>
      <c r="AYV382" s="6">
        <v>4.21</v>
      </c>
      <c r="AYW382" s="6">
        <v>6.44</v>
      </c>
      <c r="AYX382" s="6">
        <v>7.15</v>
      </c>
      <c r="AYY382" s="6">
        <v>5.12</v>
      </c>
      <c r="AYZ382" s="6">
        <v>5.26</v>
      </c>
      <c r="AZA382" s="6">
        <v>15.89</v>
      </c>
      <c r="AZB382" s="6">
        <v>10.33</v>
      </c>
      <c r="AZC382" s="6">
        <v>6.21</v>
      </c>
      <c r="AZD382" s="6">
        <v>8.43</v>
      </c>
      <c r="AZE382" s="6">
        <v>6.13</v>
      </c>
      <c r="AZF382" s="6">
        <v>4.14</v>
      </c>
      <c r="AZG382" s="6">
        <v>6.89</v>
      </c>
      <c r="AZH382" s="6">
        <v>35.03</v>
      </c>
      <c r="AZI382" s="6">
        <v>2.98</v>
      </c>
      <c r="AZJ382" s="6">
        <v>15.28</v>
      </c>
      <c r="AZK382" s="6">
        <v>3.13</v>
      </c>
      <c r="AZL382" s="6">
        <v>3.35</v>
      </c>
      <c r="AZM382" s="6">
        <v>9.58</v>
      </c>
      <c r="AZN382" s="6">
        <v>12.2</v>
      </c>
      <c r="AZO382" s="6">
        <v>11.77</v>
      </c>
      <c r="AZP382" s="6">
        <v>4.32</v>
      </c>
      <c r="AZQ382" s="6">
        <v>5.49</v>
      </c>
      <c r="AZR382" s="6">
        <v>15.87</v>
      </c>
      <c r="AZS382" s="6">
        <v>44.63</v>
      </c>
      <c r="AZT382" s="6">
        <v>6.38</v>
      </c>
      <c r="AZU382" s="6">
        <v>18.7</v>
      </c>
      <c r="AZV382" s="6">
        <v>6.66</v>
      </c>
      <c r="AZW382" s="6">
        <v>6.89</v>
      </c>
      <c r="AZX382" s="6">
        <v>6.18</v>
      </c>
      <c r="AZY382" s="6">
        <v>5.25</v>
      </c>
      <c r="AZZ382" s="6">
        <v>7.25</v>
      </c>
      <c r="BAA382" s="6">
        <v>2.21</v>
      </c>
      <c r="BAB382" s="6">
        <v>6.69</v>
      </c>
      <c r="BAC382" s="6">
        <v>8.03</v>
      </c>
      <c r="BAD382" s="6">
        <v>3.83</v>
      </c>
      <c r="BAE382" s="6">
        <v>9.49</v>
      </c>
      <c r="BAF382" s="6">
        <v>19.24</v>
      </c>
      <c r="BAG382" s="6">
        <v>3.49</v>
      </c>
      <c r="BAH382" s="6">
        <v>8.8</v>
      </c>
      <c r="BAI382" s="6">
        <v>21.55</v>
      </c>
      <c r="BAJ382" s="6">
        <v>14.48</v>
      </c>
      <c r="BAK382" s="6">
        <v>4.72</v>
      </c>
      <c r="BAL382" s="6">
        <v>7.78</v>
      </c>
      <c r="BAM382" s="6">
        <v>72.89</v>
      </c>
      <c r="BAN382" s="6">
        <v>4.87</v>
      </c>
      <c r="BAO382" s="6">
        <v>2.15</v>
      </c>
      <c r="BAP382" s="6">
        <v>5.34</v>
      </c>
      <c r="BAQ382" s="6">
        <v>5.27</v>
      </c>
      <c r="BAR382" s="6">
        <v>2.21</v>
      </c>
      <c r="BAS382" s="6">
        <v>4.38</v>
      </c>
      <c r="BAT382" s="6">
        <v>32.62</v>
      </c>
      <c r="BAU382" s="6">
        <v>20.18</v>
      </c>
      <c r="BAV382" s="6">
        <v>31.03</v>
      </c>
      <c r="BAW382" s="6">
        <v>6.04</v>
      </c>
      <c r="BAX382" s="6">
        <v>8.04</v>
      </c>
      <c r="BAY382" s="6">
        <v>5.18</v>
      </c>
      <c r="BAZ382" s="6">
        <v>6.01</v>
      </c>
      <c r="BBA382" s="6">
        <v>14.14</v>
      </c>
      <c r="BBB382" s="6">
        <v>4.17</v>
      </c>
      <c r="BBC382" s="6">
        <v>2.84</v>
      </c>
      <c r="BBD382" s="6">
        <v>4.87</v>
      </c>
      <c r="BBE382" s="6">
        <v>7.49</v>
      </c>
      <c r="BBF382" s="6">
        <v>11.15</v>
      </c>
      <c r="BBG382" s="6">
        <v>3.5</v>
      </c>
      <c r="BBH382" s="6">
        <v>16.12</v>
      </c>
      <c r="BBI382" s="6">
        <v>7.03</v>
      </c>
      <c r="BBJ382" s="6">
        <v>6.11</v>
      </c>
      <c r="BBK382" s="6">
        <v>3.25</v>
      </c>
      <c r="BBL382" s="6">
        <v>2.53</v>
      </c>
      <c r="BBM382" s="6">
        <v>5.24</v>
      </c>
      <c r="BBN382" s="6">
        <v>6.76</v>
      </c>
    </row>
    <row r="383" spans="1:1418">
      <c r="A383" s="3">
        <v>44313</v>
      </c>
      <c r="B383" s="6">
        <v>22.94</v>
      </c>
      <c r="C383" s="6">
        <v>27.93</v>
      </c>
      <c r="D383" s="6">
        <v>17.52</v>
      </c>
      <c r="E383" s="6">
        <v>5.27</v>
      </c>
      <c r="F383" s="6">
        <v>2.26</v>
      </c>
      <c r="G383" s="6">
        <v>10.52</v>
      </c>
      <c r="H383" s="6">
        <v>4.33</v>
      </c>
      <c r="I383" s="6">
        <v>12.79</v>
      </c>
      <c r="J383" s="6">
        <v>8.59</v>
      </c>
      <c r="K383" s="6">
        <v>7.93</v>
      </c>
      <c r="L383" s="6">
        <v>6.26</v>
      </c>
      <c r="M383" s="6">
        <v>2.65</v>
      </c>
      <c r="N383" s="6">
        <v>7.11</v>
      </c>
      <c r="O383" s="6">
        <v>9.28</v>
      </c>
      <c r="P383" s="6">
        <v>18.26</v>
      </c>
      <c r="Q383" s="6">
        <v>14.61</v>
      </c>
      <c r="R383" s="6">
        <v>15.99</v>
      </c>
      <c r="S383" s="6">
        <v>8.68</v>
      </c>
      <c r="T383" s="6">
        <v>40.64</v>
      </c>
      <c r="U383" s="6">
        <v>7.48</v>
      </c>
      <c r="V383" s="6">
        <v>7.17</v>
      </c>
      <c r="W383" s="6">
        <v>3.56</v>
      </c>
      <c r="X383" s="6">
        <v>19.59</v>
      </c>
      <c r="Y383" s="6">
        <v>17.13</v>
      </c>
      <c r="Z383" s="6">
        <v>4.2</v>
      </c>
      <c r="AA383" s="6">
        <v>3.72</v>
      </c>
      <c r="AB383" s="6">
        <v>8.12</v>
      </c>
      <c r="AC383" s="6">
        <v>15.86</v>
      </c>
      <c r="AD383" s="6">
        <v>2.57</v>
      </c>
      <c r="AE383" s="6">
        <v>8.63</v>
      </c>
      <c r="AF383" s="6">
        <v>8.41</v>
      </c>
      <c r="AG383" s="6">
        <v>27.13</v>
      </c>
      <c r="AH383" s="6">
        <v>72.47</v>
      </c>
      <c r="AI383" s="6">
        <v>14.16</v>
      </c>
      <c r="AJ383" s="6">
        <v>4.42</v>
      </c>
      <c r="AK383" s="6">
        <v>3.51</v>
      </c>
      <c r="AL383" s="6">
        <v>5.96</v>
      </c>
      <c r="AM383" s="6">
        <v>6.18</v>
      </c>
      <c r="AN383" s="6">
        <v>4.8</v>
      </c>
      <c r="AO383" s="6">
        <v>5.57</v>
      </c>
      <c r="AP383" s="6">
        <v>14.72</v>
      </c>
      <c r="AQ383" s="6">
        <v>29.13</v>
      </c>
      <c r="AR383" s="6">
        <v>7.94</v>
      </c>
      <c r="AS383" s="6">
        <v>11.87</v>
      </c>
      <c r="AT383" s="6">
        <v>2.72</v>
      </c>
      <c r="AU383" s="6">
        <v>9.53</v>
      </c>
      <c r="AV383" s="6">
        <v>6.93</v>
      </c>
      <c r="AW383" s="6">
        <v>3.39</v>
      </c>
      <c r="AX383" s="6">
        <v>5.52</v>
      </c>
      <c r="AY383" s="6">
        <v>8.32</v>
      </c>
      <c r="AZ383" s="6">
        <v>6</v>
      </c>
      <c r="BA383" s="6">
        <v>9.53</v>
      </c>
      <c r="BB383" s="6">
        <v>6.48</v>
      </c>
      <c r="BC383" s="6">
        <v>9.32</v>
      </c>
      <c r="BD383" s="6">
        <v>7.31</v>
      </c>
      <c r="BE383" s="6">
        <v>8.15</v>
      </c>
      <c r="BF383" s="6">
        <v>12.02</v>
      </c>
      <c r="BG383" s="6">
        <v>8.16</v>
      </c>
      <c r="BH383" s="6">
        <v>11.83</v>
      </c>
      <c r="BI383" s="6">
        <v>5.64</v>
      </c>
      <c r="BJ383" s="6">
        <v>6</v>
      </c>
      <c r="BK383" s="6">
        <v>15.01</v>
      </c>
      <c r="BL383" s="6">
        <v>18.24</v>
      </c>
      <c r="BM383" s="6">
        <v>13.63</v>
      </c>
      <c r="BN383" s="6">
        <v>14.09</v>
      </c>
      <c r="BO383" s="6">
        <v>6.26</v>
      </c>
      <c r="BP383" s="6">
        <v>38.38</v>
      </c>
      <c r="BQ383" s="6">
        <v>4</v>
      </c>
      <c r="BR383" s="6">
        <v>4.21</v>
      </c>
      <c r="BS383" s="6">
        <v>10.77</v>
      </c>
      <c r="BT383" s="6">
        <v>4.52</v>
      </c>
      <c r="BU383" s="6">
        <v>3.72</v>
      </c>
      <c r="BV383" s="6">
        <v>15.12</v>
      </c>
      <c r="BW383" s="6">
        <v>1.9</v>
      </c>
      <c r="BX383" s="6">
        <v>2.05</v>
      </c>
      <c r="BY383" s="6">
        <v>5.21</v>
      </c>
      <c r="BZ383" s="6">
        <v>4.63</v>
      </c>
      <c r="CA383" s="6">
        <v>2.77</v>
      </c>
      <c r="CB383" s="6">
        <v>5.39</v>
      </c>
      <c r="CC383" s="6">
        <v>4.87</v>
      </c>
      <c r="CD383" s="6">
        <v>34.76</v>
      </c>
      <c r="CE383" s="6">
        <v>7.08</v>
      </c>
      <c r="CF383" s="6">
        <v>6.72</v>
      </c>
      <c r="CG383" s="6">
        <v>3.19</v>
      </c>
      <c r="CH383" s="6">
        <v>7.3</v>
      </c>
      <c r="CI383" s="6">
        <v>5.63</v>
      </c>
      <c r="CJ383" s="6">
        <v>10.5</v>
      </c>
      <c r="CK383" s="6">
        <v>5.24</v>
      </c>
      <c r="CL383" s="6">
        <v>11.14</v>
      </c>
      <c r="CM383" s="6">
        <v>7.74</v>
      </c>
      <c r="CN383" s="6">
        <v>15.22</v>
      </c>
      <c r="CO383" s="6">
        <v>7.62</v>
      </c>
      <c r="CP383" s="6">
        <v>2.09</v>
      </c>
      <c r="CQ383" s="6">
        <v>5.8</v>
      </c>
      <c r="CR383" s="6">
        <v>2.7</v>
      </c>
      <c r="CS383" s="6">
        <v>4.78</v>
      </c>
      <c r="CT383" s="6">
        <v>46.59</v>
      </c>
      <c r="CU383" s="6">
        <v>3.41</v>
      </c>
      <c r="CV383" s="6">
        <v>16.52</v>
      </c>
      <c r="CW383" s="6">
        <v>2.84</v>
      </c>
      <c r="CX383" s="6">
        <v>4.33</v>
      </c>
      <c r="CY383" s="6">
        <v>9.58</v>
      </c>
      <c r="CZ383" s="6">
        <v>3.07</v>
      </c>
      <c r="DA383" s="6">
        <v>3.68</v>
      </c>
      <c r="DB383" s="6">
        <v>2.53</v>
      </c>
      <c r="DC383" s="6">
        <v>7.73</v>
      </c>
      <c r="DD383" s="6">
        <v>36.5</v>
      </c>
      <c r="DE383" s="6">
        <v>9.66</v>
      </c>
      <c r="DF383" s="6">
        <v>6.07</v>
      </c>
      <c r="DG383" s="6">
        <v>3.62</v>
      </c>
      <c r="DH383" s="6">
        <v>7.97</v>
      </c>
      <c r="DI383" s="6">
        <v>10.95</v>
      </c>
      <c r="DJ383" s="6">
        <v>3.1</v>
      </c>
      <c r="DK383" s="6">
        <v>12.6</v>
      </c>
      <c r="DL383" s="6">
        <v>2.93</v>
      </c>
      <c r="DM383" s="6">
        <v>5.58</v>
      </c>
      <c r="DN383" s="6">
        <v>115</v>
      </c>
      <c r="DO383" s="6">
        <v>3.73</v>
      </c>
      <c r="DP383" s="6">
        <v>5.7</v>
      </c>
      <c r="DQ383" s="6">
        <v>4.01</v>
      </c>
      <c r="DR383" s="6">
        <v>6.38</v>
      </c>
      <c r="DS383" s="6">
        <v>3.27</v>
      </c>
      <c r="DT383" s="6">
        <v>17.65</v>
      </c>
      <c r="DU383" s="6">
        <v>3.87</v>
      </c>
      <c r="DV383" s="6">
        <v>24.35</v>
      </c>
      <c r="DW383" s="6">
        <v>8.4</v>
      </c>
      <c r="DX383" s="6">
        <v>2.92</v>
      </c>
      <c r="DY383" s="6">
        <v>8.76</v>
      </c>
      <c r="DZ383" s="6">
        <v>4.52</v>
      </c>
      <c r="EA383" s="6">
        <v>14.61</v>
      </c>
      <c r="EB383" s="6">
        <v>3.7</v>
      </c>
      <c r="EC383" s="6">
        <v>3.03</v>
      </c>
      <c r="ED383" s="6">
        <v>5.06</v>
      </c>
      <c r="EE383" s="6">
        <v>3.7</v>
      </c>
      <c r="EF383" s="6">
        <v>6.49</v>
      </c>
      <c r="EG383" s="6">
        <v>3.21</v>
      </c>
      <c r="EH383" s="6">
        <v>5.19</v>
      </c>
      <c r="EI383" s="6">
        <v>6.47</v>
      </c>
      <c r="EJ383" s="6">
        <v>9.23</v>
      </c>
      <c r="EK383" s="6">
        <v>251</v>
      </c>
      <c r="EL383" s="6">
        <v>5.7</v>
      </c>
      <c r="EM383" s="6">
        <v>2.19</v>
      </c>
      <c r="EN383" s="6">
        <v>3.72</v>
      </c>
      <c r="EO383" s="6">
        <v>2.81</v>
      </c>
      <c r="EP383" s="6">
        <v>10.73</v>
      </c>
      <c r="EQ383" s="6">
        <v>24.05</v>
      </c>
      <c r="ER383" s="6">
        <v>9.14</v>
      </c>
      <c r="ES383" s="6">
        <v>7.12</v>
      </c>
      <c r="ET383" s="6">
        <v>6.99</v>
      </c>
      <c r="EU383" s="6">
        <v>8.28</v>
      </c>
      <c r="EV383" s="6">
        <v>6.32</v>
      </c>
      <c r="EW383" s="6">
        <v>2.72</v>
      </c>
      <c r="EX383" s="6">
        <v>4.65</v>
      </c>
      <c r="EY383" s="6">
        <v>2.04</v>
      </c>
      <c r="EZ383" s="6">
        <v>245.18</v>
      </c>
      <c r="FA383" s="6">
        <v>4.89</v>
      </c>
      <c r="FB383" s="6">
        <v>5.05</v>
      </c>
      <c r="FC383" s="6">
        <v>4.2</v>
      </c>
      <c r="FD383" s="6">
        <v>5.24</v>
      </c>
      <c r="FE383" s="6">
        <v>5.37</v>
      </c>
      <c r="FF383" s="6">
        <v>14.35</v>
      </c>
      <c r="FG383" s="6">
        <v>5.38</v>
      </c>
      <c r="FH383" s="6">
        <v>3.78</v>
      </c>
      <c r="FI383" s="6">
        <v>3.55</v>
      </c>
      <c r="FJ383" s="6">
        <v>3.61</v>
      </c>
      <c r="FK383" s="6">
        <v>9.57</v>
      </c>
      <c r="FL383" s="6">
        <v>8.53</v>
      </c>
      <c r="FM383" s="6">
        <v>6.06</v>
      </c>
      <c r="FN383" s="6">
        <v>5.58</v>
      </c>
      <c r="FO383" s="6">
        <v>3.39</v>
      </c>
      <c r="FP383" s="6">
        <v>15.16</v>
      </c>
      <c r="FQ383" s="6">
        <v>16.19</v>
      </c>
      <c r="FR383" s="6">
        <v>17.4</v>
      </c>
      <c r="FS383" s="6">
        <v>3.91</v>
      </c>
      <c r="FT383" s="6">
        <v>8.98</v>
      </c>
      <c r="FU383" s="6">
        <v>2.27</v>
      </c>
      <c r="FV383" s="6">
        <v>2.95</v>
      </c>
      <c r="FW383" s="6">
        <v>3</v>
      </c>
      <c r="FX383" s="6">
        <v>3.49</v>
      </c>
      <c r="FY383" s="6">
        <v>7.58</v>
      </c>
      <c r="FZ383" s="6">
        <v>8.84</v>
      </c>
      <c r="GA383" s="6">
        <v>28.52</v>
      </c>
      <c r="GB383" s="6">
        <v>4.91</v>
      </c>
      <c r="GC383" s="6">
        <v>4.95</v>
      </c>
      <c r="GD383" s="6">
        <v>7.91</v>
      </c>
      <c r="GE383" s="6">
        <v>57.98</v>
      </c>
      <c r="GF383" s="6">
        <v>4.06</v>
      </c>
      <c r="GG383" s="6">
        <v>8.02</v>
      </c>
      <c r="GH383" s="6">
        <v>6.91</v>
      </c>
      <c r="GI383" s="6">
        <v>8.32</v>
      </c>
      <c r="GJ383" s="6">
        <v>3.88</v>
      </c>
      <c r="GK383" s="6">
        <v>497.97</v>
      </c>
      <c r="GL383" s="6">
        <v>5.15</v>
      </c>
      <c r="GM383" s="6">
        <v>3.83</v>
      </c>
      <c r="GN383" s="6">
        <v>8</v>
      </c>
      <c r="GO383" s="6">
        <v>14.76</v>
      </c>
      <c r="GP383" s="6">
        <v>2.25</v>
      </c>
      <c r="GQ383" s="6">
        <v>19.77</v>
      </c>
      <c r="GR383" s="6">
        <v>6.69</v>
      </c>
      <c r="GS383" s="6">
        <v>2.67</v>
      </c>
      <c r="GT383" s="6">
        <v>4.8</v>
      </c>
      <c r="GU383" s="6">
        <v>3.91</v>
      </c>
      <c r="GV383" s="6">
        <v>4.13</v>
      </c>
      <c r="GW383" s="6">
        <v>13.46</v>
      </c>
      <c r="GX383" s="6">
        <v>4.5</v>
      </c>
      <c r="GY383" s="6">
        <v>2.78</v>
      </c>
      <c r="GZ383" s="6">
        <v>8.19</v>
      </c>
      <c r="HA383" s="6">
        <v>8.12</v>
      </c>
      <c r="HB383" s="6">
        <v>8.89</v>
      </c>
      <c r="HC383" s="6">
        <v>5.75</v>
      </c>
      <c r="HD383" s="6">
        <v>5.67</v>
      </c>
      <c r="HE383" s="6">
        <v>5.28</v>
      </c>
      <c r="HF383" s="6">
        <v>6.69</v>
      </c>
      <c r="HG383" s="6">
        <v>5.06</v>
      </c>
      <c r="HH383" s="6">
        <v>4.72</v>
      </c>
      <c r="HI383" s="6">
        <v>5.12</v>
      </c>
      <c r="HJ383" s="6">
        <v>13.49</v>
      </c>
      <c r="HK383" s="6">
        <v>7.81</v>
      </c>
      <c r="HL383" s="6">
        <v>2.61</v>
      </c>
      <c r="HM383" s="6">
        <v>25.5</v>
      </c>
      <c r="HN383" s="6">
        <v>2.62</v>
      </c>
      <c r="HO383" s="6">
        <v>28.9</v>
      </c>
      <c r="HP383" s="6">
        <v>14.71</v>
      </c>
      <c r="HQ383" s="6">
        <v>13.5</v>
      </c>
      <c r="HR383" s="6">
        <v>4.79</v>
      </c>
      <c r="HS383" s="6">
        <v>3.16</v>
      </c>
      <c r="HT383" s="6">
        <v>5.29</v>
      </c>
      <c r="HU383" s="6">
        <v>5.14</v>
      </c>
      <c r="HV383" s="6">
        <v>7.34</v>
      </c>
      <c r="HW383" s="6">
        <v>3.79</v>
      </c>
      <c r="HX383" s="6">
        <v>4.38</v>
      </c>
      <c r="HY383" s="6">
        <v>6.78</v>
      </c>
      <c r="HZ383" s="6">
        <v>7.88</v>
      </c>
      <c r="IA383" s="6">
        <v>7.37</v>
      </c>
      <c r="IB383" s="6">
        <v>6.09</v>
      </c>
      <c r="IC383" s="6">
        <v>2.88</v>
      </c>
      <c r="ID383" s="6">
        <v>7.68</v>
      </c>
      <c r="IE383" s="6">
        <v>7.26</v>
      </c>
      <c r="IF383" s="6">
        <v>4.81</v>
      </c>
      <c r="IG383" s="6">
        <v>49.38</v>
      </c>
      <c r="IH383" s="6">
        <v>8.4</v>
      </c>
      <c r="II383" s="6">
        <v>6.61</v>
      </c>
      <c r="IJ383" s="6">
        <v>6.12</v>
      </c>
      <c r="IK383" s="6">
        <v>18.15</v>
      </c>
      <c r="IL383" s="6">
        <v>29.47</v>
      </c>
      <c r="IM383" s="6">
        <v>4.36</v>
      </c>
      <c r="IN383" s="6">
        <v>3.51</v>
      </c>
      <c r="IO383" s="6">
        <v>2.72</v>
      </c>
      <c r="IP383" s="6">
        <v>3.23</v>
      </c>
      <c r="IQ383" s="6">
        <v>9.68</v>
      </c>
      <c r="IR383" s="6">
        <v>3.99</v>
      </c>
      <c r="IS383" s="6">
        <v>5.06</v>
      </c>
      <c r="IT383" s="6">
        <v>5.47</v>
      </c>
      <c r="IU383" s="6">
        <v>4.21</v>
      </c>
      <c r="IV383" s="6">
        <v>14.69</v>
      </c>
      <c r="IW383" s="6">
        <v>4.39</v>
      </c>
      <c r="IX383" s="6">
        <v>3.19</v>
      </c>
      <c r="IY383" s="6">
        <v>24.57</v>
      </c>
      <c r="IZ383" s="6">
        <v>14.67</v>
      </c>
      <c r="JA383" s="6">
        <v>11.14</v>
      </c>
      <c r="JB383" s="6">
        <v>4.15</v>
      </c>
      <c r="JC383" s="6">
        <v>9.73</v>
      </c>
      <c r="JD383" s="6">
        <v>3.4</v>
      </c>
      <c r="JE383" s="6">
        <v>7.25</v>
      </c>
      <c r="JF383" s="6">
        <v>6.99</v>
      </c>
      <c r="JG383" s="6">
        <v>46.8</v>
      </c>
      <c r="JH383" s="6">
        <v>7.34</v>
      </c>
      <c r="JI383" s="6">
        <v>13.24</v>
      </c>
      <c r="JJ383" s="6">
        <v>5.39</v>
      </c>
      <c r="JK383" s="6">
        <v>4.15</v>
      </c>
      <c r="JL383" s="6">
        <v>8.84</v>
      </c>
      <c r="JM383" s="6">
        <v>2.41</v>
      </c>
      <c r="JN383" s="6">
        <v>5.25</v>
      </c>
      <c r="JO383" s="6">
        <v>3.25</v>
      </c>
      <c r="JP383" s="6">
        <v>8.42</v>
      </c>
      <c r="JQ383" s="6">
        <v>194.2</v>
      </c>
      <c r="JR383" s="6">
        <v>10.88</v>
      </c>
      <c r="JS383" s="6">
        <v>6.24</v>
      </c>
      <c r="JT383" s="6">
        <v>5.52</v>
      </c>
      <c r="JU383" s="6">
        <v>11.4</v>
      </c>
      <c r="JV383" s="6">
        <v>12.18</v>
      </c>
      <c r="JW383" s="6">
        <v>1.85</v>
      </c>
      <c r="JX383" s="6">
        <v>8.13</v>
      </c>
      <c r="JY383" s="6">
        <v>7.86</v>
      </c>
      <c r="JZ383" s="6">
        <v>4.28</v>
      </c>
      <c r="KA383" s="6">
        <v>4.43</v>
      </c>
      <c r="KB383" s="6">
        <v>4.88</v>
      </c>
      <c r="KC383" s="6">
        <v>3.12</v>
      </c>
      <c r="KD383" s="6">
        <v>21.68</v>
      </c>
      <c r="KE383" s="6">
        <v>6.12</v>
      </c>
      <c r="KF383" s="6">
        <v>3.49</v>
      </c>
      <c r="KG383" s="6">
        <v>7.85</v>
      </c>
      <c r="KH383" s="6">
        <v>5.68</v>
      </c>
      <c r="KI383" s="6">
        <v>10.48</v>
      </c>
      <c r="KJ383" s="6">
        <v>6.33</v>
      </c>
      <c r="KK383" s="6">
        <v>5.63</v>
      </c>
      <c r="KL383" s="6">
        <v>10.15</v>
      </c>
      <c r="KM383" s="6">
        <v>6.91</v>
      </c>
      <c r="KN383" s="6">
        <v>15.65</v>
      </c>
      <c r="KO383" s="6">
        <v>16.88</v>
      </c>
      <c r="KP383" s="6">
        <v>4.74</v>
      </c>
      <c r="KQ383" s="6">
        <v>2.25</v>
      </c>
      <c r="KR383" s="6">
        <v>8.28</v>
      </c>
      <c r="KS383" s="6">
        <v>2.85</v>
      </c>
      <c r="KT383" s="6">
        <v>6.79</v>
      </c>
      <c r="KU383" s="6">
        <v>3.79</v>
      </c>
      <c r="KV383" s="6">
        <v>5.96</v>
      </c>
      <c r="KW383" s="6">
        <v>4.29</v>
      </c>
      <c r="KX383" s="6">
        <v>6.57</v>
      </c>
      <c r="KY383" s="6">
        <v>281.82</v>
      </c>
      <c r="KZ383" s="6">
        <v>5.26</v>
      </c>
      <c r="LA383" s="6">
        <v>49.04</v>
      </c>
      <c r="LB383" s="6">
        <v>2.25</v>
      </c>
      <c r="LC383" s="6">
        <v>5.26</v>
      </c>
      <c r="LD383" s="6">
        <v>4.24</v>
      </c>
      <c r="LE383" s="6">
        <v>4.03</v>
      </c>
      <c r="LF383" s="6">
        <v>35.98</v>
      </c>
      <c r="LG383" s="6">
        <v>4.4</v>
      </c>
      <c r="LH383" s="6">
        <v>16.95</v>
      </c>
      <c r="LI383" s="6">
        <v>15.48</v>
      </c>
      <c r="LJ383" s="6">
        <v>14.77</v>
      </c>
      <c r="LK383" s="6">
        <v>9.66</v>
      </c>
      <c r="LL383" s="6">
        <v>11.87</v>
      </c>
      <c r="LM383" s="6">
        <v>1.8</v>
      </c>
      <c r="LN383" s="6">
        <v>4.73</v>
      </c>
      <c r="LO383" s="6">
        <v>10.13</v>
      </c>
      <c r="LP383" s="6">
        <v>4.79</v>
      </c>
      <c r="LQ383" s="6">
        <v>10.66</v>
      </c>
      <c r="LR383" s="6">
        <v>6.42</v>
      </c>
      <c r="LS383" s="6">
        <v>4.89</v>
      </c>
      <c r="LT383" s="6">
        <v>2.61</v>
      </c>
      <c r="LU383" s="6">
        <v>10.83</v>
      </c>
      <c r="LV383" s="6">
        <v>39.87</v>
      </c>
      <c r="LW383" s="6">
        <v>2.16</v>
      </c>
      <c r="LX383" s="6">
        <v>4.93</v>
      </c>
      <c r="LY383" s="6">
        <v>5.24</v>
      </c>
      <c r="LZ383" s="6">
        <v>4.2</v>
      </c>
      <c r="MA383" s="6">
        <v>8.06</v>
      </c>
      <c r="MB383" s="6">
        <v>16.05</v>
      </c>
      <c r="MC383" s="6">
        <v>3.44</v>
      </c>
      <c r="MD383" s="6">
        <v>6.77</v>
      </c>
      <c r="ME383" s="6">
        <v>8.53</v>
      </c>
      <c r="MF383" s="6">
        <v>6.05</v>
      </c>
      <c r="MG383" s="6">
        <v>14.71</v>
      </c>
      <c r="MH383" s="6">
        <v>9.46</v>
      </c>
      <c r="MI383" s="6">
        <v>4.03</v>
      </c>
      <c r="MJ383" s="6">
        <v>23.52</v>
      </c>
      <c r="MK383" s="6">
        <v>29.3</v>
      </c>
      <c r="ML383" s="6">
        <v>4.83</v>
      </c>
      <c r="MM383" s="6">
        <v>7.85</v>
      </c>
      <c r="MN383" s="6">
        <v>6.53</v>
      </c>
      <c r="MO383" s="6">
        <v>17</v>
      </c>
      <c r="MP383" s="6">
        <v>7.54</v>
      </c>
      <c r="MQ383" s="6">
        <v>22.42</v>
      </c>
      <c r="MR383" s="6">
        <v>6.76</v>
      </c>
      <c r="MS383" s="6">
        <v>4.63</v>
      </c>
      <c r="MT383" s="6">
        <v>3.97</v>
      </c>
      <c r="MU383" s="6">
        <v>9.26</v>
      </c>
      <c r="MV383" s="6">
        <v>8.15</v>
      </c>
      <c r="MW383" s="6">
        <v>9.49</v>
      </c>
      <c r="MX383" s="6">
        <v>6.76</v>
      </c>
      <c r="MY383" s="6">
        <v>8.22</v>
      </c>
      <c r="MZ383" s="6">
        <v>11.79</v>
      </c>
      <c r="NA383" s="6">
        <v>13.01</v>
      </c>
      <c r="NB383" s="6">
        <v>6.21</v>
      </c>
      <c r="NC383" s="6">
        <v>3.84</v>
      </c>
      <c r="ND383" s="6">
        <v>17.62</v>
      </c>
      <c r="NE383" s="6">
        <v>10.58</v>
      </c>
      <c r="NF383" s="6">
        <v>4.66</v>
      </c>
      <c r="NG383" s="6">
        <v>5.51</v>
      </c>
      <c r="NH383" s="6">
        <v>34.1</v>
      </c>
      <c r="NI383" s="6">
        <v>7.54</v>
      </c>
      <c r="NJ383" s="6">
        <v>4.99</v>
      </c>
      <c r="NK383" s="6">
        <v>5.93</v>
      </c>
      <c r="NL383" s="6">
        <v>6.25</v>
      </c>
      <c r="NM383" s="6">
        <v>4.26</v>
      </c>
      <c r="NN383" s="6">
        <v>5.1</v>
      </c>
      <c r="NO383" s="6">
        <v>14.43</v>
      </c>
      <c r="NP383" s="6">
        <v>7.2</v>
      </c>
      <c r="NQ383" s="6">
        <v>8.58</v>
      </c>
      <c r="NR383" s="6">
        <v>47</v>
      </c>
      <c r="NS383" s="6">
        <v>2.65</v>
      </c>
      <c r="NT383" s="6">
        <v>9.59</v>
      </c>
      <c r="NU383" s="6">
        <v>7.9</v>
      </c>
      <c r="NV383" s="6">
        <v>6.13</v>
      </c>
      <c r="NW383" s="6">
        <v>7.62</v>
      </c>
      <c r="NX383" s="6">
        <v>9.26</v>
      </c>
      <c r="NY383" s="6">
        <v>1.8</v>
      </c>
      <c r="NZ383" s="6">
        <v>4.1</v>
      </c>
      <c r="OA383" s="6">
        <v>9.1</v>
      </c>
      <c r="OB383" s="6">
        <v>27.43</v>
      </c>
      <c r="OC383" s="6">
        <v>6.69</v>
      </c>
      <c r="OD383" s="6">
        <v>3.92</v>
      </c>
      <c r="OE383" s="6">
        <v>1.81</v>
      </c>
      <c r="OF383" s="6">
        <v>1.44</v>
      </c>
      <c r="OG383" s="6">
        <v>5.65</v>
      </c>
      <c r="OH383" s="6">
        <v>11.67</v>
      </c>
      <c r="OI383" s="6">
        <v>13.06</v>
      </c>
      <c r="OJ383" s="6">
        <v>20.18</v>
      </c>
      <c r="OK383" s="6">
        <v>8.39</v>
      </c>
      <c r="OL383" s="6">
        <v>13.11</v>
      </c>
      <c r="OM383" s="6">
        <v>7.23</v>
      </c>
      <c r="ON383" s="6">
        <v>13.67</v>
      </c>
      <c r="OO383" s="6">
        <v>16.9</v>
      </c>
      <c r="OP383" s="6">
        <v>24.47</v>
      </c>
      <c r="OQ383" s="6">
        <v>6.54</v>
      </c>
      <c r="OR383" s="6">
        <v>14.77</v>
      </c>
      <c r="OS383" s="6">
        <v>7.44</v>
      </c>
      <c r="OT383" s="6">
        <v>21.66</v>
      </c>
      <c r="OU383" s="6">
        <v>38.56</v>
      </c>
      <c r="OV383" s="6">
        <v>3.65</v>
      </c>
      <c r="OW383" s="6">
        <v>7.09</v>
      </c>
      <c r="OX383" s="6">
        <v>6.3</v>
      </c>
      <c r="OY383" s="6">
        <v>5.89</v>
      </c>
      <c r="OZ383" s="6">
        <v>44.87</v>
      </c>
      <c r="PA383" s="6">
        <v>40.1</v>
      </c>
      <c r="PB383" s="6">
        <v>9.5</v>
      </c>
      <c r="PC383" s="6">
        <v>6.08</v>
      </c>
      <c r="PD383" s="6">
        <v>4.55</v>
      </c>
      <c r="PE383" s="6">
        <v>5.79</v>
      </c>
      <c r="PF383" s="6">
        <v>9.28</v>
      </c>
      <c r="PG383" s="6">
        <v>7.8</v>
      </c>
      <c r="PH383" s="6">
        <v>6.36</v>
      </c>
      <c r="PI383" s="6">
        <v>10.57</v>
      </c>
      <c r="PJ383" s="6">
        <v>18.16</v>
      </c>
      <c r="PK383" s="6">
        <v>11.02</v>
      </c>
      <c r="PL383" s="6">
        <v>18.1</v>
      </c>
      <c r="PM383" s="6">
        <v>10.22</v>
      </c>
      <c r="PN383" s="6">
        <v>42.8</v>
      </c>
      <c r="PO383" s="6">
        <v>13.36</v>
      </c>
      <c r="PP383" s="6">
        <v>10.54</v>
      </c>
      <c r="PQ383" s="6">
        <v>31.91</v>
      </c>
      <c r="PR383" s="6">
        <v>5.67</v>
      </c>
      <c r="PS383" s="6">
        <v>34.1</v>
      </c>
      <c r="PT383" s="6">
        <v>1.75</v>
      </c>
      <c r="PU383" s="6">
        <v>69.11</v>
      </c>
      <c r="PV383" s="6">
        <v>6.83</v>
      </c>
      <c r="PW383" s="6">
        <v>17.85</v>
      </c>
      <c r="PX383" s="6">
        <v>7.38</v>
      </c>
      <c r="PY383" s="6">
        <v>10.44</v>
      </c>
      <c r="PZ383" s="6">
        <v>6.25</v>
      </c>
      <c r="QA383" s="6">
        <v>11.19</v>
      </c>
      <c r="QB383" s="6">
        <v>14.37</v>
      </c>
      <c r="QC383" s="6">
        <v>6.1</v>
      </c>
      <c r="QD383" s="6">
        <v>15.73</v>
      </c>
      <c r="QE383" s="6">
        <v>5.68</v>
      </c>
      <c r="QF383" s="6">
        <v>10.59</v>
      </c>
      <c r="QG383" s="6">
        <v>12.66</v>
      </c>
      <c r="QH383" s="6">
        <v>9.23</v>
      </c>
      <c r="QI383" s="6">
        <v>7.59</v>
      </c>
      <c r="QJ383" s="6">
        <v>3.13</v>
      </c>
      <c r="QK383" s="6">
        <v>16.59</v>
      </c>
      <c r="QL383" s="6">
        <v>111.22</v>
      </c>
      <c r="QM383" s="6">
        <v>21.93</v>
      </c>
      <c r="QN383" s="6">
        <v>6.57</v>
      </c>
      <c r="QO383" s="6">
        <v>7.39</v>
      </c>
      <c r="QP383" s="6">
        <v>9.44</v>
      </c>
      <c r="QQ383" s="6">
        <v>12.29</v>
      </c>
      <c r="QR383" s="6">
        <v>13.34</v>
      </c>
      <c r="QS383" s="6">
        <v>6.83</v>
      </c>
      <c r="QT383" s="6">
        <v>9.29</v>
      </c>
      <c r="QU383" s="6">
        <v>5.61</v>
      </c>
      <c r="QV383" s="6">
        <v>3.32</v>
      </c>
      <c r="QW383" s="6">
        <v>5.63</v>
      </c>
      <c r="QX383" s="6">
        <v>3.96</v>
      </c>
      <c r="QY383" s="6">
        <v>8.43</v>
      </c>
      <c r="QZ383" s="6">
        <v>12.8</v>
      </c>
      <c r="RA383" s="6">
        <v>7.24</v>
      </c>
      <c r="RB383" s="6">
        <v>9.41</v>
      </c>
      <c r="RC383" s="6">
        <v>3.73</v>
      </c>
      <c r="RD383" s="6">
        <v>6.92</v>
      </c>
      <c r="RE383" s="6">
        <v>3.4</v>
      </c>
      <c r="RF383" s="6">
        <v>4.25</v>
      </c>
      <c r="RG383" s="6">
        <v>4.6</v>
      </c>
      <c r="RH383" s="6">
        <v>33.81</v>
      </c>
      <c r="RI383" s="6">
        <v>10.02</v>
      </c>
      <c r="RJ383" s="6">
        <v>2.31</v>
      </c>
      <c r="RK383" s="6">
        <v>6.23</v>
      </c>
      <c r="RL383" s="6">
        <v>15.23</v>
      </c>
      <c r="RM383" s="6">
        <v>9.15</v>
      </c>
      <c r="RN383" s="6">
        <v>22.45</v>
      </c>
      <c r="RO383" s="6">
        <v>8.91</v>
      </c>
      <c r="RP383" s="6">
        <v>12.56</v>
      </c>
      <c r="RQ383" s="6">
        <v>4.35</v>
      </c>
      <c r="RR383" s="6">
        <v>7.14</v>
      </c>
      <c r="RS383" s="6">
        <v>5.32</v>
      </c>
      <c r="RT383" s="6">
        <v>21.66</v>
      </c>
      <c r="RU383" s="6">
        <v>7.66</v>
      </c>
      <c r="RV383" s="6">
        <v>7.08</v>
      </c>
      <c r="RW383" s="6">
        <v>9.13</v>
      </c>
      <c r="RX383" s="6">
        <v>6.03</v>
      </c>
      <c r="RY383" s="6">
        <v>3.2</v>
      </c>
      <c r="RZ383" s="6">
        <v>13.76</v>
      </c>
      <c r="SA383" s="6">
        <v>7.62</v>
      </c>
      <c r="SB383" s="6">
        <v>8.09</v>
      </c>
      <c r="SC383" s="6">
        <v>5.79</v>
      </c>
      <c r="SD383" s="6">
        <v>10.86</v>
      </c>
      <c r="SE383" s="6">
        <v>10.13</v>
      </c>
      <c r="SF383" s="6">
        <v>7.35</v>
      </c>
      <c r="SG383" s="6">
        <v>2.01</v>
      </c>
      <c r="SH383" s="6">
        <v>4.14</v>
      </c>
      <c r="SI383" s="6">
        <v>6.03</v>
      </c>
      <c r="SJ383" s="6">
        <v>8.35</v>
      </c>
      <c r="SK383" s="6">
        <v>12.13</v>
      </c>
      <c r="SL383" s="6">
        <v>7.57</v>
      </c>
      <c r="SM383" s="6">
        <v>4.45</v>
      </c>
      <c r="SN383" s="6">
        <v>4.66</v>
      </c>
      <c r="SO383" s="6">
        <v>8.38</v>
      </c>
      <c r="SP383" s="6">
        <v>19.09</v>
      </c>
      <c r="SQ383" s="6">
        <v>7.16</v>
      </c>
      <c r="SR383" s="6">
        <v>6.45</v>
      </c>
      <c r="SS383" s="6">
        <v>5.25</v>
      </c>
      <c r="ST383" s="6">
        <v>6.1</v>
      </c>
      <c r="SU383" s="6">
        <v>8.69</v>
      </c>
      <c r="SV383" s="6">
        <v>10.7</v>
      </c>
      <c r="SW383" s="6">
        <v>15.9</v>
      </c>
      <c r="SX383" s="6">
        <v>3.6</v>
      </c>
      <c r="SY383" s="6">
        <v>3.03</v>
      </c>
      <c r="SZ383" s="6">
        <v>14.38</v>
      </c>
      <c r="TA383" s="6">
        <v>14.34</v>
      </c>
      <c r="TB383" s="6">
        <v>6.91</v>
      </c>
      <c r="TC383" s="6">
        <v>10.03</v>
      </c>
      <c r="TD383" s="6">
        <v>8.32</v>
      </c>
      <c r="TE383" s="6">
        <v>10.73</v>
      </c>
      <c r="TF383" s="6">
        <v>27.79</v>
      </c>
      <c r="TG383" s="6">
        <v>6.36</v>
      </c>
      <c r="TH383" s="6">
        <v>2.59</v>
      </c>
      <c r="TI383" s="6">
        <v>3.14</v>
      </c>
      <c r="TJ383" s="6">
        <v>2.98</v>
      </c>
      <c r="TK383" s="6">
        <v>8.32</v>
      </c>
      <c r="TL383" s="6">
        <v>7.24</v>
      </c>
      <c r="TM383" s="6">
        <v>9.25</v>
      </c>
      <c r="TN383" s="6">
        <v>5.57</v>
      </c>
      <c r="TO383" s="6">
        <v>34.83</v>
      </c>
      <c r="TP383" s="6">
        <v>13.6</v>
      </c>
      <c r="TQ383" s="6">
        <v>6.49</v>
      </c>
      <c r="TR383" s="6">
        <v>2.78</v>
      </c>
      <c r="TS383" s="6">
        <v>41.27</v>
      </c>
      <c r="TT383" s="6">
        <v>8.55</v>
      </c>
      <c r="TU383" s="6">
        <v>10.79</v>
      </c>
      <c r="TV383" s="6">
        <v>6.44</v>
      </c>
      <c r="TW383" s="6">
        <v>4.12</v>
      </c>
      <c r="TX383" s="6">
        <v>13.58</v>
      </c>
      <c r="TY383" s="6">
        <v>6.01</v>
      </c>
      <c r="TZ383" s="6">
        <v>40.34</v>
      </c>
      <c r="UA383" s="6">
        <v>12.53</v>
      </c>
      <c r="UB383" s="6">
        <v>29.36</v>
      </c>
      <c r="UC383" s="6">
        <v>4.06</v>
      </c>
      <c r="UD383" s="6">
        <v>8.01</v>
      </c>
      <c r="UE383" s="6">
        <v>19.79</v>
      </c>
      <c r="UF383" s="6">
        <v>24.43</v>
      </c>
      <c r="UG383" s="6">
        <v>12.28</v>
      </c>
      <c r="UH383" s="6">
        <v>4.29</v>
      </c>
      <c r="UI383" s="6">
        <v>4.92</v>
      </c>
      <c r="UJ383" s="6">
        <v>5.94</v>
      </c>
      <c r="UK383" s="6">
        <v>18.87</v>
      </c>
      <c r="UL383" s="6">
        <v>6.83</v>
      </c>
      <c r="UM383" s="6">
        <v>4.92</v>
      </c>
      <c r="UN383" s="6">
        <v>8.14</v>
      </c>
      <c r="UO383" s="6">
        <v>5.25</v>
      </c>
      <c r="UP383" s="6">
        <v>4.19</v>
      </c>
      <c r="UQ383" s="6">
        <v>8.37</v>
      </c>
      <c r="UR383" s="6">
        <v>3.87</v>
      </c>
      <c r="US383" s="6">
        <v>8.16</v>
      </c>
      <c r="UT383" s="6">
        <v>4.97</v>
      </c>
      <c r="UU383" s="6">
        <v>7.28</v>
      </c>
      <c r="UV383" s="6">
        <v>13.9</v>
      </c>
      <c r="UW383" s="6">
        <v>1.64</v>
      </c>
      <c r="UX383" s="6">
        <v>6.35</v>
      </c>
      <c r="UY383" s="6">
        <v>9.25</v>
      </c>
      <c r="UZ383" s="6">
        <v>3.05</v>
      </c>
      <c r="VA383" s="6">
        <v>72.43</v>
      </c>
      <c r="VB383" s="6">
        <v>24.66</v>
      </c>
      <c r="VC383" s="6">
        <v>4.25</v>
      </c>
      <c r="VD383" s="6">
        <v>11.1</v>
      </c>
      <c r="VE383" s="6">
        <v>4.85</v>
      </c>
      <c r="VF383" s="6">
        <v>16.63</v>
      </c>
      <c r="VG383" s="6">
        <v>12.21</v>
      </c>
      <c r="VH383" s="6">
        <v>10.38</v>
      </c>
      <c r="VI383" s="6">
        <v>8.14</v>
      </c>
      <c r="VJ383" s="6">
        <v>3.05</v>
      </c>
      <c r="VK383" s="6">
        <v>16.47</v>
      </c>
      <c r="VL383" s="6">
        <v>23.7</v>
      </c>
      <c r="VM383" s="6">
        <v>10.3</v>
      </c>
      <c r="VN383" s="6">
        <v>61.01</v>
      </c>
      <c r="VO383" s="6">
        <v>5.94</v>
      </c>
      <c r="VP383" s="6">
        <v>13.09</v>
      </c>
      <c r="VQ383" s="6">
        <v>1.81</v>
      </c>
      <c r="VR383" s="6">
        <v>6.48</v>
      </c>
      <c r="VS383" s="6">
        <v>7.84</v>
      </c>
      <c r="VT383" s="6">
        <v>7.16</v>
      </c>
      <c r="VU383" s="6">
        <v>6.32</v>
      </c>
      <c r="VV383" s="6">
        <v>12.23</v>
      </c>
      <c r="VW383" s="6">
        <v>12.25</v>
      </c>
      <c r="VX383" s="6">
        <v>10.35</v>
      </c>
      <c r="VY383" s="6">
        <v>3.69</v>
      </c>
      <c r="VZ383" s="6">
        <v>6.81</v>
      </c>
      <c r="WA383" s="6">
        <v>6.12</v>
      </c>
      <c r="WB383" s="6">
        <v>5.38</v>
      </c>
      <c r="WC383" s="6">
        <v>7.59</v>
      </c>
      <c r="WD383" s="6">
        <v>6.3</v>
      </c>
      <c r="WE383" s="6">
        <v>3.01</v>
      </c>
      <c r="WF383" s="6">
        <v>4.99</v>
      </c>
      <c r="WG383" s="6">
        <v>18.83</v>
      </c>
      <c r="WH383" s="6">
        <v>15.03</v>
      </c>
      <c r="WI383" s="6">
        <v>23.1</v>
      </c>
      <c r="WJ383" s="6">
        <v>5.45</v>
      </c>
      <c r="WK383" s="6">
        <v>19.32</v>
      </c>
      <c r="WL383" s="6">
        <v>3.2</v>
      </c>
      <c r="WM383" s="6">
        <v>4.35</v>
      </c>
      <c r="WN383" s="6">
        <v>3.46</v>
      </c>
      <c r="WO383" s="6">
        <v>11.29</v>
      </c>
      <c r="WP383" s="6">
        <v>15.09</v>
      </c>
      <c r="WQ383" s="6">
        <v>31.15</v>
      </c>
      <c r="WR383" s="6">
        <v>5.2</v>
      </c>
      <c r="WS383" s="6">
        <v>4.33</v>
      </c>
      <c r="WT383" s="6">
        <v>6.86</v>
      </c>
      <c r="WU383" s="6">
        <v>13.17</v>
      </c>
      <c r="WV383" s="6">
        <v>3.73</v>
      </c>
      <c r="WW383" s="6">
        <v>6.76</v>
      </c>
      <c r="WX383" s="6">
        <v>51.24</v>
      </c>
      <c r="WY383" s="6">
        <v>4.8</v>
      </c>
      <c r="WZ383" s="6">
        <v>10.68</v>
      </c>
      <c r="XA383" s="6">
        <v>12.28</v>
      </c>
      <c r="XB383" s="6">
        <v>15.06</v>
      </c>
      <c r="XC383" s="6">
        <v>4.65</v>
      </c>
      <c r="XD383" s="6">
        <v>23.39</v>
      </c>
      <c r="XE383" s="6">
        <v>12.13</v>
      </c>
      <c r="XF383" s="6">
        <v>6.16</v>
      </c>
      <c r="XG383" s="6">
        <v>3.77</v>
      </c>
      <c r="XH383" s="6">
        <v>25.5</v>
      </c>
      <c r="XI383" s="6">
        <v>37.34</v>
      </c>
      <c r="XJ383" s="6">
        <v>33.19</v>
      </c>
      <c r="XK383" s="6">
        <v>9.54</v>
      </c>
      <c r="XL383" s="6">
        <v>4.5</v>
      </c>
      <c r="XM383" s="6">
        <v>11.47</v>
      </c>
      <c r="XN383" s="6">
        <v>7.05</v>
      </c>
      <c r="XO383" s="6">
        <v>2.13</v>
      </c>
      <c r="XP383" s="6">
        <v>5.57</v>
      </c>
      <c r="XQ383" s="6">
        <v>4.71</v>
      </c>
      <c r="XR383" s="6">
        <v>22.97</v>
      </c>
      <c r="XS383" s="6">
        <v>7.31</v>
      </c>
      <c r="XT383" s="6">
        <v>7.94</v>
      </c>
      <c r="XU383" s="6">
        <v>13.46</v>
      </c>
      <c r="XV383" s="6">
        <v>16.14</v>
      </c>
      <c r="XW383" s="6">
        <v>4.67</v>
      </c>
      <c r="XX383" s="6">
        <v>1.74</v>
      </c>
      <c r="XY383" s="6">
        <v>22.73</v>
      </c>
      <c r="XZ383" s="6">
        <v>6.54</v>
      </c>
      <c r="YA383" s="6">
        <v>15.4</v>
      </c>
      <c r="YB383" s="6">
        <v>2.89</v>
      </c>
      <c r="YC383" s="6">
        <v>4.21</v>
      </c>
      <c r="YD383" s="6">
        <v>6.64</v>
      </c>
      <c r="YE383" s="6">
        <v>5.43</v>
      </c>
      <c r="YF383" s="6">
        <v>6.67</v>
      </c>
      <c r="YG383" s="6">
        <v>17.55</v>
      </c>
      <c r="YH383" s="6">
        <v>2.72</v>
      </c>
      <c r="YI383" s="6">
        <v>4.58</v>
      </c>
      <c r="YJ383" s="6">
        <v>57.62</v>
      </c>
      <c r="YK383" s="6">
        <v>5.31</v>
      </c>
      <c r="YL383" s="6">
        <v>11.96</v>
      </c>
      <c r="YM383" s="6">
        <v>6.87</v>
      </c>
      <c r="YN383" s="6">
        <v>10.27</v>
      </c>
      <c r="YO383" s="6">
        <v>12.11</v>
      </c>
      <c r="YP383" s="6">
        <v>6.39</v>
      </c>
      <c r="YQ383" s="6">
        <v>12.4</v>
      </c>
      <c r="YR383" s="6">
        <v>2.96</v>
      </c>
      <c r="YS383" s="6">
        <v>49.6</v>
      </c>
      <c r="YT383" s="6">
        <v>1.49</v>
      </c>
      <c r="YU383" s="6">
        <v>3.98</v>
      </c>
      <c r="YV383" s="6">
        <v>7.16</v>
      </c>
      <c r="YW383" s="6">
        <v>6.18</v>
      </c>
      <c r="YX383" s="6">
        <v>4.74</v>
      </c>
      <c r="YY383" s="6">
        <v>2.75</v>
      </c>
      <c r="YZ383" s="6">
        <v>4.45</v>
      </c>
      <c r="ZA383" s="6">
        <v>8.54</v>
      </c>
      <c r="ZB383" s="6">
        <v>3.28</v>
      </c>
      <c r="ZC383" s="6">
        <v>6.93</v>
      </c>
      <c r="ZD383" s="6">
        <v>1.73</v>
      </c>
      <c r="ZE383" s="6">
        <v>6.29</v>
      </c>
      <c r="ZF383" s="6">
        <v>3.37</v>
      </c>
      <c r="ZG383" s="6">
        <v>4.2</v>
      </c>
      <c r="ZH383" s="6">
        <v>6.4</v>
      </c>
      <c r="ZI383" s="6">
        <v>22.75</v>
      </c>
      <c r="ZJ383" s="6">
        <v>31.36</v>
      </c>
      <c r="ZK383" s="6">
        <v>2.65</v>
      </c>
      <c r="ZL383" s="6">
        <v>2.8</v>
      </c>
      <c r="ZM383" s="6">
        <v>52.07</v>
      </c>
      <c r="ZN383" s="6">
        <v>9.25</v>
      </c>
      <c r="ZO383" s="6">
        <v>50.94</v>
      </c>
      <c r="ZP383" s="6">
        <v>6.65</v>
      </c>
      <c r="ZQ383" s="6">
        <v>14.12</v>
      </c>
      <c r="ZR383" s="6">
        <v>4.22</v>
      </c>
      <c r="ZS383" s="6">
        <v>7.14</v>
      </c>
      <c r="ZT383" s="6">
        <v>3.63</v>
      </c>
      <c r="ZU383" s="6">
        <v>17</v>
      </c>
      <c r="ZV383" s="6">
        <v>10.68</v>
      </c>
      <c r="ZW383" s="6">
        <v>12.86</v>
      </c>
      <c r="ZX383" s="6">
        <v>13.31</v>
      </c>
      <c r="ZY383" s="6">
        <v>6.66</v>
      </c>
      <c r="ZZ383" s="6">
        <v>7.25</v>
      </c>
      <c r="AAA383" s="6">
        <v>11.58</v>
      </c>
      <c r="AAB383" s="6">
        <v>11.53</v>
      </c>
      <c r="AAC383" s="6">
        <v>12.79</v>
      </c>
      <c r="AAD383" s="6">
        <v>12.04</v>
      </c>
      <c r="AAE383" s="6">
        <v>3.93</v>
      </c>
      <c r="AAF383" s="6">
        <v>9.56</v>
      </c>
      <c r="AAG383" s="6">
        <v>14.08</v>
      </c>
      <c r="AAH383" s="6">
        <v>3.29</v>
      </c>
      <c r="AAI383" s="6">
        <v>13.61</v>
      </c>
      <c r="AAJ383" s="6">
        <v>11.66</v>
      </c>
      <c r="AAK383" s="6">
        <v>8</v>
      </c>
      <c r="AAL383" s="6">
        <v>7.07</v>
      </c>
      <c r="AAM383" s="6">
        <v>4.37</v>
      </c>
      <c r="AAN383" s="6">
        <v>32.95</v>
      </c>
      <c r="AAO383" s="6">
        <v>6.46</v>
      </c>
      <c r="AAP383" s="6">
        <v>12.05</v>
      </c>
      <c r="AAQ383" s="6">
        <v>2.9</v>
      </c>
      <c r="AAR383" s="6">
        <v>5.57</v>
      </c>
      <c r="AAS383" s="6">
        <v>2.45</v>
      </c>
      <c r="AAT383" s="6">
        <v>28.35</v>
      </c>
      <c r="AAU383" s="6">
        <v>11.79</v>
      </c>
      <c r="AAV383" s="6">
        <v>11.72</v>
      </c>
      <c r="AAW383" s="6">
        <v>3.52</v>
      </c>
      <c r="AAX383" s="6">
        <v>7.7</v>
      </c>
      <c r="AAY383" s="6">
        <v>7.76</v>
      </c>
      <c r="AAZ383" s="6">
        <v>8.97</v>
      </c>
      <c r="ABA383" s="6">
        <v>5.9</v>
      </c>
      <c r="ABB383" s="6">
        <v>6.32</v>
      </c>
      <c r="ABC383" s="6">
        <v>5.87</v>
      </c>
      <c r="ABD383" s="6">
        <v>5.22</v>
      </c>
      <c r="ABE383" s="6">
        <v>2.21</v>
      </c>
      <c r="ABF383" s="6">
        <v>19.59</v>
      </c>
      <c r="ABG383" s="6">
        <v>3.29</v>
      </c>
      <c r="ABH383" s="6">
        <v>2.59</v>
      </c>
      <c r="ABI383" s="6">
        <v>6.86</v>
      </c>
      <c r="ABJ383" s="6">
        <v>2.62</v>
      </c>
      <c r="ABK383" s="6">
        <v>12.33</v>
      </c>
      <c r="ABL383" s="6">
        <v>7.58</v>
      </c>
      <c r="ABM383" s="6">
        <v>20.6</v>
      </c>
      <c r="ABN383" s="6">
        <v>6.08</v>
      </c>
      <c r="ABO383" s="6">
        <v>7.37</v>
      </c>
      <c r="ABP383" s="6">
        <v>5.41</v>
      </c>
      <c r="ABQ383" s="6">
        <v>8.72</v>
      </c>
      <c r="ABR383" s="6">
        <v>30.04</v>
      </c>
      <c r="ABS383" s="6">
        <v>7.04</v>
      </c>
      <c r="ABT383" s="6">
        <v>5.59</v>
      </c>
      <c r="ABU383" s="6">
        <v>5.18</v>
      </c>
      <c r="ABV383" s="6">
        <v>5.65</v>
      </c>
      <c r="ABW383" s="6">
        <v>5.05</v>
      </c>
      <c r="ABX383" s="6">
        <v>5.76</v>
      </c>
      <c r="ABY383" s="6">
        <v>9.48</v>
      </c>
      <c r="ABZ383" s="6">
        <v>6.25</v>
      </c>
      <c r="ACA383" s="6">
        <v>15</v>
      </c>
      <c r="ACB383" s="6">
        <v>3.32</v>
      </c>
      <c r="ACC383" s="6">
        <v>14.17</v>
      </c>
      <c r="ACD383" s="6">
        <v>132.4</v>
      </c>
      <c r="ACE383" s="6">
        <v>5.61</v>
      </c>
      <c r="ACF383" s="6">
        <v>6</v>
      </c>
      <c r="ACG383" s="6">
        <v>13.9</v>
      </c>
      <c r="ACH383" s="6">
        <v>12.06</v>
      </c>
      <c r="ACI383" s="6">
        <v>13.19</v>
      </c>
      <c r="ACJ383" s="6">
        <v>22.93</v>
      </c>
      <c r="ACK383" s="6">
        <v>13.75</v>
      </c>
      <c r="ACL383" s="6">
        <v>5.7</v>
      </c>
      <c r="ACM383" s="6">
        <v>16.11</v>
      </c>
      <c r="ACN383" s="6">
        <v>7.98</v>
      </c>
      <c r="ACO383" s="6">
        <v>7.23</v>
      </c>
      <c r="ACP383" s="6">
        <v>8.35</v>
      </c>
      <c r="ACQ383" s="6">
        <v>9.31</v>
      </c>
      <c r="ACR383" s="6">
        <v>3.78</v>
      </c>
      <c r="ACS383" s="6">
        <v>1.82</v>
      </c>
      <c r="ACT383" s="6">
        <v>12.18</v>
      </c>
      <c r="ACU383" s="6">
        <v>2.37</v>
      </c>
      <c r="ACV383" s="6">
        <v>8.71</v>
      </c>
      <c r="ACW383" s="6">
        <v>36.72</v>
      </c>
      <c r="ACX383" s="6">
        <v>1.86</v>
      </c>
      <c r="ACY383" s="6">
        <v>4.49</v>
      </c>
      <c r="ACZ383" s="6">
        <v>5.74</v>
      </c>
      <c r="ADA383" s="6">
        <v>3.92</v>
      </c>
      <c r="ADB383" s="6">
        <v>9.43</v>
      </c>
      <c r="ADC383" s="6">
        <v>6.56</v>
      </c>
      <c r="ADD383" s="6">
        <v>2.25</v>
      </c>
      <c r="ADE383" s="6">
        <v>2.91</v>
      </c>
      <c r="ADF383" s="6">
        <v>17.15</v>
      </c>
      <c r="ADG383" s="6">
        <v>4.08</v>
      </c>
      <c r="ADH383" s="6">
        <v>4.79</v>
      </c>
      <c r="ADI383" s="6">
        <v>17.93</v>
      </c>
      <c r="ADJ383" s="6">
        <v>7.74</v>
      </c>
      <c r="ADK383" s="6">
        <v>7.16</v>
      </c>
      <c r="ADL383" s="6">
        <v>4.55</v>
      </c>
      <c r="ADM383" s="6">
        <v>5.17</v>
      </c>
      <c r="ADN383" s="6">
        <v>13.48</v>
      </c>
      <c r="ADO383" s="6">
        <v>23.09</v>
      </c>
      <c r="ADP383" s="6">
        <v>10.16</v>
      </c>
      <c r="ADQ383" s="6">
        <v>6.79</v>
      </c>
      <c r="ADR383" s="6">
        <v>2.75</v>
      </c>
      <c r="ADS383" s="6">
        <v>2.32</v>
      </c>
      <c r="ADT383" s="6">
        <v>13.65</v>
      </c>
      <c r="ADU383" s="6">
        <v>11.4</v>
      </c>
      <c r="ADV383" s="6">
        <v>2.86</v>
      </c>
      <c r="ADW383" s="6">
        <v>3.03</v>
      </c>
      <c r="ADX383" s="6">
        <v>3.96</v>
      </c>
      <c r="ADY383" s="6">
        <v>7.1</v>
      </c>
      <c r="ADZ383" s="6">
        <v>11.85</v>
      </c>
      <c r="AEA383" s="6">
        <v>48.68</v>
      </c>
      <c r="AEB383" s="6">
        <v>24.74</v>
      </c>
      <c r="AEC383" s="6">
        <v>6.1</v>
      </c>
      <c r="AED383" s="6">
        <v>13.72</v>
      </c>
      <c r="AEE383" s="6">
        <v>6.61</v>
      </c>
      <c r="AEF383" s="6">
        <v>21.48</v>
      </c>
      <c r="AEG383" s="6">
        <v>4.08</v>
      </c>
      <c r="AEH383" s="6">
        <v>8.51</v>
      </c>
      <c r="AEI383" s="6">
        <v>11.37</v>
      </c>
      <c r="AEJ383" s="6">
        <v>5.46</v>
      </c>
      <c r="AEK383" s="6">
        <v>3.06</v>
      </c>
      <c r="AEL383" s="6">
        <v>4.66</v>
      </c>
      <c r="AEM383" s="6">
        <v>57.96</v>
      </c>
      <c r="AEN383" s="6">
        <v>4.05</v>
      </c>
      <c r="AEO383" s="6">
        <v>6.28</v>
      </c>
      <c r="AEP383" s="6">
        <v>7.06</v>
      </c>
      <c r="AEQ383" s="6">
        <v>14.56</v>
      </c>
      <c r="AER383" s="6">
        <v>5.11</v>
      </c>
      <c r="AES383" s="6">
        <v>8.73</v>
      </c>
      <c r="AET383" s="6">
        <v>3.82</v>
      </c>
      <c r="AEU383" s="6">
        <v>2.35</v>
      </c>
      <c r="AEV383" s="6">
        <v>1.57</v>
      </c>
      <c r="AEW383" s="6">
        <v>6.16</v>
      </c>
      <c r="AEX383" s="6">
        <v>15.6</v>
      </c>
      <c r="AEY383" s="6">
        <v>1.72</v>
      </c>
      <c r="AEZ383" s="6">
        <v>2.44</v>
      </c>
      <c r="AFA383" s="6">
        <v>2.93</v>
      </c>
      <c r="AFB383" s="6">
        <v>12.34</v>
      </c>
      <c r="AFC383" s="6">
        <v>6.16</v>
      </c>
      <c r="AFD383" s="6">
        <v>10.81</v>
      </c>
      <c r="AFE383" s="6">
        <v>3.12</v>
      </c>
      <c r="AFF383" s="6">
        <v>5.06</v>
      </c>
      <c r="AFG383" s="6">
        <v>11.14</v>
      </c>
      <c r="AFH383" s="6">
        <v>10.04</v>
      </c>
      <c r="AFI383" s="6">
        <v>5.4</v>
      </c>
      <c r="AFJ383" s="6">
        <v>5.14</v>
      </c>
      <c r="AFK383" s="6">
        <v>5.71</v>
      </c>
      <c r="AFL383" s="6">
        <v>11.7</v>
      </c>
      <c r="AFM383" s="6">
        <v>2.09</v>
      </c>
      <c r="AFN383" s="6">
        <v>3.57</v>
      </c>
      <c r="AFO383" s="6">
        <v>3.36</v>
      </c>
      <c r="AFP383" s="6">
        <v>7.42</v>
      </c>
      <c r="AFQ383" s="6">
        <v>4.22</v>
      </c>
      <c r="AFR383" s="6">
        <v>5.61</v>
      </c>
      <c r="AFS383" s="6">
        <v>4.72</v>
      </c>
      <c r="AFT383" s="6">
        <v>6.88</v>
      </c>
      <c r="AFU383" s="6">
        <v>2.92</v>
      </c>
      <c r="AFV383" s="6">
        <v>2.35</v>
      </c>
      <c r="AFW383" s="6">
        <v>2.92</v>
      </c>
      <c r="AFX383" s="6">
        <v>5.76</v>
      </c>
      <c r="AFY383" s="6">
        <v>26.36</v>
      </c>
      <c r="AFZ383" s="6">
        <v>34.32</v>
      </c>
      <c r="AGA383" s="6">
        <v>3.98</v>
      </c>
      <c r="AGB383" s="6">
        <v>15.35</v>
      </c>
      <c r="AGC383" s="6">
        <v>4.87</v>
      </c>
      <c r="AGD383" s="6">
        <v>14.95</v>
      </c>
      <c r="AGE383" s="6">
        <v>6.5</v>
      </c>
      <c r="AGF383" s="6">
        <v>3.64</v>
      </c>
      <c r="AGG383" s="6">
        <v>11.99</v>
      </c>
      <c r="AGH383" s="6">
        <v>6.81</v>
      </c>
      <c r="AGI383" s="6">
        <v>9.04</v>
      </c>
      <c r="AGJ383" s="6">
        <v>83.05</v>
      </c>
      <c r="AGK383" s="6">
        <v>3.33</v>
      </c>
      <c r="AGL383" s="6">
        <v>8.59</v>
      </c>
      <c r="AGM383" s="6">
        <v>3.61</v>
      </c>
      <c r="AGN383" s="6">
        <v>3.93</v>
      </c>
      <c r="AGO383" s="6">
        <v>3.75</v>
      </c>
      <c r="AGP383" s="6">
        <v>4.3</v>
      </c>
      <c r="AGQ383" s="6">
        <v>10.36</v>
      </c>
      <c r="AGR383" s="6">
        <v>6.2</v>
      </c>
      <c r="AGS383" s="6">
        <v>9.13</v>
      </c>
      <c r="AGT383" s="6">
        <v>5.26</v>
      </c>
      <c r="AGU383" s="6">
        <v>12.24</v>
      </c>
      <c r="AGV383" s="6">
        <v>7.97</v>
      </c>
      <c r="AGW383" s="6">
        <v>2.28</v>
      </c>
      <c r="AGX383" s="6">
        <v>18.42</v>
      </c>
      <c r="AGY383" s="6">
        <v>2.92</v>
      </c>
      <c r="AGZ383" s="6">
        <v>59.4</v>
      </c>
      <c r="AHA383" s="6">
        <v>11.8</v>
      </c>
      <c r="AHB383" s="6">
        <v>3.76</v>
      </c>
      <c r="AHC383" s="6">
        <v>6.3</v>
      </c>
      <c r="AHD383" s="6">
        <v>4.6</v>
      </c>
      <c r="AHE383" s="6">
        <v>18.69</v>
      </c>
      <c r="AHF383" s="6">
        <v>1.91</v>
      </c>
      <c r="AHG383" s="6">
        <v>5.37</v>
      </c>
      <c r="AHH383" s="6">
        <v>107.41</v>
      </c>
      <c r="AHI383" s="6">
        <v>4.15</v>
      </c>
      <c r="AHJ383" s="6">
        <v>6</v>
      </c>
      <c r="AHK383" s="6">
        <v>4.58</v>
      </c>
      <c r="AHL383" s="6">
        <v>58.05</v>
      </c>
      <c r="AHM383" s="6">
        <v>31.95</v>
      </c>
      <c r="AHN383" s="6">
        <v>6.77</v>
      </c>
      <c r="AHO383" s="6">
        <v>4.61</v>
      </c>
      <c r="AHP383" s="6">
        <v>3.19</v>
      </c>
      <c r="AHQ383" s="6">
        <v>1.99</v>
      </c>
      <c r="AHR383" s="6">
        <v>1.99</v>
      </c>
      <c r="AHS383" s="6">
        <v>24.85</v>
      </c>
      <c r="AHT383" s="6">
        <v>6.4</v>
      </c>
      <c r="AHU383" s="6">
        <v>7.1</v>
      </c>
      <c r="AHV383" s="6">
        <v>4.39</v>
      </c>
      <c r="AHW383" s="6">
        <v>8.6</v>
      </c>
      <c r="AHX383" s="6">
        <v>22.8</v>
      </c>
      <c r="AHY383" s="6">
        <v>8.27</v>
      </c>
      <c r="AHZ383" s="6">
        <v>1.9</v>
      </c>
      <c r="AIA383" s="6">
        <v>27.99</v>
      </c>
      <c r="AIB383" s="6">
        <v>4.74</v>
      </c>
      <c r="AIC383" s="6">
        <v>5.23</v>
      </c>
      <c r="AID383" s="6">
        <v>6.57</v>
      </c>
      <c r="AIE383" s="6">
        <v>5.44</v>
      </c>
      <c r="AIF383" s="6">
        <v>11.63</v>
      </c>
      <c r="AIG383" s="6">
        <v>2.84</v>
      </c>
      <c r="AIH383" s="6">
        <v>6.14</v>
      </c>
      <c r="AII383" s="6">
        <v>9.37</v>
      </c>
      <c r="AIJ383" s="6">
        <v>14.46</v>
      </c>
      <c r="AIK383" s="6">
        <v>31.01</v>
      </c>
      <c r="AIL383" s="6">
        <v>5.79</v>
      </c>
      <c r="AIM383" s="6">
        <v>6.81</v>
      </c>
      <c r="AIN383" s="6">
        <v>5.57</v>
      </c>
      <c r="AIO383" s="6">
        <v>14.2</v>
      </c>
      <c r="AIP383" s="6">
        <v>4.89</v>
      </c>
      <c r="AIQ383" s="6">
        <v>4.22</v>
      </c>
      <c r="AIR383" s="6">
        <v>2.21</v>
      </c>
      <c r="AIS383" s="6">
        <v>7.65</v>
      </c>
      <c r="AIT383" s="6">
        <v>3.93</v>
      </c>
      <c r="AIU383" s="6">
        <v>7.45</v>
      </c>
      <c r="AIV383" s="6">
        <v>6.6</v>
      </c>
      <c r="AIW383" s="6">
        <v>3.69</v>
      </c>
      <c r="AIX383" s="6">
        <v>28.11</v>
      </c>
      <c r="AIY383" s="6">
        <v>21.95</v>
      </c>
      <c r="AIZ383" s="6">
        <v>6.43</v>
      </c>
      <c r="AJA383" s="6">
        <v>7.4</v>
      </c>
      <c r="AJB383" s="6">
        <v>3.57</v>
      </c>
      <c r="AJC383" s="6">
        <v>4.54</v>
      </c>
      <c r="AJD383" s="6">
        <v>3.17</v>
      </c>
      <c r="AJE383" s="6">
        <v>11.28</v>
      </c>
      <c r="AJF383" s="6">
        <v>14.4</v>
      </c>
      <c r="AJG383" s="6">
        <v>11.38</v>
      </c>
      <c r="AJH383" s="6">
        <v>6.68</v>
      </c>
      <c r="AJI383" s="6">
        <v>6.14</v>
      </c>
      <c r="AJJ383" s="6">
        <v>9.92</v>
      </c>
      <c r="AJK383" s="6">
        <v>21.26</v>
      </c>
      <c r="AJL383" s="6">
        <v>8.18</v>
      </c>
      <c r="AJM383" s="6">
        <v>14.26</v>
      </c>
      <c r="AJN383" s="6">
        <v>5.93</v>
      </c>
      <c r="AJO383" s="6">
        <v>5.19</v>
      </c>
      <c r="AJP383" s="6">
        <v>12</v>
      </c>
      <c r="AJQ383" s="6">
        <v>3.55</v>
      </c>
      <c r="AJR383" s="6">
        <v>8.48</v>
      </c>
      <c r="AJS383" s="6">
        <v>24.72</v>
      </c>
      <c r="AJT383" s="6">
        <v>6.04</v>
      </c>
      <c r="AJU383" s="6">
        <v>17.4</v>
      </c>
      <c r="AJV383" s="6">
        <v>16.83</v>
      </c>
      <c r="AJW383" s="6">
        <v>6.9</v>
      </c>
      <c r="AJX383" s="6">
        <v>2.49</v>
      </c>
      <c r="AJY383" s="6">
        <v>6.67</v>
      </c>
      <c r="AJZ383" s="6">
        <v>14.25</v>
      </c>
      <c r="AKA383" s="6">
        <v>3.12</v>
      </c>
      <c r="AKB383" s="6">
        <v>4.09</v>
      </c>
      <c r="AKC383" s="6">
        <v>6.16</v>
      </c>
      <c r="AKD383" s="6">
        <v>30.88</v>
      </c>
      <c r="AKE383" s="6">
        <v>2.85</v>
      </c>
      <c r="AKF383" s="6">
        <v>11.07</v>
      </c>
      <c r="AKG383" s="6">
        <v>7.05</v>
      </c>
      <c r="AKH383" s="6">
        <v>4.85</v>
      </c>
      <c r="AKI383" s="6">
        <v>16.82</v>
      </c>
      <c r="AKJ383" s="6">
        <v>8.31</v>
      </c>
      <c r="AKK383" s="6">
        <v>13.83</v>
      </c>
      <c r="AKL383" s="6">
        <v>10.39</v>
      </c>
      <c r="AKM383" s="6">
        <v>10.3</v>
      </c>
      <c r="AKN383" s="6">
        <v>9.01</v>
      </c>
      <c r="AKO383" s="6">
        <v>2.65</v>
      </c>
      <c r="AKP383" s="6">
        <v>3.81</v>
      </c>
      <c r="AKQ383" s="6">
        <v>38.41</v>
      </c>
      <c r="AKR383" s="6">
        <v>4.13</v>
      </c>
      <c r="AKS383" s="6">
        <v>5.13</v>
      </c>
      <c r="AKT383" s="6">
        <v>4.84</v>
      </c>
      <c r="AKU383" s="6">
        <v>7.78</v>
      </c>
      <c r="AKV383" s="6">
        <v>333.72</v>
      </c>
      <c r="AKW383" s="6">
        <v>34.2</v>
      </c>
      <c r="AKX383" s="6">
        <v>2.61</v>
      </c>
      <c r="AKY383" s="6">
        <v>8.78</v>
      </c>
      <c r="AKZ383" s="6">
        <v>13.9</v>
      </c>
      <c r="ALA383" s="6">
        <v>3.25</v>
      </c>
      <c r="ALB383" s="6">
        <v>13.31</v>
      </c>
      <c r="ALC383" s="6">
        <v>17.81</v>
      </c>
      <c r="ALD383" s="6">
        <v>18.29</v>
      </c>
      <c r="ALE383" s="6">
        <v>38.76</v>
      </c>
      <c r="ALF383" s="6">
        <v>8.27</v>
      </c>
      <c r="ALG383" s="6">
        <v>25.33</v>
      </c>
      <c r="ALH383" s="6">
        <v>30.36</v>
      </c>
      <c r="ALI383" s="6">
        <v>6.68</v>
      </c>
      <c r="ALJ383" s="6">
        <v>6.34</v>
      </c>
      <c r="ALK383" s="6">
        <v>2.56</v>
      </c>
      <c r="ALL383" s="6">
        <v>3.94</v>
      </c>
      <c r="ALM383" s="6">
        <v>5.05</v>
      </c>
      <c r="ALN383" s="6">
        <v>4.11</v>
      </c>
      <c r="ALO383" s="6">
        <v>14.6</v>
      </c>
      <c r="ALP383" s="6">
        <v>10.03</v>
      </c>
      <c r="ALQ383" s="6">
        <v>3.88</v>
      </c>
      <c r="ALR383" s="6">
        <v>3.87</v>
      </c>
      <c r="ALS383" s="6">
        <v>9.49</v>
      </c>
      <c r="ALT383" s="6">
        <v>9.42</v>
      </c>
      <c r="ALU383" s="6">
        <v>4.62</v>
      </c>
      <c r="ALV383" s="6">
        <v>16.73</v>
      </c>
      <c r="ALW383" s="6">
        <v>9.7</v>
      </c>
      <c r="ALX383" s="6">
        <v>111.39</v>
      </c>
      <c r="ALY383" s="6">
        <v>11.61</v>
      </c>
      <c r="ALZ383" s="6">
        <v>5.04</v>
      </c>
      <c r="AMA383" s="6">
        <v>8.57</v>
      </c>
      <c r="AMB383" s="6">
        <v>4.3</v>
      </c>
      <c r="AMC383" s="6">
        <v>5</v>
      </c>
      <c r="AMD383" s="6">
        <v>5.15</v>
      </c>
      <c r="AME383" s="6">
        <v>3.77</v>
      </c>
      <c r="AMF383" s="6">
        <v>5</v>
      </c>
      <c r="AMG383" s="6">
        <v>4.74</v>
      </c>
      <c r="AMH383" s="6">
        <v>18.4</v>
      </c>
      <c r="AMI383" s="6">
        <v>10.86</v>
      </c>
      <c r="AMJ383" s="6">
        <v>5.43</v>
      </c>
      <c r="AMK383" s="6">
        <v>8.94</v>
      </c>
      <c r="AML383" s="6">
        <v>3.98</v>
      </c>
      <c r="AMM383" s="6">
        <v>3.42</v>
      </c>
      <c r="AMN383" s="6">
        <v>6.37</v>
      </c>
      <c r="AMO383" s="6">
        <v>7.18</v>
      </c>
      <c r="AMP383" s="6">
        <v>9.07</v>
      </c>
      <c r="AMQ383" s="6">
        <v>9.24</v>
      </c>
      <c r="AMR383" s="6">
        <v>5.82</v>
      </c>
      <c r="AMS383" s="6">
        <v>6.57</v>
      </c>
      <c r="AMT383" s="6">
        <v>34.18</v>
      </c>
      <c r="AMU383" s="6">
        <v>2.69</v>
      </c>
      <c r="AMV383" s="6">
        <v>9.75</v>
      </c>
      <c r="AMW383" s="6">
        <v>9.3</v>
      </c>
      <c r="AMX383" s="6">
        <v>8.72</v>
      </c>
      <c r="AMY383" s="6">
        <v>6.2</v>
      </c>
      <c r="AMZ383" s="6">
        <v>2094.44</v>
      </c>
      <c r="ANA383" s="6">
        <v>7.04</v>
      </c>
      <c r="ANB383" s="6">
        <v>21.84</v>
      </c>
      <c r="ANC383" s="6">
        <v>10.31</v>
      </c>
      <c r="AND383" s="6">
        <v>14.16</v>
      </c>
      <c r="ANE383" s="6">
        <v>5.68</v>
      </c>
      <c r="ANF383" s="6">
        <v>5.83</v>
      </c>
      <c r="ANG383" s="6">
        <v>2.75</v>
      </c>
      <c r="ANH383" s="6">
        <v>8.42</v>
      </c>
      <c r="ANI383" s="6">
        <v>40.23</v>
      </c>
      <c r="ANJ383" s="6">
        <v>5.87</v>
      </c>
      <c r="ANK383" s="6">
        <v>3.02</v>
      </c>
      <c r="ANL383" s="6">
        <v>13.79</v>
      </c>
      <c r="ANM383" s="6">
        <v>46.88</v>
      </c>
      <c r="ANN383" s="6">
        <v>3.92</v>
      </c>
      <c r="ANO383" s="6">
        <v>7.27</v>
      </c>
      <c r="ANP383" s="6">
        <v>7.47</v>
      </c>
      <c r="ANQ383" s="6">
        <v>5.54</v>
      </c>
      <c r="ANR383" s="6">
        <v>3.07</v>
      </c>
      <c r="ANS383" s="6">
        <v>6.32</v>
      </c>
      <c r="ANT383" s="6">
        <v>19.66</v>
      </c>
      <c r="ANU383" s="6">
        <v>10.13</v>
      </c>
      <c r="ANV383" s="6">
        <v>18.69</v>
      </c>
      <c r="ANW383" s="6">
        <v>4.05</v>
      </c>
      <c r="ANX383" s="6">
        <v>7.5</v>
      </c>
      <c r="ANY383" s="6">
        <v>7.37</v>
      </c>
      <c r="ANZ383" s="6">
        <v>11.4</v>
      </c>
      <c r="AOA383" s="6">
        <v>10.12</v>
      </c>
      <c r="AOB383" s="6">
        <v>3.04</v>
      </c>
      <c r="AOC383" s="6">
        <v>23.7</v>
      </c>
      <c r="AOD383" s="6">
        <v>8.64</v>
      </c>
      <c r="AOE383" s="6">
        <v>4.15</v>
      </c>
      <c r="AOF383" s="6">
        <v>14.2</v>
      </c>
      <c r="AOG383" s="6">
        <v>115.55</v>
      </c>
      <c r="AOH383" s="6">
        <v>2.88</v>
      </c>
      <c r="AOI383" s="6">
        <v>19.31</v>
      </c>
      <c r="AOJ383" s="6">
        <v>3.42</v>
      </c>
      <c r="AOK383" s="6">
        <v>3.23</v>
      </c>
      <c r="AOL383" s="6">
        <v>90.29</v>
      </c>
      <c r="AOM383" s="6">
        <v>7.64</v>
      </c>
      <c r="AON383" s="6">
        <v>4.16</v>
      </c>
      <c r="AOO383" s="6">
        <v>9.39</v>
      </c>
      <c r="AOP383" s="6">
        <v>2.15</v>
      </c>
      <c r="AOQ383" s="6">
        <v>5.93</v>
      </c>
      <c r="AOR383" s="6">
        <v>3.76</v>
      </c>
      <c r="AOS383" s="6">
        <v>3.16</v>
      </c>
      <c r="AOT383" s="6">
        <v>4.75</v>
      </c>
      <c r="AOU383" s="6">
        <v>10.9</v>
      </c>
      <c r="AOV383" s="6">
        <v>5.33</v>
      </c>
      <c r="AOW383" s="6">
        <v>3.8</v>
      </c>
      <c r="AOX383" s="6">
        <v>4.32</v>
      </c>
      <c r="AOY383" s="6">
        <v>35.44</v>
      </c>
      <c r="AOZ383" s="6">
        <v>48.88</v>
      </c>
      <c r="APA383" s="6">
        <v>6.7</v>
      </c>
      <c r="APB383" s="6">
        <v>15.53</v>
      </c>
      <c r="APC383" s="6">
        <v>34.86</v>
      </c>
      <c r="APD383" s="6">
        <v>5.45</v>
      </c>
      <c r="APE383" s="6">
        <v>10.17</v>
      </c>
      <c r="APF383" s="6">
        <v>21.6</v>
      </c>
      <c r="APG383" s="6">
        <v>5.86</v>
      </c>
      <c r="APH383" s="6">
        <v>3.26</v>
      </c>
      <c r="API383" s="6">
        <v>12.52</v>
      </c>
      <c r="APJ383" s="6">
        <v>17.87</v>
      </c>
      <c r="APK383" s="6">
        <v>15.66</v>
      </c>
      <c r="APL383" s="6">
        <v>92.82</v>
      </c>
      <c r="APM383" s="6">
        <v>3.79</v>
      </c>
      <c r="APN383" s="6">
        <v>5.51</v>
      </c>
      <c r="APO383" s="6">
        <v>4.75</v>
      </c>
      <c r="APP383" s="6">
        <v>5.91</v>
      </c>
      <c r="APQ383" s="6">
        <v>12.55</v>
      </c>
      <c r="APR383" s="6">
        <v>5.53</v>
      </c>
      <c r="APS383" s="6">
        <v>4.45</v>
      </c>
      <c r="APT383" s="6">
        <v>8.67</v>
      </c>
      <c r="APU383" s="6">
        <v>3.48</v>
      </c>
      <c r="APV383" s="6">
        <v>57.72</v>
      </c>
      <c r="APW383" s="6">
        <v>4.69</v>
      </c>
      <c r="APX383" s="6">
        <v>5.7</v>
      </c>
      <c r="APY383" s="6">
        <v>7.11</v>
      </c>
      <c r="APZ383" s="6">
        <v>3.96</v>
      </c>
      <c r="AQA383" s="6">
        <v>7.9</v>
      </c>
      <c r="AQB383" s="6">
        <v>8.45</v>
      </c>
      <c r="AQC383" s="6">
        <v>6.09</v>
      </c>
      <c r="AQD383" s="6">
        <v>14.8</v>
      </c>
      <c r="AQE383" s="6">
        <v>3.14</v>
      </c>
      <c r="AQF383" s="6">
        <v>8.86</v>
      </c>
      <c r="AQG383" s="6">
        <v>6.94</v>
      </c>
      <c r="AQH383" s="6">
        <v>3.92</v>
      </c>
      <c r="AQI383" s="6">
        <v>8.39</v>
      </c>
      <c r="AQJ383" s="6">
        <v>7.02</v>
      </c>
      <c r="AQK383" s="6">
        <v>4.96</v>
      </c>
      <c r="AQL383" s="6">
        <v>7.31</v>
      </c>
      <c r="AQM383" s="6">
        <v>3.6</v>
      </c>
      <c r="AQN383" s="6">
        <v>10.56</v>
      </c>
      <c r="AQO383" s="6">
        <v>8.93</v>
      </c>
      <c r="AQP383" s="6">
        <v>5.75</v>
      </c>
      <c r="AQQ383" s="6">
        <v>12.61</v>
      </c>
      <c r="AQR383" s="6">
        <v>11.23</v>
      </c>
      <c r="AQS383" s="6">
        <v>13.7</v>
      </c>
      <c r="AQT383" s="6">
        <v>5.6</v>
      </c>
      <c r="AQU383" s="6">
        <v>6.83</v>
      </c>
      <c r="AQV383" s="6">
        <v>5.24</v>
      </c>
      <c r="AQW383" s="6">
        <v>20.03</v>
      </c>
      <c r="AQX383" s="6">
        <v>14.04</v>
      </c>
      <c r="AQY383" s="6">
        <v>5</v>
      </c>
      <c r="AQZ383" s="6">
        <v>9.68</v>
      </c>
      <c r="ARA383" s="6">
        <v>3.42</v>
      </c>
      <c r="ARB383" s="6">
        <v>1.65</v>
      </c>
      <c r="ARC383" s="6">
        <v>11.42</v>
      </c>
      <c r="ARD383" s="6">
        <v>3.68</v>
      </c>
      <c r="ARE383" s="6">
        <v>4.8</v>
      </c>
      <c r="ARF383" s="6">
        <v>50.82</v>
      </c>
      <c r="ARG383" s="6">
        <v>13.79</v>
      </c>
      <c r="ARH383" s="6">
        <v>9.23</v>
      </c>
      <c r="ARI383" s="6">
        <v>10.96</v>
      </c>
      <c r="ARJ383" s="6">
        <v>2.79</v>
      </c>
      <c r="ARK383" s="6">
        <v>3.2</v>
      </c>
      <c r="ARL383" s="6">
        <v>8.33</v>
      </c>
      <c r="ARM383" s="6">
        <v>13.02</v>
      </c>
      <c r="ARN383" s="6">
        <v>4.85</v>
      </c>
      <c r="ARO383" s="6">
        <v>11.48</v>
      </c>
      <c r="ARP383" s="6">
        <v>3.31</v>
      </c>
      <c r="ARQ383" s="6">
        <v>4.58</v>
      </c>
      <c r="ARR383" s="6">
        <v>5.41</v>
      </c>
      <c r="ARS383" s="6">
        <v>12.16</v>
      </c>
      <c r="ART383" s="6">
        <v>4.79</v>
      </c>
      <c r="ARU383" s="6">
        <v>9.23</v>
      </c>
      <c r="ARV383" s="6">
        <v>4.54</v>
      </c>
      <c r="ARW383" s="6">
        <v>3.04</v>
      </c>
      <c r="ARX383" s="6">
        <v>23.84</v>
      </c>
      <c r="ARY383" s="6">
        <v>6.5</v>
      </c>
      <c r="ARZ383" s="6">
        <v>3.57</v>
      </c>
      <c r="ASA383" s="6">
        <v>6.73</v>
      </c>
      <c r="ASB383" s="6">
        <v>32.5</v>
      </c>
      <c r="ASC383" s="6">
        <v>3.05</v>
      </c>
      <c r="ASD383" s="6">
        <v>7.15</v>
      </c>
      <c r="ASE383" s="6">
        <v>4.29</v>
      </c>
      <c r="ASF383" s="6">
        <v>19.7</v>
      </c>
      <c r="ASG383" s="6">
        <v>20.66</v>
      </c>
      <c r="ASH383" s="6">
        <v>13.06</v>
      </c>
      <c r="ASI383" s="6">
        <v>2.66</v>
      </c>
      <c r="ASJ383" s="6">
        <v>18.25</v>
      </c>
      <c r="ASK383" s="6">
        <v>109.75</v>
      </c>
      <c r="ASL383" s="6">
        <v>24.42</v>
      </c>
      <c r="ASM383" s="6">
        <v>4.55</v>
      </c>
      <c r="ASN383" s="6">
        <v>3.9</v>
      </c>
      <c r="ASO383" s="6">
        <v>7</v>
      </c>
      <c r="ASP383" s="6">
        <v>11.41</v>
      </c>
      <c r="ASQ383" s="6">
        <v>2.47</v>
      </c>
      <c r="ASR383" s="6">
        <v>6.08</v>
      </c>
      <c r="ASS383" s="6">
        <v>7.17</v>
      </c>
      <c r="AST383" s="6">
        <v>4.26</v>
      </c>
      <c r="ASU383" s="6">
        <v>4.55</v>
      </c>
      <c r="ASV383" s="6">
        <v>5.89</v>
      </c>
      <c r="ASW383" s="6">
        <v>2.84</v>
      </c>
      <c r="ASX383" s="6">
        <v>3.99</v>
      </c>
      <c r="ASY383" s="6">
        <v>4.75</v>
      </c>
      <c r="ASZ383" s="6">
        <v>9.26</v>
      </c>
      <c r="ATA383" s="6">
        <v>3.41</v>
      </c>
      <c r="ATB383" s="6">
        <v>13.3</v>
      </c>
      <c r="ATC383" s="6">
        <v>3.52</v>
      </c>
      <c r="ATD383" s="6">
        <v>5.98</v>
      </c>
      <c r="ATE383" s="6">
        <v>3.62</v>
      </c>
      <c r="ATF383" s="6">
        <v>1.88</v>
      </c>
      <c r="ATG383" s="6">
        <v>2.14</v>
      </c>
      <c r="ATH383" s="6">
        <v>6.86</v>
      </c>
      <c r="ATI383" s="6">
        <v>6.34</v>
      </c>
      <c r="ATJ383" s="6">
        <v>31.35</v>
      </c>
      <c r="ATK383" s="6">
        <v>4.7</v>
      </c>
      <c r="ATL383" s="6">
        <v>10.08</v>
      </c>
      <c r="ATM383" s="6">
        <v>11.82</v>
      </c>
      <c r="ATN383" s="6">
        <v>13.05</v>
      </c>
      <c r="ATO383" s="6">
        <v>6.65</v>
      </c>
      <c r="ATP383" s="6">
        <v>4.41</v>
      </c>
      <c r="ATQ383" s="6">
        <v>9.95</v>
      </c>
      <c r="ATR383" s="6">
        <v>6.08</v>
      </c>
      <c r="ATS383" s="6">
        <v>22.06</v>
      </c>
      <c r="ATT383" s="6">
        <v>6.5</v>
      </c>
      <c r="ATU383" s="6">
        <v>25.12</v>
      </c>
      <c r="ATV383" s="6">
        <v>9.91</v>
      </c>
      <c r="ATW383" s="6">
        <v>2.05</v>
      </c>
      <c r="ATX383" s="6">
        <v>4.89</v>
      </c>
      <c r="ATY383" s="6">
        <v>85.45</v>
      </c>
      <c r="ATZ383" s="6">
        <v>14.2</v>
      </c>
      <c r="AUA383" s="6">
        <v>4.78</v>
      </c>
      <c r="AUB383" s="6">
        <v>10.61</v>
      </c>
      <c r="AUC383" s="6">
        <v>10.81</v>
      </c>
      <c r="AUD383" s="6">
        <v>1.88</v>
      </c>
      <c r="AUE383" s="6">
        <v>22.2</v>
      </c>
      <c r="AUF383" s="6">
        <v>59</v>
      </c>
      <c r="AUG383" s="6">
        <v>6.9</v>
      </c>
      <c r="AUH383" s="6">
        <v>12.39</v>
      </c>
      <c r="AUI383" s="6">
        <v>5.52</v>
      </c>
      <c r="AUJ383" s="6">
        <v>3.59</v>
      </c>
      <c r="AUK383" s="6">
        <v>61.69</v>
      </c>
      <c r="AUL383" s="6">
        <v>12.48</v>
      </c>
      <c r="AUM383" s="6">
        <v>300.19</v>
      </c>
      <c r="AUN383" s="6">
        <v>27.5</v>
      </c>
      <c r="AUO383" s="6">
        <v>18.54</v>
      </c>
      <c r="AUP383" s="6">
        <v>8.02</v>
      </c>
      <c r="AUQ383" s="6">
        <v>5.71</v>
      </c>
      <c r="AUR383" s="6">
        <v>5.11</v>
      </c>
      <c r="AUS383" s="6">
        <v>17.88</v>
      </c>
      <c r="AUT383" s="6">
        <v>9.49</v>
      </c>
      <c r="AUU383" s="6">
        <v>16.58</v>
      </c>
      <c r="AUV383" s="6">
        <v>6.69</v>
      </c>
      <c r="AUW383" s="6">
        <v>11.15</v>
      </c>
      <c r="AUX383" s="6">
        <v>1.49</v>
      </c>
      <c r="AUY383" s="6">
        <v>3.41</v>
      </c>
      <c r="AUZ383" s="6">
        <v>108.68</v>
      </c>
      <c r="AVA383" s="6">
        <v>3.89</v>
      </c>
      <c r="AVB383" s="6">
        <v>6.85</v>
      </c>
      <c r="AVC383" s="6">
        <v>12.92</v>
      </c>
      <c r="AVD383" s="6">
        <v>5.22</v>
      </c>
      <c r="AVE383" s="6">
        <v>11.73</v>
      </c>
      <c r="AVF383" s="6">
        <v>5.38</v>
      </c>
      <c r="AVG383" s="6">
        <v>7.85</v>
      </c>
      <c r="AVH383" s="6">
        <v>3.18</v>
      </c>
      <c r="AVI383" s="6">
        <v>3.54</v>
      </c>
      <c r="AVJ383" s="6">
        <v>3.95</v>
      </c>
      <c r="AVK383" s="6">
        <v>11.08</v>
      </c>
      <c r="AVL383" s="6">
        <v>3.41</v>
      </c>
      <c r="AVM383" s="6">
        <v>2.27</v>
      </c>
      <c r="AVN383" s="6">
        <v>4.68</v>
      </c>
      <c r="AVO383" s="6">
        <v>6.05</v>
      </c>
      <c r="AVP383" s="6">
        <v>5.26</v>
      </c>
      <c r="AVQ383" s="6">
        <v>4.74</v>
      </c>
      <c r="AVR383" s="6">
        <v>22.41</v>
      </c>
      <c r="AVS383" s="6">
        <v>7.44</v>
      </c>
      <c r="AVT383" s="6">
        <v>17.11</v>
      </c>
      <c r="AVU383" s="6">
        <v>3.59</v>
      </c>
      <c r="AVV383" s="6">
        <v>3.28</v>
      </c>
      <c r="AVW383" s="6">
        <v>3.89</v>
      </c>
      <c r="AVX383" s="6">
        <v>406.28</v>
      </c>
      <c r="AVY383" s="6">
        <v>11.3</v>
      </c>
      <c r="AVZ383" s="6">
        <v>3.3</v>
      </c>
      <c r="AWA383" s="6">
        <v>10.24</v>
      </c>
      <c r="AWB383" s="6">
        <v>6.5</v>
      </c>
      <c r="AWC383" s="6">
        <v>2.78</v>
      </c>
      <c r="AWD383" s="6">
        <v>16.53</v>
      </c>
      <c r="AWE383" s="6">
        <v>9.81</v>
      </c>
      <c r="AWF383" s="6">
        <v>5.14</v>
      </c>
      <c r="AWG383" s="6">
        <v>5.34</v>
      </c>
      <c r="AWH383" s="6">
        <v>4.69</v>
      </c>
      <c r="AWI383" s="6">
        <v>9.89</v>
      </c>
      <c r="AWJ383" s="6">
        <v>3.8</v>
      </c>
      <c r="AWK383" s="6">
        <v>4.42</v>
      </c>
      <c r="AWL383" s="6">
        <v>8.2</v>
      </c>
      <c r="AWM383" s="6">
        <v>20.43</v>
      </c>
      <c r="AWN383" s="6">
        <v>3.79</v>
      </c>
      <c r="AWO383" s="6">
        <v>6.23</v>
      </c>
      <c r="AWP383" s="6">
        <v>4.68</v>
      </c>
      <c r="AWQ383" s="6">
        <v>5.69</v>
      </c>
      <c r="AWR383" s="6">
        <v>9.52</v>
      </c>
      <c r="AWS383" s="6">
        <v>9.87</v>
      </c>
      <c r="AWT383" s="6">
        <v>18.33</v>
      </c>
      <c r="AWU383" s="6">
        <v>5.52</v>
      </c>
      <c r="AWV383" s="6">
        <v>10.69</v>
      </c>
      <c r="AWW383" s="6">
        <v>6.47</v>
      </c>
      <c r="AWX383" s="6">
        <v>2.57</v>
      </c>
      <c r="AWY383" s="6">
        <v>8.81</v>
      </c>
      <c r="AWZ383" s="6">
        <v>5.54</v>
      </c>
      <c r="AXA383" s="6">
        <v>4.15</v>
      </c>
      <c r="AXB383" s="6">
        <v>63.88</v>
      </c>
      <c r="AXC383" s="6">
        <v>9.73</v>
      </c>
      <c r="AXD383" s="6">
        <v>8.53</v>
      </c>
      <c r="AXE383" s="6">
        <v>19.98</v>
      </c>
      <c r="AXF383" s="6">
        <v>26.2</v>
      </c>
      <c r="AXG383" s="6">
        <v>7.76</v>
      </c>
      <c r="AXH383" s="6">
        <v>2.63</v>
      </c>
      <c r="AXI383" s="6">
        <v>3.5</v>
      </c>
      <c r="AXJ383" s="6">
        <v>15.17</v>
      </c>
      <c r="AXK383" s="6">
        <v>10.26</v>
      </c>
      <c r="AXL383" s="6">
        <v>6.68</v>
      </c>
      <c r="AXM383" s="6">
        <v>31</v>
      </c>
      <c r="AXN383" s="6">
        <v>5.48</v>
      </c>
      <c r="AXO383" s="6">
        <v>15.07</v>
      </c>
      <c r="AXP383" s="6">
        <v>24.79</v>
      </c>
      <c r="AXQ383" s="6">
        <v>2.36</v>
      </c>
      <c r="AXR383" s="6">
        <v>5.27</v>
      </c>
      <c r="AXS383" s="6">
        <v>7.39</v>
      </c>
      <c r="AXT383" s="6">
        <v>3.92</v>
      </c>
      <c r="AXU383" s="6">
        <v>12.68</v>
      </c>
      <c r="AXV383" s="6">
        <v>2.92</v>
      </c>
      <c r="AXW383" s="6">
        <v>3.84</v>
      </c>
      <c r="AXX383" s="6">
        <v>2.01</v>
      </c>
      <c r="AXY383" s="6">
        <v>49.23</v>
      </c>
      <c r="AXZ383" s="6">
        <v>5.73</v>
      </c>
      <c r="AYA383" s="6">
        <v>6.08</v>
      </c>
      <c r="AYB383" s="6">
        <v>11.31</v>
      </c>
      <c r="AYC383" s="6">
        <v>16.31</v>
      </c>
      <c r="AYD383" s="6">
        <v>15.88</v>
      </c>
      <c r="AYE383" s="6">
        <v>6.77</v>
      </c>
      <c r="AYF383" s="6">
        <v>3.95</v>
      </c>
      <c r="AYG383" s="6">
        <v>2.93</v>
      </c>
      <c r="AYH383" s="6">
        <v>72</v>
      </c>
      <c r="AYI383" s="6">
        <v>8.18</v>
      </c>
      <c r="AYJ383" s="6">
        <v>14.96</v>
      </c>
      <c r="AYK383" s="6">
        <v>54.12</v>
      </c>
      <c r="AYL383" s="6">
        <v>10.19</v>
      </c>
      <c r="AYM383" s="6">
        <v>39.73</v>
      </c>
      <c r="AYN383" s="6">
        <v>5.91</v>
      </c>
      <c r="AYO383" s="6">
        <v>4.64</v>
      </c>
      <c r="AYP383" s="6">
        <v>4.9</v>
      </c>
      <c r="AYQ383" s="6">
        <v>41.26</v>
      </c>
      <c r="AYR383" s="6">
        <v>7.94</v>
      </c>
      <c r="AYS383" s="6">
        <v>17.65</v>
      </c>
      <c r="AYT383" s="6">
        <v>17.74</v>
      </c>
      <c r="AYU383" s="6">
        <v>20.12</v>
      </c>
      <c r="AYV383" s="6">
        <v>3.88</v>
      </c>
      <c r="AYW383" s="6">
        <v>6.51</v>
      </c>
      <c r="AYX383" s="6">
        <v>7.2</v>
      </c>
      <c r="AYY383" s="6">
        <v>5.2</v>
      </c>
      <c r="AYZ383" s="6">
        <v>5.23</v>
      </c>
      <c r="AZA383" s="6">
        <v>16.18</v>
      </c>
      <c r="AZB383" s="6">
        <v>10.14</v>
      </c>
      <c r="AZC383" s="6">
        <v>6.18</v>
      </c>
      <c r="AZD383" s="6">
        <v>8.32</v>
      </c>
      <c r="AZE383" s="6">
        <v>6.03</v>
      </c>
      <c r="AZF383" s="6">
        <v>4.19</v>
      </c>
      <c r="AZG383" s="6">
        <v>6.78</v>
      </c>
      <c r="AZH383" s="6">
        <v>35.49</v>
      </c>
      <c r="AZI383" s="6">
        <v>2.94</v>
      </c>
      <c r="AZJ383" s="6">
        <v>14.9</v>
      </c>
      <c r="AZK383" s="6">
        <v>3.29</v>
      </c>
      <c r="AZL383" s="6">
        <v>3.31</v>
      </c>
      <c r="AZM383" s="6">
        <v>10</v>
      </c>
      <c r="AZN383" s="6">
        <v>11.97</v>
      </c>
      <c r="AZO383" s="6">
        <v>11.67</v>
      </c>
      <c r="AZP383" s="6">
        <v>4.5</v>
      </c>
      <c r="AZQ383" s="6">
        <v>5.54</v>
      </c>
      <c r="AZR383" s="6">
        <v>15.59</v>
      </c>
      <c r="AZS383" s="6">
        <v>43.63</v>
      </c>
      <c r="AZT383" s="6">
        <v>6.3</v>
      </c>
      <c r="AZU383" s="6">
        <v>19.09</v>
      </c>
      <c r="AZV383" s="6">
        <v>6.57</v>
      </c>
      <c r="AZW383" s="6">
        <v>6.84</v>
      </c>
      <c r="AZX383" s="6">
        <v>6.2</v>
      </c>
      <c r="AZY383" s="6">
        <v>5.27</v>
      </c>
      <c r="AZZ383" s="6">
        <v>7.7</v>
      </c>
      <c r="BAA383" s="6">
        <v>2.2</v>
      </c>
      <c r="BAB383" s="6">
        <v>6.7</v>
      </c>
      <c r="BAC383" s="6">
        <v>7.95</v>
      </c>
      <c r="BAD383" s="6">
        <v>3.77</v>
      </c>
      <c r="BAE383" s="6">
        <v>9.68</v>
      </c>
      <c r="BAF383" s="6">
        <v>19.1</v>
      </c>
      <c r="BAG383" s="6">
        <v>3.7</v>
      </c>
      <c r="BAH383" s="6">
        <v>8.62</v>
      </c>
      <c r="BAI383" s="6">
        <v>21.74</v>
      </c>
      <c r="BAJ383" s="6">
        <v>14.79</v>
      </c>
      <c r="BAK383" s="6">
        <v>4.72</v>
      </c>
      <c r="BAL383" s="6">
        <v>7.73</v>
      </c>
      <c r="BAM383" s="6">
        <v>73.27</v>
      </c>
      <c r="BAN383" s="6">
        <v>4.86</v>
      </c>
      <c r="BAO383" s="6">
        <v>2.14</v>
      </c>
      <c r="BAP383" s="6">
        <v>5.31</v>
      </c>
      <c r="BAQ383" s="6">
        <v>5.24</v>
      </c>
      <c r="BAR383" s="6">
        <v>2.23</v>
      </c>
      <c r="BAS383" s="6">
        <v>4.44</v>
      </c>
      <c r="BAT383" s="6">
        <v>33.3</v>
      </c>
      <c r="BAU383" s="6">
        <v>20.55</v>
      </c>
      <c r="BAV383" s="6">
        <v>32.32</v>
      </c>
      <c r="BAW383" s="6">
        <v>5.95</v>
      </c>
      <c r="BAX383" s="6">
        <v>8.41</v>
      </c>
      <c r="BAY383" s="6">
        <v>5.11</v>
      </c>
      <c r="BAZ383" s="6">
        <v>6.01</v>
      </c>
      <c r="BBA383" s="6">
        <v>14.07</v>
      </c>
      <c r="BBB383" s="6">
        <v>4.14</v>
      </c>
      <c r="BBC383" s="6">
        <v>2.93</v>
      </c>
      <c r="BBD383" s="6">
        <v>4.83</v>
      </c>
      <c r="BBE383" s="6">
        <v>7.03</v>
      </c>
      <c r="BBF383" s="6">
        <v>11.29</v>
      </c>
      <c r="BBG383" s="6">
        <v>3.36</v>
      </c>
      <c r="BBH383" s="6">
        <v>17.37</v>
      </c>
      <c r="BBI383" s="6">
        <v>6.98</v>
      </c>
      <c r="BBJ383" s="6">
        <v>6.15</v>
      </c>
      <c r="BBK383" s="6">
        <v>3.25</v>
      </c>
      <c r="BBL383" s="6">
        <v>2.5</v>
      </c>
      <c r="BBM383" s="6">
        <v>5.26</v>
      </c>
      <c r="BBN383" s="6">
        <v>6.38</v>
      </c>
    </row>
    <row r="384" spans="1:1418">
      <c r="A384" s="3">
        <v>44314</v>
      </c>
      <c r="B384" s="6">
        <v>23.35</v>
      </c>
      <c r="C384" s="6">
        <v>27.68</v>
      </c>
      <c r="D384" s="6">
        <v>16.15</v>
      </c>
      <c r="E384" s="6">
        <v>5.3</v>
      </c>
      <c r="F384" s="6">
        <v>2.25</v>
      </c>
      <c r="G384" s="6">
        <v>10.61</v>
      </c>
      <c r="H384" s="6">
        <v>4.39</v>
      </c>
      <c r="I384" s="6">
        <v>12.87</v>
      </c>
      <c r="J384" s="6">
        <v>8.97</v>
      </c>
      <c r="K384" s="6">
        <v>7.77</v>
      </c>
      <c r="L384" s="6">
        <v>6.28</v>
      </c>
      <c r="M384" s="6">
        <v>2.64</v>
      </c>
      <c r="N384" s="6">
        <v>7.01</v>
      </c>
      <c r="O384" s="6">
        <v>9.09</v>
      </c>
      <c r="P384" s="6">
        <v>18.12</v>
      </c>
      <c r="Q384" s="6">
        <v>14.61</v>
      </c>
      <c r="R384" s="6">
        <v>16.8</v>
      </c>
      <c r="S384" s="6">
        <v>8.62</v>
      </c>
      <c r="T384" s="6">
        <v>41.4</v>
      </c>
      <c r="U384" s="6">
        <v>7.54</v>
      </c>
      <c r="V384" s="6">
        <v>7.18</v>
      </c>
      <c r="W384" s="6">
        <v>3.61</v>
      </c>
      <c r="X384" s="6">
        <v>19.2</v>
      </c>
      <c r="Y384" s="6">
        <v>17.42</v>
      </c>
      <c r="Z384" s="6">
        <v>4.2</v>
      </c>
      <c r="AA384" s="6">
        <v>3.7</v>
      </c>
      <c r="AB384" s="6">
        <v>8.09</v>
      </c>
      <c r="AC384" s="6">
        <v>15.61</v>
      </c>
      <c r="AD384" s="6">
        <v>2.59</v>
      </c>
      <c r="AE384" s="6">
        <v>8.6</v>
      </c>
      <c r="AF384" s="6">
        <v>8.21</v>
      </c>
      <c r="AG384" s="6">
        <v>27.84</v>
      </c>
      <c r="AH384" s="6">
        <v>72</v>
      </c>
      <c r="AI384" s="6">
        <v>14.09</v>
      </c>
      <c r="AJ384" s="6">
        <v>4.33</v>
      </c>
      <c r="AK384" s="6">
        <v>3.34</v>
      </c>
      <c r="AL384" s="6">
        <v>5.95</v>
      </c>
      <c r="AM384" s="6">
        <v>6.42</v>
      </c>
      <c r="AN384" s="6">
        <v>4.76</v>
      </c>
      <c r="AO384" s="6">
        <v>5.6</v>
      </c>
      <c r="AP384" s="6">
        <v>15.61</v>
      </c>
      <c r="AQ384" s="6">
        <v>29.56</v>
      </c>
      <c r="AR384" s="6">
        <v>7.79</v>
      </c>
      <c r="AS384" s="6">
        <v>11.87</v>
      </c>
      <c r="AT384" s="6">
        <v>2.66</v>
      </c>
      <c r="AU384" s="6">
        <v>9.49</v>
      </c>
      <c r="AV384" s="6">
        <v>6.95</v>
      </c>
      <c r="AW384" s="6">
        <v>3.39</v>
      </c>
      <c r="AX384" s="6">
        <v>5.57</v>
      </c>
      <c r="AY384" s="6">
        <v>8.48</v>
      </c>
      <c r="AZ384" s="6">
        <v>6.07</v>
      </c>
      <c r="BA384" s="6">
        <v>9.37</v>
      </c>
      <c r="BB384" s="6">
        <v>6.48</v>
      </c>
      <c r="BC384" s="6">
        <v>9.07</v>
      </c>
      <c r="BD384" s="6">
        <v>7.18</v>
      </c>
      <c r="BE384" s="6">
        <v>7.95</v>
      </c>
      <c r="BF384" s="6">
        <v>12.2</v>
      </c>
      <c r="BG384" s="6">
        <v>8.18</v>
      </c>
      <c r="BH384" s="6">
        <v>11.9</v>
      </c>
      <c r="BI384" s="6">
        <v>5.75</v>
      </c>
      <c r="BJ384" s="6">
        <v>5.95</v>
      </c>
      <c r="BK384" s="6">
        <v>15.01</v>
      </c>
      <c r="BL384" s="6">
        <v>18.08</v>
      </c>
      <c r="BM384" s="6">
        <v>13.71</v>
      </c>
      <c r="BN384" s="6">
        <v>14.05</v>
      </c>
      <c r="BO384" s="6">
        <v>6.26</v>
      </c>
      <c r="BP384" s="6">
        <v>38.6</v>
      </c>
      <c r="BQ384" s="6">
        <v>3.99</v>
      </c>
      <c r="BR384" s="6">
        <v>4.38</v>
      </c>
      <c r="BS384" s="6">
        <v>11.31</v>
      </c>
      <c r="BT384" s="6">
        <v>4.5</v>
      </c>
      <c r="BU384" s="6">
        <v>3.67</v>
      </c>
      <c r="BV384" s="6">
        <v>15.15</v>
      </c>
      <c r="BW384" s="6">
        <v>1.91</v>
      </c>
      <c r="BX384" s="6">
        <v>2.06</v>
      </c>
      <c r="BY384" s="6">
        <v>5.03</v>
      </c>
      <c r="BZ384" s="6">
        <v>4.62</v>
      </c>
      <c r="CA384" s="6">
        <v>2.86</v>
      </c>
      <c r="CB384" s="6">
        <v>5.34</v>
      </c>
      <c r="CC384" s="6">
        <v>4.76</v>
      </c>
      <c r="CD384" s="6">
        <v>34.96</v>
      </c>
      <c r="CE384" s="6">
        <v>7.15</v>
      </c>
      <c r="CF384" s="6">
        <v>6.69</v>
      </c>
      <c r="CG384" s="6">
        <v>3.18</v>
      </c>
      <c r="CH384" s="6">
        <v>7.36</v>
      </c>
      <c r="CI384" s="6">
        <v>6.19</v>
      </c>
      <c r="CJ384" s="6">
        <v>10.37</v>
      </c>
      <c r="CK384" s="6">
        <v>5.27</v>
      </c>
      <c r="CL384" s="6">
        <v>11.36</v>
      </c>
      <c r="CM384" s="6">
        <v>8.41</v>
      </c>
      <c r="CN384" s="6">
        <v>15.45</v>
      </c>
      <c r="CO384" s="6">
        <v>7.42</v>
      </c>
      <c r="CP384" s="6">
        <v>2.07</v>
      </c>
      <c r="CQ384" s="6">
        <v>5.84</v>
      </c>
      <c r="CR384" s="6">
        <v>2.7</v>
      </c>
      <c r="CS384" s="6">
        <v>4.73</v>
      </c>
      <c r="CT384" s="6">
        <v>46.39</v>
      </c>
      <c r="CU384" s="6">
        <v>3.42</v>
      </c>
      <c r="CV384" s="6">
        <v>16.66</v>
      </c>
      <c r="CW384" s="6">
        <v>2.84</v>
      </c>
      <c r="CX384" s="6">
        <v>4.17</v>
      </c>
      <c r="CY384" s="6">
        <v>9.72</v>
      </c>
      <c r="CZ384" s="6">
        <v>3.11</v>
      </c>
      <c r="DA384" s="6">
        <v>3.73</v>
      </c>
      <c r="DB384" s="6">
        <v>2.57</v>
      </c>
      <c r="DC384" s="6">
        <v>7.98</v>
      </c>
      <c r="DD384" s="6">
        <v>35.6</v>
      </c>
      <c r="DE384" s="6">
        <v>9.61</v>
      </c>
      <c r="DF384" s="6">
        <v>6.02</v>
      </c>
      <c r="DG384" s="6">
        <v>3.65</v>
      </c>
      <c r="DH384" s="6">
        <v>8.08</v>
      </c>
      <c r="DI384" s="6">
        <v>11.1</v>
      </c>
      <c r="DJ384" s="6">
        <v>3.07</v>
      </c>
      <c r="DK384" s="6">
        <v>12.64</v>
      </c>
      <c r="DL384" s="6">
        <v>3</v>
      </c>
      <c r="DM384" s="6">
        <v>5.61</v>
      </c>
      <c r="DN384" s="6">
        <v>111.99</v>
      </c>
      <c r="DO384" s="6">
        <v>3.69</v>
      </c>
      <c r="DP384" s="6">
        <v>5.72</v>
      </c>
      <c r="DQ384" s="6">
        <v>4.04</v>
      </c>
      <c r="DR384" s="6">
        <v>6.51</v>
      </c>
      <c r="DS384" s="6">
        <v>3.45</v>
      </c>
      <c r="DT384" s="6">
        <v>17.51</v>
      </c>
      <c r="DU384" s="6">
        <v>3.93</v>
      </c>
      <c r="DV384" s="6">
        <v>24.54</v>
      </c>
      <c r="DW384" s="6">
        <v>8.4</v>
      </c>
      <c r="DX384" s="6">
        <v>3.03</v>
      </c>
      <c r="DY384" s="6">
        <v>8.96</v>
      </c>
      <c r="DZ384" s="6">
        <v>4.65</v>
      </c>
      <c r="EA384" s="6">
        <v>14.1</v>
      </c>
      <c r="EB384" s="6">
        <v>3.67</v>
      </c>
      <c r="EC384" s="6">
        <v>3</v>
      </c>
      <c r="ED384" s="6">
        <v>5.03</v>
      </c>
      <c r="EE384" s="6">
        <v>3.85</v>
      </c>
      <c r="EF384" s="6">
        <v>6.5</v>
      </c>
      <c r="EG384" s="6">
        <v>3.2</v>
      </c>
      <c r="EH384" s="6">
        <v>5.17</v>
      </c>
      <c r="EI384" s="6">
        <v>6.38</v>
      </c>
      <c r="EJ384" s="6">
        <v>9.09</v>
      </c>
      <c r="EK384" s="6">
        <v>261</v>
      </c>
      <c r="EL384" s="6">
        <v>5.49</v>
      </c>
      <c r="EM384" s="6">
        <v>2.15</v>
      </c>
      <c r="EN384" s="6">
        <v>3.64</v>
      </c>
      <c r="EO384" s="6">
        <v>2.85</v>
      </c>
      <c r="EP384" s="6">
        <v>10.86</v>
      </c>
      <c r="EQ384" s="6">
        <v>24.46</v>
      </c>
      <c r="ER384" s="6">
        <v>9.13</v>
      </c>
      <c r="ES384" s="6">
        <v>7.16</v>
      </c>
      <c r="ET384" s="6">
        <v>6.97</v>
      </c>
      <c r="EU384" s="6">
        <v>8.36</v>
      </c>
      <c r="EV384" s="6">
        <v>6.37</v>
      </c>
      <c r="EW384" s="6">
        <v>2.76</v>
      </c>
      <c r="EX384" s="6">
        <v>4.67</v>
      </c>
      <c r="EY384" s="6">
        <v>2.04</v>
      </c>
      <c r="EZ384" s="6">
        <v>250.45</v>
      </c>
      <c r="FA384" s="6">
        <v>5</v>
      </c>
      <c r="FB384" s="6">
        <v>5.2</v>
      </c>
      <c r="FC384" s="6">
        <v>4.15</v>
      </c>
      <c r="FD384" s="6">
        <v>5.2</v>
      </c>
      <c r="FE384" s="6">
        <v>5.42</v>
      </c>
      <c r="FF384" s="6">
        <v>14.13</v>
      </c>
      <c r="FG384" s="6">
        <v>5.37</v>
      </c>
      <c r="FH384" s="6">
        <v>3.79</v>
      </c>
      <c r="FI384" s="6">
        <v>3.46</v>
      </c>
      <c r="FJ384" s="6">
        <v>3.25</v>
      </c>
      <c r="FK384" s="6">
        <v>9.95</v>
      </c>
      <c r="FL384" s="6">
        <v>8.38</v>
      </c>
      <c r="FM384" s="6">
        <v>6.02</v>
      </c>
      <c r="FN384" s="6">
        <v>5.55</v>
      </c>
      <c r="FO384" s="6">
        <v>3.4</v>
      </c>
      <c r="FP384" s="6">
        <v>15.2</v>
      </c>
      <c r="FQ384" s="6">
        <v>16.66</v>
      </c>
      <c r="FR384" s="6">
        <v>17.49</v>
      </c>
      <c r="FS384" s="6">
        <v>3.92</v>
      </c>
      <c r="FT384" s="6">
        <v>8.9</v>
      </c>
      <c r="FU384" s="6">
        <v>2.31</v>
      </c>
      <c r="FV384" s="6">
        <v>2.87</v>
      </c>
      <c r="FW384" s="6">
        <v>2.99</v>
      </c>
      <c r="FX384" s="6">
        <v>3.44</v>
      </c>
      <c r="FY384" s="6">
        <v>7.27</v>
      </c>
      <c r="FZ384" s="6">
        <v>9.05</v>
      </c>
      <c r="GA384" s="6">
        <v>28.2</v>
      </c>
      <c r="GB384" s="6">
        <v>5.13</v>
      </c>
      <c r="GC384" s="6">
        <v>5</v>
      </c>
      <c r="GD384" s="6">
        <v>8.23</v>
      </c>
      <c r="GE384" s="6">
        <v>58.06</v>
      </c>
      <c r="GF384" s="6">
        <v>4.15</v>
      </c>
      <c r="GG384" s="6">
        <v>7.97</v>
      </c>
      <c r="GH384" s="6">
        <v>6.93</v>
      </c>
      <c r="GI384" s="6">
        <v>8.35</v>
      </c>
      <c r="GJ384" s="6">
        <v>3.91</v>
      </c>
      <c r="GK384" s="6">
        <v>500.5</v>
      </c>
      <c r="GL384" s="6">
        <v>5.41</v>
      </c>
      <c r="GM384" s="6">
        <v>3.82</v>
      </c>
      <c r="GN384" s="6">
        <v>7.95</v>
      </c>
      <c r="GO384" s="6">
        <v>14.77</v>
      </c>
      <c r="GP384" s="6">
        <v>2.25</v>
      </c>
      <c r="GQ384" s="6">
        <v>19.41</v>
      </c>
      <c r="GR384" s="6">
        <v>6.07</v>
      </c>
      <c r="GS384" s="6">
        <v>2.66</v>
      </c>
      <c r="GT384" s="6">
        <v>4.78</v>
      </c>
      <c r="GU384" s="6">
        <v>3.81</v>
      </c>
      <c r="GV384" s="6">
        <v>4.15</v>
      </c>
      <c r="GW384" s="6">
        <v>13.4</v>
      </c>
      <c r="GX384" s="6">
        <v>4.6</v>
      </c>
      <c r="GY384" s="6">
        <v>2.77</v>
      </c>
      <c r="GZ384" s="6">
        <v>8.21</v>
      </c>
      <c r="HA384" s="6">
        <v>8.1</v>
      </c>
      <c r="HB384" s="6">
        <v>8.93</v>
      </c>
      <c r="HC384" s="6">
        <v>5.73</v>
      </c>
      <c r="HD384" s="6">
        <v>5.41</v>
      </c>
      <c r="HE384" s="6">
        <v>5.27</v>
      </c>
      <c r="HF384" s="6">
        <v>6.87</v>
      </c>
      <c r="HG384" s="6">
        <v>5.11</v>
      </c>
      <c r="HH384" s="6">
        <v>4.69</v>
      </c>
      <c r="HI384" s="6">
        <v>4.95</v>
      </c>
      <c r="HJ384" s="6">
        <v>13.52</v>
      </c>
      <c r="HK384" s="6">
        <v>7.76</v>
      </c>
      <c r="HL384" s="6">
        <v>2.68</v>
      </c>
      <c r="HM384" s="6">
        <v>26.73</v>
      </c>
      <c r="HN384" s="6">
        <v>2.61</v>
      </c>
      <c r="HO384" s="6">
        <v>28.89</v>
      </c>
      <c r="HP384" s="6">
        <v>14.49</v>
      </c>
      <c r="HQ384" s="6">
        <v>12.73</v>
      </c>
      <c r="HR384" s="6">
        <v>4.92</v>
      </c>
      <c r="HS384" s="6">
        <v>3.2</v>
      </c>
      <c r="HT384" s="6">
        <v>5.48</v>
      </c>
      <c r="HU384" s="6">
        <v>5.65</v>
      </c>
      <c r="HV384" s="6">
        <v>7.35</v>
      </c>
      <c r="HW384" s="6">
        <v>4.04</v>
      </c>
      <c r="HX384" s="6">
        <v>4.56</v>
      </c>
      <c r="HY384" s="6">
        <v>7.18</v>
      </c>
      <c r="HZ384" s="6">
        <v>8.11</v>
      </c>
      <c r="IA384" s="6">
        <v>7.24</v>
      </c>
      <c r="IB384" s="6">
        <v>6.06</v>
      </c>
      <c r="IC384" s="6">
        <v>2.87</v>
      </c>
      <c r="ID384" s="6">
        <v>7.62</v>
      </c>
      <c r="IE384" s="6">
        <v>7.3</v>
      </c>
      <c r="IF384" s="6">
        <v>4.98</v>
      </c>
      <c r="IG384" s="6">
        <v>49.61</v>
      </c>
      <c r="IH384" s="6">
        <v>8.34</v>
      </c>
      <c r="II384" s="6">
        <v>6.62</v>
      </c>
      <c r="IJ384" s="6">
        <v>6.15</v>
      </c>
      <c r="IK384" s="6">
        <v>18.18</v>
      </c>
      <c r="IL384" s="6">
        <v>30.56</v>
      </c>
      <c r="IM384" s="6">
        <v>4.23</v>
      </c>
      <c r="IN384" s="6">
        <v>3.48</v>
      </c>
      <c r="IO384" s="6">
        <v>2.72</v>
      </c>
      <c r="IP384" s="6">
        <v>3.32</v>
      </c>
      <c r="IQ384" s="6">
        <v>9.5</v>
      </c>
      <c r="IR384" s="6">
        <v>3.88</v>
      </c>
      <c r="IS384" s="6">
        <v>4.99</v>
      </c>
      <c r="IT384" s="6">
        <v>5.49</v>
      </c>
      <c r="IU384" s="6">
        <v>4.14</v>
      </c>
      <c r="IV384" s="6">
        <v>15.13</v>
      </c>
      <c r="IW384" s="6">
        <v>4.36</v>
      </c>
      <c r="IX384" s="6">
        <v>3.21</v>
      </c>
      <c r="IY384" s="6">
        <v>25.18</v>
      </c>
      <c r="IZ384" s="6">
        <v>14.67</v>
      </c>
      <c r="JA384" s="6">
        <v>11.23</v>
      </c>
      <c r="JB384" s="6">
        <v>4.18</v>
      </c>
      <c r="JC384" s="6">
        <v>9.91</v>
      </c>
      <c r="JD384" s="6">
        <v>3.38</v>
      </c>
      <c r="JE384" s="6">
        <v>7.26</v>
      </c>
      <c r="JF384" s="6">
        <v>7.05</v>
      </c>
      <c r="JG384" s="6">
        <v>47.06</v>
      </c>
      <c r="JH384" s="6">
        <v>7.22</v>
      </c>
      <c r="JI384" s="6">
        <v>13.3</v>
      </c>
      <c r="JJ384" s="6">
        <v>5.64</v>
      </c>
      <c r="JK384" s="6">
        <v>4.25</v>
      </c>
      <c r="JL384" s="6">
        <v>8.84</v>
      </c>
      <c r="JM384" s="6">
        <v>2.43</v>
      </c>
      <c r="JN384" s="6">
        <v>5.22</v>
      </c>
      <c r="JO384" s="6">
        <v>3.32</v>
      </c>
      <c r="JP384" s="6">
        <v>8.26</v>
      </c>
      <c r="JQ384" s="6">
        <v>203</v>
      </c>
      <c r="JR384" s="6">
        <v>10.93</v>
      </c>
      <c r="JS384" s="6">
        <v>6.28</v>
      </c>
      <c r="JT384" s="6">
        <v>5.5</v>
      </c>
      <c r="JU384" s="6">
        <v>11.54</v>
      </c>
      <c r="JV384" s="6">
        <v>11.96</v>
      </c>
      <c r="JW384" s="6">
        <v>1.84</v>
      </c>
      <c r="JX384" s="6">
        <v>8.16</v>
      </c>
      <c r="JY384" s="6">
        <v>7.85</v>
      </c>
      <c r="JZ384" s="6">
        <v>4.06</v>
      </c>
      <c r="KA384" s="6">
        <v>4.32</v>
      </c>
      <c r="KB384" s="6">
        <v>4.91</v>
      </c>
      <c r="KC384" s="6">
        <v>3.09</v>
      </c>
      <c r="KD384" s="6">
        <v>21.81</v>
      </c>
      <c r="KE384" s="6">
        <v>6.06</v>
      </c>
      <c r="KF384" s="6">
        <v>3.38</v>
      </c>
      <c r="KG384" s="6">
        <v>7.8</v>
      </c>
      <c r="KH384" s="6">
        <v>5.62</v>
      </c>
      <c r="KI384" s="6">
        <v>10.63</v>
      </c>
      <c r="KJ384" s="6">
        <v>6.47</v>
      </c>
      <c r="KK384" s="6">
        <v>5.63</v>
      </c>
      <c r="KL384" s="6">
        <v>10.08</v>
      </c>
      <c r="KM384" s="6">
        <v>7.18</v>
      </c>
      <c r="KN384" s="6">
        <v>15.95</v>
      </c>
      <c r="KO384" s="6">
        <v>17.37</v>
      </c>
      <c r="KP384" s="6">
        <v>4.56</v>
      </c>
      <c r="KQ384" s="6">
        <v>2.2</v>
      </c>
      <c r="KR384" s="6">
        <v>8.6</v>
      </c>
      <c r="KS384" s="6">
        <v>2.81</v>
      </c>
      <c r="KT384" s="6">
        <v>6.74</v>
      </c>
      <c r="KU384" s="6">
        <v>3.77</v>
      </c>
      <c r="KV384" s="6">
        <v>5.98</v>
      </c>
      <c r="KW384" s="6">
        <v>4.29</v>
      </c>
      <c r="KX384" s="6">
        <v>6.59</v>
      </c>
      <c r="KY384" s="6">
        <v>285.6</v>
      </c>
      <c r="KZ384" s="6">
        <v>5.33</v>
      </c>
      <c r="LA384" s="6">
        <v>49.36</v>
      </c>
      <c r="LB384" s="6">
        <v>2.19</v>
      </c>
      <c r="LC384" s="6">
        <v>5.28</v>
      </c>
      <c r="LD384" s="6">
        <v>4.18</v>
      </c>
      <c r="LE384" s="6">
        <v>4.08</v>
      </c>
      <c r="LF384" s="6">
        <v>36.78</v>
      </c>
      <c r="LG384" s="6">
        <v>4.58</v>
      </c>
      <c r="LH384" s="6">
        <v>16.83</v>
      </c>
      <c r="LI384" s="6">
        <v>15.04</v>
      </c>
      <c r="LJ384" s="6">
        <v>14.25</v>
      </c>
      <c r="LK384" s="6">
        <v>9.63</v>
      </c>
      <c r="LL384" s="6">
        <v>11.41</v>
      </c>
      <c r="LM384" s="6">
        <v>1.81</v>
      </c>
      <c r="LN384" s="6">
        <v>4.79</v>
      </c>
      <c r="LO384" s="6">
        <v>10.14</v>
      </c>
      <c r="LP384" s="6">
        <v>4.76</v>
      </c>
      <c r="LQ384" s="6">
        <v>10.62</v>
      </c>
      <c r="LR384" s="6">
        <v>6.53</v>
      </c>
      <c r="LS384" s="6">
        <v>4.88</v>
      </c>
      <c r="LT384" s="6">
        <v>2.6</v>
      </c>
      <c r="LU384" s="6">
        <v>11.38</v>
      </c>
      <c r="LV384" s="6">
        <v>37.34</v>
      </c>
      <c r="LW384" s="6">
        <v>2.16</v>
      </c>
      <c r="LX384" s="6">
        <v>4.86</v>
      </c>
      <c r="LY384" s="6">
        <v>5.2</v>
      </c>
      <c r="LZ384" s="6">
        <v>4.25</v>
      </c>
      <c r="MA384" s="6">
        <v>8.08</v>
      </c>
      <c r="MB384" s="6">
        <v>16.38</v>
      </c>
      <c r="MC384" s="6">
        <v>3.5</v>
      </c>
      <c r="MD384" s="6">
        <v>6.8</v>
      </c>
      <c r="ME384" s="6">
        <v>8.79</v>
      </c>
      <c r="MF384" s="6">
        <v>6.66</v>
      </c>
      <c r="MG384" s="6">
        <v>14.19</v>
      </c>
      <c r="MH384" s="6">
        <v>9.09</v>
      </c>
      <c r="MI384" s="6">
        <v>3.94</v>
      </c>
      <c r="MJ384" s="6">
        <v>23.11</v>
      </c>
      <c r="MK384" s="6">
        <v>30.99</v>
      </c>
      <c r="ML384" s="6">
        <v>4.93</v>
      </c>
      <c r="MM384" s="6">
        <v>8.01</v>
      </c>
      <c r="MN384" s="6">
        <v>6.46</v>
      </c>
      <c r="MO384" s="6">
        <v>16.8</v>
      </c>
      <c r="MP384" s="6">
        <v>7.58</v>
      </c>
      <c r="MQ384" s="6">
        <v>22.6</v>
      </c>
      <c r="MR384" s="6">
        <v>6.68</v>
      </c>
      <c r="MS384" s="6">
        <v>4.7</v>
      </c>
      <c r="MT384" s="6">
        <v>3.98</v>
      </c>
      <c r="MU384" s="6">
        <v>9.5</v>
      </c>
      <c r="MV384" s="6">
        <v>8.57</v>
      </c>
      <c r="MW384" s="6">
        <v>9.5</v>
      </c>
      <c r="MX384" s="6">
        <v>6.91</v>
      </c>
      <c r="MY384" s="6">
        <v>8.23</v>
      </c>
      <c r="MZ384" s="6">
        <v>11.32</v>
      </c>
      <c r="NA384" s="6">
        <v>13.27</v>
      </c>
      <c r="NB384" s="6">
        <v>6.22</v>
      </c>
      <c r="NC384" s="6">
        <v>4.03</v>
      </c>
      <c r="ND384" s="6">
        <v>17.74</v>
      </c>
      <c r="NE384" s="6">
        <v>10.07</v>
      </c>
      <c r="NF384" s="6">
        <v>4.72</v>
      </c>
      <c r="NG384" s="6">
        <v>5.46</v>
      </c>
      <c r="NH384" s="6">
        <v>34.46</v>
      </c>
      <c r="NI384" s="6">
        <v>7.44</v>
      </c>
      <c r="NJ384" s="6">
        <v>4.78</v>
      </c>
      <c r="NK384" s="6">
        <v>5.98</v>
      </c>
      <c r="NL384" s="6">
        <v>6.27</v>
      </c>
      <c r="NM384" s="6">
        <v>4.27</v>
      </c>
      <c r="NN384" s="6">
        <v>5.11</v>
      </c>
      <c r="NO384" s="6">
        <v>14.25</v>
      </c>
      <c r="NP384" s="6">
        <v>7.33</v>
      </c>
      <c r="NQ384" s="6">
        <v>8.3</v>
      </c>
      <c r="NR384" s="6">
        <v>46.2</v>
      </c>
      <c r="NS384" s="6">
        <v>2.63</v>
      </c>
      <c r="NT384" s="6">
        <v>9.19</v>
      </c>
      <c r="NU384" s="6">
        <v>7.93</v>
      </c>
      <c r="NV384" s="6">
        <v>6.17</v>
      </c>
      <c r="NW384" s="6">
        <v>7.4</v>
      </c>
      <c r="NX384" s="6">
        <v>9.31</v>
      </c>
      <c r="NY384" s="6">
        <v>1.77</v>
      </c>
      <c r="NZ384" s="6">
        <v>4.15</v>
      </c>
      <c r="OA384" s="6">
        <v>8.8</v>
      </c>
      <c r="OB384" s="6">
        <v>27.96</v>
      </c>
      <c r="OC384" s="6">
        <v>7.2</v>
      </c>
      <c r="OD384" s="6">
        <v>4.12</v>
      </c>
      <c r="OE384" s="6">
        <v>1.81</v>
      </c>
      <c r="OF384" s="6">
        <v>1.44</v>
      </c>
      <c r="OG384" s="6">
        <v>5.83</v>
      </c>
      <c r="OH384" s="6">
        <v>11.59</v>
      </c>
      <c r="OI384" s="6">
        <v>13.04</v>
      </c>
      <c r="OJ384" s="6">
        <v>20.36</v>
      </c>
      <c r="OK384" s="6">
        <v>8.43</v>
      </c>
      <c r="OL384" s="6">
        <v>12.98</v>
      </c>
      <c r="OM384" s="6">
        <v>7.14</v>
      </c>
      <c r="ON384" s="6">
        <v>14.3</v>
      </c>
      <c r="OO384" s="6">
        <v>16.84</v>
      </c>
      <c r="OP384" s="6">
        <v>24.74</v>
      </c>
      <c r="OQ384" s="6">
        <v>6.9</v>
      </c>
      <c r="OR384" s="6">
        <v>15.03</v>
      </c>
      <c r="OS384" s="6">
        <v>7.45</v>
      </c>
      <c r="OT384" s="6">
        <v>21.41</v>
      </c>
      <c r="OU384" s="6">
        <v>39.27</v>
      </c>
      <c r="OV384" s="6">
        <v>3.75</v>
      </c>
      <c r="OW384" s="6">
        <v>6.96</v>
      </c>
      <c r="OX384" s="6">
        <v>6.61</v>
      </c>
      <c r="OY384" s="6">
        <v>6</v>
      </c>
      <c r="OZ384" s="6">
        <v>44.77</v>
      </c>
      <c r="PA384" s="6">
        <v>40.68</v>
      </c>
      <c r="PB384" s="6">
        <v>9.41</v>
      </c>
      <c r="PC384" s="6">
        <v>6.17</v>
      </c>
      <c r="PD384" s="6">
        <v>4.59</v>
      </c>
      <c r="PE384" s="6">
        <v>5.87</v>
      </c>
      <c r="PF384" s="6">
        <v>9.26</v>
      </c>
      <c r="PG384" s="6">
        <v>7.89</v>
      </c>
      <c r="PH384" s="6">
        <v>6.49</v>
      </c>
      <c r="PI384" s="6">
        <v>10.36</v>
      </c>
      <c r="PJ384" s="6">
        <v>17.89</v>
      </c>
      <c r="PK384" s="6">
        <v>10.83</v>
      </c>
      <c r="PL384" s="6">
        <v>17.33</v>
      </c>
      <c r="PM384" s="6">
        <v>10.22</v>
      </c>
      <c r="PN384" s="6">
        <v>43.64</v>
      </c>
      <c r="PO384" s="6">
        <v>13.82</v>
      </c>
      <c r="PP384" s="6">
        <v>10.71</v>
      </c>
      <c r="PQ384" s="6">
        <v>32.1</v>
      </c>
      <c r="PR384" s="6">
        <v>5.59</v>
      </c>
      <c r="PS384" s="6">
        <v>33.86</v>
      </c>
      <c r="PT384" s="6">
        <v>1.74</v>
      </c>
      <c r="PU384" s="6">
        <v>71.91</v>
      </c>
      <c r="PV384" s="6">
        <v>6.95</v>
      </c>
      <c r="PW384" s="6">
        <v>17.83</v>
      </c>
      <c r="PX384" s="6">
        <v>7.46</v>
      </c>
      <c r="PY384" s="6">
        <v>10.69</v>
      </c>
      <c r="PZ384" s="6">
        <v>6.19</v>
      </c>
      <c r="QA384" s="6">
        <v>11.67</v>
      </c>
      <c r="QB384" s="6">
        <v>14.5</v>
      </c>
      <c r="QC384" s="6">
        <v>6.16</v>
      </c>
      <c r="QD384" s="6">
        <v>15.31</v>
      </c>
      <c r="QE384" s="6">
        <v>5.89</v>
      </c>
      <c r="QF384" s="6">
        <v>10.56</v>
      </c>
      <c r="QG384" s="6">
        <v>12.75</v>
      </c>
      <c r="QH384" s="6">
        <v>9.21</v>
      </c>
      <c r="QI384" s="6">
        <v>7.97</v>
      </c>
      <c r="QJ384" s="6">
        <v>3.18</v>
      </c>
      <c r="QK384" s="6">
        <v>17.27</v>
      </c>
      <c r="QL384" s="6">
        <v>112.55</v>
      </c>
      <c r="QM384" s="6">
        <v>21.97</v>
      </c>
      <c r="QN384" s="6">
        <v>6.6</v>
      </c>
      <c r="QO384" s="6">
        <v>7.47</v>
      </c>
      <c r="QP384" s="6">
        <v>9.21</v>
      </c>
      <c r="QQ384" s="6">
        <v>12.01</v>
      </c>
      <c r="QR384" s="6">
        <v>13.66</v>
      </c>
      <c r="QS384" s="6">
        <v>6.87</v>
      </c>
      <c r="QT384" s="6">
        <v>9</v>
      </c>
      <c r="QU384" s="6">
        <v>5.82</v>
      </c>
      <c r="QV384" s="6">
        <v>3.31</v>
      </c>
      <c r="QW384" s="6">
        <v>5.7</v>
      </c>
      <c r="QX384" s="6">
        <v>4.06</v>
      </c>
      <c r="QY384" s="6">
        <v>8.27</v>
      </c>
      <c r="QZ384" s="6">
        <v>12.86</v>
      </c>
      <c r="RA384" s="6">
        <v>7.26</v>
      </c>
      <c r="RB384" s="6">
        <v>9.35</v>
      </c>
      <c r="RC384" s="6">
        <v>3.74</v>
      </c>
      <c r="RD384" s="6">
        <v>7.09</v>
      </c>
      <c r="RE384" s="6">
        <v>3.37</v>
      </c>
      <c r="RF384" s="6">
        <v>4.42</v>
      </c>
      <c r="RG384" s="6">
        <v>4.56</v>
      </c>
      <c r="RH384" s="6">
        <v>34.36</v>
      </c>
      <c r="RI384" s="6">
        <v>10.05</v>
      </c>
      <c r="RJ384" s="6">
        <v>2.19</v>
      </c>
      <c r="RK384" s="6">
        <v>5.92</v>
      </c>
      <c r="RL384" s="6">
        <v>15.02</v>
      </c>
      <c r="RM384" s="6">
        <v>9.5</v>
      </c>
      <c r="RN384" s="6">
        <v>22.15</v>
      </c>
      <c r="RO384" s="6">
        <v>9.11</v>
      </c>
      <c r="RP384" s="6">
        <v>12.2</v>
      </c>
      <c r="RQ384" s="6">
        <v>4.29</v>
      </c>
      <c r="RR384" s="6">
        <v>7.02</v>
      </c>
      <c r="RS384" s="6">
        <v>5.32</v>
      </c>
      <c r="RT384" s="6">
        <v>21.86</v>
      </c>
      <c r="RU384" s="6">
        <v>8.08</v>
      </c>
      <c r="RV384" s="6">
        <v>6.57</v>
      </c>
      <c r="RW384" s="6">
        <v>9.39</v>
      </c>
      <c r="RX384" s="6">
        <v>6.06</v>
      </c>
      <c r="RY384" s="6">
        <v>3.22</v>
      </c>
      <c r="RZ384" s="6">
        <v>13.65</v>
      </c>
      <c r="SA384" s="6">
        <v>7.45</v>
      </c>
      <c r="SB384" s="6">
        <v>8.18</v>
      </c>
      <c r="SC384" s="6">
        <v>5.9</v>
      </c>
      <c r="SD384" s="6">
        <v>11</v>
      </c>
      <c r="SE384" s="6">
        <v>10.2</v>
      </c>
      <c r="SF384" s="6">
        <v>7.5</v>
      </c>
      <c r="SG384" s="6">
        <v>2.04</v>
      </c>
      <c r="SH384" s="6">
        <v>4.18</v>
      </c>
      <c r="SI384" s="6">
        <v>5.86</v>
      </c>
      <c r="SJ384" s="6">
        <v>8.6</v>
      </c>
      <c r="SK384" s="6">
        <v>12.33</v>
      </c>
      <c r="SL384" s="6">
        <v>7.67</v>
      </c>
      <c r="SM384" s="6">
        <v>4.52</v>
      </c>
      <c r="SN384" s="6">
        <v>4.68</v>
      </c>
      <c r="SO384" s="6">
        <v>8.39</v>
      </c>
      <c r="SP384" s="6">
        <v>19.26</v>
      </c>
      <c r="SQ384" s="6">
        <v>7.15</v>
      </c>
      <c r="SR384" s="6">
        <v>6.28</v>
      </c>
      <c r="SS384" s="6">
        <v>5.25</v>
      </c>
      <c r="ST384" s="6">
        <v>6.09</v>
      </c>
      <c r="SU384" s="6">
        <v>8.48</v>
      </c>
      <c r="SV384" s="6">
        <v>10.62</v>
      </c>
      <c r="SW384" s="6">
        <v>15.77</v>
      </c>
      <c r="SX384" s="6">
        <v>3.61</v>
      </c>
      <c r="SY384" s="6">
        <v>2.88</v>
      </c>
      <c r="SZ384" s="6">
        <v>14.42</v>
      </c>
      <c r="TA384" s="6">
        <v>14.32</v>
      </c>
      <c r="TB384" s="6">
        <v>6.87</v>
      </c>
      <c r="TC384" s="6">
        <v>10.1</v>
      </c>
      <c r="TD384" s="6">
        <v>8.36</v>
      </c>
      <c r="TE384" s="6">
        <v>10.71</v>
      </c>
      <c r="TF384" s="6">
        <v>27.6</v>
      </c>
      <c r="TG384" s="6">
        <v>6.41</v>
      </c>
      <c r="TH384" s="6">
        <v>2.57</v>
      </c>
      <c r="TI384" s="6">
        <v>3.16</v>
      </c>
      <c r="TJ384" s="6">
        <v>3.11</v>
      </c>
      <c r="TK384" s="6">
        <v>8.3</v>
      </c>
      <c r="TL384" s="6">
        <v>7.07</v>
      </c>
      <c r="TM384" s="6">
        <v>9.53</v>
      </c>
      <c r="TN384" s="6">
        <v>5.4</v>
      </c>
      <c r="TO384" s="6">
        <v>35.01</v>
      </c>
      <c r="TP384" s="6">
        <v>13.78</v>
      </c>
      <c r="TQ384" s="6">
        <v>6.54</v>
      </c>
      <c r="TR384" s="6">
        <v>2.88</v>
      </c>
      <c r="TS384" s="6">
        <v>42.15</v>
      </c>
      <c r="TT384" s="6">
        <v>8.58</v>
      </c>
      <c r="TU384" s="6">
        <v>11.87</v>
      </c>
      <c r="TV384" s="6">
        <v>6.16</v>
      </c>
      <c r="TW384" s="6">
        <v>4.08</v>
      </c>
      <c r="TX384" s="6">
        <v>13.46</v>
      </c>
      <c r="TY384" s="6">
        <v>5.97</v>
      </c>
      <c r="TZ384" s="6">
        <v>40.71</v>
      </c>
      <c r="UA384" s="6">
        <v>12.1</v>
      </c>
      <c r="UB384" s="6">
        <v>28.94</v>
      </c>
      <c r="UC384" s="6">
        <v>4.07</v>
      </c>
      <c r="UD384" s="6">
        <v>7.97</v>
      </c>
      <c r="UE384" s="6">
        <v>20.59</v>
      </c>
      <c r="UF384" s="6">
        <v>23.99</v>
      </c>
      <c r="UG384" s="6">
        <v>12.49</v>
      </c>
      <c r="UH384" s="6">
        <v>4.22</v>
      </c>
      <c r="UI384" s="6">
        <v>4.77</v>
      </c>
      <c r="UJ384" s="6">
        <v>6.53</v>
      </c>
      <c r="UK384" s="6">
        <v>18.44</v>
      </c>
      <c r="UL384" s="6">
        <v>6.61</v>
      </c>
      <c r="UM384" s="6">
        <v>4.9</v>
      </c>
      <c r="UN384" s="6">
        <v>8.12</v>
      </c>
      <c r="UO384" s="6">
        <v>5.19</v>
      </c>
      <c r="UP384" s="6">
        <v>4.04</v>
      </c>
      <c r="UQ384" s="6">
        <v>8.7</v>
      </c>
      <c r="UR384" s="6">
        <v>3.89</v>
      </c>
      <c r="US384" s="6">
        <v>8.16</v>
      </c>
      <c r="UT384" s="6">
        <v>5.23</v>
      </c>
      <c r="UU384" s="6">
        <v>7.09</v>
      </c>
      <c r="UV384" s="6">
        <v>13.41</v>
      </c>
      <c r="UW384" s="6">
        <v>1.56</v>
      </c>
      <c r="UX384" s="6">
        <v>6.62</v>
      </c>
      <c r="UY384" s="6">
        <v>8.64</v>
      </c>
      <c r="UZ384" s="6">
        <v>3.15</v>
      </c>
      <c r="VA384" s="6">
        <v>73.35</v>
      </c>
      <c r="VB384" s="6">
        <v>25.43</v>
      </c>
      <c r="VC384" s="6">
        <v>4.14</v>
      </c>
      <c r="VD384" s="6">
        <v>11.25</v>
      </c>
      <c r="VE384" s="6">
        <v>4.88</v>
      </c>
      <c r="VF384" s="6">
        <v>16.8</v>
      </c>
      <c r="VG384" s="6">
        <v>12.67</v>
      </c>
      <c r="VH384" s="6">
        <v>10.43</v>
      </c>
      <c r="VI384" s="6">
        <v>8.34</v>
      </c>
      <c r="VJ384" s="6">
        <v>2.97</v>
      </c>
      <c r="VK384" s="6">
        <v>16.37</v>
      </c>
      <c r="VL384" s="6">
        <v>23.75</v>
      </c>
      <c r="VM384" s="6">
        <v>10.29</v>
      </c>
      <c r="VN384" s="6">
        <v>64.68</v>
      </c>
      <c r="VO384" s="6">
        <v>5.9</v>
      </c>
      <c r="VP384" s="6">
        <v>12.21</v>
      </c>
      <c r="VQ384" s="6">
        <v>1.78</v>
      </c>
      <c r="VR384" s="6">
        <v>6.57</v>
      </c>
      <c r="VS384" s="6">
        <v>7.65</v>
      </c>
      <c r="VT384" s="6">
        <v>7.16</v>
      </c>
      <c r="VU384" s="6">
        <v>6.58</v>
      </c>
      <c r="VV384" s="6">
        <v>12.02</v>
      </c>
      <c r="VW384" s="6">
        <v>12.33</v>
      </c>
      <c r="VX384" s="6">
        <v>10.46</v>
      </c>
      <c r="VY384" s="6">
        <v>3.67</v>
      </c>
      <c r="VZ384" s="6">
        <v>6.85</v>
      </c>
      <c r="WA384" s="6">
        <v>6.08</v>
      </c>
      <c r="WB384" s="6">
        <v>5.33</v>
      </c>
      <c r="WC384" s="6">
        <v>7.67</v>
      </c>
      <c r="WD384" s="6">
        <v>6.48</v>
      </c>
      <c r="WE384" s="6">
        <v>3.08</v>
      </c>
      <c r="WF384" s="6">
        <v>4.5</v>
      </c>
      <c r="WG384" s="6">
        <v>18.69</v>
      </c>
      <c r="WH384" s="6">
        <v>15.64</v>
      </c>
      <c r="WI384" s="6">
        <v>23.48</v>
      </c>
      <c r="WJ384" s="6">
        <v>5.52</v>
      </c>
      <c r="WK384" s="6">
        <v>19.89</v>
      </c>
      <c r="WL384" s="6">
        <v>3.2</v>
      </c>
      <c r="WM384" s="6">
        <v>4.38</v>
      </c>
      <c r="WN384" s="6">
        <v>3.47</v>
      </c>
      <c r="WO384" s="6">
        <v>11.27</v>
      </c>
      <c r="WP384" s="6">
        <v>15.34</v>
      </c>
      <c r="WQ384" s="6">
        <v>30.3</v>
      </c>
      <c r="WR384" s="6">
        <v>5.14</v>
      </c>
      <c r="WS384" s="6">
        <v>4.31</v>
      </c>
      <c r="WT384" s="6">
        <v>6.85</v>
      </c>
      <c r="WU384" s="6">
        <v>13.82</v>
      </c>
      <c r="WV384" s="6">
        <v>3.72</v>
      </c>
      <c r="WW384" s="6">
        <v>6.46</v>
      </c>
      <c r="WX384" s="6">
        <v>51.2</v>
      </c>
      <c r="WY384" s="6">
        <v>4.86</v>
      </c>
      <c r="WZ384" s="6">
        <v>10.78</v>
      </c>
      <c r="XA384" s="6">
        <v>11.44</v>
      </c>
      <c r="XB384" s="6">
        <v>14.85</v>
      </c>
      <c r="XC384" s="6">
        <v>4.49</v>
      </c>
      <c r="XD384" s="6">
        <v>23.9</v>
      </c>
      <c r="XE384" s="6">
        <v>12</v>
      </c>
      <c r="XF384" s="6">
        <v>6.1</v>
      </c>
      <c r="XG384" s="6">
        <v>3.8</v>
      </c>
      <c r="XH384" s="6">
        <v>26.05</v>
      </c>
      <c r="XI384" s="6">
        <v>36.68</v>
      </c>
      <c r="XJ384" s="6">
        <v>33.88</v>
      </c>
      <c r="XK384" s="6">
        <v>9.58</v>
      </c>
      <c r="XL384" s="6">
        <v>4.49</v>
      </c>
      <c r="XM384" s="6">
        <v>12.26</v>
      </c>
      <c r="XN384" s="6">
        <v>6.93</v>
      </c>
      <c r="XO384" s="6">
        <v>2.03</v>
      </c>
      <c r="XP384" s="6">
        <v>5.62</v>
      </c>
      <c r="XQ384" s="6">
        <v>4.98</v>
      </c>
      <c r="XR384" s="6">
        <v>22.64</v>
      </c>
      <c r="XS384" s="6">
        <v>7.39</v>
      </c>
      <c r="XT384" s="6">
        <v>7.95</v>
      </c>
      <c r="XU384" s="6">
        <v>13.43</v>
      </c>
      <c r="XV384" s="6">
        <v>16.3</v>
      </c>
      <c r="XW384" s="6">
        <v>4.81</v>
      </c>
      <c r="XX384" s="6">
        <v>1.65</v>
      </c>
      <c r="XY384" s="6">
        <v>23.42</v>
      </c>
      <c r="XZ384" s="6">
        <v>6.55</v>
      </c>
      <c r="YA384" s="6">
        <v>15.15</v>
      </c>
      <c r="YB384" s="6">
        <v>2.87</v>
      </c>
      <c r="YC384" s="6">
        <v>4.15</v>
      </c>
      <c r="YD384" s="6">
        <v>6.7</v>
      </c>
      <c r="YE384" s="6">
        <v>5.41</v>
      </c>
      <c r="YF384" s="6">
        <v>6.69</v>
      </c>
      <c r="YG384" s="6">
        <v>17.08</v>
      </c>
      <c r="YH384" s="6">
        <v>2.99</v>
      </c>
      <c r="YI384" s="6">
        <v>4.59</v>
      </c>
      <c r="YJ384" s="6">
        <v>57.2</v>
      </c>
      <c r="YK384" s="6">
        <v>5.41</v>
      </c>
      <c r="YL384" s="6">
        <v>11.88</v>
      </c>
      <c r="YM384" s="6">
        <v>7.05</v>
      </c>
      <c r="YN384" s="6">
        <v>10.25</v>
      </c>
      <c r="YO384" s="6">
        <v>12.25</v>
      </c>
      <c r="YP384" s="6">
        <v>6.45</v>
      </c>
      <c r="YQ384" s="6">
        <v>12.33</v>
      </c>
      <c r="YR384" s="6">
        <v>2.96</v>
      </c>
      <c r="YS384" s="6">
        <v>50</v>
      </c>
      <c r="YT384" s="6">
        <v>1.52</v>
      </c>
      <c r="YU384" s="6">
        <v>4.19</v>
      </c>
      <c r="YV384" s="6">
        <v>7.25</v>
      </c>
      <c r="YW384" s="6">
        <v>6.17</v>
      </c>
      <c r="YX384" s="6">
        <v>4.68</v>
      </c>
      <c r="YY384" s="6">
        <v>2.76</v>
      </c>
      <c r="YZ384" s="6">
        <v>4.49</v>
      </c>
      <c r="ZA384" s="6">
        <v>8.8</v>
      </c>
      <c r="ZB384" s="6">
        <v>3.36</v>
      </c>
      <c r="ZC384" s="6">
        <v>7.07</v>
      </c>
      <c r="ZD384" s="6">
        <v>1.74</v>
      </c>
      <c r="ZE384" s="6">
        <v>6.25</v>
      </c>
      <c r="ZF384" s="6">
        <v>3.43</v>
      </c>
      <c r="ZG384" s="6">
        <v>4.24</v>
      </c>
      <c r="ZH384" s="6">
        <v>6.44</v>
      </c>
      <c r="ZI384" s="6">
        <v>22.88</v>
      </c>
      <c r="ZJ384" s="6">
        <v>31.52</v>
      </c>
      <c r="ZK384" s="6">
        <v>2.66</v>
      </c>
      <c r="ZL384" s="6">
        <v>2.85</v>
      </c>
      <c r="ZM384" s="6">
        <v>51.76</v>
      </c>
      <c r="ZN384" s="6">
        <v>9.21</v>
      </c>
      <c r="ZO384" s="6">
        <v>50.99</v>
      </c>
      <c r="ZP384" s="6">
        <v>6.64</v>
      </c>
      <c r="ZQ384" s="6">
        <v>14.13</v>
      </c>
      <c r="ZR384" s="6">
        <v>4.26</v>
      </c>
      <c r="ZS384" s="6">
        <v>7.04</v>
      </c>
      <c r="ZT384" s="6">
        <v>3.62</v>
      </c>
      <c r="ZU384" s="6">
        <v>16.7</v>
      </c>
      <c r="ZV384" s="6">
        <v>10.91</v>
      </c>
      <c r="ZW384" s="6">
        <v>12.92</v>
      </c>
      <c r="ZX384" s="6">
        <v>12.8</v>
      </c>
      <c r="ZY384" s="6">
        <v>6.73</v>
      </c>
      <c r="ZZ384" s="6">
        <v>7.22</v>
      </c>
      <c r="AAA384" s="6">
        <v>12.74</v>
      </c>
      <c r="AAB384" s="6">
        <v>11.38</v>
      </c>
      <c r="AAC384" s="6">
        <v>12.92</v>
      </c>
      <c r="AAD384" s="6">
        <v>11.95</v>
      </c>
      <c r="AAE384" s="6">
        <v>3.95</v>
      </c>
      <c r="AAF384" s="6">
        <v>9.6</v>
      </c>
      <c r="AAG384" s="6">
        <v>13.73</v>
      </c>
      <c r="AAH384" s="6">
        <v>3.32</v>
      </c>
      <c r="AAI384" s="6">
        <v>14</v>
      </c>
      <c r="AAJ384" s="6">
        <v>11.72</v>
      </c>
      <c r="AAK384" s="6">
        <v>8.16</v>
      </c>
      <c r="AAL384" s="6">
        <v>7.4</v>
      </c>
      <c r="AAM384" s="6">
        <v>3.93</v>
      </c>
      <c r="AAN384" s="6">
        <v>32.47</v>
      </c>
      <c r="AAO384" s="6">
        <v>6.34</v>
      </c>
      <c r="AAP384" s="6">
        <v>12.61</v>
      </c>
      <c r="AAQ384" s="6">
        <v>2.89</v>
      </c>
      <c r="AAR384" s="6">
        <v>5.52</v>
      </c>
      <c r="AAS384" s="6">
        <v>2.55</v>
      </c>
      <c r="AAT384" s="6">
        <v>28.8</v>
      </c>
      <c r="AAU384" s="6">
        <v>11.52</v>
      </c>
      <c r="AAV384" s="6">
        <v>12.15</v>
      </c>
      <c r="AAW384" s="6">
        <v>3.54</v>
      </c>
      <c r="AAX384" s="6">
        <v>7.69</v>
      </c>
      <c r="AAY384" s="6">
        <v>7.65</v>
      </c>
      <c r="AAZ384" s="6">
        <v>9.07</v>
      </c>
      <c r="ABA384" s="6">
        <v>5.92</v>
      </c>
      <c r="ABB384" s="6">
        <v>6.24</v>
      </c>
      <c r="ABC384" s="6">
        <v>6.02</v>
      </c>
      <c r="ABD384" s="6">
        <v>5.32</v>
      </c>
      <c r="ABE384" s="6">
        <v>2.2</v>
      </c>
      <c r="ABF384" s="6">
        <v>19.43</v>
      </c>
      <c r="ABG384" s="6">
        <v>3.4</v>
      </c>
      <c r="ABH384" s="6">
        <v>2.61</v>
      </c>
      <c r="ABI384" s="6">
        <v>6.81</v>
      </c>
      <c r="ABJ384" s="6">
        <v>2.68</v>
      </c>
      <c r="ABK384" s="6">
        <v>12.33</v>
      </c>
      <c r="ABL384" s="6">
        <v>7.66</v>
      </c>
      <c r="ABM384" s="6">
        <v>21.35</v>
      </c>
      <c r="ABN384" s="6">
        <v>6.04</v>
      </c>
      <c r="ABO384" s="6">
        <v>7.37</v>
      </c>
      <c r="ABP384" s="6">
        <v>5.36</v>
      </c>
      <c r="ABQ384" s="6">
        <v>8.9</v>
      </c>
      <c r="ABR384" s="6">
        <v>30.43</v>
      </c>
      <c r="ABS384" s="6">
        <v>7.08</v>
      </c>
      <c r="ABT384" s="6">
        <v>5.66</v>
      </c>
      <c r="ABU384" s="6">
        <v>5.19</v>
      </c>
      <c r="ABV384" s="6">
        <v>5.97</v>
      </c>
      <c r="ABW384" s="6">
        <v>5.12</v>
      </c>
      <c r="ABX384" s="6">
        <v>5.75</v>
      </c>
      <c r="ABY384" s="6">
        <v>9.26</v>
      </c>
      <c r="ABZ384" s="6">
        <v>6.28</v>
      </c>
      <c r="ACA384" s="6">
        <v>15.02</v>
      </c>
      <c r="ACB384" s="6">
        <v>3.31</v>
      </c>
      <c r="ACC384" s="6">
        <v>14.22</v>
      </c>
      <c r="ACD384" s="6">
        <v>141.55</v>
      </c>
      <c r="ACE384" s="6">
        <v>5.78</v>
      </c>
      <c r="ACF384" s="6">
        <v>6.01</v>
      </c>
      <c r="ACG384" s="6">
        <v>13.42</v>
      </c>
      <c r="ACH384" s="6">
        <v>11.95</v>
      </c>
      <c r="ACI384" s="6">
        <v>13.53</v>
      </c>
      <c r="ACJ384" s="6">
        <v>22.26</v>
      </c>
      <c r="ACK384" s="6">
        <v>13.41</v>
      </c>
      <c r="ACL384" s="6">
        <v>5.72</v>
      </c>
      <c r="ACM384" s="6">
        <v>15.95</v>
      </c>
      <c r="ACN384" s="6">
        <v>8.42</v>
      </c>
      <c r="ACO384" s="6">
        <v>7.06</v>
      </c>
      <c r="ACP384" s="6">
        <v>8.3</v>
      </c>
      <c r="ACQ384" s="6">
        <v>9.26</v>
      </c>
      <c r="ACR384" s="6">
        <v>3.44</v>
      </c>
      <c r="ACS384" s="6">
        <v>1.73</v>
      </c>
      <c r="ACT384" s="6">
        <v>12.24</v>
      </c>
      <c r="ACU384" s="6">
        <v>2.37</v>
      </c>
      <c r="ACV384" s="6">
        <v>8.71</v>
      </c>
      <c r="ACW384" s="6">
        <v>36.71</v>
      </c>
      <c r="ACX384" s="6">
        <v>1.85</v>
      </c>
      <c r="ACY384" s="6">
        <v>4.83</v>
      </c>
      <c r="ACZ384" s="6">
        <v>5.84</v>
      </c>
      <c r="ADA384" s="6">
        <v>3.93</v>
      </c>
      <c r="ADB384" s="6">
        <v>9.45</v>
      </c>
      <c r="ADC384" s="6">
        <v>6.62</v>
      </c>
      <c r="ADD384" s="6">
        <v>2.25</v>
      </c>
      <c r="ADE384" s="6">
        <v>2.91</v>
      </c>
      <c r="ADF384" s="6">
        <v>17.36</v>
      </c>
      <c r="ADG384" s="6">
        <v>4.49</v>
      </c>
      <c r="ADH384" s="6">
        <v>4.76</v>
      </c>
      <c r="ADI384" s="6">
        <v>18.36</v>
      </c>
      <c r="ADJ384" s="6">
        <v>7.72</v>
      </c>
      <c r="ADK384" s="6">
        <v>7.22</v>
      </c>
      <c r="ADL384" s="6">
        <v>4.55</v>
      </c>
      <c r="ADM384" s="6">
        <v>5.69</v>
      </c>
      <c r="ADN384" s="6">
        <v>12.81</v>
      </c>
      <c r="ADO384" s="6">
        <v>23.55</v>
      </c>
      <c r="ADP384" s="6">
        <v>10.18</v>
      </c>
      <c r="ADQ384" s="6">
        <v>7.03</v>
      </c>
      <c r="ADR384" s="6">
        <v>2.71</v>
      </c>
      <c r="ADS384" s="6">
        <v>2.28</v>
      </c>
      <c r="ADT384" s="6">
        <v>14.2</v>
      </c>
      <c r="ADU384" s="6">
        <v>11.69</v>
      </c>
      <c r="ADV384" s="6">
        <v>2.86</v>
      </c>
      <c r="ADW384" s="6">
        <v>2.95</v>
      </c>
      <c r="ADX384" s="6">
        <v>3.95</v>
      </c>
      <c r="ADY384" s="6">
        <v>7.08</v>
      </c>
      <c r="ADZ384" s="6">
        <v>11.69</v>
      </c>
      <c r="AEA384" s="6">
        <v>53.55</v>
      </c>
      <c r="AEB384" s="6">
        <v>27.21</v>
      </c>
      <c r="AEC384" s="6">
        <v>6.1</v>
      </c>
      <c r="AED384" s="6">
        <v>14.85</v>
      </c>
      <c r="AEE384" s="6">
        <v>6.82</v>
      </c>
      <c r="AEF384" s="6">
        <v>21.7</v>
      </c>
      <c r="AEG384" s="6">
        <v>4.03</v>
      </c>
      <c r="AEH384" s="6">
        <v>8.5</v>
      </c>
      <c r="AEI384" s="6">
        <v>11.59</v>
      </c>
      <c r="AEJ384" s="6">
        <v>5.48</v>
      </c>
      <c r="AEK384" s="6">
        <v>3.08</v>
      </c>
      <c r="AEL384" s="6">
        <v>4.67</v>
      </c>
      <c r="AEM384" s="6">
        <v>59.42</v>
      </c>
      <c r="AEN384" s="6">
        <v>4.02</v>
      </c>
      <c r="AEO384" s="6">
        <v>6.41</v>
      </c>
      <c r="AEP384" s="6">
        <v>7.08</v>
      </c>
      <c r="AEQ384" s="6">
        <v>15.22</v>
      </c>
      <c r="AER384" s="6">
        <v>4.96</v>
      </c>
      <c r="AES384" s="6">
        <v>8.79</v>
      </c>
      <c r="AET384" s="6">
        <v>3.8</v>
      </c>
      <c r="AEU384" s="6">
        <v>2.35</v>
      </c>
      <c r="AEV384" s="6">
        <v>1.64</v>
      </c>
      <c r="AEW384" s="6">
        <v>6.17</v>
      </c>
      <c r="AEX384" s="6">
        <v>14.65</v>
      </c>
      <c r="AEY384" s="6">
        <v>1.76</v>
      </c>
      <c r="AEZ384" s="6">
        <v>2.5</v>
      </c>
      <c r="AFA384" s="6">
        <v>2.93</v>
      </c>
      <c r="AFB384" s="6">
        <v>11.59</v>
      </c>
      <c r="AFC384" s="6">
        <v>6.29</v>
      </c>
      <c r="AFD384" s="6">
        <v>10.64</v>
      </c>
      <c r="AFE384" s="6">
        <v>3.09</v>
      </c>
      <c r="AFF384" s="6">
        <v>5.05</v>
      </c>
      <c r="AFG384" s="6">
        <v>11.42</v>
      </c>
      <c r="AFH384" s="6">
        <v>10.16</v>
      </c>
      <c r="AFI384" s="6">
        <v>5.4</v>
      </c>
      <c r="AFJ384" s="6">
        <v>5.22</v>
      </c>
      <c r="AFK384" s="6">
        <v>5.73</v>
      </c>
      <c r="AFL384" s="6">
        <v>12.87</v>
      </c>
      <c r="AFM384" s="6">
        <v>1.99</v>
      </c>
      <c r="AFN384" s="6">
        <v>3.65</v>
      </c>
      <c r="AFO384" s="6">
        <v>3.4</v>
      </c>
      <c r="AFP384" s="6">
        <v>7.35</v>
      </c>
      <c r="AFQ384" s="6">
        <v>4.28</v>
      </c>
      <c r="AFR384" s="6">
        <v>5.69</v>
      </c>
      <c r="AFS384" s="6">
        <v>4.77</v>
      </c>
      <c r="AFT384" s="6">
        <v>6.89</v>
      </c>
      <c r="AFU384" s="6">
        <v>2.9</v>
      </c>
      <c r="AFV384" s="6">
        <v>2.27</v>
      </c>
      <c r="AFW384" s="6">
        <v>2.97</v>
      </c>
      <c r="AFX384" s="6">
        <v>5.97</v>
      </c>
      <c r="AFY384" s="6">
        <v>26.64</v>
      </c>
      <c r="AFZ384" s="6">
        <v>35.13</v>
      </c>
      <c r="AGA384" s="6">
        <v>4.05</v>
      </c>
      <c r="AGB384" s="6">
        <v>15.32</v>
      </c>
      <c r="AGC384" s="6">
        <v>4.91</v>
      </c>
      <c r="AGD384" s="6">
        <v>14.58</v>
      </c>
      <c r="AGE384" s="6">
        <v>6.38</v>
      </c>
      <c r="AGF384" s="6">
        <v>3.57</v>
      </c>
      <c r="AGG384" s="6">
        <v>12.08</v>
      </c>
      <c r="AGH384" s="6">
        <v>6.88</v>
      </c>
      <c r="AGI384" s="6">
        <v>8.91</v>
      </c>
      <c r="AGJ384" s="6">
        <v>82.86</v>
      </c>
      <c r="AGK384" s="6">
        <v>3.39</v>
      </c>
      <c r="AGL384" s="6">
        <v>8.58</v>
      </c>
      <c r="AGM384" s="6">
        <v>3.6</v>
      </c>
      <c r="AGN384" s="6">
        <v>4.1</v>
      </c>
      <c r="AGO384" s="6">
        <v>3.7</v>
      </c>
      <c r="AGP384" s="6">
        <v>4.26</v>
      </c>
      <c r="AGQ384" s="6">
        <v>10.41</v>
      </c>
      <c r="AGR384" s="6">
        <v>6.32</v>
      </c>
      <c r="AGS384" s="6">
        <v>9.39</v>
      </c>
      <c r="AGT384" s="6">
        <v>5.28</v>
      </c>
      <c r="AGU384" s="6">
        <v>11.4</v>
      </c>
      <c r="AGV384" s="6">
        <v>8.12</v>
      </c>
      <c r="AGW384" s="6">
        <v>2.37</v>
      </c>
      <c r="AGX384" s="6">
        <v>18.2</v>
      </c>
      <c r="AGY384" s="6">
        <v>3.03</v>
      </c>
      <c r="AGZ384" s="6">
        <v>59.88</v>
      </c>
      <c r="AHA384" s="6">
        <v>11.77</v>
      </c>
      <c r="AHB384" s="6">
        <v>3.57</v>
      </c>
      <c r="AHC384" s="6">
        <v>6.29</v>
      </c>
      <c r="AHD384" s="6">
        <v>4.71</v>
      </c>
      <c r="AHE384" s="6">
        <v>18.23</v>
      </c>
      <c r="AHF384" s="6">
        <v>1.93</v>
      </c>
      <c r="AHG384" s="6">
        <v>5.38</v>
      </c>
      <c r="AHH384" s="6">
        <v>108.48</v>
      </c>
      <c r="AHI384" s="6">
        <v>4.18</v>
      </c>
      <c r="AHJ384" s="6">
        <v>5.99</v>
      </c>
      <c r="AHK384" s="6">
        <v>4.49</v>
      </c>
      <c r="AHL384" s="6">
        <v>59.49</v>
      </c>
      <c r="AHM384" s="6">
        <v>32.19</v>
      </c>
      <c r="AHN384" s="6">
        <v>6.73</v>
      </c>
      <c r="AHO384" s="6">
        <v>4.53</v>
      </c>
      <c r="AHP384" s="6">
        <v>3.18</v>
      </c>
      <c r="AHQ384" s="6">
        <v>2.19</v>
      </c>
      <c r="AHR384" s="6">
        <v>1.98</v>
      </c>
      <c r="AHS384" s="6">
        <v>24.95</v>
      </c>
      <c r="AHT384" s="6">
        <v>6.48</v>
      </c>
      <c r="AHU384" s="6">
        <v>7.33</v>
      </c>
      <c r="AHV384" s="6">
        <v>4.37</v>
      </c>
      <c r="AHW384" s="6">
        <v>8.45</v>
      </c>
      <c r="AHX384" s="6">
        <v>22.63</v>
      </c>
      <c r="AHY384" s="6">
        <v>8.22</v>
      </c>
      <c r="AHZ384" s="6">
        <v>1.88</v>
      </c>
      <c r="AIA384" s="6">
        <v>29.45</v>
      </c>
      <c r="AIB384" s="6">
        <v>4.67</v>
      </c>
      <c r="AIC384" s="6">
        <v>5.25</v>
      </c>
      <c r="AID384" s="6">
        <v>6.61</v>
      </c>
      <c r="AIE384" s="6">
        <v>5.48</v>
      </c>
      <c r="AIF384" s="6">
        <v>11.63</v>
      </c>
      <c r="AIG384" s="6">
        <v>2.8</v>
      </c>
      <c r="AIH384" s="6">
        <v>6.2</v>
      </c>
      <c r="AII384" s="6">
        <v>9.4</v>
      </c>
      <c r="AIJ384" s="6">
        <v>14.15</v>
      </c>
      <c r="AIK384" s="6">
        <v>31.24</v>
      </c>
      <c r="AIL384" s="6">
        <v>5.67</v>
      </c>
      <c r="AIM384" s="6">
        <v>6.81</v>
      </c>
      <c r="AIN384" s="6">
        <v>5.64</v>
      </c>
      <c r="AIO384" s="6">
        <v>14.06</v>
      </c>
      <c r="AIP384" s="6">
        <v>4.86</v>
      </c>
      <c r="AIQ384" s="6">
        <v>4.29</v>
      </c>
      <c r="AIR384" s="6">
        <v>2.23</v>
      </c>
      <c r="AIS384" s="6">
        <v>7.69</v>
      </c>
      <c r="AIT384" s="6">
        <v>3.94</v>
      </c>
      <c r="AIU384" s="6">
        <v>7.49</v>
      </c>
      <c r="AIV384" s="6">
        <v>6.52</v>
      </c>
      <c r="AIW384" s="6">
        <v>3.73</v>
      </c>
      <c r="AIX384" s="6">
        <v>27.05</v>
      </c>
      <c r="AIY384" s="6">
        <v>22.34</v>
      </c>
      <c r="AIZ384" s="6">
        <v>6.52</v>
      </c>
      <c r="AJA384" s="6">
        <v>7.21</v>
      </c>
      <c r="AJB384" s="6">
        <v>3.6</v>
      </c>
      <c r="AJC384" s="6">
        <v>4.5</v>
      </c>
      <c r="AJD384" s="6">
        <v>3.14</v>
      </c>
      <c r="AJE384" s="6">
        <v>10.83</v>
      </c>
      <c r="AJF384" s="6">
        <v>14.43</v>
      </c>
      <c r="AJG384" s="6">
        <v>11.54</v>
      </c>
      <c r="AJH384" s="6">
        <v>6.76</v>
      </c>
      <c r="AJI384" s="6">
        <v>6.25</v>
      </c>
      <c r="AJJ384" s="6">
        <v>9.69</v>
      </c>
      <c r="AJK384" s="6">
        <v>21.17</v>
      </c>
      <c r="AJL384" s="6">
        <v>8.01</v>
      </c>
      <c r="AJM384" s="6">
        <v>14.42</v>
      </c>
      <c r="AJN384" s="6">
        <v>6.1</v>
      </c>
      <c r="AJO384" s="6">
        <v>5.18</v>
      </c>
      <c r="AJP384" s="6">
        <v>12.22</v>
      </c>
      <c r="AJQ384" s="6">
        <v>3.49</v>
      </c>
      <c r="AJR384" s="6">
        <v>8.47</v>
      </c>
      <c r="AJS384" s="6">
        <v>26.21</v>
      </c>
      <c r="AJT384" s="6">
        <v>6.09</v>
      </c>
      <c r="AJU384" s="6">
        <v>17.45</v>
      </c>
      <c r="AJV384" s="6">
        <v>17.2</v>
      </c>
      <c r="AJW384" s="6">
        <v>6.95</v>
      </c>
      <c r="AJX384" s="6">
        <v>2.55</v>
      </c>
      <c r="AJY384" s="6">
        <v>6.91</v>
      </c>
      <c r="AJZ384" s="6">
        <v>13.8</v>
      </c>
      <c r="AKA384" s="6">
        <v>3.12</v>
      </c>
      <c r="AKB384" s="6">
        <v>3.89</v>
      </c>
      <c r="AKC384" s="6">
        <v>6.13</v>
      </c>
      <c r="AKD384" s="6">
        <v>32.18</v>
      </c>
      <c r="AKE384" s="6">
        <v>2.99</v>
      </c>
      <c r="AKF384" s="6">
        <v>11.38</v>
      </c>
      <c r="AKG384" s="6">
        <v>7.02</v>
      </c>
      <c r="AKH384" s="6">
        <v>4.88</v>
      </c>
      <c r="AKI384" s="6">
        <v>16.62</v>
      </c>
      <c r="AKJ384" s="6">
        <v>8.67</v>
      </c>
      <c r="AKK384" s="6">
        <v>14.02</v>
      </c>
      <c r="AKL384" s="6">
        <v>10.25</v>
      </c>
      <c r="AKM384" s="6">
        <v>9.79</v>
      </c>
      <c r="AKN384" s="6">
        <v>9.19</v>
      </c>
      <c r="AKO384" s="6">
        <v>2.68</v>
      </c>
      <c r="AKP384" s="6">
        <v>3.85</v>
      </c>
      <c r="AKQ384" s="6">
        <v>38.75</v>
      </c>
      <c r="AKR384" s="6">
        <v>4.07</v>
      </c>
      <c r="AKS384" s="6">
        <v>5.08</v>
      </c>
      <c r="AKT384" s="6">
        <v>4.75</v>
      </c>
      <c r="AKU384" s="6">
        <v>7.83</v>
      </c>
      <c r="AKV384" s="6">
        <v>344.58</v>
      </c>
      <c r="AKW384" s="6">
        <v>34.39</v>
      </c>
      <c r="AKX384" s="6">
        <v>2.61</v>
      </c>
      <c r="AKY384" s="6">
        <v>8.79</v>
      </c>
      <c r="AKZ384" s="6">
        <v>13.77</v>
      </c>
      <c r="ALA384" s="6">
        <v>3.24</v>
      </c>
      <c r="ALB384" s="6">
        <v>13.2</v>
      </c>
      <c r="ALC384" s="6">
        <v>18.01</v>
      </c>
      <c r="ALD384" s="6">
        <v>18.25</v>
      </c>
      <c r="ALE384" s="6">
        <v>39.07</v>
      </c>
      <c r="ALF384" s="6">
        <v>8.08</v>
      </c>
      <c r="ALG384" s="6">
        <v>24.99</v>
      </c>
      <c r="ALH384" s="6">
        <v>30.92</v>
      </c>
      <c r="ALI384" s="6">
        <v>7.35</v>
      </c>
      <c r="ALJ384" s="6">
        <v>6.41</v>
      </c>
      <c r="ALK384" s="6">
        <v>2.58</v>
      </c>
      <c r="ALL384" s="6">
        <v>3.98</v>
      </c>
      <c r="ALM384" s="6">
        <v>5.08</v>
      </c>
      <c r="ALN384" s="6">
        <v>4.11</v>
      </c>
      <c r="ALO384" s="6">
        <v>14.9</v>
      </c>
      <c r="ALP384" s="6">
        <v>9.81</v>
      </c>
      <c r="ALQ384" s="6">
        <v>3.84</v>
      </c>
      <c r="ALR384" s="6">
        <v>3.82</v>
      </c>
      <c r="ALS384" s="6">
        <v>9.64</v>
      </c>
      <c r="ALT384" s="6">
        <v>9.53</v>
      </c>
      <c r="ALU384" s="6">
        <v>4.56</v>
      </c>
      <c r="ALV384" s="6">
        <v>16.74</v>
      </c>
      <c r="ALW384" s="6">
        <v>10.2</v>
      </c>
      <c r="ALX384" s="6">
        <v>114.86</v>
      </c>
      <c r="ALY384" s="6">
        <v>11.82</v>
      </c>
      <c r="ALZ384" s="6">
        <v>5.02</v>
      </c>
      <c r="AMA384" s="6">
        <v>8.51</v>
      </c>
      <c r="AMB384" s="6">
        <v>3.87</v>
      </c>
      <c r="AMC384" s="6">
        <v>5</v>
      </c>
      <c r="AMD384" s="6">
        <v>4.98</v>
      </c>
      <c r="AME384" s="6">
        <v>3.69</v>
      </c>
      <c r="AMF384" s="6">
        <v>4.53</v>
      </c>
      <c r="AMG384" s="6">
        <v>4.67</v>
      </c>
      <c r="AMH384" s="6">
        <v>18.47</v>
      </c>
      <c r="AMI384" s="6">
        <v>11.34</v>
      </c>
      <c r="AMJ384" s="6">
        <v>5.41</v>
      </c>
      <c r="AMK384" s="6">
        <v>8.73</v>
      </c>
      <c r="AML384" s="6">
        <v>4.09</v>
      </c>
      <c r="AMM384" s="6">
        <v>3.41</v>
      </c>
      <c r="AMN384" s="6">
        <v>6.3</v>
      </c>
      <c r="AMO384" s="6">
        <v>6.82</v>
      </c>
      <c r="AMP384" s="6">
        <v>9.13</v>
      </c>
      <c r="AMQ384" s="6">
        <v>9.57</v>
      </c>
      <c r="AMR384" s="6">
        <v>5.7</v>
      </c>
      <c r="AMS384" s="6">
        <v>6.55</v>
      </c>
      <c r="AMT384" s="6">
        <v>35.23</v>
      </c>
      <c r="AMU384" s="6">
        <v>2.96</v>
      </c>
      <c r="AMV384" s="6">
        <v>10.06</v>
      </c>
      <c r="AMW384" s="6">
        <v>9.27</v>
      </c>
      <c r="AMX384" s="6">
        <v>9.08</v>
      </c>
      <c r="AMY384" s="6">
        <v>6.13</v>
      </c>
      <c r="AMZ384" s="6">
        <v>2042</v>
      </c>
      <c r="ANA384" s="6">
        <v>6.88</v>
      </c>
      <c r="ANB384" s="6">
        <v>21.09</v>
      </c>
      <c r="ANC384" s="6">
        <v>10.38</v>
      </c>
      <c r="AND384" s="6">
        <v>14.3</v>
      </c>
      <c r="ANE384" s="6">
        <v>5.67</v>
      </c>
      <c r="ANF384" s="6">
        <v>5.84</v>
      </c>
      <c r="ANG384" s="6">
        <v>2.79</v>
      </c>
      <c r="ANH384" s="6">
        <v>8.48</v>
      </c>
      <c r="ANI384" s="6">
        <v>39.92</v>
      </c>
      <c r="ANJ384" s="6">
        <v>5.71</v>
      </c>
      <c r="ANK384" s="6">
        <v>3.05</v>
      </c>
      <c r="ANL384" s="6">
        <v>13.9</v>
      </c>
      <c r="ANM384" s="6">
        <v>47.06</v>
      </c>
      <c r="ANN384" s="6">
        <v>4.04</v>
      </c>
      <c r="ANO384" s="6">
        <v>7.36</v>
      </c>
      <c r="ANP384" s="6">
        <v>7.5</v>
      </c>
      <c r="ANQ384" s="6">
        <v>5.58</v>
      </c>
      <c r="ANR384" s="6">
        <v>3.03</v>
      </c>
      <c r="ANS384" s="6">
        <v>6.55</v>
      </c>
      <c r="ANT384" s="6">
        <v>19.33</v>
      </c>
      <c r="ANU384" s="6">
        <v>10.13</v>
      </c>
      <c r="ANV384" s="6">
        <v>18.92</v>
      </c>
      <c r="ANW384" s="6">
        <v>4.07</v>
      </c>
      <c r="ANX384" s="6">
        <v>7.4</v>
      </c>
      <c r="ANY384" s="6">
        <v>7.44</v>
      </c>
      <c r="ANZ384" s="6">
        <v>11.18</v>
      </c>
      <c r="AOA384" s="6">
        <v>10.34</v>
      </c>
      <c r="AOB384" s="6">
        <v>3.07</v>
      </c>
      <c r="AOC384" s="6">
        <v>25.28</v>
      </c>
      <c r="AOD384" s="6">
        <v>8.46</v>
      </c>
      <c r="AOE384" s="6">
        <v>4.31</v>
      </c>
      <c r="AOF384" s="6">
        <v>14.03</v>
      </c>
      <c r="AOG384" s="6">
        <v>116.18</v>
      </c>
      <c r="AOH384" s="6">
        <v>2.88</v>
      </c>
      <c r="AOI384" s="6">
        <v>19.55</v>
      </c>
      <c r="AOJ384" s="6">
        <v>3.43</v>
      </c>
      <c r="AOK384" s="6">
        <v>3.26</v>
      </c>
      <c r="AOL384" s="6">
        <v>93.35</v>
      </c>
      <c r="AOM384" s="6">
        <v>7.6</v>
      </c>
      <c r="AON384" s="6">
        <v>4.22</v>
      </c>
      <c r="AOO384" s="6">
        <v>9.63</v>
      </c>
      <c r="AOP384" s="6">
        <v>2.15</v>
      </c>
      <c r="AOQ384" s="6">
        <v>6.05</v>
      </c>
      <c r="AOR384" s="6">
        <v>3.72</v>
      </c>
      <c r="AOS384" s="6">
        <v>3</v>
      </c>
      <c r="AOT384" s="6">
        <v>4.67</v>
      </c>
      <c r="AOU384" s="6">
        <v>11.1</v>
      </c>
      <c r="AOV384" s="6">
        <v>5.28</v>
      </c>
      <c r="AOW384" s="6">
        <v>3.8</v>
      </c>
      <c r="AOX384" s="6">
        <v>4.35</v>
      </c>
      <c r="AOY384" s="6">
        <v>37.29</v>
      </c>
      <c r="AOZ384" s="6">
        <v>49.46</v>
      </c>
      <c r="APA384" s="6">
        <v>6.9</v>
      </c>
      <c r="APB384" s="6">
        <v>15.81</v>
      </c>
      <c r="APC384" s="6">
        <v>34.94</v>
      </c>
      <c r="APD384" s="6">
        <v>6</v>
      </c>
      <c r="APE384" s="6">
        <v>10.15</v>
      </c>
      <c r="APF384" s="6">
        <v>22</v>
      </c>
      <c r="APG384" s="6">
        <v>6.02</v>
      </c>
      <c r="APH384" s="6">
        <v>3.28</v>
      </c>
      <c r="API384" s="6">
        <v>12.71</v>
      </c>
      <c r="APJ384" s="6">
        <v>17.77</v>
      </c>
      <c r="APK384" s="6">
        <v>15.11</v>
      </c>
      <c r="APL384" s="6">
        <v>92.91</v>
      </c>
      <c r="APM384" s="6">
        <v>3.5</v>
      </c>
      <c r="APN384" s="6">
        <v>5.53</v>
      </c>
      <c r="APO384" s="6">
        <v>4.75</v>
      </c>
      <c r="APP384" s="6">
        <v>5.87</v>
      </c>
      <c r="APQ384" s="6">
        <v>12.1</v>
      </c>
      <c r="APR384" s="6">
        <v>5.66</v>
      </c>
      <c r="APS384" s="6">
        <v>4.49</v>
      </c>
      <c r="APT384" s="6">
        <v>8.62</v>
      </c>
      <c r="APU384" s="6">
        <v>3.52</v>
      </c>
      <c r="APV384" s="6">
        <v>58.1</v>
      </c>
      <c r="APW384" s="6">
        <v>4.77</v>
      </c>
      <c r="APX384" s="6">
        <v>5.69</v>
      </c>
      <c r="APY384" s="6">
        <v>7.74</v>
      </c>
      <c r="APZ384" s="6">
        <v>3.97</v>
      </c>
      <c r="AQA384" s="6">
        <v>8.13</v>
      </c>
      <c r="AQB384" s="6">
        <v>8.33</v>
      </c>
      <c r="AQC384" s="6">
        <v>6.7</v>
      </c>
      <c r="AQD384" s="6">
        <v>15.19</v>
      </c>
      <c r="AQE384" s="6">
        <v>3.15</v>
      </c>
      <c r="AQF384" s="6">
        <v>8.93</v>
      </c>
      <c r="AQG384" s="6">
        <v>6.95</v>
      </c>
      <c r="AQH384" s="6">
        <v>3.98</v>
      </c>
      <c r="AQI384" s="6">
        <v>8.58</v>
      </c>
      <c r="AQJ384" s="6">
        <v>7.18</v>
      </c>
      <c r="AQK384" s="6">
        <v>4.99</v>
      </c>
      <c r="AQL384" s="6">
        <v>7.18</v>
      </c>
      <c r="AQM384" s="6">
        <v>3.6</v>
      </c>
      <c r="AQN384" s="6">
        <v>10.6</v>
      </c>
      <c r="AQO384" s="6">
        <v>8.95</v>
      </c>
      <c r="AQP384" s="6">
        <v>5.67</v>
      </c>
      <c r="AQQ384" s="6">
        <v>12.76</v>
      </c>
      <c r="AQR384" s="6">
        <v>11.24</v>
      </c>
      <c r="AQS384" s="6">
        <v>13.93</v>
      </c>
      <c r="AQT384" s="6">
        <v>5.61</v>
      </c>
      <c r="AQU384" s="6">
        <v>6.94</v>
      </c>
      <c r="AQV384" s="6">
        <v>5.29</v>
      </c>
      <c r="AQW384" s="6">
        <v>20.28</v>
      </c>
      <c r="AQX384" s="6">
        <v>14.07</v>
      </c>
      <c r="AQY384" s="6">
        <v>5.03</v>
      </c>
      <c r="AQZ384" s="6">
        <v>9.74</v>
      </c>
      <c r="ARA384" s="6">
        <v>3.54</v>
      </c>
      <c r="ARB384" s="6">
        <v>1.65</v>
      </c>
      <c r="ARC384" s="6">
        <v>11.64</v>
      </c>
      <c r="ARD384" s="6">
        <v>3.7</v>
      </c>
      <c r="ARE384" s="6">
        <v>4.75</v>
      </c>
      <c r="ARF384" s="6">
        <v>51.1</v>
      </c>
      <c r="ARG384" s="6">
        <v>13.65</v>
      </c>
      <c r="ARH384" s="6">
        <v>9.23</v>
      </c>
      <c r="ARI384" s="6">
        <v>10.97</v>
      </c>
      <c r="ARJ384" s="6">
        <v>3.07</v>
      </c>
      <c r="ARK384" s="6">
        <v>3.08</v>
      </c>
      <c r="ARL384" s="6">
        <v>8.5</v>
      </c>
      <c r="ARM384" s="6">
        <v>12.99</v>
      </c>
      <c r="ARN384" s="6">
        <v>4.8</v>
      </c>
      <c r="ARO384" s="6">
        <v>11.48</v>
      </c>
      <c r="ARP384" s="6">
        <v>3.33</v>
      </c>
      <c r="ARQ384" s="6">
        <v>4.52</v>
      </c>
      <c r="ARR384" s="6">
        <v>5.41</v>
      </c>
      <c r="ARS384" s="6">
        <v>12.45</v>
      </c>
      <c r="ART384" s="6">
        <v>4.82</v>
      </c>
      <c r="ARU384" s="6">
        <v>9.7</v>
      </c>
      <c r="ARV384" s="6">
        <v>4.53</v>
      </c>
      <c r="ARW384" s="6">
        <v>3.34</v>
      </c>
      <c r="ARX384" s="6">
        <v>23.81</v>
      </c>
      <c r="ARY384" s="6">
        <v>6.49</v>
      </c>
      <c r="ARZ384" s="6">
        <v>3.59</v>
      </c>
      <c r="ASA384" s="6">
        <v>6.7</v>
      </c>
      <c r="ASB384" s="6">
        <v>33.1</v>
      </c>
      <c r="ASC384" s="6">
        <v>2.89</v>
      </c>
      <c r="ASD384" s="6">
        <v>6.55</v>
      </c>
      <c r="ASE384" s="6">
        <v>4.25</v>
      </c>
      <c r="ASF384" s="6">
        <v>19.65</v>
      </c>
      <c r="ASG384" s="6">
        <v>19.65</v>
      </c>
      <c r="ASH384" s="6">
        <v>13.07</v>
      </c>
      <c r="ASI384" s="6">
        <v>2.59</v>
      </c>
      <c r="ASJ384" s="6">
        <v>18.4</v>
      </c>
      <c r="ASK384" s="6">
        <v>115.24</v>
      </c>
      <c r="ASL384" s="6">
        <v>23.91</v>
      </c>
      <c r="ASM384" s="6">
        <v>4.62</v>
      </c>
      <c r="ASN384" s="6">
        <v>3.92</v>
      </c>
      <c r="ASO384" s="6">
        <v>7.23</v>
      </c>
      <c r="ASP384" s="6">
        <v>11.03</v>
      </c>
      <c r="ASQ384" s="6">
        <v>2.54</v>
      </c>
      <c r="ASR384" s="6">
        <v>6.11</v>
      </c>
      <c r="ASS384" s="6">
        <v>7.57</v>
      </c>
      <c r="AST384" s="6">
        <v>4.24</v>
      </c>
      <c r="ASU384" s="6">
        <v>4.57</v>
      </c>
      <c r="ASV384" s="6">
        <v>5.99</v>
      </c>
      <c r="ASW384" s="6">
        <v>2.93</v>
      </c>
      <c r="ASX384" s="6">
        <v>4.08</v>
      </c>
      <c r="ASY384" s="6">
        <v>4.77</v>
      </c>
      <c r="ASZ384" s="6">
        <v>9.67</v>
      </c>
      <c r="ATA384" s="6">
        <v>3.42</v>
      </c>
      <c r="ATB384" s="6">
        <v>13.32</v>
      </c>
      <c r="ATC384" s="6">
        <v>3.68</v>
      </c>
      <c r="ATD384" s="6">
        <v>5.7</v>
      </c>
      <c r="ATE384" s="6">
        <v>3.62</v>
      </c>
      <c r="ATF384" s="6">
        <v>1.93</v>
      </c>
      <c r="ATG384" s="6">
        <v>2.16</v>
      </c>
      <c r="ATH384" s="6">
        <v>7.01</v>
      </c>
      <c r="ATI384" s="6">
        <v>6.31</v>
      </c>
      <c r="ATJ384" s="6">
        <v>30.88</v>
      </c>
      <c r="ATK384" s="6">
        <v>4.53</v>
      </c>
      <c r="ATL384" s="6">
        <v>10.01</v>
      </c>
      <c r="ATM384" s="6">
        <v>11.8</v>
      </c>
      <c r="ATN384" s="6">
        <v>14.36</v>
      </c>
      <c r="ATO384" s="6">
        <v>6.8</v>
      </c>
      <c r="ATP384" s="6">
        <v>4.44</v>
      </c>
      <c r="ATQ384" s="6">
        <v>9.8</v>
      </c>
      <c r="ATR384" s="6">
        <v>6.23</v>
      </c>
      <c r="ATS384" s="6">
        <v>22.34</v>
      </c>
      <c r="ATT384" s="6">
        <v>6.66</v>
      </c>
      <c r="ATU384" s="6">
        <v>25.73</v>
      </c>
      <c r="ATV384" s="6">
        <v>9.92</v>
      </c>
      <c r="ATW384" s="6">
        <v>2.07</v>
      </c>
      <c r="ATX384" s="6">
        <v>4.98</v>
      </c>
      <c r="ATY384" s="6">
        <v>87.94</v>
      </c>
      <c r="ATZ384" s="6">
        <v>14.36</v>
      </c>
      <c r="AUA384" s="6">
        <v>4.85</v>
      </c>
      <c r="AUB384" s="6">
        <v>11.2</v>
      </c>
      <c r="AUC384" s="6">
        <v>10.97</v>
      </c>
      <c r="AUD384" s="6">
        <v>1.88</v>
      </c>
      <c r="AUE384" s="6">
        <v>21.78</v>
      </c>
      <c r="AUF384" s="6">
        <v>60.15</v>
      </c>
      <c r="AUG384" s="6">
        <v>6.94</v>
      </c>
      <c r="AUH384" s="6">
        <v>12.39</v>
      </c>
      <c r="AUI384" s="6">
        <v>5.57</v>
      </c>
      <c r="AUJ384" s="6">
        <v>3.59</v>
      </c>
      <c r="AUK384" s="6">
        <v>62.09</v>
      </c>
      <c r="AUL384" s="6">
        <v>12.4</v>
      </c>
      <c r="AUM384" s="6">
        <v>310.3</v>
      </c>
      <c r="AUN384" s="6">
        <v>27.79</v>
      </c>
      <c r="AUO384" s="6">
        <v>18.44</v>
      </c>
      <c r="AUP384" s="6">
        <v>7.94</v>
      </c>
      <c r="AUQ384" s="6">
        <v>5.3</v>
      </c>
      <c r="AUR384" s="6">
        <v>5.11</v>
      </c>
      <c r="AUS384" s="6">
        <v>16.77</v>
      </c>
      <c r="AUT384" s="6">
        <v>9.66</v>
      </c>
      <c r="AUU384" s="6">
        <v>16.12</v>
      </c>
      <c r="AUV384" s="6">
        <v>6.7</v>
      </c>
      <c r="AUW384" s="6">
        <v>11.2</v>
      </c>
      <c r="AUX384" s="6">
        <v>1.49</v>
      </c>
      <c r="AUY384" s="6">
        <v>3.41</v>
      </c>
      <c r="AUZ384" s="6">
        <v>112.18</v>
      </c>
      <c r="AVA384" s="6">
        <v>3.87</v>
      </c>
      <c r="AVB384" s="6">
        <v>6.68</v>
      </c>
      <c r="AVC384" s="6">
        <v>12.89</v>
      </c>
      <c r="AVD384" s="6">
        <v>5.29</v>
      </c>
      <c r="AVE384" s="6">
        <v>11.83</v>
      </c>
      <c r="AVF384" s="6">
        <v>5.43</v>
      </c>
      <c r="AVG384" s="6">
        <v>7.77</v>
      </c>
      <c r="AVH384" s="6">
        <v>3.18</v>
      </c>
      <c r="AVI384" s="6">
        <v>3.46</v>
      </c>
      <c r="AVJ384" s="6">
        <v>4.09</v>
      </c>
      <c r="AVK384" s="6">
        <v>10.75</v>
      </c>
      <c r="AVL384" s="6">
        <v>3.44</v>
      </c>
      <c r="AVM384" s="6">
        <v>2.27</v>
      </c>
      <c r="AVN384" s="6">
        <v>4.59</v>
      </c>
      <c r="AVO384" s="6">
        <v>6.07</v>
      </c>
      <c r="AVP384" s="6">
        <v>5.07</v>
      </c>
      <c r="AVQ384" s="6">
        <v>4.77</v>
      </c>
      <c r="AVR384" s="6">
        <v>22.63</v>
      </c>
      <c r="AVS384" s="6">
        <v>7.49</v>
      </c>
      <c r="AVT384" s="6">
        <v>16.99</v>
      </c>
      <c r="AVU384" s="6">
        <v>3.58</v>
      </c>
      <c r="AVV384" s="6">
        <v>3.29</v>
      </c>
      <c r="AVW384" s="6">
        <v>3.92</v>
      </c>
      <c r="AVX384" s="6">
        <v>429.05</v>
      </c>
      <c r="AVY384" s="6">
        <v>11.18</v>
      </c>
      <c r="AVZ384" s="6">
        <v>3.29</v>
      </c>
      <c r="AWA384" s="6">
        <v>10.14</v>
      </c>
      <c r="AWB384" s="6">
        <v>7.15</v>
      </c>
      <c r="AWC384" s="6">
        <v>2.72</v>
      </c>
      <c r="AWD384" s="6">
        <v>15.9</v>
      </c>
      <c r="AWE384" s="6">
        <v>10.79</v>
      </c>
      <c r="AWF384" s="6">
        <v>5.4</v>
      </c>
      <c r="AWG384" s="6">
        <v>5.44</v>
      </c>
      <c r="AWH384" s="6">
        <v>4.72</v>
      </c>
      <c r="AWI384" s="6">
        <v>10.04</v>
      </c>
      <c r="AWJ384" s="6">
        <v>3.93</v>
      </c>
      <c r="AWK384" s="6">
        <v>4.4</v>
      </c>
      <c r="AWL384" s="6">
        <v>8.3</v>
      </c>
      <c r="AWM384" s="6">
        <v>22.04</v>
      </c>
      <c r="AWN384" s="6">
        <v>3.81</v>
      </c>
      <c r="AWO384" s="6">
        <v>6.38</v>
      </c>
      <c r="AWP384" s="6">
        <v>4.68</v>
      </c>
      <c r="AWQ384" s="6">
        <v>5.62</v>
      </c>
      <c r="AWR384" s="6">
        <v>9.48</v>
      </c>
      <c r="AWS384" s="6">
        <v>9.41</v>
      </c>
      <c r="AWT384" s="6">
        <v>18.42</v>
      </c>
      <c r="AWU384" s="6">
        <v>5.46</v>
      </c>
      <c r="AWV384" s="6">
        <v>10.64</v>
      </c>
      <c r="AWW384" s="6">
        <v>6.49</v>
      </c>
      <c r="AWX384" s="6">
        <v>2.57</v>
      </c>
      <c r="AWY384" s="6">
        <v>9.03</v>
      </c>
      <c r="AWZ384" s="6">
        <v>5.63</v>
      </c>
      <c r="AXA384" s="6">
        <v>4.1</v>
      </c>
      <c r="AXB384" s="6">
        <v>63.7</v>
      </c>
      <c r="AXC384" s="6">
        <v>9.77</v>
      </c>
      <c r="AXD384" s="6">
        <v>8.53</v>
      </c>
      <c r="AXE384" s="6">
        <v>20.18</v>
      </c>
      <c r="AXF384" s="6">
        <v>26.45</v>
      </c>
      <c r="AXG384" s="6">
        <v>7.81</v>
      </c>
      <c r="AXH384" s="6">
        <v>2.68</v>
      </c>
      <c r="AXI384" s="6">
        <v>3.47</v>
      </c>
      <c r="AXJ384" s="6">
        <v>14.6</v>
      </c>
      <c r="AXK384" s="6">
        <v>9.97</v>
      </c>
      <c r="AXL384" s="6">
        <v>6.43</v>
      </c>
      <c r="AXM384" s="6">
        <v>32.67</v>
      </c>
      <c r="AXN384" s="6">
        <v>5.47</v>
      </c>
      <c r="AXO384" s="6">
        <v>15.02</v>
      </c>
      <c r="AXP384" s="6">
        <v>25.68</v>
      </c>
      <c r="AXQ384" s="6">
        <v>2.39</v>
      </c>
      <c r="AXR384" s="6">
        <v>5.2</v>
      </c>
      <c r="AXS384" s="6">
        <v>7.84</v>
      </c>
      <c r="AXT384" s="6">
        <v>3.92</v>
      </c>
      <c r="AXU384" s="6">
        <v>12.99</v>
      </c>
      <c r="AXV384" s="6">
        <v>2.93</v>
      </c>
      <c r="AXW384" s="6">
        <v>3.73</v>
      </c>
      <c r="AXX384" s="6">
        <v>2.01</v>
      </c>
      <c r="AXY384" s="6">
        <v>45.85</v>
      </c>
      <c r="AXZ384" s="6">
        <v>5.78</v>
      </c>
      <c r="AYA384" s="6">
        <v>6.13</v>
      </c>
      <c r="AYB384" s="6">
        <v>11.38</v>
      </c>
      <c r="AYC384" s="6">
        <v>16.44</v>
      </c>
      <c r="AYD384" s="6">
        <v>16.67</v>
      </c>
      <c r="AYE384" s="6">
        <v>6.87</v>
      </c>
      <c r="AYF384" s="6">
        <v>3.87</v>
      </c>
      <c r="AYG384" s="6">
        <v>2.93</v>
      </c>
      <c r="AYH384" s="6">
        <v>75.45</v>
      </c>
      <c r="AYI384" s="6">
        <v>8.15</v>
      </c>
      <c r="AYJ384" s="6">
        <v>15.2</v>
      </c>
      <c r="AYK384" s="6">
        <v>55.4</v>
      </c>
      <c r="AYL384" s="6">
        <v>10.2</v>
      </c>
      <c r="AYM384" s="6">
        <v>39.25</v>
      </c>
      <c r="AYN384" s="6">
        <v>5.86</v>
      </c>
      <c r="AYO384" s="6">
        <v>5.1</v>
      </c>
      <c r="AYP384" s="6">
        <v>4.41</v>
      </c>
      <c r="AYQ384" s="6">
        <v>42.19</v>
      </c>
      <c r="AYR384" s="6">
        <v>8.08</v>
      </c>
      <c r="AYS384" s="6">
        <v>17.65</v>
      </c>
      <c r="AYT384" s="6">
        <v>17.73</v>
      </c>
      <c r="AYU384" s="6">
        <v>20.12</v>
      </c>
      <c r="AYV384" s="6">
        <v>4.07</v>
      </c>
      <c r="AYW384" s="6">
        <v>6.36</v>
      </c>
      <c r="AYX384" s="6">
        <v>7.45</v>
      </c>
      <c r="AYY384" s="6">
        <v>5.19</v>
      </c>
      <c r="AYZ384" s="6">
        <v>5.34</v>
      </c>
      <c r="AZA384" s="6">
        <v>16.18</v>
      </c>
      <c r="AZB384" s="6">
        <v>10.2</v>
      </c>
      <c r="AZC384" s="6">
        <v>6.32</v>
      </c>
      <c r="AZD384" s="6">
        <v>8.34</v>
      </c>
      <c r="AZE384" s="6">
        <v>6.26</v>
      </c>
      <c r="AZF384" s="6">
        <v>4.18</v>
      </c>
      <c r="AZG384" s="6">
        <v>6.69</v>
      </c>
      <c r="AZH384" s="6">
        <v>35.55</v>
      </c>
      <c r="AZI384" s="6">
        <v>2.96</v>
      </c>
      <c r="AZJ384" s="6">
        <v>15.18</v>
      </c>
      <c r="AZK384" s="6">
        <v>3.08</v>
      </c>
      <c r="AZL384" s="6">
        <v>3.35</v>
      </c>
      <c r="AZM384" s="6">
        <v>10.1</v>
      </c>
      <c r="AZN384" s="6">
        <v>11.99</v>
      </c>
      <c r="AZO384" s="6">
        <v>11.9</v>
      </c>
      <c r="AZP384" s="6">
        <v>4.62</v>
      </c>
      <c r="AZQ384" s="6">
        <v>5.49</v>
      </c>
      <c r="AZR384" s="6">
        <v>15.22</v>
      </c>
      <c r="AZS384" s="6">
        <v>43.85</v>
      </c>
      <c r="AZT384" s="6">
        <v>6.38</v>
      </c>
      <c r="AZU384" s="6">
        <v>19.15</v>
      </c>
      <c r="AZV384" s="6">
        <v>6.63</v>
      </c>
      <c r="AZW384" s="6">
        <v>7.43</v>
      </c>
      <c r="AZX384" s="6">
        <v>6.82</v>
      </c>
      <c r="AZY384" s="6">
        <v>4.92</v>
      </c>
      <c r="AZZ384" s="6">
        <v>7.33</v>
      </c>
      <c r="BAA384" s="6">
        <v>2.24</v>
      </c>
      <c r="BAB384" s="6">
        <v>6.7</v>
      </c>
      <c r="BAC384" s="6">
        <v>8.75</v>
      </c>
      <c r="BAD384" s="6">
        <v>3.75</v>
      </c>
      <c r="BAE384" s="6">
        <v>9.63</v>
      </c>
      <c r="BAF384" s="6">
        <v>19.5</v>
      </c>
      <c r="BAG384" s="6">
        <v>3.66</v>
      </c>
      <c r="BAH384" s="6">
        <v>8.61</v>
      </c>
      <c r="BAI384" s="6">
        <v>21.5</v>
      </c>
      <c r="BAJ384" s="6">
        <v>14.17</v>
      </c>
      <c r="BAK384" s="6">
        <v>4.73</v>
      </c>
      <c r="BAL384" s="6">
        <v>7.72</v>
      </c>
      <c r="BAM384" s="6">
        <v>72.81</v>
      </c>
      <c r="BAN384" s="6">
        <v>4.84</v>
      </c>
      <c r="BAO384" s="6">
        <v>2.14</v>
      </c>
      <c r="BAP384" s="6">
        <v>5.31</v>
      </c>
      <c r="BAQ384" s="6">
        <v>5.2</v>
      </c>
      <c r="BAR384" s="6">
        <v>2.26</v>
      </c>
      <c r="BAS384" s="6">
        <v>4.4</v>
      </c>
      <c r="BAT384" s="6">
        <v>33.54</v>
      </c>
      <c r="BAU384" s="6">
        <v>20.69</v>
      </c>
      <c r="BAV384" s="6">
        <v>32.86</v>
      </c>
      <c r="BAW384" s="6">
        <v>6.55</v>
      </c>
      <c r="BAX384" s="6">
        <v>9.25</v>
      </c>
      <c r="BAY384" s="6">
        <v>5.15</v>
      </c>
      <c r="BAZ384" s="6">
        <v>6.05</v>
      </c>
      <c r="BBA384" s="6">
        <v>14.65</v>
      </c>
      <c r="BBB384" s="6">
        <v>4.17</v>
      </c>
      <c r="BBC384" s="6">
        <v>2.91</v>
      </c>
      <c r="BBD384" s="6">
        <v>4.82</v>
      </c>
      <c r="BBE384" s="6">
        <v>7.26</v>
      </c>
      <c r="BBF384" s="6">
        <v>11.09</v>
      </c>
      <c r="BBG384" s="6">
        <v>3.54</v>
      </c>
      <c r="BBH384" s="6">
        <v>17.25</v>
      </c>
      <c r="BBI384" s="6">
        <v>6.94</v>
      </c>
      <c r="BBJ384" s="6">
        <v>6.02</v>
      </c>
      <c r="BBK384" s="6">
        <v>3.25</v>
      </c>
      <c r="BBL384" s="6">
        <v>2.55</v>
      </c>
      <c r="BBM384" s="6">
        <v>5.22</v>
      </c>
      <c r="BBN384" s="6">
        <v>6.38</v>
      </c>
    </row>
    <row r="385" spans="1:1418">
      <c r="A385" s="3">
        <v>44315</v>
      </c>
      <c r="B385" s="6">
        <v>23.59</v>
      </c>
      <c r="C385" s="6">
        <v>27.89</v>
      </c>
      <c r="D385" s="6">
        <v>16.26</v>
      </c>
      <c r="E385" s="6">
        <v>5.31</v>
      </c>
      <c r="F385" s="6">
        <v>2.27</v>
      </c>
      <c r="G385" s="6">
        <v>10.69</v>
      </c>
      <c r="H385" s="6">
        <v>4.33</v>
      </c>
      <c r="I385" s="6">
        <v>12.9</v>
      </c>
      <c r="J385" s="6">
        <v>9.02</v>
      </c>
      <c r="K385" s="6">
        <v>7.78</v>
      </c>
      <c r="L385" s="6">
        <v>6.24</v>
      </c>
      <c r="M385" s="6">
        <v>2.66</v>
      </c>
      <c r="N385" s="6">
        <v>7.01</v>
      </c>
      <c r="O385" s="6">
        <v>9.15</v>
      </c>
      <c r="P385" s="6">
        <v>18.12</v>
      </c>
      <c r="Q385" s="6">
        <v>14.68</v>
      </c>
      <c r="R385" s="6">
        <v>16.52</v>
      </c>
      <c r="S385" s="6">
        <v>8.69</v>
      </c>
      <c r="T385" s="6">
        <v>41.12</v>
      </c>
      <c r="U385" s="6">
        <v>7.61</v>
      </c>
      <c r="V385" s="6">
        <v>7.09</v>
      </c>
      <c r="W385" s="6">
        <v>3.7</v>
      </c>
      <c r="X385" s="6">
        <v>19.94</v>
      </c>
      <c r="Y385" s="6">
        <v>17.27</v>
      </c>
      <c r="Z385" s="6">
        <v>4.3</v>
      </c>
      <c r="AA385" s="6">
        <v>3.7</v>
      </c>
      <c r="AB385" s="6">
        <v>8.07</v>
      </c>
      <c r="AC385" s="6">
        <v>16.05</v>
      </c>
      <c r="AD385" s="6">
        <v>2.56</v>
      </c>
      <c r="AE385" s="6">
        <v>8.64</v>
      </c>
      <c r="AF385" s="6">
        <v>8.06</v>
      </c>
      <c r="AG385" s="6">
        <v>28.6</v>
      </c>
      <c r="AH385" s="6">
        <v>70.1</v>
      </c>
      <c r="AI385" s="6">
        <v>14.07</v>
      </c>
      <c r="AJ385" s="6">
        <v>4.3</v>
      </c>
      <c r="AK385" s="6">
        <v>3.35</v>
      </c>
      <c r="AL385" s="6">
        <v>5.94</v>
      </c>
      <c r="AM385" s="6">
        <v>6.33</v>
      </c>
      <c r="AN385" s="6">
        <v>4.82</v>
      </c>
      <c r="AO385" s="6">
        <v>5.57</v>
      </c>
      <c r="AP385" s="6">
        <v>15.17</v>
      </c>
      <c r="AQ385" s="6">
        <v>29.19</v>
      </c>
      <c r="AR385" s="6">
        <v>7.8</v>
      </c>
      <c r="AS385" s="6">
        <v>11.98</v>
      </c>
      <c r="AT385" s="6">
        <v>2.66</v>
      </c>
      <c r="AU385" s="6">
        <v>9.46</v>
      </c>
      <c r="AV385" s="6">
        <v>7.2</v>
      </c>
      <c r="AW385" s="6">
        <v>3.29</v>
      </c>
      <c r="AX385" s="6">
        <v>5.56</v>
      </c>
      <c r="AY385" s="6">
        <v>8.58</v>
      </c>
      <c r="AZ385" s="6">
        <v>6.18</v>
      </c>
      <c r="BA385" s="6">
        <v>9.41</v>
      </c>
      <c r="BB385" s="6">
        <v>6.46</v>
      </c>
      <c r="BC385" s="6">
        <v>9.03</v>
      </c>
      <c r="BD385" s="6">
        <v>7.14</v>
      </c>
      <c r="BE385" s="6">
        <v>7.72</v>
      </c>
      <c r="BF385" s="6">
        <v>12.33</v>
      </c>
      <c r="BG385" s="6">
        <v>8.13</v>
      </c>
      <c r="BH385" s="6">
        <v>11.88</v>
      </c>
      <c r="BI385" s="6">
        <v>5.68</v>
      </c>
      <c r="BJ385" s="6">
        <v>5.85</v>
      </c>
      <c r="BK385" s="6">
        <v>15.01</v>
      </c>
      <c r="BL385" s="6">
        <v>18.23</v>
      </c>
      <c r="BM385" s="6">
        <v>13.77</v>
      </c>
      <c r="BN385" s="6">
        <v>14.02</v>
      </c>
      <c r="BO385" s="6">
        <v>6.3</v>
      </c>
      <c r="BP385" s="6">
        <v>37.6</v>
      </c>
      <c r="BQ385" s="6">
        <v>4.02</v>
      </c>
      <c r="BR385" s="6">
        <v>4.41</v>
      </c>
      <c r="BS385" s="6">
        <v>11.63</v>
      </c>
      <c r="BT385" s="6">
        <v>4.4</v>
      </c>
      <c r="BU385" s="6">
        <v>3.63</v>
      </c>
      <c r="BV385" s="6">
        <v>14.7</v>
      </c>
      <c r="BW385" s="6">
        <v>1.88</v>
      </c>
      <c r="BX385" s="6">
        <v>2.07</v>
      </c>
      <c r="BY385" s="6">
        <v>5.07</v>
      </c>
      <c r="BZ385" s="6">
        <v>4.57</v>
      </c>
      <c r="CA385" s="6">
        <v>2.93</v>
      </c>
      <c r="CB385" s="6">
        <v>5.37</v>
      </c>
      <c r="CC385" s="6">
        <v>4.73</v>
      </c>
      <c r="CD385" s="6">
        <v>35.6</v>
      </c>
      <c r="CE385" s="6">
        <v>7.1</v>
      </c>
      <c r="CF385" s="6">
        <v>6.9</v>
      </c>
      <c r="CG385" s="6">
        <v>3.16</v>
      </c>
      <c r="CH385" s="6">
        <v>7.27</v>
      </c>
      <c r="CI385" s="6">
        <v>6.16</v>
      </c>
      <c r="CJ385" s="6">
        <v>10.7</v>
      </c>
      <c r="CK385" s="6">
        <v>5.18</v>
      </c>
      <c r="CL385" s="6">
        <v>11.42</v>
      </c>
      <c r="CM385" s="6">
        <v>8.1</v>
      </c>
      <c r="CN385" s="6">
        <v>14.32</v>
      </c>
      <c r="CO385" s="6">
        <v>7.24</v>
      </c>
      <c r="CP385" s="6">
        <v>2.09</v>
      </c>
      <c r="CQ385" s="6">
        <v>5.71</v>
      </c>
      <c r="CR385" s="6">
        <v>2.65</v>
      </c>
      <c r="CS385" s="6">
        <v>4.67</v>
      </c>
      <c r="CT385" s="6">
        <v>46.25</v>
      </c>
      <c r="CU385" s="6">
        <v>3.44</v>
      </c>
      <c r="CV385" s="6">
        <v>16.31</v>
      </c>
      <c r="CW385" s="6">
        <v>2.84</v>
      </c>
      <c r="CX385" s="6">
        <v>4.05</v>
      </c>
      <c r="CY385" s="6">
        <v>9.71</v>
      </c>
      <c r="CZ385" s="6">
        <v>3.16</v>
      </c>
      <c r="DA385" s="6">
        <v>3.76</v>
      </c>
      <c r="DB385" s="6">
        <v>2.57</v>
      </c>
      <c r="DC385" s="6">
        <v>8.05</v>
      </c>
      <c r="DD385" s="6">
        <v>34.63</v>
      </c>
      <c r="DE385" s="6">
        <v>9.5</v>
      </c>
      <c r="DF385" s="6">
        <v>5.93</v>
      </c>
      <c r="DG385" s="6">
        <v>3.82</v>
      </c>
      <c r="DH385" s="6">
        <v>8.11</v>
      </c>
      <c r="DI385" s="6">
        <v>11.07</v>
      </c>
      <c r="DJ385" s="6">
        <v>3.06</v>
      </c>
      <c r="DK385" s="6">
        <v>12.4</v>
      </c>
      <c r="DL385" s="6">
        <v>2.94</v>
      </c>
      <c r="DM385" s="6">
        <v>5.65</v>
      </c>
      <c r="DN385" s="6">
        <v>114.57</v>
      </c>
      <c r="DO385" s="6">
        <v>3.69</v>
      </c>
      <c r="DP385" s="6">
        <v>5.76</v>
      </c>
      <c r="DQ385" s="6">
        <v>3.86</v>
      </c>
      <c r="DR385" s="6">
        <v>6.47</v>
      </c>
      <c r="DS385" s="6">
        <v>3.35</v>
      </c>
      <c r="DT385" s="6">
        <v>17.52</v>
      </c>
      <c r="DU385" s="6">
        <v>3.95</v>
      </c>
      <c r="DV385" s="6">
        <v>24.43</v>
      </c>
      <c r="DW385" s="6">
        <v>8.51</v>
      </c>
      <c r="DX385" s="6">
        <v>3.01</v>
      </c>
      <c r="DY385" s="6">
        <v>8.89</v>
      </c>
      <c r="DZ385" s="6">
        <v>4.7</v>
      </c>
      <c r="EA385" s="6">
        <v>14.1</v>
      </c>
      <c r="EB385" s="6">
        <v>3.69</v>
      </c>
      <c r="EC385" s="6">
        <v>2.99</v>
      </c>
      <c r="ED385" s="6">
        <v>5.02</v>
      </c>
      <c r="EE385" s="6">
        <v>3.78</v>
      </c>
      <c r="EF385" s="6">
        <v>6.46</v>
      </c>
      <c r="EG385" s="6">
        <v>3.23</v>
      </c>
      <c r="EH385" s="6">
        <v>5.16</v>
      </c>
      <c r="EI385" s="6">
        <v>6.09</v>
      </c>
      <c r="EJ385" s="6">
        <v>9.06</v>
      </c>
      <c r="EK385" s="6">
        <v>262.98</v>
      </c>
      <c r="EL385" s="6">
        <v>5.49</v>
      </c>
      <c r="EM385" s="6">
        <v>2.1</v>
      </c>
      <c r="EN385" s="6">
        <v>3.63</v>
      </c>
      <c r="EO385" s="6">
        <v>2.81</v>
      </c>
      <c r="EP385" s="6">
        <v>10.89</v>
      </c>
      <c r="EQ385" s="6">
        <v>24.36</v>
      </c>
      <c r="ER385" s="6">
        <v>8.96</v>
      </c>
      <c r="ES385" s="6">
        <v>7.17</v>
      </c>
      <c r="ET385" s="6">
        <v>6.86</v>
      </c>
      <c r="EU385" s="6">
        <v>8.3</v>
      </c>
      <c r="EV385" s="6">
        <v>6.31</v>
      </c>
      <c r="EW385" s="6">
        <v>2.83</v>
      </c>
      <c r="EX385" s="6">
        <v>4.65</v>
      </c>
      <c r="EY385" s="6">
        <v>2.14</v>
      </c>
      <c r="EZ385" s="6">
        <v>252.59</v>
      </c>
      <c r="FA385" s="6">
        <v>4.91</v>
      </c>
      <c r="FB385" s="6">
        <v>5.19</v>
      </c>
      <c r="FC385" s="6">
        <v>4.13</v>
      </c>
      <c r="FD385" s="6">
        <v>5.16</v>
      </c>
      <c r="FE385" s="6">
        <v>5.38</v>
      </c>
      <c r="FF385" s="6">
        <v>14.14</v>
      </c>
      <c r="FG385" s="6">
        <v>5.29</v>
      </c>
      <c r="FH385" s="6">
        <v>3.71</v>
      </c>
      <c r="FI385" s="6">
        <v>3.62</v>
      </c>
      <c r="FJ385" s="6">
        <v>3.25</v>
      </c>
      <c r="FK385" s="6">
        <v>9.65</v>
      </c>
      <c r="FL385" s="6">
        <v>8.32</v>
      </c>
      <c r="FM385" s="6">
        <v>6.11</v>
      </c>
      <c r="FN385" s="6">
        <v>5.53</v>
      </c>
      <c r="FO385" s="6">
        <v>3.41</v>
      </c>
      <c r="FP385" s="6">
        <v>15.3</v>
      </c>
      <c r="FQ385" s="6">
        <v>16.59</v>
      </c>
      <c r="FR385" s="6">
        <v>17.49</v>
      </c>
      <c r="FS385" s="6">
        <v>3.93</v>
      </c>
      <c r="FT385" s="6">
        <v>8.98</v>
      </c>
      <c r="FU385" s="6">
        <v>2.29</v>
      </c>
      <c r="FV385" s="6">
        <v>2.91</v>
      </c>
      <c r="FW385" s="6">
        <v>2.96</v>
      </c>
      <c r="FX385" s="6">
        <v>3.52</v>
      </c>
      <c r="FY385" s="6">
        <v>7.14</v>
      </c>
      <c r="FZ385" s="6">
        <v>9.12</v>
      </c>
      <c r="GA385" s="6">
        <v>28.29</v>
      </c>
      <c r="GB385" s="6">
        <v>5.01</v>
      </c>
      <c r="GC385" s="6">
        <v>5.05</v>
      </c>
      <c r="GD385" s="6">
        <v>8.28</v>
      </c>
      <c r="GE385" s="6">
        <v>59.51</v>
      </c>
      <c r="GF385" s="6">
        <v>4.11</v>
      </c>
      <c r="GG385" s="6">
        <v>8.07</v>
      </c>
      <c r="GH385" s="6">
        <v>6.97</v>
      </c>
      <c r="GI385" s="6">
        <v>8.55</v>
      </c>
      <c r="GJ385" s="6">
        <v>3.83</v>
      </c>
      <c r="GK385" s="6">
        <v>496.06</v>
      </c>
      <c r="GL385" s="6">
        <v>5.68</v>
      </c>
      <c r="GM385" s="6">
        <v>3.84</v>
      </c>
      <c r="GN385" s="6">
        <v>7.93</v>
      </c>
      <c r="GO385" s="6">
        <v>14.94</v>
      </c>
      <c r="GP385" s="6">
        <v>2.25</v>
      </c>
      <c r="GQ385" s="6">
        <v>19.51</v>
      </c>
      <c r="GR385" s="6">
        <v>6</v>
      </c>
      <c r="GS385" s="6">
        <v>2.68</v>
      </c>
      <c r="GT385" s="6">
        <v>4.82</v>
      </c>
      <c r="GU385" s="6">
        <v>3.77</v>
      </c>
      <c r="GV385" s="6">
        <v>4.17</v>
      </c>
      <c r="GW385" s="6">
        <v>13.52</v>
      </c>
      <c r="GX385" s="6">
        <v>4.59</v>
      </c>
      <c r="GY385" s="6">
        <v>3.05</v>
      </c>
      <c r="GZ385" s="6">
        <v>8.27</v>
      </c>
      <c r="HA385" s="6">
        <v>8.28</v>
      </c>
      <c r="HB385" s="6">
        <v>8.94</v>
      </c>
      <c r="HC385" s="6">
        <v>5.78</v>
      </c>
      <c r="HD385" s="6">
        <v>5.49</v>
      </c>
      <c r="HE385" s="6">
        <v>5.25</v>
      </c>
      <c r="HF385" s="6">
        <v>6.94</v>
      </c>
      <c r="HG385" s="6">
        <v>5.18</v>
      </c>
      <c r="HH385" s="6">
        <v>4.81</v>
      </c>
      <c r="HI385" s="6">
        <v>4.95</v>
      </c>
      <c r="HJ385" s="6">
        <v>13.45</v>
      </c>
      <c r="HK385" s="6">
        <v>8.01</v>
      </c>
      <c r="HL385" s="6">
        <v>2.67</v>
      </c>
      <c r="HM385" s="6">
        <v>26.15</v>
      </c>
      <c r="HN385" s="6">
        <v>2.61</v>
      </c>
      <c r="HO385" s="6">
        <v>31.78</v>
      </c>
      <c r="HP385" s="6">
        <v>14.57</v>
      </c>
      <c r="HQ385" s="6">
        <v>12.54</v>
      </c>
      <c r="HR385" s="6">
        <v>4.9</v>
      </c>
      <c r="HS385" s="6">
        <v>3.18</v>
      </c>
      <c r="HT385" s="6">
        <v>5.14</v>
      </c>
      <c r="HU385" s="6">
        <v>6.22</v>
      </c>
      <c r="HV385" s="6">
        <v>7.27</v>
      </c>
      <c r="HW385" s="6">
        <v>3.97</v>
      </c>
      <c r="HX385" s="6">
        <v>4.44</v>
      </c>
      <c r="HY385" s="6">
        <v>7.18</v>
      </c>
      <c r="HZ385" s="6">
        <v>8.12</v>
      </c>
      <c r="IA385" s="6">
        <v>7.26</v>
      </c>
      <c r="IB385" s="6">
        <v>6.02</v>
      </c>
      <c r="IC385" s="6">
        <v>2.86</v>
      </c>
      <c r="ID385" s="6">
        <v>7.77</v>
      </c>
      <c r="IE385" s="6">
        <v>7.35</v>
      </c>
      <c r="IF385" s="6">
        <v>5.03</v>
      </c>
      <c r="IG385" s="6">
        <v>49.82</v>
      </c>
      <c r="IH385" s="6">
        <v>8.33</v>
      </c>
      <c r="II385" s="6">
        <v>6.62</v>
      </c>
      <c r="IJ385" s="6">
        <v>6.09</v>
      </c>
      <c r="IK385" s="6">
        <v>18.5</v>
      </c>
      <c r="IL385" s="6">
        <v>30.1</v>
      </c>
      <c r="IM385" s="6">
        <v>4.26</v>
      </c>
      <c r="IN385" s="6">
        <v>3.56</v>
      </c>
      <c r="IO385" s="6">
        <v>2.73</v>
      </c>
      <c r="IP385" s="6">
        <v>3.33</v>
      </c>
      <c r="IQ385" s="6">
        <v>9.2</v>
      </c>
      <c r="IR385" s="6">
        <v>3.88</v>
      </c>
      <c r="IS385" s="6">
        <v>5.08</v>
      </c>
      <c r="IT385" s="6">
        <v>5.5</v>
      </c>
      <c r="IU385" s="6">
        <v>4.06</v>
      </c>
      <c r="IV385" s="6">
        <v>14.98</v>
      </c>
      <c r="IW385" s="6">
        <v>4.61</v>
      </c>
      <c r="IX385" s="6">
        <v>3.2</v>
      </c>
      <c r="IY385" s="6">
        <v>25.7</v>
      </c>
      <c r="IZ385" s="6">
        <v>15.01</v>
      </c>
      <c r="JA385" s="6">
        <v>11.13</v>
      </c>
      <c r="JB385" s="6">
        <v>4.12</v>
      </c>
      <c r="JC385" s="6">
        <v>9.48</v>
      </c>
      <c r="JD385" s="6">
        <v>3.43</v>
      </c>
      <c r="JE385" s="6">
        <v>7.38</v>
      </c>
      <c r="JF385" s="6">
        <v>7.08</v>
      </c>
      <c r="JG385" s="6">
        <v>48.07</v>
      </c>
      <c r="JH385" s="6">
        <v>7.21</v>
      </c>
      <c r="JI385" s="6">
        <v>13.4</v>
      </c>
      <c r="JJ385" s="6">
        <v>5.83</v>
      </c>
      <c r="JK385" s="6">
        <v>4.18</v>
      </c>
      <c r="JL385" s="6">
        <v>8.84</v>
      </c>
      <c r="JM385" s="6">
        <v>2.35</v>
      </c>
      <c r="JN385" s="6">
        <v>5.14</v>
      </c>
      <c r="JO385" s="6">
        <v>3.36</v>
      </c>
      <c r="JP385" s="6">
        <v>8.14</v>
      </c>
      <c r="JQ385" s="6">
        <v>197.91</v>
      </c>
      <c r="JR385" s="6">
        <v>11.12</v>
      </c>
      <c r="JS385" s="6">
        <v>6.26</v>
      </c>
      <c r="JT385" s="6">
        <v>5.47</v>
      </c>
      <c r="JU385" s="6">
        <v>11.62</v>
      </c>
      <c r="JV385" s="6">
        <v>12.58</v>
      </c>
      <c r="JW385" s="6">
        <v>1.86</v>
      </c>
      <c r="JX385" s="6">
        <v>8.07</v>
      </c>
      <c r="JY385" s="6">
        <v>7.84</v>
      </c>
      <c r="JZ385" s="6">
        <v>3.94</v>
      </c>
      <c r="KA385" s="6">
        <v>4.47</v>
      </c>
      <c r="KB385" s="6">
        <v>4.84</v>
      </c>
      <c r="KC385" s="6">
        <v>3.07</v>
      </c>
      <c r="KD385" s="6">
        <v>21.82</v>
      </c>
      <c r="KE385" s="6">
        <v>6.09</v>
      </c>
      <c r="KF385" s="6">
        <v>3.55</v>
      </c>
      <c r="KG385" s="6">
        <v>7.61</v>
      </c>
      <c r="KH385" s="6">
        <v>5.91</v>
      </c>
      <c r="KI385" s="6">
        <v>10.74</v>
      </c>
      <c r="KJ385" s="6">
        <v>6.37</v>
      </c>
      <c r="KK385" s="6">
        <v>5.68</v>
      </c>
      <c r="KL385" s="6">
        <v>10.19</v>
      </c>
      <c r="KM385" s="6">
        <v>6.67</v>
      </c>
      <c r="KN385" s="6">
        <v>16.02</v>
      </c>
      <c r="KO385" s="6">
        <v>17.09</v>
      </c>
      <c r="KP385" s="6">
        <v>4.56</v>
      </c>
      <c r="KQ385" s="6">
        <v>2.22</v>
      </c>
      <c r="KR385" s="6">
        <v>8.18</v>
      </c>
      <c r="KS385" s="6">
        <v>2.7</v>
      </c>
      <c r="KT385" s="6">
        <v>6.73</v>
      </c>
      <c r="KU385" s="6">
        <v>3.77</v>
      </c>
      <c r="KV385" s="6">
        <v>6.06</v>
      </c>
      <c r="KW385" s="6">
        <v>4.34</v>
      </c>
      <c r="KX385" s="6">
        <v>6.74</v>
      </c>
      <c r="KY385" s="6">
        <v>289.5</v>
      </c>
      <c r="KZ385" s="6">
        <v>5.27</v>
      </c>
      <c r="LA385" s="6">
        <v>48.43</v>
      </c>
      <c r="LB385" s="6">
        <v>2.29</v>
      </c>
      <c r="LC385" s="6">
        <v>5.26</v>
      </c>
      <c r="LD385" s="6">
        <v>4.16</v>
      </c>
      <c r="LE385" s="6">
        <v>3.93</v>
      </c>
      <c r="LF385" s="6">
        <v>35.22</v>
      </c>
      <c r="LG385" s="6">
        <v>4.55</v>
      </c>
      <c r="LH385" s="6">
        <v>16.98</v>
      </c>
      <c r="LI385" s="6">
        <v>14.89</v>
      </c>
      <c r="LJ385" s="6">
        <v>14.43</v>
      </c>
      <c r="LK385" s="6">
        <v>9.58</v>
      </c>
      <c r="LL385" s="6">
        <v>11.56</v>
      </c>
      <c r="LM385" s="6">
        <v>1.81</v>
      </c>
      <c r="LN385" s="6">
        <v>4.72</v>
      </c>
      <c r="LO385" s="6">
        <v>10.26</v>
      </c>
      <c r="LP385" s="6">
        <v>4.73</v>
      </c>
      <c r="LQ385" s="6">
        <v>10.49</v>
      </c>
      <c r="LR385" s="6">
        <v>6.39</v>
      </c>
      <c r="LS385" s="6">
        <v>4.64</v>
      </c>
      <c r="LT385" s="6">
        <v>2.49</v>
      </c>
      <c r="LU385" s="6">
        <v>11.17</v>
      </c>
      <c r="LV385" s="6">
        <v>36.89</v>
      </c>
      <c r="LW385" s="6">
        <v>2.15</v>
      </c>
      <c r="LX385" s="6">
        <v>4.79</v>
      </c>
      <c r="LY385" s="6">
        <v>5.23</v>
      </c>
      <c r="LZ385" s="6">
        <v>4.28</v>
      </c>
      <c r="MA385" s="6">
        <v>8.25</v>
      </c>
      <c r="MB385" s="6">
        <v>16.74</v>
      </c>
      <c r="MC385" s="6">
        <v>3.53</v>
      </c>
      <c r="MD385" s="6">
        <v>6.85</v>
      </c>
      <c r="ME385" s="6">
        <v>8.8</v>
      </c>
      <c r="MF385" s="6">
        <v>6.25</v>
      </c>
      <c r="MG385" s="6">
        <v>14.16</v>
      </c>
      <c r="MH385" s="6">
        <v>9.25</v>
      </c>
      <c r="MI385" s="6">
        <v>3.93</v>
      </c>
      <c r="MJ385" s="6">
        <v>22.11</v>
      </c>
      <c r="MK385" s="6">
        <v>29.81</v>
      </c>
      <c r="ML385" s="6">
        <v>4.86</v>
      </c>
      <c r="MM385" s="6">
        <v>8.52</v>
      </c>
      <c r="MN385" s="6">
        <v>6.37</v>
      </c>
      <c r="MO385" s="6">
        <v>17.73</v>
      </c>
      <c r="MP385" s="6">
        <v>7.53</v>
      </c>
      <c r="MQ385" s="6">
        <v>23.37</v>
      </c>
      <c r="MR385" s="6">
        <v>6.96</v>
      </c>
      <c r="MS385" s="6">
        <v>4.73</v>
      </c>
      <c r="MT385" s="6">
        <v>3.86</v>
      </c>
      <c r="MU385" s="6">
        <v>9.79</v>
      </c>
      <c r="MV385" s="6">
        <v>8.24</v>
      </c>
      <c r="MW385" s="6">
        <v>9.19</v>
      </c>
      <c r="MX385" s="6">
        <v>6.86</v>
      </c>
      <c r="MY385" s="6">
        <v>8.23</v>
      </c>
      <c r="MZ385" s="6">
        <v>11.53</v>
      </c>
      <c r="NA385" s="6">
        <v>13.26</v>
      </c>
      <c r="NB385" s="6">
        <v>6.37</v>
      </c>
      <c r="NC385" s="6">
        <v>4.01</v>
      </c>
      <c r="ND385" s="6">
        <v>18.65</v>
      </c>
      <c r="NE385" s="6">
        <v>10.04</v>
      </c>
      <c r="NF385" s="6">
        <v>4.97</v>
      </c>
      <c r="NG385" s="6">
        <v>5.43</v>
      </c>
      <c r="NH385" s="6">
        <v>34.2</v>
      </c>
      <c r="NI385" s="6">
        <v>7.34</v>
      </c>
      <c r="NJ385" s="6">
        <v>4.65</v>
      </c>
      <c r="NK385" s="6">
        <v>5.81</v>
      </c>
      <c r="NL385" s="6">
        <v>6.22</v>
      </c>
      <c r="NM385" s="6">
        <v>4.24</v>
      </c>
      <c r="NN385" s="6">
        <v>5.08</v>
      </c>
      <c r="NO385" s="6">
        <v>14.92</v>
      </c>
      <c r="NP385" s="6">
        <v>7.44</v>
      </c>
      <c r="NQ385" s="6">
        <v>8.49</v>
      </c>
      <c r="NR385" s="6">
        <v>47.85</v>
      </c>
      <c r="NS385" s="6">
        <v>2.64</v>
      </c>
      <c r="NT385" s="6">
        <v>8.9</v>
      </c>
      <c r="NU385" s="6">
        <v>7.85</v>
      </c>
      <c r="NV385" s="6">
        <v>6.08</v>
      </c>
      <c r="NW385" s="6">
        <v>7.25</v>
      </c>
      <c r="NX385" s="6">
        <v>9.23</v>
      </c>
      <c r="NY385" s="6">
        <v>1.76</v>
      </c>
      <c r="NZ385" s="6">
        <v>4.16</v>
      </c>
      <c r="OA385" s="6">
        <v>9.06</v>
      </c>
      <c r="OB385" s="6">
        <v>28.38</v>
      </c>
      <c r="OC385" s="6">
        <v>6.7</v>
      </c>
      <c r="OD385" s="6">
        <v>4.33</v>
      </c>
      <c r="OE385" s="6">
        <v>1.75</v>
      </c>
      <c r="OF385" s="6">
        <v>1.37</v>
      </c>
      <c r="OG385" s="6">
        <v>5.85</v>
      </c>
      <c r="OH385" s="6">
        <v>11.84</v>
      </c>
      <c r="OI385" s="6">
        <v>13.17</v>
      </c>
      <c r="OJ385" s="6">
        <v>20.45</v>
      </c>
      <c r="OK385" s="6">
        <v>8.43</v>
      </c>
      <c r="OL385" s="6">
        <v>13.69</v>
      </c>
      <c r="OM385" s="6">
        <v>7.02</v>
      </c>
      <c r="ON385" s="6">
        <v>14.3</v>
      </c>
      <c r="OO385" s="6">
        <v>16.73</v>
      </c>
      <c r="OP385" s="6">
        <v>24.99</v>
      </c>
      <c r="OQ385" s="6">
        <v>6.91</v>
      </c>
      <c r="OR385" s="6">
        <v>14.95</v>
      </c>
      <c r="OS385" s="6">
        <v>7.38</v>
      </c>
      <c r="OT385" s="6">
        <v>21.69</v>
      </c>
      <c r="OU385" s="6">
        <v>39.13</v>
      </c>
      <c r="OV385" s="6">
        <v>3.73</v>
      </c>
      <c r="OW385" s="6">
        <v>7.1</v>
      </c>
      <c r="OX385" s="6">
        <v>6.44</v>
      </c>
      <c r="OY385" s="6">
        <v>5.94</v>
      </c>
      <c r="OZ385" s="6">
        <v>43.06</v>
      </c>
      <c r="PA385" s="6">
        <v>40.7</v>
      </c>
      <c r="PB385" s="6">
        <v>9.21</v>
      </c>
      <c r="PC385" s="6">
        <v>6.11</v>
      </c>
      <c r="PD385" s="6">
        <v>4.57</v>
      </c>
      <c r="PE385" s="6">
        <v>5.82</v>
      </c>
      <c r="PF385" s="6">
        <v>9.26</v>
      </c>
      <c r="PG385" s="6">
        <v>7.8</v>
      </c>
      <c r="PH385" s="6">
        <v>6.12</v>
      </c>
      <c r="PI385" s="6">
        <v>10.4</v>
      </c>
      <c r="PJ385" s="6">
        <v>17.77</v>
      </c>
      <c r="PK385" s="6">
        <v>10.79</v>
      </c>
      <c r="PL385" s="6">
        <v>17.06</v>
      </c>
      <c r="PM385" s="6">
        <v>10.37</v>
      </c>
      <c r="PN385" s="6">
        <v>44.58</v>
      </c>
      <c r="PO385" s="6">
        <v>13</v>
      </c>
      <c r="PP385" s="6">
        <v>10.65</v>
      </c>
      <c r="PQ385" s="6">
        <v>31.2</v>
      </c>
      <c r="PR385" s="6">
        <v>5.56</v>
      </c>
      <c r="PS385" s="6">
        <v>32.61</v>
      </c>
      <c r="PT385" s="6">
        <v>1.74</v>
      </c>
      <c r="PU385" s="6">
        <v>74.71</v>
      </c>
      <c r="PV385" s="6">
        <v>6.86</v>
      </c>
      <c r="PW385" s="6">
        <v>18.13</v>
      </c>
      <c r="PX385" s="6">
        <v>7.41</v>
      </c>
      <c r="PY385" s="6">
        <v>10.45</v>
      </c>
      <c r="PZ385" s="6">
        <v>6.23</v>
      </c>
      <c r="QA385" s="6">
        <v>11.13</v>
      </c>
      <c r="QB385" s="6">
        <v>14.51</v>
      </c>
      <c r="QC385" s="6">
        <v>6.18</v>
      </c>
      <c r="QD385" s="6">
        <v>15.16</v>
      </c>
      <c r="QE385" s="6">
        <v>5.77</v>
      </c>
      <c r="QF385" s="6">
        <v>10.6</v>
      </c>
      <c r="QG385" s="6">
        <v>12.43</v>
      </c>
      <c r="QH385" s="6">
        <v>9.29</v>
      </c>
      <c r="QI385" s="6">
        <v>7.77</v>
      </c>
      <c r="QJ385" s="6">
        <v>3.13</v>
      </c>
      <c r="QK385" s="6">
        <v>17.24</v>
      </c>
      <c r="QL385" s="6">
        <v>113.25</v>
      </c>
      <c r="QM385" s="6">
        <v>21.61</v>
      </c>
      <c r="QN385" s="6">
        <v>6.85</v>
      </c>
      <c r="QO385" s="6">
        <v>7.37</v>
      </c>
      <c r="QP385" s="6">
        <v>9.48</v>
      </c>
      <c r="QQ385" s="6">
        <v>10.81</v>
      </c>
      <c r="QR385" s="6">
        <v>13.67</v>
      </c>
      <c r="QS385" s="6">
        <v>6.77</v>
      </c>
      <c r="QT385" s="6">
        <v>8.65</v>
      </c>
      <c r="QU385" s="6">
        <v>5.63</v>
      </c>
      <c r="QV385" s="6">
        <v>3.3</v>
      </c>
      <c r="QW385" s="6">
        <v>5.56</v>
      </c>
      <c r="QX385" s="6">
        <v>4.02</v>
      </c>
      <c r="QY385" s="6">
        <v>8.44</v>
      </c>
      <c r="QZ385" s="6">
        <v>12.75</v>
      </c>
      <c r="RA385" s="6">
        <v>6.94</v>
      </c>
      <c r="RB385" s="6">
        <v>9.39</v>
      </c>
      <c r="RC385" s="6">
        <v>3.74</v>
      </c>
      <c r="RD385" s="6">
        <v>7.14</v>
      </c>
      <c r="RE385" s="6">
        <v>3.35</v>
      </c>
      <c r="RF385" s="6">
        <v>4.43</v>
      </c>
      <c r="RG385" s="6">
        <v>4.44</v>
      </c>
      <c r="RH385" s="6">
        <v>34.01</v>
      </c>
      <c r="RI385" s="6">
        <v>9.88</v>
      </c>
      <c r="RJ385" s="6">
        <v>2.09</v>
      </c>
      <c r="RK385" s="6">
        <v>5.9</v>
      </c>
      <c r="RL385" s="6">
        <v>15.51</v>
      </c>
      <c r="RM385" s="6">
        <v>9.5</v>
      </c>
      <c r="RN385" s="6">
        <v>22.19</v>
      </c>
      <c r="RO385" s="6">
        <v>9.17</v>
      </c>
      <c r="RP385" s="6">
        <v>11.42</v>
      </c>
      <c r="RQ385" s="6">
        <v>4.2</v>
      </c>
      <c r="RR385" s="6">
        <v>6.98</v>
      </c>
      <c r="RS385" s="6">
        <v>5.41</v>
      </c>
      <c r="RT385" s="6">
        <v>21.61</v>
      </c>
      <c r="RU385" s="6">
        <v>8.11</v>
      </c>
      <c r="RV385" s="6">
        <v>6.47</v>
      </c>
      <c r="RW385" s="6">
        <v>10.21</v>
      </c>
      <c r="RX385" s="6">
        <v>6.01</v>
      </c>
      <c r="RY385" s="6">
        <v>3.35</v>
      </c>
      <c r="RZ385" s="6">
        <v>14.22</v>
      </c>
      <c r="SA385" s="6">
        <v>7.38</v>
      </c>
      <c r="SB385" s="6">
        <v>8.31</v>
      </c>
      <c r="SC385" s="6">
        <v>5.9</v>
      </c>
      <c r="SD385" s="6">
        <v>10.65</v>
      </c>
      <c r="SE385" s="6">
        <v>10.2</v>
      </c>
      <c r="SF385" s="6">
        <v>7.31</v>
      </c>
      <c r="SG385" s="6">
        <v>2.03</v>
      </c>
      <c r="SH385" s="6">
        <v>4.18</v>
      </c>
      <c r="SI385" s="6">
        <v>5.86</v>
      </c>
      <c r="SJ385" s="6">
        <v>8.81</v>
      </c>
      <c r="SK385" s="6">
        <v>12.05</v>
      </c>
      <c r="SL385" s="6">
        <v>7.56</v>
      </c>
      <c r="SM385" s="6">
        <v>4.51</v>
      </c>
      <c r="SN385" s="6">
        <v>4.66</v>
      </c>
      <c r="SO385" s="6">
        <v>8.3</v>
      </c>
      <c r="SP385" s="6">
        <v>19.13</v>
      </c>
      <c r="SQ385" s="6">
        <v>7.13</v>
      </c>
      <c r="SR385" s="6">
        <v>6.56</v>
      </c>
      <c r="SS385" s="6">
        <v>5.29</v>
      </c>
      <c r="ST385" s="6">
        <v>6.11</v>
      </c>
      <c r="SU385" s="6">
        <v>7.95</v>
      </c>
      <c r="SV385" s="6">
        <v>10.79</v>
      </c>
      <c r="SW385" s="6">
        <v>15.64</v>
      </c>
      <c r="SX385" s="6">
        <v>3.6</v>
      </c>
      <c r="SY385" s="6">
        <v>2.82</v>
      </c>
      <c r="SZ385" s="6">
        <v>14.31</v>
      </c>
      <c r="TA385" s="6">
        <v>14.25</v>
      </c>
      <c r="TB385" s="6">
        <v>6.89</v>
      </c>
      <c r="TC385" s="6">
        <v>9.93</v>
      </c>
      <c r="TD385" s="6">
        <v>8.08</v>
      </c>
      <c r="TE385" s="6">
        <v>10.68</v>
      </c>
      <c r="TF385" s="6">
        <v>27.16</v>
      </c>
      <c r="TG385" s="6">
        <v>6.38</v>
      </c>
      <c r="TH385" s="6">
        <v>2.56</v>
      </c>
      <c r="TI385" s="6">
        <v>3.17</v>
      </c>
      <c r="TJ385" s="6">
        <v>3.01</v>
      </c>
      <c r="TK385" s="6">
        <v>8.23</v>
      </c>
      <c r="TL385" s="6">
        <v>6.89</v>
      </c>
      <c r="TM385" s="6">
        <v>9.23</v>
      </c>
      <c r="TN385" s="6">
        <v>5.41</v>
      </c>
      <c r="TO385" s="6">
        <v>34.33</v>
      </c>
      <c r="TP385" s="6">
        <v>14.08</v>
      </c>
      <c r="TQ385" s="6">
        <v>6.6</v>
      </c>
      <c r="TR385" s="6">
        <v>2.76</v>
      </c>
      <c r="TS385" s="6">
        <v>42.24</v>
      </c>
      <c r="TT385" s="6">
        <v>8.74</v>
      </c>
      <c r="TU385" s="6">
        <v>11.99</v>
      </c>
      <c r="TV385" s="6">
        <v>6.23</v>
      </c>
      <c r="TW385" s="6">
        <v>4.11</v>
      </c>
      <c r="TX385" s="6">
        <v>13.88</v>
      </c>
      <c r="TY385" s="6">
        <v>5.95</v>
      </c>
      <c r="TZ385" s="6">
        <v>40.9</v>
      </c>
      <c r="UA385" s="6">
        <v>12.26</v>
      </c>
      <c r="UB385" s="6">
        <v>28.41</v>
      </c>
      <c r="UC385" s="6">
        <v>4.16</v>
      </c>
      <c r="UD385" s="6">
        <v>8.05</v>
      </c>
      <c r="UE385" s="6">
        <v>20.55</v>
      </c>
      <c r="UF385" s="6">
        <v>24</v>
      </c>
      <c r="UG385" s="6">
        <v>12.27</v>
      </c>
      <c r="UH385" s="6">
        <v>4.64</v>
      </c>
      <c r="UI385" s="6">
        <v>5.25</v>
      </c>
      <c r="UJ385" s="6">
        <v>6.57</v>
      </c>
      <c r="UK385" s="6">
        <v>18.44</v>
      </c>
      <c r="UL385" s="6">
        <v>6.55</v>
      </c>
      <c r="UM385" s="6">
        <v>4.93</v>
      </c>
      <c r="UN385" s="6">
        <v>8.15</v>
      </c>
      <c r="UO385" s="6">
        <v>5.24</v>
      </c>
      <c r="UP385" s="6">
        <v>3.91</v>
      </c>
      <c r="UQ385" s="6">
        <v>8.48</v>
      </c>
      <c r="UR385" s="6">
        <v>3.87</v>
      </c>
      <c r="US385" s="6">
        <v>8.09</v>
      </c>
      <c r="UT385" s="6">
        <v>5.23</v>
      </c>
      <c r="UU385" s="6">
        <v>7.2</v>
      </c>
      <c r="UV385" s="6">
        <v>14.75</v>
      </c>
      <c r="UW385" s="6">
        <v>1.48</v>
      </c>
      <c r="UX385" s="6">
        <v>6.66</v>
      </c>
      <c r="UY385" s="6">
        <v>8.6</v>
      </c>
      <c r="UZ385" s="6">
        <v>3.13</v>
      </c>
      <c r="VA385" s="6">
        <v>75.4</v>
      </c>
      <c r="VB385" s="6">
        <v>25.49</v>
      </c>
      <c r="VC385" s="6">
        <v>4.19</v>
      </c>
      <c r="VD385" s="6">
        <v>11.27</v>
      </c>
      <c r="VE385" s="6">
        <v>5.07</v>
      </c>
      <c r="VF385" s="6">
        <v>16.86</v>
      </c>
      <c r="VG385" s="6">
        <v>12.49</v>
      </c>
      <c r="VH385" s="6">
        <v>10.91</v>
      </c>
      <c r="VI385" s="6">
        <v>8.21</v>
      </c>
      <c r="VJ385" s="6">
        <v>2.95</v>
      </c>
      <c r="VK385" s="6">
        <v>16.2</v>
      </c>
      <c r="VL385" s="6">
        <v>23.55</v>
      </c>
      <c r="VM385" s="6">
        <v>10.27</v>
      </c>
      <c r="VN385" s="6">
        <v>66.66</v>
      </c>
      <c r="VO385" s="6">
        <v>5.8</v>
      </c>
      <c r="VP385" s="6">
        <v>12.22</v>
      </c>
      <c r="VQ385" s="6">
        <v>1.84</v>
      </c>
      <c r="VR385" s="6">
        <v>6.57</v>
      </c>
      <c r="VS385" s="6">
        <v>7.71</v>
      </c>
      <c r="VT385" s="6">
        <v>6.44</v>
      </c>
      <c r="VU385" s="6">
        <v>6.7</v>
      </c>
      <c r="VV385" s="6">
        <v>11.82</v>
      </c>
      <c r="VW385" s="6">
        <v>12.34</v>
      </c>
      <c r="VX385" s="6">
        <v>10.35</v>
      </c>
      <c r="VY385" s="6">
        <v>3.68</v>
      </c>
      <c r="VZ385" s="6">
        <v>6.74</v>
      </c>
      <c r="WA385" s="6">
        <v>6.07</v>
      </c>
      <c r="WB385" s="6">
        <v>5.41</v>
      </c>
      <c r="WC385" s="6">
        <v>7.61</v>
      </c>
      <c r="WD385" s="6">
        <v>6.42</v>
      </c>
      <c r="WE385" s="6">
        <v>2.93</v>
      </c>
      <c r="WF385" s="6">
        <v>4.52</v>
      </c>
      <c r="WG385" s="6">
        <v>18.44</v>
      </c>
      <c r="WH385" s="6">
        <v>15.73</v>
      </c>
      <c r="WI385" s="6">
        <v>23.6</v>
      </c>
      <c r="WJ385" s="6">
        <v>5.53</v>
      </c>
      <c r="WK385" s="6">
        <v>19.94</v>
      </c>
      <c r="WL385" s="6">
        <v>3.27</v>
      </c>
      <c r="WM385" s="6">
        <v>4.31</v>
      </c>
      <c r="WN385" s="6">
        <v>3.41</v>
      </c>
      <c r="WO385" s="6">
        <v>10.99</v>
      </c>
      <c r="WP385" s="6">
        <v>14.82</v>
      </c>
      <c r="WQ385" s="6">
        <v>30.22</v>
      </c>
      <c r="WR385" s="6">
        <v>5.14</v>
      </c>
      <c r="WS385" s="6">
        <v>4.3</v>
      </c>
      <c r="WT385" s="6">
        <v>6.71</v>
      </c>
      <c r="WU385" s="6">
        <v>13.66</v>
      </c>
      <c r="WV385" s="6">
        <v>3.76</v>
      </c>
      <c r="WW385" s="6">
        <v>6.42</v>
      </c>
      <c r="WX385" s="6">
        <v>51.64</v>
      </c>
      <c r="WY385" s="6">
        <v>4.88</v>
      </c>
      <c r="WZ385" s="6">
        <v>10.6</v>
      </c>
      <c r="XA385" s="6">
        <v>11.35</v>
      </c>
      <c r="XB385" s="6">
        <v>14.55</v>
      </c>
      <c r="XC385" s="6">
        <v>4.48</v>
      </c>
      <c r="XD385" s="6">
        <v>23.8</v>
      </c>
      <c r="XE385" s="6">
        <v>12.27</v>
      </c>
      <c r="XF385" s="6">
        <v>6.12</v>
      </c>
      <c r="XG385" s="6">
        <v>3.71</v>
      </c>
      <c r="XH385" s="6">
        <v>26.34</v>
      </c>
      <c r="XI385" s="6">
        <v>37.17</v>
      </c>
      <c r="XJ385" s="6">
        <v>33.45</v>
      </c>
      <c r="XK385" s="6">
        <v>9.38</v>
      </c>
      <c r="XL385" s="6">
        <v>4.58</v>
      </c>
      <c r="XM385" s="6">
        <v>12.29</v>
      </c>
      <c r="XN385" s="6">
        <v>6.77</v>
      </c>
      <c r="XO385" s="6">
        <v>2.05</v>
      </c>
      <c r="XP385" s="6">
        <v>5.46</v>
      </c>
      <c r="XQ385" s="6">
        <v>4.93</v>
      </c>
      <c r="XR385" s="6">
        <v>22.82</v>
      </c>
      <c r="XS385" s="6">
        <v>7.48</v>
      </c>
      <c r="XT385" s="6">
        <v>7.93</v>
      </c>
      <c r="XU385" s="6">
        <v>13.6</v>
      </c>
      <c r="XV385" s="6">
        <v>16.31</v>
      </c>
      <c r="XW385" s="6">
        <v>4.74</v>
      </c>
      <c r="XX385" s="6">
        <v>1.65</v>
      </c>
      <c r="XY385" s="6">
        <v>24.09</v>
      </c>
      <c r="XZ385" s="6">
        <v>6.52</v>
      </c>
      <c r="YA385" s="6">
        <v>15.83</v>
      </c>
      <c r="YB385" s="6">
        <v>2.83</v>
      </c>
      <c r="YC385" s="6">
        <v>4.18</v>
      </c>
      <c r="YD385" s="6">
        <v>6.57</v>
      </c>
      <c r="YE385" s="6">
        <v>5.5</v>
      </c>
      <c r="YF385" s="6">
        <v>6.65</v>
      </c>
      <c r="YG385" s="6">
        <v>17.03</v>
      </c>
      <c r="YH385" s="6">
        <v>3.29</v>
      </c>
      <c r="YI385" s="6">
        <v>4.7</v>
      </c>
      <c r="YJ385" s="6">
        <v>57.97</v>
      </c>
      <c r="YK385" s="6">
        <v>5.29</v>
      </c>
      <c r="YL385" s="6">
        <v>11.91</v>
      </c>
      <c r="YM385" s="6">
        <v>7.11</v>
      </c>
      <c r="YN385" s="6">
        <v>10.54</v>
      </c>
      <c r="YO385" s="6">
        <v>12.29</v>
      </c>
      <c r="YP385" s="6">
        <v>6.35</v>
      </c>
      <c r="YQ385" s="6">
        <v>12.67</v>
      </c>
      <c r="YR385" s="6">
        <v>3.01</v>
      </c>
      <c r="YS385" s="6">
        <v>49.09</v>
      </c>
      <c r="YT385" s="6">
        <v>1.49</v>
      </c>
      <c r="YU385" s="6">
        <v>4.23</v>
      </c>
      <c r="YV385" s="6">
        <v>7.15</v>
      </c>
      <c r="YW385" s="6">
        <v>6.25</v>
      </c>
      <c r="YX385" s="6">
        <v>4.75</v>
      </c>
      <c r="YY385" s="6">
        <v>2.76</v>
      </c>
      <c r="YZ385" s="6">
        <v>4.58</v>
      </c>
      <c r="ZA385" s="6">
        <v>8.69</v>
      </c>
      <c r="ZB385" s="6">
        <v>3.4</v>
      </c>
      <c r="ZC385" s="6">
        <v>7.04</v>
      </c>
      <c r="ZD385" s="6">
        <v>1.79</v>
      </c>
      <c r="ZE385" s="6">
        <v>6.34</v>
      </c>
      <c r="ZF385" s="6">
        <v>3.43</v>
      </c>
      <c r="ZG385" s="6">
        <v>4.28</v>
      </c>
      <c r="ZH385" s="6">
        <v>6.45</v>
      </c>
      <c r="ZI385" s="6">
        <v>23.79</v>
      </c>
      <c r="ZJ385" s="6">
        <v>31.71</v>
      </c>
      <c r="ZK385" s="6">
        <v>2.69</v>
      </c>
      <c r="ZL385" s="6">
        <v>2.92</v>
      </c>
      <c r="ZM385" s="6">
        <v>53.28</v>
      </c>
      <c r="ZN385" s="6">
        <v>9.23</v>
      </c>
      <c r="ZO385" s="6">
        <v>52.29</v>
      </c>
      <c r="ZP385" s="6">
        <v>6.67</v>
      </c>
      <c r="ZQ385" s="6">
        <v>14.18</v>
      </c>
      <c r="ZR385" s="6">
        <v>4.26</v>
      </c>
      <c r="ZS385" s="6">
        <v>7.02</v>
      </c>
      <c r="ZT385" s="6">
        <v>3.71</v>
      </c>
      <c r="ZU385" s="6">
        <v>16.73</v>
      </c>
      <c r="ZV385" s="6">
        <v>10.74</v>
      </c>
      <c r="ZW385" s="6">
        <v>12.51</v>
      </c>
      <c r="ZX385" s="6">
        <v>12.74</v>
      </c>
      <c r="ZY385" s="6">
        <v>6.73</v>
      </c>
      <c r="ZZ385" s="6">
        <v>7.3</v>
      </c>
      <c r="AAA385" s="6">
        <v>12.47</v>
      </c>
      <c r="AAB385" s="6">
        <v>11.39</v>
      </c>
      <c r="AAC385" s="6">
        <v>13.25</v>
      </c>
      <c r="AAD385" s="6">
        <v>11.89</v>
      </c>
      <c r="AAE385" s="6">
        <v>3.94</v>
      </c>
      <c r="AAF385" s="6">
        <v>9.8</v>
      </c>
      <c r="AAG385" s="6">
        <v>13.53</v>
      </c>
      <c r="AAH385" s="6">
        <v>3.36</v>
      </c>
      <c r="AAI385" s="6">
        <v>13.6</v>
      </c>
      <c r="AAJ385" s="6">
        <v>11.6</v>
      </c>
      <c r="AAK385" s="6">
        <v>8.15</v>
      </c>
      <c r="AAL385" s="6">
        <v>7.45</v>
      </c>
      <c r="AAM385" s="6">
        <v>3.54</v>
      </c>
      <c r="AAN385" s="6">
        <v>32.87</v>
      </c>
      <c r="AAO385" s="6">
        <v>6.36</v>
      </c>
      <c r="AAP385" s="6">
        <v>12.08</v>
      </c>
      <c r="AAQ385" s="6">
        <v>2.79</v>
      </c>
      <c r="AAR385" s="6">
        <v>5.41</v>
      </c>
      <c r="AAS385" s="6">
        <v>2.64</v>
      </c>
      <c r="AAT385" s="6">
        <v>28.54</v>
      </c>
      <c r="AAU385" s="6">
        <v>11.16</v>
      </c>
      <c r="AAV385" s="6">
        <v>12.81</v>
      </c>
      <c r="AAW385" s="6">
        <v>3.6</v>
      </c>
      <c r="AAX385" s="6">
        <v>8.08</v>
      </c>
      <c r="AAY385" s="6">
        <v>7.6</v>
      </c>
      <c r="AAZ385" s="6">
        <v>9.08</v>
      </c>
      <c r="ABA385" s="6">
        <v>5.88</v>
      </c>
      <c r="ABB385" s="6">
        <v>6.24</v>
      </c>
      <c r="ABC385" s="6">
        <v>5.95</v>
      </c>
      <c r="ABD385" s="6">
        <v>5.34</v>
      </c>
      <c r="ABE385" s="6">
        <v>2.2</v>
      </c>
      <c r="ABF385" s="6">
        <v>19.75</v>
      </c>
      <c r="ABG385" s="6">
        <v>3.38</v>
      </c>
      <c r="ABH385" s="6">
        <v>2.64</v>
      </c>
      <c r="ABI385" s="6">
        <v>6.75</v>
      </c>
      <c r="ABJ385" s="6">
        <v>2.68</v>
      </c>
      <c r="ABK385" s="6">
        <v>12.41</v>
      </c>
      <c r="ABL385" s="6">
        <v>7.64</v>
      </c>
      <c r="ABM385" s="6">
        <v>20.49</v>
      </c>
      <c r="ABN385" s="6">
        <v>6.03</v>
      </c>
      <c r="ABO385" s="6">
        <v>7.39</v>
      </c>
      <c r="ABP385" s="6">
        <v>5.38</v>
      </c>
      <c r="ABQ385" s="6">
        <v>8.86</v>
      </c>
      <c r="ABR385" s="6">
        <v>30.11</v>
      </c>
      <c r="ABS385" s="6">
        <v>7.32</v>
      </c>
      <c r="ABT385" s="6">
        <v>5.67</v>
      </c>
      <c r="ABU385" s="6">
        <v>5.21</v>
      </c>
      <c r="ABV385" s="6">
        <v>5.91</v>
      </c>
      <c r="ABW385" s="6">
        <v>5.11</v>
      </c>
      <c r="ABX385" s="6">
        <v>5.68</v>
      </c>
      <c r="ABY385" s="6">
        <v>9.22</v>
      </c>
      <c r="ABZ385" s="6">
        <v>6.29</v>
      </c>
      <c r="ACA385" s="6">
        <v>14.98</v>
      </c>
      <c r="ACB385" s="6">
        <v>3.34</v>
      </c>
      <c r="ACC385" s="6">
        <v>13.8</v>
      </c>
      <c r="ACD385" s="6">
        <v>149.98</v>
      </c>
      <c r="ACE385" s="6">
        <v>5.77</v>
      </c>
      <c r="ACF385" s="6">
        <v>5.96</v>
      </c>
      <c r="ACG385" s="6">
        <v>13.19</v>
      </c>
      <c r="ACH385" s="6">
        <v>11.8</v>
      </c>
      <c r="ACI385" s="6">
        <v>13.36</v>
      </c>
      <c r="ACJ385" s="6">
        <v>21.69</v>
      </c>
      <c r="ACK385" s="6">
        <v>13.37</v>
      </c>
      <c r="ACL385" s="6">
        <v>5.54</v>
      </c>
      <c r="ACM385" s="6">
        <v>15.69</v>
      </c>
      <c r="ACN385" s="6">
        <v>8.56</v>
      </c>
      <c r="ACO385" s="6">
        <v>6.9</v>
      </c>
      <c r="ACP385" s="6">
        <v>8.37</v>
      </c>
      <c r="ACQ385" s="6">
        <v>9.37</v>
      </c>
      <c r="ACR385" s="6">
        <v>3.48</v>
      </c>
      <c r="ACS385" s="6">
        <v>1.73</v>
      </c>
      <c r="ACT385" s="6">
        <v>12.04</v>
      </c>
      <c r="ACU385" s="6">
        <v>2.38</v>
      </c>
      <c r="ACV385" s="6">
        <v>8.86</v>
      </c>
      <c r="ACW385" s="6">
        <v>35.49</v>
      </c>
      <c r="ACX385" s="6">
        <v>1.85</v>
      </c>
      <c r="ACY385" s="6">
        <v>4.61</v>
      </c>
      <c r="ACZ385" s="6">
        <v>5.74</v>
      </c>
      <c r="ADA385" s="6">
        <v>3.89</v>
      </c>
      <c r="ADB385" s="6">
        <v>9.63</v>
      </c>
      <c r="ADC385" s="6">
        <v>6.64</v>
      </c>
      <c r="ADD385" s="6">
        <v>2.25</v>
      </c>
      <c r="ADE385" s="6">
        <v>2.92</v>
      </c>
      <c r="ADF385" s="6">
        <v>17.72</v>
      </c>
      <c r="ADG385" s="6">
        <v>4.32</v>
      </c>
      <c r="ADH385" s="6">
        <v>4.71</v>
      </c>
      <c r="ADI385" s="6">
        <v>18.74</v>
      </c>
      <c r="ADJ385" s="6">
        <v>7.76</v>
      </c>
      <c r="ADK385" s="6">
        <v>7.03</v>
      </c>
      <c r="ADL385" s="6">
        <v>4.58</v>
      </c>
      <c r="ADM385" s="6">
        <v>5.8</v>
      </c>
      <c r="ADN385" s="6">
        <v>13.03</v>
      </c>
      <c r="ADO385" s="6">
        <v>23.83</v>
      </c>
      <c r="ADP385" s="6">
        <v>10.2</v>
      </c>
      <c r="ADQ385" s="6">
        <v>6.97</v>
      </c>
      <c r="ADR385" s="6">
        <v>2.72</v>
      </c>
      <c r="ADS385" s="6">
        <v>2.3</v>
      </c>
      <c r="ADT385" s="6">
        <v>14.42</v>
      </c>
      <c r="ADU385" s="6">
        <v>11.21</v>
      </c>
      <c r="ADV385" s="6">
        <v>2.87</v>
      </c>
      <c r="ADW385" s="6">
        <v>2.95</v>
      </c>
      <c r="ADX385" s="6">
        <v>4.02</v>
      </c>
      <c r="ADY385" s="6">
        <v>7.08</v>
      </c>
      <c r="ADZ385" s="6">
        <v>11.9</v>
      </c>
      <c r="AEA385" s="6">
        <v>54.76</v>
      </c>
      <c r="AEB385" s="6">
        <v>27.34</v>
      </c>
      <c r="AEC385" s="6">
        <v>6.1</v>
      </c>
      <c r="AED385" s="6">
        <v>13.57</v>
      </c>
      <c r="AEE385" s="6">
        <v>7.08</v>
      </c>
      <c r="AEF385" s="6">
        <v>21.61</v>
      </c>
      <c r="AEG385" s="6">
        <v>3.89</v>
      </c>
      <c r="AEH385" s="6">
        <v>8.16</v>
      </c>
      <c r="AEI385" s="6">
        <v>11.77</v>
      </c>
      <c r="AEJ385" s="6">
        <v>5.59</v>
      </c>
      <c r="AEK385" s="6">
        <v>3.1</v>
      </c>
      <c r="AEL385" s="6">
        <v>4.68</v>
      </c>
      <c r="AEM385" s="6">
        <v>58.02</v>
      </c>
      <c r="AEN385" s="6">
        <v>3.78</v>
      </c>
      <c r="AEO385" s="6">
        <v>6.26</v>
      </c>
      <c r="AEP385" s="6">
        <v>7.02</v>
      </c>
      <c r="AEQ385" s="6">
        <v>15.54</v>
      </c>
      <c r="AER385" s="6">
        <v>5.11</v>
      </c>
      <c r="AES385" s="6">
        <v>8.77</v>
      </c>
      <c r="AET385" s="6">
        <v>3.89</v>
      </c>
      <c r="AEU385" s="6">
        <v>2.3</v>
      </c>
      <c r="AEV385" s="6">
        <v>1.62</v>
      </c>
      <c r="AEW385" s="6">
        <v>6.02</v>
      </c>
      <c r="AEX385" s="6">
        <v>14.65</v>
      </c>
      <c r="AEY385" s="6">
        <v>1.76</v>
      </c>
      <c r="AEZ385" s="6">
        <v>2.57</v>
      </c>
      <c r="AFA385" s="6">
        <v>2.86</v>
      </c>
      <c r="AFB385" s="6">
        <v>12</v>
      </c>
      <c r="AFC385" s="6">
        <v>6.26</v>
      </c>
      <c r="AFD385" s="6">
        <v>10.44</v>
      </c>
      <c r="AFE385" s="6">
        <v>3.07</v>
      </c>
      <c r="AFF385" s="6">
        <v>5.06</v>
      </c>
      <c r="AFG385" s="6">
        <v>11.68</v>
      </c>
      <c r="AFH385" s="6">
        <v>10.27</v>
      </c>
      <c r="AFI385" s="6">
        <v>5.36</v>
      </c>
      <c r="AFJ385" s="6">
        <v>5.23</v>
      </c>
      <c r="AFK385" s="6">
        <v>5.59</v>
      </c>
      <c r="AFL385" s="6">
        <v>14.16</v>
      </c>
      <c r="AFM385" s="6">
        <v>1.89</v>
      </c>
      <c r="AFN385" s="6">
        <v>3.64</v>
      </c>
      <c r="AFO385" s="6">
        <v>3.47</v>
      </c>
      <c r="AFP385" s="6">
        <v>7.34</v>
      </c>
      <c r="AFQ385" s="6">
        <v>4.35</v>
      </c>
      <c r="AFR385" s="6">
        <v>5.12</v>
      </c>
      <c r="AFS385" s="6">
        <v>4.76</v>
      </c>
      <c r="AFT385" s="6">
        <v>6.67</v>
      </c>
      <c r="AFU385" s="6">
        <v>2.89</v>
      </c>
      <c r="AFV385" s="6">
        <v>2.27</v>
      </c>
      <c r="AFW385" s="6">
        <v>3.04</v>
      </c>
      <c r="AFX385" s="6">
        <v>5.86</v>
      </c>
      <c r="AFY385" s="6">
        <v>25.49</v>
      </c>
      <c r="AFZ385" s="6">
        <v>34.54</v>
      </c>
      <c r="AGA385" s="6">
        <v>4.1</v>
      </c>
      <c r="AGB385" s="6">
        <v>15.42</v>
      </c>
      <c r="AGC385" s="6">
        <v>4.88</v>
      </c>
      <c r="AGD385" s="6">
        <v>14.39</v>
      </c>
      <c r="AGE385" s="6">
        <v>6.41</v>
      </c>
      <c r="AGF385" s="6">
        <v>3.58</v>
      </c>
      <c r="AGG385" s="6">
        <v>12.33</v>
      </c>
      <c r="AGH385" s="6">
        <v>6.75</v>
      </c>
      <c r="AGI385" s="6">
        <v>9.03</v>
      </c>
      <c r="AGJ385" s="6">
        <v>82.35</v>
      </c>
      <c r="AGK385" s="6">
        <v>3.19</v>
      </c>
      <c r="AGL385" s="6">
        <v>8.49</v>
      </c>
      <c r="AGM385" s="6">
        <v>3.61</v>
      </c>
      <c r="AGN385" s="6">
        <v>4.08</v>
      </c>
      <c r="AGO385" s="6">
        <v>3.75</v>
      </c>
      <c r="AGP385" s="6">
        <v>4.21</v>
      </c>
      <c r="AGQ385" s="6">
        <v>10.52</v>
      </c>
      <c r="AGR385" s="6">
        <v>6.43</v>
      </c>
      <c r="AGS385" s="6">
        <v>9.45</v>
      </c>
      <c r="AGT385" s="6">
        <v>4.99</v>
      </c>
      <c r="AGU385" s="6">
        <v>11.9</v>
      </c>
      <c r="AGV385" s="6">
        <v>8.22</v>
      </c>
      <c r="AGW385" s="6">
        <v>2.59</v>
      </c>
      <c r="AGX385" s="6">
        <v>18.88</v>
      </c>
      <c r="AGY385" s="6">
        <v>2.96</v>
      </c>
      <c r="AGZ385" s="6">
        <v>58.5</v>
      </c>
      <c r="AHA385" s="6">
        <v>12.17</v>
      </c>
      <c r="AHB385" s="6">
        <v>3.39</v>
      </c>
      <c r="AHC385" s="6">
        <v>6.26</v>
      </c>
      <c r="AHD385" s="6">
        <v>4.8</v>
      </c>
      <c r="AHE385" s="6">
        <v>18.19</v>
      </c>
      <c r="AHF385" s="6">
        <v>1.95</v>
      </c>
      <c r="AHG385" s="6">
        <v>5.44</v>
      </c>
      <c r="AHH385" s="6">
        <v>105.49</v>
      </c>
      <c r="AHI385" s="6">
        <v>4.19</v>
      </c>
      <c r="AHJ385" s="6">
        <v>6</v>
      </c>
      <c r="AHK385" s="6">
        <v>4.44</v>
      </c>
      <c r="AHL385" s="6">
        <v>58.64</v>
      </c>
      <c r="AHM385" s="6">
        <v>32.22</v>
      </c>
      <c r="AHN385" s="6">
        <v>6.78</v>
      </c>
      <c r="AHO385" s="6">
        <v>4.53</v>
      </c>
      <c r="AHP385" s="6">
        <v>3.2</v>
      </c>
      <c r="AHQ385" s="6">
        <v>2.06</v>
      </c>
      <c r="AHR385" s="6">
        <v>1.99</v>
      </c>
      <c r="AHS385" s="6">
        <v>24.08</v>
      </c>
      <c r="AHT385" s="6">
        <v>6.53</v>
      </c>
      <c r="AHU385" s="6">
        <v>7.3</v>
      </c>
      <c r="AHV385" s="6">
        <v>4.49</v>
      </c>
      <c r="AHW385" s="6">
        <v>8.69</v>
      </c>
      <c r="AHX385" s="6">
        <v>24.14</v>
      </c>
      <c r="AHY385" s="6">
        <v>8.2</v>
      </c>
      <c r="AHZ385" s="6">
        <v>1.88</v>
      </c>
      <c r="AIA385" s="6">
        <v>29.52</v>
      </c>
      <c r="AIB385" s="6">
        <v>4.66</v>
      </c>
      <c r="AIC385" s="6">
        <v>5.23</v>
      </c>
      <c r="AID385" s="6">
        <v>6.6</v>
      </c>
      <c r="AIE385" s="6">
        <v>5.49</v>
      </c>
      <c r="AIF385" s="6">
        <v>11.6</v>
      </c>
      <c r="AIG385" s="6">
        <v>2.82</v>
      </c>
      <c r="AIH385" s="6">
        <v>6.19</v>
      </c>
      <c r="AII385" s="6">
        <v>9.42</v>
      </c>
      <c r="AIJ385" s="6">
        <v>14.22</v>
      </c>
      <c r="AIK385" s="6">
        <v>30.66</v>
      </c>
      <c r="AIL385" s="6">
        <v>5.74</v>
      </c>
      <c r="AIM385" s="6">
        <v>6.76</v>
      </c>
      <c r="AIN385" s="6">
        <v>5.46</v>
      </c>
      <c r="AIO385" s="6">
        <v>14.1</v>
      </c>
      <c r="AIP385" s="6">
        <v>4.86</v>
      </c>
      <c r="AIQ385" s="6">
        <v>4.31</v>
      </c>
      <c r="AIR385" s="6">
        <v>2.19</v>
      </c>
      <c r="AIS385" s="6">
        <v>7.71</v>
      </c>
      <c r="AIT385" s="6">
        <v>4.13</v>
      </c>
      <c r="AIU385" s="6">
        <v>7.43</v>
      </c>
      <c r="AIV385" s="6">
        <v>7.17</v>
      </c>
      <c r="AIW385" s="6">
        <v>3.71</v>
      </c>
      <c r="AIX385" s="6">
        <v>27.33</v>
      </c>
      <c r="AIY385" s="6">
        <v>22.3</v>
      </c>
      <c r="AIZ385" s="6">
        <v>6.47</v>
      </c>
      <c r="AJA385" s="6">
        <v>7.22</v>
      </c>
      <c r="AJB385" s="6">
        <v>3.62</v>
      </c>
      <c r="AJC385" s="6">
        <v>4.56</v>
      </c>
      <c r="AJD385" s="6">
        <v>3.17</v>
      </c>
      <c r="AJE385" s="6">
        <v>10.79</v>
      </c>
      <c r="AJF385" s="6">
        <v>14.95</v>
      </c>
      <c r="AJG385" s="6">
        <v>11.36</v>
      </c>
      <c r="AJH385" s="6">
        <v>6.64</v>
      </c>
      <c r="AJI385" s="6">
        <v>6.18</v>
      </c>
      <c r="AJJ385" s="6">
        <v>10.06</v>
      </c>
      <c r="AJK385" s="6">
        <v>20.96</v>
      </c>
      <c r="AJL385" s="6">
        <v>7.37</v>
      </c>
      <c r="AJM385" s="6">
        <v>14.73</v>
      </c>
      <c r="AJN385" s="6">
        <v>5.94</v>
      </c>
      <c r="AJO385" s="6">
        <v>5.18</v>
      </c>
      <c r="AJP385" s="6">
        <v>12.35</v>
      </c>
      <c r="AJQ385" s="6">
        <v>3.58</v>
      </c>
      <c r="AJR385" s="6">
        <v>8.45</v>
      </c>
      <c r="AJS385" s="6">
        <v>25.8</v>
      </c>
      <c r="AJT385" s="6">
        <v>6.17</v>
      </c>
      <c r="AJU385" s="6">
        <v>17.52</v>
      </c>
      <c r="AJV385" s="6">
        <v>16.44</v>
      </c>
      <c r="AJW385" s="6">
        <v>6.82</v>
      </c>
      <c r="AJX385" s="6">
        <v>2.53</v>
      </c>
      <c r="AJY385" s="6">
        <v>7.12</v>
      </c>
      <c r="AJZ385" s="6">
        <v>13.88</v>
      </c>
      <c r="AKA385" s="6">
        <v>3.12</v>
      </c>
      <c r="AKB385" s="6">
        <v>3.7</v>
      </c>
      <c r="AKC385" s="6">
        <v>5.76</v>
      </c>
      <c r="AKD385" s="6">
        <v>32.06</v>
      </c>
      <c r="AKE385" s="6">
        <v>3.14</v>
      </c>
      <c r="AKF385" s="6">
        <v>11.8</v>
      </c>
      <c r="AKG385" s="6">
        <v>6.34</v>
      </c>
      <c r="AKH385" s="6">
        <v>4.95</v>
      </c>
      <c r="AKI385" s="6">
        <v>16.18</v>
      </c>
      <c r="AKJ385" s="6">
        <v>8.5</v>
      </c>
      <c r="AKK385" s="6">
        <v>14.24</v>
      </c>
      <c r="AKL385" s="6">
        <v>10.28</v>
      </c>
      <c r="AKM385" s="6">
        <v>9.71</v>
      </c>
      <c r="AKN385" s="6">
        <v>9.06</v>
      </c>
      <c r="AKO385" s="6">
        <v>2.67</v>
      </c>
      <c r="AKP385" s="6">
        <v>3.86</v>
      </c>
      <c r="AKQ385" s="6">
        <v>38.96</v>
      </c>
      <c r="AKR385" s="6">
        <v>4.13</v>
      </c>
      <c r="AKS385" s="6">
        <v>4.99</v>
      </c>
      <c r="AKT385" s="6">
        <v>4.68</v>
      </c>
      <c r="AKU385" s="6">
        <v>7.82</v>
      </c>
      <c r="AKV385" s="6">
        <v>343.91</v>
      </c>
      <c r="AKW385" s="6">
        <v>34.07</v>
      </c>
      <c r="AKX385" s="6">
        <v>2.63</v>
      </c>
      <c r="AKY385" s="6">
        <v>8.93</v>
      </c>
      <c r="AKZ385" s="6">
        <v>13.9</v>
      </c>
      <c r="ALA385" s="6">
        <v>3.19</v>
      </c>
      <c r="ALB385" s="6">
        <v>13.16</v>
      </c>
      <c r="ALC385" s="6">
        <v>18.26</v>
      </c>
      <c r="ALD385" s="6">
        <v>17.97</v>
      </c>
      <c r="ALE385" s="6">
        <v>38.45</v>
      </c>
      <c r="ALF385" s="6">
        <v>8.2</v>
      </c>
      <c r="ALG385" s="6">
        <v>25.55</v>
      </c>
      <c r="ALH385" s="6">
        <v>34.01</v>
      </c>
      <c r="ALI385" s="6">
        <v>7.28</v>
      </c>
      <c r="ALJ385" s="6">
        <v>6.44</v>
      </c>
      <c r="ALK385" s="6">
        <v>2.59</v>
      </c>
      <c r="ALL385" s="6">
        <v>3.97</v>
      </c>
      <c r="ALM385" s="6">
        <v>5.04</v>
      </c>
      <c r="ALN385" s="6">
        <v>4.09</v>
      </c>
      <c r="ALO385" s="6">
        <v>14.65</v>
      </c>
      <c r="ALP385" s="6">
        <v>9.58</v>
      </c>
      <c r="ALQ385" s="6">
        <v>3.87</v>
      </c>
      <c r="ALR385" s="6">
        <v>3.85</v>
      </c>
      <c r="ALS385" s="6">
        <v>9.27</v>
      </c>
      <c r="ALT385" s="6">
        <v>9.59</v>
      </c>
      <c r="ALU385" s="6">
        <v>4.59</v>
      </c>
      <c r="ALV385" s="6">
        <v>16.89</v>
      </c>
      <c r="ALW385" s="6">
        <v>10.32</v>
      </c>
      <c r="ALX385" s="6">
        <v>116.13</v>
      </c>
      <c r="ALY385" s="6">
        <v>11.71</v>
      </c>
      <c r="ALZ385" s="6">
        <v>5.03</v>
      </c>
      <c r="AMA385" s="6">
        <v>8.8</v>
      </c>
      <c r="AMB385" s="6">
        <v>4.26</v>
      </c>
      <c r="AMC385" s="6">
        <v>4.99</v>
      </c>
      <c r="AMD385" s="6">
        <v>5.02</v>
      </c>
      <c r="AME385" s="6">
        <v>3.7</v>
      </c>
      <c r="AMF385" s="6">
        <v>4.47</v>
      </c>
      <c r="AMG385" s="6">
        <v>4.79</v>
      </c>
      <c r="AMH385" s="6">
        <v>18.32</v>
      </c>
      <c r="AMI385" s="6">
        <v>12</v>
      </c>
      <c r="AMJ385" s="6">
        <v>5.48</v>
      </c>
      <c r="AMK385" s="6">
        <v>8.69</v>
      </c>
      <c r="AML385" s="6">
        <v>4.06</v>
      </c>
      <c r="AMM385" s="6">
        <v>3.42</v>
      </c>
      <c r="AMN385" s="6">
        <v>6.34</v>
      </c>
      <c r="AMO385" s="6">
        <v>6.48</v>
      </c>
      <c r="AMP385" s="6">
        <v>9.17</v>
      </c>
      <c r="AMQ385" s="6">
        <v>9.51</v>
      </c>
      <c r="AMR385" s="6">
        <v>5.62</v>
      </c>
      <c r="AMS385" s="6">
        <v>6.52</v>
      </c>
      <c r="AMT385" s="6">
        <v>34.55</v>
      </c>
      <c r="AMU385" s="6">
        <v>2.97</v>
      </c>
      <c r="AMV385" s="6">
        <v>10.45</v>
      </c>
      <c r="AMW385" s="6">
        <v>9.06</v>
      </c>
      <c r="AMX385" s="6">
        <v>9.07</v>
      </c>
      <c r="AMY385" s="6">
        <v>6.11</v>
      </c>
      <c r="AMZ385" s="6">
        <v>2026.36</v>
      </c>
      <c r="ANA385" s="6">
        <v>6.9</v>
      </c>
      <c r="ANB385" s="6">
        <v>20.7</v>
      </c>
      <c r="ANC385" s="6">
        <v>10.39</v>
      </c>
      <c r="AND385" s="6">
        <v>14.11</v>
      </c>
      <c r="ANE385" s="6">
        <v>5.74</v>
      </c>
      <c r="ANF385" s="6">
        <v>5.84</v>
      </c>
      <c r="ANG385" s="6">
        <v>2.77</v>
      </c>
      <c r="ANH385" s="6">
        <v>8.48</v>
      </c>
      <c r="ANI385" s="6">
        <v>40</v>
      </c>
      <c r="ANJ385" s="6">
        <v>5.78</v>
      </c>
      <c r="ANK385" s="6">
        <v>3.06</v>
      </c>
      <c r="ANL385" s="6">
        <v>13.82</v>
      </c>
      <c r="ANM385" s="6">
        <v>48.08</v>
      </c>
      <c r="ANN385" s="6">
        <v>3.99</v>
      </c>
      <c r="ANO385" s="6">
        <v>7.4</v>
      </c>
      <c r="ANP385" s="6">
        <v>7.48</v>
      </c>
      <c r="ANQ385" s="6">
        <v>5.38</v>
      </c>
      <c r="ANR385" s="6">
        <v>3.06</v>
      </c>
      <c r="ANS385" s="6">
        <v>6.65</v>
      </c>
      <c r="ANT385" s="6">
        <v>19.72</v>
      </c>
      <c r="ANU385" s="6">
        <v>9.95</v>
      </c>
      <c r="ANV385" s="6">
        <v>18.75</v>
      </c>
      <c r="ANW385" s="6">
        <v>4.04</v>
      </c>
      <c r="ANX385" s="6">
        <v>7.6</v>
      </c>
      <c r="ANY385" s="6">
        <v>7.3</v>
      </c>
      <c r="ANZ385" s="6">
        <v>11.32</v>
      </c>
      <c r="AOA385" s="6">
        <v>10.31</v>
      </c>
      <c r="AOB385" s="6">
        <v>3.05</v>
      </c>
      <c r="AOC385" s="6">
        <v>22.75</v>
      </c>
      <c r="AOD385" s="6">
        <v>8.46</v>
      </c>
      <c r="AOE385" s="6">
        <v>4.13</v>
      </c>
      <c r="AOF385" s="6">
        <v>14.06</v>
      </c>
      <c r="AOG385" s="6">
        <v>115.54</v>
      </c>
      <c r="AOH385" s="6">
        <v>2.94</v>
      </c>
      <c r="AOI385" s="6">
        <v>19.34</v>
      </c>
      <c r="AOJ385" s="6">
        <v>3.46</v>
      </c>
      <c r="AOK385" s="6">
        <v>3.26</v>
      </c>
      <c r="AOL385" s="6">
        <v>94.57</v>
      </c>
      <c r="AOM385" s="6">
        <v>7.8</v>
      </c>
      <c r="AON385" s="6">
        <v>4.29</v>
      </c>
      <c r="AOO385" s="6">
        <v>9.18</v>
      </c>
      <c r="AOP385" s="6">
        <v>2.16</v>
      </c>
      <c r="AOQ385" s="6">
        <v>6.15</v>
      </c>
      <c r="AOR385" s="6">
        <v>3.69</v>
      </c>
      <c r="AOS385" s="6">
        <v>2.99</v>
      </c>
      <c r="AOT385" s="6">
        <v>4.69</v>
      </c>
      <c r="AOU385" s="6">
        <v>10.93</v>
      </c>
      <c r="AOV385" s="6">
        <v>5.19</v>
      </c>
      <c r="AOW385" s="6">
        <v>3.76</v>
      </c>
      <c r="AOX385" s="6">
        <v>4.35</v>
      </c>
      <c r="AOY385" s="6">
        <v>36.17</v>
      </c>
      <c r="AOZ385" s="6">
        <v>49.74</v>
      </c>
      <c r="APA385" s="6">
        <v>6.9</v>
      </c>
      <c r="APB385" s="6">
        <v>15.45</v>
      </c>
      <c r="APC385" s="6">
        <v>33.85</v>
      </c>
      <c r="APD385" s="6">
        <v>6.07</v>
      </c>
      <c r="APE385" s="6">
        <v>10.19</v>
      </c>
      <c r="APF385" s="6">
        <v>22.35</v>
      </c>
      <c r="APG385" s="6">
        <v>5.92</v>
      </c>
      <c r="APH385" s="6">
        <v>3.22</v>
      </c>
      <c r="API385" s="6">
        <v>12.55</v>
      </c>
      <c r="APJ385" s="6">
        <v>18.55</v>
      </c>
      <c r="APK385" s="6">
        <v>15.02</v>
      </c>
      <c r="APL385" s="6">
        <v>92.51</v>
      </c>
      <c r="APM385" s="6">
        <v>3.5</v>
      </c>
      <c r="APN385" s="6">
        <v>5.49</v>
      </c>
      <c r="APO385" s="6">
        <v>4.73</v>
      </c>
      <c r="APP385" s="6">
        <v>5.83</v>
      </c>
      <c r="APQ385" s="6">
        <v>12.2</v>
      </c>
      <c r="APR385" s="6">
        <v>5.72</v>
      </c>
      <c r="APS385" s="6">
        <v>4.49</v>
      </c>
      <c r="APT385" s="6">
        <v>8.47</v>
      </c>
      <c r="APU385" s="6">
        <v>3.52</v>
      </c>
      <c r="APV385" s="6">
        <v>58.85</v>
      </c>
      <c r="APW385" s="6">
        <v>4.69</v>
      </c>
      <c r="APX385" s="6">
        <v>5.48</v>
      </c>
      <c r="APY385" s="6">
        <v>7.19</v>
      </c>
      <c r="APZ385" s="6">
        <v>3.94</v>
      </c>
      <c r="AQA385" s="6">
        <v>8.18</v>
      </c>
      <c r="AQB385" s="6">
        <v>8.39</v>
      </c>
      <c r="AQC385" s="6">
        <v>6.48</v>
      </c>
      <c r="AQD385" s="6">
        <v>15.26</v>
      </c>
      <c r="AQE385" s="6">
        <v>3.18</v>
      </c>
      <c r="AQF385" s="6">
        <v>8.83</v>
      </c>
      <c r="AQG385" s="6">
        <v>6.95</v>
      </c>
      <c r="AQH385" s="6">
        <v>4.12</v>
      </c>
      <c r="AQI385" s="6">
        <v>8.58</v>
      </c>
      <c r="AQJ385" s="6">
        <v>7.22</v>
      </c>
      <c r="AQK385" s="6">
        <v>5.18</v>
      </c>
      <c r="AQL385" s="6">
        <v>7.18</v>
      </c>
      <c r="AQM385" s="6">
        <v>3.63</v>
      </c>
      <c r="AQN385" s="6">
        <v>10.52</v>
      </c>
      <c r="AQO385" s="6">
        <v>9.04</v>
      </c>
      <c r="AQP385" s="6">
        <v>5.68</v>
      </c>
      <c r="AQQ385" s="6">
        <v>12.99</v>
      </c>
      <c r="AQR385" s="6">
        <v>11.26</v>
      </c>
      <c r="AQS385" s="6">
        <v>14.22</v>
      </c>
      <c r="AQT385" s="6">
        <v>5.61</v>
      </c>
      <c r="AQU385" s="6">
        <v>7.08</v>
      </c>
      <c r="AQV385" s="6">
        <v>5.23</v>
      </c>
      <c r="AQW385" s="6">
        <v>20.9</v>
      </c>
      <c r="AQX385" s="6">
        <v>14.14</v>
      </c>
      <c r="AQY385" s="6">
        <v>5.06</v>
      </c>
      <c r="AQZ385" s="6">
        <v>9.75</v>
      </c>
      <c r="ARA385" s="6">
        <v>3.54</v>
      </c>
      <c r="ARB385" s="6">
        <v>1.66</v>
      </c>
      <c r="ARC385" s="6">
        <v>11.53</v>
      </c>
      <c r="ARD385" s="6">
        <v>3.69</v>
      </c>
      <c r="ARE385" s="6">
        <v>4.74</v>
      </c>
      <c r="ARF385" s="6">
        <v>51.21</v>
      </c>
      <c r="ARG385" s="6">
        <v>14.95</v>
      </c>
      <c r="ARH385" s="6">
        <v>8.66</v>
      </c>
      <c r="ARI385" s="6">
        <v>11.11</v>
      </c>
      <c r="ARJ385" s="6">
        <v>2.99</v>
      </c>
      <c r="ARK385" s="6">
        <v>3</v>
      </c>
      <c r="ARL385" s="6">
        <v>7.86</v>
      </c>
      <c r="ARM385" s="6">
        <v>13.02</v>
      </c>
      <c r="ARN385" s="6">
        <v>4.79</v>
      </c>
      <c r="ARO385" s="6">
        <v>11.53</v>
      </c>
      <c r="ARP385" s="6">
        <v>3.27</v>
      </c>
      <c r="ARQ385" s="6">
        <v>4.53</v>
      </c>
      <c r="ARR385" s="6">
        <v>5.44</v>
      </c>
      <c r="ARS385" s="6">
        <v>12.4</v>
      </c>
      <c r="ART385" s="6">
        <v>4.84</v>
      </c>
      <c r="ARU385" s="6">
        <v>9.82</v>
      </c>
      <c r="ARV385" s="6">
        <v>4.59</v>
      </c>
      <c r="ARW385" s="6">
        <v>3.67</v>
      </c>
      <c r="ARX385" s="6">
        <v>23.61</v>
      </c>
      <c r="ARY385" s="6">
        <v>6.57</v>
      </c>
      <c r="ARZ385" s="6">
        <v>3.65</v>
      </c>
      <c r="ASA385" s="6">
        <v>7.13</v>
      </c>
      <c r="ASB385" s="6">
        <v>32.98</v>
      </c>
      <c r="ASC385" s="6">
        <v>2.86</v>
      </c>
      <c r="ASD385" s="6">
        <v>6.6</v>
      </c>
      <c r="ASE385" s="6">
        <v>4.25</v>
      </c>
      <c r="ASF385" s="6">
        <v>19.93</v>
      </c>
      <c r="ASG385" s="6">
        <v>19.7</v>
      </c>
      <c r="ASH385" s="6">
        <v>13.08</v>
      </c>
      <c r="ASI385" s="6">
        <v>2.72</v>
      </c>
      <c r="ASJ385" s="6">
        <v>18.1</v>
      </c>
      <c r="ASK385" s="6">
        <v>121</v>
      </c>
      <c r="ASL385" s="6">
        <v>24.88</v>
      </c>
      <c r="ASM385" s="6">
        <v>4.63</v>
      </c>
      <c r="ASN385" s="6">
        <v>3.94</v>
      </c>
      <c r="ASO385" s="6">
        <v>7</v>
      </c>
      <c r="ASP385" s="6">
        <v>10.71</v>
      </c>
      <c r="ASQ385" s="6">
        <v>2.5</v>
      </c>
      <c r="ASR385" s="6">
        <v>5.92</v>
      </c>
      <c r="ASS385" s="6">
        <v>7.45</v>
      </c>
      <c r="AST385" s="6">
        <v>4.15</v>
      </c>
      <c r="ASU385" s="6">
        <v>4.51</v>
      </c>
      <c r="ASV385" s="6">
        <v>5.96</v>
      </c>
      <c r="ASW385" s="6">
        <v>2.8</v>
      </c>
      <c r="ASX385" s="6">
        <v>4.11</v>
      </c>
      <c r="ASY385" s="6">
        <v>4.77</v>
      </c>
      <c r="ASZ385" s="6">
        <v>9.36</v>
      </c>
      <c r="ATA385" s="6">
        <v>3.5</v>
      </c>
      <c r="ATB385" s="6">
        <v>13.27</v>
      </c>
      <c r="ATC385" s="6">
        <v>3.77</v>
      </c>
      <c r="ATD385" s="6">
        <v>5.61</v>
      </c>
      <c r="ATE385" s="6">
        <v>3.68</v>
      </c>
      <c r="ATF385" s="6">
        <v>1.91</v>
      </c>
      <c r="ATG385" s="6">
        <v>2.15</v>
      </c>
      <c r="ATH385" s="6">
        <v>7.04</v>
      </c>
      <c r="ATI385" s="6">
        <v>6.48</v>
      </c>
      <c r="ATJ385" s="6">
        <v>31.66</v>
      </c>
      <c r="ATK385" s="6">
        <v>4.53</v>
      </c>
      <c r="ATL385" s="6">
        <v>10.15</v>
      </c>
      <c r="ATM385" s="6">
        <v>11.63</v>
      </c>
      <c r="ATN385" s="6">
        <v>13.79</v>
      </c>
      <c r="ATO385" s="6">
        <v>6.66</v>
      </c>
      <c r="ATP385" s="6">
        <v>4.53</v>
      </c>
      <c r="ATQ385" s="6">
        <v>9.67</v>
      </c>
      <c r="ATR385" s="6">
        <v>6.29</v>
      </c>
      <c r="ATS385" s="6">
        <v>22.05</v>
      </c>
      <c r="ATT385" s="6">
        <v>6.68</v>
      </c>
      <c r="ATU385" s="6">
        <v>26.16</v>
      </c>
      <c r="ATV385" s="6">
        <v>9.79</v>
      </c>
      <c r="ATW385" s="6">
        <v>2.08</v>
      </c>
      <c r="ATX385" s="6">
        <v>4.86</v>
      </c>
      <c r="ATY385" s="6">
        <v>86.54</v>
      </c>
      <c r="ATZ385" s="6">
        <v>14.6</v>
      </c>
      <c r="AUA385" s="6">
        <v>4.89</v>
      </c>
      <c r="AUB385" s="6">
        <v>10.84</v>
      </c>
      <c r="AUC385" s="6">
        <v>10.95</v>
      </c>
      <c r="AUD385" s="6">
        <v>1.95</v>
      </c>
      <c r="AUE385" s="6">
        <v>21.96</v>
      </c>
      <c r="AUF385" s="6">
        <v>59.5</v>
      </c>
      <c r="AUG385" s="6">
        <v>6.95</v>
      </c>
      <c r="AUH385" s="6">
        <v>12.45</v>
      </c>
      <c r="AUI385" s="6">
        <v>5.63</v>
      </c>
      <c r="AUJ385" s="6">
        <v>3.59</v>
      </c>
      <c r="AUK385" s="6">
        <v>61.68</v>
      </c>
      <c r="AUL385" s="6">
        <v>12.32</v>
      </c>
      <c r="AUM385" s="6">
        <v>312.73</v>
      </c>
      <c r="AUN385" s="6">
        <v>28.03</v>
      </c>
      <c r="AUO385" s="6">
        <v>18.58</v>
      </c>
      <c r="AUP385" s="6">
        <v>8.1</v>
      </c>
      <c r="AUQ385" s="6">
        <v>5.22</v>
      </c>
      <c r="AUR385" s="6">
        <v>5.14</v>
      </c>
      <c r="AUS385" s="6">
        <v>17.82</v>
      </c>
      <c r="AUT385" s="6">
        <v>9.42</v>
      </c>
      <c r="AUU385" s="6">
        <v>17.73</v>
      </c>
      <c r="AUV385" s="6">
        <v>6.39</v>
      </c>
      <c r="AUW385" s="6">
        <v>11.18</v>
      </c>
      <c r="AUX385" s="6">
        <v>1.5</v>
      </c>
      <c r="AUY385" s="6">
        <v>3.46</v>
      </c>
      <c r="AUZ385" s="6">
        <v>100.96</v>
      </c>
      <c r="AVA385" s="6">
        <v>3.93</v>
      </c>
      <c r="AVB385" s="6">
        <v>6.74</v>
      </c>
      <c r="AVC385" s="6">
        <v>13</v>
      </c>
      <c r="AVD385" s="6">
        <v>5.21</v>
      </c>
      <c r="AVE385" s="6">
        <v>11.44</v>
      </c>
      <c r="AVF385" s="6">
        <v>5.39</v>
      </c>
      <c r="AVG385" s="6">
        <v>7.65</v>
      </c>
      <c r="AVH385" s="6">
        <v>3.19</v>
      </c>
      <c r="AVI385" s="6">
        <v>3.5</v>
      </c>
      <c r="AVJ385" s="6">
        <v>4.06</v>
      </c>
      <c r="AVK385" s="6">
        <v>10.88</v>
      </c>
      <c r="AVL385" s="6">
        <v>3.44</v>
      </c>
      <c r="AVM385" s="6">
        <v>2.27</v>
      </c>
      <c r="AVN385" s="6">
        <v>4.66</v>
      </c>
      <c r="AVO385" s="6">
        <v>5.99</v>
      </c>
      <c r="AVP385" s="6">
        <v>5.2</v>
      </c>
      <c r="AVQ385" s="6">
        <v>4.75</v>
      </c>
      <c r="AVR385" s="6">
        <v>22.37</v>
      </c>
      <c r="AVS385" s="6">
        <v>7.36</v>
      </c>
      <c r="AVT385" s="6">
        <v>17.89</v>
      </c>
      <c r="AVU385" s="6">
        <v>3.61</v>
      </c>
      <c r="AVV385" s="6">
        <v>3.27</v>
      </c>
      <c r="AVW385" s="6">
        <v>3.94</v>
      </c>
      <c r="AVX385" s="6">
        <v>416</v>
      </c>
      <c r="AVY385" s="6">
        <v>11.16</v>
      </c>
      <c r="AVZ385" s="6">
        <v>3.31</v>
      </c>
      <c r="AWA385" s="6">
        <v>9.95</v>
      </c>
      <c r="AWB385" s="6">
        <v>6.88</v>
      </c>
      <c r="AWC385" s="6">
        <v>2.73</v>
      </c>
      <c r="AWD385" s="6">
        <v>15.8</v>
      </c>
      <c r="AWE385" s="6">
        <v>10.34</v>
      </c>
      <c r="AWF385" s="6">
        <v>5.46</v>
      </c>
      <c r="AWG385" s="6">
        <v>5.47</v>
      </c>
      <c r="AWH385" s="6">
        <v>4.92</v>
      </c>
      <c r="AWI385" s="6">
        <v>9.92</v>
      </c>
      <c r="AWJ385" s="6">
        <v>3.89</v>
      </c>
      <c r="AWK385" s="6">
        <v>4.41</v>
      </c>
      <c r="AWL385" s="6">
        <v>8.19</v>
      </c>
      <c r="AWM385" s="6">
        <v>22.06</v>
      </c>
      <c r="AWN385" s="6">
        <v>3.73</v>
      </c>
      <c r="AWO385" s="6">
        <v>6.24</v>
      </c>
      <c r="AWP385" s="6">
        <v>4.71</v>
      </c>
      <c r="AWQ385" s="6">
        <v>5.63</v>
      </c>
      <c r="AWR385" s="6">
        <v>9.41</v>
      </c>
      <c r="AWS385" s="6">
        <v>9.38</v>
      </c>
      <c r="AWT385" s="6">
        <v>18.38</v>
      </c>
      <c r="AWU385" s="6">
        <v>5.36</v>
      </c>
      <c r="AWV385" s="6">
        <v>11.07</v>
      </c>
      <c r="AWW385" s="6">
        <v>6.61</v>
      </c>
      <c r="AWX385" s="6">
        <v>2.57</v>
      </c>
      <c r="AWY385" s="6">
        <v>8.83</v>
      </c>
      <c r="AWZ385" s="6">
        <v>5.67</v>
      </c>
      <c r="AXA385" s="6">
        <v>4.04</v>
      </c>
      <c r="AXB385" s="6">
        <v>63.56</v>
      </c>
      <c r="AXC385" s="6">
        <v>9.77</v>
      </c>
      <c r="AXD385" s="6">
        <v>8.62</v>
      </c>
      <c r="AXE385" s="6">
        <v>20.66</v>
      </c>
      <c r="AXF385" s="6">
        <v>26.62</v>
      </c>
      <c r="AXG385" s="6">
        <v>7.66</v>
      </c>
      <c r="AXH385" s="6">
        <v>2.61</v>
      </c>
      <c r="AXI385" s="6">
        <v>3.57</v>
      </c>
      <c r="AXJ385" s="6">
        <v>14.09</v>
      </c>
      <c r="AXK385" s="6">
        <v>10.38</v>
      </c>
      <c r="AXL385" s="6">
        <v>6.55</v>
      </c>
      <c r="AXM385" s="6">
        <v>32.5</v>
      </c>
      <c r="AXN385" s="6">
        <v>5.3</v>
      </c>
      <c r="AXO385" s="6">
        <v>15.18</v>
      </c>
      <c r="AXP385" s="6">
        <v>25.28</v>
      </c>
      <c r="AXQ385" s="6">
        <v>2.38</v>
      </c>
      <c r="AXR385" s="6">
        <v>5.26</v>
      </c>
      <c r="AXS385" s="6">
        <v>7.63</v>
      </c>
      <c r="AXT385" s="6">
        <v>3.83</v>
      </c>
      <c r="AXU385" s="6">
        <v>12.93</v>
      </c>
      <c r="AXV385" s="6">
        <v>2.93</v>
      </c>
      <c r="AXW385" s="6">
        <v>3.64</v>
      </c>
      <c r="AXX385" s="6">
        <v>2.01</v>
      </c>
      <c r="AXY385" s="6">
        <v>46.19</v>
      </c>
      <c r="AXZ385" s="6">
        <v>5.91</v>
      </c>
      <c r="AYA385" s="6">
        <v>6.14</v>
      </c>
      <c r="AYB385" s="6">
        <v>11.4</v>
      </c>
      <c r="AYC385" s="6">
        <v>16.97</v>
      </c>
      <c r="AYD385" s="6">
        <v>17.24</v>
      </c>
      <c r="AYE385" s="6">
        <v>6.9</v>
      </c>
      <c r="AYF385" s="6">
        <v>3.89</v>
      </c>
      <c r="AYG385" s="6">
        <v>2.86</v>
      </c>
      <c r="AYH385" s="6">
        <v>72.75</v>
      </c>
      <c r="AYI385" s="6">
        <v>8.16</v>
      </c>
      <c r="AYJ385" s="6">
        <v>15.76</v>
      </c>
      <c r="AYK385" s="6">
        <v>56.29</v>
      </c>
      <c r="AYL385" s="6">
        <v>10.18</v>
      </c>
      <c r="AYM385" s="6">
        <v>42.08</v>
      </c>
      <c r="AYN385" s="6">
        <v>6</v>
      </c>
      <c r="AYO385" s="6">
        <v>5.61</v>
      </c>
      <c r="AYP385" s="6">
        <v>4.13</v>
      </c>
      <c r="AYQ385" s="6">
        <v>41.95</v>
      </c>
      <c r="AYR385" s="6">
        <v>7.54</v>
      </c>
      <c r="AYS385" s="6">
        <v>17.79</v>
      </c>
      <c r="AYT385" s="6">
        <v>17.76</v>
      </c>
      <c r="AYU385" s="6">
        <v>20.13</v>
      </c>
      <c r="AYV385" s="6">
        <v>3.88</v>
      </c>
      <c r="AYW385" s="6">
        <v>6.41</v>
      </c>
      <c r="AYX385" s="6">
        <v>7.21</v>
      </c>
      <c r="AYY385" s="6">
        <v>5.15</v>
      </c>
      <c r="AYZ385" s="6">
        <v>5.23</v>
      </c>
      <c r="AZA385" s="6">
        <v>16.49</v>
      </c>
      <c r="AZB385" s="6">
        <v>10.36</v>
      </c>
      <c r="AZC385" s="6">
        <v>6.3</v>
      </c>
      <c r="AZD385" s="6">
        <v>8.44</v>
      </c>
      <c r="AZE385" s="6">
        <v>6.28</v>
      </c>
      <c r="AZF385" s="6">
        <v>4.19</v>
      </c>
      <c r="AZG385" s="6">
        <v>6.7</v>
      </c>
      <c r="AZH385" s="6">
        <v>35.35</v>
      </c>
      <c r="AZI385" s="6">
        <v>2.95</v>
      </c>
      <c r="AZJ385" s="6">
        <v>14.83</v>
      </c>
      <c r="AZK385" s="6">
        <v>2.95</v>
      </c>
      <c r="AZL385" s="6">
        <v>3.36</v>
      </c>
      <c r="AZM385" s="6">
        <v>9.9</v>
      </c>
      <c r="AZN385" s="6">
        <v>12.25</v>
      </c>
      <c r="AZO385" s="6">
        <v>12.32</v>
      </c>
      <c r="AZP385" s="6">
        <v>4.55</v>
      </c>
      <c r="AZQ385" s="6">
        <v>5.53</v>
      </c>
      <c r="AZR385" s="6">
        <v>15.37</v>
      </c>
      <c r="AZS385" s="6">
        <v>42.26</v>
      </c>
      <c r="AZT385" s="6">
        <v>6.42</v>
      </c>
      <c r="AZU385" s="6">
        <v>18.85</v>
      </c>
      <c r="AZV385" s="6">
        <v>6.68</v>
      </c>
      <c r="AZW385" s="6">
        <v>7.37</v>
      </c>
      <c r="AZX385" s="6">
        <v>6.8</v>
      </c>
      <c r="AZY385" s="6">
        <v>4.88</v>
      </c>
      <c r="AZZ385" s="6">
        <v>7.2</v>
      </c>
      <c r="BAA385" s="6">
        <v>2.34</v>
      </c>
      <c r="BAB385" s="6">
        <v>6.75</v>
      </c>
      <c r="BAC385" s="6">
        <v>9.63</v>
      </c>
      <c r="BAD385" s="6">
        <v>3.76</v>
      </c>
      <c r="BAE385" s="6">
        <v>9.91</v>
      </c>
      <c r="BAF385" s="6">
        <v>19.63</v>
      </c>
      <c r="BAG385" s="6">
        <v>3.64</v>
      </c>
      <c r="BAH385" s="6">
        <v>8.62</v>
      </c>
      <c r="BAI385" s="6">
        <v>22.21</v>
      </c>
      <c r="BAJ385" s="6">
        <v>14.57</v>
      </c>
      <c r="BAK385" s="6">
        <v>4.76</v>
      </c>
      <c r="BAL385" s="6">
        <v>7.81</v>
      </c>
      <c r="BAM385" s="6">
        <v>73.82</v>
      </c>
      <c r="BAN385" s="6">
        <v>4.9</v>
      </c>
      <c r="BAO385" s="6">
        <v>2.17</v>
      </c>
      <c r="BAP385" s="6">
        <v>5.38</v>
      </c>
      <c r="BAQ385" s="6">
        <v>5.22</v>
      </c>
      <c r="BAR385" s="6">
        <v>2.29</v>
      </c>
      <c r="BAS385" s="6">
        <v>4.54</v>
      </c>
      <c r="BAT385" s="6">
        <v>33.78</v>
      </c>
      <c r="BAU385" s="6">
        <v>21.8</v>
      </c>
      <c r="BAV385" s="6">
        <v>33.62</v>
      </c>
      <c r="BAW385" s="6">
        <v>6.82</v>
      </c>
      <c r="BAX385" s="6">
        <v>9.25</v>
      </c>
      <c r="BAY385" s="6">
        <v>5.16</v>
      </c>
      <c r="BAZ385" s="6">
        <v>6.06</v>
      </c>
      <c r="BBA385" s="6">
        <v>13.54</v>
      </c>
      <c r="BBB385" s="6">
        <v>4.2</v>
      </c>
      <c r="BBC385" s="6">
        <v>2.98</v>
      </c>
      <c r="BBD385" s="6">
        <v>4.9</v>
      </c>
      <c r="BBE385" s="6">
        <v>7.24</v>
      </c>
      <c r="BBF385" s="6">
        <v>11.36</v>
      </c>
      <c r="BBG385" s="6">
        <v>3.58</v>
      </c>
      <c r="BBH385" s="6">
        <v>18.37</v>
      </c>
      <c r="BBI385" s="6">
        <v>6.95</v>
      </c>
      <c r="BBJ385" s="6">
        <v>6.05</v>
      </c>
      <c r="BBK385" s="6">
        <v>3.28</v>
      </c>
      <c r="BBL385" s="6">
        <v>2.57</v>
      </c>
      <c r="BBM385" s="6">
        <v>5.28</v>
      </c>
      <c r="BBN385" s="6">
        <v>6.16</v>
      </c>
    </row>
    <row r="386" spans="1:1418">
      <c r="A386" s="3">
        <v>44316</v>
      </c>
      <c r="B386" s="6">
        <v>23.29</v>
      </c>
      <c r="C386" s="6">
        <v>28.17</v>
      </c>
      <c r="D386" s="6">
        <v>15.93</v>
      </c>
      <c r="E386" s="6">
        <v>5.39</v>
      </c>
      <c r="F386" s="6">
        <v>2.24</v>
      </c>
      <c r="G386" s="6">
        <v>10.52</v>
      </c>
      <c r="H386" s="6">
        <v>4.2</v>
      </c>
      <c r="I386" s="6">
        <v>11.7</v>
      </c>
      <c r="J386" s="6">
        <v>8.96</v>
      </c>
      <c r="K386" s="6">
        <v>7.65</v>
      </c>
      <c r="L386" s="6">
        <v>6.44</v>
      </c>
      <c r="M386" s="6">
        <v>2.72</v>
      </c>
      <c r="N386" s="6">
        <v>6.89</v>
      </c>
      <c r="O386" s="6">
        <v>8.97</v>
      </c>
      <c r="P386" s="6">
        <v>17.27</v>
      </c>
      <c r="Q386" s="6">
        <v>14.33</v>
      </c>
      <c r="R386" s="6">
        <v>16.66</v>
      </c>
      <c r="S386" s="6">
        <v>8.47</v>
      </c>
      <c r="T386" s="6">
        <v>41.8</v>
      </c>
      <c r="U386" s="6">
        <v>7.55</v>
      </c>
      <c r="V386" s="6">
        <v>7.2</v>
      </c>
      <c r="W386" s="6">
        <v>3.65</v>
      </c>
      <c r="X386" s="6">
        <v>19.66</v>
      </c>
      <c r="Y386" s="6">
        <v>16.9</v>
      </c>
      <c r="Z386" s="6">
        <v>4.17</v>
      </c>
      <c r="AA386" s="6">
        <v>3.71</v>
      </c>
      <c r="AB386" s="6">
        <v>8</v>
      </c>
      <c r="AC386" s="6">
        <v>16.16</v>
      </c>
      <c r="AD386" s="6">
        <v>2.54</v>
      </c>
      <c r="AE386" s="6">
        <v>8.5</v>
      </c>
      <c r="AF386" s="6">
        <v>8.27</v>
      </c>
      <c r="AG386" s="6">
        <v>29.29</v>
      </c>
      <c r="AH386" s="6">
        <v>71.44</v>
      </c>
      <c r="AI386" s="6">
        <v>13.9</v>
      </c>
      <c r="AJ386" s="6">
        <v>4.24</v>
      </c>
      <c r="AK386" s="6">
        <v>3.42</v>
      </c>
      <c r="AL386" s="6">
        <v>5.86</v>
      </c>
      <c r="AM386" s="6">
        <v>6.25</v>
      </c>
      <c r="AN386" s="6">
        <v>4.63</v>
      </c>
      <c r="AO386" s="6">
        <v>5.52</v>
      </c>
      <c r="AP386" s="6">
        <v>14.6</v>
      </c>
      <c r="AQ386" s="6">
        <v>28.95</v>
      </c>
      <c r="AR386" s="6">
        <v>7.7</v>
      </c>
      <c r="AS386" s="6">
        <v>11.81</v>
      </c>
      <c r="AT386" s="6">
        <v>2.65</v>
      </c>
      <c r="AU386" s="6">
        <v>9.31</v>
      </c>
      <c r="AV386" s="6">
        <v>7.1</v>
      </c>
      <c r="AW386" s="6">
        <v>3.4</v>
      </c>
      <c r="AX386" s="6">
        <v>5.52</v>
      </c>
      <c r="AY386" s="6">
        <v>8.53</v>
      </c>
      <c r="AZ386" s="6">
        <v>6.19</v>
      </c>
      <c r="BA386" s="6">
        <v>9.27</v>
      </c>
      <c r="BB386" s="6">
        <v>6.44</v>
      </c>
      <c r="BC386" s="6">
        <v>9</v>
      </c>
      <c r="BD386" s="6">
        <v>7.1</v>
      </c>
      <c r="BE386" s="6">
        <v>8.04</v>
      </c>
      <c r="BF386" s="6">
        <v>13.07</v>
      </c>
      <c r="BG386" s="6">
        <v>7.7</v>
      </c>
      <c r="BH386" s="6">
        <v>11.81</v>
      </c>
      <c r="BI386" s="6">
        <v>5.68</v>
      </c>
      <c r="BJ386" s="6">
        <v>6.18</v>
      </c>
      <c r="BK386" s="6">
        <v>15.01</v>
      </c>
      <c r="BL386" s="6">
        <v>18.11</v>
      </c>
      <c r="BM386" s="6">
        <v>13.53</v>
      </c>
      <c r="BN386" s="6">
        <v>14.02</v>
      </c>
      <c r="BO386" s="6">
        <v>6.2</v>
      </c>
      <c r="BP386" s="6">
        <v>37.34</v>
      </c>
      <c r="BQ386" s="6">
        <v>4.05</v>
      </c>
      <c r="BR386" s="6">
        <v>4.42</v>
      </c>
      <c r="BS386" s="6">
        <v>12.21</v>
      </c>
      <c r="BT386" s="6">
        <v>4.29</v>
      </c>
      <c r="BU386" s="6">
        <v>3.7</v>
      </c>
      <c r="BV386" s="6">
        <v>14.96</v>
      </c>
      <c r="BW386" s="6">
        <v>1.9</v>
      </c>
      <c r="BX386" s="6">
        <v>2.07</v>
      </c>
      <c r="BY386" s="6">
        <v>4.94</v>
      </c>
      <c r="BZ386" s="6">
        <v>4.36</v>
      </c>
      <c r="CA386" s="6">
        <v>3.05</v>
      </c>
      <c r="CB386" s="6">
        <v>5.21</v>
      </c>
      <c r="CC386" s="6">
        <v>4.71</v>
      </c>
      <c r="CD386" s="6">
        <v>35.55</v>
      </c>
      <c r="CE386" s="6">
        <v>7.38</v>
      </c>
      <c r="CF386" s="6">
        <v>6.85</v>
      </c>
      <c r="CG386" s="6">
        <v>3.14</v>
      </c>
      <c r="CH386" s="6">
        <v>7.31</v>
      </c>
      <c r="CI386" s="6">
        <v>6.27</v>
      </c>
      <c r="CJ386" s="6">
        <v>10.73</v>
      </c>
      <c r="CK386" s="6">
        <v>5.13</v>
      </c>
      <c r="CL386" s="6">
        <v>11.37</v>
      </c>
      <c r="CM386" s="6">
        <v>8.15</v>
      </c>
      <c r="CN386" s="6">
        <v>14.17</v>
      </c>
      <c r="CO386" s="6">
        <v>7.17</v>
      </c>
      <c r="CP386" s="6">
        <v>2.09</v>
      </c>
      <c r="CQ386" s="6">
        <v>5.73</v>
      </c>
      <c r="CR386" s="6">
        <v>2.67</v>
      </c>
      <c r="CS386" s="6">
        <v>4.79</v>
      </c>
      <c r="CT386" s="6">
        <v>47</v>
      </c>
      <c r="CU386" s="6">
        <v>3.4</v>
      </c>
      <c r="CV386" s="6">
        <v>16.22</v>
      </c>
      <c r="CW386" s="6">
        <v>2.76</v>
      </c>
      <c r="CX386" s="6">
        <v>4.09</v>
      </c>
      <c r="CY386" s="6">
        <v>10.46</v>
      </c>
      <c r="CZ386" s="6">
        <v>3.17</v>
      </c>
      <c r="DA386" s="6">
        <v>3.81</v>
      </c>
      <c r="DB386" s="6">
        <v>2.57</v>
      </c>
      <c r="DC386" s="6">
        <v>8.14</v>
      </c>
      <c r="DD386" s="6">
        <v>34.31</v>
      </c>
      <c r="DE386" s="6">
        <v>9.58</v>
      </c>
      <c r="DF386" s="6">
        <v>5.76</v>
      </c>
      <c r="DG386" s="6">
        <v>3.75</v>
      </c>
      <c r="DH386" s="6">
        <v>7.99</v>
      </c>
      <c r="DI386" s="6">
        <v>10.99</v>
      </c>
      <c r="DJ386" s="6">
        <v>3.05</v>
      </c>
      <c r="DK386" s="6">
        <v>12.83</v>
      </c>
      <c r="DL386" s="6">
        <v>2.96</v>
      </c>
      <c r="DM386" s="6">
        <v>5.43</v>
      </c>
      <c r="DN386" s="6">
        <v>107.55</v>
      </c>
      <c r="DO386" s="6">
        <v>3.73</v>
      </c>
      <c r="DP386" s="6">
        <v>5.68</v>
      </c>
      <c r="DQ386" s="6">
        <v>3.84</v>
      </c>
      <c r="DR386" s="6">
        <v>6.47</v>
      </c>
      <c r="DS386" s="6">
        <v>3.36</v>
      </c>
      <c r="DT386" s="6">
        <v>17</v>
      </c>
      <c r="DU386" s="6">
        <v>3.9</v>
      </c>
      <c r="DV386" s="6">
        <v>24.03</v>
      </c>
      <c r="DW386" s="6">
        <v>8.41</v>
      </c>
      <c r="DX386" s="6">
        <v>2.87</v>
      </c>
      <c r="DY386" s="6">
        <v>8.86</v>
      </c>
      <c r="DZ386" s="6">
        <v>4.69</v>
      </c>
      <c r="EA386" s="6">
        <v>13.71</v>
      </c>
      <c r="EB386" s="6">
        <v>3.62</v>
      </c>
      <c r="EC386" s="6">
        <v>2.94</v>
      </c>
      <c r="ED386" s="6">
        <v>4.94</v>
      </c>
      <c r="EE386" s="6">
        <v>3.87</v>
      </c>
      <c r="EF386" s="6">
        <v>6.46</v>
      </c>
      <c r="EG386" s="6">
        <v>3.2</v>
      </c>
      <c r="EH386" s="6">
        <v>5.04</v>
      </c>
      <c r="EI386" s="6">
        <v>6</v>
      </c>
      <c r="EJ386" s="6">
        <v>9.33</v>
      </c>
      <c r="EK386" s="6">
        <v>255.58</v>
      </c>
      <c r="EL386" s="6">
        <v>5.3</v>
      </c>
      <c r="EM386" s="6">
        <v>2.1</v>
      </c>
      <c r="EN386" s="6">
        <v>3.81</v>
      </c>
      <c r="EO386" s="6">
        <v>2.9</v>
      </c>
      <c r="EP386" s="6">
        <v>10.94</v>
      </c>
      <c r="EQ386" s="6">
        <v>24.38</v>
      </c>
      <c r="ER386" s="6">
        <v>8.91</v>
      </c>
      <c r="ES386" s="6">
        <v>7.08</v>
      </c>
      <c r="ET386" s="6">
        <v>6.39</v>
      </c>
      <c r="EU386" s="6">
        <v>8.41</v>
      </c>
      <c r="EV386" s="6">
        <v>6.17</v>
      </c>
      <c r="EW386" s="6">
        <v>2.9</v>
      </c>
      <c r="EX386" s="6">
        <v>4.59</v>
      </c>
      <c r="EY386" s="6">
        <v>2.14</v>
      </c>
      <c r="EZ386" s="6">
        <v>227.33</v>
      </c>
      <c r="FA386" s="6">
        <v>5.01</v>
      </c>
      <c r="FB386" s="6">
        <v>5.2</v>
      </c>
      <c r="FC386" s="6">
        <v>4.09</v>
      </c>
      <c r="FD386" s="6">
        <v>5.13</v>
      </c>
      <c r="FE386" s="6">
        <v>5.29</v>
      </c>
      <c r="FF386" s="6">
        <v>13.62</v>
      </c>
      <c r="FG386" s="6">
        <v>5.25</v>
      </c>
      <c r="FH386" s="6">
        <v>3.64</v>
      </c>
      <c r="FI386" s="6">
        <v>3.6</v>
      </c>
      <c r="FJ386" s="6">
        <v>3.09</v>
      </c>
      <c r="FK386" s="6">
        <v>9.96</v>
      </c>
      <c r="FL386" s="6">
        <v>7.65</v>
      </c>
      <c r="FM386" s="6">
        <v>5.93</v>
      </c>
      <c r="FN386" s="6">
        <v>5.58</v>
      </c>
      <c r="FO386" s="6">
        <v>3.36</v>
      </c>
      <c r="FP386" s="6">
        <v>15.22</v>
      </c>
      <c r="FQ386" s="6">
        <v>16.37</v>
      </c>
      <c r="FR386" s="6">
        <v>17.49</v>
      </c>
      <c r="FS386" s="6">
        <v>3.82</v>
      </c>
      <c r="FT386" s="6">
        <v>8.77</v>
      </c>
      <c r="FU386" s="6">
        <v>2.23</v>
      </c>
      <c r="FV386" s="6">
        <v>2.85</v>
      </c>
      <c r="FW386" s="6">
        <v>2.96</v>
      </c>
      <c r="FX386" s="6">
        <v>3.5</v>
      </c>
      <c r="FY386" s="6">
        <v>7.19</v>
      </c>
      <c r="FZ386" s="6">
        <v>8.89</v>
      </c>
      <c r="GA386" s="6">
        <v>28.26</v>
      </c>
      <c r="GB386" s="6">
        <v>5.15</v>
      </c>
      <c r="GC386" s="6">
        <v>4.96</v>
      </c>
      <c r="GD386" s="6">
        <v>9.11</v>
      </c>
      <c r="GE386" s="6">
        <v>59.91</v>
      </c>
      <c r="GF386" s="6">
        <v>4.11</v>
      </c>
      <c r="GG386" s="6">
        <v>7.61</v>
      </c>
      <c r="GH386" s="6">
        <v>6.6</v>
      </c>
      <c r="GI386" s="6">
        <v>8.67</v>
      </c>
      <c r="GJ386" s="6">
        <v>3.83</v>
      </c>
      <c r="GK386" s="6">
        <v>497.6</v>
      </c>
      <c r="GL386" s="6">
        <v>5.58</v>
      </c>
      <c r="GM386" s="6">
        <v>3.8</v>
      </c>
      <c r="GN386" s="6">
        <v>8.03</v>
      </c>
      <c r="GO386" s="6">
        <v>14.86</v>
      </c>
      <c r="GP386" s="6">
        <v>2.25</v>
      </c>
      <c r="GQ386" s="6">
        <v>19.33</v>
      </c>
      <c r="GR386" s="6">
        <v>6.11</v>
      </c>
      <c r="GS386" s="6">
        <v>2.82</v>
      </c>
      <c r="GT386" s="6">
        <v>4.82</v>
      </c>
      <c r="GU386" s="6">
        <v>3.98</v>
      </c>
      <c r="GV386" s="6">
        <v>4.1</v>
      </c>
      <c r="GW386" s="6">
        <v>13.31</v>
      </c>
      <c r="GX386" s="6">
        <v>4.62</v>
      </c>
      <c r="GY386" s="6">
        <v>3</v>
      </c>
      <c r="GZ386" s="6">
        <v>8.27</v>
      </c>
      <c r="HA386" s="6">
        <v>8.22</v>
      </c>
      <c r="HB386" s="6">
        <v>9.1</v>
      </c>
      <c r="HC386" s="6">
        <v>5.5</v>
      </c>
      <c r="HD386" s="6">
        <v>5.21</v>
      </c>
      <c r="HE386" s="6">
        <v>5.37</v>
      </c>
      <c r="HF386" s="6">
        <v>6.84</v>
      </c>
      <c r="HG386" s="6">
        <v>5.1</v>
      </c>
      <c r="HH386" s="6">
        <v>4.71</v>
      </c>
      <c r="HI386" s="6">
        <v>4.8</v>
      </c>
      <c r="HJ386" s="6">
        <v>13.17</v>
      </c>
      <c r="HK386" s="6">
        <v>7.91</v>
      </c>
      <c r="HL386" s="6">
        <v>2.66</v>
      </c>
      <c r="HM386" s="6">
        <v>25.88</v>
      </c>
      <c r="HN386" s="6">
        <v>2.55</v>
      </c>
      <c r="HO386" s="6">
        <v>29.67</v>
      </c>
      <c r="HP386" s="6">
        <v>14.72</v>
      </c>
      <c r="HQ386" s="6">
        <v>12.73</v>
      </c>
      <c r="HR386" s="6">
        <v>4.79</v>
      </c>
      <c r="HS386" s="6">
        <v>3.11</v>
      </c>
      <c r="HT386" s="6">
        <v>4.99</v>
      </c>
      <c r="HU386" s="6">
        <v>6.84</v>
      </c>
      <c r="HV386" s="6">
        <v>7.03</v>
      </c>
      <c r="HW386" s="6">
        <v>3.94</v>
      </c>
      <c r="HX386" s="6">
        <v>4.47</v>
      </c>
      <c r="HY386" s="6">
        <v>6.92</v>
      </c>
      <c r="HZ386" s="6">
        <v>7.86</v>
      </c>
      <c r="IA386" s="6">
        <v>7.33</v>
      </c>
      <c r="IB386" s="6">
        <v>6.05</v>
      </c>
      <c r="IC386" s="6">
        <v>2.85</v>
      </c>
      <c r="ID386" s="6">
        <v>7.68</v>
      </c>
      <c r="IE386" s="6">
        <v>7.39</v>
      </c>
      <c r="IF386" s="6">
        <v>5.17</v>
      </c>
      <c r="IG386" s="6">
        <v>48.37</v>
      </c>
      <c r="IH386" s="6">
        <v>8.3</v>
      </c>
      <c r="II386" s="6">
        <v>6.46</v>
      </c>
      <c r="IJ386" s="6">
        <v>6.15</v>
      </c>
      <c r="IK386" s="6">
        <v>18.14</v>
      </c>
      <c r="IL386" s="6">
        <v>31.1</v>
      </c>
      <c r="IM386" s="6">
        <v>4.21</v>
      </c>
      <c r="IN386" s="6">
        <v>3.42</v>
      </c>
      <c r="IO386" s="6">
        <v>2.74</v>
      </c>
      <c r="IP386" s="6">
        <v>3.37</v>
      </c>
      <c r="IQ386" s="6">
        <v>9.44</v>
      </c>
      <c r="IR386" s="6">
        <v>3.9</v>
      </c>
      <c r="IS386" s="6">
        <v>4.95</v>
      </c>
      <c r="IT386" s="6">
        <v>5.41</v>
      </c>
      <c r="IU386" s="6">
        <v>4.05</v>
      </c>
      <c r="IV386" s="6">
        <v>15.59</v>
      </c>
      <c r="IW386" s="6">
        <v>4.61</v>
      </c>
      <c r="IX386" s="6">
        <v>3.11</v>
      </c>
      <c r="IY386" s="6">
        <v>24.05</v>
      </c>
      <c r="IZ386" s="6">
        <v>14.85</v>
      </c>
      <c r="JA386" s="6">
        <v>11.03</v>
      </c>
      <c r="JB386" s="6">
        <v>4.04</v>
      </c>
      <c r="JC386" s="6">
        <v>9.42</v>
      </c>
      <c r="JD386" s="6">
        <v>3.55</v>
      </c>
      <c r="JE386" s="6">
        <v>7.24</v>
      </c>
      <c r="JF386" s="6">
        <v>7.09</v>
      </c>
      <c r="JG386" s="6">
        <v>46.16</v>
      </c>
      <c r="JH386" s="6">
        <v>7.16</v>
      </c>
      <c r="JI386" s="6">
        <v>13.3</v>
      </c>
      <c r="JJ386" s="6">
        <v>6.2</v>
      </c>
      <c r="JK386" s="6">
        <v>4.06</v>
      </c>
      <c r="JL386" s="6">
        <v>8.84</v>
      </c>
      <c r="JM386" s="6">
        <v>2.24</v>
      </c>
      <c r="JN386" s="6">
        <v>5.09</v>
      </c>
      <c r="JO386" s="6">
        <v>3.1</v>
      </c>
      <c r="JP386" s="6">
        <v>8.3</v>
      </c>
      <c r="JQ386" s="6">
        <v>198.72</v>
      </c>
      <c r="JR386" s="6">
        <v>11.06</v>
      </c>
      <c r="JS386" s="6">
        <v>6.13</v>
      </c>
      <c r="JT386" s="6">
        <v>5.47</v>
      </c>
      <c r="JU386" s="6">
        <v>11.66</v>
      </c>
      <c r="JV386" s="6">
        <v>12.35</v>
      </c>
      <c r="JW386" s="6">
        <v>1.86</v>
      </c>
      <c r="JX386" s="6">
        <v>8.14</v>
      </c>
      <c r="JY386" s="6">
        <v>7.63</v>
      </c>
      <c r="JZ386" s="6">
        <v>3.71</v>
      </c>
      <c r="KA386" s="6">
        <v>4.92</v>
      </c>
      <c r="KB386" s="6">
        <v>4.74</v>
      </c>
      <c r="KC386" s="6">
        <v>3.04</v>
      </c>
      <c r="KD386" s="6">
        <v>21.9</v>
      </c>
      <c r="KE386" s="6">
        <v>6</v>
      </c>
      <c r="KF386" s="6">
        <v>3.73</v>
      </c>
      <c r="KG386" s="6">
        <v>7.71</v>
      </c>
      <c r="KH386" s="6">
        <v>6.02</v>
      </c>
      <c r="KI386" s="6">
        <v>10.55</v>
      </c>
      <c r="KJ386" s="6">
        <v>6.37</v>
      </c>
      <c r="KK386" s="6">
        <v>5.73</v>
      </c>
      <c r="KL386" s="6">
        <v>10.1</v>
      </c>
      <c r="KM386" s="6">
        <v>6.92</v>
      </c>
      <c r="KN386" s="6">
        <v>15.38</v>
      </c>
      <c r="KO386" s="6">
        <v>17.04</v>
      </c>
      <c r="KP386" s="6">
        <v>4.43</v>
      </c>
      <c r="KQ386" s="6">
        <v>2.21</v>
      </c>
      <c r="KR386" s="6">
        <v>8.56</v>
      </c>
      <c r="KS386" s="6">
        <v>2.76</v>
      </c>
      <c r="KT386" s="6">
        <v>6.77</v>
      </c>
      <c r="KU386" s="6">
        <v>3.69</v>
      </c>
      <c r="KV386" s="6">
        <v>5.95</v>
      </c>
      <c r="KW386" s="6">
        <v>4.27</v>
      </c>
      <c r="KX386" s="6">
        <v>6.3</v>
      </c>
      <c r="KY386" s="6">
        <v>285</v>
      </c>
      <c r="KZ386" s="6">
        <v>5.21</v>
      </c>
      <c r="LA386" s="6">
        <v>49.65</v>
      </c>
      <c r="LB386" s="6">
        <v>2.21</v>
      </c>
      <c r="LC386" s="6">
        <v>5.17</v>
      </c>
      <c r="LD386" s="6">
        <v>3.74</v>
      </c>
      <c r="LE386" s="6">
        <v>3.83</v>
      </c>
      <c r="LF386" s="6">
        <v>36.95</v>
      </c>
      <c r="LG386" s="6">
        <v>4.61</v>
      </c>
      <c r="LH386" s="6">
        <v>16.62</v>
      </c>
      <c r="LI386" s="6">
        <v>14.63</v>
      </c>
      <c r="LJ386" s="6">
        <v>13.92</v>
      </c>
      <c r="LK386" s="6">
        <v>9.35</v>
      </c>
      <c r="LL386" s="6">
        <v>11.15</v>
      </c>
      <c r="LM386" s="6">
        <v>1.81</v>
      </c>
      <c r="LN386" s="6">
        <v>4.64</v>
      </c>
      <c r="LO386" s="6">
        <v>10.24</v>
      </c>
      <c r="LP386" s="6">
        <v>4.67</v>
      </c>
      <c r="LQ386" s="6">
        <v>10.67</v>
      </c>
      <c r="LR386" s="6">
        <v>6.48</v>
      </c>
      <c r="LS386" s="6">
        <v>4.57</v>
      </c>
      <c r="LT386" s="6">
        <v>2.74</v>
      </c>
      <c r="LU386" s="6">
        <v>11.28</v>
      </c>
      <c r="LV386" s="6">
        <v>36.64</v>
      </c>
      <c r="LW386" s="6">
        <v>2.18</v>
      </c>
      <c r="LX386" s="6">
        <v>4.87</v>
      </c>
      <c r="LY386" s="6">
        <v>5.07</v>
      </c>
      <c r="LZ386" s="6">
        <v>4.23</v>
      </c>
      <c r="MA386" s="6">
        <v>8.01</v>
      </c>
      <c r="MB386" s="6">
        <v>16.59</v>
      </c>
      <c r="MC386" s="6">
        <v>3.45</v>
      </c>
      <c r="MD386" s="6">
        <v>6.76</v>
      </c>
      <c r="ME386" s="6">
        <v>8.77</v>
      </c>
      <c r="MF386" s="6">
        <v>6.88</v>
      </c>
      <c r="MG386" s="6">
        <v>13.78</v>
      </c>
      <c r="MH386" s="6">
        <v>8.95</v>
      </c>
      <c r="MI386" s="6">
        <v>3.83</v>
      </c>
      <c r="MJ386" s="6">
        <v>20.88</v>
      </c>
      <c r="MK386" s="6">
        <v>29.31</v>
      </c>
      <c r="ML386" s="6">
        <v>5.05</v>
      </c>
      <c r="MM386" s="6">
        <v>8.54</v>
      </c>
      <c r="MN386" s="6">
        <v>6.44</v>
      </c>
      <c r="MO386" s="6">
        <v>16.99</v>
      </c>
      <c r="MP386" s="6">
        <v>7.43</v>
      </c>
      <c r="MQ386" s="6">
        <v>22.14</v>
      </c>
      <c r="MR386" s="6">
        <v>6.93</v>
      </c>
      <c r="MS386" s="6">
        <v>4.41</v>
      </c>
      <c r="MT386" s="6">
        <v>3.95</v>
      </c>
      <c r="MU386" s="6">
        <v>10.45</v>
      </c>
      <c r="MV386" s="6">
        <v>8.1</v>
      </c>
      <c r="MW386" s="6">
        <v>9.09</v>
      </c>
      <c r="MX386" s="6">
        <v>6.91</v>
      </c>
      <c r="MY386" s="6">
        <v>7.86</v>
      </c>
      <c r="MZ386" s="6">
        <v>11.1</v>
      </c>
      <c r="NA386" s="6">
        <v>12.88</v>
      </c>
      <c r="NB386" s="6">
        <v>6.24</v>
      </c>
      <c r="NC386" s="6">
        <v>3.66</v>
      </c>
      <c r="ND386" s="6">
        <v>18.27</v>
      </c>
      <c r="NE386" s="6">
        <v>10.14</v>
      </c>
      <c r="NF386" s="6">
        <v>4.98</v>
      </c>
      <c r="NG386" s="6">
        <v>5.45</v>
      </c>
      <c r="NH386" s="6">
        <v>33.79</v>
      </c>
      <c r="NI386" s="6">
        <v>7.49</v>
      </c>
      <c r="NJ386" s="6">
        <v>4.8</v>
      </c>
      <c r="NK386" s="6">
        <v>5.79</v>
      </c>
      <c r="NL386" s="6">
        <v>6.06</v>
      </c>
      <c r="NM386" s="6">
        <v>4.2</v>
      </c>
      <c r="NN386" s="6">
        <v>5.04</v>
      </c>
      <c r="NO386" s="6">
        <v>14.6</v>
      </c>
      <c r="NP386" s="6">
        <v>7.08</v>
      </c>
      <c r="NQ386" s="6">
        <v>8.64</v>
      </c>
      <c r="NR386" s="6">
        <v>52.64</v>
      </c>
      <c r="NS386" s="6">
        <v>2.62</v>
      </c>
      <c r="NT386" s="6">
        <v>8.65</v>
      </c>
      <c r="NU386" s="6">
        <v>7.88</v>
      </c>
      <c r="NV386" s="6">
        <v>6.01</v>
      </c>
      <c r="NW386" s="6">
        <v>7.15</v>
      </c>
      <c r="NX386" s="6">
        <v>9.13</v>
      </c>
      <c r="NY386" s="6">
        <v>1.73</v>
      </c>
      <c r="NZ386" s="6">
        <v>4.05</v>
      </c>
      <c r="OA386" s="6">
        <v>8.57</v>
      </c>
      <c r="OB386" s="6">
        <v>27.01</v>
      </c>
      <c r="OC386" s="6">
        <v>6.74</v>
      </c>
      <c r="OD386" s="6">
        <v>4.55</v>
      </c>
      <c r="OE386" s="6">
        <v>1.81</v>
      </c>
      <c r="OF386" s="6">
        <v>1.4</v>
      </c>
      <c r="OG386" s="6">
        <v>5.63</v>
      </c>
      <c r="OH386" s="6">
        <v>11.61</v>
      </c>
      <c r="OI386" s="6">
        <v>12.89</v>
      </c>
      <c r="OJ386" s="6">
        <v>20.18</v>
      </c>
      <c r="OK386" s="6">
        <v>8.67</v>
      </c>
      <c r="OL386" s="6">
        <v>13.51</v>
      </c>
      <c r="OM386" s="6">
        <v>6.94</v>
      </c>
      <c r="ON386" s="6">
        <v>13.96</v>
      </c>
      <c r="OO386" s="6">
        <v>16.9</v>
      </c>
      <c r="OP386" s="6">
        <v>24.99</v>
      </c>
      <c r="OQ386" s="6">
        <v>6.83</v>
      </c>
      <c r="OR386" s="6">
        <v>14.64</v>
      </c>
      <c r="OS386" s="6">
        <v>7.08</v>
      </c>
      <c r="OT386" s="6">
        <v>21.1</v>
      </c>
      <c r="OU386" s="6">
        <v>39.11</v>
      </c>
      <c r="OV386" s="6">
        <v>3.77</v>
      </c>
      <c r="OW386" s="6">
        <v>7.07</v>
      </c>
      <c r="OX386" s="6">
        <v>6.47</v>
      </c>
      <c r="OY386" s="6">
        <v>6.17</v>
      </c>
      <c r="OZ386" s="6">
        <v>42.08</v>
      </c>
      <c r="PA386" s="6">
        <v>40.17</v>
      </c>
      <c r="PB386" s="6">
        <v>9.32</v>
      </c>
      <c r="PC386" s="6">
        <v>6.11</v>
      </c>
      <c r="PD386" s="6">
        <v>4.62</v>
      </c>
      <c r="PE386" s="6">
        <v>5.86</v>
      </c>
      <c r="PF386" s="6">
        <v>9.08</v>
      </c>
      <c r="PG386" s="6">
        <v>7.72</v>
      </c>
      <c r="PH386" s="6">
        <v>6.1</v>
      </c>
      <c r="PI386" s="6">
        <v>10.76</v>
      </c>
      <c r="PJ386" s="6">
        <v>17.89</v>
      </c>
      <c r="PK386" s="6">
        <v>10.79</v>
      </c>
      <c r="PL386" s="6">
        <v>17.42</v>
      </c>
      <c r="PM386" s="6">
        <v>10.28</v>
      </c>
      <c r="PN386" s="6">
        <v>44.22</v>
      </c>
      <c r="PO386" s="6">
        <v>13.07</v>
      </c>
      <c r="PP386" s="6">
        <v>10.78</v>
      </c>
      <c r="PQ386" s="6">
        <v>31.57</v>
      </c>
      <c r="PR386" s="6">
        <v>5.51</v>
      </c>
      <c r="PS386" s="6">
        <v>33.53</v>
      </c>
      <c r="PT386" s="6">
        <v>1.78</v>
      </c>
      <c r="PU386" s="6">
        <v>75.4</v>
      </c>
      <c r="PV386" s="6">
        <v>6.87</v>
      </c>
      <c r="PW386" s="6">
        <v>18.19</v>
      </c>
      <c r="PX386" s="6">
        <v>7.25</v>
      </c>
      <c r="PY386" s="6">
        <v>11.1</v>
      </c>
      <c r="PZ386" s="6">
        <v>6.16</v>
      </c>
      <c r="QA386" s="6">
        <v>11.9</v>
      </c>
      <c r="QB386" s="6">
        <v>14.42</v>
      </c>
      <c r="QC386" s="6">
        <v>6.1</v>
      </c>
      <c r="QD386" s="6">
        <v>15.27</v>
      </c>
      <c r="QE386" s="6">
        <v>5.85</v>
      </c>
      <c r="QF386" s="6">
        <v>10.32</v>
      </c>
      <c r="QG386" s="6">
        <v>12.3</v>
      </c>
      <c r="QH386" s="6">
        <v>9.14</v>
      </c>
      <c r="QI386" s="6">
        <v>7.9</v>
      </c>
      <c r="QJ386" s="6">
        <v>3.1</v>
      </c>
      <c r="QK386" s="6">
        <v>17.35</v>
      </c>
      <c r="QL386" s="6">
        <v>117.11</v>
      </c>
      <c r="QM386" s="6">
        <v>21.42</v>
      </c>
      <c r="QN386" s="6">
        <v>6.81</v>
      </c>
      <c r="QO386" s="6">
        <v>7.21</v>
      </c>
      <c r="QP386" s="6">
        <v>9.33</v>
      </c>
      <c r="QQ386" s="6">
        <v>10.12</v>
      </c>
      <c r="QR386" s="6">
        <v>13.54</v>
      </c>
      <c r="QS386" s="6">
        <v>6.71</v>
      </c>
      <c r="QT386" s="6">
        <v>8.45</v>
      </c>
      <c r="QU386" s="6">
        <v>5.68</v>
      </c>
      <c r="QV386" s="6">
        <v>3.23</v>
      </c>
      <c r="QW386" s="6">
        <v>5.46</v>
      </c>
      <c r="QX386" s="6">
        <v>4.04</v>
      </c>
      <c r="QY386" s="6">
        <v>8.3</v>
      </c>
      <c r="QZ386" s="6">
        <v>12.81</v>
      </c>
      <c r="RA386" s="6">
        <v>6.83</v>
      </c>
      <c r="RB386" s="6">
        <v>9.14</v>
      </c>
      <c r="RC386" s="6">
        <v>3.71</v>
      </c>
      <c r="RD386" s="6">
        <v>7.4</v>
      </c>
      <c r="RE386" s="6">
        <v>3.35</v>
      </c>
      <c r="RF386" s="6">
        <v>4.42</v>
      </c>
      <c r="RG386" s="6">
        <v>4.46</v>
      </c>
      <c r="RH386" s="6">
        <v>34.74</v>
      </c>
      <c r="RI386" s="6">
        <v>9.84</v>
      </c>
      <c r="RJ386" s="6">
        <v>2.15</v>
      </c>
      <c r="RK386" s="6">
        <v>6.01</v>
      </c>
      <c r="RL386" s="6">
        <v>16.02</v>
      </c>
      <c r="RM386" s="6">
        <v>9.61</v>
      </c>
      <c r="RN386" s="6">
        <v>21.96</v>
      </c>
      <c r="RO386" s="6">
        <v>9.25</v>
      </c>
      <c r="RP386" s="6">
        <v>11.75</v>
      </c>
      <c r="RQ386" s="6">
        <v>4.19</v>
      </c>
      <c r="RR386" s="6">
        <v>6.62</v>
      </c>
      <c r="RS386" s="6">
        <v>5.52</v>
      </c>
      <c r="RT386" s="6">
        <v>21.46</v>
      </c>
      <c r="RU386" s="6">
        <v>8.18</v>
      </c>
      <c r="RV386" s="6">
        <v>6.52</v>
      </c>
      <c r="RW386" s="6">
        <v>10.07</v>
      </c>
      <c r="RX386" s="6">
        <v>5.91</v>
      </c>
      <c r="RY386" s="6">
        <v>3.58</v>
      </c>
      <c r="RZ386" s="6">
        <v>13.65</v>
      </c>
      <c r="SA386" s="6">
        <v>7.21</v>
      </c>
      <c r="SB386" s="6">
        <v>8.29</v>
      </c>
      <c r="SC386" s="6">
        <v>5.78</v>
      </c>
      <c r="SD386" s="6">
        <v>10.81</v>
      </c>
      <c r="SE386" s="6">
        <v>10.1</v>
      </c>
      <c r="SF386" s="6">
        <v>7.2</v>
      </c>
      <c r="SG386" s="6">
        <v>2.03</v>
      </c>
      <c r="SH386" s="6">
        <v>4.18</v>
      </c>
      <c r="SI386" s="6">
        <v>5.65</v>
      </c>
      <c r="SJ386" s="6">
        <v>8.76</v>
      </c>
      <c r="SK386" s="6">
        <v>11.95</v>
      </c>
      <c r="SL386" s="6">
        <v>7.65</v>
      </c>
      <c r="SM386" s="6">
        <v>4.57</v>
      </c>
      <c r="SN386" s="6">
        <v>4.56</v>
      </c>
      <c r="SO386" s="6">
        <v>8.19</v>
      </c>
      <c r="SP386" s="6">
        <v>18.95</v>
      </c>
      <c r="SQ386" s="6">
        <v>6.81</v>
      </c>
      <c r="SR386" s="6">
        <v>6.56</v>
      </c>
      <c r="SS386" s="6">
        <v>5.3</v>
      </c>
      <c r="ST386" s="6">
        <v>6.07</v>
      </c>
      <c r="SU386" s="6">
        <v>7.72</v>
      </c>
      <c r="SV386" s="6">
        <v>10.45</v>
      </c>
      <c r="SW386" s="6">
        <v>16.1</v>
      </c>
      <c r="SX386" s="6">
        <v>3.56</v>
      </c>
      <c r="SY386" s="6">
        <v>2.7</v>
      </c>
      <c r="SZ386" s="6">
        <v>14.3</v>
      </c>
      <c r="TA386" s="6">
        <v>14.17</v>
      </c>
      <c r="TB386" s="6">
        <v>6.96</v>
      </c>
      <c r="TC386" s="6">
        <v>10.24</v>
      </c>
      <c r="TD386" s="6">
        <v>8.08</v>
      </c>
      <c r="TE386" s="6">
        <v>10.34</v>
      </c>
      <c r="TF386" s="6">
        <v>27.63</v>
      </c>
      <c r="TG386" s="6">
        <v>6.33</v>
      </c>
      <c r="TH386" s="6">
        <v>2.46</v>
      </c>
      <c r="TI386" s="6">
        <v>3.13</v>
      </c>
      <c r="TJ386" s="6">
        <v>2.98</v>
      </c>
      <c r="TK386" s="6">
        <v>8.13</v>
      </c>
      <c r="TL386" s="6">
        <v>6.99</v>
      </c>
      <c r="TM386" s="6">
        <v>9.08</v>
      </c>
      <c r="TN386" s="6">
        <v>5.34</v>
      </c>
      <c r="TO386" s="6">
        <v>34.15</v>
      </c>
      <c r="TP386" s="6">
        <v>13.95</v>
      </c>
      <c r="TQ386" s="6">
        <v>6.61</v>
      </c>
      <c r="TR386" s="6">
        <v>2.83</v>
      </c>
      <c r="TS386" s="6">
        <v>42.23</v>
      </c>
      <c r="TT386" s="6">
        <v>8.84</v>
      </c>
      <c r="TU386" s="6">
        <v>11.79</v>
      </c>
      <c r="TV386" s="6">
        <v>6.16</v>
      </c>
      <c r="TW386" s="6">
        <v>3.97</v>
      </c>
      <c r="TX386" s="6">
        <v>13.06</v>
      </c>
      <c r="TY386" s="6">
        <v>5.69</v>
      </c>
      <c r="TZ386" s="6">
        <v>40.62</v>
      </c>
      <c r="UA386" s="6">
        <v>12.92</v>
      </c>
      <c r="UB386" s="6">
        <v>28.55</v>
      </c>
      <c r="UC386" s="6">
        <v>4.14</v>
      </c>
      <c r="UD386" s="6">
        <v>7.88</v>
      </c>
      <c r="UE386" s="6">
        <v>21.37</v>
      </c>
      <c r="UF386" s="6">
        <v>26.4</v>
      </c>
      <c r="UG386" s="6">
        <v>12.25</v>
      </c>
      <c r="UH386" s="6">
        <v>4.57</v>
      </c>
      <c r="UI386" s="6">
        <v>5</v>
      </c>
      <c r="UJ386" s="6">
        <v>6.58</v>
      </c>
      <c r="UK386" s="6">
        <v>18.54</v>
      </c>
      <c r="UL386" s="6">
        <v>6.38</v>
      </c>
      <c r="UM386" s="6">
        <v>4.83</v>
      </c>
      <c r="UN386" s="6">
        <v>8.17</v>
      </c>
      <c r="UO386" s="6">
        <v>5.18</v>
      </c>
      <c r="UP386" s="6">
        <v>3.82</v>
      </c>
      <c r="UQ386" s="6">
        <v>9.03</v>
      </c>
      <c r="UR386" s="6">
        <v>3.78</v>
      </c>
      <c r="US386" s="6">
        <v>8.04</v>
      </c>
      <c r="UT386" s="6">
        <v>5.58</v>
      </c>
      <c r="UU386" s="6">
        <v>7.66</v>
      </c>
      <c r="UV386" s="6">
        <v>15.43</v>
      </c>
      <c r="UW386" s="6">
        <v>1.48</v>
      </c>
      <c r="UX386" s="6">
        <v>7.33</v>
      </c>
      <c r="UY386" s="6">
        <v>8.87</v>
      </c>
      <c r="UZ386" s="6">
        <v>3.09</v>
      </c>
      <c r="VA386" s="6">
        <v>68.18</v>
      </c>
      <c r="VB386" s="6">
        <v>25.38</v>
      </c>
      <c r="VC386" s="6">
        <v>4.23</v>
      </c>
      <c r="VD386" s="6">
        <v>11.26</v>
      </c>
      <c r="VE386" s="6">
        <v>5.1</v>
      </c>
      <c r="VF386" s="6">
        <v>16.02</v>
      </c>
      <c r="VG386" s="6">
        <v>12.8</v>
      </c>
      <c r="VH386" s="6">
        <v>10.86</v>
      </c>
      <c r="VI386" s="6">
        <v>8.01</v>
      </c>
      <c r="VJ386" s="6">
        <v>3.1</v>
      </c>
      <c r="VK386" s="6">
        <v>16.1</v>
      </c>
      <c r="VL386" s="6">
        <v>23.19</v>
      </c>
      <c r="VM386" s="6">
        <v>10.41</v>
      </c>
      <c r="VN386" s="6">
        <v>67.95</v>
      </c>
      <c r="VO386" s="6">
        <v>5.6</v>
      </c>
      <c r="VP386" s="6">
        <v>12.11</v>
      </c>
      <c r="VQ386" s="6">
        <v>1.84</v>
      </c>
      <c r="VR386" s="6">
        <v>6.88</v>
      </c>
      <c r="VS386" s="6">
        <v>7.82</v>
      </c>
      <c r="VT386" s="6">
        <v>5.8</v>
      </c>
      <c r="VU386" s="6">
        <v>6.47</v>
      </c>
      <c r="VV386" s="6">
        <v>11.8</v>
      </c>
      <c r="VW386" s="6">
        <v>12.19</v>
      </c>
      <c r="VX386" s="6">
        <v>10.86</v>
      </c>
      <c r="VY386" s="6">
        <v>3.61</v>
      </c>
      <c r="VZ386" s="6">
        <v>6.67</v>
      </c>
      <c r="WA386" s="6">
        <v>5.88</v>
      </c>
      <c r="WB386" s="6">
        <v>5.21</v>
      </c>
      <c r="WC386" s="6">
        <v>7.79</v>
      </c>
      <c r="WD386" s="6">
        <v>6.33</v>
      </c>
      <c r="WE386" s="6">
        <v>2.78</v>
      </c>
      <c r="WF386" s="6">
        <v>4.55</v>
      </c>
      <c r="WG386" s="6">
        <v>18.12</v>
      </c>
      <c r="WH386" s="6">
        <v>15.61</v>
      </c>
      <c r="WI386" s="6">
        <v>23.08</v>
      </c>
      <c r="WJ386" s="6">
        <v>5.44</v>
      </c>
      <c r="WK386" s="6">
        <v>19.9</v>
      </c>
      <c r="WL386" s="6">
        <v>3.28</v>
      </c>
      <c r="WM386" s="6">
        <v>4.23</v>
      </c>
      <c r="WN386" s="6">
        <v>3.36</v>
      </c>
      <c r="WO386" s="6">
        <v>11.07</v>
      </c>
      <c r="WP386" s="6">
        <v>15.07</v>
      </c>
      <c r="WQ386" s="6">
        <v>31.8</v>
      </c>
      <c r="WR386" s="6">
        <v>5.12</v>
      </c>
      <c r="WS386" s="6">
        <v>4.31</v>
      </c>
      <c r="WT386" s="6">
        <v>6.72</v>
      </c>
      <c r="WU386" s="6">
        <v>13.51</v>
      </c>
      <c r="WV386" s="6">
        <v>3.72</v>
      </c>
      <c r="WW386" s="6">
        <v>6.55</v>
      </c>
      <c r="WX386" s="6">
        <v>50.97</v>
      </c>
      <c r="WY386" s="6">
        <v>4.82</v>
      </c>
      <c r="WZ386" s="6">
        <v>10.37</v>
      </c>
      <c r="XA386" s="6">
        <v>11.19</v>
      </c>
      <c r="XB386" s="6">
        <v>14.71</v>
      </c>
      <c r="XC386" s="6">
        <v>4.39</v>
      </c>
      <c r="XD386" s="6">
        <v>23.46</v>
      </c>
      <c r="XE386" s="6">
        <v>12.09</v>
      </c>
      <c r="XF386" s="6">
        <v>5.97</v>
      </c>
      <c r="XG386" s="6">
        <v>3.7</v>
      </c>
      <c r="XH386" s="6">
        <v>26.64</v>
      </c>
      <c r="XI386" s="6">
        <v>37.7</v>
      </c>
      <c r="XJ386" s="6">
        <v>31.8</v>
      </c>
      <c r="XK386" s="6">
        <v>9.22</v>
      </c>
      <c r="XL386" s="6">
        <v>4.41</v>
      </c>
      <c r="XM386" s="6">
        <v>12.35</v>
      </c>
      <c r="XN386" s="6">
        <v>6.76</v>
      </c>
      <c r="XO386" s="6">
        <v>2.08</v>
      </c>
      <c r="XP386" s="6">
        <v>5.2</v>
      </c>
      <c r="XQ386" s="6">
        <v>5</v>
      </c>
      <c r="XR386" s="6">
        <v>22.53</v>
      </c>
      <c r="XS386" s="6">
        <v>7.58</v>
      </c>
      <c r="XT386" s="6">
        <v>7.99</v>
      </c>
      <c r="XU386" s="6">
        <v>13.21</v>
      </c>
      <c r="XV386" s="6">
        <v>16.87</v>
      </c>
      <c r="XW386" s="6">
        <v>4.65</v>
      </c>
      <c r="XX386" s="6">
        <v>1.65</v>
      </c>
      <c r="XY386" s="6">
        <v>24.01</v>
      </c>
      <c r="XZ386" s="6">
        <v>6.37</v>
      </c>
      <c r="YA386" s="6">
        <v>15.86</v>
      </c>
      <c r="YB386" s="6">
        <v>2.77</v>
      </c>
      <c r="YC386" s="6">
        <v>4.07</v>
      </c>
      <c r="YD386" s="6">
        <v>6.4</v>
      </c>
      <c r="YE386" s="6">
        <v>5.6</v>
      </c>
      <c r="YF386" s="6">
        <v>6.57</v>
      </c>
      <c r="YG386" s="6">
        <v>17.01</v>
      </c>
      <c r="YH386" s="6">
        <v>2.96</v>
      </c>
      <c r="YI386" s="6">
        <v>4.61</v>
      </c>
      <c r="YJ386" s="6">
        <v>57.76</v>
      </c>
      <c r="YK386" s="6">
        <v>5.11</v>
      </c>
      <c r="YL386" s="6">
        <v>11.91</v>
      </c>
      <c r="YM386" s="6">
        <v>7</v>
      </c>
      <c r="YN386" s="6">
        <v>10.05</v>
      </c>
      <c r="YO386" s="6">
        <v>12.16</v>
      </c>
      <c r="YP386" s="6">
        <v>6.4</v>
      </c>
      <c r="YQ386" s="6">
        <v>13.94</v>
      </c>
      <c r="YR386" s="6">
        <v>2.97</v>
      </c>
      <c r="YS386" s="6">
        <v>49.14</v>
      </c>
      <c r="YT386" s="6">
        <v>1.47</v>
      </c>
      <c r="YU386" s="6">
        <v>4.22</v>
      </c>
      <c r="YV386" s="6">
        <v>7.46</v>
      </c>
      <c r="YW386" s="6">
        <v>6.24</v>
      </c>
      <c r="YX386" s="6">
        <v>4.7</v>
      </c>
      <c r="YY386" s="6">
        <v>2.73</v>
      </c>
      <c r="YZ386" s="6">
        <v>4.63</v>
      </c>
      <c r="ZA386" s="6">
        <v>8.63</v>
      </c>
      <c r="ZB386" s="6">
        <v>3.41</v>
      </c>
      <c r="ZC386" s="6">
        <v>7.04</v>
      </c>
      <c r="ZD386" s="6">
        <v>1.74</v>
      </c>
      <c r="ZE386" s="6">
        <v>6.09</v>
      </c>
      <c r="ZF386" s="6">
        <v>3.4</v>
      </c>
      <c r="ZG386" s="6">
        <v>4.28</v>
      </c>
      <c r="ZH386" s="6">
        <v>6.35</v>
      </c>
      <c r="ZI386" s="6">
        <v>23.85</v>
      </c>
      <c r="ZJ386" s="6">
        <v>30.88</v>
      </c>
      <c r="ZK386" s="6">
        <v>2.69</v>
      </c>
      <c r="ZL386" s="6">
        <v>2.98</v>
      </c>
      <c r="ZM386" s="6">
        <v>52.7</v>
      </c>
      <c r="ZN386" s="6">
        <v>8.95</v>
      </c>
      <c r="ZO386" s="6">
        <v>50.9</v>
      </c>
      <c r="ZP386" s="6">
        <v>6.73</v>
      </c>
      <c r="ZQ386" s="6">
        <v>14</v>
      </c>
      <c r="ZR386" s="6">
        <v>4.25</v>
      </c>
      <c r="ZS386" s="6">
        <v>6.72</v>
      </c>
      <c r="ZT386" s="6">
        <v>3.54</v>
      </c>
      <c r="ZU386" s="6">
        <v>16.37</v>
      </c>
      <c r="ZV386" s="6">
        <v>10.95</v>
      </c>
      <c r="ZW386" s="6">
        <v>12.7</v>
      </c>
      <c r="ZX386" s="6">
        <v>12.82</v>
      </c>
      <c r="ZY386" s="6">
        <v>6.5</v>
      </c>
      <c r="ZZ386" s="6">
        <v>7.19</v>
      </c>
      <c r="AAA386" s="6">
        <v>11.99</v>
      </c>
      <c r="AAB386" s="6">
        <v>11.06</v>
      </c>
      <c r="AAC386" s="6">
        <v>12.95</v>
      </c>
      <c r="AAD386" s="6">
        <v>12.03</v>
      </c>
      <c r="AAE386" s="6">
        <v>3.92</v>
      </c>
      <c r="AAF386" s="6">
        <v>9.7</v>
      </c>
      <c r="AAG386" s="6">
        <v>13.61</v>
      </c>
      <c r="AAH386" s="6">
        <v>3.34</v>
      </c>
      <c r="AAI386" s="6">
        <v>13.56</v>
      </c>
      <c r="AAJ386" s="6">
        <v>10.91</v>
      </c>
      <c r="AAK386" s="6">
        <v>8.17</v>
      </c>
      <c r="AAL386" s="6">
        <v>7.32</v>
      </c>
      <c r="AAM386" s="6">
        <v>3.48</v>
      </c>
      <c r="AAN386" s="6">
        <v>32.92</v>
      </c>
      <c r="AAO386" s="6">
        <v>6.48</v>
      </c>
      <c r="AAP386" s="6">
        <v>12.06</v>
      </c>
      <c r="AAQ386" s="6">
        <v>2.77</v>
      </c>
      <c r="AAR386" s="6">
        <v>5.39</v>
      </c>
      <c r="AAS386" s="6">
        <v>2.76</v>
      </c>
      <c r="AAT386" s="6">
        <v>30.58</v>
      </c>
      <c r="AAU386" s="6">
        <v>11.12</v>
      </c>
      <c r="AAV386" s="6">
        <v>12.33</v>
      </c>
      <c r="AAW386" s="6">
        <v>3.62</v>
      </c>
      <c r="AAX386" s="6">
        <v>8.12</v>
      </c>
      <c r="AAY386" s="6">
        <v>7.67</v>
      </c>
      <c r="AAZ386" s="6">
        <v>8.95</v>
      </c>
      <c r="ABA386" s="6">
        <v>5.77</v>
      </c>
      <c r="ABB386" s="6">
        <v>6.2</v>
      </c>
      <c r="ABC386" s="6">
        <v>5.76</v>
      </c>
      <c r="ABD386" s="6">
        <v>5.29</v>
      </c>
      <c r="ABE386" s="6">
        <v>2.24</v>
      </c>
      <c r="ABF386" s="6">
        <v>20.06</v>
      </c>
      <c r="ABG386" s="6">
        <v>3.45</v>
      </c>
      <c r="ABH386" s="6">
        <v>2.62</v>
      </c>
      <c r="ABI386" s="6">
        <v>6.66</v>
      </c>
      <c r="ABJ386" s="6">
        <v>2.68</v>
      </c>
      <c r="ABK386" s="6">
        <v>12.09</v>
      </c>
      <c r="ABL386" s="6">
        <v>7.88</v>
      </c>
      <c r="ABM386" s="6">
        <v>20.35</v>
      </c>
      <c r="ABN386" s="6">
        <v>6.04</v>
      </c>
      <c r="ABO386" s="6">
        <v>7.7</v>
      </c>
      <c r="ABP386" s="6">
        <v>5.22</v>
      </c>
      <c r="ABQ386" s="6">
        <v>8.9</v>
      </c>
      <c r="ABR386" s="6">
        <v>29.24</v>
      </c>
      <c r="ABS386" s="6">
        <v>7.32</v>
      </c>
      <c r="ABT386" s="6">
        <v>5.58</v>
      </c>
      <c r="ABU386" s="6">
        <v>5.06</v>
      </c>
      <c r="ABV386" s="6">
        <v>5.82</v>
      </c>
      <c r="ABW386" s="6">
        <v>5.01</v>
      </c>
      <c r="ABX386" s="6">
        <v>5.58</v>
      </c>
      <c r="ABY386" s="6">
        <v>9.16</v>
      </c>
      <c r="ABZ386" s="6">
        <v>6.24</v>
      </c>
      <c r="ACA386" s="6">
        <v>14.96</v>
      </c>
      <c r="ACB386" s="6">
        <v>3.28</v>
      </c>
      <c r="ACC386" s="6">
        <v>13.76</v>
      </c>
      <c r="ACD386" s="6">
        <v>157.38</v>
      </c>
      <c r="ACE386" s="6">
        <v>5.55</v>
      </c>
      <c r="ACF386" s="6">
        <v>5.96</v>
      </c>
      <c r="ACG386" s="6">
        <v>12.8</v>
      </c>
      <c r="ACH386" s="6">
        <v>12.02</v>
      </c>
      <c r="ACI386" s="6">
        <v>13.46</v>
      </c>
      <c r="ACJ386" s="6">
        <v>22.78</v>
      </c>
      <c r="ACK386" s="6">
        <v>13.16</v>
      </c>
      <c r="ACL386" s="6">
        <v>5.75</v>
      </c>
      <c r="ACM386" s="6">
        <v>15.6</v>
      </c>
      <c r="ACN386" s="6">
        <v>8.53</v>
      </c>
      <c r="ACO386" s="6">
        <v>7.1</v>
      </c>
      <c r="ACP386" s="6">
        <v>8.11</v>
      </c>
      <c r="ACQ386" s="6">
        <v>9.27</v>
      </c>
      <c r="ACR386" s="6">
        <v>3.43</v>
      </c>
      <c r="ACS386" s="6">
        <v>1.7</v>
      </c>
      <c r="ACT386" s="6">
        <v>12.06</v>
      </c>
      <c r="ACU386" s="6">
        <v>2.4</v>
      </c>
      <c r="ACV386" s="6">
        <v>8.74</v>
      </c>
      <c r="ACW386" s="6">
        <v>36.08</v>
      </c>
      <c r="ACX386" s="6">
        <v>1.85</v>
      </c>
      <c r="ACY386" s="6">
        <v>4.4</v>
      </c>
      <c r="ACZ386" s="6">
        <v>5.57</v>
      </c>
      <c r="ADA386" s="6">
        <v>3.73</v>
      </c>
      <c r="ADB386" s="6">
        <v>9.09</v>
      </c>
      <c r="ADC386" s="6">
        <v>6.67</v>
      </c>
      <c r="ADD386" s="6">
        <v>2.23</v>
      </c>
      <c r="ADE386" s="6">
        <v>2.9</v>
      </c>
      <c r="ADF386" s="6">
        <v>17.25</v>
      </c>
      <c r="ADG386" s="6">
        <v>4.75</v>
      </c>
      <c r="ADH386" s="6">
        <v>4.63</v>
      </c>
      <c r="ADI386" s="6">
        <v>18.02</v>
      </c>
      <c r="ADJ386" s="6">
        <v>7.43</v>
      </c>
      <c r="ADK386" s="6">
        <v>7.03</v>
      </c>
      <c r="ADL386" s="6">
        <v>4.67</v>
      </c>
      <c r="ADM386" s="6">
        <v>5.85</v>
      </c>
      <c r="ADN386" s="6">
        <v>13.21</v>
      </c>
      <c r="ADO386" s="6">
        <v>23.33</v>
      </c>
      <c r="ADP386" s="6">
        <v>10.1</v>
      </c>
      <c r="ADQ386" s="6">
        <v>6.73</v>
      </c>
      <c r="ADR386" s="6">
        <v>2.73</v>
      </c>
      <c r="ADS386" s="6">
        <v>2.28</v>
      </c>
      <c r="ADT386" s="6">
        <v>12.99</v>
      </c>
      <c r="ADU386" s="6">
        <v>11.27</v>
      </c>
      <c r="ADV386" s="6">
        <v>2.85</v>
      </c>
      <c r="ADW386" s="6">
        <v>2.8</v>
      </c>
      <c r="ADX386" s="6">
        <v>4.07</v>
      </c>
      <c r="ADY386" s="6">
        <v>6.73</v>
      </c>
      <c r="ADZ386" s="6">
        <v>11.81</v>
      </c>
      <c r="AEA386" s="6">
        <v>60.24</v>
      </c>
      <c r="AEB386" s="6">
        <v>26.78</v>
      </c>
      <c r="AEC386" s="6">
        <v>6.1</v>
      </c>
      <c r="AED386" s="6">
        <v>13.3</v>
      </c>
      <c r="AEE386" s="6">
        <v>7.79</v>
      </c>
      <c r="AEF386" s="6">
        <v>21.82</v>
      </c>
      <c r="AEG386" s="6">
        <v>3.79</v>
      </c>
      <c r="AEH386" s="6">
        <v>8.22</v>
      </c>
      <c r="AEI386" s="6">
        <v>11.64</v>
      </c>
      <c r="AEJ386" s="6">
        <v>6.15</v>
      </c>
      <c r="AEK386" s="6">
        <v>3.08</v>
      </c>
      <c r="AEL386" s="6">
        <v>4.76</v>
      </c>
      <c r="AEM386" s="6">
        <v>60.49</v>
      </c>
      <c r="AEN386" s="6">
        <v>3.75</v>
      </c>
      <c r="AEO386" s="6">
        <v>6.29</v>
      </c>
      <c r="AEP386" s="6">
        <v>7.18</v>
      </c>
      <c r="AEQ386" s="6">
        <v>16.28</v>
      </c>
      <c r="AER386" s="6">
        <v>5.03</v>
      </c>
      <c r="AES386" s="6">
        <v>8.81</v>
      </c>
      <c r="AET386" s="6">
        <v>3.82</v>
      </c>
      <c r="AEU386" s="6">
        <v>2.33</v>
      </c>
      <c r="AEV386" s="6">
        <v>1.67</v>
      </c>
      <c r="AEW386" s="6">
        <v>6.1</v>
      </c>
      <c r="AEX386" s="6">
        <v>16.12</v>
      </c>
      <c r="AEY386" s="6">
        <v>1.73</v>
      </c>
      <c r="AEZ386" s="6">
        <v>2.7</v>
      </c>
      <c r="AFA386" s="6">
        <v>2.97</v>
      </c>
      <c r="AFB386" s="6">
        <v>10.8</v>
      </c>
      <c r="AFC386" s="6">
        <v>6.32</v>
      </c>
      <c r="AFD386" s="6">
        <v>10.33</v>
      </c>
      <c r="AFE386" s="6">
        <v>2.93</v>
      </c>
      <c r="AFF386" s="6">
        <v>4.97</v>
      </c>
      <c r="AFG386" s="6">
        <v>11.78</v>
      </c>
      <c r="AFH386" s="6">
        <v>10.15</v>
      </c>
      <c r="AFI386" s="6">
        <v>5.22</v>
      </c>
      <c r="AFJ386" s="6">
        <v>5.18</v>
      </c>
      <c r="AFK386" s="6">
        <v>5.38</v>
      </c>
      <c r="AFL386" s="6">
        <v>14.49</v>
      </c>
      <c r="AFM386" s="6">
        <v>1.8</v>
      </c>
      <c r="AFN386" s="6">
        <v>3.7</v>
      </c>
      <c r="AFO386" s="6">
        <v>3.56</v>
      </c>
      <c r="AFP386" s="6">
        <v>7.38</v>
      </c>
      <c r="AFQ386" s="6">
        <v>4.34</v>
      </c>
      <c r="AFR386" s="6">
        <v>4.78</v>
      </c>
      <c r="AFS386" s="6">
        <v>4.5</v>
      </c>
      <c r="AFT386" s="6">
        <v>6.66</v>
      </c>
      <c r="AFU386" s="6">
        <v>2.98</v>
      </c>
      <c r="AFV386" s="6">
        <v>2.24</v>
      </c>
      <c r="AFW386" s="6">
        <v>3.05</v>
      </c>
      <c r="AFX386" s="6">
        <v>5.63</v>
      </c>
      <c r="AFY386" s="6">
        <v>25.59</v>
      </c>
      <c r="AFZ386" s="6">
        <v>33.26</v>
      </c>
      <c r="AGA386" s="6">
        <v>4.12</v>
      </c>
      <c r="AGB386" s="6">
        <v>15.28</v>
      </c>
      <c r="AGC386" s="6">
        <v>4.78</v>
      </c>
      <c r="AGD386" s="6">
        <v>14.57</v>
      </c>
      <c r="AGE386" s="6">
        <v>6.23</v>
      </c>
      <c r="AGF386" s="6">
        <v>3.56</v>
      </c>
      <c r="AGG386" s="6">
        <v>11.85</v>
      </c>
      <c r="AGH386" s="6">
        <v>6.82</v>
      </c>
      <c r="AGI386" s="6">
        <v>9.07</v>
      </c>
      <c r="AGJ386" s="6">
        <v>84.1</v>
      </c>
      <c r="AGK386" s="6">
        <v>3.14</v>
      </c>
      <c r="AGL386" s="6">
        <v>8.78</v>
      </c>
      <c r="AGM386" s="6">
        <v>3.59</v>
      </c>
      <c r="AGN386" s="6">
        <v>4.1</v>
      </c>
      <c r="AGO386" s="6">
        <v>3.67</v>
      </c>
      <c r="AGP386" s="6">
        <v>4.21</v>
      </c>
      <c r="AGQ386" s="6">
        <v>10.41</v>
      </c>
      <c r="AGR386" s="6">
        <v>6.2</v>
      </c>
      <c r="AGS386" s="6">
        <v>9.78</v>
      </c>
      <c r="AGT386" s="6">
        <v>4.94</v>
      </c>
      <c r="AGU386" s="6">
        <v>11.9</v>
      </c>
      <c r="AGV386" s="6">
        <v>8.03</v>
      </c>
      <c r="AGW386" s="6">
        <v>2.53</v>
      </c>
      <c r="AGX386" s="6">
        <v>18.78</v>
      </c>
      <c r="AGY386" s="6">
        <v>3.03</v>
      </c>
      <c r="AGZ386" s="6">
        <v>58.72</v>
      </c>
      <c r="AHA386" s="6">
        <v>12.11</v>
      </c>
      <c r="AHB386" s="6">
        <v>3.22</v>
      </c>
      <c r="AHC386" s="6">
        <v>6.27</v>
      </c>
      <c r="AHD386" s="6">
        <v>4.32</v>
      </c>
      <c r="AHE386" s="6">
        <v>17.98</v>
      </c>
      <c r="AHF386" s="6">
        <v>1.88</v>
      </c>
      <c r="AHG386" s="6">
        <v>5.67</v>
      </c>
      <c r="AHH386" s="6">
        <v>102.74</v>
      </c>
      <c r="AHI386" s="6">
        <v>4.18</v>
      </c>
      <c r="AHJ386" s="6">
        <v>5.9</v>
      </c>
      <c r="AHK386" s="6">
        <v>4.47</v>
      </c>
      <c r="AHL386" s="6">
        <v>59</v>
      </c>
      <c r="AHM386" s="6">
        <v>29.51</v>
      </c>
      <c r="AHN386" s="6">
        <v>6.65</v>
      </c>
      <c r="AHO386" s="6">
        <v>4.76</v>
      </c>
      <c r="AHP386" s="6">
        <v>3.11</v>
      </c>
      <c r="AHQ386" s="6">
        <v>2.22</v>
      </c>
      <c r="AHR386" s="6">
        <v>1.94</v>
      </c>
      <c r="AHS386" s="6">
        <v>23.76</v>
      </c>
      <c r="AHT386" s="6">
        <v>6.29</v>
      </c>
      <c r="AHU386" s="6">
        <v>7.07</v>
      </c>
      <c r="AHV386" s="6">
        <v>4.59</v>
      </c>
      <c r="AHW386" s="6">
        <v>8.6</v>
      </c>
      <c r="AHX386" s="6">
        <v>24.14</v>
      </c>
      <c r="AHY386" s="6">
        <v>8.09</v>
      </c>
      <c r="AHZ386" s="6">
        <v>1.94</v>
      </c>
      <c r="AIA386" s="6">
        <v>30.64</v>
      </c>
      <c r="AIB386" s="6">
        <v>4.57</v>
      </c>
      <c r="AIC386" s="6">
        <v>5.08</v>
      </c>
      <c r="AID386" s="6">
        <v>6.38</v>
      </c>
      <c r="AIE386" s="6">
        <v>5.37</v>
      </c>
      <c r="AIF386" s="6">
        <v>12.55</v>
      </c>
      <c r="AIG386" s="6">
        <v>2.74</v>
      </c>
      <c r="AIH386" s="6">
        <v>5.57</v>
      </c>
      <c r="AII386" s="6">
        <v>9.12</v>
      </c>
      <c r="AIJ386" s="6">
        <v>13.88</v>
      </c>
      <c r="AIK386" s="6">
        <v>29.65</v>
      </c>
      <c r="AIL386" s="6">
        <v>5.54</v>
      </c>
      <c r="AIM386" s="6">
        <v>7</v>
      </c>
      <c r="AIN386" s="6">
        <v>5.57</v>
      </c>
      <c r="AIO386" s="6">
        <v>13.59</v>
      </c>
      <c r="AIP386" s="6">
        <v>4.78</v>
      </c>
      <c r="AIQ386" s="6">
        <v>4.37</v>
      </c>
      <c r="AIR386" s="6">
        <v>2.19</v>
      </c>
      <c r="AIS386" s="6">
        <v>7.63</v>
      </c>
      <c r="AIT386" s="6">
        <v>3.97</v>
      </c>
      <c r="AIU386" s="6">
        <v>7.56</v>
      </c>
      <c r="AIV386" s="6">
        <v>6.93</v>
      </c>
      <c r="AIW386" s="6">
        <v>3.65</v>
      </c>
      <c r="AIX386" s="6">
        <v>26.56</v>
      </c>
      <c r="AIY386" s="6">
        <v>22.7</v>
      </c>
      <c r="AIZ386" s="6">
        <v>6.3</v>
      </c>
      <c r="AJA386" s="6">
        <v>7.1</v>
      </c>
      <c r="AJB386" s="6">
        <v>3.69</v>
      </c>
      <c r="AJC386" s="6">
        <v>4.5</v>
      </c>
      <c r="AJD386" s="6">
        <v>3.09</v>
      </c>
      <c r="AJE386" s="6">
        <v>10.88</v>
      </c>
      <c r="AJF386" s="6">
        <v>15.03</v>
      </c>
      <c r="AJG386" s="6">
        <v>11.05</v>
      </c>
      <c r="AJH386" s="6">
        <v>6.62</v>
      </c>
      <c r="AJI386" s="6">
        <v>5.59</v>
      </c>
      <c r="AJJ386" s="6">
        <v>10.25</v>
      </c>
      <c r="AJK386" s="6">
        <v>20.8</v>
      </c>
      <c r="AJL386" s="6">
        <v>7.27</v>
      </c>
      <c r="AJM386" s="6">
        <v>14.7</v>
      </c>
      <c r="AJN386" s="6">
        <v>6.15</v>
      </c>
      <c r="AJO386" s="6">
        <v>5.18</v>
      </c>
      <c r="AJP386" s="6">
        <v>11.76</v>
      </c>
      <c r="AJQ386" s="6">
        <v>3.5</v>
      </c>
      <c r="AJR386" s="6">
        <v>8.48</v>
      </c>
      <c r="AJS386" s="6">
        <v>25.82</v>
      </c>
      <c r="AJT386" s="6">
        <v>6.07</v>
      </c>
      <c r="AJU386" s="6">
        <v>16.79</v>
      </c>
      <c r="AJV386" s="6">
        <v>16.54</v>
      </c>
      <c r="AJW386" s="6">
        <v>6.52</v>
      </c>
      <c r="AJX386" s="6">
        <v>2.48</v>
      </c>
      <c r="AJY386" s="6">
        <v>7.24</v>
      </c>
      <c r="AJZ386" s="6">
        <v>12.97</v>
      </c>
      <c r="AKA386" s="6">
        <v>3.15</v>
      </c>
      <c r="AKB386" s="6">
        <v>3.52</v>
      </c>
      <c r="AKC386" s="6">
        <v>5.51</v>
      </c>
      <c r="AKD386" s="6">
        <v>31.98</v>
      </c>
      <c r="AKE386" s="6">
        <v>3.23</v>
      </c>
      <c r="AKF386" s="6">
        <v>11.4</v>
      </c>
      <c r="AKG386" s="6">
        <v>6.45</v>
      </c>
      <c r="AKH386" s="6">
        <v>4.89</v>
      </c>
      <c r="AKI386" s="6">
        <v>15.75</v>
      </c>
      <c r="AKJ386" s="6">
        <v>8.34</v>
      </c>
      <c r="AKK386" s="6">
        <v>13.84</v>
      </c>
      <c r="AKL386" s="6">
        <v>11.05</v>
      </c>
      <c r="AKM386" s="6">
        <v>9.73</v>
      </c>
      <c r="AKN386" s="6">
        <v>9.33</v>
      </c>
      <c r="AKO386" s="6">
        <v>2.65</v>
      </c>
      <c r="AKP386" s="6">
        <v>3.7</v>
      </c>
      <c r="AKQ386" s="6">
        <v>39.01</v>
      </c>
      <c r="AKR386" s="6">
        <v>4.07</v>
      </c>
      <c r="AKS386" s="6">
        <v>5.1</v>
      </c>
      <c r="AKT386" s="6">
        <v>4.56</v>
      </c>
      <c r="AKU386" s="6">
        <v>7.74</v>
      </c>
      <c r="AKV386" s="6">
        <v>339.31</v>
      </c>
      <c r="AKW386" s="6">
        <v>35.23</v>
      </c>
      <c r="AKX386" s="6">
        <v>2.66</v>
      </c>
      <c r="AKY386" s="6">
        <v>8.86</v>
      </c>
      <c r="AKZ386" s="6">
        <v>13.96</v>
      </c>
      <c r="ALA386" s="6">
        <v>3.14</v>
      </c>
      <c r="ALB386" s="6">
        <v>13.14</v>
      </c>
      <c r="ALC386" s="6">
        <v>18.12</v>
      </c>
      <c r="ALD386" s="6">
        <v>17.47</v>
      </c>
      <c r="ALE386" s="6">
        <v>36.87</v>
      </c>
      <c r="ALF386" s="6">
        <v>8.11</v>
      </c>
      <c r="ALG386" s="6">
        <v>25.43</v>
      </c>
      <c r="ALH386" s="6">
        <v>36.01</v>
      </c>
      <c r="ALI386" s="6">
        <v>7.16</v>
      </c>
      <c r="ALJ386" s="6">
        <v>6.39</v>
      </c>
      <c r="ALK386" s="6">
        <v>2.57</v>
      </c>
      <c r="ALL386" s="6">
        <v>3.92</v>
      </c>
      <c r="ALM386" s="6">
        <v>4.98</v>
      </c>
      <c r="ALN386" s="6">
        <v>4.07</v>
      </c>
      <c r="ALO386" s="6">
        <v>14.65</v>
      </c>
      <c r="ALP386" s="6">
        <v>9.48</v>
      </c>
      <c r="ALQ386" s="6">
        <v>3.65</v>
      </c>
      <c r="ALR386" s="6">
        <v>3.76</v>
      </c>
      <c r="ALS386" s="6">
        <v>9.32</v>
      </c>
      <c r="ALT386" s="6">
        <v>10</v>
      </c>
      <c r="ALU386" s="6">
        <v>4.54</v>
      </c>
      <c r="ALV386" s="6">
        <v>16.83</v>
      </c>
      <c r="ALW386" s="6">
        <v>10.47</v>
      </c>
      <c r="ALX386" s="6">
        <v>112.02</v>
      </c>
      <c r="ALY386" s="6">
        <v>11.57</v>
      </c>
      <c r="ALZ386" s="6">
        <v>5.03</v>
      </c>
      <c r="AMA386" s="6">
        <v>8.56</v>
      </c>
      <c r="AMB386" s="6">
        <v>4.37</v>
      </c>
      <c r="AMC386" s="6">
        <v>4.92</v>
      </c>
      <c r="AMD386" s="6">
        <v>4.73</v>
      </c>
      <c r="AME386" s="6">
        <v>3.67</v>
      </c>
      <c r="AMF386" s="6">
        <v>4.51</v>
      </c>
      <c r="AMG386" s="6">
        <v>4.65</v>
      </c>
      <c r="AMH386" s="6">
        <v>17.85</v>
      </c>
      <c r="AMI386" s="6">
        <v>13.2</v>
      </c>
      <c r="AMJ386" s="6">
        <v>5.58</v>
      </c>
      <c r="AMK386" s="6">
        <v>8.56</v>
      </c>
      <c r="AML386" s="6">
        <v>4.03</v>
      </c>
      <c r="AMM386" s="6">
        <v>3.43</v>
      </c>
      <c r="AMN386" s="6">
        <v>6.25</v>
      </c>
      <c r="AMO386" s="6">
        <v>6.52</v>
      </c>
      <c r="AMP386" s="6">
        <v>9.16</v>
      </c>
      <c r="AMQ386" s="6">
        <v>9.26</v>
      </c>
      <c r="AMR386" s="6">
        <v>5.51</v>
      </c>
      <c r="AMS386" s="6">
        <v>6.34</v>
      </c>
      <c r="AMT386" s="6">
        <v>36.87</v>
      </c>
      <c r="AMU386" s="6">
        <v>3.05</v>
      </c>
      <c r="AMV386" s="6">
        <v>10.95</v>
      </c>
      <c r="AMW386" s="6">
        <v>9.51</v>
      </c>
      <c r="AMX386" s="6">
        <v>8.89</v>
      </c>
      <c r="AMY386" s="6">
        <v>6.03</v>
      </c>
      <c r="AMZ386" s="6">
        <v>2006.78</v>
      </c>
      <c r="ANA386" s="6">
        <v>6.71</v>
      </c>
      <c r="ANB386" s="6">
        <v>21.72</v>
      </c>
      <c r="ANC386" s="6">
        <v>10.22</v>
      </c>
      <c r="AND386" s="6">
        <v>14.23</v>
      </c>
      <c r="ANE386" s="6">
        <v>5.65</v>
      </c>
      <c r="ANF386" s="6">
        <v>5.65</v>
      </c>
      <c r="ANG386" s="6">
        <v>2.65</v>
      </c>
      <c r="ANH386" s="6">
        <v>8.45</v>
      </c>
      <c r="ANI386" s="6">
        <v>40.96</v>
      </c>
      <c r="ANJ386" s="6">
        <v>5.55</v>
      </c>
      <c r="ANK386" s="6">
        <v>3.14</v>
      </c>
      <c r="ANL386" s="6">
        <v>14.1</v>
      </c>
      <c r="ANM386" s="6">
        <v>46.18</v>
      </c>
      <c r="ANN386" s="6">
        <v>4.06</v>
      </c>
      <c r="ANO386" s="6">
        <v>7.38</v>
      </c>
      <c r="ANP386" s="6">
        <v>7.35</v>
      </c>
      <c r="ANQ386" s="6">
        <v>5.58</v>
      </c>
      <c r="ANR386" s="6">
        <v>3.07</v>
      </c>
      <c r="ANS386" s="6">
        <v>6.32</v>
      </c>
      <c r="ANT386" s="6">
        <v>19.36</v>
      </c>
      <c r="ANU386" s="6">
        <v>9.95</v>
      </c>
      <c r="ANV386" s="6">
        <v>19.31</v>
      </c>
      <c r="ANW386" s="6">
        <v>4.02</v>
      </c>
      <c r="ANX386" s="6">
        <v>7.29</v>
      </c>
      <c r="ANY386" s="6">
        <v>7.24</v>
      </c>
      <c r="ANZ386" s="6">
        <v>11.13</v>
      </c>
      <c r="AOA386" s="6">
        <v>10.43</v>
      </c>
      <c r="AOB386" s="6">
        <v>2.98</v>
      </c>
      <c r="AOC386" s="6">
        <v>22.44</v>
      </c>
      <c r="AOD386" s="6">
        <v>8.34</v>
      </c>
      <c r="AOE386" s="6">
        <v>4.12</v>
      </c>
      <c r="AOF386" s="6">
        <v>13.76</v>
      </c>
      <c r="AOG386" s="6">
        <v>115.95</v>
      </c>
      <c r="AOH386" s="6">
        <v>2.72</v>
      </c>
      <c r="AOI386" s="6">
        <v>19.28</v>
      </c>
      <c r="AOJ386" s="6">
        <v>3.44</v>
      </c>
      <c r="AOK386" s="6">
        <v>3.15</v>
      </c>
      <c r="AOL386" s="6">
        <v>91.89</v>
      </c>
      <c r="AOM386" s="6">
        <v>7.02</v>
      </c>
      <c r="AON386" s="6">
        <v>4.39</v>
      </c>
      <c r="AOO386" s="6">
        <v>9.05</v>
      </c>
      <c r="AOP386" s="6">
        <v>2.15</v>
      </c>
      <c r="AOQ386" s="6">
        <v>6.36</v>
      </c>
      <c r="AOR386" s="6">
        <v>3.65</v>
      </c>
      <c r="AOS386" s="6">
        <v>2.93</v>
      </c>
      <c r="AOT386" s="6">
        <v>4.52</v>
      </c>
      <c r="AOU386" s="6">
        <v>10.65</v>
      </c>
      <c r="AOV386" s="6">
        <v>5.2</v>
      </c>
      <c r="AOW386" s="6">
        <v>3.64</v>
      </c>
      <c r="AOX386" s="6">
        <v>4.35</v>
      </c>
      <c r="AOY386" s="6">
        <v>36.8</v>
      </c>
      <c r="AOZ386" s="6">
        <v>49.03</v>
      </c>
      <c r="APA386" s="6">
        <v>6.98</v>
      </c>
      <c r="APB386" s="6">
        <v>16.63</v>
      </c>
      <c r="APC386" s="6">
        <v>33.2</v>
      </c>
      <c r="APD386" s="6">
        <v>5.95</v>
      </c>
      <c r="APE386" s="6">
        <v>10.12</v>
      </c>
      <c r="APF386" s="6">
        <v>24.21</v>
      </c>
      <c r="APG386" s="6">
        <v>6.17</v>
      </c>
      <c r="APH386" s="6">
        <v>3.24</v>
      </c>
      <c r="API386" s="6">
        <v>12.41</v>
      </c>
      <c r="APJ386" s="6">
        <v>17.3</v>
      </c>
      <c r="APK386" s="6">
        <v>15.15</v>
      </c>
      <c r="APL386" s="6">
        <v>91.01</v>
      </c>
      <c r="APM386" s="6">
        <v>3.33</v>
      </c>
      <c r="APN386" s="6">
        <v>5.51</v>
      </c>
      <c r="APO386" s="6">
        <v>4.6</v>
      </c>
      <c r="APP386" s="6">
        <v>5.46</v>
      </c>
      <c r="APQ386" s="6">
        <v>11.96</v>
      </c>
      <c r="APR386" s="6">
        <v>5.67</v>
      </c>
      <c r="APS386" s="6">
        <v>4.43</v>
      </c>
      <c r="APT386" s="6">
        <v>8.5</v>
      </c>
      <c r="APU386" s="6">
        <v>3.5</v>
      </c>
      <c r="APV386" s="6">
        <v>55.23</v>
      </c>
      <c r="APW386" s="6">
        <v>5.16</v>
      </c>
      <c r="APX386" s="6">
        <v>5.48</v>
      </c>
      <c r="APY386" s="6">
        <v>7.16</v>
      </c>
      <c r="APZ386" s="6">
        <v>3.9</v>
      </c>
      <c r="AQA386" s="6">
        <v>8.17</v>
      </c>
      <c r="AQB386" s="6">
        <v>8.12</v>
      </c>
      <c r="AQC386" s="6">
        <v>6.18</v>
      </c>
      <c r="AQD386" s="6">
        <v>14.94</v>
      </c>
      <c r="AQE386" s="6">
        <v>3.01</v>
      </c>
      <c r="AQF386" s="6">
        <v>8.84</v>
      </c>
      <c r="AQG386" s="6">
        <v>6.82</v>
      </c>
      <c r="AQH386" s="6">
        <v>4.08</v>
      </c>
      <c r="AQI386" s="6">
        <v>8.41</v>
      </c>
      <c r="AQJ386" s="6">
        <v>7.22</v>
      </c>
      <c r="AQK386" s="6">
        <v>5.07</v>
      </c>
      <c r="AQL386" s="6">
        <v>7.13</v>
      </c>
      <c r="AQM386" s="6">
        <v>3.56</v>
      </c>
      <c r="AQN386" s="6">
        <v>10.3</v>
      </c>
      <c r="AQO386" s="6">
        <v>8.8</v>
      </c>
      <c r="AQP386" s="6">
        <v>5.66</v>
      </c>
      <c r="AQQ386" s="6">
        <v>12.23</v>
      </c>
      <c r="AQR386" s="6">
        <v>10.95</v>
      </c>
      <c r="AQS386" s="6">
        <v>14.36</v>
      </c>
      <c r="AQT386" s="6">
        <v>5.67</v>
      </c>
      <c r="AQU386" s="6">
        <v>7.07</v>
      </c>
      <c r="AQV386" s="6">
        <v>5.15</v>
      </c>
      <c r="AQW386" s="6">
        <v>21</v>
      </c>
      <c r="AQX386" s="6">
        <v>14.02</v>
      </c>
      <c r="AQY386" s="6">
        <v>4.95</v>
      </c>
      <c r="AQZ386" s="6">
        <v>9.56</v>
      </c>
      <c r="ARA386" s="6">
        <v>3.38</v>
      </c>
      <c r="ARB386" s="6">
        <v>1.66</v>
      </c>
      <c r="ARC386" s="6">
        <v>11.79</v>
      </c>
      <c r="ARD386" s="6">
        <v>3.63</v>
      </c>
      <c r="ARE386" s="6">
        <v>4.27</v>
      </c>
      <c r="ARF386" s="6">
        <v>51.33</v>
      </c>
      <c r="ARG386" s="6">
        <v>14.25</v>
      </c>
      <c r="ARH386" s="6">
        <v>8.72</v>
      </c>
      <c r="ARI386" s="6">
        <v>10.88</v>
      </c>
      <c r="ARJ386" s="6">
        <v>3.07</v>
      </c>
      <c r="ARK386" s="6">
        <v>3.02</v>
      </c>
      <c r="ARL386" s="6">
        <v>7.77</v>
      </c>
      <c r="ARM386" s="6">
        <v>12.21</v>
      </c>
      <c r="ARN386" s="6">
        <v>4.69</v>
      </c>
      <c r="ARO386" s="6">
        <v>11.26</v>
      </c>
      <c r="ARP386" s="6">
        <v>3.24</v>
      </c>
      <c r="ARQ386" s="6">
        <v>4.46</v>
      </c>
      <c r="ARR386" s="6">
        <v>5.52</v>
      </c>
      <c r="ARS386" s="6">
        <v>12.28</v>
      </c>
      <c r="ART386" s="6">
        <v>4.84</v>
      </c>
      <c r="ARU386" s="6">
        <v>10.25</v>
      </c>
      <c r="ARV386" s="6">
        <v>4.28</v>
      </c>
      <c r="ARW386" s="6">
        <v>4.04</v>
      </c>
      <c r="ARX386" s="6">
        <v>21.25</v>
      </c>
      <c r="ARY386" s="6">
        <v>6.56</v>
      </c>
      <c r="ARZ386" s="6">
        <v>3.67</v>
      </c>
      <c r="ASA386" s="6">
        <v>7.16</v>
      </c>
      <c r="ASB386" s="6">
        <v>33.13</v>
      </c>
      <c r="ASC386" s="6">
        <v>2.93</v>
      </c>
      <c r="ASD386" s="6">
        <v>6.55</v>
      </c>
      <c r="ASE386" s="6">
        <v>4.19</v>
      </c>
      <c r="ASF386" s="6">
        <v>21.05</v>
      </c>
      <c r="ASG386" s="6">
        <v>19.98</v>
      </c>
      <c r="ASH386" s="6">
        <v>13.06</v>
      </c>
      <c r="ASI386" s="6">
        <v>2.58</v>
      </c>
      <c r="ASJ386" s="6">
        <v>18.13</v>
      </c>
      <c r="ASK386" s="6">
        <v>127.05</v>
      </c>
      <c r="ASL386" s="6">
        <v>25.1</v>
      </c>
      <c r="ASM386" s="6">
        <v>4.62</v>
      </c>
      <c r="ASN386" s="6">
        <v>3.88</v>
      </c>
      <c r="ASO386" s="6">
        <v>7.04</v>
      </c>
      <c r="ASP386" s="6">
        <v>10.95</v>
      </c>
      <c r="ASQ386" s="6">
        <v>2.47</v>
      </c>
      <c r="ASR386" s="6">
        <v>5.82</v>
      </c>
      <c r="ASS386" s="6">
        <v>7.51</v>
      </c>
      <c r="AST386" s="6">
        <v>4.03</v>
      </c>
      <c r="ASU386" s="6">
        <v>4.62</v>
      </c>
      <c r="ASV386" s="6">
        <v>5.85</v>
      </c>
      <c r="ASW386" s="6">
        <v>2.86</v>
      </c>
      <c r="ASX386" s="6">
        <v>4</v>
      </c>
      <c r="ASY386" s="6">
        <v>4.72</v>
      </c>
      <c r="ASZ386" s="6">
        <v>9.27</v>
      </c>
      <c r="ATA386" s="6">
        <v>3.47</v>
      </c>
      <c r="ATB386" s="6">
        <v>13.14</v>
      </c>
      <c r="ATC386" s="6">
        <v>3.92</v>
      </c>
      <c r="ATD386" s="6">
        <v>5.53</v>
      </c>
      <c r="ATE386" s="6">
        <v>3.62</v>
      </c>
      <c r="ATF386" s="6">
        <v>1.94</v>
      </c>
      <c r="ATG386" s="6">
        <v>2.13</v>
      </c>
      <c r="ATH386" s="6">
        <v>7.09</v>
      </c>
      <c r="ATI386" s="6">
        <v>6.33</v>
      </c>
      <c r="ATJ386" s="6">
        <v>32.2</v>
      </c>
      <c r="ATK386" s="6">
        <v>4.55</v>
      </c>
      <c r="ATL386" s="6">
        <v>9.14</v>
      </c>
      <c r="ATM386" s="6">
        <v>11.53</v>
      </c>
      <c r="ATN386" s="6">
        <v>13.81</v>
      </c>
      <c r="ATO386" s="6">
        <v>6.9</v>
      </c>
      <c r="ATP386" s="6">
        <v>4.41</v>
      </c>
      <c r="ATQ386" s="6">
        <v>9.44</v>
      </c>
      <c r="ATR386" s="6">
        <v>6.44</v>
      </c>
      <c r="ATS386" s="6">
        <v>22.54</v>
      </c>
      <c r="ATT386" s="6">
        <v>6.44</v>
      </c>
      <c r="ATU386" s="6">
        <v>26.12</v>
      </c>
      <c r="ATV386" s="6">
        <v>9.91</v>
      </c>
      <c r="ATW386" s="6">
        <v>2.05</v>
      </c>
      <c r="ATX386" s="6">
        <v>4.71</v>
      </c>
      <c r="ATY386" s="6">
        <v>85.3</v>
      </c>
      <c r="ATZ386" s="6">
        <v>14.51</v>
      </c>
      <c r="AUA386" s="6">
        <v>4.7</v>
      </c>
      <c r="AUB386" s="6">
        <v>11.08</v>
      </c>
      <c r="AUC386" s="6">
        <v>11.06</v>
      </c>
      <c r="AUD386" s="6">
        <v>2.15</v>
      </c>
      <c r="AUE386" s="6">
        <v>20.69</v>
      </c>
      <c r="AUF386" s="6">
        <v>61.2</v>
      </c>
      <c r="AUG386" s="6">
        <v>6.87</v>
      </c>
      <c r="AUH386" s="6">
        <v>12.15</v>
      </c>
      <c r="AUI386" s="6">
        <v>5.66</v>
      </c>
      <c r="AUJ386" s="6">
        <v>3.59</v>
      </c>
      <c r="AUK386" s="6">
        <v>57.74</v>
      </c>
      <c r="AUL386" s="6">
        <v>12.32</v>
      </c>
      <c r="AUM386" s="6">
        <v>313.2</v>
      </c>
      <c r="AUN386" s="6">
        <v>27.13</v>
      </c>
      <c r="AUO386" s="6">
        <v>17.7</v>
      </c>
      <c r="AUP386" s="6">
        <v>8</v>
      </c>
      <c r="AUQ386" s="6">
        <v>5.04</v>
      </c>
      <c r="AUR386" s="6">
        <v>5.06</v>
      </c>
      <c r="AUS386" s="6">
        <v>17.66</v>
      </c>
      <c r="AUT386" s="6">
        <v>9.48</v>
      </c>
      <c r="AUU386" s="6">
        <v>16.67</v>
      </c>
      <c r="AUV386" s="6">
        <v>6.35</v>
      </c>
      <c r="AUW386" s="6">
        <v>11.21</v>
      </c>
      <c r="AUX386" s="6">
        <v>1.53</v>
      </c>
      <c r="AUY386" s="6">
        <v>3.81</v>
      </c>
      <c r="AUZ386" s="6">
        <v>102.3</v>
      </c>
      <c r="AVA386" s="6">
        <v>3.84</v>
      </c>
      <c r="AVB386" s="6">
        <v>6.56</v>
      </c>
      <c r="AVC386" s="6">
        <v>11.9</v>
      </c>
      <c r="AVD386" s="6">
        <v>5.16</v>
      </c>
      <c r="AVE386" s="6">
        <v>11.41</v>
      </c>
      <c r="AVF386" s="6">
        <v>5.3</v>
      </c>
      <c r="AVG386" s="6">
        <v>7.95</v>
      </c>
      <c r="AVH386" s="6">
        <v>3.17</v>
      </c>
      <c r="AVI386" s="6">
        <v>3.45</v>
      </c>
      <c r="AVJ386" s="6">
        <v>3.85</v>
      </c>
      <c r="AVK386" s="6">
        <v>11.97</v>
      </c>
      <c r="AVL386" s="6">
        <v>3.4</v>
      </c>
      <c r="AVM386" s="6">
        <v>2.27</v>
      </c>
      <c r="AVN386" s="6">
        <v>4.65</v>
      </c>
      <c r="AVO386" s="6">
        <v>5.92</v>
      </c>
      <c r="AVP386" s="6">
        <v>5.36</v>
      </c>
      <c r="AVQ386" s="6">
        <v>4.74</v>
      </c>
      <c r="AVR386" s="6">
        <v>21.96</v>
      </c>
      <c r="AVS386" s="6">
        <v>7.27</v>
      </c>
      <c r="AVT386" s="6">
        <v>17.52</v>
      </c>
      <c r="AVU386" s="6">
        <v>3.57</v>
      </c>
      <c r="AVV386" s="6">
        <v>3.21</v>
      </c>
      <c r="AVW386" s="6">
        <v>4.23</v>
      </c>
      <c r="AVX386" s="6">
        <v>410.25</v>
      </c>
      <c r="AVY386" s="6">
        <v>11.39</v>
      </c>
      <c r="AVZ386" s="6">
        <v>3.34</v>
      </c>
      <c r="AWA386" s="6">
        <v>10.22</v>
      </c>
      <c r="AWB386" s="6">
        <v>7.17</v>
      </c>
      <c r="AWC386" s="6">
        <v>2.65</v>
      </c>
      <c r="AWD386" s="6">
        <v>15.8</v>
      </c>
      <c r="AWE386" s="6">
        <v>10.13</v>
      </c>
      <c r="AWF386" s="6">
        <v>5.44</v>
      </c>
      <c r="AWG386" s="6">
        <v>5.27</v>
      </c>
      <c r="AWH386" s="6">
        <v>4.89</v>
      </c>
      <c r="AWI386" s="6">
        <v>9.76</v>
      </c>
      <c r="AWJ386" s="6">
        <v>3.97</v>
      </c>
      <c r="AWK386" s="6">
        <v>4.45</v>
      </c>
      <c r="AWL386" s="6">
        <v>8.05</v>
      </c>
      <c r="AWM386" s="6">
        <v>22.98</v>
      </c>
      <c r="AWN386" s="6">
        <v>3.56</v>
      </c>
      <c r="AWO386" s="6">
        <v>6.28</v>
      </c>
      <c r="AWP386" s="6">
        <v>4.67</v>
      </c>
      <c r="AWQ386" s="6">
        <v>5.49</v>
      </c>
      <c r="AWR386" s="6">
        <v>9.09</v>
      </c>
      <c r="AWS386" s="6">
        <v>9.49</v>
      </c>
      <c r="AWT386" s="6">
        <v>18.55</v>
      </c>
      <c r="AWU386" s="6">
        <v>5.41</v>
      </c>
      <c r="AWV386" s="6">
        <v>11.07</v>
      </c>
      <c r="AWW386" s="6">
        <v>6.74</v>
      </c>
      <c r="AWX386" s="6">
        <v>2.55</v>
      </c>
      <c r="AWY386" s="6">
        <v>8.73</v>
      </c>
      <c r="AWZ386" s="6">
        <v>5.68</v>
      </c>
      <c r="AXA386" s="6">
        <v>3.93</v>
      </c>
      <c r="AXB386" s="6">
        <v>63.4</v>
      </c>
      <c r="AXC386" s="6">
        <v>9.77</v>
      </c>
      <c r="AXD386" s="6">
        <v>8.37</v>
      </c>
      <c r="AXE386" s="6">
        <v>20.58</v>
      </c>
      <c r="AXF386" s="6">
        <v>25.85</v>
      </c>
      <c r="AXG386" s="6">
        <v>7.73</v>
      </c>
      <c r="AXH386" s="6">
        <v>2.55</v>
      </c>
      <c r="AXI386" s="6">
        <v>3.5</v>
      </c>
      <c r="AXJ386" s="6">
        <v>14.32</v>
      </c>
      <c r="AXK386" s="6">
        <v>10.32</v>
      </c>
      <c r="AXL386" s="6">
        <v>6.45</v>
      </c>
      <c r="AXM386" s="6">
        <v>33.39</v>
      </c>
      <c r="AXN386" s="6">
        <v>5.27</v>
      </c>
      <c r="AXO386" s="6">
        <v>14.91</v>
      </c>
      <c r="AXP386" s="6">
        <v>24.01</v>
      </c>
      <c r="AXQ386" s="6">
        <v>2.35</v>
      </c>
      <c r="AXR386" s="6">
        <v>5.15</v>
      </c>
      <c r="AXS386" s="6">
        <v>7.88</v>
      </c>
      <c r="AXT386" s="6">
        <v>3.76</v>
      </c>
      <c r="AXU386" s="6">
        <v>13.25</v>
      </c>
      <c r="AXV386" s="6">
        <v>2.88</v>
      </c>
      <c r="AXW386" s="6">
        <v>3.66</v>
      </c>
      <c r="AXX386" s="6">
        <v>1.95</v>
      </c>
      <c r="AXY386" s="6">
        <v>46.68</v>
      </c>
      <c r="AXZ386" s="6">
        <v>6.09</v>
      </c>
      <c r="AYA386" s="6">
        <v>6.11</v>
      </c>
      <c r="AYB386" s="6">
        <v>11.39</v>
      </c>
      <c r="AYC386" s="6">
        <v>16.63</v>
      </c>
      <c r="AYD386" s="6">
        <v>16.83</v>
      </c>
      <c r="AYE386" s="6">
        <v>6.83</v>
      </c>
      <c r="AYF386" s="6">
        <v>3.86</v>
      </c>
      <c r="AYG386" s="6">
        <v>2.84</v>
      </c>
      <c r="AYH386" s="6">
        <v>78.68</v>
      </c>
      <c r="AYI386" s="6">
        <v>8.36</v>
      </c>
      <c r="AYJ386" s="6">
        <v>17</v>
      </c>
      <c r="AYK386" s="6">
        <v>55.92</v>
      </c>
      <c r="AYL386" s="6">
        <v>9.9</v>
      </c>
      <c r="AYM386" s="6">
        <v>40.95</v>
      </c>
      <c r="AYN386" s="6">
        <v>5.86</v>
      </c>
      <c r="AYO386" s="6">
        <v>5.63</v>
      </c>
      <c r="AYP386" s="6">
        <v>4.18</v>
      </c>
      <c r="AYQ386" s="6">
        <v>37.89</v>
      </c>
      <c r="AYR386" s="6">
        <v>7.53</v>
      </c>
      <c r="AYS386" s="6">
        <v>18.17</v>
      </c>
      <c r="AYT386" s="6">
        <v>17.36</v>
      </c>
      <c r="AYU386" s="6">
        <v>19.97</v>
      </c>
      <c r="AYV386" s="6">
        <v>3.83</v>
      </c>
      <c r="AYW386" s="6">
        <v>6.23</v>
      </c>
      <c r="AYX386" s="6">
        <v>7.44</v>
      </c>
      <c r="AYY386" s="6">
        <v>5.06</v>
      </c>
      <c r="AYZ386" s="6">
        <v>5.24</v>
      </c>
      <c r="AZA386" s="6">
        <v>17.59</v>
      </c>
      <c r="AZB386" s="6">
        <v>10.36</v>
      </c>
      <c r="AZC386" s="6">
        <v>6.19</v>
      </c>
      <c r="AZD386" s="6">
        <v>8.53</v>
      </c>
      <c r="AZE386" s="6">
        <v>6.01</v>
      </c>
      <c r="AZF386" s="6">
        <v>4.19</v>
      </c>
      <c r="AZG386" s="6">
        <v>6.45</v>
      </c>
      <c r="AZH386" s="6">
        <v>36.2</v>
      </c>
      <c r="AZI386" s="6">
        <v>2.94</v>
      </c>
      <c r="AZJ386" s="6">
        <v>14.54</v>
      </c>
      <c r="AZK386" s="6">
        <v>2.81</v>
      </c>
      <c r="AZL386" s="6">
        <v>3.29</v>
      </c>
      <c r="AZM386" s="6">
        <v>9.9</v>
      </c>
      <c r="AZN386" s="6">
        <v>12.36</v>
      </c>
      <c r="AZO386" s="6">
        <v>11.74</v>
      </c>
      <c r="AZP386" s="6">
        <v>4.46</v>
      </c>
      <c r="AZQ386" s="6">
        <v>5.46</v>
      </c>
      <c r="AZR386" s="6">
        <v>15.16</v>
      </c>
      <c r="AZS386" s="6">
        <v>41.47</v>
      </c>
      <c r="AZT386" s="6">
        <v>6.34</v>
      </c>
      <c r="AZU386" s="6">
        <v>19.38</v>
      </c>
      <c r="AZV386" s="6">
        <v>6.78</v>
      </c>
      <c r="AZW386" s="6">
        <v>7.14</v>
      </c>
      <c r="AZX386" s="6">
        <v>6.87</v>
      </c>
      <c r="AZY386" s="6">
        <v>4.83</v>
      </c>
      <c r="AZZ386" s="6">
        <v>7.2</v>
      </c>
      <c r="BAA386" s="6">
        <v>2.27</v>
      </c>
      <c r="BAB386" s="6">
        <v>6.88</v>
      </c>
      <c r="BAC386" s="6">
        <v>8.99</v>
      </c>
      <c r="BAD386" s="6">
        <v>3.69</v>
      </c>
      <c r="BAE386" s="6">
        <v>9.17</v>
      </c>
      <c r="BAF386" s="6">
        <v>19.21</v>
      </c>
      <c r="BAG386" s="6">
        <v>3.71</v>
      </c>
      <c r="BAH386" s="6">
        <v>8.18</v>
      </c>
      <c r="BAI386" s="6">
        <v>21.74</v>
      </c>
      <c r="BAJ386" s="6">
        <v>13.84</v>
      </c>
      <c r="BAK386" s="6">
        <v>4.76</v>
      </c>
      <c r="BAL386" s="6">
        <v>7.72</v>
      </c>
      <c r="BAM386" s="6">
        <v>72.5</v>
      </c>
      <c r="BAN386" s="6">
        <v>4.81</v>
      </c>
      <c r="BAO386" s="6">
        <v>2.15</v>
      </c>
      <c r="BAP386" s="6">
        <v>5.39</v>
      </c>
      <c r="BAQ386" s="6">
        <v>5.13</v>
      </c>
      <c r="BAR386" s="6">
        <v>2.27</v>
      </c>
      <c r="BAS386" s="6">
        <v>4.44</v>
      </c>
      <c r="BAT386" s="6">
        <v>32.89</v>
      </c>
      <c r="BAU386" s="6">
        <v>22.38</v>
      </c>
      <c r="BAV386" s="6">
        <v>33.07</v>
      </c>
      <c r="BAW386" s="6">
        <v>6.6</v>
      </c>
      <c r="BAX386" s="6">
        <v>8.95</v>
      </c>
      <c r="BAY386" s="6">
        <v>5.11</v>
      </c>
      <c r="BAZ386" s="6">
        <v>5.97</v>
      </c>
      <c r="BBA386" s="6">
        <v>13.26</v>
      </c>
      <c r="BBB386" s="6">
        <v>4.25</v>
      </c>
      <c r="BBC386" s="6">
        <v>2.85</v>
      </c>
      <c r="BBD386" s="6">
        <v>4.91</v>
      </c>
      <c r="BBE386" s="6">
        <v>7</v>
      </c>
      <c r="BBF386" s="6">
        <v>11.03</v>
      </c>
      <c r="BBG386" s="6">
        <v>3.59</v>
      </c>
      <c r="BBH386" s="6">
        <v>18.28</v>
      </c>
      <c r="BBI386" s="6">
        <v>6.73</v>
      </c>
      <c r="BBJ386" s="6">
        <v>5.77</v>
      </c>
      <c r="BBK386" s="6">
        <v>3.25</v>
      </c>
      <c r="BBL386" s="6">
        <v>2.51</v>
      </c>
      <c r="BBM386" s="6">
        <v>5.18</v>
      </c>
      <c r="BBN386" s="6">
        <v>6.17</v>
      </c>
    </row>
    <row r="387" spans="1:1418">
      <c r="A387" s="3">
        <v>44322</v>
      </c>
      <c r="B387" s="6">
        <v>23.5</v>
      </c>
      <c r="C387" s="6">
        <v>27.92</v>
      </c>
      <c r="D387" s="6">
        <v>16.03</v>
      </c>
      <c r="E387" s="6">
        <v>5.44</v>
      </c>
      <c r="F387" s="6">
        <v>2.25</v>
      </c>
      <c r="G387" s="6">
        <v>10.48</v>
      </c>
      <c r="H387" s="6">
        <v>4.1</v>
      </c>
      <c r="I387" s="6">
        <v>12.38</v>
      </c>
      <c r="J387" s="6">
        <v>9.08</v>
      </c>
      <c r="K387" s="6">
        <v>7.65</v>
      </c>
      <c r="L387" s="6">
        <v>6.42</v>
      </c>
      <c r="M387" s="6">
        <v>2.81</v>
      </c>
      <c r="N387" s="6">
        <v>7.15</v>
      </c>
      <c r="O387" s="6">
        <v>9</v>
      </c>
      <c r="P387" s="6">
        <v>16.95</v>
      </c>
      <c r="Q387" s="6">
        <v>14.54</v>
      </c>
      <c r="R387" s="6">
        <v>16.48</v>
      </c>
      <c r="S387" s="6">
        <v>8.79</v>
      </c>
      <c r="T387" s="6">
        <v>40.91</v>
      </c>
      <c r="U387" s="6">
        <v>7.55</v>
      </c>
      <c r="V387" s="6">
        <v>7.07</v>
      </c>
      <c r="W387" s="6">
        <v>3.67</v>
      </c>
      <c r="X387" s="6">
        <v>19.4</v>
      </c>
      <c r="Y387" s="6">
        <v>16.9</v>
      </c>
      <c r="Z387" s="6">
        <v>4.45</v>
      </c>
      <c r="AA387" s="6">
        <v>3.68</v>
      </c>
      <c r="AB387" s="6">
        <v>8.21</v>
      </c>
      <c r="AC387" s="6">
        <v>16.23</v>
      </c>
      <c r="AD387" s="6">
        <v>2.58</v>
      </c>
      <c r="AE387" s="6">
        <v>8.49</v>
      </c>
      <c r="AF387" s="6">
        <v>8.28</v>
      </c>
      <c r="AG387" s="6">
        <v>29.33</v>
      </c>
      <c r="AH387" s="6">
        <v>72.99</v>
      </c>
      <c r="AI387" s="6">
        <v>13.59</v>
      </c>
      <c r="AJ387" s="6">
        <v>4.27</v>
      </c>
      <c r="AK387" s="6">
        <v>3.51</v>
      </c>
      <c r="AL387" s="6">
        <v>5.84</v>
      </c>
      <c r="AM387" s="6">
        <v>6.62</v>
      </c>
      <c r="AN387" s="6">
        <v>4.87</v>
      </c>
      <c r="AO387" s="6">
        <v>5.65</v>
      </c>
      <c r="AP387" s="6">
        <v>16.06</v>
      </c>
      <c r="AQ387" s="6">
        <v>28.52</v>
      </c>
      <c r="AR387" s="6">
        <v>7.76</v>
      </c>
      <c r="AS387" s="6">
        <v>11.61</v>
      </c>
      <c r="AT387" s="6">
        <v>2.64</v>
      </c>
      <c r="AU387" s="6">
        <v>9.18</v>
      </c>
      <c r="AV387" s="6">
        <v>7.26</v>
      </c>
      <c r="AW387" s="6">
        <v>3.34</v>
      </c>
      <c r="AX387" s="6">
        <v>5.56</v>
      </c>
      <c r="AY387" s="6">
        <v>8.3</v>
      </c>
      <c r="AZ387" s="6">
        <v>6.24</v>
      </c>
      <c r="BA387" s="6">
        <v>9.32</v>
      </c>
      <c r="BB387" s="6">
        <v>6.49</v>
      </c>
      <c r="BC387" s="6">
        <v>8.91</v>
      </c>
      <c r="BD387" s="6">
        <v>7.21</v>
      </c>
      <c r="BE387" s="6">
        <v>7.87</v>
      </c>
      <c r="BF387" s="6">
        <v>14.38</v>
      </c>
      <c r="BG387" s="6">
        <v>7.57</v>
      </c>
      <c r="BH387" s="6">
        <v>11.56</v>
      </c>
      <c r="BI387" s="6">
        <v>5.8</v>
      </c>
      <c r="BJ387" s="6">
        <v>6.26</v>
      </c>
      <c r="BK387" s="6">
        <v>15.01</v>
      </c>
      <c r="BL387" s="6">
        <v>17.67</v>
      </c>
      <c r="BM387" s="6">
        <v>13.56</v>
      </c>
      <c r="BN387" s="6">
        <v>14.02</v>
      </c>
      <c r="BO387" s="6">
        <v>6.3</v>
      </c>
      <c r="BP387" s="6">
        <v>37.02</v>
      </c>
      <c r="BQ387" s="6">
        <v>4.03</v>
      </c>
      <c r="BR387" s="6">
        <v>4.34</v>
      </c>
      <c r="BS387" s="6">
        <v>12.82</v>
      </c>
      <c r="BT387" s="6">
        <v>4.32</v>
      </c>
      <c r="BU387" s="6">
        <v>3.69</v>
      </c>
      <c r="BV387" s="6">
        <v>14.54</v>
      </c>
      <c r="BW387" s="6">
        <v>1.9</v>
      </c>
      <c r="BX387" s="6">
        <v>2.17</v>
      </c>
      <c r="BY387" s="6">
        <v>5.08</v>
      </c>
      <c r="BZ387" s="6">
        <v>4.36</v>
      </c>
      <c r="CA387" s="6">
        <v>3.16</v>
      </c>
      <c r="CB387" s="6">
        <v>5.26</v>
      </c>
      <c r="CC387" s="6">
        <v>4.86</v>
      </c>
      <c r="CD387" s="6">
        <v>34</v>
      </c>
      <c r="CE387" s="6">
        <v>7.65</v>
      </c>
      <c r="CF387" s="6">
        <v>7.16</v>
      </c>
      <c r="CG387" s="6">
        <v>2.95</v>
      </c>
      <c r="CH387" s="6">
        <v>7.23</v>
      </c>
      <c r="CI387" s="6">
        <v>5.64</v>
      </c>
      <c r="CJ387" s="6">
        <v>10.63</v>
      </c>
      <c r="CK387" s="6">
        <v>5.07</v>
      </c>
      <c r="CL387" s="6">
        <v>11.33</v>
      </c>
      <c r="CM387" s="6">
        <v>7.95</v>
      </c>
      <c r="CN387" s="6">
        <v>14.17</v>
      </c>
      <c r="CO387" s="6">
        <v>7.43</v>
      </c>
      <c r="CP387" s="6">
        <v>2.13</v>
      </c>
      <c r="CQ387" s="6">
        <v>5.61</v>
      </c>
      <c r="CR387" s="6">
        <v>2.68</v>
      </c>
      <c r="CS387" s="6">
        <v>4.99</v>
      </c>
      <c r="CT387" s="6">
        <v>46.04</v>
      </c>
      <c r="CU387" s="6">
        <v>3.41</v>
      </c>
      <c r="CV387" s="6">
        <v>15.4</v>
      </c>
      <c r="CW387" s="6">
        <v>2.77</v>
      </c>
      <c r="CX387" s="6">
        <v>3.97</v>
      </c>
      <c r="CY387" s="6">
        <v>10.74</v>
      </c>
      <c r="CZ387" s="6">
        <v>3.14</v>
      </c>
      <c r="DA387" s="6">
        <v>3.94</v>
      </c>
      <c r="DB387" s="6">
        <v>2.44</v>
      </c>
      <c r="DC387" s="6">
        <v>7.57</v>
      </c>
      <c r="DD387" s="6">
        <v>34.55</v>
      </c>
      <c r="DE387" s="6">
        <v>9.55</v>
      </c>
      <c r="DF387" s="6">
        <v>5.85</v>
      </c>
      <c r="DG387" s="6">
        <v>3.79</v>
      </c>
      <c r="DH387" s="6">
        <v>8.09</v>
      </c>
      <c r="DI387" s="6">
        <v>11.11</v>
      </c>
      <c r="DJ387" s="6">
        <v>3.07</v>
      </c>
      <c r="DK387" s="6">
        <v>13.45</v>
      </c>
      <c r="DL387" s="6">
        <v>2.97</v>
      </c>
      <c r="DM387" s="6">
        <v>5.44</v>
      </c>
      <c r="DN387" s="6">
        <v>106.03</v>
      </c>
      <c r="DO387" s="6">
        <v>3.76</v>
      </c>
      <c r="DP387" s="6">
        <v>5.66</v>
      </c>
      <c r="DQ387" s="6">
        <v>3.89</v>
      </c>
      <c r="DR387" s="6">
        <v>6.51</v>
      </c>
      <c r="DS387" s="6">
        <v>3.55</v>
      </c>
      <c r="DT387" s="6">
        <v>17.03</v>
      </c>
      <c r="DU387" s="6">
        <v>3.9</v>
      </c>
      <c r="DV387" s="6">
        <v>24.29</v>
      </c>
      <c r="DW387" s="6">
        <v>8.47</v>
      </c>
      <c r="DX387" s="6">
        <v>3.02</v>
      </c>
      <c r="DY387" s="6">
        <v>9</v>
      </c>
      <c r="DZ387" s="6">
        <v>4.79</v>
      </c>
      <c r="EA387" s="6">
        <v>13.92</v>
      </c>
      <c r="EB387" s="6">
        <v>3.66</v>
      </c>
      <c r="EC387" s="6">
        <v>2.83</v>
      </c>
      <c r="ED387" s="6">
        <v>5.07</v>
      </c>
      <c r="EE387" s="6">
        <v>3.98</v>
      </c>
      <c r="EF387" s="6">
        <v>6.52</v>
      </c>
      <c r="EG387" s="6">
        <v>3.19</v>
      </c>
      <c r="EH387" s="6">
        <v>5.13</v>
      </c>
      <c r="EI387" s="6">
        <v>5.98</v>
      </c>
      <c r="EJ387" s="6">
        <v>9.46</v>
      </c>
      <c r="EK387" s="6">
        <v>239.88</v>
      </c>
      <c r="EL387" s="6">
        <v>5.31</v>
      </c>
      <c r="EM387" s="6">
        <v>2.1</v>
      </c>
      <c r="EN387" s="6">
        <v>4</v>
      </c>
      <c r="EO387" s="6">
        <v>2.91</v>
      </c>
      <c r="EP387" s="6">
        <v>10.72</v>
      </c>
      <c r="EQ387" s="6">
        <v>24.43</v>
      </c>
      <c r="ER387" s="6">
        <v>8.91</v>
      </c>
      <c r="ES387" s="6">
        <v>6.88</v>
      </c>
      <c r="ET387" s="6">
        <v>6.35</v>
      </c>
      <c r="EU387" s="6">
        <v>8.58</v>
      </c>
      <c r="EV387" s="6">
        <v>6.34</v>
      </c>
      <c r="EW387" s="6">
        <v>3.1</v>
      </c>
      <c r="EX387" s="6">
        <v>4.62</v>
      </c>
      <c r="EY387" s="6">
        <v>2.13</v>
      </c>
      <c r="EZ387" s="6">
        <v>204.64</v>
      </c>
      <c r="FA387" s="6">
        <v>4.98</v>
      </c>
      <c r="FB387" s="6">
        <v>5.21</v>
      </c>
      <c r="FC387" s="6">
        <v>4.12</v>
      </c>
      <c r="FD387" s="6">
        <v>5.18</v>
      </c>
      <c r="FE387" s="6">
        <v>5.33</v>
      </c>
      <c r="FF387" s="6">
        <v>14.43</v>
      </c>
      <c r="FG387" s="6">
        <v>5.34</v>
      </c>
      <c r="FH387" s="6">
        <v>3.66</v>
      </c>
      <c r="FI387" s="6">
        <v>3.48</v>
      </c>
      <c r="FJ387" s="6">
        <v>2.94</v>
      </c>
      <c r="FK387" s="6">
        <v>8.98</v>
      </c>
      <c r="FL387" s="6">
        <v>8.19</v>
      </c>
      <c r="FM387" s="6">
        <v>5.96</v>
      </c>
      <c r="FN387" s="6">
        <v>5.28</v>
      </c>
      <c r="FO387" s="6">
        <v>3.38</v>
      </c>
      <c r="FP387" s="6">
        <v>15.16</v>
      </c>
      <c r="FQ387" s="6">
        <v>16.98</v>
      </c>
      <c r="FR387" s="6">
        <v>17.44</v>
      </c>
      <c r="FS387" s="6">
        <v>3.86</v>
      </c>
      <c r="FT387" s="6">
        <v>8.67</v>
      </c>
      <c r="FU387" s="6">
        <v>2.36</v>
      </c>
      <c r="FV387" s="6">
        <v>2.95</v>
      </c>
      <c r="FW387" s="6">
        <v>2.96</v>
      </c>
      <c r="FX387" s="6">
        <v>3.52</v>
      </c>
      <c r="FY387" s="6">
        <v>7.41</v>
      </c>
      <c r="FZ387" s="6">
        <v>9.24</v>
      </c>
      <c r="GA387" s="6">
        <v>27.39</v>
      </c>
      <c r="GB387" s="6">
        <v>5.18</v>
      </c>
      <c r="GC387" s="6">
        <v>4.99</v>
      </c>
      <c r="GD387" s="6">
        <v>8.67</v>
      </c>
      <c r="GE387" s="6">
        <v>59.96</v>
      </c>
      <c r="GF387" s="6">
        <v>4.17</v>
      </c>
      <c r="GG387" s="6">
        <v>8.37</v>
      </c>
      <c r="GH387" s="6">
        <v>6.51</v>
      </c>
      <c r="GI387" s="6">
        <v>9.03</v>
      </c>
      <c r="GJ387" s="6">
        <v>3.79</v>
      </c>
      <c r="GK387" s="6">
        <v>478.11</v>
      </c>
      <c r="GL387" s="6">
        <v>5.6</v>
      </c>
      <c r="GM387" s="6">
        <v>3.8</v>
      </c>
      <c r="GN387" s="6">
        <v>8.09</v>
      </c>
      <c r="GO387" s="6">
        <v>15.39</v>
      </c>
      <c r="GP387" s="6">
        <v>2.25</v>
      </c>
      <c r="GQ387" s="6">
        <v>20.02</v>
      </c>
      <c r="GR387" s="6">
        <v>6.18</v>
      </c>
      <c r="GS387" s="6">
        <v>2.85</v>
      </c>
      <c r="GT387" s="6">
        <v>4.77</v>
      </c>
      <c r="GU387" s="6">
        <v>3.93</v>
      </c>
      <c r="GV387" s="6">
        <v>4.17</v>
      </c>
      <c r="GW387" s="6">
        <v>13.4</v>
      </c>
      <c r="GX387" s="6">
        <v>4.56</v>
      </c>
      <c r="GY387" s="6">
        <v>3.06</v>
      </c>
      <c r="GZ387" s="6">
        <v>8.23</v>
      </c>
      <c r="HA387" s="6">
        <v>8.17</v>
      </c>
      <c r="HB387" s="6">
        <v>9.21</v>
      </c>
      <c r="HC387" s="6">
        <v>5.43</v>
      </c>
      <c r="HD387" s="6">
        <v>5.27</v>
      </c>
      <c r="HE387" s="6">
        <v>5.51</v>
      </c>
      <c r="HF387" s="6">
        <v>6.98</v>
      </c>
      <c r="HG387" s="6">
        <v>5.13</v>
      </c>
      <c r="HH387" s="6">
        <v>4.81</v>
      </c>
      <c r="HI387" s="6">
        <v>4.86</v>
      </c>
      <c r="HJ387" s="6">
        <v>13.45</v>
      </c>
      <c r="HK387" s="6">
        <v>8.1</v>
      </c>
      <c r="HL387" s="6">
        <v>2.66</v>
      </c>
      <c r="HM387" s="6">
        <v>26.44</v>
      </c>
      <c r="HN387" s="6">
        <v>2.75</v>
      </c>
      <c r="HO387" s="6">
        <v>29</v>
      </c>
      <c r="HP387" s="6">
        <v>14.72</v>
      </c>
      <c r="HQ387" s="6">
        <v>13.12</v>
      </c>
      <c r="HR387" s="6">
        <v>4.79</v>
      </c>
      <c r="HS387" s="6">
        <v>3.17</v>
      </c>
      <c r="HT387" s="6">
        <v>5.49</v>
      </c>
      <c r="HU387" s="6">
        <v>7</v>
      </c>
      <c r="HV387" s="6">
        <v>6.96</v>
      </c>
      <c r="HW387" s="6">
        <v>3.94</v>
      </c>
      <c r="HX387" s="6">
        <v>4.09</v>
      </c>
      <c r="HY387" s="6">
        <v>7.11</v>
      </c>
      <c r="HZ387" s="6">
        <v>8.26</v>
      </c>
      <c r="IA387" s="6">
        <v>7.01</v>
      </c>
      <c r="IB387" s="6">
        <v>6.11</v>
      </c>
      <c r="IC387" s="6">
        <v>2.77</v>
      </c>
      <c r="ID387" s="6">
        <v>7.69</v>
      </c>
      <c r="IE387" s="6">
        <v>7.31</v>
      </c>
      <c r="IF387" s="6">
        <v>5.5</v>
      </c>
      <c r="IG387" s="6">
        <v>48.4</v>
      </c>
      <c r="IH387" s="6">
        <v>8.32</v>
      </c>
      <c r="II387" s="6">
        <v>6.58</v>
      </c>
      <c r="IJ387" s="6">
        <v>6.15</v>
      </c>
      <c r="IK387" s="6">
        <v>18.41</v>
      </c>
      <c r="IL387" s="6">
        <v>29.77</v>
      </c>
      <c r="IM387" s="6">
        <v>4.22</v>
      </c>
      <c r="IN387" s="6">
        <v>3.58</v>
      </c>
      <c r="IO387" s="6">
        <v>2.76</v>
      </c>
      <c r="IP387" s="6">
        <v>3.38</v>
      </c>
      <c r="IQ387" s="6">
        <v>9.15</v>
      </c>
      <c r="IR387" s="6">
        <v>3.83</v>
      </c>
      <c r="IS387" s="6">
        <v>5.1</v>
      </c>
      <c r="IT387" s="6">
        <v>5.41</v>
      </c>
      <c r="IU387" s="6">
        <v>4.46</v>
      </c>
      <c r="IV387" s="6">
        <v>17.15</v>
      </c>
      <c r="IW387" s="6">
        <v>4.55</v>
      </c>
      <c r="IX387" s="6">
        <v>3.23</v>
      </c>
      <c r="IY387" s="6">
        <v>24.82</v>
      </c>
      <c r="IZ387" s="6">
        <v>14.79</v>
      </c>
      <c r="JA387" s="6">
        <v>11.19</v>
      </c>
      <c r="JB387" s="6">
        <v>4.19</v>
      </c>
      <c r="JC387" s="6">
        <v>9.39</v>
      </c>
      <c r="JD387" s="6">
        <v>3.6</v>
      </c>
      <c r="JE387" s="6">
        <v>7.16</v>
      </c>
      <c r="JF387" s="6">
        <v>7.14</v>
      </c>
      <c r="JG387" s="6">
        <v>46.36</v>
      </c>
      <c r="JH387" s="6">
        <v>7.29</v>
      </c>
      <c r="JI387" s="6">
        <v>13.52</v>
      </c>
      <c r="JJ387" s="6">
        <v>6.36</v>
      </c>
      <c r="JK387" s="6">
        <v>4.14</v>
      </c>
      <c r="JL387" s="6">
        <v>8.84</v>
      </c>
      <c r="JM387" s="6">
        <v>2.25</v>
      </c>
      <c r="JN387" s="6">
        <v>5.16</v>
      </c>
      <c r="JO387" s="6">
        <v>3.02</v>
      </c>
      <c r="JP387" s="6">
        <v>8.68</v>
      </c>
      <c r="JQ387" s="6">
        <v>196.64</v>
      </c>
      <c r="JR387" s="6">
        <v>11.12</v>
      </c>
      <c r="JS387" s="6">
        <v>6.06</v>
      </c>
      <c r="JT387" s="6">
        <v>5.2</v>
      </c>
      <c r="JU387" s="6">
        <v>11.45</v>
      </c>
      <c r="JV387" s="6">
        <v>13.48</v>
      </c>
      <c r="JW387" s="6">
        <v>1.86</v>
      </c>
      <c r="JX387" s="6">
        <v>8.11</v>
      </c>
      <c r="JY387" s="6">
        <v>7.63</v>
      </c>
      <c r="JZ387" s="6">
        <v>3.78</v>
      </c>
      <c r="KA387" s="6">
        <v>4.89</v>
      </c>
      <c r="KB387" s="6">
        <v>4.83</v>
      </c>
      <c r="KC387" s="6">
        <v>3.06</v>
      </c>
      <c r="KD387" s="6">
        <v>22.73</v>
      </c>
      <c r="KE387" s="6">
        <v>6.08</v>
      </c>
      <c r="KF387" s="6">
        <v>3.92</v>
      </c>
      <c r="KG387" s="6">
        <v>8</v>
      </c>
      <c r="KH387" s="6">
        <v>6.62</v>
      </c>
      <c r="KI387" s="6">
        <v>10.45</v>
      </c>
      <c r="KJ387" s="6">
        <v>7.01</v>
      </c>
      <c r="KK387" s="6">
        <v>5.77</v>
      </c>
      <c r="KL387" s="6">
        <v>9.96</v>
      </c>
      <c r="KM387" s="6">
        <v>6.59</v>
      </c>
      <c r="KN387" s="6">
        <v>15.98</v>
      </c>
      <c r="KO387" s="6">
        <v>17.65</v>
      </c>
      <c r="KP387" s="6">
        <v>4.64</v>
      </c>
      <c r="KQ387" s="6">
        <v>2.25</v>
      </c>
      <c r="KR387" s="6">
        <v>8.49</v>
      </c>
      <c r="KS387" s="6">
        <v>2.86</v>
      </c>
      <c r="KT387" s="6">
        <v>6.75</v>
      </c>
      <c r="KU387" s="6">
        <v>3.79</v>
      </c>
      <c r="KV387" s="6">
        <v>5.92</v>
      </c>
      <c r="KW387" s="6">
        <v>4.36</v>
      </c>
      <c r="KX387" s="6">
        <v>6.39</v>
      </c>
      <c r="KY387" s="6">
        <v>276.44</v>
      </c>
      <c r="KZ387" s="6">
        <v>5.24</v>
      </c>
      <c r="LA387" s="6">
        <v>48.36</v>
      </c>
      <c r="LB387" s="6">
        <v>2.27</v>
      </c>
      <c r="LC387" s="6">
        <v>5.36</v>
      </c>
      <c r="LD387" s="6">
        <v>3.92</v>
      </c>
      <c r="LE387" s="6">
        <v>3.88</v>
      </c>
      <c r="LF387" s="6">
        <v>39.14</v>
      </c>
      <c r="LG387" s="6">
        <v>4.71</v>
      </c>
      <c r="LH387" s="6">
        <v>15.97</v>
      </c>
      <c r="LI387" s="6">
        <v>14.88</v>
      </c>
      <c r="LJ387" s="6">
        <v>14.39</v>
      </c>
      <c r="LK387" s="6">
        <v>9.59</v>
      </c>
      <c r="LL387" s="6">
        <v>11.15</v>
      </c>
      <c r="LM387" s="6">
        <v>1.82</v>
      </c>
      <c r="LN387" s="6">
        <v>4.73</v>
      </c>
      <c r="LO387" s="6">
        <v>10.25</v>
      </c>
      <c r="LP387" s="6">
        <v>4.69</v>
      </c>
      <c r="LQ387" s="6">
        <v>11.16</v>
      </c>
      <c r="LR387" s="6">
        <v>6.01</v>
      </c>
      <c r="LS387" s="6">
        <v>4.8</v>
      </c>
      <c r="LT387" s="6">
        <v>2.8</v>
      </c>
      <c r="LU387" s="6">
        <v>12.41</v>
      </c>
      <c r="LV387" s="6">
        <v>36.23</v>
      </c>
      <c r="LW387" s="6">
        <v>2.19</v>
      </c>
      <c r="LX387" s="6">
        <v>5.2</v>
      </c>
      <c r="LY387" s="6">
        <v>5.25</v>
      </c>
      <c r="LZ387" s="6">
        <v>4.29</v>
      </c>
      <c r="MA387" s="6">
        <v>8.04</v>
      </c>
      <c r="MB387" s="6">
        <v>16.68</v>
      </c>
      <c r="MC387" s="6">
        <v>3.46</v>
      </c>
      <c r="MD387" s="6">
        <v>6.8</v>
      </c>
      <c r="ME387" s="6">
        <v>9.08</v>
      </c>
      <c r="MF387" s="6">
        <v>6.63</v>
      </c>
      <c r="MG387" s="6">
        <v>14.17</v>
      </c>
      <c r="MH387" s="6">
        <v>9.43</v>
      </c>
      <c r="MI387" s="6">
        <v>3.95</v>
      </c>
      <c r="MJ387" s="6">
        <v>19.85</v>
      </c>
      <c r="MK387" s="6">
        <v>29.6</v>
      </c>
      <c r="ML387" s="6">
        <v>5.09</v>
      </c>
      <c r="MM387" s="6">
        <v>7.83</v>
      </c>
      <c r="MN387" s="6">
        <v>6.6</v>
      </c>
      <c r="MO387" s="6">
        <v>16.58</v>
      </c>
      <c r="MP387" s="6">
        <v>7.52</v>
      </c>
      <c r="MQ387" s="6">
        <v>24.35</v>
      </c>
      <c r="MR387" s="6">
        <v>6.95</v>
      </c>
      <c r="MS387" s="6">
        <v>4.41</v>
      </c>
      <c r="MT387" s="6">
        <v>3.89</v>
      </c>
      <c r="MU387" s="6">
        <v>11.5</v>
      </c>
      <c r="MV387" s="6">
        <v>8.6</v>
      </c>
      <c r="MW387" s="6">
        <v>9.24</v>
      </c>
      <c r="MX387" s="6">
        <v>7.02</v>
      </c>
      <c r="MY387" s="6">
        <v>8.35</v>
      </c>
      <c r="MZ387" s="6">
        <v>11.88</v>
      </c>
      <c r="NA387" s="6">
        <v>12.75</v>
      </c>
      <c r="NB387" s="6">
        <v>6.31</v>
      </c>
      <c r="NC387" s="6">
        <v>3.88</v>
      </c>
      <c r="ND387" s="6">
        <v>18.11</v>
      </c>
      <c r="NE387" s="6">
        <v>10.65</v>
      </c>
      <c r="NF387" s="6">
        <v>5.2</v>
      </c>
      <c r="NG387" s="6">
        <v>5.37</v>
      </c>
      <c r="NH387" s="6">
        <v>32.79</v>
      </c>
      <c r="NI387" s="6">
        <v>7.47</v>
      </c>
      <c r="NJ387" s="6">
        <v>4.79</v>
      </c>
      <c r="NK387" s="6">
        <v>5.67</v>
      </c>
      <c r="NL387" s="6">
        <v>6.11</v>
      </c>
      <c r="NM387" s="6">
        <v>4.22</v>
      </c>
      <c r="NN387" s="6">
        <v>5.35</v>
      </c>
      <c r="NO387" s="6">
        <v>15.15</v>
      </c>
      <c r="NP387" s="6">
        <v>7</v>
      </c>
      <c r="NQ387" s="6">
        <v>8.73</v>
      </c>
      <c r="NR387" s="6">
        <v>47.38</v>
      </c>
      <c r="NS387" s="6">
        <v>2.64</v>
      </c>
      <c r="NT387" s="6">
        <v>9.08</v>
      </c>
      <c r="NU387" s="6">
        <v>7.88</v>
      </c>
      <c r="NV387" s="6">
        <v>6.26</v>
      </c>
      <c r="NW387" s="6">
        <v>7.29</v>
      </c>
      <c r="NX387" s="6">
        <v>9.25</v>
      </c>
      <c r="NY387" s="6">
        <v>1.75</v>
      </c>
      <c r="NZ387" s="6">
        <v>4.11</v>
      </c>
      <c r="OA387" s="6">
        <v>8.73</v>
      </c>
      <c r="OB387" s="6">
        <v>26.42</v>
      </c>
      <c r="OC387" s="6">
        <v>6.07</v>
      </c>
      <c r="OD387" s="6">
        <v>4.78</v>
      </c>
      <c r="OE387" s="6">
        <v>1.83</v>
      </c>
      <c r="OF387" s="6">
        <v>1.4</v>
      </c>
      <c r="OG387" s="6">
        <v>6.08</v>
      </c>
      <c r="OH387" s="6">
        <v>11.73</v>
      </c>
      <c r="OI387" s="6">
        <v>12.76</v>
      </c>
      <c r="OJ387" s="6">
        <v>19.95</v>
      </c>
      <c r="OK387" s="6">
        <v>9.13</v>
      </c>
      <c r="OL387" s="6">
        <v>13.91</v>
      </c>
      <c r="OM387" s="6">
        <v>7.28</v>
      </c>
      <c r="ON387" s="6">
        <v>13.91</v>
      </c>
      <c r="OO387" s="6">
        <v>17.42</v>
      </c>
      <c r="OP387" s="6">
        <v>24.68</v>
      </c>
      <c r="OQ387" s="6">
        <v>6.98</v>
      </c>
      <c r="OR387" s="6">
        <v>14.81</v>
      </c>
      <c r="OS387" s="6">
        <v>7.4</v>
      </c>
      <c r="OT387" s="6">
        <v>20.56</v>
      </c>
      <c r="OU387" s="6">
        <v>38.4</v>
      </c>
      <c r="OV387" s="6">
        <v>3.91</v>
      </c>
      <c r="OW387" s="6">
        <v>7</v>
      </c>
      <c r="OX387" s="6">
        <v>6.81</v>
      </c>
      <c r="OY387" s="6">
        <v>6.24</v>
      </c>
      <c r="OZ387" s="6">
        <v>39.71</v>
      </c>
      <c r="PA387" s="6">
        <v>37.21</v>
      </c>
      <c r="PB387" s="6">
        <v>9.32</v>
      </c>
      <c r="PC387" s="6">
        <v>6.1</v>
      </c>
      <c r="PD387" s="6">
        <v>4.73</v>
      </c>
      <c r="PE387" s="6">
        <v>5.92</v>
      </c>
      <c r="PF387" s="6">
        <v>8.9</v>
      </c>
      <c r="PG387" s="6">
        <v>7.65</v>
      </c>
      <c r="PH387" s="6">
        <v>6.1</v>
      </c>
      <c r="PI387" s="6">
        <v>10.78</v>
      </c>
      <c r="PJ387" s="6">
        <v>17.22</v>
      </c>
      <c r="PK387" s="6">
        <v>10.76</v>
      </c>
      <c r="PL387" s="6">
        <v>17.53</v>
      </c>
      <c r="PM387" s="6">
        <v>10.29</v>
      </c>
      <c r="PN387" s="6">
        <v>45.38</v>
      </c>
      <c r="PO387" s="6">
        <v>13.25</v>
      </c>
      <c r="PP387" s="6">
        <v>10.72</v>
      </c>
      <c r="PQ387" s="6">
        <v>31</v>
      </c>
      <c r="PR387" s="6">
        <v>5.89</v>
      </c>
      <c r="PS387" s="6">
        <v>32.86</v>
      </c>
      <c r="PT387" s="6">
        <v>1.79</v>
      </c>
      <c r="PU387" s="6">
        <v>79</v>
      </c>
      <c r="PV387" s="6">
        <v>6.29</v>
      </c>
      <c r="PW387" s="6">
        <v>18.12</v>
      </c>
      <c r="PX387" s="6">
        <v>7.21</v>
      </c>
      <c r="PY387" s="6">
        <v>11.09</v>
      </c>
      <c r="PZ387" s="6">
        <v>6.2</v>
      </c>
      <c r="QA387" s="6">
        <v>12.18</v>
      </c>
      <c r="QB387" s="6">
        <v>14.52</v>
      </c>
      <c r="QC387" s="6">
        <v>6.14</v>
      </c>
      <c r="QD387" s="6">
        <v>16.02</v>
      </c>
      <c r="QE387" s="6">
        <v>5.86</v>
      </c>
      <c r="QF387" s="6">
        <v>10.6</v>
      </c>
      <c r="QG387" s="6">
        <v>12.16</v>
      </c>
      <c r="QH387" s="6">
        <v>8.95</v>
      </c>
      <c r="QI387" s="6">
        <v>8.69</v>
      </c>
      <c r="QJ387" s="6">
        <v>3.13</v>
      </c>
      <c r="QK387" s="6">
        <v>16.85</v>
      </c>
      <c r="QL387" s="6">
        <v>122.81</v>
      </c>
      <c r="QM387" s="6">
        <v>21.1</v>
      </c>
      <c r="QN387" s="6">
        <v>6.9</v>
      </c>
      <c r="QO387" s="6">
        <v>7.37</v>
      </c>
      <c r="QP387" s="6">
        <v>9.74</v>
      </c>
      <c r="QQ387" s="6">
        <v>9.93</v>
      </c>
      <c r="QR387" s="6">
        <v>13.23</v>
      </c>
      <c r="QS387" s="6">
        <v>6.79</v>
      </c>
      <c r="QT387" s="6">
        <v>8.28</v>
      </c>
      <c r="QU387" s="6">
        <v>5.2</v>
      </c>
      <c r="QV387" s="6">
        <v>3.26</v>
      </c>
      <c r="QW387" s="6">
        <v>5.42</v>
      </c>
      <c r="QX387" s="6">
        <v>4.05</v>
      </c>
      <c r="QY387" s="6">
        <v>8.3</v>
      </c>
      <c r="QZ387" s="6">
        <v>13.11</v>
      </c>
      <c r="RA387" s="6">
        <v>6.84</v>
      </c>
      <c r="RB387" s="6">
        <v>9.58</v>
      </c>
      <c r="RC387" s="6">
        <v>3.75</v>
      </c>
      <c r="RD387" s="6">
        <v>7.44</v>
      </c>
      <c r="RE387" s="6">
        <v>3.39</v>
      </c>
      <c r="RF387" s="6">
        <v>4.44</v>
      </c>
      <c r="RG387" s="6">
        <v>4.47</v>
      </c>
      <c r="RH387" s="6">
        <v>33.45</v>
      </c>
      <c r="RI387" s="6">
        <v>10.16</v>
      </c>
      <c r="RJ387" s="6">
        <v>2.13</v>
      </c>
      <c r="RK387" s="6">
        <v>5.96</v>
      </c>
      <c r="RL387" s="6">
        <v>16.11</v>
      </c>
      <c r="RM387" s="6">
        <v>9.76</v>
      </c>
      <c r="RN387" s="6">
        <v>22.46</v>
      </c>
      <c r="RO387" s="6">
        <v>9.31</v>
      </c>
      <c r="RP387" s="6">
        <v>12.03</v>
      </c>
      <c r="RQ387" s="6">
        <v>4.19</v>
      </c>
      <c r="RR387" s="6">
        <v>6.74</v>
      </c>
      <c r="RS387" s="6">
        <v>5.49</v>
      </c>
      <c r="RT387" s="6">
        <v>22.1</v>
      </c>
      <c r="RU387" s="6">
        <v>8.36</v>
      </c>
      <c r="RV387" s="6">
        <v>6.69</v>
      </c>
      <c r="RW387" s="6">
        <v>10.24</v>
      </c>
      <c r="RX387" s="6">
        <v>5.92</v>
      </c>
      <c r="RY387" s="6">
        <v>3.73</v>
      </c>
      <c r="RZ387" s="6">
        <v>13.85</v>
      </c>
      <c r="SA387" s="6">
        <v>7.36</v>
      </c>
      <c r="SB387" s="6">
        <v>8.28</v>
      </c>
      <c r="SC387" s="6">
        <v>5.73</v>
      </c>
      <c r="SD387" s="6">
        <v>11.58</v>
      </c>
      <c r="SE387" s="6">
        <v>10.06</v>
      </c>
      <c r="SF387" s="6">
        <v>7.23</v>
      </c>
      <c r="SG387" s="6">
        <v>2.03</v>
      </c>
      <c r="SH387" s="6">
        <v>4.21</v>
      </c>
      <c r="SI387" s="6">
        <v>5.63</v>
      </c>
      <c r="SJ387" s="6">
        <v>8.83</v>
      </c>
      <c r="SK387" s="6">
        <v>11.68</v>
      </c>
      <c r="SL387" s="6">
        <v>7.64</v>
      </c>
      <c r="SM387" s="6">
        <v>4.68</v>
      </c>
      <c r="SN387" s="6">
        <v>4.73</v>
      </c>
      <c r="SO387" s="6">
        <v>8.59</v>
      </c>
      <c r="SP387" s="6">
        <v>18.8</v>
      </c>
      <c r="SQ387" s="6">
        <v>6.8</v>
      </c>
      <c r="SR387" s="6">
        <v>6.75</v>
      </c>
      <c r="SS387" s="6">
        <v>5.48</v>
      </c>
      <c r="ST387" s="6">
        <v>6.08</v>
      </c>
      <c r="SU387" s="6">
        <v>7.75</v>
      </c>
      <c r="SV387" s="6">
        <v>9.83</v>
      </c>
      <c r="SW387" s="6">
        <v>16</v>
      </c>
      <c r="SX387" s="6">
        <v>3.5</v>
      </c>
      <c r="SY387" s="6">
        <v>2.84</v>
      </c>
      <c r="SZ387" s="6">
        <v>14.01</v>
      </c>
      <c r="TA387" s="6">
        <v>14.01</v>
      </c>
      <c r="TB387" s="6">
        <v>7.01</v>
      </c>
      <c r="TC387" s="6">
        <v>10.3</v>
      </c>
      <c r="TD387" s="6">
        <v>7.93</v>
      </c>
      <c r="TE387" s="6">
        <v>10.88</v>
      </c>
      <c r="TF387" s="6">
        <v>27.81</v>
      </c>
      <c r="TG387" s="6">
        <v>6.62</v>
      </c>
      <c r="TH387" s="6">
        <v>2.39</v>
      </c>
      <c r="TI387" s="6">
        <v>3.22</v>
      </c>
      <c r="TJ387" s="6">
        <v>2.95</v>
      </c>
      <c r="TK387" s="6">
        <v>8.24</v>
      </c>
      <c r="TL387" s="6">
        <v>6.9</v>
      </c>
      <c r="TM387" s="6">
        <v>9.23</v>
      </c>
      <c r="TN387" s="6">
        <v>5.34</v>
      </c>
      <c r="TO387" s="6">
        <v>33.56</v>
      </c>
      <c r="TP387" s="6">
        <v>14.3</v>
      </c>
      <c r="TQ387" s="6">
        <v>6.7</v>
      </c>
      <c r="TR387" s="6">
        <v>3.11</v>
      </c>
      <c r="TS387" s="6">
        <v>42.43</v>
      </c>
      <c r="TT387" s="6">
        <v>8.83</v>
      </c>
      <c r="TU387" s="6">
        <v>12.28</v>
      </c>
      <c r="TV387" s="6">
        <v>6.07</v>
      </c>
      <c r="TW387" s="6">
        <v>3.99</v>
      </c>
      <c r="TX387" s="6">
        <v>13.29</v>
      </c>
      <c r="TY387" s="6">
        <v>5.75</v>
      </c>
      <c r="TZ387" s="6">
        <v>40.7</v>
      </c>
      <c r="UA387" s="6">
        <v>13.2</v>
      </c>
      <c r="UB387" s="6">
        <v>28.27</v>
      </c>
      <c r="UC387" s="6">
        <v>4.33</v>
      </c>
      <c r="UD387" s="6">
        <v>8.07</v>
      </c>
      <c r="UE387" s="6">
        <v>20.97</v>
      </c>
      <c r="UF387" s="6">
        <v>26.2</v>
      </c>
      <c r="UG387" s="6">
        <v>11.61</v>
      </c>
      <c r="UH387" s="6">
        <v>4.75</v>
      </c>
      <c r="UI387" s="6">
        <v>5</v>
      </c>
      <c r="UJ387" s="6">
        <v>6.67</v>
      </c>
      <c r="UK387" s="6">
        <v>17.96</v>
      </c>
      <c r="UL387" s="6">
        <v>6.6</v>
      </c>
      <c r="UM387" s="6">
        <v>4.93</v>
      </c>
      <c r="UN387" s="6">
        <v>8.01</v>
      </c>
      <c r="UO387" s="6">
        <v>5.3</v>
      </c>
      <c r="UP387" s="6">
        <v>3.84</v>
      </c>
      <c r="UQ387" s="6">
        <v>9.1</v>
      </c>
      <c r="UR387" s="6">
        <v>3.82</v>
      </c>
      <c r="US387" s="6">
        <v>8.15</v>
      </c>
      <c r="UT387" s="6">
        <v>5.23</v>
      </c>
      <c r="UU387" s="6">
        <v>7.38</v>
      </c>
      <c r="UV387" s="6">
        <v>14.88</v>
      </c>
      <c r="UW387" s="6">
        <v>1.55</v>
      </c>
      <c r="UX387" s="6">
        <v>8.06</v>
      </c>
      <c r="UY387" s="6">
        <v>9.23</v>
      </c>
      <c r="UZ387" s="6">
        <v>3.11</v>
      </c>
      <c r="VA387" s="6">
        <v>67.42</v>
      </c>
      <c r="VB387" s="6">
        <v>24.97</v>
      </c>
      <c r="VC387" s="6">
        <v>4.18</v>
      </c>
      <c r="VD387" s="6">
        <v>11.44</v>
      </c>
      <c r="VE387" s="6">
        <v>5.28</v>
      </c>
      <c r="VF387" s="6">
        <v>16.53</v>
      </c>
      <c r="VG387" s="6">
        <v>12.67</v>
      </c>
      <c r="VH387" s="6">
        <v>10.48</v>
      </c>
      <c r="VI387" s="6">
        <v>8.08</v>
      </c>
      <c r="VJ387" s="6">
        <v>3.2</v>
      </c>
      <c r="VK387" s="6">
        <v>16.1</v>
      </c>
      <c r="VL387" s="6">
        <v>23.2</v>
      </c>
      <c r="VM387" s="6">
        <v>10.38</v>
      </c>
      <c r="VN387" s="6">
        <v>71.12</v>
      </c>
      <c r="VO387" s="6">
        <v>5.77</v>
      </c>
      <c r="VP387" s="6">
        <v>11.83</v>
      </c>
      <c r="VQ387" s="6">
        <v>1.82</v>
      </c>
      <c r="VR387" s="6">
        <v>6.97</v>
      </c>
      <c r="VS387" s="6">
        <v>7.87</v>
      </c>
      <c r="VT387" s="6">
        <v>5.61</v>
      </c>
      <c r="VU387" s="6">
        <v>6.7</v>
      </c>
      <c r="VV387" s="6">
        <v>11.9</v>
      </c>
      <c r="VW387" s="6">
        <v>12.13</v>
      </c>
      <c r="VX387" s="6">
        <v>10.87</v>
      </c>
      <c r="VY387" s="6">
        <v>3.67</v>
      </c>
      <c r="VZ387" s="6">
        <v>6.73</v>
      </c>
      <c r="WA387" s="6">
        <v>6.08</v>
      </c>
      <c r="WB387" s="6">
        <v>5.46</v>
      </c>
      <c r="WC387" s="6">
        <v>7.86</v>
      </c>
      <c r="WD387" s="6">
        <v>6.43</v>
      </c>
      <c r="WE387" s="6">
        <v>2.79</v>
      </c>
      <c r="WF387" s="6">
        <v>4.59</v>
      </c>
      <c r="WG387" s="6">
        <v>17.89</v>
      </c>
      <c r="WH387" s="6">
        <v>15.2</v>
      </c>
      <c r="WI387" s="6">
        <v>22.93</v>
      </c>
      <c r="WJ387" s="6">
        <v>5.47</v>
      </c>
      <c r="WK387" s="6">
        <v>19.6</v>
      </c>
      <c r="WL387" s="6">
        <v>3.41</v>
      </c>
      <c r="WM387" s="6">
        <v>4.28</v>
      </c>
      <c r="WN387" s="6">
        <v>3.34</v>
      </c>
      <c r="WO387" s="6">
        <v>11.42</v>
      </c>
      <c r="WP387" s="6">
        <v>15.3</v>
      </c>
      <c r="WQ387" s="6">
        <v>31.26</v>
      </c>
      <c r="WR387" s="6">
        <v>5.2</v>
      </c>
      <c r="WS387" s="6">
        <v>4.34</v>
      </c>
      <c r="WT387" s="6">
        <v>6.68</v>
      </c>
      <c r="WU387" s="6">
        <v>13.98</v>
      </c>
      <c r="WV387" s="6">
        <v>3.72</v>
      </c>
      <c r="WW387" s="6">
        <v>6.79</v>
      </c>
      <c r="WX387" s="6">
        <v>50</v>
      </c>
      <c r="WY387" s="6">
        <v>4.83</v>
      </c>
      <c r="WZ387" s="6">
        <v>10.52</v>
      </c>
      <c r="XA387" s="6">
        <v>11.27</v>
      </c>
      <c r="XB387" s="6">
        <v>14.71</v>
      </c>
      <c r="XC387" s="6">
        <v>4.6</v>
      </c>
      <c r="XD387" s="6">
        <v>23.12</v>
      </c>
      <c r="XE387" s="6">
        <v>12.35</v>
      </c>
      <c r="XF387" s="6">
        <v>5.99</v>
      </c>
      <c r="XG387" s="6">
        <v>3.82</v>
      </c>
      <c r="XH387" s="6">
        <v>28.24</v>
      </c>
      <c r="XI387" s="6">
        <v>36.75</v>
      </c>
      <c r="XJ387" s="6">
        <v>31.4</v>
      </c>
      <c r="XK387" s="6">
        <v>9.14</v>
      </c>
      <c r="XL387" s="6">
        <v>4.42</v>
      </c>
      <c r="XM387" s="6">
        <v>13</v>
      </c>
      <c r="XN387" s="6">
        <v>6.79</v>
      </c>
      <c r="XO387" s="6">
        <v>2.01</v>
      </c>
      <c r="XP387" s="6">
        <v>5.3</v>
      </c>
      <c r="XQ387" s="6">
        <v>5.13</v>
      </c>
      <c r="XR387" s="6">
        <v>22.63</v>
      </c>
      <c r="XS387" s="6">
        <v>7.57</v>
      </c>
      <c r="XT387" s="6">
        <v>7.86</v>
      </c>
      <c r="XU387" s="6">
        <v>13.23</v>
      </c>
      <c r="XV387" s="6">
        <v>17.4</v>
      </c>
      <c r="XW387" s="6">
        <v>4.58</v>
      </c>
      <c r="XX387" s="6">
        <v>1.66</v>
      </c>
      <c r="XY387" s="6">
        <v>24.19</v>
      </c>
      <c r="XZ387" s="6">
        <v>6.38</v>
      </c>
      <c r="YA387" s="6">
        <v>15.64</v>
      </c>
      <c r="YB387" s="6">
        <v>2.8</v>
      </c>
      <c r="YC387" s="6">
        <v>4.11</v>
      </c>
      <c r="YD387" s="6">
        <v>6.32</v>
      </c>
      <c r="YE387" s="6">
        <v>5.71</v>
      </c>
      <c r="YF387" s="6">
        <v>6.74</v>
      </c>
      <c r="YG387" s="6">
        <v>16.65</v>
      </c>
      <c r="YH387" s="6">
        <v>2.79</v>
      </c>
      <c r="YI387" s="6">
        <v>4.63</v>
      </c>
      <c r="YJ387" s="6">
        <v>56.95</v>
      </c>
      <c r="YK387" s="6">
        <v>5.21</v>
      </c>
      <c r="YL387" s="6">
        <v>12.18</v>
      </c>
      <c r="YM387" s="6">
        <v>7.3</v>
      </c>
      <c r="YN387" s="6">
        <v>10.1</v>
      </c>
      <c r="YO387" s="6">
        <v>11.7</v>
      </c>
      <c r="YP387" s="6">
        <v>6.56</v>
      </c>
      <c r="YQ387" s="6">
        <v>14.89</v>
      </c>
      <c r="YR387" s="6">
        <v>2.96</v>
      </c>
      <c r="YS387" s="6">
        <v>46.7</v>
      </c>
      <c r="YT387" s="6">
        <v>1.53</v>
      </c>
      <c r="YU387" s="6">
        <v>4.23</v>
      </c>
      <c r="YV387" s="6">
        <v>7.36</v>
      </c>
      <c r="YW387" s="6">
        <v>6.26</v>
      </c>
      <c r="YX387" s="6">
        <v>4.7</v>
      </c>
      <c r="YY387" s="6">
        <v>2.75</v>
      </c>
      <c r="YZ387" s="6">
        <v>4.7</v>
      </c>
      <c r="ZA387" s="6">
        <v>9.01</v>
      </c>
      <c r="ZB387" s="6">
        <v>3.41</v>
      </c>
      <c r="ZC387" s="6">
        <v>7.08</v>
      </c>
      <c r="ZD387" s="6">
        <v>1.87</v>
      </c>
      <c r="ZE387" s="6">
        <v>6.18</v>
      </c>
      <c r="ZF387" s="6">
        <v>3.42</v>
      </c>
      <c r="ZG387" s="6">
        <v>4.37</v>
      </c>
      <c r="ZH387" s="6">
        <v>6.17</v>
      </c>
      <c r="ZI387" s="6">
        <v>24</v>
      </c>
      <c r="ZJ387" s="6">
        <v>30.18</v>
      </c>
      <c r="ZK387" s="6">
        <v>2.73</v>
      </c>
      <c r="ZL387" s="6">
        <v>3.06</v>
      </c>
      <c r="ZM387" s="6">
        <v>53.67</v>
      </c>
      <c r="ZN387" s="6">
        <v>9.11</v>
      </c>
      <c r="ZO387" s="6">
        <v>49.68</v>
      </c>
      <c r="ZP387" s="6">
        <v>6.77</v>
      </c>
      <c r="ZQ387" s="6">
        <v>13.96</v>
      </c>
      <c r="ZR387" s="6">
        <v>4.28</v>
      </c>
      <c r="ZS387" s="6">
        <v>6.77</v>
      </c>
      <c r="ZT387" s="6">
        <v>3.47</v>
      </c>
      <c r="ZU387" s="6">
        <v>16.46</v>
      </c>
      <c r="ZV387" s="6">
        <v>9.96</v>
      </c>
      <c r="ZW387" s="6">
        <v>13.11</v>
      </c>
      <c r="ZX387" s="6">
        <v>12.73</v>
      </c>
      <c r="ZY387" s="6">
        <v>6.69</v>
      </c>
      <c r="ZZ387" s="6">
        <v>7.41</v>
      </c>
      <c r="AAA387" s="6">
        <v>11.93</v>
      </c>
      <c r="AAB387" s="6">
        <v>11.27</v>
      </c>
      <c r="AAC387" s="6">
        <v>12.66</v>
      </c>
      <c r="AAD387" s="6">
        <v>11.88</v>
      </c>
      <c r="AAE387" s="6">
        <v>3.93</v>
      </c>
      <c r="AAF387" s="6">
        <v>9.75</v>
      </c>
      <c r="AAG387" s="6">
        <v>13.22</v>
      </c>
      <c r="AAH387" s="6">
        <v>3.36</v>
      </c>
      <c r="AAI387" s="6">
        <v>13.17</v>
      </c>
      <c r="AAJ387" s="6">
        <v>11.26</v>
      </c>
      <c r="AAK387" s="6">
        <v>8.28</v>
      </c>
      <c r="AAL387" s="6">
        <v>7.6</v>
      </c>
      <c r="AAM387" s="6">
        <v>3.51</v>
      </c>
      <c r="AAN387" s="6">
        <v>32.25</v>
      </c>
      <c r="AAO387" s="6">
        <v>6.62</v>
      </c>
      <c r="AAP387" s="6">
        <v>11.99</v>
      </c>
      <c r="AAQ387" s="6">
        <v>2.78</v>
      </c>
      <c r="AAR387" s="6">
        <v>5.33</v>
      </c>
      <c r="AAS387" s="6">
        <v>2.9</v>
      </c>
      <c r="AAT387" s="6">
        <v>29.91</v>
      </c>
      <c r="AAU387" s="6">
        <v>11.35</v>
      </c>
      <c r="AAV387" s="6">
        <v>12.33</v>
      </c>
      <c r="AAW387" s="6">
        <v>3.59</v>
      </c>
      <c r="AAX387" s="6">
        <v>7.9</v>
      </c>
      <c r="AAY387" s="6">
        <v>7.97</v>
      </c>
      <c r="AAZ387" s="6">
        <v>9.1</v>
      </c>
      <c r="ABA387" s="6">
        <v>5.85</v>
      </c>
      <c r="ABB387" s="6">
        <v>6.15</v>
      </c>
      <c r="ABC387" s="6">
        <v>6.06</v>
      </c>
      <c r="ABD387" s="6">
        <v>5.4</v>
      </c>
      <c r="ABE387" s="6">
        <v>2.25</v>
      </c>
      <c r="ABF387" s="6">
        <v>20.27</v>
      </c>
      <c r="ABG387" s="6">
        <v>3.49</v>
      </c>
      <c r="ABH387" s="6">
        <v>2.63</v>
      </c>
      <c r="ABI387" s="6">
        <v>6.74</v>
      </c>
      <c r="ABJ387" s="6">
        <v>2.78</v>
      </c>
      <c r="ABK387" s="6">
        <v>11.64</v>
      </c>
      <c r="ABL387" s="6">
        <v>7.91</v>
      </c>
      <c r="ABM387" s="6">
        <v>20.5</v>
      </c>
      <c r="ABN387" s="6">
        <v>6.07</v>
      </c>
      <c r="ABO387" s="6">
        <v>7.73</v>
      </c>
      <c r="ABP387" s="6">
        <v>5.2</v>
      </c>
      <c r="ABQ387" s="6">
        <v>9</v>
      </c>
      <c r="ABR387" s="6">
        <v>29.24</v>
      </c>
      <c r="ABS387" s="6">
        <v>7.63</v>
      </c>
      <c r="ABT387" s="6">
        <v>5.57</v>
      </c>
      <c r="ABU387" s="6">
        <v>5.31</v>
      </c>
      <c r="ABV387" s="6">
        <v>5.98</v>
      </c>
      <c r="ABW387" s="6">
        <v>5.04</v>
      </c>
      <c r="ABX387" s="6">
        <v>5.84</v>
      </c>
      <c r="ABY387" s="6">
        <v>9.6</v>
      </c>
      <c r="ABZ387" s="6">
        <v>6.28</v>
      </c>
      <c r="ACA387" s="6">
        <v>15.18</v>
      </c>
      <c r="ACB387" s="6">
        <v>3.28</v>
      </c>
      <c r="ACC387" s="6">
        <v>13.73</v>
      </c>
      <c r="ACD387" s="6">
        <v>153.47</v>
      </c>
      <c r="ACE387" s="6">
        <v>5.53</v>
      </c>
      <c r="ACF387" s="6">
        <v>6.21</v>
      </c>
      <c r="ACG387" s="6">
        <v>13.09</v>
      </c>
      <c r="ACH387" s="6">
        <v>11.64</v>
      </c>
      <c r="ACI387" s="6">
        <v>14</v>
      </c>
      <c r="ACJ387" s="6">
        <v>22.87</v>
      </c>
      <c r="ACK387" s="6">
        <v>13.14</v>
      </c>
      <c r="ACL387" s="6">
        <v>5.73</v>
      </c>
      <c r="ACM387" s="6">
        <v>17.16</v>
      </c>
      <c r="ACN387" s="6">
        <v>8.41</v>
      </c>
      <c r="ACO387" s="6">
        <v>7.46</v>
      </c>
      <c r="ACP387" s="6">
        <v>8.05</v>
      </c>
      <c r="ACQ387" s="6">
        <v>9.18</v>
      </c>
      <c r="ACR387" s="6">
        <v>3.54</v>
      </c>
      <c r="ACS387" s="6">
        <v>1.7</v>
      </c>
      <c r="ACT387" s="6">
        <v>11.71</v>
      </c>
      <c r="ACU387" s="6">
        <v>2.44</v>
      </c>
      <c r="ACV387" s="6">
        <v>9.09</v>
      </c>
      <c r="ACW387" s="6">
        <v>34.31</v>
      </c>
      <c r="ACX387" s="6">
        <v>1.9</v>
      </c>
      <c r="ACY387" s="6">
        <v>4.42</v>
      </c>
      <c r="ACZ387" s="6">
        <v>5.6</v>
      </c>
      <c r="ADA387" s="6">
        <v>3.8</v>
      </c>
      <c r="ADB387" s="6">
        <v>8.74</v>
      </c>
      <c r="ADC387" s="6">
        <v>6.74</v>
      </c>
      <c r="ADD387" s="6">
        <v>2.29</v>
      </c>
      <c r="ADE387" s="6">
        <v>2.88</v>
      </c>
      <c r="ADF387" s="6">
        <v>17.1</v>
      </c>
      <c r="ADG387" s="6">
        <v>5.23</v>
      </c>
      <c r="ADH387" s="6">
        <v>4.96</v>
      </c>
      <c r="ADI387" s="6">
        <v>18.65</v>
      </c>
      <c r="ADJ387" s="6">
        <v>7.34</v>
      </c>
      <c r="ADK387" s="6">
        <v>7.19</v>
      </c>
      <c r="ADL387" s="6">
        <v>4.83</v>
      </c>
      <c r="ADM387" s="6">
        <v>5.73</v>
      </c>
      <c r="ADN387" s="6">
        <v>13.24</v>
      </c>
      <c r="ADO387" s="6">
        <v>23.68</v>
      </c>
      <c r="ADP387" s="6">
        <v>10.3</v>
      </c>
      <c r="ADQ387" s="6">
        <v>6.86</v>
      </c>
      <c r="ADR387" s="6">
        <v>2.71</v>
      </c>
      <c r="ADS387" s="6">
        <v>2.3</v>
      </c>
      <c r="ADT387" s="6">
        <v>13.87</v>
      </c>
      <c r="ADU387" s="6">
        <v>10.9</v>
      </c>
      <c r="ADV387" s="6">
        <v>2.89</v>
      </c>
      <c r="ADW387" s="6">
        <v>2.66</v>
      </c>
      <c r="ADX387" s="6">
        <v>4.12</v>
      </c>
      <c r="ADY387" s="6">
        <v>6.39</v>
      </c>
      <c r="ADZ387" s="6">
        <v>11.95</v>
      </c>
      <c r="AEA387" s="6">
        <v>54.22</v>
      </c>
      <c r="AEB387" s="6">
        <v>26.34</v>
      </c>
      <c r="AEC387" s="6">
        <v>6.1</v>
      </c>
      <c r="AED387" s="6">
        <v>13.41</v>
      </c>
      <c r="AEE387" s="6">
        <v>7.58</v>
      </c>
      <c r="AEF387" s="6">
        <v>21.74</v>
      </c>
      <c r="AEG387" s="6">
        <v>3.79</v>
      </c>
      <c r="AEH387" s="6">
        <v>8.14</v>
      </c>
      <c r="AEI387" s="6">
        <v>11.95</v>
      </c>
      <c r="AEJ387" s="6">
        <v>6.15</v>
      </c>
      <c r="AEK387" s="6">
        <v>3.16</v>
      </c>
      <c r="AEL387" s="6">
        <v>4.73</v>
      </c>
      <c r="AEM387" s="6">
        <v>54.45</v>
      </c>
      <c r="AEN387" s="6">
        <v>3.65</v>
      </c>
      <c r="AEO387" s="6">
        <v>6.32</v>
      </c>
      <c r="AEP387" s="6">
        <v>7.15</v>
      </c>
      <c r="AEQ387" s="6">
        <v>15.55</v>
      </c>
      <c r="AER387" s="6">
        <v>4.99</v>
      </c>
      <c r="AES387" s="6">
        <v>8.86</v>
      </c>
      <c r="AET387" s="6">
        <v>3.92</v>
      </c>
      <c r="AEU387" s="6">
        <v>2.33</v>
      </c>
      <c r="AEV387" s="6">
        <v>1.7</v>
      </c>
      <c r="AEW387" s="6">
        <v>6.1</v>
      </c>
      <c r="AEX387" s="6">
        <v>14.51</v>
      </c>
      <c r="AEY387" s="6">
        <v>1.71</v>
      </c>
      <c r="AEZ387" s="6">
        <v>2.81</v>
      </c>
      <c r="AFA387" s="6">
        <v>3.01</v>
      </c>
      <c r="AFB387" s="6">
        <v>10.15</v>
      </c>
      <c r="AFC387" s="6">
        <v>6.49</v>
      </c>
      <c r="AFD387" s="6">
        <v>10.69</v>
      </c>
      <c r="AFE387" s="6">
        <v>3.22</v>
      </c>
      <c r="AFF387" s="6">
        <v>5.06</v>
      </c>
      <c r="AFG387" s="6">
        <v>11.67</v>
      </c>
      <c r="AFH387" s="6">
        <v>10.15</v>
      </c>
      <c r="AFI387" s="6">
        <v>5.33</v>
      </c>
      <c r="AFJ387" s="6">
        <v>5.25</v>
      </c>
      <c r="AFK387" s="6">
        <v>5.47</v>
      </c>
      <c r="AFL387" s="6">
        <v>15.94</v>
      </c>
      <c r="AFM387" s="6">
        <v>1.71</v>
      </c>
      <c r="AFN387" s="6">
        <v>3.79</v>
      </c>
      <c r="AFO387" s="6">
        <v>3.67</v>
      </c>
      <c r="AFP387" s="6">
        <v>7.6</v>
      </c>
      <c r="AFQ387" s="6">
        <v>4.36</v>
      </c>
      <c r="AFR387" s="6">
        <v>4.73</v>
      </c>
      <c r="AFS387" s="6">
        <v>4.6</v>
      </c>
      <c r="AFT387" s="6">
        <v>6.93</v>
      </c>
      <c r="AFU387" s="6">
        <v>2.96</v>
      </c>
      <c r="AFV387" s="6">
        <v>2.26</v>
      </c>
      <c r="AFW387" s="6">
        <v>3.06</v>
      </c>
      <c r="AFX387" s="6">
        <v>5.86</v>
      </c>
      <c r="AFY387" s="6">
        <v>23.68</v>
      </c>
      <c r="AFZ387" s="6">
        <v>33.96</v>
      </c>
      <c r="AGA387" s="6">
        <v>4.19</v>
      </c>
      <c r="AGB387" s="6">
        <v>15.32</v>
      </c>
      <c r="AGC387" s="6">
        <v>4.79</v>
      </c>
      <c r="AGD387" s="6">
        <v>14.37</v>
      </c>
      <c r="AGE387" s="6">
        <v>6.23</v>
      </c>
      <c r="AGF387" s="6">
        <v>3.62</v>
      </c>
      <c r="AGG387" s="6">
        <v>11.58</v>
      </c>
      <c r="AGH387" s="6">
        <v>6.75</v>
      </c>
      <c r="AGI387" s="6">
        <v>9.14</v>
      </c>
      <c r="AGJ387" s="6">
        <v>82.12</v>
      </c>
      <c r="AGK387" s="6">
        <v>3.2</v>
      </c>
      <c r="AGL387" s="6">
        <v>8.75</v>
      </c>
      <c r="AGM387" s="6">
        <v>3.6</v>
      </c>
      <c r="AGN387" s="6">
        <v>4.22</v>
      </c>
      <c r="AGO387" s="6">
        <v>3.82</v>
      </c>
      <c r="AGP387" s="6">
        <v>4.42</v>
      </c>
      <c r="AGQ387" s="6">
        <v>10.5</v>
      </c>
      <c r="AGR387" s="6">
        <v>6.2</v>
      </c>
      <c r="AGS387" s="6">
        <v>9.75</v>
      </c>
      <c r="AGT387" s="6">
        <v>4.98</v>
      </c>
      <c r="AGU387" s="6">
        <v>11.66</v>
      </c>
      <c r="AGV387" s="6">
        <v>8.46</v>
      </c>
      <c r="AGW387" s="6">
        <v>2.58</v>
      </c>
      <c r="AGX387" s="6">
        <v>19.47</v>
      </c>
      <c r="AGY387" s="6">
        <v>3.04</v>
      </c>
      <c r="AGZ387" s="6">
        <v>57.95</v>
      </c>
      <c r="AHA387" s="6">
        <v>12.44</v>
      </c>
      <c r="AHB387" s="6">
        <v>3.38</v>
      </c>
      <c r="AHC387" s="6">
        <v>6.26</v>
      </c>
      <c r="AHD387" s="6">
        <v>4.21</v>
      </c>
      <c r="AHE387" s="6">
        <v>17.39</v>
      </c>
      <c r="AHF387" s="6">
        <v>2.05</v>
      </c>
      <c r="AHG387" s="6">
        <v>5.76</v>
      </c>
      <c r="AHH387" s="6">
        <v>104.88</v>
      </c>
      <c r="AHI387" s="6">
        <v>4.2</v>
      </c>
      <c r="AHJ387" s="6">
        <v>5.91</v>
      </c>
      <c r="AHK387" s="6">
        <v>4.83</v>
      </c>
      <c r="AHL387" s="6">
        <v>59.3</v>
      </c>
      <c r="AHM387" s="6">
        <v>31.23</v>
      </c>
      <c r="AHN387" s="6">
        <v>6.66</v>
      </c>
      <c r="AHO387" s="6">
        <v>4.69</v>
      </c>
      <c r="AHP387" s="6">
        <v>3.11</v>
      </c>
      <c r="AHQ387" s="6">
        <v>2.14</v>
      </c>
      <c r="AHR387" s="6">
        <v>1.96</v>
      </c>
      <c r="AHS387" s="6">
        <v>23.46</v>
      </c>
      <c r="AHT387" s="6">
        <v>6.3</v>
      </c>
      <c r="AHU387" s="6">
        <v>7.19</v>
      </c>
      <c r="AHV387" s="6">
        <v>4.75</v>
      </c>
      <c r="AHW387" s="6">
        <v>9.03</v>
      </c>
      <c r="AHX387" s="6">
        <v>22.54</v>
      </c>
      <c r="AHY387" s="6">
        <v>8.14</v>
      </c>
      <c r="AHZ387" s="6">
        <v>2</v>
      </c>
      <c r="AIA387" s="6">
        <v>30.22</v>
      </c>
      <c r="AIB387" s="6">
        <v>4.66</v>
      </c>
      <c r="AIC387" s="6">
        <v>5.17</v>
      </c>
      <c r="AID387" s="6">
        <v>6.46</v>
      </c>
      <c r="AIE387" s="6">
        <v>5.3</v>
      </c>
      <c r="AIF387" s="6">
        <v>13.81</v>
      </c>
      <c r="AIG387" s="6">
        <v>2.82</v>
      </c>
      <c r="AIH387" s="6">
        <v>5.41</v>
      </c>
      <c r="AII387" s="6">
        <v>9.18</v>
      </c>
      <c r="AIJ387" s="6">
        <v>13.92</v>
      </c>
      <c r="AIK387" s="6">
        <v>30.15</v>
      </c>
      <c r="AIL387" s="6">
        <v>5.78</v>
      </c>
      <c r="AIM387" s="6">
        <v>6.87</v>
      </c>
      <c r="AIN387" s="6">
        <v>5.41</v>
      </c>
      <c r="AIO387" s="6">
        <v>13.77</v>
      </c>
      <c r="AIP387" s="6">
        <v>4.84</v>
      </c>
      <c r="AIQ387" s="6">
        <v>4.43</v>
      </c>
      <c r="AIR387" s="6">
        <v>2.24</v>
      </c>
      <c r="AIS387" s="6">
        <v>7.64</v>
      </c>
      <c r="AIT387" s="6">
        <v>3.97</v>
      </c>
      <c r="AIU387" s="6">
        <v>7.75</v>
      </c>
      <c r="AIV387" s="6">
        <v>6.98</v>
      </c>
      <c r="AIW387" s="6">
        <v>3.66</v>
      </c>
      <c r="AIX387" s="6">
        <v>27.45</v>
      </c>
      <c r="AIY387" s="6">
        <v>23.14</v>
      </c>
      <c r="AIZ387" s="6">
        <v>6.46</v>
      </c>
      <c r="AJA387" s="6">
        <v>7.29</v>
      </c>
      <c r="AJB387" s="6">
        <v>3.8</v>
      </c>
      <c r="AJC387" s="6">
        <v>4.5</v>
      </c>
      <c r="AJD387" s="6">
        <v>3.09</v>
      </c>
      <c r="AJE387" s="6">
        <v>11.31</v>
      </c>
      <c r="AJF387" s="6">
        <v>15.22</v>
      </c>
      <c r="AJG387" s="6">
        <v>10.87</v>
      </c>
      <c r="AJH387" s="6">
        <v>6.66</v>
      </c>
      <c r="AJI387" s="6">
        <v>5.49</v>
      </c>
      <c r="AJJ387" s="6">
        <v>10.39</v>
      </c>
      <c r="AJK387" s="6">
        <v>20.84</v>
      </c>
      <c r="AJL387" s="6">
        <v>7.34</v>
      </c>
      <c r="AJM387" s="6">
        <v>14.44</v>
      </c>
      <c r="AJN387" s="6">
        <v>6.28</v>
      </c>
      <c r="AJO387" s="6">
        <v>4.92</v>
      </c>
      <c r="AJP387" s="6">
        <v>11.57</v>
      </c>
      <c r="AJQ387" s="6">
        <v>3.57</v>
      </c>
      <c r="AJR387" s="6">
        <v>8.52</v>
      </c>
      <c r="AJS387" s="6">
        <v>28.4</v>
      </c>
      <c r="AJT387" s="6">
        <v>6.19</v>
      </c>
      <c r="AJU387" s="6">
        <v>16.94</v>
      </c>
      <c r="AJV387" s="6">
        <v>16.69</v>
      </c>
      <c r="AJW387" s="6">
        <v>6.69</v>
      </c>
      <c r="AJX387" s="6">
        <v>2.56</v>
      </c>
      <c r="AJY387" s="6">
        <v>7.29</v>
      </c>
      <c r="AJZ387" s="6">
        <v>13.91</v>
      </c>
      <c r="AKA387" s="6">
        <v>3.08</v>
      </c>
      <c r="AKB387" s="6">
        <v>3.34</v>
      </c>
      <c r="AKC387" s="6">
        <v>5.66</v>
      </c>
      <c r="AKD387" s="6">
        <v>30.87</v>
      </c>
      <c r="AKE387" s="6">
        <v>3.39</v>
      </c>
      <c r="AKF387" s="6">
        <v>11.97</v>
      </c>
      <c r="AKG387" s="6">
        <v>6.36</v>
      </c>
      <c r="AKH387" s="6">
        <v>4.78</v>
      </c>
      <c r="AKI387" s="6">
        <v>16.21</v>
      </c>
      <c r="AKJ387" s="6">
        <v>8.37</v>
      </c>
      <c r="AKK387" s="6">
        <v>13.82</v>
      </c>
      <c r="AKL387" s="6">
        <v>10.96</v>
      </c>
      <c r="AKM387" s="6">
        <v>9.79</v>
      </c>
      <c r="AKN387" s="6">
        <v>9.11</v>
      </c>
      <c r="AKO387" s="6">
        <v>2.68</v>
      </c>
      <c r="AKP387" s="6">
        <v>3.72</v>
      </c>
      <c r="AKQ387" s="6">
        <v>39.36</v>
      </c>
      <c r="AKR387" s="6">
        <v>4.18</v>
      </c>
      <c r="AKS387" s="6">
        <v>5.04</v>
      </c>
      <c r="AKT387" s="6">
        <v>4.55</v>
      </c>
      <c r="AKU387" s="6">
        <v>7.75</v>
      </c>
      <c r="AKV387" s="6">
        <v>331</v>
      </c>
      <c r="AKW387" s="6">
        <v>36.57</v>
      </c>
      <c r="AKX387" s="6">
        <v>2.69</v>
      </c>
      <c r="AKY387" s="6">
        <v>9.17</v>
      </c>
      <c r="AKZ387" s="6">
        <v>13.92</v>
      </c>
      <c r="ALA387" s="6">
        <v>3.18</v>
      </c>
      <c r="ALB387" s="6">
        <v>13.28</v>
      </c>
      <c r="ALC387" s="6">
        <v>18.47</v>
      </c>
      <c r="ALD387" s="6">
        <v>17.49</v>
      </c>
      <c r="ALE387" s="6">
        <v>38.17</v>
      </c>
      <c r="ALF387" s="6">
        <v>8.1</v>
      </c>
      <c r="ALG387" s="6">
        <v>26.33</v>
      </c>
      <c r="ALH387" s="6">
        <v>36.7</v>
      </c>
      <c r="ALI387" s="6">
        <v>7.1</v>
      </c>
      <c r="ALJ387" s="6">
        <v>6.22</v>
      </c>
      <c r="ALK387" s="6">
        <v>2.59</v>
      </c>
      <c r="ALL387" s="6">
        <v>3.9</v>
      </c>
      <c r="ALM387" s="6">
        <v>5.02</v>
      </c>
      <c r="ALN387" s="6">
        <v>4.13</v>
      </c>
      <c r="ALO387" s="6">
        <v>14.75</v>
      </c>
      <c r="ALP387" s="6">
        <v>9.64</v>
      </c>
      <c r="ALQ387" s="6">
        <v>3.69</v>
      </c>
      <c r="ALR387" s="6">
        <v>3.8</v>
      </c>
      <c r="ALS387" s="6">
        <v>9.33</v>
      </c>
      <c r="ALT387" s="6">
        <v>10.04</v>
      </c>
      <c r="ALU387" s="6">
        <v>4.62</v>
      </c>
      <c r="ALV387" s="6">
        <v>17.09</v>
      </c>
      <c r="ALW387" s="6">
        <v>10.81</v>
      </c>
      <c r="ALX387" s="6">
        <v>112.96</v>
      </c>
      <c r="ALY387" s="6">
        <v>11.58</v>
      </c>
      <c r="ALZ387" s="6">
        <v>5.19</v>
      </c>
      <c r="AMA387" s="6">
        <v>8.78</v>
      </c>
      <c r="AMB387" s="6">
        <v>4.47</v>
      </c>
      <c r="AMC387" s="6">
        <v>4.94</v>
      </c>
      <c r="AMD387" s="6">
        <v>4.82</v>
      </c>
      <c r="AME387" s="6">
        <v>3.7</v>
      </c>
      <c r="AMF387" s="6">
        <v>4.37</v>
      </c>
      <c r="AMG387" s="6">
        <v>4.8</v>
      </c>
      <c r="AMH387" s="6">
        <v>17.71</v>
      </c>
      <c r="AMI387" s="6">
        <v>14.25</v>
      </c>
      <c r="AMJ387" s="6">
        <v>5.76</v>
      </c>
      <c r="AMK387" s="6">
        <v>8.58</v>
      </c>
      <c r="AML387" s="6">
        <v>4.05</v>
      </c>
      <c r="AMM387" s="6">
        <v>3.44</v>
      </c>
      <c r="AMN387" s="6">
        <v>6.37</v>
      </c>
      <c r="AMO387" s="6">
        <v>6.85</v>
      </c>
      <c r="AMP387" s="6">
        <v>9.4</v>
      </c>
      <c r="AMQ387" s="6">
        <v>9.55</v>
      </c>
      <c r="AMR387" s="6">
        <v>5.64</v>
      </c>
      <c r="AMS387" s="6">
        <v>6.21</v>
      </c>
      <c r="AMT387" s="6">
        <v>35.36</v>
      </c>
      <c r="AMU387" s="6">
        <v>3.05</v>
      </c>
      <c r="AMV387" s="6">
        <v>10.07</v>
      </c>
      <c r="AMW387" s="6">
        <v>9.7</v>
      </c>
      <c r="AMX387" s="6">
        <v>9.08</v>
      </c>
      <c r="AMY387" s="6">
        <v>6.07</v>
      </c>
      <c r="AMZ387" s="6">
        <v>1959</v>
      </c>
      <c r="ANA387" s="6">
        <v>6.74</v>
      </c>
      <c r="ANB387" s="6">
        <v>20.85</v>
      </c>
      <c r="ANC387" s="6">
        <v>10.09</v>
      </c>
      <c r="AND387" s="6">
        <v>14.23</v>
      </c>
      <c r="ANE387" s="6">
        <v>5.56</v>
      </c>
      <c r="ANF387" s="6">
        <v>5.89</v>
      </c>
      <c r="ANG387" s="6">
        <v>2.68</v>
      </c>
      <c r="ANH387" s="6">
        <v>8.43</v>
      </c>
      <c r="ANI387" s="6">
        <v>40.14</v>
      </c>
      <c r="ANJ387" s="6">
        <v>5.78</v>
      </c>
      <c r="ANK387" s="6">
        <v>3.26</v>
      </c>
      <c r="ANL387" s="6">
        <v>13.95</v>
      </c>
      <c r="ANM387" s="6">
        <v>44.71</v>
      </c>
      <c r="ANN387" s="6">
        <v>4.04</v>
      </c>
      <c r="ANO387" s="6">
        <v>7.46</v>
      </c>
      <c r="ANP387" s="6">
        <v>7.34</v>
      </c>
      <c r="ANQ387" s="6">
        <v>5.72</v>
      </c>
      <c r="ANR387" s="6">
        <v>3.09</v>
      </c>
      <c r="ANS387" s="6">
        <v>6.95</v>
      </c>
      <c r="ANT387" s="6">
        <v>19.64</v>
      </c>
      <c r="ANU387" s="6">
        <v>9.98</v>
      </c>
      <c r="ANV387" s="6">
        <v>19.55</v>
      </c>
      <c r="ANW387" s="6">
        <v>4.11</v>
      </c>
      <c r="ANX387" s="6">
        <v>7.29</v>
      </c>
      <c r="ANY387" s="6">
        <v>7.27</v>
      </c>
      <c r="ANZ387" s="6">
        <v>10.86</v>
      </c>
      <c r="AOA387" s="6">
        <v>10.72</v>
      </c>
      <c r="AOB387" s="6">
        <v>3.06</v>
      </c>
      <c r="AOC387" s="6">
        <v>21.29</v>
      </c>
      <c r="AOD387" s="6">
        <v>8.37</v>
      </c>
      <c r="AOE387" s="6">
        <v>4.14</v>
      </c>
      <c r="AOF387" s="6">
        <v>14.01</v>
      </c>
      <c r="AOG387" s="6">
        <v>112.37</v>
      </c>
      <c r="AOH387" s="6">
        <v>2.74</v>
      </c>
      <c r="AOI387" s="6">
        <v>19</v>
      </c>
      <c r="AOJ387" s="6">
        <v>3.51</v>
      </c>
      <c r="AOK387" s="6">
        <v>3.47</v>
      </c>
      <c r="AOL387" s="6">
        <v>90.03</v>
      </c>
      <c r="AOM387" s="6">
        <v>6.87</v>
      </c>
      <c r="AON387" s="6">
        <v>4.31</v>
      </c>
      <c r="AOO387" s="6">
        <v>9.11</v>
      </c>
      <c r="AOP387" s="6">
        <v>2.17</v>
      </c>
      <c r="AOQ387" s="6">
        <v>6.36</v>
      </c>
      <c r="AOR387" s="6">
        <v>3.56</v>
      </c>
      <c r="AOS387" s="6">
        <v>2.98</v>
      </c>
      <c r="AOT387" s="6">
        <v>4.64</v>
      </c>
      <c r="AOU387" s="6">
        <v>10.49</v>
      </c>
      <c r="AOV387" s="6">
        <v>5.72</v>
      </c>
      <c r="AOW387" s="6">
        <v>3.74</v>
      </c>
      <c r="AOX387" s="6">
        <v>4.45</v>
      </c>
      <c r="AOY387" s="6">
        <v>36.21</v>
      </c>
      <c r="AOZ387" s="6">
        <v>49.38</v>
      </c>
      <c r="APA387" s="6">
        <v>7.03</v>
      </c>
      <c r="APB387" s="6">
        <v>17.35</v>
      </c>
      <c r="APC387" s="6">
        <v>32.7</v>
      </c>
      <c r="APD387" s="6">
        <v>6.12</v>
      </c>
      <c r="APE387" s="6">
        <v>10.06</v>
      </c>
      <c r="APF387" s="6">
        <v>23.57</v>
      </c>
      <c r="APG387" s="6">
        <v>6.09</v>
      </c>
      <c r="APH387" s="6">
        <v>3.31</v>
      </c>
      <c r="API387" s="6">
        <v>12.9</v>
      </c>
      <c r="APJ387" s="6">
        <v>16.45</v>
      </c>
      <c r="APK387" s="6">
        <v>16.14</v>
      </c>
      <c r="APL387" s="6">
        <v>90.45</v>
      </c>
      <c r="APM387" s="6">
        <v>3.16</v>
      </c>
      <c r="APN387" s="6">
        <v>5.47</v>
      </c>
      <c r="APO387" s="6">
        <v>4.59</v>
      </c>
      <c r="APP387" s="6">
        <v>5.43</v>
      </c>
      <c r="APQ387" s="6">
        <v>12.01</v>
      </c>
      <c r="APR387" s="6">
        <v>5.86</v>
      </c>
      <c r="APS387" s="6">
        <v>4.45</v>
      </c>
      <c r="APT387" s="6">
        <v>8.5</v>
      </c>
      <c r="APU387" s="6">
        <v>3.5</v>
      </c>
      <c r="APV387" s="6">
        <v>55.72</v>
      </c>
      <c r="APW387" s="6">
        <v>5.68</v>
      </c>
      <c r="APX387" s="6">
        <v>5.21</v>
      </c>
      <c r="APY387" s="6">
        <v>7.2</v>
      </c>
      <c r="APZ387" s="6">
        <v>3.97</v>
      </c>
      <c r="AQA387" s="6">
        <v>8.6</v>
      </c>
      <c r="AQB387" s="6">
        <v>8.1</v>
      </c>
      <c r="AQC387" s="6">
        <v>6.13</v>
      </c>
      <c r="AQD387" s="6">
        <v>14.5</v>
      </c>
      <c r="AQE387" s="6">
        <v>3.04</v>
      </c>
      <c r="AQF387" s="6">
        <v>8.97</v>
      </c>
      <c r="AQG387" s="6">
        <v>6.86</v>
      </c>
      <c r="AQH387" s="6">
        <v>4.07</v>
      </c>
      <c r="AQI387" s="6">
        <v>8.32</v>
      </c>
      <c r="AQJ387" s="6">
        <v>7.27</v>
      </c>
      <c r="AQK387" s="6">
        <v>5.1</v>
      </c>
      <c r="AQL387" s="6">
        <v>7.16</v>
      </c>
      <c r="AQM387" s="6">
        <v>3.59</v>
      </c>
      <c r="AQN387" s="6">
        <v>10.3</v>
      </c>
      <c r="AQO387" s="6">
        <v>8.86</v>
      </c>
      <c r="AQP387" s="6">
        <v>5.63</v>
      </c>
      <c r="AQQ387" s="6">
        <v>11.92</v>
      </c>
      <c r="AQR387" s="6">
        <v>11.15</v>
      </c>
      <c r="AQS387" s="6">
        <v>14.01</v>
      </c>
      <c r="AQT387" s="6">
        <v>5.73</v>
      </c>
      <c r="AQU387" s="6">
        <v>7.03</v>
      </c>
      <c r="AQV387" s="6">
        <v>5.26</v>
      </c>
      <c r="AQW387" s="6">
        <v>21.19</v>
      </c>
      <c r="AQX387" s="6">
        <v>14</v>
      </c>
      <c r="AQY387" s="6">
        <v>4.94</v>
      </c>
      <c r="AQZ387" s="6">
        <v>9.56</v>
      </c>
      <c r="ARA387" s="6">
        <v>3.37</v>
      </c>
      <c r="ARB387" s="6">
        <v>1.67</v>
      </c>
      <c r="ARC387" s="6">
        <v>11.99</v>
      </c>
      <c r="ARD387" s="6">
        <v>3.63</v>
      </c>
      <c r="ARE387" s="6">
        <v>4.23</v>
      </c>
      <c r="ARF387" s="6">
        <v>49.4</v>
      </c>
      <c r="ARG387" s="6">
        <v>14.6</v>
      </c>
      <c r="ARH387" s="6">
        <v>9.3</v>
      </c>
      <c r="ARI387" s="6">
        <v>10.77</v>
      </c>
      <c r="ARJ387" s="6">
        <v>2.98</v>
      </c>
      <c r="ARK387" s="6">
        <v>2.98</v>
      </c>
      <c r="ARL387" s="6">
        <v>7.72</v>
      </c>
      <c r="ARM387" s="6">
        <v>12.26</v>
      </c>
      <c r="ARN387" s="6">
        <v>4.67</v>
      </c>
      <c r="ARO387" s="6">
        <v>11.28</v>
      </c>
      <c r="ARP387" s="6">
        <v>3.21</v>
      </c>
      <c r="ARQ387" s="6">
        <v>4.48</v>
      </c>
      <c r="ARR387" s="6">
        <v>5.57</v>
      </c>
      <c r="ARS387" s="6">
        <v>12.53</v>
      </c>
      <c r="ART387" s="6">
        <v>4.9</v>
      </c>
      <c r="ARU387" s="6">
        <v>10.48</v>
      </c>
      <c r="ARV387" s="6">
        <v>4.23</v>
      </c>
      <c r="ARW387" s="6">
        <v>4.17</v>
      </c>
      <c r="ARX387" s="6">
        <v>20.6</v>
      </c>
      <c r="ARY387" s="6">
        <v>6.58</v>
      </c>
      <c r="ARZ387" s="6">
        <v>3.74</v>
      </c>
      <c r="ASA387" s="6">
        <v>7.15</v>
      </c>
      <c r="ASB387" s="6">
        <v>32.95</v>
      </c>
      <c r="ASC387" s="6">
        <v>3.01</v>
      </c>
      <c r="ASD387" s="6">
        <v>6.44</v>
      </c>
      <c r="ASE387" s="6">
        <v>4.2</v>
      </c>
      <c r="ASF387" s="6">
        <v>22.16</v>
      </c>
      <c r="ASG387" s="6">
        <v>19.95</v>
      </c>
      <c r="ASH387" s="6">
        <v>13.08</v>
      </c>
      <c r="ASI387" s="6">
        <v>2.45</v>
      </c>
      <c r="ASJ387" s="6">
        <v>16.64</v>
      </c>
      <c r="ASK387" s="6">
        <v>133.39</v>
      </c>
      <c r="ASL387" s="6">
        <v>24.5</v>
      </c>
      <c r="ASM387" s="6">
        <v>4.6</v>
      </c>
      <c r="ASN387" s="6">
        <v>3.85</v>
      </c>
      <c r="ASO387" s="6">
        <v>6.6</v>
      </c>
      <c r="ASP387" s="6">
        <v>10.6</v>
      </c>
      <c r="ASQ387" s="6">
        <v>2.46</v>
      </c>
      <c r="ASR387" s="6">
        <v>5.89</v>
      </c>
      <c r="ASS387" s="6">
        <v>7.7</v>
      </c>
      <c r="AST387" s="6">
        <v>4.06</v>
      </c>
      <c r="ASU387" s="6">
        <v>4.55</v>
      </c>
      <c r="ASV387" s="6">
        <v>6.04</v>
      </c>
      <c r="ASW387" s="6">
        <v>2.93</v>
      </c>
      <c r="ASX387" s="6">
        <v>3.99</v>
      </c>
      <c r="ASY387" s="6">
        <v>4.75</v>
      </c>
      <c r="ASZ387" s="6">
        <v>9.26</v>
      </c>
      <c r="ATA387" s="6">
        <v>3.45</v>
      </c>
      <c r="ATB387" s="6">
        <v>13.28</v>
      </c>
      <c r="ATC387" s="6">
        <v>3.88</v>
      </c>
      <c r="ATD387" s="6">
        <v>5.72</v>
      </c>
      <c r="ATE387" s="6">
        <v>3.67</v>
      </c>
      <c r="ATF387" s="6">
        <v>1.94</v>
      </c>
      <c r="ATG387" s="6">
        <v>2.17</v>
      </c>
      <c r="ATH387" s="6">
        <v>7.3</v>
      </c>
      <c r="ATI387" s="6">
        <v>6.29</v>
      </c>
      <c r="ATJ387" s="6">
        <v>32.43</v>
      </c>
      <c r="ATK387" s="6">
        <v>4.7</v>
      </c>
      <c r="ATL387" s="6">
        <v>8.9</v>
      </c>
      <c r="ATM387" s="6">
        <v>11.37</v>
      </c>
      <c r="ATN387" s="6">
        <v>14.96</v>
      </c>
      <c r="ATO387" s="6">
        <v>6.72</v>
      </c>
      <c r="ATP387" s="6">
        <v>4.41</v>
      </c>
      <c r="ATQ387" s="6">
        <v>9.9</v>
      </c>
      <c r="ATR387" s="6">
        <v>6.67</v>
      </c>
      <c r="ATS387" s="6">
        <v>22.5</v>
      </c>
      <c r="ATT387" s="6">
        <v>6.76</v>
      </c>
      <c r="ATU387" s="6">
        <v>26.38</v>
      </c>
      <c r="ATV387" s="6">
        <v>9.99</v>
      </c>
      <c r="ATW387" s="6">
        <v>2.08</v>
      </c>
      <c r="ATX387" s="6">
        <v>5.18</v>
      </c>
      <c r="ATY387" s="6">
        <v>82.95</v>
      </c>
      <c r="ATZ387" s="6">
        <v>15.28</v>
      </c>
      <c r="AUA387" s="6">
        <v>4.73</v>
      </c>
      <c r="AUB387" s="6">
        <v>10.21</v>
      </c>
      <c r="AUC387" s="6">
        <v>10.93</v>
      </c>
      <c r="AUD387" s="6">
        <v>2.37</v>
      </c>
      <c r="AUE387" s="6">
        <v>18.62</v>
      </c>
      <c r="AUF387" s="6">
        <v>59.12</v>
      </c>
      <c r="AUG387" s="6">
        <v>6.88</v>
      </c>
      <c r="AUH387" s="6">
        <v>12.21</v>
      </c>
      <c r="AUI387" s="6">
        <v>5.7</v>
      </c>
      <c r="AUJ387" s="6">
        <v>3.59</v>
      </c>
      <c r="AUK387" s="6">
        <v>61</v>
      </c>
      <c r="AUL387" s="6">
        <v>12.31</v>
      </c>
      <c r="AUM387" s="6">
        <v>308.29</v>
      </c>
      <c r="AUN387" s="6">
        <v>27.12</v>
      </c>
      <c r="AUO387" s="6">
        <v>17.72</v>
      </c>
      <c r="AUP387" s="6">
        <v>8.08</v>
      </c>
      <c r="AUQ387" s="6">
        <v>5.12</v>
      </c>
      <c r="AUR387" s="6">
        <v>5.12</v>
      </c>
      <c r="AUS387" s="6">
        <v>17.63</v>
      </c>
      <c r="AUT387" s="6">
        <v>10.24</v>
      </c>
      <c r="AUU387" s="6">
        <v>15.8</v>
      </c>
      <c r="AUV387" s="6">
        <v>6.35</v>
      </c>
      <c r="AUW387" s="6">
        <v>11.22</v>
      </c>
      <c r="AUX387" s="6">
        <v>1.56</v>
      </c>
      <c r="AUY387" s="6">
        <v>3.83</v>
      </c>
      <c r="AUZ387" s="6">
        <v>101.31</v>
      </c>
      <c r="AVA387" s="6">
        <v>3.91</v>
      </c>
      <c r="AVB387" s="6">
        <v>7.01</v>
      </c>
      <c r="AVC387" s="6">
        <v>11.65</v>
      </c>
      <c r="AVD387" s="6">
        <v>5.31</v>
      </c>
      <c r="AVE387" s="6">
        <v>11.72</v>
      </c>
      <c r="AVF387" s="6">
        <v>5.38</v>
      </c>
      <c r="AVG387" s="6">
        <v>7.78</v>
      </c>
      <c r="AVH387" s="6">
        <v>3.17</v>
      </c>
      <c r="AVI387" s="6">
        <v>3.5</v>
      </c>
      <c r="AVJ387" s="6">
        <v>4.01</v>
      </c>
      <c r="AVK387" s="6">
        <v>12.28</v>
      </c>
      <c r="AVL387" s="6">
        <v>3.39</v>
      </c>
      <c r="AVM387" s="6">
        <v>2.31</v>
      </c>
      <c r="AVN387" s="6">
        <v>4.69</v>
      </c>
      <c r="AVO387" s="6">
        <v>6.06</v>
      </c>
      <c r="AVP387" s="6">
        <v>5.49</v>
      </c>
      <c r="AVQ387" s="6">
        <v>4.81</v>
      </c>
      <c r="AVR387" s="6">
        <v>22.5</v>
      </c>
      <c r="AVS387" s="6">
        <v>7.44</v>
      </c>
      <c r="AVT387" s="6">
        <v>17.49</v>
      </c>
      <c r="AVU387" s="6">
        <v>3.59</v>
      </c>
      <c r="AVV387" s="6">
        <v>3.21</v>
      </c>
      <c r="AVW387" s="6">
        <v>4.56</v>
      </c>
      <c r="AVX387" s="6">
        <v>406.36</v>
      </c>
      <c r="AVY387" s="6">
        <v>11.52</v>
      </c>
      <c r="AVZ387" s="6">
        <v>3.45</v>
      </c>
      <c r="AWA387" s="6">
        <v>9.88</v>
      </c>
      <c r="AWB387" s="6">
        <v>7.05</v>
      </c>
      <c r="AWC387" s="6">
        <v>2.65</v>
      </c>
      <c r="AWD387" s="6">
        <v>15.32</v>
      </c>
      <c r="AWE387" s="6">
        <v>10.1</v>
      </c>
      <c r="AWF387" s="6">
        <v>5.56</v>
      </c>
      <c r="AWG387" s="6">
        <v>5.19</v>
      </c>
      <c r="AWH387" s="6">
        <v>4.96</v>
      </c>
      <c r="AWI387" s="6">
        <v>9.77</v>
      </c>
      <c r="AWJ387" s="6">
        <v>3.9</v>
      </c>
      <c r="AWK387" s="6">
        <v>4.51</v>
      </c>
      <c r="AWL387" s="6">
        <v>7.89</v>
      </c>
      <c r="AWM387" s="6">
        <v>22.63</v>
      </c>
      <c r="AWN387" s="6">
        <v>3.62</v>
      </c>
      <c r="AWO387" s="6">
        <v>6.12</v>
      </c>
      <c r="AWP387" s="6">
        <v>4.72</v>
      </c>
      <c r="AWQ387" s="6">
        <v>5.52</v>
      </c>
      <c r="AWR387" s="6">
        <v>9.19</v>
      </c>
      <c r="AWS387" s="6">
        <v>9.47</v>
      </c>
      <c r="AWT387" s="6">
        <v>18.85</v>
      </c>
      <c r="AWU387" s="6">
        <v>5.47</v>
      </c>
      <c r="AWV387" s="6">
        <v>11.1</v>
      </c>
      <c r="AWW387" s="6">
        <v>6.72</v>
      </c>
      <c r="AWX387" s="6">
        <v>2.55</v>
      </c>
      <c r="AWY387" s="6">
        <v>8.87</v>
      </c>
      <c r="AWZ387" s="6">
        <v>5.74</v>
      </c>
      <c r="AXA387" s="6">
        <v>3.95</v>
      </c>
      <c r="AXB387" s="6">
        <v>64.98</v>
      </c>
      <c r="AXC387" s="6">
        <v>8.8</v>
      </c>
      <c r="AXD387" s="6">
        <v>8.61</v>
      </c>
      <c r="AXE387" s="6">
        <v>20.36</v>
      </c>
      <c r="AXF387" s="6">
        <v>26.32</v>
      </c>
      <c r="AXG387" s="6">
        <v>7.73</v>
      </c>
      <c r="AXH387" s="6">
        <v>2.55</v>
      </c>
      <c r="AXI387" s="6">
        <v>3.51</v>
      </c>
      <c r="AXJ387" s="6">
        <v>13.96</v>
      </c>
      <c r="AXK387" s="6">
        <v>10.12</v>
      </c>
      <c r="AXL387" s="6">
        <v>6.51</v>
      </c>
      <c r="AXM387" s="6">
        <v>32.04</v>
      </c>
      <c r="AXN387" s="6">
        <v>5.16</v>
      </c>
      <c r="AXO387" s="6">
        <v>14.52</v>
      </c>
      <c r="AXP387" s="6">
        <v>25.52</v>
      </c>
      <c r="AXQ387" s="6">
        <v>2.38</v>
      </c>
      <c r="AXR387" s="6">
        <v>5.26</v>
      </c>
      <c r="AXS387" s="6">
        <v>7.97</v>
      </c>
      <c r="AXT387" s="6">
        <v>3.97</v>
      </c>
      <c r="AXU387" s="6">
        <v>12.86</v>
      </c>
      <c r="AXV387" s="6">
        <v>2.93</v>
      </c>
      <c r="AXW387" s="6">
        <v>3.68</v>
      </c>
      <c r="AXX387" s="6">
        <v>1.99</v>
      </c>
      <c r="AXY387" s="6">
        <v>45.2</v>
      </c>
      <c r="AXZ387" s="6">
        <v>6.14</v>
      </c>
      <c r="AYA387" s="6">
        <v>6.14</v>
      </c>
      <c r="AYB387" s="6">
        <v>11.43</v>
      </c>
      <c r="AYC387" s="6">
        <v>16.98</v>
      </c>
      <c r="AYD387" s="6">
        <v>17.59</v>
      </c>
      <c r="AYE387" s="6">
        <v>6.85</v>
      </c>
      <c r="AYF387" s="6">
        <v>3.98</v>
      </c>
      <c r="AYG387" s="6">
        <v>2.85</v>
      </c>
      <c r="AYH387" s="6">
        <v>79.88</v>
      </c>
      <c r="AYI387" s="6">
        <v>8.41</v>
      </c>
      <c r="AYJ387" s="6">
        <v>16.77</v>
      </c>
      <c r="AYK387" s="6">
        <v>57.8</v>
      </c>
      <c r="AYL387" s="6">
        <v>10.01</v>
      </c>
      <c r="AYM387" s="6">
        <v>39.65</v>
      </c>
      <c r="AYN387" s="6">
        <v>6.07</v>
      </c>
      <c r="AYO387" s="6">
        <v>6.19</v>
      </c>
      <c r="AYP387" s="6">
        <v>4.08</v>
      </c>
      <c r="AYQ387" s="6">
        <v>39.37</v>
      </c>
      <c r="AYR387" s="6">
        <v>7.49</v>
      </c>
      <c r="AYS387" s="6">
        <v>17.62</v>
      </c>
      <c r="AYT387" s="6">
        <v>17.22</v>
      </c>
      <c r="AYU387" s="6">
        <v>19.89</v>
      </c>
      <c r="AYV387" s="6">
        <v>3.92</v>
      </c>
      <c r="AYW387" s="6">
        <v>6.38</v>
      </c>
      <c r="AYX387" s="6">
        <v>7.65</v>
      </c>
      <c r="AYY387" s="6">
        <v>5.17</v>
      </c>
      <c r="AYZ387" s="6">
        <v>5.27</v>
      </c>
      <c r="AZA387" s="6">
        <v>17.72</v>
      </c>
      <c r="AZB387" s="6">
        <v>10.38</v>
      </c>
      <c r="AZC387" s="6">
        <v>6.24</v>
      </c>
      <c r="AZD387" s="6">
        <v>8.67</v>
      </c>
      <c r="AZE387" s="6">
        <v>6.36</v>
      </c>
      <c r="AZF387" s="6">
        <v>4.18</v>
      </c>
      <c r="AZG387" s="6">
        <v>6.44</v>
      </c>
      <c r="AZH387" s="6">
        <v>35.73</v>
      </c>
      <c r="AZI387" s="6">
        <v>3</v>
      </c>
      <c r="AZJ387" s="6">
        <v>14.71</v>
      </c>
      <c r="AZK387" s="6">
        <v>2.81</v>
      </c>
      <c r="AZL387" s="6">
        <v>3.36</v>
      </c>
      <c r="AZM387" s="6">
        <v>9.16</v>
      </c>
      <c r="AZN387" s="6">
        <v>12.07</v>
      </c>
      <c r="AZO387" s="6">
        <v>12.15</v>
      </c>
      <c r="AZP387" s="6">
        <v>4.51</v>
      </c>
      <c r="AZQ387" s="6">
        <v>5.59</v>
      </c>
      <c r="AZR387" s="6">
        <v>15.58</v>
      </c>
      <c r="AZS387" s="6">
        <v>41.85</v>
      </c>
      <c r="AZT387" s="6">
        <v>6.97</v>
      </c>
      <c r="AZU387" s="6">
        <v>18.93</v>
      </c>
      <c r="AZV387" s="6">
        <v>6.91</v>
      </c>
      <c r="AZW387" s="6">
        <v>7.5</v>
      </c>
      <c r="AZX387" s="6">
        <v>7.18</v>
      </c>
      <c r="AZY387" s="6">
        <v>4.86</v>
      </c>
      <c r="AZZ387" s="6">
        <v>7.57</v>
      </c>
      <c r="BAA387" s="6">
        <v>2.5</v>
      </c>
      <c r="BAB387" s="6">
        <v>6.9</v>
      </c>
      <c r="BAC387" s="6">
        <v>8.13</v>
      </c>
      <c r="BAD387" s="6">
        <v>3.74</v>
      </c>
      <c r="BAE387" s="6">
        <v>9.25</v>
      </c>
      <c r="BAF387" s="6">
        <v>19.79</v>
      </c>
      <c r="BAG387" s="6">
        <v>3.53</v>
      </c>
      <c r="BAH387" s="6">
        <v>8.26</v>
      </c>
      <c r="BAI387" s="6">
        <v>22.26</v>
      </c>
      <c r="BAJ387" s="6">
        <v>14.7</v>
      </c>
      <c r="BAK387" s="6">
        <v>4.8</v>
      </c>
      <c r="BAL387" s="6">
        <v>7.74</v>
      </c>
      <c r="BAM387" s="6">
        <v>70.53</v>
      </c>
      <c r="BAN387" s="6">
        <v>4.84</v>
      </c>
      <c r="BAO387" s="6">
        <v>2.17</v>
      </c>
      <c r="BAP387" s="6">
        <v>5.42</v>
      </c>
      <c r="BAQ387" s="6">
        <v>5.12</v>
      </c>
      <c r="BAR387" s="6">
        <v>2.3</v>
      </c>
      <c r="BAS387" s="6">
        <v>4.88</v>
      </c>
      <c r="BAT387" s="6">
        <v>32.97</v>
      </c>
      <c r="BAU387" s="6">
        <v>21.57</v>
      </c>
      <c r="BAV387" s="6">
        <v>32.73</v>
      </c>
      <c r="BAW387" s="6">
        <v>6.95</v>
      </c>
      <c r="BAX387" s="6">
        <v>9.22</v>
      </c>
      <c r="BAY387" s="6">
        <v>5.12</v>
      </c>
      <c r="BAZ387" s="6">
        <v>5.98</v>
      </c>
      <c r="BBA387" s="6">
        <v>13.71</v>
      </c>
      <c r="BBB387" s="6">
        <v>4.38</v>
      </c>
      <c r="BBC387" s="6">
        <v>2.94</v>
      </c>
      <c r="BBD387" s="6">
        <v>5.1</v>
      </c>
      <c r="BBE387" s="6">
        <v>7.68</v>
      </c>
      <c r="BBF387" s="6">
        <v>11.54</v>
      </c>
      <c r="BBG387" s="6">
        <v>3.73</v>
      </c>
      <c r="BBH387" s="6">
        <v>19.59</v>
      </c>
      <c r="BBI387" s="6">
        <v>6.73</v>
      </c>
      <c r="BBJ387" s="6">
        <v>6.02</v>
      </c>
      <c r="BBK387" s="6">
        <v>3.26</v>
      </c>
      <c r="BBL387" s="6">
        <v>2.61</v>
      </c>
      <c r="BBM387" s="6">
        <v>5.2</v>
      </c>
      <c r="BBN387" s="6">
        <v>6.26</v>
      </c>
    </row>
    <row r="388" spans="1:1418">
      <c r="A388" s="3">
        <v>44323</v>
      </c>
      <c r="B388" s="6">
        <v>24.05</v>
      </c>
      <c r="C388" s="6">
        <v>28</v>
      </c>
      <c r="D388" s="6">
        <v>15.68</v>
      </c>
      <c r="E388" s="6">
        <v>5.4</v>
      </c>
      <c r="F388" s="6">
        <v>2.27</v>
      </c>
      <c r="G388" s="6">
        <v>10.16</v>
      </c>
      <c r="H388" s="6">
        <v>4.07</v>
      </c>
      <c r="I388" s="6">
        <v>12.14</v>
      </c>
      <c r="J388" s="6">
        <v>8.9</v>
      </c>
      <c r="K388" s="6">
        <v>7.72</v>
      </c>
      <c r="L388" s="6">
        <v>6.32</v>
      </c>
      <c r="M388" s="6">
        <v>2.88</v>
      </c>
      <c r="N388" s="6">
        <v>7.2</v>
      </c>
      <c r="O388" s="6">
        <v>8.98</v>
      </c>
      <c r="P388" s="6">
        <v>16.84</v>
      </c>
      <c r="Q388" s="6">
        <v>14.44</v>
      </c>
      <c r="R388" s="6">
        <v>16.35</v>
      </c>
      <c r="S388" s="6">
        <v>8.82</v>
      </c>
      <c r="T388" s="6">
        <v>39.66</v>
      </c>
      <c r="U388" s="6">
        <v>7.37</v>
      </c>
      <c r="V388" s="6">
        <v>7.05</v>
      </c>
      <c r="W388" s="6">
        <v>3.7</v>
      </c>
      <c r="X388" s="6">
        <v>19.18</v>
      </c>
      <c r="Y388" s="6">
        <v>16.59</v>
      </c>
      <c r="Z388" s="6">
        <v>4.43</v>
      </c>
      <c r="AA388" s="6">
        <v>3.68</v>
      </c>
      <c r="AB388" s="6">
        <v>8.19</v>
      </c>
      <c r="AC388" s="6">
        <v>16.47</v>
      </c>
      <c r="AD388" s="6">
        <v>2.63</v>
      </c>
      <c r="AE388" s="6">
        <v>8.45</v>
      </c>
      <c r="AF388" s="6">
        <v>8.1</v>
      </c>
      <c r="AG388" s="6">
        <v>29.45</v>
      </c>
      <c r="AH388" s="6">
        <v>70.15</v>
      </c>
      <c r="AI388" s="6">
        <v>13.47</v>
      </c>
      <c r="AJ388" s="6">
        <v>4.24</v>
      </c>
      <c r="AK388" s="6">
        <v>3.6</v>
      </c>
      <c r="AL388" s="6">
        <v>5.75</v>
      </c>
      <c r="AM388" s="6">
        <v>7.21</v>
      </c>
      <c r="AN388" s="6">
        <v>4.98</v>
      </c>
      <c r="AO388" s="6">
        <v>5.8</v>
      </c>
      <c r="AP388" s="6">
        <v>17.14</v>
      </c>
      <c r="AQ388" s="6">
        <v>28.14</v>
      </c>
      <c r="AR388" s="6">
        <v>7.8</v>
      </c>
      <c r="AS388" s="6">
        <v>11.32</v>
      </c>
      <c r="AT388" s="6">
        <v>2.64</v>
      </c>
      <c r="AU388" s="6">
        <v>9.05</v>
      </c>
      <c r="AV388" s="6">
        <v>7.63</v>
      </c>
      <c r="AW388" s="6">
        <v>3.28</v>
      </c>
      <c r="AX388" s="6">
        <v>5.6</v>
      </c>
      <c r="AY388" s="6">
        <v>8.19</v>
      </c>
      <c r="AZ388" s="6">
        <v>6.24</v>
      </c>
      <c r="BA388" s="6">
        <v>9.38</v>
      </c>
      <c r="BB388" s="6">
        <v>6.45</v>
      </c>
      <c r="BC388" s="6">
        <v>8.5</v>
      </c>
      <c r="BD388" s="6">
        <v>7.28</v>
      </c>
      <c r="BE388" s="6">
        <v>7.85</v>
      </c>
      <c r="BF388" s="6">
        <v>14.11</v>
      </c>
      <c r="BG388" s="6">
        <v>7.58</v>
      </c>
      <c r="BH388" s="6">
        <v>11.38</v>
      </c>
      <c r="BI388" s="6">
        <v>6.03</v>
      </c>
      <c r="BJ388" s="6">
        <v>6.23</v>
      </c>
      <c r="BK388" s="6">
        <v>15.01</v>
      </c>
      <c r="BL388" s="6">
        <v>17.19</v>
      </c>
      <c r="BM388" s="6">
        <v>13.26</v>
      </c>
      <c r="BN388" s="6">
        <v>14.25</v>
      </c>
      <c r="BO388" s="6">
        <v>6.33</v>
      </c>
      <c r="BP388" s="6">
        <v>36.39</v>
      </c>
      <c r="BQ388" s="6">
        <v>4.01</v>
      </c>
      <c r="BR388" s="6">
        <v>4.55</v>
      </c>
      <c r="BS388" s="6">
        <v>13.46</v>
      </c>
      <c r="BT388" s="6">
        <v>4.42</v>
      </c>
      <c r="BU388" s="6">
        <v>3.65</v>
      </c>
      <c r="BV388" s="6">
        <v>13.86</v>
      </c>
      <c r="BW388" s="6">
        <v>1.92</v>
      </c>
      <c r="BX388" s="6">
        <v>2.2</v>
      </c>
      <c r="BY388" s="6">
        <v>5.02</v>
      </c>
      <c r="BZ388" s="6">
        <v>4.36</v>
      </c>
      <c r="CA388" s="6">
        <v>3.2</v>
      </c>
      <c r="CB388" s="6">
        <v>5.38</v>
      </c>
      <c r="CC388" s="6">
        <v>5.1</v>
      </c>
      <c r="CD388" s="6">
        <v>33.37</v>
      </c>
      <c r="CE388" s="6">
        <v>7.4</v>
      </c>
      <c r="CF388" s="6">
        <v>7.35</v>
      </c>
      <c r="CG388" s="6">
        <v>2.96</v>
      </c>
      <c r="CH388" s="6">
        <v>7.22</v>
      </c>
      <c r="CI388" s="6">
        <v>5.3</v>
      </c>
      <c r="CJ388" s="6">
        <v>11.4</v>
      </c>
      <c r="CK388" s="6">
        <v>5.17</v>
      </c>
      <c r="CL388" s="6">
        <v>11.19</v>
      </c>
      <c r="CM388" s="6">
        <v>7.93</v>
      </c>
      <c r="CN388" s="6">
        <v>15</v>
      </c>
      <c r="CO388" s="6">
        <v>7.34</v>
      </c>
      <c r="CP388" s="6">
        <v>2.19</v>
      </c>
      <c r="CQ388" s="6">
        <v>5.68</v>
      </c>
      <c r="CR388" s="6">
        <v>2.69</v>
      </c>
      <c r="CS388" s="6">
        <v>5.2</v>
      </c>
      <c r="CT388" s="6">
        <v>44.52</v>
      </c>
      <c r="CU388" s="6">
        <v>3.42</v>
      </c>
      <c r="CV388" s="6">
        <v>14.91</v>
      </c>
      <c r="CW388" s="6">
        <v>2.82</v>
      </c>
      <c r="CX388" s="6">
        <v>3.94</v>
      </c>
      <c r="CY388" s="6">
        <v>10.79</v>
      </c>
      <c r="CZ388" s="6">
        <v>3.23</v>
      </c>
      <c r="DA388" s="6">
        <v>3.83</v>
      </c>
      <c r="DB388" s="6">
        <v>2.56</v>
      </c>
      <c r="DC388" s="6">
        <v>7.36</v>
      </c>
      <c r="DD388" s="6">
        <v>33.68</v>
      </c>
      <c r="DE388" s="6">
        <v>9.53</v>
      </c>
      <c r="DF388" s="6">
        <v>5.89</v>
      </c>
      <c r="DG388" s="6">
        <v>3.79</v>
      </c>
      <c r="DH388" s="6">
        <v>8.3</v>
      </c>
      <c r="DI388" s="6">
        <v>10.91</v>
      </c>
      <c r="DJ388" s="6">
        <v>3.07</v>
      </c>
      <c r="DK388" s="6">
        <v>13.37</v>
      </c>
      <c r="DL388" s="6">
        <v>3</v>
      </c>
      <c r="DM388" s="6">
        <v>5.44</v>
      </c>
      <c r="DN388" s="6">
        <v>102</v>
      </c>
      <c r="DO388" s="6">
        <v>3.74</v>
      </c>
      <c r="DP388" s="6">
        <v>5.9</v>
      </c>
      <c r="DQ388" s="6">
        <v>3.88</v>
      </c>
      <c r="DR388" s="6">
        <v>6.55</v>
      </c>
      <c r="DS388" s="6">
        <v>3.69</v>
      </c>
      <c r="DT388" s="6">
        <v>16.95</v>
      </c>
      <c r="DU388" s="6">
        <v>3.91</v>
      </c>
      <c r="DV388" s="6">
        <v>24.11</v>
      </c>
      <c r="DW388" s="6">
        <v>8.5</v>
      </c>
      <c r="DX388" s="6">
        <v>3.12</v>
      </c>
      <c r="DY388" s="6">
        <v>9.1</v>
      </c>
      <c r="DZ388" s="6">
        <v>4.78</v>
      </c>
      <c r="EA388" s="6">
        <v>14.22</v>
      </c>
      <c r="EB388" s="6">
        <v>3.68</v>
      </c>
      <c r="EC388" s="6">
        <v>2.85</v>
      </c>
      <c r="ED388" s="6">
        <v>5.04</v>
      </c>
      <c r="EE388" s="6">
        <v>3.96</v>
      </c>
      <c r="EF388" s="6">
        <v>6.5</v>
      </c>
      <c r="EG388" s="6">
        <v>3.2</v>
      </c>
      <c r="EH388" s="6">
        <v>5.27</v>
      </c>
      <c r="EI388" s="6">
        <v>5.88</v>
      </c>
      <c r="EJ388" s="6">
        <v>9.59</v>
      </c>
      <c r="EK388" s="6">
        <v>237.4</v>
      </c>
      <c r="EL388" s="6">
        <v>5.35</v>
      </c>
      <c r="EM388" s="6">
        <v>2.1</v>
      </c>
      <c r="EN388" s="6">
        <v>4.2</v>
      </c>
      <c r="EO388" s="6">
        <v>3</v>
      </c>
      <c r="EP388" s="6">
        <v>10.34</v>
      </c>
      <c r="EQ388" s="6">
        <v>23.78</v>
      </c>
      <c r="ER388" s="6">
        <v>8.9</v>
      </c>
      <c r="ES388" s="6">
        <v>6.83</v>
      </c>
      <c r="ET388" s="6">
        <v>6.23</v>
      </c>
      <c r="EU388" s="6">
        <v>8.19</v>
      </c>
      <c r="EV388" s="6">
        <v>6.4</v>
      </c>
      <c r="EW388" s="6">
        <v>3.02</v>
      </c>
      <c r="EX388" s="6">
        <v>4.67</v>
      </c>
      <c r="EY388" s="6">
        <v>2.12</v>
      </c>
      <c r="EZ388" s="6">
        <v>206.45</v>
      </c>
      <c r="FA388" s="6">
        <v>4.91</v>
      </c>
      <c r="FB388" s="6">
        <v>5.19</v>
      </c>
      <c r="FC388" s="6">
        <v>4.16</v>
      </c>
      <c r="FD388" s="6">
        <v>5.2</v>
      </c>
      <c r="FE388" s="6">
        <v>5.45</v>
      </c>
      <c r="FF388" s="6">
        <v>15.16</v>
      </c>
      <c r="FG388" s="6">
        <v>5.27</v>
      </c>
      <c r="FH388" s="6">
        <v>3.72</v>
      </c>
      <c r="FI388" s="6">
        <v>3.49</v>
      </c>
      <c r="FJ388" s="6">
        <v>2.79</v>
      </c>
      <c r="FK388" s="6">
        <v>8.87</v>
      </c>
      <c r="FL388" s="6">
        <v>8.51</v>
      </c>
      <c r="FM388" s="6">
        <v>6</v>
      </c>
      <c r="FN388" s="6">
        <v>5.16</v>
      </c>
      <c r="FO388" s="6">
        <v>3.43</v>
      </c>
      <c r="FP388" s="6">
        <v>15.2</v>
      </c>
      <c r="FQ388" s="6">
        <v>16.71</v>
      </c>
      <c r="FR388" s="6">
        <v>16.93</v>
      </c>
      <c r="FS388" s="6">
        <v>3.88</v>
      </c>
      <c r="FT388" s="6">
        <v>8.65</v>
      </c>
      <c r="FU388" s="6">
        <v>2.5</v>
      </c>
      <c r="FV388" s="6">
        <v>3.01</v>
      </c>
      <c r="FW388" s="6">
        <v>2.96</v>
      </c>
      <c r="FX388" s="6">
        <v>3.52</v>
      </c>
      <c r="FY388" s="6">
        <v>7.49</v>
      </c>
      <c r="FZ388" s="6">
        <v>9.52</v>
      </c>
      <c r="GA388" s="6">
        <v>26.78</v>
      </c>
      <c r="GB388" s="6">
        <v>4.96</v>
      </c>
      <c r="GC388" s="6">
        <v>5.04</v>
      </c>
      <c r="GD388" s="6">
        <v>7.98</v>
      </c>
      <c r="GE388" s="6">
        <v>59.56</v>
      </c>
      <c r="GF388" s="6">
        <v>4.1</v>
      </c>
      <c r="GG388" s="6">
        <v>9.21</v>
      </c>
      <c r="GH388" s="6">
        <v>6.5</v>
      </c>
      <c r="GI388" s="6">
        <v>8.7</v>
      </c>
      <c r="GJ388" s="6">
        <v>3.89</v>
      </c>
      <c r="GK388" s="6">
        <v>466</v>
      </c>
      <c r="GL388" s="6">
        <v>5.82</v>
      </c>
      <c r="GM388" s="6">
        <v>3.8</v>
      </c>
      <c r="GN388" s="6">
        <v>8.05</v>
      </c>
      <c r="GO388" s="6">
        <v>15.84</v>
      </c>
      <c r="GP388" s="6">
        <v>2.25</v>
      </c>
      <c r="GQ388" s="6">
        <v>20.59</v>
      </c>
      <c r="GR388" s="6">
        <v>6.8</v>
      </c>
      <c r="GS388" s="6">
        <v>2.81</v>
      </c>
      <c r="GT388" s="6">
        <v>4.66</v>
      </c>
      <c r="GU388" s="6">
        <v>3.86</v>
      </c>
      <c r="GV388" s="6">
        <v>4.18</v>
      </c>
      <c r="GW388" s="6">
        <v>13.45</v>
      </c>
      <c r="GX388" s="6">
        <v>4.58</v>
      </c>
      <c r="GY388" s="6">
        <v>3.21</v>
      </c>
      <c r="GZ388" s="6">
        <v>8.25</v>
      </c>
      <c r="HA388" s="6">
        <v>8.19</v>
      </c>
      <c r="HB388" s="6">
        <v>9.69</v>
      </c>
      <c r="HC388" s="6">
        <v>5.51</v>
      </c>
      <c r="HD388" s="6">
        <v>5.38</v>
      </c>
      <c r="HE388" s="6">
        <v>5.42</v>
      </c>
      <c r="HF388" s="6">
        <v>7.25</v>
      </c>
      <c r="HG388" s="6">
        <v>5.07</v>
      </c>
      <c r="HH388" s="6">
        <v>4.94</v>
      </c>
      <c r="HI388" s="6">
        <v>4.87</v>
      </c>
      <c r="HJ388" s="6">
        <v>13.56</v>
      </c>
      <c r="HK388" s="6">
        <v>7.93</v>
      </c>
      <c r="HL388" s="6">
        <v>2.69</v>
      </c>
      <c r="HM388" s="6">
        <v>25.88</v>
      </c>
      <c r="HN388" s="6">
        <v>2.81</v>
      </c>
      <c r="HO388" s="6">
        <v>27.14</v>
      </c>
      <c r="HP388" s="6">
        <v>14.94</v>
      </c>
      <c r="HQ388" s="6">
        <v>13.19</v>
      </c>
      <c r="HR388" s="6">
        <v>4.68</v>
      </c>
      <c r="HS388" s="6">
        <v>3.23</v>
      </c>
      <c r="HT388" s="6">
        <v>5.5</v>
      </c>
      <c r="HU388" s="6">
        <v>6.3</v>
      </c>
      <c r="HV388" s="6">
        <v>6.96</v>
      </c>
      <c r="HW388" s="6">
        <v>4.06</v>
      </c>
      <c r="HX388" s="6">
        <v>4.1</v>
      </c>
      <c r="HY388" s="6">
        <v>7.28</v>
      </c>
      <c r="HZ388" s="6">
        <v>8.22</v>
      </c>
      <c r="IA388" s="6">
        <v>6.61</v>
      </c>
      <c r="IB388" s="6">
        <v>6.22</v>
      </c>
      <c r="IC388" s="6">
        <v>2.78</v>
      </c>
      <c r="ID388" s="6">
        <v>7.61</v>
      </c>
      <c r="IE388" s="6">
        <v>7.28</v>
      </c>
      <c r="IF388" s="6">
        <v>5.73</v>
      </c>
      <c r="IG388" s="6">
        <v>47.41</v>
      </c>
      <c r="IH388" s="6">
        <v>8.37</v>
      </c>
      <c r="II388" s="6">
        <v>6.82</v>
      </c>
      <c r="IJ388" s="6">
        <v>6.45</v>
      </c>
      <c r="IK388" s="6">
        <v>18.46</v>
      </c>
      <c r="IL388" s="6">
        <v>28.86</v>
      </c>
      <c r="IM388" s="6">
        <v>4.2</v>
      </c>
      <c r="IN388" s="6">
        <v>3.68</v>
      </c>
      <c r="IO388" s="6">
        <v>2.77</v>
      </c>
      <c r="IP388" s="6">
        <v>3.4</v>
      </c>
      <c r="IQ388" s="6">
        <v>8.86</v>
      </c>
      <c r="IR388" s="6">
        <v>3.81</v>
      </c>
      <c r="IS388" s="6">
        <v>5.23</v>
      </c>
      <c r="IT388" s="6">
        <v>5.37</v>
      </c>
      <c r="IU388" s="6">
        <v>4.75</v>
      </c>
      <c r="IV388" s="6">
        <v>17.65</v>
      </c>
      <c r="IW388" s="6">
        <v>4.28</v>
      </c>
      <c r="IX388" s="6">
        <v>3.26</v>
      </c>
      <c r="IY388" s="6">
        <v>24.19</v>
      </c>
      <c r="IZ388" s="6">
        <v>14.77</v>
      </c>
      <c r="JA388" s="6">
        <v>11.25</v>
      </c>
      <c r="JB388" s="6">
        <v>4.27</v>
      </c>
      <c r="JC388" s="6">
        <v>9.29</v>
      </c>
      <c r="JD388" s="6">
        <v>3.53</v>
      </c>
      <c r="JE388" s="6">
        <v>7.12</v>
      </c>
      <c r="JF388" s="6">
        <v>7.21</v>
      </c>
      <c r="JG388" s="6">
        <v>46.11</v>
      </c>
      <c r="JH388" s="6">
        <v>6.8</v>
      </c>
      <c r="JI388" s="6">
        <v>14.1</v>
      </c>
      <c r="JJ388" s="6">
        <v>6.09</v>
      </c>
      <c r="JK388" s="6">
        <v>4.24</v>
      </c>
      <c r="JL388" s="6">
        <v>8.84</v>
      </c>
      <c r="JM388" s="6">
        <v>2.36</v>
      </c>
      <c r="JN388" s="6">
        <v>5.27</v>
      </c>
      <c r="JO388" s="6">
        <v>3.07</v>
      </c>
      <c r="JP388" s="6">
        <v>8.55</v>
      </c>
      <c r="JQ388" s="6">
        <v>187.89</v>
      </c>
      <c r="JR388" s="6">
        <v>10.91</v>
      </c>
      <c r="JS388" s="6">
        <v>6.09</v>
      </c>
      <c r="JT388" s="6">
        <v>4.94</v>
      </c>
      <c r="JU388" s="6">
        <v>11.4</v>
      </c>
      <c r="JV388" s="6">
        <v>14.06</v>
      </c>
      <c r="JW388" s="6">
        <v>1.88</v>
      </c>
      <c r="JX388" s="6">
        <v>7.83</v>
      </c>
      <c r="JY388" s="6">
        <v>7.63</v>
      </c>
      <c r="JZ388" s="6">
        <v>3.77</v>
      </c>
      <c r="KA388" s="6">
        <v>4.69</v>
      </c>
      <c r="KB388" s="6">
        <v>4.89</v>
      </c>
      <c r="KC388" s="6">
        <v>3.09</v>
      </c>
      <c r="KD388" s="6">
        <v>22.51</v>
      </c>
      <c r="KE388" s="6">
        <v>6.13</v>
      </c>
      <c r="KF388" s="6">
        <v>4.12</v>
      </c>
      <c r="KG388" s="6">
        <v>7.93</v>
      </c>
      <c r="KH388" s="6">
        <v>6.85</v>
      </c>
      <c r="KI388" s="6">
        <v>10.44</v>
      </c>
      <c r="KJ388" s="6">
        <v>7.67</v>
      </c>
      <c r="KK388" s="6">
        <v>5.77</v>
      </c>
      <c r="KL388" s="6">
        <v>10.08</v>
      </c>
      <c r="KM388" s="6">
        <v>6.93</v>
      </c>
      <c r="KN388" s="6">
        <v>16.63</v>
      </c>
      <c r="KO388" s="6">
        <v>18.15</v>
      </c>
      <c r="KP388" s="6">
        <v>4.76</v>
      </c>
      <c r="KQ388" s="6">
        <v>2.28</v>
      </c>
      <c r="KR388" s="6">
        <v>8.57</v>
      </c>
      <c r="KS388" s="6">
        <v>2.93</v>
      </c>
      <c r="KT388" s="6">
        <v>6.8</v>
      </c>
      <c r="KU388" s="6">
        <v>3.75</v>
      </c>
      <c r="KV388" s="6">
        <v>5.97</v>
      </c>
      <c r="KW388" s="6">
        <v>4.4</v>
      </c>
      <c r="KX388" s="6">
        <v>6.4</v>
      </c>
      <c r="KY388" s="6">
        <v>272.1</v>
      </c>
      <c r="KZ388" s="6">
        <v>5.33</v>
      </c>
      <c r="LA388" s="6">
        <v>46.18</v>
      </c>
      <c r="LB388" s="6">
        <v>2.21</v>
      </c>
      <c r="LC388" s="6">
        <v>5.51</v>
      </c>
      <c r="LD388" s="6">
        <v>4</v>
      </c>
      <c r="LE388" s="6">
        <v>3.71</v>
      </c>
      <c r="LF388" s="6">
        <v>37.85</v>
      </c>
      <c r="LG388" s="6">
        <v>4.75</v>
      </c>
      <c r="LH388" s="6">
        <v>15.75</v>
      </c>
      <c r="LI388" s="6">
        <v>15.4</v>
      </c>
      <c r="LJ388" s="6">
        <v>14.89</v>
      </c>
      <c r="LK388" s="6">
        <v>9.49</v>
      </c>
      <c r="LL388" s="6">
        <v>11.21</v>
      </c>
      <c r="LM388" s="6">
        <v>1.84</v>
      </c>
      <c r="LN388" s="6">
        <v>4.72</v>
      </c>
      <c r="LO388" s="6">
        <v>10.08</v>
      </c>
      <c r="LP388" s="6">
        <v>4.73</v>
      </c>
      <c r="LQ388" s="6">
        <v>11.18</v>
      </c>
      <c r="LR388" s="6">
        <v>6.01</v>
      </c>
      <c r="LS388" s="6">
        <v>4.95</v>
      </c>
      <c r="LT388" s="6">
        <v>2.76</v>
      </c>
      <c r="LU388" s="6">
        <v>12.42</v>
      </c>
      <c r="LV388" s="6">
        <v>35.79</v>
      </c>
      <c r="LW388" s="6">
        <v>2.16</v>
      </c>
      <c r="LX388" s="6">
        <v>5.2</v>
      </c>
      <c r="LY388" s="6">
        <v>5.36</v>
      </c>
      <c r="LZ388" s="6">
        <v>4.3</v>
      </c>
      <c r="MA388" s="6">
        <v>8</v>
      </c>
      <c r="MB388" s="6">
        <v>16.58</v>
      </c>
      <c r="MC388" s="6">
        <v>3.47</v>
      </c>
      <c r="MD388" s="6">
        <v>6.85</v>
      </c>
      <c r="ME388" s="6">
        <v>9.22</v>
      </c>
      <c r="MF388" s="6">
        <v>6.16</v>
      </c>
      <c r="MG388" s="6">
        <v>14.34</v>
      </c>
      <c r="MH388" s="6">
        <v>9.47</v>
      </c>
      <c r="MI388" s="6">
        <v>4.02</v>
      </c>
      <c r="MJ388" s="6">
        <v>19.38</v>
      </c>
      <c r="MK388" s="6">
        <v>28.32</v>
      </c>
      <c r="ML388" s="6">
        <v>5.04</v>
      </c>
      <c r="MM388" s="6">
        <v>8.01</v>
      </c>
      <c r="MN388" s="6">
        <v>6.39</v>
      </c>
      <c r="MO388" s="6">
        <v>16.02</v>
      </c>
      <c r="MP388" s="6">
        <v>7.48</v>
      </c>
      <c r="MQ388" s="6">
        <v>26.79</v>
      </c>
      <c r="MR388" s="6">
        <v>6.85</v>
      </c>
      <c r="MS388" s="6">
        <v>4.44</v>
      </c>
      <c r="MT388" s="6">
        <v>3.9</v>
      </c>
      <c r="MU388" s="6">
        <v>11.78</v>
      </c>
      <c r="MV388" s="6">
        <v>8.29</v>
      </c>
      <c r="MW388" s="6">
        <v>9.56</v>
      </c>
      <c r="MX388" s="6">
        <v>6.87</v>
      </c>
      <c r="MY388" s="6">
        <v>8.41</v>
      </c>
      <c r="MZ388" s="6">
        <v>12.7</v>
      </c>
      <c r="NA388" s="6">
        <v>12.9</v>
      </c>
      <c r="NB388" s="6">
        <v>6.46</v>
      </c>
      <c r="NC388" s="6">
        <v>4.05</v>
      </c>
      <c r="ND388" s="6">
        <v>17.83</v>
      </c>
      <c r="NE388" s="6">
        <v>10.7</v>
      </c>
      <c r="NF388" s="6">
        <v>5.55</v>
      </c>
      <c r="NG388" s="6">
        <v>5.33</v>
      </c>
      <c r="NH388" s="6">
        <v>31.7</v>
      </c>
      <c r="NI388" s="6">
        <v>7.35</v>
      </c>
      <c r="NJ388" s="6">
        <v>4.8</v>
      </c>
      <c r="NK388" s="6">
        <v>5.68</v>
      </c>
      <c r="NL388" s="6">
        <v>6.12</v>
      </c>
      <c r="NM388" s="6">
        <v>4.27</v>
      </c>
      <c r="NN388" s="6">
        <v>5.57</v>
      </c>
      <c r="NO388" s="6">
        <v>15.49</v>
      </c>
      <c r="NP388" s="6">
        <v>6.97</v>
      </c>
      <c r="NQ388" s="6">
        <v>8.81</v>
      </c>
      <c r="NR388" s="6">
        <v>43.58</v>
      </c>
      <c r="NS388" s="6">
        <v>2.64</v>
      </c>
      <c r="NT388" s="6">
        <v>8.77</v>
      </c>
      <c r="NU388" s="6">
        <v>7.89</v>
      </c>
      <c r="NV388" s="6">
        <v>6.4</v>
      </c>
      <c r="NW388" s="6">
        <v>7.39</v>
      </c>
      <c r="NX388" s="6">
        <v>9.44</v>
      </c>
      <c r="NY388" s="6">
        <v>1.74</v>
      </c>
      <c r="NZ388" s="6">
        <v>4.12</v>
      </c>
      <c r="OA388" s="6">
        <v>9.35</v>
      </c>
      <c r="OB388" s="6">
        <v>26.26</v>
      </c>
      <c r="OC388" s="6">
        <v>6.11</v>
      </c>
      <c r="OD388" s="6">
        <v>5.02</v>
      </c>
      <c r="OE388" s="6">
        <v>1.79</v>
      </c>
      <c r="OF388" s="6">
        <v>1.47</v>
      </c>
      <c r="OG388" s="6">
        <v>6.69</v>
      </c>
      <c r="OH388" s="6">
        <v>11.9</v>
      </c>
      <c r="OI388" s="6">
        <v>12.26</v>
      </c>
      <c r="OJ388" s="6">
        <v>19.8</v>
      </c>
      <c r="OK388" s="6">
        <v>8.67</v>
      </c>
      <c r="OL388" s="6">
        <v>13.83</v>
      </c>
      <c r="OM388" s="6">
        <v>7.49</v>
      </c>
      <c r="ON388" s="6">
        <v>14.44</v>
      </c>
      <c r="OO388" s="6">
        <v>17.28</v>
      </c>
      <c r="OP388" s="6">
        <v>24.91</v>
      </c>
      <c r="OQ388" s="6">
        <v>6.9</v>
      </c>
      <c r="OR388" s="6">
        <v>14.96</v>
      </c>
      <c r="OS388" s="6">
        <v>7.43</v>
      </c>
      <c r="OT388" s="6">
        <v>20.76</v>
      </c>
      <c r="OU388" s="6">
        <v>38.75</v>
      </c>
      <c r="OV388" s="6">
        <v>3.93</v>
      </c>
      <c r="OW388" s="6">
        <v>7.05</v>
      </c>
      <c r="OX388" s="6">
        <v>6.32</v>
      </c>
      <c r="OY388" s="6">
        <v>6.14</v>
      </c>
      <c r="OZ388" s="6">
        <v>38.25</v>
      </c>
      <c r="PA388" s="6">
        <v>36.02</v>
      </c>
      <c r="PB388" s="6">
        <v>9.67</v>
      </c>
      <c r="PC388" s="6">
        <v>6.09</v>
      </c>
      <c r="PD388" s="6">
        <v>4.77</v>
      </c>
      <c r="PE388" s="6">
        <v>5.89</v>
      </c>
      <c r="PF388" s="6">
        <v>8.91</v>
      </c>
      <c r="PG388" s="6">
        <v>7.66</v>
      </c>
      <c r="PH388" s="6">
        <v>6.1</v>
      </c>
      <c r="PI388" s="6">
        <v>10.95</v>
      </c>
      <c r="PJ388" s="6">
        <v>16.95</v>
      </c>
      <c r="PK388" s="6">
        <v>10.59</v>
      </c>
      <c r="PL388" s="6">
        <v>16.67</v>
      </c>
      <c r="PM388" s="6">
        <v>10.1</v>
      </c>
      <c r="PN388" s="6">
        <v>43.89</v>
      </c>
      <c r="PO388" s="6">
        <v>12.66</v>
      </c>
      <c r="PP388" s="6">
        <v>10.51</v>
      </c>
      <c r="PQ388" s="6">
        <v>30.17</v>
      </c>
      <c r="PR388" s="6">
        <v>5.92</v>
      </c>
      <c r="PS388" s="6">
        <v>31.36</v>
      </c>
      <c r="PT388" s="6">
        <v>1.8</v>
      </c>
      <c r="PU388" s="6">
        <v>78.25</v>
      </c>
      <c r="PV388" s="6">
        <v>6.27</v>
      </c>
      <c r="PW388" s="6">
        <v>18.19</v>
      </c>
      <c r="PX388" s="6">
        <v>7.14</v>
      </c>
      <c r="PY388" s="6">
        <v>10.94</v>
      </c>
      <c r="PZ388" s="6">
        <v>6.22</v>
      </c>
      <c r="QA388" s="6">
        <v>11.58</v>
      </c>
      <c r="QB388" s="6">
        <v>14.49</v>
      </c>
      <c r="QC388" s="6">
        <v>6.21</v>
      </c>
      <c r="QD388" s="6">
        <v>16.09</v>
      </c>
      <c r="QE388" s="6">
        <v>5.86</v>
      </c>
      <c r="QF388" s="6">
        <v>10.68</v>
      </c>
      <c r="QG388" s="6">
        <v>11.81</v>
      </c>
      <c r="QH388" s="6">
        <v>9.02</v>
      </c>
      <c r="QI388" s="6">
        <v>8.46</v>
      </c>
      <c r="QJ388" s="6">
        <v>3.17</v>
      </c>
      <c r="QK388" s="6">
        <v>16.63</v>
      </c>
      <c r="QL388" s="6">
        <v>121.5</v>
      </c>
      <c r="QM388" s="6">
        <v>20.96</v>
      </c>
      <c r="QN388" s="6">
        <v>6.86</v>
      </c>
      <c r="QO388" s="6">
        <v>7.37</v>
      </c>
      <c r="QP388" s="6">
        <v>9.73</v>
      </c>
      <c r="QQ388" s="6">
        <v>9.82</v>
      </c>
      <c r="QR388" s="6">
        <v>13.14</v>
      </c>
      <c r="QS388" s="6">
        <v>6.85</v>
      </c>
      <c r="QT388" s="6">
        <v>8.26</v>
      </c>
      <c r="QU388" s="6">
        <v>5.09</v>
      </c>
      <c r="QV388" s="6">
        <v>3.31</v>
      </c>
      <c r="QW388" s="6">
        <v>5.45</v>
      </c>
      <c r="QX388" s="6">
        <v>4.11</v>
      </c>
      <c r="QY388" s="6">
        <v>8.38</v>
      </c>
      <c r="QZ388" s="6">
        <v>13.69</v>
      </c>
      <c r="RA388" s="6">
        <v>6.87</v>
      </c>
      <c r="RB388" s="6">
        <v>9.61</v>
      </c>
      <c r="RC388" s="6">
        <v>3.84</v>
      </c>
      <c r="RD388" s="6">
        <v>7.74</v>
      </c>
      <c r="RE388" s="6">
        <v>3.4</v>
      </c>
      <c r="RF388" s="6">
        <v>4.42</v>
      </c>
      <c r="RG388" s="6">
        <v>4.47</v>
      </c>
      <c r="RH388" s="6">
        <v>32.05</v>
      </c>
      <c r="RI388" s="6">
        <v>10.17</v>
      </c>
      <c r="RJ388" s="6">
        <v>2.07</v>
      </c>
      <c r="RK388" s="6">
        <v>5.99</v>
      </c>
      <c r="RL388" s="6">
        <v>16.45</v>
      </c>
      <c r="RM388" s="6">
        <v>9.5</v>
      </c>
      <c r="RN388" s="6">
        <v>22.05</v>
      </c>
      <c r="RO388" s="6">
        <v>9.25</v>
      </c>
      <c r="RP388" s="6">
        <v>11.85</v>
      </c>
      <c r="RQ388" s="6">
        <v>4.22</v>
      </c>
      <c r="RR388" s="6">
        <v>6.66</v>
      </c>
      <c r="RS388" s="6">
        <v>5.49</v>
      </c>
      <c r="RT388" s="6">
        <v>20.85</v>
      </c>
      <c r="RU388" s="6">
        <v>8.43</v>
      </c>
      <c r="RV388" s="6">
        <v>6.72</v>
      </c>
      <c r="RW388" s="6">
        <v>10.56</v>
      </c>
      <c r="RX388" s="6">
        <v>5.92</v>
      </c>
      <c r="RY388" s="6">
        <v>3.69</v>
      </c>
      <c r="RZ388" s="6">
        <v>13.99</v>
      </c>
      <c r="SA388" s="6">
        <v>7.35</v>
      </c>
      <c r="SB388" s="6">
        <v>8.2</v>
      </c>
      <c r="SC388" s="6">
        <v>5.67</v>
      </c>
      <c r="SD388" s="6">
        <v>11.4</v>
      </c>
      <c r="SE388" s="6">
        <v>10.1</v>
      </c>
      <c r="SF388" s="6">
        <v>7.33</v>
      </c>
      <c r="SG388" s="6">
        <v>2.13</v>
      </c>
      <c r="SH388" s="6">
        <v>4.35</v>
      </c>
      <c r="SI388" s="6">
        <v>6.19</v>
      </c>
      <c r="SJ388" s="6">
        <v>8.52</v>
      </c>
      <c r="SK388" s="6">
        <v>11.33</v>
      </c>
      <c r="SL388" s="6">
        <v>7.49</v>
      </c>
      <c r="SM388" s="6">
        <v>4.62</v>
      </c>
      <c r="SN388" s="6">
        <v>4.86</v>
      </c>
      <c r="SO388" s="6">
        <v>8.73</v>
      </c>
      <c r="SP388" s="6">
        <v>18.29</v>
      </c>
      <c r="SQ388" s="6">
        <v>6.77</v>
      </c>
      <c r="SR388" s="6">
        <v>6.82</v>
      </c>
      <c r="SS388" s="6">
        <v>5.48</v>
      </c>
      <c r="ST388" s="6">
        <v>6.13</v>
      </c>
      <c r="SU388" s="6">
        <v>7.84</v>
      </c>
      <c r="SV388" s="6">
        <v>9.65</v>
      </c>
      <c r="SW388" s="6">
        <v>15.46</v>
      </c>
      <c r="SX388" s="6">
        <v>3.54</v>
      </c>
      <c r="SY388" s="6">
        <v>2.98</v>
      </c>
      <c r="SZ388" s="6">
        <v>13.6</v>
      </c>
      <c r="TA388" s="6">
        <v>14</v>
      </c>
      <c r="TB388" s="6">
        <v>7.07</v>
      </c>
      <c r="TC388" s="6">
        <v>10.1</v>
      </c>
      <c r="TD388" s="6">
        <v>7.93</v>
      </c>
      <c r="TE388" s="6">
        <v>11.72</v>
      </c>
      <c r="TF388" s="6">
        <v>26.7</v>
      </c>
      <c r="TG388" s="6">
        <v>6.61</v>
      </c>
      <c r="TH388" s="6">
        <v>2.36</v>
      </c>
      <c r="TI388" s="6">
        <v>3.32</v>
      </c>
      <c r="TJ388" s="6">
        <v>2.95</v>
      </c>
      <c r="TK388" s="6">
        <v>8.07</v>
      </c>
      <c r="TL388" s="6">
        <v>6.87</v>
      </c>
      <c r="TM388" s="6">
        <v>9.58</v>
      </c>
      <c r="TN388" s="6">
        <v>5.44</v>
      </c>
      <c r="TO388" s="6">
        <v>32.07</v>
      </c>
      <c r="TP388" s="6">
        <v>13.01</v>
      </c>
      <c r="TQ388" s="6">
        <v>6.72</v>
      </c>
      <c r="TR388" s="6">
        <v>3.06</v>
      </c>
      <c r="TS388" s="6">
        <v>42.87</v>
      </c>
      <c r="TT388" s="6">
        <v>8.87</v>
      </c>
      <c r="TU388" s="6">
        <v>12.29</v>
      </c>
      <c r="TV388" s="6">
        <v>6.09</v>
      </c>
      <c r="TW388" s="6">
        <v>3.97</v>
      </c>
      <c r="TX388" s="6">
        <v>13.66</v>
      </c>
      <c r="TY388" s="6">
        <v>5.75</v>
      </c>
      <c r="TZ388" s="6">
        <v>40.31</v>
      </c>
      <c r="UA388" s="6">
        <v>13.43</v>
      </c>
      <c r="UB388" s="6">
        <v>28.7</v>
      </c>
      <c r="UC388" s="6">
        <v>4.55</v>
      </c>
      <c r="UD388" s="6">
        <v>8.35</v>
      </c>
      <c r="UE388" s="6">
        <v>20.13</v>
      </c>
      <c r="UF388" s="6">
        <v>23.66</v>
      </c>
      <c r="UG388" s="6">
        <v>11.49</v>
      </c>
      <c r="UH388" s="6">
        <v>4.68</v>
      </c>
      <c r="UI388" s="6">
        <v>5.13</v>
      </c>
      <c r="UJ388" s="6">
        <v>7.34</v>
      </c>
      <c r="UK388" s="6">
        <v>17.51</v>
      </c>
      <c r="UL388" s="6">
        <v>6.42</v>
      </c>
      <c r="UM388" s="6">
        <v>4.91</v>
      </c>
      <c r="UN388" s="6">
        <v>8.04</v>
      </c>
      <c r="UO388" s="6">
        <v>5.39</v>
      </c>
      <c r="UP388" s="6">
        <v>3.95</v>
      </c>
      <c r="UQ388" s="6">
        <v>8.98</v>
      </c>
      <c r="UR388" s="6">
        <v>3.85</v>
      </c>
      <c r="US388" s="6">
        <v>8.11</v>
      </c>
      <c r="UT388" s="6">
        <v>5.75</v>
      </c>
      <c r="UU388" s="6">
        <v>7.3</v>
      </c>
      <c r="UV388" s="6">
        <v>15.78</v>
      </c>
      <c r="UW388" s="6">
        <v>1.63</v>
      </c>
      <c r="UX388" s="6">
        <v>8.29</v>
      </c>
      <c r="UY388" s="6">
        <v>9.9</v>
      </c>
      <c r="UZ388" s="6">
        <v>3.09</v>
      </c>
      <c r="VA388" s="6">
        <v>67.9</v>
      </c>
      <c r="VB388" s="6">
        <v>24.3</v>
      </c>
      <c r="VC388" s="6">
        <v>4.18</v>
      </c>
      <c r="VD388" s="6">
        <v>11.19</v>
      </c>
      <c r="VE388" s="6">
        <v>5.35</v>
      </c>
      <c r="VF388" s="6">
        <v>16.19</v>
      </c>
      <c r="VG388" s="6">
        <v>12.31</v>
      </c>
      <c r="VH388" s="6">
        <v>10.37</v>
      </c>
      <c r="VI388" s="6">
        <v>8.09</v>
      </c>
      <c r="VJ388" s="6">
        <v>3.1</v>
      </c>
      <c r="VK388" s="6">
        <v>15.88</v>
      </c>
      <c r="VL388" s="6">
        <v>23.1</v>
      </c>
      <c r="VM388" s="6">
        <v>10.4</v>
      </c>
      <c r="VN388" s="6">
        <v>65.01</v>
      </c>
      <c r="VO388" s="6">
        <v>5.83</v>
      </c>
      <c r="VP388" s="6">
        <v>11.86</v>
      </c>
      <c r="VQ388" s="6">
        <v>1.84</v>
      </c>
      <c r="VR388" s="6">
        <v>7.05</v>
      </c>
      <c r="VS388" s="6">
        <v>8.01</v>
      </c>
      <c r="VT388" s="6">
        <v>6.01</v>
      </c>
      <c r="VU388" s="6">
        <v>6.67</v>
      </c>
      <c r="VV388" s="6">
        <v>11.89</v>
      </c>
      <c r="VW388" s="6">
        <v>12.19</v>
      </c>
      <c r="VX388" s="6">
        <v>11.3</v>
      </c>
      <c r="VY388" s="6">
        <v>3.69</v>
      </c>
      <c r="VZ388" s="6">
        <v>6.69</v>
      </c>
      <c r="WA388" s="6">
        <v>5.93</v>
      </c>
      <c r="WB388" s="6">
        <v>5.46</v>
      </c>
      <c r="WC388" s="6">
        <v>7.79</v>
      </c>
      <c r="WD388" s="6">
        <v>6.34</v>
      </c>
      <c r="WE388" s="6">
        <v>2.93</v>
      </c>
      <c r="WF388" s="6">
        <v>4.61</v>
      </c>
      <c r="WG388" s="6">
        <v>18.14</v>
      </c>
      <c r="WH388" s="6">
        <v>15</v>
      </c>
      <c r="WI388" s="6">
        <v>22.34</v>
      </c>
      <c r="WJ388" s="6">
        <v>5.45</v>
      </c>
      <c r="WK388" s="6">
        <v>19.27</v>
      </c>
      <c r="WL388" s="6">
        <v>3.38</v>
      </c>
      <c r="WM388" s="6">
        <v>4.31</v>
      </c>
      <c r="WN388" s="6">
        <v>3.28</v>
      </c>
      <c r="WO388" s="6">
        <v>11.51</v>
      </c>
      <c r="WP388" s="6">
        <v>14.7</v>
      </c>
      <c r="WQ388" s="6">
        <v>29.95</v>
      </c>
      <c r="WR388" s="6">
        <v>5.18</v>
      </c>
      <c r="WS388" s="6">
        <v>4.36</v>
      </c>
      <c r="WT388" s="6">
        <v>6.78</v>
      </c>
      <c r="WU388" s="6">
        <v>13.94</v>
      </c>
      <c r="WV388" s="6">
        <v>3.73</v>
      </c>
      <c r="WW388" s="6">
        <v>6.65</v>
      </c>
      <c r="WX388" s="6">
        <v>48.72</v>
      </c>
      <c r="WY388" s="6">
        <v>4.94</v>
      </c>
      <c r="WZ388" s="6">
        <v>10.43</v>
      </c>
      <c r="XA388" s="6">
        <v>11.4</v>
      </c>
      <c r="XB388" s="6">
        <v>14.6</v>
      </c>
      <c r="XC388" s="6">
        <v>4.9</v>
      </c>
      <c r="XD388" s="6">
        <v>22.49</v>
      </c>
      <c r="XE388" s="6">
        <v>12.79</v>
      </c>
      <c r="XF388" s="6">
        <v>6</v>
      </c>
      <c r="XG388" s="6">
        <v>3.85</v>
      </c>
      <c r="XH388" s="6">
        <v>26.38</v>
      </c>
      <c r="XI388" s="6">
        <v>34.35</v>
      </c>
      <c r="XJ388" s="6">
        <v>30.91</v>
      </c>
      <c r="XK388" s="6">
        <v>9.09</v>
      </c>
      <c r="XL388" s="6">
        <v>4.5</v>
      </c>
      <c r="XM388" s="6">
        <v>12.76</v>
      </c>
      <c r="XN388" s="6">
        <v>6.73</v>
      </c>
      <c r="XO388" s="6">
        <v>2.06</v>
      </c>
      <c r="XP388" s="6">
        <v>5.83</v>
      </c>
      <c r="XQ388" s="6">
        <v>5.02</v>
      </c>
      <c r="XR388" s="6">
        <v>22.27</v>
      </c>
      <c r="XS388" s="6">
        <v>7.55</v>
      </c>
      <c r="XT388" s="6">
        <v>7.61</v>
      </c>
      <c r="XU388" s="6">
        <v>13.21</v>
      </c>
      <c r="XV388" s="6">
        <v>17.93</v>
      </c>
      <c r="XW388" s="6">
        <v>4.58</v>
      </c>
      <c r="XX388" s="6">
        <v>1.7</v>
      </c>
      <c r="XY388" s="6">
        <v>23.91</v>
      </c>
      <c r="XZ388" s="6">
        <v>6.4</v>
      </c>
      <c r="YA388" s="6">
        <v>14.79</v>
      </c>
      <c r="YB388" s="6">
        <v>2.81</v>
      </c>
      <c r="YC388" s="6">
        <v>4.19</v>
      </c>
      <c r="YD388" s="6">
        <v>6.39</v>
      </c>
      <c r="YE388" s="6">
        <v>5.7</v>
      </c>
      <c r="YF388" s="6">
        <v>6.83</v>
      </c>
      <c r="YG388" s="6">
        <v>16.91</v>
      </c>
      <c r="YH388" s="6">
        <v>2.6</v>
      </c>
      <c r="YI388" s="6">
        <v>4.58</v>
      </c>
      <c r="YJ388" s="6">
        <v>57.06</v>
      </c>
      <c r="YK388" s="6">
        <v>5.26</v>
      </c>
      <c r="YL388" s="6">
        <v>11.89</v>
      </c>
      <c r="YM388" s="6">
        <v>8.03</v>
      </c>
      <c r="YN388" s="6">
        <v>10.03</v>
      </c>
      <c r="YO388" s="6">
        <v>11.59</v>
      </c>
      <c r="YP388" s="6">
        <v>6.4</v>
      </c>
      <c r="YQ388" s="6">
        <v>15.05</v>
      </c>
      <c r="YR388" s="6">
        <v>2.96</v>
      </c>
      <c r="YS388" s="6">
        <v>45.27</v>
      </c>
      <c r="YT388" s="6">
        <v>1.68</v>
      </c>
      <c r="YU388" s="6">
        <v>4.26</v>
      </c>
      <c r="YV388" s="6">
        <v>7.22</v>
      </c>
      <c r="YW388" s="6">
        <v>6.28</v>
      </c>
      <c r="YX388" s="6">
        <v>4.68</v>
      </c>
      <c r="YY388" s="6">
        <v>2.78</v>
      </c>
      <c r="YZ388" s="6">
        <v>4.72</v>
      </c>
      <c r="ZA388" s="6">
        <v>9.03</v>
      </c>
      <c r="ZB388" s="6">
        <v>3.47</v>
      </c>
      <c r="ZC388" s="6">
        <v>7.18</v>
      </c>
      <c r="ZD388" s="6">
        <v>1.92</v>
      </c>
      <c r="ZE388" s="6">
        <v>6.3</v>
      </c>
      <c r="ZF388" s="6">
        <v>3.45</v>
      </c>
      <c r="ZG388" s="6">
        <v>4.4</v>
      </c>
      <c r="ZH388" s="6">
        <v>6.2</v>
      </c>
      <c r="ZI388" s="6">
        <v>23.44</v>
      </c>
      <c r="ZJ388" s="6">
        <v>30.31</v>
      </c>
      <c r="ZK388" s="6">
        <v>2.77</v>
      </c>
      <c r="ZL388" s="6">
        <v>3.1</v>
      </c>
      <c r="ZM388" s="6">
        <v>54.18</v>
      </c>
      <c r="ZN388" s="6">
        <v>9.23</v>
      </c>
      <c r="ZO388" s="6">
        <v>48.05</v>
      </c>
      <c r="ZP388" s="6">
        <v>6.78</v>
      </c>
      <c r="ZQ388" s="6">
        <v>13.91</v>
      </c>
      <c r="ZR388" s="6">
        <v>4.31</v>
      </c>
      <c r="ZS388" s="6">
        <v>6.84</v>
      </c>
      <c r="ZT388" s="6">
        <v>3.49</v>
      </c>
      <c r="ZU388" s="6">
        <v>16.43</v>
      </c>
      <c r="ZV388" s="6">
        <v>9.68</v>
      </c>
      <c r="ZW388" s="6">
        <v>12.88</v>
      </c>
      <c r="ZX388" s="6">
        <v>12.58</v>
      </c>
      <c r="ZY388" s="6">
        <v>6.79</v>
      </c>
      <c r="ZZ388" s="6">
        <v>7.57</v>
      </c>
      <c r="AAA388" s="6">
        <v>11.6</v>
      </c>
      <c r="AAB388" s="6">
        <v>11.22</v>
      </c>
      <c r="AAC388" s="6">
        <v>12.64</v>
      </c>
      <c r="AAD388" s="6">
        <v>11.7</v>
      </c>
      <c r="AAE388" s="6">
        <v>4.02</v>
      </c>
      <c r="AAF388" s="6">
        <v>9.86</v>
      </c>
      <c r="AAG388" s="6">
        <v>13.28</v>
      </c>
      <c r="AAH388" s="6">
        <v>3.31</v>
      </c>
      <c r="AAI388" s="6">
        <v>13.43</v>
      </c>
      <c r="AAJ388" s="6">
        <v>11.19</v>
      </c>
      <c r="AAK388" s="6">
        <v>8.29</v>
      </c>
      <c r="AAL388" s="6">
        <v>7.78</v>
      </c>
      <c r="AAM388" s="6">
        <v>3.63</v>
      </c>
      <c r="AAN388" s="6">
        <v>30.35</v>
      </c>
      <c r="AAO388" s="6">
        <v>6.78</v>
      </c>
      <c r="AAP388" s="6">
        <v>11.25</v>
      </c>
      <c r="AAQ388" s="6">
        <v>2.8</v>
      </c>
      <c r="AAR388" s="6">
        <v>5.22</v>
      </c>
      <c r="AAS388" s="6">
        <v>3.05</v>
      </c>
      <c r="AAT388" s="6">
        <v>29.41</v>
      </c>
      <c r="AAU388" s="6">
        <v>11.84</v>
      </c>
      <c r="AAV388" s="6">
        <v>12.17</v>
      </c>
      <c r="AAW388" s="6">
        <v>3.59</v>
      </c>
      <c r="AAX388" s="6">
        <v>7.69</v>
      </c>
      <c r="AAY388" s="6">
        <v>8.45</v>
      </c>
      <c r="AAZ388" s="6">
        <v>9.07</v>
      </c>
      <c r="ABA388" s="6">
        <v>5.93</v>
      </c>
      <c r="ABB388" s="6">
        <v>6.15</v>
      </c>
      <c r="ABC388" s="6">
        <v>5.97</v>
      </c>
      <c r="ABD388" s="6">
        <v>5.44</v>
      </c>
      <c r="ABE388" s="6">
        <v>2.33</v>
      </c>
      <c r="ABF388" s="6">
        <v>19.94</v>
      </c>
      <c r="ABG388" s="6">
        <v>3.38</v>
      </c>
      <c r="ABH388" s="6">
        <v>2.65</v>
      </c>
      <c r="ABI388" s="6">
        <v>6.79</v>
      </c>
      <c r="ABJ388" s="6">
        <v>2.83</v>
      </c>
      <c r="ABK388" s="6">
        <v>11.53</v>
      </c>
      <c r="ABL388" s="6">
        <v>7.54</v>
      </c>
      <c r="ABM388" s="6">
        <v>21.62</v>
      </c>
      <c r="ABN388" s="6">
        <v>6.07</v>
      </c>
      <c r="ABO388" s="6">
        <v>7.67</v>
      </c>
      <c r="ABP388" s="6">
        <v>5.18</v>
      </c>
      <c r="ABQ388" s="6">
        <v>8.89</v>
      </c>
      <c r="ABR388" s="6">
        <v>28.99</v>
      </c>
      <c r="ABS388" s="6">
        <v>7.64</v>
      </c>
      <c r="ABT388" s="6">
        <v>5.58</v>
      </c>
      <c r="ABU388" s="6">
        <v>5.84</v>
      </c>
      <c r="ABV388" s="6">
        <v>6.43</v>
      </c>
      <c r="ABW388" s="6">
        <v>5.13</v>
      </c>
      <c r="ABX388" s="6">
        <v>5.98</v>
      </c>
      <c r="ABY388" s="6">
        <v>9.51</v>
      </c>
      <c r="ABZ388" s="6">
        <v>6.35</v>
      </c>
      <c r="ACA388" s="6">
        <v>14.73</v>
      </c>
      <c r="ACB388" s="6">
        <v>3.27</v>
      </c>
      <c r="ACC388" s="6">
        <v>13.79</v>
      </c>
      <c r="ACD388" s="6">
        <v>153.2</v>
      </c>
      <c r="ACE388" s="6">
        <v>5.55</v>
      </c>
      <c r="ACF388" s="6">
        <v>6.13</v>
      </c>
      <c r="ACG388" s="6">
        <v>12.91</v>
      </c>
      <c r="ACH388" s="6">
        <v>11.55</v>
      </c>
      <c r="ACI388" s="6">
        <v>14.43</v>
      </c>
      <c r="ACJ388" s="6">
        <v>22.56</v>
      </c>
      <c r="ACK388" s="6">
        <v>13.14</v>
      </c>
      <c r="ACL388" s="6">
        <v>5.55</v>
      </c>
      <c r="ACM388" s="6">
        <v>17.43</v>
      </c>
      <c r="ACN388" s="6">
        <v>8.75</v>
      </c>
      <c r="ACO388" s="6">
        <v>7.27</v>
      </c>
      <c r="ACP388" s="6">
        <v>8.06</v>
      </c>
      <c r="ACQ388" s="6">
        <v>9.06</v>
      </c>
      <c r="ACR388" s="6">
        <v>3.52</v>
      </c>
      <c r="ACS388" s="6">
        <v>1.68</v>
      </c>
      <c r="ACT388" s="6">
        <v>11.81</v>
      </c>
      <c r="ACU388" s="6">
        <v>2.46</v>
      </c>
      <c r="ACV388" s="6">
        <v>9.13</v>
      </c>
      <c r="ACW388" s="6">
        <v>33.25</v>
      </c>
      <c r="ACX388" s="6">
        <v>1.89</v>
      </c>
      <c r="ACY388" s="6">
        <v>4.44</v>
      </c>
      <c r="ACZ388" s="6">
        <v>5.54</v>
      </c>
      <c r="ADA388" s="6">
        <v>3.71</v>
      </c>
      <c r="ADB388" s="6">
        <v>8.91</v>
      </c>
      <c r="ADC388" s="6">
        <v>6.74</v>
      </c>
      <c r="ADD388" s="6">
        <v>2.31</v>
      </c>
      <c r="ADE388" s="6">
        <v>2.9</v>
      </c>
      <c r="ADF388" s="6">
        <v>16.32</v>
      </c>
      <c r="ADG388" s="6">
        <v>5.12</v>
      </c>
      <c r="ADH388" s="6">
        <v>5.01</v>
      </c>
      <c r="ADI388" s="6">
        <v>19.09</v>
      </c>
      <c r="ADJ388" s="6">
        <v>7.33</v>
      </c>
      <c r="ADK388" s="6">
        <v>7.33</v>
      </c>
      <c r="ADL388" s="6">
        <v>4.83</v>
      </c>
      <c r="ADM388" s="6">
        <v>6.08</v>
      </c>
      <c r="ADN388" s="6">
        <v>13.05</v>
      </c>
      <c r="ADO388" s="6">
        <v>24.06</v>
      </c>
      <c r="ADP388" s="6">
        <v>10.18</v>
      </c>
      <c r="ADQ388" s="6">
        <v>6.47</v>
      </c>
      <c r="ADR388" s="6">
        <v>2.72</v>
      </c>
      <c r="ADS388" s="6">
        <v>2.33</v>
      </c>
      <c r="ADT388" s="6">
        <v>14.89</v>
      </c>
      <c r="ADU388" s="6">
        <v>10.92</v>
      </c>
      <c r="ADV388" s="6">
        <v>2.91</v>
      </c>
      <c r="ADW388" s="6">
        <v>2.53</v>
      </c>
      <c r="ADX388" s="6">
        <v>4.15</v>
      </c>
      <c r="ADY388" s="6">
        <v>6.07</v>
      </c>
      <c r="ADZ388" s="6">
        <v>11.76</v>
      </c>
      <c r="AEA388" s="6">
        <v>54.65</v>
      </c>
      <c r="AEB388" s="6">
        <v>24.15</v>
      </c>
      <c r="AEC388" s="6">
        <v>6.1</v>
      </c>
      <c r="AED388" s="6">
        <v>13.17</v>
      </c>
      <c r="AEE388" s="6">
        <v>7.79</v>
      </c>
      <c r="AEF388" s="6">
        <v>21.01</v>
      </c>
      <c r="AEG388" s="6">
        <v>3.81</v>
      </c>
      <c r="AEH388" s="6">
        <v>8.02</v>
      </c>
      <c r="AEI388" s="6">
        <v>11.85</v>
      </c>
      <c r="AEJ388" s="6">
        <v>6.23</v>
      </c>
      <c r="AEK388" s="6">
        <v>3.15</v>
      </c>
      <c r="AEL388" s="6">
        <v>4.75</v>
      </c>
      <c r="AEM388" s="6">
        <v>51.95</v>
      </c>
      <c r="AEN388" s="6">
        <v>3.58</v>
      </c>
      <c r="AEO388" s="6">
        <v>6.26</v>
      </c>
      <c r="AEP388" s="6">
        <v>7.15</v>
      </c>
      <c r="AEQ388" s="6">
        <v>16.05</v>
      </c>
      <c r="AER388" s="6">
        <v>5.29</v>
      </c>
      <c r="AES388" s="6">
        <v>8.92</v>
      </c>
      <c r="AET388" s="6">
        <v>3.97</v>
      </c>
      <c r="AEU388" s="6">
        <v>2.29</v>
      </c>
      <c r="AEV388" s="6">
        <v>1.69</v>
      </c>
      <c r="AEW388" s="6">
        <v>6.03</v>
      </c>
      <c r="AEX388" s="6">
        <v>13.46</v>
      </c>
      <c r="AEY388" s="6">
        <v>1.72</v>
      </c>
      <c r="AEZ388" s="6">
        <v>2.9</v>
      </c>
      <c r="AFA388" s="6">
        <v>3.05</v>
      </c>
      <c r="AFB388" s="6">
        <v>10.34</v>
      </c>
      <c r="AFC388" s="6">
        <v>6.48</v>
      </c>
      <c r="AFD388" s="6">
        <v>11.28</v>
      </c>
      <c r="AFE388" s="6">
        <v>3.38</v>
      </c>
      <c r="AFF388" s="6">
        <v>5.02</v>
      </c>
      <c r="AFG388" s="6">
        <v>11.33</v>
      </c>
      <c r="AFH388" s="6">
        <v>10.48</v>
      </c>
      <c r="AFI388" s="6">
        <v>5.45</v>
      </c>
      <c r="AFJ388" s="6">
        <v>5.24</v>
      </c>
      <c r="AFK388" s="6">
        <v>5.49</v>
      </c>
      <c r="AFL388" s="6">
        <v>16.15</v>
      </c>
      <c r="AFM388" s="6">
        <v>1.69</v>
      </c>
      <c r="AFN388" s="6">
        <v>3.98</v>
      </c>
      <c r="AFO388" s="6">
        <v>3.67</v>
      </c>
      <c r="AFP388" s="6">
        <v>7.49</v>
      </c>
      <c r="AFQ388" s="6">
        <v>4.29</v>
      </c>
      <c r="AFR388" s="6">
        <v>4.75</v>
      </c>
      <c r="AFS388" s="6">
        <v>4.57</v>
      </c>
      <c r="AFT388" s="6">
        <v>7.09</v>
      </c>
      <c r="AFU388" s="6">
        <v>2.92</v>
      </c>
      <c r="AFV388" s="6">
        <v>2.28</v>
      </c>
      <c r="AFW388" s="6">
        <v>3.14</v>
      </c>
      <c r="AFX388" s="6">
        <v>5.93</v>
      </c>
      <c r="AFY388" s="6">
        <v>22.96</v>
      </c>
      <c r="AFZ388" s="6">
        <v>35.17</v>
      </c>
      <c r="AGA388" s="6">
        <v>4.16</v>
      </c>
      <c r="AGB388" s="6">
        <v>15.33</v>
      </c>
      <c r="AGC388" s="6">
        <v>4.86</v>
      </c>
      <c r="AGD388" s="6">
        <v>13.9</v>
      </c>
      <c r="AGE388" s="6">
        <v>6.28</v>
      </c>
      <c r="AGF388" s="6">
        <v>3.65</v>
      </c>
      <c r="AGG388" s="6">
        <v>11.63</v>
      </c>
      <c r="AGH388" s="6">
        <v>6.67</v>
      </c>
      <c r="AGI388" s="6">
        <v>9.21</v>
      </c>
      <c r="AGJ388" s="6">
        <v>79.99</v>
      </c>
      <c r="AGK388" s="6">
        <v>3.27</v>
      </c>
      <c r="AGL388" s="6">
        <v>8.62</v>
      </c>
      <c r="AGM388" s="6">
        <v>3.65</v>
      </c>
      <c r="AGN388" s="6">
        <v>4.33</v>
      </c>
      <c r="AGO388" s="6">
        <v>3.89</v>
      </c>
      <c r="AGP388" s="6">
        <v>4.47</v>
      </c>
      <c r="AGQ388" s="6">
        <v>10.46</v>
      </c>
      <c r="AGR388" s="6">
        <v>6.18</v>
      </c>
      <c r="AGS388" s="6">
        <v>9.43</v>
      </c>
      <c r="AGT388" s="6">
        <v>5.02</v>
      </c>
      <c r="AGU388" s="6">
        <v>11.99</v>
      </c>
      <c r="AGV388" s="6">
        <v>8.65</v>
      </c>
      <c r="AGW388" s="6">
        <v>2.8</v>
      </c>
      <c r="AGX388" s="6">
        <v>19.93</v>
      </c>
      <c r="AGY388" s="6">
        <v>2.96</v>
      </c>
      <c r="AGZ388" s="6">
        <v>58.3</v>
      </c>
      <c r="AHA388" s="6">
        <v>12.26</v>
      </c>
      <c r="AHB388" s="6">
        <v>3.3</v>
      </c>
      <c r="AHC388" s="6">
        <v>6.24</v>
      </c>
      <c r="AHD388" s="6">
        <v>4.2</v>
      </c>
      <c r="AHE388" s="6">
        <v>17.1</v>
      </c>
      <c r="AHF388" s="6">
        <v>2.26</v>
      </c>
      <c r="AHG388" s="6">
        <v>5.99</v>
      </c>
      <c r="AHH388" s="6">
        <v>106.62</v>
      </c>
      <c r="AHI388" s="6">
        <v>4.37</v>
      </c>
      <c r="AHJ388" s="6">
        <v>6.01</v>
      </c>
      <c r="AHK388" s="6">
        <v>4.75</v>
      </c>
      <c r="AHL388" s="6">
        <v>58</v>
      </c>
      <c r="AHM388" s="6">
        <v>30.8</v>
      </c>
      <c r="AHN388" s="6">
        <v>6.7</v>
      </c>
      <c r="AHO388" s="6">
        <v>4.77</v>
      </c>
      <c r="AHP388" s="6">
        <v>3.18</v>
      </c>
      <c r="AHQ388" s="6">
        <v>2.08</v>
      </c>
      <c r="AHR388" s="6">
        <v>1.99</v>
      </c>
      <c r="AHS388" s="6">
        <v>23.3</v>
      </c>
      <c r="AHT388" s="6">
        <v>6.31</v>
      </c>
      <c r="AHU388" s="6">
        <v>7.32</v>
      </c>
      <c r="AHV388" s="6">
        <v>4.55</v>
      </c>
      <c r="AHW388" s="6">
        <v>9.26</v>
      </c>
      <c r="AHX388" s="6">
        <v>23.32</v>
      </c>
      <c r="AHY388" s="6">
        <v>8.25</v>
      </c>
      <c r="AHZ388" s="6">
        <v>2.2</v>
      </c>
      <c r="AIA388" s="6">
        <v>29.99</v>
      </c>
      <c r="AIB388" s="6">
        <v>4.74</v>
      </c>
      <c r="AIC388" s="6">
        <v>5.23</v>
      </c>
      <c r="AID388" s="6">
        <v>6.35</v>
      </c>
      <c r="AIE388" s="6">
        <v>5.36</v>
      </c>
      <c r="AIF388" s="6">
        <v>15.19</v>
      </c>
      <c r="AIG388" s="6">
        <v>2.86</v>
      </c>
      <c r="AIH388" s="6">
        <v>5.29</v>
      </c>
      <c r="AII388" s="6">
        <v>9.13</v>
      </c>
      <c r="AIJ388" s="6">
        <v>14.25</v>
      </c>
      <c r="AIK388" s="6">
        <v>30.5</v>
      </c>
      <c r="AIL388" s="6">
        <v>6.11</v>
      </c>
      <c r="AIM388" s="6">
        <v>6.98</v>
      </c>
      <c r="AIN388" s="6">
        <v>5.26</v>
      </c>
      <c r="AIO388" s="6">
        <v>14.14</v>
      </c>
      <c r="AIP388" s="6">
        <v>4.84</v>
      </c>
      <c r="AIQ388" s="6">
        <v>4.48</v>
      </c>
      <c r="AIR388" s="6">
        <v>2.22</v>
      </c>
      <c r="AIS388" s="6">
        <v>7.7</v>
      </c>
      <c r="AIT388" s="6">
        <v>3.6</v>
      </c>
      <c r="AIU388" s="6">
        <v>7.73</v>
      </c>
      <c r="AIV388" s="6">
        <v>6.93</v>
      </c>
      <c r="AIW388" s="6">
        <v>3.69</v>
      </c>
      <c r="AIX388" s="6">
        <v>28.03</v>
      </c>
      <c r="AIY388" s="6">
        <v>22.7</v>
      </c>
      <c r="AIZ388" s="6">
        <v>6.58</v>
      </c>
      <c r="AJA388" s="6">
        <v>7.52</v>
      </c>
      <c r="AJB388" s="6">
        <v>3.83</v>
      </c>
      <c r="AJC388" s="6">
        <v>4.54</v>
      </c>
      <c r="AJD388" s="6">
        <v>3.1</v>
      </c>
      <c r="AJE388" s="6">
        <v>11.18</v>
      </c>
      <c r="AJF388" s="6">
        <v>15.14</v>
      </c>
      <c r="AJG388" s="6">
        <v>10.84</v>
      </c>
      <c r="AJH388" s="6">
        <v>6.56</v>
      </c>
      <c r="AJI388" s="6">
        <v>5.47</v>
      </c>
      <c r="AJJ388" s="6">
        <v>10.4</v>
      </c>
      <c r="AJK388" s="6">
        <v>19.98</v>
      </c>
      <c r="AJL388" s="6">
        <v>7.49</v>
      </c>
      <c r="AJM388" s="6">
        <v>14.01</v>
      </c>
      <c r="AJN388" s="6">
        <v>6.15</v>
      </c>
      <c r="AJO388" s="6">
        <v>4.67</v>
      </c>
      <c r="AJP388" s="6">
        <v>11.4</v>
      </c>
      <c r="AJQ388" s="6">
        <v>3.51</v>
      </c>
      <c r="AJR388" s="6">
        <v>8.54</v>
      </c>
      <c r="AJS388" s="6">
        <v>28.7</v>
      </c>
      <c r="AJT388" s="6">
        <v>6.13</v>
      </c>
      <c r="AJU388" s="6">
        <v>16.84</v>
      </c>
      <c r="AJV388" s="6">
        <v>17.58</v>
      </c>
      <c r="AJW388" s="6">
        <v>7.07</v>
      </c>
      <c r="AJX388" s="6">
        <v>2.65</v>
      </c>
      <c r="AJY388" s="6">
        <v>7.28</v>
      </c>
      <c r="AJZ388" s="6">
        <v>13.34</v>
      </c>
      <c r="AKA388" s="6">
        <v>3.01</v>
      </c>
      <c r="AKB388" s="6">
        <v>3.32</v>
      </c>
      <c r="AKC388" s="6">
        <v>5.73</v>
      </c>
      <c r="AKD388" s="6">
        <v>29.8</v>
      </c>
      <c r="AKE388" s="6">
        <v>3.56</v>
      </c>
      <c r="AKF388" s="6">
        <v>12.69</v>
      </c>
      <c r="AKG388" s="6">
        <v>6.36</v>
      </c>
      <c r="AKH388" s="6">
        <v>4.79</v>
      </c>
      <c r="AKI388" s="6">
        <v>15.88</v>
      </c>
      <c r="AKJ388" s="6">
        <v>8.2</v>
      </c>
      <c r="AKK388" s="6">
        <v>13.65</v>
      </c>
      <c r="AKL388" s="6">
        <v>10.41</v>
      </c>
      <c r="AKM388" s="6">
        <v>9.73</v>
      </c>
      <c r="AKN388" s="6">
        <v>9.04</v>
      </c>
      <c r="AKO388" s="6">
        <v>2.75</v>
      </c>
      <c r="AKP388" s="6">
        <v>3.81</v>
      </c>
      <c r="AKQ388" s="6">
        <v>41.48</v>
      </c>
      <c r="AKR388" s="6">
        <v>4.38</v>
      </c>
      <c r="AKS388" s="6">
        <v>5.13</v>
      </c>
      <c r="AKT388" s="6">
        <v>4.74</v>
      </c>
      <c r="AKU388" s="6">
        <v>7.72</v>
      </c>
      <c r="AKV388" s="6">
        <v>330.61</v>
      </c>
      <c r="AKW388" s="6">
        <v>36</v>
      </c>
      <c r="AKX388" s="6">
        <v>2.67</v>
      </c>
      <c r="AKY388" s="6">
        <v>8.93</v>
      </c>
      <c r="AKZ388" s="6">
        <v>13.64</v>
      </c>
      <c r="ALA388" s="6">
        <v>3.19</v>
      </c>
      <c r="ALB388" s="6">
        <v>13.72</v>
      </c>
      <c r="ALC388" s="6">
        <v>18.54</v>
      </c>
      <c r="ALD388" s="6">
        <v>17.5</v>
      </c>
      <c r="ALE388" s="6">
        <v>38.06</v>
      </c>
      <c r="ALF388" s="6">
        <v>8.18</v>
      </c>
      <c r="ALG388" s="6">
        <v>25.4</v>
      </c>
      <c r="ALH388" s="6">
        <v>33.03</v>
      </c>
      <c r="ALI388" s="6">
        <v>7.17</v>
      </c>
      <c r="ALJ388" s="6">
        <v>6.21</v>
      </c>
      <c r="ALK388" s="6">
        <v>2.6</v>
      </c>
      <c r="ALL388" s="6">
        <v>3.91</v>
      </c>
      <c r="ALM388" s="6">
        <v>5.01</v>
      </c>
      <c r="ALN388" s="6">
        <v>4.22</v>
      </c>
      <c r="ALO388" s="6">
        <v>14.56</v>
      </c>
      <c r="ALP388" s="6">
        <v>9.5</v>
      </c>
      <c r="ALQ388" s="6">
        <v>3.75</v>
      </c>
      <c r="ALR388" s="6">
        <v>3.9</v>
      </c>
      <c r="ALS388" s="6">
        <v>9.22</v>
      </c>
      <c r="ALT388" s="6">
        <v>9.91</v>
      </c>
      <c r="ALU388" s="6">
        <v>4.6</v>
      </c>
      <c r="ALV388" s="6">
        <v>16.97</v>
      </c>
      <c r="ALW388" s="6">
        <v>10.29</v>
      </c>
      <c r="ALX388" s="6">
        <v>111</v>
      </c>
      <c r="ALY388" s="6">
        <v>11.73</v>
      </c>
      <c r="ALZ388" s="6">
        <v>5.12</v>
      </c>
      <c r="AMA388" s="6">
        <v>9.33</v>
      </c>
      <c r="AMB388" s="6">
        <v>4.43</v>
      </c>
      <c r="AMC388" s="6">
        <v>5.04</v>
      </c>
      <c r="AMD388" s="6">
        <v>4.78</v>
      </c>
      <c r="AME388" s="6">
        <v>3.71</v>
      </c>
      <c r="AMF388" s="6">
        <v>4.38</v>
      </c>
      <c r="AMG388" s="6">
        <v>4.97</v>
      </c>
      <c r="AMH388" s="6">
        <v>17.44</v>
      </c>
      <c r="AMI388" s="6">
        <v>13.82</v>
      </c>
      <c r="AMJ388" s="6">
        <v>5.9</v>
      </c>
      <c r="AMK388" s="6">
        <v>8.56</v>
      </c>
      <c r="AML388" s="6">
        <v>4.07</v>
      </c>
      <c r="AMM388" s="6">
        <v>3.36</v>
      </c>
      <c r="AMN388" s="6">
        <v>6.46</v>
      </c>
      <c r="AMO388" s="6">
        <v>6.91</v>
      </c>
      <c r="AMP388" s="6">
        <v>9.25</v>
      </c>
      <c r="AMQ388" s="6">
        <v>9.94</v>
      </c>
      <c r="AMR388" s="6">
        <v>5.95</v>
      </c>
      <c r="AMS388" s="6">
        <v>6.22</v>
      </c>
      <c r="AMT388" s="6">
        <v>33.9</v>
      </c>
      <c r="AMU388" s="6">
        <v>3.1</v>
      </c>
      <c r="AMV388" s="6">
        <v>9.85</v>
      </c>
      <c r="AMW388" s="6">
        <v>9.74</v>
      </c>
      <c r="AMX388" s="6">
        <v>9.5</v>
      </c>
      <c r="AMY388" s="6">
        <v>6.05</v>
      </c>
      <c r="AMZ388" s="6">
        <v>1903</v>
      </c>
      <c r="ANA388" s="6">
        <v>6.74</v>
      </c>
      <c r="ANB388" s="6">
        <v>19.97</v>
      </c>
      <c r="ANC388" s="6">
        <v>10.01</v>
      </c>
      <c r="AND388" s="6">
        <v>13.98</v>
      </c>
      <c r="ANE388" s="6">
        <v>5.44</v>
      </c>
      <c r="ANF388" s="6">
        <v>5.92</v>
      </c>
      <c r="ANG388" s="6">
        <v>2.7</v>
      </c>
      <c r="ANH388" s="6">
        <v>8.48</v>
      </c>
      <c r="ANI388" s="6">
        <v>39.56</v>
      </c>
      <c r="ANJ388" s="6">
        <v>6.12</v>
      </c>
      <c r="ANK388" s="6">
        <v>3.29</v>
      </c>
      <c r="ANL388" s="6">
        <v>13.64</v>
      </c>
      <c r="ANM388" s="6">
        <v>43.57</v>
      </c>
      <c r="ANN388" s="6">
        <v>3.99</v>
      </c>
      <c r="ANO388" s="6">
        <v>7.39</v>
      </c>
      <c r="ANP388" s="6">
        <v>7.36</v>
      </c>
      <c r="ANQ388" s="6">
        <v>5.79</v>
      </c>
      <c r="ANR388" s="6">
        <v>3.12</v>
      </c>
      <c r="ANS388" s="6">
        <v>7.45</v>
      </c>
      <c r="ANT388" s="6">
        <v>20.82</v>
      </c>
      <c r="ANU388" s="6">
        <v>9.93</v>
      </c>
      <c r="ANV388" s="6">
        <v>19.77</v>
      </c>
      <c r="ANW388" s="6">
        <v>4.11</v>
      </c>
      <c r="ANX388" s="6">
        <v>7.31</v>
      </c>
      <c r="ANY388" s="6">
        <v>7.33</v>
      </c>
      <c r="ANZ388" s="6">
        <v>10.3</v>
      </c>
      <c r="AOA388" s="6">
        <v>10.33</v>
      </c>
      <c r="AOB388" s="6">
        <v>3.12</v>
      </c>
      <c r="AOC388" s="6">
        <v>20.74</v>
      </c>
      <c r="AOD388" s="6">
        <v>8.33</v>
      </c>
      <c r="AOE388" s="6">
        <v>4.14</v>
      </c>
      <c r="AOF388" s="6">
        <v>14.01</v>
      </c>
      <c r="AOG388" s="6">
        <v>108.85</v>
      </c>
      <c r="AOH388" s="6">
        <v>2.74</v>
      </c>
      <c r="AOI388" s="6">
        <v>18.85</v>
      </c>
      <c r="AOJ388" s="6">
        <v>3.81</v>
      </c>
      <c r="AOK388" s="6">
        <v>3.72</v>
      </c>
      <c r="AOL388" s="6">
        <v>87</v>
      </c>
      <c r="AOM388" s="6">
        <v>6.92</v>
      </c>
      <c r="AON388" s="6">
        <v>4.25</v>
      </c>
      <c r="AOO388" s="6">
        <v>9.27</v>
      </c>
      <c r="AOP388" s="6">
        <v>2.2</v>
      </c>
      <c r="AOQ388" s="6">
        <v>6.36</v>
      </c>
      <c r="AOR388" s="6">
        <v>3.66</v>
      </c>
      <c r="AOS388" s="6">
        <v>3.02</v>
      </c>
      <c r="AOT388" s="6">
        <v>4.75</v>
      </c>
      <c r="AOU388" s="6">
        <v>10.55</v>
      </c>
      <c r="AOV388" s="6">
        <v>6.02</v>
      </c>
      <c r="AOW388" s="6">
        <v>3.81</v>
      </c>
      <c r="AOX388" s="6">
        <v>4.47</v>
      </c>
      <c r="AOY388" s="6">
        <v>34.63</v>
      </c>
      <c r="AOZ388" s="6">
        <v>50.24</v>
      </c>
      <c r="APA388" s="6">
        <v>7.13</v>
      </c>
      <c r="APB388" s="6">
        <v>16.8</v>
      </c>
      <c r="APC388" s="6">
        <v>32.3</v>
      </c>
      <c r="APD388" s="6">
        <v>5.96</v>
      </c>
      <c r="APE388" s="6">
        <v>9.9</v>
      </c>
      <c r="APF388" s="6">
        <v>24.22</v>
      </c>
      <c r="APG388" s="6">
        <v>5.87</v>
      </c>
      <c r="APH388" s="6">
        <v>3.42</v>
      </c>
      <c r="API388" s="6">
        <v>13.14</v>
      </c>
      <c r="APJ388" s="6">
        <v>15.99</v>
      </c>
      <c r="APK388" s="6">
        <v>16.21</v>
      </c>
      <c r="APL388" s="6">
        <v>91.2</v>
      </c>
      <c r="APM388" s="6">
        <v>3</v>
      </c>
      <c r="APN388" s="6">
        <v>5.48</v>
      </c>
      <c r="APO388" s="6">
        <v>4.64</v>
      </c>
      <c r="APP388" s="6">
        <v>5.44</v>
      </c>
      <c r="APQ388" s="6">
        <v>12.02</v>
      </c>
      <c r="APR388" s="6">
        <v>5.91</v>
      </c>
      <c r="APS388" s="6">
        <v>4.46</v>
      </c>
      <c r="APT388" s="6">
        <v>8.5</v>
      </c>
      <c r="APU388" s="6">
        <v>3.52</v>
      </c>
      <c r="APV388" s="6">
        <v>56.46</v>
      </c>
      <c r="APW388" s="6">
        <v>5.54</v>
      </c>
      <c r="APX388" s="6">
        <v>5.47</v>
      </c>
      <c r="APY388" s="6">
        <v>7</v>
      </c>
      <c r="APZ388" s="6">
        <v>4.04</v>
      </c>
      <c r="AQA388" s="6">
        <v>8.85</v>
      </c>
      <c r="AQB388" s="6">
        <v>8.17</v>
      </c>
      <c r="AQC388" s="6">
        <v>6.14</v>
      </c>
      <c r="AQD388" s="6">
        <v>14.25</v>
      </c>
      <c r="AQE388" s="6">
        <v>3.05</v>
      </c>
      <c r="AQF388" s="6">
        <v>8.92</v>
      </c>
      <c r="AQG388" s="6">
        <v>6.85</v>
      </c>
      <c r="AQH388" s="6">
        <v>4.02</v>
      </c>
      <c r="AQI388" s="6">
        <v>8.27</v>
      </c>
      <c r="AQJ388" s="6">
        <v>7.32</v>
      </c>
      <c r="AQK388" s="6">
        <v>5.09</v>
      </c>
      <c r="AQL388" s="6">
        <v>7.22</v>
      </c>
      <c r="AQM388" s="6">
        <v>3.64</v>
      </c>
      <c r="AQN388" s="6">
        <v>10</v>
      </c>
      <c r="AQO388" s="6">
        <v>8.87</v>
      </c>
      <c r="AQP388" s="6">
        <v>5.63</v>
      </c>
      <c r="AQQ388" s="6">
        <v>11.86</v>
      </c>
      <c r="AQR388" s="6">
        <v>11.14</v>
      </c>
      <c r="AQS388" s="6">
        <v>14.24</v>
      </c>
      <c r="AQT388" s="6">
        <v>5.74</v>
      </c>
      <c r="AQU388" s="6">
        <v>7.03</v>
      </c>
      <c r="AQV388" s="6">
        <v>5.3</v>
      </c>
      <c r="AQW388" s="6">
        <v>20.15</v>
      </c>
      <c r="AQX388" s="6">
        <v>13.83</v>
      </c>
      <c r="AQY388" s="6">
        <v>4.9</v>
      </c>
      <c r="AQZ388" s="6">
        <v>9.55</v>
      </c>
      <c r="ARA388" s="6">
        <v>3.41</v>
      </c>
      <c r="ARB388" s="6">
        <v>1.7</v>
      </c>
      <c r="ARC388" s="6">
        <v>11.38</v>
      </c>
      <c r="ARD388" s="6">
        <v>3.65</v>
      </c>
      <c r="ARE388" s="6">
        <v>4.13</v>
      </c>
      <c r="ARF388" s="6">
        <v>48.49</v>
      </c>
      <c r="ARG388" s="6">
        <v>14.68</v>
      </c>
      <c r="ARH388" s="6">
        <v>9.17</v>
      </c>
      <c r="ARI388" s="6">
        <v>10.69</v>
      </c>
      <c r="ARJ388" s="6">
        <v>2.94</v>
      </c>
      <c r="ARK388" s="6">
        <v>2.99</v>
      </c>
      <c r="ARL388" s="6">
        <v>7.63</v>
      </c>
      <c r="ARM388" s="6">
        <v>12.41</v>
      </c>
      <c r="ARN388" s="6">
        <v>4.6</v>
      </c>
      <c r="ARO388" s="6">
        <v>11.35</v>
      </c>
      <c r="ARP388" s="6">
        <v>3.24</v>
      </c>
      <c r="ARQ388" s="6">
        <v>4.58</v>
      </c>
      <c r="ARR388" s="6">
        <v>5.71</v>
      </c>
      <c r="ARS388" s="6">
        <v>12.68</v>
      </c>
      <c r="ART388" s="6">
        <v>4.91</v>
      </c>
      <c r="ARU388" s="6">
        <v>10.33</v>
      </c>
      <c r="ARV388" s="6">
        <v>4.15</v>
      </c>
      <c r="ARW388" s="6">
        <v>4.59</v>
      </c>
      <c r="ARX388" s="6">
        <v>19.93</v>
      </c>
      <c r="ARY388" s="6">
        <v>6.55</v>
      </c>
      <c r="ARZ388" s="6">
        <v>3.81</v>
      </c>
      <c r="ASA388" s="6">
        <v>7.2</v>
      </c>
      <c r="ASB388" s="6">
        <v>31</v>
      </c>
      <c r="ASC388" s="6">
        <v>3.15</v>
      </c>
      <c r="ASD388" s="6">
        <v>6.39</v>
      </c>
      <c r="ASE388" s="6">
        <v>4.18</v>
      </c>
      <c r="ASF388" s="6">
        <v>22</v>
      </c>
      <c r="ASG388" s="6">
        <v>20.95</v>
      </c>
      <c r="ASH388" s="6">
        <v>13.12</v>
      </c>
      <c r="ASI388" s="6">
        <v>2.45</v>
      </c>
      <c r="ASJ388" s="6">
        <v>16.1</v>
      </c>
      <c r="ASK388" s="6">
        <v>131.87</v>
      </c>
      <c r="ASL388" s="6">
        <v>23.98</v>
      </c>
      <c r="ASM388" s="6">
        <v>4.61</v>
      </c>
      <c r="ASN388" s="6">
        <v>3.85</v>
      </c>
      <c r="ASO388" s="6">
        <v>6.58</v>
      </c>
      <c r="ASP388" s="6">
        <v>10.15</v>
      </c>
      <c r="ASQ388" s="6">
        <v>2.49</v>
      </c>
      <c r="ASR388" s="6">
        <v>6.03</v>
      </c>
      <c r="ASS388" s="6">
        <v>7.96</v>
      </c>
      <c r="AST388" s="6">
        <v>4.09</v>
      </c>
      <c r="ASU388" s="6">
        <v>4.44</v>
      </c>
      <c r="ASV388" s="6">
        <v>6.35</v>
      </c>
      <c r="ASW388" s="6">
        <v>3.22</v>
      </c>
      <c r="ASX388" s="6">
        <v>4.02</v>
      </c>
      <c r="ASY388" s="6">
        <v>4.79</v>
      </c>
      <c r="ASZ388" s="6">
        <v>9.18</v>
      </c>
      <c r="ATA388" s="6">
        <v>3.45</v>
      </c>
      <c r="ATB388" s="6">
        <v>13.67</v>
      </c>
      <c r="ATC388" s="6">
        <v>3.69</v>
      </c>
      <c r="ATD388" s="6">
        <v>5.95</v>
      </c>
      <c r="ATE388" s="6">
        <v>3.9</v>
      </c>
      <c r="ATF388" s="6">
        <v>2</v>
      </c>
      <c r="ATG388" s="6">
        <v>2.22</v>
      </c>
      <c r="ATH388" s="6">
        <v>7.41</v>
      </c>
      <c r="ATI388" s="6">
        <v>6.32</v>
      </c>
      <c r="ATJ388" s="6">
        <v>32.4</v>
      </c>
      <c r="ATK388" s="6">
        <v>4.51</v>
      </c>
      <c r="ATL388" s="6">
        <v>9.16</v>
      </c>
      <c r="ATM388" s="6">
        <v>11.08</v>
      </c>
      <c r="ATN388" s="6">
        <v>13.95</v>
      </c>
      <c r="ATO388" s="6">
        <v>6.22</v>
      </c>
      <c r="ATP388" s="6">
        <v>4.41</v>
      </c>
      <c r="ATQ388" s="6">
        <v>10.22</v>
      </c>
      <c r="ATR388" s="6">
        <v>6.8</v>
      </c>
      <c r="ATS388" s="6">
        <v>22.42</v>
      </c>
      <c r="ATT388" s="6">
        <v>7.07</v>
      </c>
      <c r="ATU388" s="6">
        <v>25.89</v>
      </c>
      <c r="ATV388" s="6">
        <v>10.01</v>
      </c>
      <c r="ATW388" s="6">
        <v>2.07</v>
      </c>
      <c r="ATX388" s="6">
        <v>5.38</v>
      </c>
      <c r="ATY388" s="6">
        <v>82</v>
      </c>
      <c r="ATZ388" s="6">
        <v>15.26</v>
      </c>
      <c r="AUA388" s="6">
        <v>4.74</v>
      </c>
      <c r="AUB388" s="6">
        <v>10.21</v>
      </c>
      <c r="AUC388" s="6">
        <v>10.71</v>
      </c>
      <c r="AUD388" s="6">
        <v>2.44</v>
      </c>
      <c r="AUE388" s="6">
        <v>17.98</v>
      </c>
      <c r="AUF388" s="6">
        <v>58.18</v>
      </c>
      <c r="AUG388" s="6">
        <v>7</v>
      </c>
      <c r="AUH388" s="6">
        <v>12.28</v>
      </c>
      <c r="AUI388" s="6">
        <v>5.72</v>
      </c>
      <c r="AUJ388" s="6">
        <v>3.52</v>
      </c>
      <c r="AUK388" s="6">
        <v>61.28</v>
      </c>
      <c r="AUL388" s="6">
        <v>11.94</v>
      </c>
      <c r="AUM388" s="6">
        <v>305.8</v>
      </c>
      <c r="AUN388" s="6">
        <v>26.62</v>
      </c>
      <c r="AUO388" s="6">
        <v>16.93</v>
      </c>
      <c r="AUP388" s="6">
        <v>7.97</v>
      </c>
      <c r="AUQ388" s="6">
        <v>5.08</v>
      </c>
      <c r="AUR388" s="6">
        <v>5.08</v>
      </c>
      <c r="AUS388" s="6">
        <v>16.9</v>
      </c>
      <c r="AUT388" s="6">
        <v>10.27</v>
      </c>
      <c r="AUU388" s="6">
        <v>14.39</v>
      </c>
      <c r="AUV388" s="6">
        <v>6.36</v>
      </c>
      <c r="AUW388" s="6">
        <v>11.3</v>
      </c>
      <c r="AUX388" s="6">
        <v>1.6</v>
      </c>
      <c r="AUY388" s="6">
        <v>3.89</v>
      </c>
      <c r="AUZ388" s="6">
        <v>96.98</v>
      </c>
      <c r="AVA388" s="6">
        <v>3.99</v>
      </c>
      <c r="AVB388" s="6">
        <v>6.99</v>
      </c>
      <c r="AVC388" s="6">
        <v>11.72</v>
      </c>
      <c r="AVD388" s="6">
        <v>5.37</v>
      </c>
      <c r="AVE388" s="6">
        <v>11.62</v>
      </c>
      <c r="AVF388" s="6">
        <v>5.45</v>
      </c>
      <c r="AVG388" s="6">
        <v>7.7</v>
      </c>
      <c r="AVH388" s="6">
        <v>3.17</v>
      </c>
      <c r="AVI388" s="6">
        <v>3.57</v>
      </c>
      <c r="AVJ388" s="6">
        <v>4.19</v>
      </c>
      <c r="AVK388" s="6">
        <v>12.78</v>
      </c>
      <c r="AVL388" s="6">
        <v>3.41</v>
      </c>
      <c r="AVM388" s="6">
        <v>2.33</v>
      </c>
      <c r="AVN388" s="6">
        <v>4.68</v>
      </c>
      <c r="AVO388" s="6">
        <v>6.12</v>
      </c>
      <c r="AVP388" s="6">
        <v>5.48</v>
      </c>
      <c r="AVQ388" s="6">
        <v>4.79</v>
      </c>
      <c r="AVR388" s="6">
        <v>23.3</v>
      </c>
      <c r="AVS388" s="6">
        <v>7.65</v>
      </c>
      <c r="AVT388" s="6">
        <v>17.45</v>
      </c>
      <c r="AVU388" s="6">
        <v>3.6</v>
      </c>
      <c r="AVV388" s="6">
        <v>3.25</v>
      </c>
      <c r="AVW388" s="6">
        <v>4.54</v>
      </c>
      <c r="AVX388" s="6">
        <v>401.22</v>
      </c>
      <c r="AVY388" s="6">
        <v>11.92</v>
      </c>
      <c r="AVZ388" s="6">
        <v>3.42</v>
      </c>
      <c r="AWA388" s="6">
        <v>9.65</v>
      </c>
      <c r="AWB388" s="6">
        <v>7.51</v>
      </c>
      <c r="AWC388" s="6">
        <v>2.76</v>
      </c>
      <c r="AWD388" s="6">
        <v>15.23</v>
      </c>
      <c r="AWE388" s="6">
        <v>10.93</v>
      </c>
      <c r="AWF388" s="6">
        <v>5.7</v>
      </c>
      <c r="AWG388" s="6">
        <v>5.18</v>
      </c>
      <c r="AWH388" s="6">
        <v>4.95</v>
      </c>
      <c r="AWI388" s="6">
        <v>9.64</v>
      </c>
      <c r="AWJ388" s="6">
        <v>3.92</v>
      </c>
      <c r="AWK388" s="6">
        <v>4.72</v>
      </c>
      <c r="AWL388" s="6">
        <v>8.05</v>
      </c>
      <c r="AWM388" s="6">
        <v>20.37</v>
      </c>
      <c r="AWN388" s="6">
        <v>3.62</v>
      </c>
      <c r="AWO388" s="6">
        <v>6.19</v>
      </c>
      <c r="AWP388" s="6">
        <v>4.78</v>
      </c>
      <c r="AWQ388" s="6">
        <v>5.61</v>
      </c>
      <c r="AWR388" s="6">
        <v>9.09</v>
      </c>
      <c r="AWS388" s="6">
        <v>9.39</v>
      </c>
      <c r="AWT388" s="6">
        <v>18.7</v>
      </c>
      <c r="AWU388" s="6">
        <v>5.68</v>
      </c>
      <c r="AWV388" s="6">
        <v>11.08</v>
      </c>
      <c r="AWW388" s="6">
        <v>6.68</v>
      </c>
      <c r="AWX388" s="6">
        <v>2.57</v>
      </c>
      <c r="AWY388" s="6">
        <v>8.89</v>
      </c>
      <c r="AWZ388" s="6">
        <v>5.76</v>
      </c>
      <c r="AXA388" s="6">
        <v>4.08</v>
      </c>
      <c r="AXB388" s="6">
        <v>63.38</v>
      </c>
      <c r="AXC388" s="6">
        <v>8.78</v>
      </c>
      <c r="AXD388" s="6">
        <v>8.62</v>
      </c>
      <c r="AXE388" s="6">
        <v>18.89</v>
      </c>
      <c r="AXF388" s="6">
        <v>25.7</v>
      </c>
      <c r="AXG388" s="6">
        <v>7.73</v>
      </c>
      <c r="AXH388" s="6">
        <v>2.57</v>
      </c>
      <c r="AXI388" s="6">
        <v>3.53</v>
      </c>
      <c r="AXJ388" s="6">
        <v>13.38</v>
      </c>
      <c r="AXK388" s="6">
        <v>10.6</v>
      </c>
      <c r="AXL388" s="6">
        <v>6.53</v>
      </c>
      <c r="AXM388" s="6">
        <v>31.38</v>
      </c>
      <c r="AXN388" s="6">
        <v>5.23</v>
      </c>
      <c r="AXO388" s="6">
        <v>14.67</v>
      </c>
      <c r="AXP388" s="6">
        <v>24.98</v>
      </c>
      <c r="AXQ388" s="6">
        <v>2.42</v>
      </c>
      <c r="AXR388" s="6">
        <v>5.18</v>
      </c>
      <c r="AXS388" s="6">
        <v>7.87</v>
      </c>
      <c r="AXT388" s="6">
        <v>3.88</v>
      </c>
      <c r="AXU388" s="6">
        <v>12.76</v>
      </c>
      <c r="AXV388" s="6">
        <v>2.94</v>
      </c>
      <c r="AXW388" s="6">
        <v>3.65</v>
      </c>
      <c r="AXX388" s="6">
        <v>2.02</v>
      </c>
      <c r="AXY388" s="6">
        <v>44.32</v>
      </c>
      <c r="AXZ388" s="6">
        <v>6.22</v>
      </c>
      <c r="AYA388" s="6">
        <v>6.14</v>
      </c>
      <c r="AYB388" s="6">
        <v>11.45</v>
      </c>
      <c r="AYC388" s="6">
        <v>17.2</v>
      </c>
      <c r="AYD388" s="6">
        <v>18.11</v>
      </c>
      <c r="AYE388" s="6">
        <v>6.85</v>
      </c>
      <c r="AYF388" s="6">
        <v>3.96</v>
      </c>
      <c r="AYG388" s="6">
        <v>2.89</v>
      </c>
      <c r="AYH388" s="6">
        <v>74.8</v>
      </c>
      <c r="AYI388" s="6">
        <v>8.5</v>
      </c>
      <c r="AYJ388" s="6">
        <v>16.54</v>
      </c>
      <c r="AYK388" s="6">
        <v>55.69</v>
      </c>
      <c r="AYL388" s="6">
        <v>10.12</v>
      </c>
      <c r="AYM388" s="6">
        <v>38.61</v>
      </c>
      <c r="AYN388" s="6">
        <v>6.14</v>
      </c>
      <c r="AYO388" s="6">
        <v>6.49</v>
      </c>
      <c r="AYP388" s="6">
        <v>4.13</v>
      </c>
      <c r="AYQ388" s="6">
        <v>38.51</v>
      </c>
      <c r="AYR388" s="6">
        <v>7.46</v>
      </c>
      <c r="AYS388" s="6">
        <v>16.84</v>
      </c>
      <c r="AYT388" s="6">
        <v>17.27</v>
      </c>
      <c r="AYU388" s="6">
        <v>19.76</v>
      </c>
      <c r="AYV388" s="6">
        <v>3.85</v>
      </c>
      <c r="AYW388" s="6">
        <v>6.57</v>
      </c>
      <c r="AYX388" s="6">
        <v>7.81</v>
      </c>
      <c r="AYY388" s="6">
        <v>5.39</v>
      </c>
      <c r="AYZ388" s="6">
        <v>5.2</v>
      </c>
      <c r="AZA388" s="6">
        <v>18.1</v>
      </c>
      <c r="AZB388" s="6">
        <v>10.49</v>
      </c>
      <c r="AZC388" s="6">
        <v>6.28</v>
      </c>
      <c r="AZD388" s="6">
        <v>8.79</v>
      </c>
      <c r="AZE388" s="6">
        <v>6.7</v>
      </c>
      <c r="AZF388" s="6">
        <v>4.17</v>
      </c>
      <c r="AZG388" s="6">
        <v>6.46</v>
      </c>
      <c r="AZH388" s="6">
        <v>34.39</v>
      </c>
      <c r="AZI388" s="6">
        <v>3.01</v>
      </c>
      <c r="AZJ388" s="6">
        <v>14.94</v>
      </c>
      <c r="AZK388" s="6">
        <v>2.83</v>
      </c>
      <c r="AZL388" s="6">
        <v>3.41</v>
      </c>
      <c r="AZM388" s="6">
        <v>9.48</v>
      </c>
      <c r="AZN388" s="6">
        <v>12.16</v>
      </c>
      <c r="AZO388" s="6">
        <v>12.9</v>
      </c>
      <c r="AZP388" s="6">
        <v>4.69</v>
      </c>
      <c r="AZQ388" s="6">
        <v>5.57</v>
      </c>
      <c r="AZR388" s="6">
        <v>17.14</v>
      </c>
      <c r="AZS388" s="6">
        <v>41.31</v>
      </c>
      <c r="AZT388" s="6">
        <v>6.9</v>
      </c>
      <c r="AZU388" s="6">
        <v>18.65</v>
      </c>
      <c r="AZV388" s="6">
        <v>6.91</v>
      </c>
      <c r="AZW388" s="6">
        <v>7.97</v>
      </c>
      <c r="AZX388" s="6">
        <v>7.81</v>
      </c>
      <c r="AZY388" s="6">
        <v>4.84</v>
      </c>
      <c r="AZZ388" s="6">
        <v>7.6</v>
      </c>
      <c r="BAA388" s="6">
        <v>2.75</v>
      </c>
      <c r="BAB388" s="6">
        <v>6.93</v>
      </c>
      <c r="BAC388" s="6">
        <v>8.03</v>
      </c>
      <c r="BAD388" s="6">
        <v>3.79</v>
      </c>
      <c r="BAE388" s="6">
        <v>9.43</v>
      </c>
      <c r="BAF388" s="6">
        <v>20.02</v>
      </c>
      <c r="BAG388" s="6">
        <v>3.26</v>
      </c>
      <c r="BAH388" s="6">
        <v>8.4</v>
      </c>
      <c r="BAI388" s="6">
        <v>22.65</v>
      </c>
      <c r="BAJ388" s="6">
        <v>15.16</v>
      </c>
      <c r="BAK388" s="6">
        <v>4.84</v>
      </c>
      <c r="BAL388" s="6">
        <v>7.78</v>
      </c>
      <c r="BAM388" s="6">
        <v>70.1</v>
      </c>
      <c r="BAN388" s="6">
        <v>4.93</v>
      </c>
      <c r="BAO388" s="6">
        <v>2.18</v>
      </c>
      <c r="BAP388" s="6">
        <v>5.49</v>
      </c>
      <c r="BAQ388" s="6">
        <v>5.22</v>
      </c>
      <c r="BAR388" s="6">
        <v>2.34</v>
      </c>
      <c r="BAS388" s="6">
        <v>5.25</v>
      </c>
      <c r="BAT388" s="6">
        <v>32.27</v>
      </c>
      <c r="BAU388" s="6">
        <v>21.33</v>
      </c>
      <c r="BAV388" s="6">
        <v>32.61</v>
      </c>
      <c r="BAW388" s="6">
        <v>7.41</v>
      </c>
      <c r="BAX388" s="6">
        <v>10.14</v>
      </c>
      <c r="BAY388" s="6">
        <v>5.09</v>
      </c>
      <c r="BAZ388" s="6">
        <v>6.04</v>
      </c>
      <c r="BBA388" s="6">
        <v>14.02</v>
      </c>
      <c r="BBB388" s="6">
        <v>4.44</v>
      </c>
      <c r="BBC388" s="6">
        <v>3.17</v>
      </c>
      <c r="BBD388" s="6">
        <v>5.32</v>
      </c>
      <c r="BBE388" s="6">
        <v>7.91</v>
      </c>
      <c r="BBF388" s="6">
        <v>11.92</v>
      </c>
      <c r="BBG388" s="6">
        <v>4.1</v>
      </c>
      <c r="BBH388" s="6">
        <v>19.95</v>
      </c>
      <c r="BBI388" s="6">
        <v>6.87</v>
      </c>
      <c r="BBJ388" s="6">
        <v>6.21</v>
      </c>
      <c r="BBK388" s="6">
        <v>3.28</v>
      </c>
      <c r="BBL388" s="6">
        <v>2.66</v>
      </c>
      <c r="BBM388" s="6">
        <v>5.31</v>
      </c>
      <c r="BBN388" s="6">
        <v>6.56</v>
      </c>
    </row>
    <row r="389" spans="1:1418">
      <c r="A389" s="3">
        <v>44326</v>
      </c>
      <c r="B389" s="6">
        <v>23.86</v>
      </c>
      <c r="C389" s="6">
        <v>27.54</v>
      </c>
      <c r="D389" s="6">
        <v>15.73</v>
      </c>
      <c r="E389" s="6">
        <v>5.35</v>
      </c>
      <c r="F389" s="6">
        <v>2.27</v>
      </c>
      <c r="G389" s="6">
        <v>9.94</v>
      </c>
      <c r="H389" s="6">
        <v>4.14</v>
      </c>
      <c r="I389" s="6">
        <v>11.88</v>
      </c>
      <c r="J389" s="6">
        <v>9.04</v>
      </c>
      <c r="K389" s="6">
        <v>7.67</v>
      </c>
      <c r="L389" s="6">
        <v>6.64</v>
      </c>
      <c r="M389" s="6">
        <v>2.97</v>
      </c>
      <c r="N389" s="6">
        <v>7.23</v>
      </c>
      <c r="O389" s="6">
        <v>9.04</v>
      </c>
      <c r="P389" s="6">
        <v>16.28</v>
      </c>
      <c r="Q389" s="6">
        <v>14.38</v>
      </c>
      <c r="R389" s="6">
        <v>16.24</v>
      </c>
      <c r="S389" s="6">
        <v>9.55</v>
      </c>
      <c r="T389" s="6">
        <v>40.6</v>
      </c>
      <c r="U389" s="6">
        <v>7.36</v>
      </c>
      <c r="V389" s="6">
        <v>7.2</v>
      </c>
      <c r="W389" s="6">
        <v>3.71</v>
      </c>
      <c r="X389" s="6">
        <v>19.14</v>
      </c>
      <c r="Y389" s="6">
        <v>16.55</v>
      </c>
      <c r="Z389" s="6">
        <v>4.47</v>
      </c>
      <c r="AA389" s="6">
        <v>3.66</v>
      </c>
      <c r="AB389" s="6">
        <v>8.32</v>
      </c>
      <c r="AC389" s="6">
        <v>17.03</v>
      </c>
      <c r="AD389" s="6">
        <v>2.68</v>
      </c>
      <c r="AE389" s="6">
        <v>8.42</v>
      </c>
      <c r="AF389" s="6">
        <v>7.73</v>
      </c>
      <c r="AG389" s="6">
        <v>21</v>
      </c>
      <c r="AH389" s="6">
        <v>70.49</v>
      </c>
      <c r="AI389" s="6">
        <v>13.51</v>
      </c>
      <c r="AJ389" s="6">
        <v>4.3</v>
      </c>
      <c r="AK389" s="6">
        <v>3.7</v>
      </c>
      <c r="AL389" s="6">
        <v>5.72</v>
      </c>
      <c r="AM389" s="6">
        <v>7.42</v>
      </c>
      <c r="AN389" s="6">
        <v>5.35</v>
      </c>
      <c r="AO389" s="6">
        <v>5.74</v>
      </c>
      <c r="AP389" s="6">
        <v>16.72</v>
      </c>
      <c r="AQ389" s="6">
        <v>28.33</v>
      </c>
      <c r="AR389" s="6">
        <v>7.8</v>
      </c>
      <c r="AS389" s="6">
        <v>11.42</v>
      </c>
      <c r="AT389" s="6">
        <v>2.58</v>
      </c>
      <c r="AU389" s="6">
        <v>8.82</v>
      </c>
      <c r="AV389" s="6">
        <v>7.41</v>
      </c>
      <c r="AW389" s="6">
        <v>3.29</v>
      </c>
      <c r="AX389" s="6">
        <v>5.57</v>
      </c>
      <c r="AY389" s="6">
        <v>8</v>
      </c>
      <c r="AZ389" s="6">
        <v>6.17</v>
      </c>
      <c r="BA389" s="6">
        <v>9.48</v>
      </c>
      <c r="BB389" s="6">
        <v>6.49</v>
      </c>
      <c r="BC389" s="6">
        <v>8.54</v>
      </c>
      <c r="BD389" s="6">
        <v>7.38</v>
      </c>
      <c r="BE389" s="6">
        <v>7.68</v>
      </c>
      <c r="BF389" s="6">
        <v>15.39</v>
      </c>
      <c r="BG389" s="6">
        <v>7.55</v>
      </c>
      <c r="BH389" s="6">
        <v>11.08</v>
      </c>
      <c r="BI389" s="6">
        <v>6.6</v>
      </c>
      <c r="BJ389" s="6">
        <v>6.39</v>
      </c>
      <c r="BK389" s="6">
        <v>15.01</v>
      </c>
      <c r="BL389" s="6">
        <v>17.28</v>
      </c>
      <c r="BM389" s="6">
        <v>13.18</v>
      </c>
      <c r="BN389" s="6">
        <v>14.23</v>
      </c>
      <c r="BO389" s="6">
        <v>6.33</v>
      </c>
      <c r="BP389" s="6">
        <v>35.23</v>
      </c>
      <c r="BQ389" s="6">
        <v>4.03</v>
      </c>
      <c r="BR389" s="6">
        <v>4.53</v>
      </c>
      <c r="BS389" s="6">
        <v>14.13</v>
      </c>
      <c r="BT389" s="6">
        <v>4.55</v>
      </c>
      <c r="BU389" s="6">
        <v>3.66</v>
      </c>
      <c r="BV389" s="6">
        <v>14.78</v>
      </c>
      <c r="BW389" s="6">
        <v>1.92</v>
      </c>
      <c r="BX389" s="6">
        <v>2.26</v>
      </c>
      <c r="BY389" s="6">
        <v>5.16</v>
      </c>
      <c r="BZ389" s="6">
        <v>4.37</v>
      </c>
      <c r="CA389" s="6">
        <v>3.21</v>
      </c>
      <c r="CB389" s="6">
        <v>5.42</v>
      </c>
      <c r="CC389" s="6">
        <v>5.32</v>
      </c>
      <c r="CD389" s="6">
        <v>32.78</v>
      </c>
      <c r="CE389" s="6">
        <v>7.13</v>
      </c>
      <c r="CF389" s="6">
        <v>7.88</v>
      </c>
      <c r="CG389" s="6">
        <v>3.04</v>
      </c>
      <c r="CH389" s="6">
        <v>7.36</v>
      </c>
      <c r="CI389" s="6">
        <v>5.34</v>
      </c>
      <c r="CJ389" s="6">
        <v>11.63</v>
      </c>
      <c r="CK389" s="6">
        <v>5.16</v>
      </c>
      <c r="CL389" s="6">
        <v>11.28</v>
      </c>
      <c r="CM389" s="6">
        <v>8.18</v>
      </c>
      <c r="CN389" s="6">
        <v>16.37</v>
      </c>
      <c r="CO389" s="6">
        <v>7.4</v>
      </c>
      <c r="CP389" s="6">
        <v>2.29</v>
      </c>
      <c r="CQ389" s="6">
        <v>5.73</v>
      </c>
      <c r="CR389" s="6">
        <v>2.68</v>
      </c>
      <c r="CS389" s="6">
        <v>5.26</v>
      </c>
      <c r="CT389" s="6">
        <v>44.55</v>
      </c>
      <c r="CU389" s="6">
        <v>3.43</v>
      </c>
      <c r="CV389" s="6">
        <v>15.27</v>
      </c>
      <c r="CW389" s="6">
        <v>2.81</v>
      </c>
      <c r="CX389" s="6">
        <v>3.99</v>
      </c>
      <c r="CY389" s="6">
        <v>11.87</v>
      </c>
      <c r="CZ389" s="6">
        <v>3.24</v>
      </c>
      <c r="DA389" s="6">
        <v>3.84</v>
      </c>
      <c r="DB389" s="6">
        <v>2.67</v>
      </c>
      <c r="DC389" s="6">
        <v>7.34</v>
      </c>
      <c r="DD389" s="6">
        <v>32.33</v>
      </c>
      <c r="DE389" s="6">
        <v>8.96</v>
      </c>
      <c r="DF389" s="6">
        <v>5.8</v>
      </c>
      <c r="DG389" s="6">
        <v>3.77</v>
      </c>
      <c r="DH389" s="6">
        <v>8.42</v>
      </c>
      <c r="DI389" s="6">
        <v>10.55</v>
      </c>
      <c r="DJ389" s="6">
        <v>3.1</v>
      </c>
      <c r="DK389" s="6">
        <v>13.38</v>
      </c>
      <c r="DL389" s="6">
        <v>3</v>
      </c>
      <c r="DM389" s="6">
        <v>5.34</v>
      </c>
      <c r="DN389" s="6">
        <v>100.99</v>
      </c>
      <c r="DO389" s="6">
        <v>3.75</v>
      </c>
      <c r="DP389" s="6">
        <v>5.88</v>
      </c>
      <c r="DQ389" s="6">
        <v>3.91</v>
      </c>
      <c r="DR389" s="6">
        <v>6.5</v>
      </c>
      <c r="DS389" s="6">
        <v>3.77</v>
      </c>
      <c r="DT389" s="6">
        <v>16.6</v>
      </c>
      <c r="DU389" s="6">
        <v>3.93</v>
      </c>
      <c r="DV389" s="6">
        <v>24</v>
      </c>
      <c r="DW389" s="6">
        <v>8.52</v>
      </c>
      <c r="DX389" s="6">
        <v>3.31</v>
      </c>
      <c r="DY389" s="6">
        <v>8.88</v>
      </c>
      <c r="DZ389" s="6">
        <v>4.93</v>
      </c>
      <c r="EA389" s="6">
        <v>14.65</v>
      </c>
      <c r="EB389" s="6">
        <v>3.68</v>
      </c>
      <c r="EC389" s="6">
        <v>2.82</v>
      </c>
      <c r="ED389" s="6">
        <v>5.02</v>
      </c>
      <c r="EE389" s="6">
        <v>4</v>
      </c>
      <c r="EF389" s="6">
        <v>6.47</v>
      </c>
      <c r="EG389" s="6">
        <v>3.19</v>
      </c>
      <c r="EH389" s="6">
        <v>5.35</v>
      </c>
      <c r="EI389" s="6">
        <v>6.04</v>
      </c>
      <c r="EJ389" s="6">
        <v>9.51</v>
      </c>
      <c r="EK389" s="6">
        <v>226.03</v>
      </c>
      <c r="EL389" s="6">
        <v>5.34</v>
      </c>
      <c r="EM389" s="6">
        <v>2.18</v>
      </c>
      <c r="EN389" s="6">
        <v>4.41</v>
      </c>
      <c r="EO389" s="6">
        <v>3.02</v>
      </c>
      <c r="EP389" s="6">
        <v>10.52</v>
      </c>
      <c r="EQ389" s="6">
        <v>23.63</v>
      </c>
      <c r="ER389" s="6">
        <v>8.92</v>
      </c>
      <c r="ES389" s="6">
        <v>6.97</v>
      </c>
      <c r="ET389" s="6">
        <v>6.14</v>
      </c>
      <c r="EU389" s="6">
        <v>8.35</v>
      </c>
      <c r="EV389" s="6">
        <v>6.48</v>
      </c>
      <c r="EW389" s="6">
        <v>3.08</v>
      </c>
      <c r="EX389" s="6">
        <v>4.76</v>
      </c>
      <c r="EY389" s="6">
        <v>2.2</v>
      </c>
      <c r="EZ389" s="6">
        <v>201.99</v>
      </c>
      <c r="FA389" s="6">
        <v>4.93</v>
      </c>
      <c r="FB389" s="6">
        <v>5.2</v>
      </c>
      <c r="FC389" s="6">
        <v>4.18</v>
      </c>
      <c r="FD389" s="6">
        <v>5.37</v>
      </c>
      <c r="FE389" s="6">
        <v>5.55</v>
      </c>
      <c r="FF389" s="6">
        <v>15.75</v>
      </c>
      <c r="FG389" s="6">
        <v>5.36</v>
      </c>
      <c r="FH389" s="6">
        <v>3.8</v>
      </c>
      <c r="FI389" s="6">
        <v>3.59</v>
      </c>
      <c r="FJ389" s="6">
        <v>2.74</v>
      </c>
      <c r="FK389" s="6">
        <v>8.91</v>
      </c>
      <c r="FL389" s="6">
        <v>9.3</v>
      </c>
      <c r="FM389" s="6">
        <v>6.06</v>
      </c>
      <c r="FN389" s="6">
        <v>5.16</v>
      </c>
      <c r="FO389" s="6">
        <v>3.44</v>
      </c>
      <c r="FP389" s="6">
        <v>15.1</v>
      </c>
      <c r="FQ389" s="6">
        <v>18.38</v>
      </c>
      <c r="FR389" s="6">
        <v>17.52</v>
      </c>
      <c r="FS389" s="6">
        <v>3.86</v>
      </c>
      <c r="FT389" s="6">
        <v>8.74</v>
      </c>
      <c r="FU389" s="6">
        <v>2.7</v>
      </c>
      <c r="FV389" s="6">
        <v>3.31</v>
      </c>
      <c r="FW389" s="6">
        <v>2.88</v>
      </c>
      <c r="FX389" s="6">
        <v>3.5</v>
      </c>
      <c r="FY389" s="6">
        <v>7.78</v>
      </c>
      <c r="FZ389" s="6">
        <v>9.83</v>
      </c>
      <c r="GA389" s="6">
        <v>25.9</v>
      </c>
      <c r="GB389" s="6">
        <v>5.04</v>
      </c>
      <c r="GC389" s="6">
        <v>4.99</v>
      </c>
      <c r="GD389" s="6">
        <v>8.25</v>
      </c>
      <c r="GE389" s="6">
        <v>59.84</v>
      </c>
      <c r="GF389" s="6">
        <v>4.08</v>
      </c>
      <c r="GG389" s="6">
        <v>10.13</v>
      </c>
      <c r="GH389" s="6">
        <v>6.37</v>
      </c>
      <c r="GI389" s="6">
        <v>9.3</v>
      </c>
      <c r="GJ389" s="6">
        <v>3.5</v>
      </c>
      <c r="GK389" s="6">
        <v>468</v>
      </c>
      <c r="GL389" s="6">
        <v>6.05</v>
      </c>
      <c r="GM389" s="6">
        <v>3.83</v>
      </c>
      <c r="GN389" s="6">
        <v>8</v>
      </c>
      <c r="GO389" s="6">
        <v>16.7</v>
      </c>
      <c r="GP389" s="6">
        <v>2.25</v>
      </c>
      <c r="GQ389" s="6">
        <v>20.9</v>
      </c>
      <c r="GR389" s="6">
        <v>7.12</v>
      </c>
      <c r="GS389" s="6">
        <v>2.84</v>
      </c>
      <c r="GT389" s="6">
        <v>4.72</v>
      </c>
      <c r="GU389" s="6">
        <v>3.76</v>
      </c>
      <c r="GV389" s="6">
        <v>4.2</v>
      </c>
      <c r="GW389" s="6">
        <v>12.97</v>
      </c>
      <c r="GX389" s="6">
        <v>4.54</v>
      </c>
      <c r="GY389" s="6">
        <v>3.35</v>
      </c>
      <c r="GZ389" s="6">
        <v>8.09</v>
      </c>
      <c r="HA389" s="6">
        <v>8.09</v>
      </c>
      <c r="HB389" s="6">
        <v>10.66</v>
      </c>
      <c r="HC389" s="6">
        <v>5.53</v>
      </c>
      <c r="HD389" s="6">
        <v>5.41</v>
      </c>
      <c r="HE389" s="6">
        <v>5.48</v>
      </c>
      <c r="HF389" s="6">
        <v>7.5</v>
      </c>
      <c r="HG389" s="6">
        <v>5.12</v>
      </c>
      <c r="HH389" s="6">
        <v>4.92</v>
      </c>
      <c r="HI389" s="6">
        <v>4.92</v>
      </c>
      <c r="HJ389" s="6">
        <v>13.35</v>
      </c>
      <c r="HK389" s="6">
        <v>7.94</v>
      </c>
      <c r="HL389" s="6">
        <v>2.82</v>
      </c>
      <c r="HM389" s="6">
        <v>25.44</v>
      </c>
      <c r="HN389" s="6">
        <v>2.98</v>
      </c>
      <c r="HO389" s="6">
        <v>26.74</v>
      </c>
      <c r="HP389" s="6">
        <v>13.95</v>
      </c>
      <c r="HQ389" s="6">
        <v>13.23</v>
      </c>
      <c r="HR389" s="6">
        <v>4.82</v>
      </c>
      <c r="HS389" s="6">
        <v>3.21</v>
      </c>
      <c r="HT389" s="6">
        <v>5.75</v>
      </c>
      <c r="HU389" s="6">
        <v>6.3</v>
      </c>
      <c r="HV389" s="6">
        <v>6.96</v>
      </c>
      <c r="HW389" s="6">
        <v>4.09</v>
      </c>
      <c r="HX389" s="6">
        <v>4.21</v>
      </c>
      <c r="HY389" s="6">
        <v>8.01</v>
      </c>
      <c r="HZ389" s="6">
        <v>8.55</v>
      </c>
      <c r="IA389" s="6">
        <v>6.67</v>
      </c>
      <c r="IB389" s="6">
        <v>6.16</v>
      </c>
      <c r="IC389" s="6">
        <v>2.75</v>
      </c>
      <c r="ID389" s="6">
        <v>7.59</v>
      </c>
      <c r="IE389" s="6">
        <v>7.43</v>
      </c>
      <c r="IF389" s="6">
        <v>5.69</v>
      </c>
      <c r="IG389" s="6">
        <v>46.46</v>
      </c>
      <c r="IH389" s="6">
        <v>8.19</v>
      </c>
      <c r="II389" s="6">
        <v>6.92</v>
      </c>
      <c r="IJ389" s="6">
        <v>7.1</v>
      </c>
      <c r="IK389" s="6">
        <v>18.04</v>
      </c>
      <c r="IL389" s="6">
        <v>27.6</v>
      </c>
      <c r="IM389" s="6">
        <v>4.17</v>
      </c>
      <c r="IN389" s="6">
        <v>3.94</v>
      </c>
      <c r="IO389" s="6">
        <v>2.77</v>
      </c>
      <c r="IP389" s="6">
        <v>3.36</v>
      </c>
      <c r="IQ389" s="6">
        <v>9.26</v>
      </c>
      <c r="IR389" s="6">
        <v>3.78</v>
      </c>
      <c r="IS389" s="6">
        <v>5.58</v>
      </c>
      <c r="IT389" s="6">
        <v>5.27</v>
      </c>
      <c r="IU389" s="6">
        <v>5.23</v>
      </c>
      <c r="IV389" s="6">
        <v>19.42</v>
      </c>
      <c r="IW389" s="6">
        <v>4.71</v>
      </c>
      <c r="IX389" s="6">
        <v>3.41</v>
      </c>
      <c r="IY389" s="6">
        <v>23.32</v>
      </c>
      <c r="IZ389" s="6">
        <v>14.63</v>
      </c>
      <c r="JA389" s="6">
        <v>11.26</v>
      </c>
      <c r="JB389" s="6">
        <v>4.45</v>
      </c>
      <c r="JC389" s="6">
        <v>9.26</v>
      </c>
      <c r="JD389" s="6">
        <v>3.68</v>
      </c>
      <c r="JE389" s="6">
        <v>7.11</v>
      </c>
      <c r="JF389" s="6">
        <v>7.17</v>
      </c>
      <c r="JG389" s="6">
        <v>44.25</v>
      </c>
      <c r="JH389" s="6">
        <v>6.84</v>
      </c>
      <c r="JI389" s="6">
        <v>14.35</v>
      </c>
      <c r="JJ389" s="6">
        <v>6.22</v>
      </c>
      <c r="JK389" s="6">
        <v>4.36</v>
      </c>
      <c r="JL389" s="6">
        <v>8.84</v>
      </c>
      <c r="JM389" s="6">
        <v>2.3</v>
      </c>
      <c r="JN389" s="6">
        <v>5.39</v>
      </c>
      <c r="JO389" s="6">
        <v>3.2</v>
      </c>
      <c r="JP389" s="6">
        <v>8.47</v>
      </c>
      <c r="JQ389" s="6">
        <v>190.8</v>
      </c>
      <c r="JR389" s="6">
        <v>11.03</v>
      </c>
      <c r="JS389" s="6">
        <v>6.16</v>
      </c>
      <c r="JT389" s="6">
        <v>4.69</v>
      </c>
      <c r="JU389" s="6">
        <v>11.47</v>
      </c>
      <c r="JV389" s="6">
        <v>15.47</v>
      </c>
      <c r="JW389" s="6">
        <v>1.88</v>
      </c>
      <c r="JX389" s="6">
        <v>8</v>
      </c>
      <c r="JY389" s="6">
        <v>7.86</v>
      </c>
      <c r="JZ389" s="6">
        <v>3.82</v>
      </c>
      <c r="KA389" s="6">
        <v>4.7</v>
      </c>
      <c r="KB389" s="6">
        <v>4.92</v>
      </c>
      <c r="KC389" s="6">
        <v>3.06</v>
      </c>
      <c r="KD389" s="6">
        <v>22.47</v>
      </c>
      <c r="KE389" s="6">
        <v>6.17</v>
      </c>
      <c r="KF389" s="6">
        <v>4.33</v>
      </c>
      <c r="KG389" s="6">
        <v>7.9</v>
      </c>
      <c r="KH389" s="6">
        <v>7.1</v>
      </c>
      <c r="KI389" s="6">
        <v>10.28</v>
      </c>
      <c r="KJ389" s="6">
        <v>8.06</v>
      </c>
      <c r="KK389" s="6">
        <v>5.69</v>
      </c>
      <c r="KL389" s="6">
        <v>9.71</v>
      </c>
      <c r="KM389" s="6">
        <v>6.98</v>
      </c>
      <c r="KN389" s="6">
        <v>16.87</v>
      </c>
      <c r="KO389" s="6">
        <v>18.9</v>
      </c>
      <c r="KP389" s="6">
        <v>4.98</v>
      </c>
      <c r="KQ389" s="6">
        <v>2.27</v>
      </c>
      <c r="KR389" s="6">
        <v>8.43</v>
      </c>
      <c r="KS389" s="6">
        <v>2.9</v>
      </c>
      <c r="KT389" s="6">
        <v>6.93</v>
      </c>
      <c r="KU389" s="6">
        <v>3.76</v>
      </c>
      <c r="KV389" s="6">
        <v>6.1</v>
      </c>
      <c r="KW389" s="6">
        <v>4.48</v>
      </c>
      <c r="KX389" s="6">
        <v>6.39</v>
      </c>
      <c r="KY389" s="6">
        <v>264</v>
      </c>
      <c r="KZ389" s="6">
        <v>5.52</v>
      </c>
      <c r="LA389" s="6">
        <v>44.85</v>
      </c>
      <c r="LB389" s="6">
        <v>2.22</v>
      </c>
      <c r="LC389" s="6">
        <v>5.67</v>
      </c>
      <c r="LD389" s="6">
        <v>3.95</v>
      </c>
      <c r="LE389" s="6">
        <v>3.8</v>
      </c>
      <c r="LF389" s="6">
        <v>37.05</v>
      </c>
      <c r="LG389" s="6">
        <v>4.9</v>
      </c>
      <c r="LH389" s="6">
        <v>15.44</v>
      </c>
      <c r="LI389" s="6">
        <v>15.42</v>
      </c>
      <c r="LJ389" s="6">
        <v>16.38</v>
      </c>
      <c r="LK389" s="6">
        <v>9.18</v>
      </c>
      <c r="LL389" s="6">
        <v>11.01</v>
      </c>
      <c r="LM389" s="6">
        <v>1.84</v>
      </c>
      <c r="LN389" s="6">
        <v>4.88</v>
      </c>
      <c r="LO389" s="6">
        <v>10.03</v>
      </c>
      <c r="LP389" s="6">
        <v>4.73</v>
      </c>
      <c r="LQ389" s="6">
        <v>11.12</v>
      </c>
      <c r="LR389" s="6">
        <v>6.02</v>
      </c>
      <c r="LS389" s="6">
        <v>4.7</v>
      </c>
      <c r="LT389" s="6">
        <v>2.77</v>
      </c>
      <c r="LU389" s="6">
        <v>12.58</v>
      </c>
      <c r="LV389" s="6">
        <v>34.62</v>
      </c>
      <c r="LW389" s="6">
        <v>2.16</v>
      </c>
      <c r="LX389" s="6">
        <v>5.37</v>
      </c>
      <c r="LY389" s="6">
        <v>5.51</v>
      </c>
      <c r="LZ389" s="6">
        <v>4.28</v>
      </c>
      <c r="MA389" s="6">
        <v>8.03</v>
      </c>
      <c r="MB389" s="6">
        <v>16.21</v>
      </c>
      <c r="MC389" s="6">
        <v>3.49</v>
      </c>
      <c r="MD389" s="6">
        <v>6.84</v>
      </c>
      <c r="ME389" s="6">
        <v>9.77</v>
      </c>
      <c r="MF389" s="6">
        <v>6.37</v>
      </c>
      <c r="MG389" s="6">
        <v>14.24</v>
      </c>
      <c r="MH389" s="6">
        <v>10.1</v>
      </c>
      <c r="MI389" s="6">
        <v>4.05</v>
      </c>
      <c r="MJ389" s="6">
        <v>18.28</v>
      </c>
      <c r="MK389" s="6">
        <v>28.41</v>
      </c>
      <c r="ML389" s="6">
        <v>5.04</v>
      </c>
      <c r="MM389" s="6">
        <v>8.5</v>
      </c>
      <c r="MN389" s="6">
        <v>6.3</v>
      </c>
      <c r="MO389" s="6">
        <v>15.85</v>
      </c>
      <c r="MP389" s="6">
        <v>7.47</v>
      </c>
      <c r="MQ389" s="6">
        <v>29.47</v>
      </c>
      <c r="MR389" s="6">
        <v>6.82</v>
      </c>
      <c r="MS389" s="6">
        <v>4.43</v>
      </c>
      <c r="MT389" s="6">
        <v>3.83</v>
      </c>
      <c r="MU389" s="6">
        <v>12.96</v>
      </c>
      <c r="MV389" s="6">
        <v>8.5</v>
      </c>
      <c r="MW389" s="6">
        <v>9.53</v>
      </c>
      <c r="MX389" s="6">
        <v>7.1</v>
      </c>
      <c r="MY389" s="6">
        <v>8.69</v>
      </c>
      <c r="MZ389" s="6">
        <v>13.97</v>
      </c>
      <c r="NA389" s="6">
        <v>13.15</v>
      </c>
      <c r="NB389" s="6">
        <v>6.61</v>
      </c>
      <c r="NC389" s="6">
        <v>4.28</v>
      </c>
      <c r="ND389" s="6">
        <v>18.17</v>
      </c>
      <c r="NE389" s="6">
        <v>11</v>
      </c>
      <c r="NF389" s="6">
        <v>5.59</v>
      </c>
      <c r="NG389" s="6">
        <v>5.36</v>
      </c>
      <c r="NH389" s="6">
        <v>32.36</v>
      </c>
      <c r="NI389" s="6">
        <v>7.31</v>
      </c>
      <c r="NJ389" s="6">
        <v>4.99</v>
      </c>
      <c r="NK389" s="6">
        <v>5.8</v>
      </c>
      <c r="NL389" s="6">
        <v>6.16</v>
      </c>
      <c r="NM389" s="6">
        <v>4.33</v>
      </c>
      <c r="NN389" s="6">
        <v>6.13</v>
      </c>
      <c r="NO389" s="6">
        <v>16.18</v>
      </c>
      <c r="NP389" s="6">
        <v>6.71</v>
      </c>
      <c r="NQ389" s="6">
        <v>9.69</v>
      </c>
      <c r="NR389" s="6">
        <v>44.39</v>
      </c>
      <c r="NS389" s="6">
        <v>2.65</v>
      </c>
      <c r="NT389" s="6">
        <v>9.13</v>
      </c>
      <c r="NU389" s="6">
        <v>7.93</v>
      </c>
      <c r="NV389" s="6">
        <v>6.59</v>
      </c>
      <c r="NW389" s="6">
        <v>7.68</v>
      </c>
      <c r="NX389" s="6">
        <v>9.58</v>
      </c>
      <c r="NY389" s="6">
        <v>1.77</v>
      </c>
      <c r="NZ389" s="6">
        <v>4.2</v>
      </c>
      <c r="OA389" s="6">
        <v>10.29</v>
      </c>
      <c r="OB389" s="6">
        <v>26.11</v>
      </c>
      <c r="OC389" s="6">
        <v>6.34</v>
      </c>
      <c r="OD389" s="6">
        <v>5.27</v>
      </c>
      <c r="OE389" s="6">
        <v>1.77</v>
      </c>
      <c r="OF389" s="6">
        <v>1.47</v>
      </c>
      <c r="OG389" s="6">
        <v>7.36</v>
      </c>
      <c r="OH389" s="6">
        <v>12</v>
      </c>
      <c r="OI389" s="6">
        <v>12.04</v>
      </c>
      <c r="OJ389" s="6">
        <v>19.95</v>
      </c>
      <c r="OK389" s="6">
        <v>8.56</v>
      </c>
      <c r="OL389" s="6">
        <v>14.01</v>
      </c>
      <c r="OM389" s="6">
        <v>7.79</v>
      </c>
      <c r="ON389" s="6">
        <v>15.35</v>
      </c>
      <c r="OO389" s="6">
        <v>17.14</v>
      </c>
      <c r="OP389" s="6">
        <v>24.81</v>
      </c>
      <c r="OQ389" s="6">
        <v>6.86</v>
      </c>
      <c r="OR389" s="6">
        <v>14.98</v>
      </c>
      <c r="OS389" s="6">
        <v>7.84</v>
      </c>
      <c r="OT389" s="6">
        <v>20.23</v>
      </c>
      <c r="OU389" s="6">
        <v>38.61</v>
      </c>
      <c r="OV389" s="6">
        <v>4</v>
      </c>
      <c r="OW389" s="6">
        <v>7.23</v>
      </c>
      <c r="OX389" s="6">
        <v>6.37</v>
      </c>
      <c r="OY389" s="6">
        <v>6.09</v>
      </c>
      <c r="OZ389" s="6">
        <v>38.7</v>
      </c>
      <c r="PA389" s="6">
        <v>34.72</v>
      </c>
      <c r="PB389" s="6">
        <v>9.84</v>
      </c>
      <c r="PC389" s="6">
        <v>5.94</v>
      </c>
      <c r="PD389" s="6">
        <v>4.76</v>
      </c>
      <c r="PE389" s="6">
        <v>5.88</v>
      </c>
      <c r="PF389" s="6">
        <v>8.84</v>
      </c>
      <c r="PG389" s="6">
        <v>7.79</v>
      </c>
      <c r="PH389" s="6">
        <v>5.98</v>
      </c>
      <c r="PI389" s="6">
        <v>11.39</v>
      </c>
      <c r="PJ389" s="6">
        <v>17.17</v>
      </c>
      <c r="PK389" s="6">
        <v>10.42</v>
      </c>
      <c r="PL389" s="6">
        <v>16.84</v>
      </c>
      <c r="PM389" s="6">
        <v>9.92</v>
      </c>
      <c r="PN389" s="6">
        <v>43.68</v>
      </c>
      <c r="PO389" s="6">
        <v>12.19</v>
      </c>
      <c r="PP389" s="6">
        <v>10.13</v>
      </c>
      <c r="PQ389" s="6">
        <v>28.88</v>
      </c>
      <c r="PR389" s="6">
        <v>5.97</v>
      </c>
      <c r="PS389" s="6">
        <v>31.85</v>
      </c>
      <c r="PT389" s="6">
        <v>1.81</v>
      </c>
      <c r="PU389" s="6">
        <v>77.97</v>
      </c>
      <c r="PV389" s="6">
        <v>6.29</v>
      </c>
      <c r="PW389" s="6">
        <v>17.37</v>
      </c>
      <c r="PX389" s="6">
        <v>7.15</v>
      </c>
      <c r="PY389" s="6">
        <v>10.81</v>
      </c>
      <c r="PZ389" s="6">
        <v>6.22</v>
      </c>
      <c r="QA389" s="6">
        <v>11.64</v>
      </c>
      <c r="QB389" s="6">
        <v>14.48</v>
      </c>
      <c r="QC389" s="6">
        <v>6.19</v>
      </c>
      <c r="QD389" s="6">
        <v>16.55</v>
      </c>
      <c r="QE389" s="6">
        <v>5.81</v>
      </c>
      <c r="QF389" s="6">
        <v>10.97</v>
      </c>
      <c r="QG389" s="6">
        <v>11.97</v>
      </c>
      <c r="QH389" s="6">
        <v>9.16</v>
      </c>
      <c r="QI389" s="6">
        <v>9.08</v>
      </c>
      <c r="QJ389" s="6">
        <v>3.17</v>
      </c>
      <c r="QK389" s="6">
        <v>16.66</v>
      </c>
      <c r="QL389" s="6">
        <v>117</v>
      </c>
      <c r="QM389" s="6">
        <v>20.6</v>
      </c>
      <c r="QN389" s="6">
        <v>6.81</v>
      </c>
      <c r="QO389" s="6">
        <v>7.42</v>
      </c>
      <c r="QP389" s="6">
        <v>9.81</v>
      </c>
      <c r="QQ389" s="6">
        <v>10.01</v>
      </c>
      <c r="QR389" s="6">
        <v>13.12</v>
      </c>
      <c r="QS389" s="6">
        <v>7.04</v>
      </c>
      <c r="QT389" s="6">
        <v>8.26</v>
      </c>
      <c r="QU389" s="6">
        <v>5.12</v>
      </c>
      <c r="QV389" s="6">
        <v>3.33</v>
      </c>
      <c r="QW389" s="6">
        <v>5.35</v>
      </c>
      <c r="QX389" s="6">
        <v>4.09</v>
      </c>
      <c r="QY389" s="6">
        <v>8.69</v>
      </c>
      <c r="QZ389" s="6">
        <v>13.32</v>
      </c>
      <c r="RA389" s="6">
        <v>6.89</v>
      </c>
      <c r="RB389" s="6">
        <v>9.4</v>
      </c>
      <c r="RC389" s="6">
        <v>3.88</v>
      </c>
      <c r="RD389" s="6">
        <v>7.88</v>
      </c>
      <c r="RE389" s="6">
        <v>3.43</v>
      </c>
      <c r="RF389" s="6">
        <v>4.54</v>
      </c>
      <c r="RG389" s="6">
        <v>4.52</v>
      </c>
      <c r="RH389" s="6">
        <v>32.1</v>
      </c>
      <c r="RI389" s="6">
        <v>10.43</v>
      </c>
      <c r="RJ389" s="6">
        <v>2.17</v>
      </c>
      <c r="RK389" s="6">
        <v>5.9</v>
      </c>
      <c r="RL389" s="6">
        <v>16.64</v>
      </c>
      <c r="RM389" s="6">
        <v>9.17</v>
      </c>
      <c r="RN389" s="6">
        <v>21.06</v>
      </c>
      <c r="RO389" s="6">
        <v>9.14</v>
      </c>
      <c r="RP389" s="6">
        <v>11.76</v>
      </c>
      <c r="RQ389" s="6">
        <v>4.15</v>
      </c>
      <c r="RR389" s="6">
        <v>6.68</v>
      </c>
      <c r="RS389" s="6">
        <v>5.46</v>
      </c>
      <c r="RT389" s="6">
        <v>19.85</v>
      </c>
      <c r="RU389" s="6">
        <v>8.38</v>
      </c>
      <c r="RV389" s="6">
        <v>6.7</v>
      </c>
      <c r="RW389" s="6">
        <v>10.83</v>
      </c>
      <c r="RX389" s="6">
        <v>5.91</v>
      </c>
      <c r="RY389" s="6">
        <v>3.74</v>
      </c>
      <c r="RZ389" s="6">
        <v>14.48</v>
      </c>
      <c r="SA389" s="6">
        <v>7.4</v>
      </c>
      <c r="SB389" s="6">
        <v>8.24</v>
      </c>
      <c r="SC389" s="6">
        <v>5.73</v>
      </c>
      <c r="SD389" s="6">
        <v>11.4</v>
      </c>
      <c r="SE389" s="6">
        <v>9.57</v>
      </c>
      <c r="SF389" s="6">
        <v>7.31</v>
      </c>
      <c r="SG389" s="6">
        <v>2.09</v>
      </c>
      <c r="SH389" s="6">
        <v>4.36</v>
      </c>
      <c r="SI389" s="6">
        <v>6.81</v>
      </c>
      <c r="SJ389" s="6">
        <v>8.64</v>
      </c>
      <c r="SK389" s="6">
        <v>11.44</v>
      </c>
      <c r="SL389" s="6">
        <v>7.32</v>
      </c>
      <c r="SM389" s="6">
        <v>4.69</v>
      </c>
      <c r="SN389" s="6">
        <v>5</v>
      </c>
      <c r="SO389" s="6">
        <v>9.17</v>
      </c>
      <c r="SP389" s="6">
        <v>18.4</v>
      </c>
      <c r="SQ389" s="6">
        <v>6.84</v>
      </c>
      <c r="SR389" s="6">
        <v>7.13</v>
      </c>
      <c r="SS389" s="6">
        <v>5.58</v>
      </c>
      <c r="ST389" s="6">
        <v>6.28</v>
      </c>
      <c r="SU389" s="6">
        <v>7.95</v>
      </c>
      <c r="SV389" s="6">
        <v>9.65</v>
      </c>
      <c r="SW389" s="6">
        <v>15.67</v>
      </c>
      <c r="SX389" s="6">
        <v>3.54</v>
      </c>
      <c r="SY389" s="6">
        <v>2.97</v>
      </c>
      <c r="SZ389" s="6">
        <v>13.32</v>
      </c>
      <c r="TA389" s="6">
        <v>12.61</v>
      </c>
      <c r="TB389" s="6">
        <v>7.22</v>
      </c>
      <c r="TC389" s="6">
        <v>9.98</v>
      </c>
      <c r="TD389" s="6">
        <v>8.21</v>
      </c>
      <c r="TE389" s="6">
        <v>12.39</v>
      </c>
      <c r="TF389" s="6">
        <v>27.3</v>
      </c>
      <c r="TG389" s="6">
        <v>6.78</v>
      </c>
      <c r="TH389" s="6">
        <v>2.29</v>
      </c>
      <c r="TI389" s="6">
        <v>3.33</v>
      </c>
      <c r="TJ389" s="6">
        <v>3.08</v>
      </c>
      <c r="TK389" s="6">
        <v>8.08</v>
      </c>
      <c r="TL389" s="6">
        <v>6.78</v>
      </c>
      <c r="TM389" s="6">
        <v>9.8</v>
      </c>
      <c r="TN389" s="6">
        <v>5.58</v>
      </c>
      <c r="TO389" s="6">
        <v>31.37</v>
      </c>
      <c r="TP389" s="6">
        <v>12.56</v>
      </c>
      <c r="TQ389" s="6">
        <v>6.73</v>
      </c>
      <c r="TR389" s="6">
        <v>3.16</v>
      </c>
      <c r="TS389" s="6">
        <v>42.39</v>
      </c>
      <c r="TT389" s="6">
        <v>8.86</v>
      </c>
      <c r="TU389" s="6">
        <v>12.65</v>
      </c>
      <c r="TV389" s="6">
        <v>6.01</v>
      </c>
      <c r="TW389" s="6">
        <v>4.06</v>
      </c>
      <c r="TX389" s="6">
        <v>14.4</v>
      </c>
      <c r="TY389" s="6">
        <v>5.88</v>
      </c>
      <c r="TZ389" s="6">
        <v>38.35</v>
      </c>
      <c r="UA389" s="6">
        <v>13.69</v>
      </c>
      <c r="UB389" s="6">
        <v>29.05</v>
      </c>
      <c r="UC389" s="6">
        <v>4.6</v>
      </c>
      <c r="UD389" s="6">
        <v>8.63</v>
      </c>
      <c r="UE389" s="6">
        <v>19.4</v>
      </c>
      <c r="UF389" s="6">
        <v>23.61</v>
      </c>
      <c r="UG389" s="6">
        <v>11.6</v>
      </c>
      <c r="UH389" s="6">
        <v>4.94</v>
      </c>
      <c r="UI389" s="6">
        <v>5.23</v>
      </c>
      <c r="UJ389" s="6">
        <v>8.07</v>
      </c>
      <c r="UK389" s="6">
        <v>17.46</v>
      </c>
      <c r="UL389" s="6">
        <v>6.27</v>
      </c>
      <c r="UM389" s="6">
        <v>4.95</v>
      </c>
      <c r="UN389" s="6">
        <v>8.39</v>
      </c>
      <c r="UO389" s="6">
        <v>5.64</v>
      </c>
      <c r="UP389" s="6">
        <v>4.35</v>
      </c>
      <c r="UQ389" s="6">
        <v>8.95</v>
      </c>
      <c r="UR389" s="6">
        <v>3.87</v>
      </c>
      <c r="US389" s="6">
        <v>8.21</v>
      </c>
      <c r="UT389" s="6">
        <v>6.33</v>
      </c>
      <c r="UU389" s="6">
        <v>8.03</v>
      </c>
      <c r="UV389" s="6">
        <v>15.59</v>
      </c>
      <c r="UW389" s="6">
        <v>1.71</v>
      </c>
      <c r="UX389" s="6">
        <v>8.86</v>
      </c>
      <c r="UY389" s="6">
        <v>10.59</v>
      </c>
      <c r="UZ389" s="6">
        <v>3.28</v>
      </c>
      <c r="VA389" s="6">
        <v>66.3</v>
      </c>
      <c r="VB389" s="6">
        <v>24.01</v>
      </c>
      <c r="VC389" s="6">
        <v>4.21</v>
      </c>
      <c r="VD389" s="6">
        <v>11.88</v>
      </c>
      <c r="VE389" s="6">
        <v>5.39</v>
      </c>
      <c r="VF389" s="6">
        <v>16.2</v>
      </c>
      <c r="VG389" s="6">
        <v>11.83</v>
      </c>
      <c r="VH389" s="6">
        <v>10.41</v>
      </c>
      <c r="VI389" s="6">
        <v>8.3</v>
      </c>
      <c r="VJ389" s="6">
        <v>3.09</v>
      </c>
      <c r="VK389" s="6">
        <v>15.73</v>
      </c>
      <c r="VL389" s="6">
        <v>22.72</v>
      </c>
      <c r="VM389" s="6">
        <v>10.68</v>
      </c>
      <c r="VN389" s="6">
        <v>70.16</v>
      </c>
      <c r="VO389" s="6">
        <v>5.83</v>
      </c>
      <c r="VP389" s="6">
        <v>11.44</v>
      </c>
      <c r="VQ389" s="6">
        <v>1.88</v>
      </c>
      <c r="VR389" s="6">
        <v>7.07</v>
      </c>
      <c r="VS389" s="6">
        <v>8.26</v>
      </c>
      <c r="VT389" s="6">
        <v>5.93</v>
      </c>
      <c r="VU389" s="6">
        <v>6.82</v>
      </c>
      <c r="VV389" s="6">
        <v>12.57</v>
      </c>
      <c r="VW389" s="6">
        <v>12.32</v>
      </c>
      <c r="VX389" s="6">
        <v>10.97</v>
      </c>
      <c r="VY389" s="6">
        <v>3.71</v>
      </c>
      <c r="VZ389" s="6">
        <v>6.83</v>
      </c>
      <c r="WA389" s="6">
        <v>5.61</v>
      </c>
      <c r="WB389" s="6">
        <v>5.8</v>
      </c>
      <c r="WC389" s="6">
        <v>7.64</v>
      </c>
      <c r="WD389" s="6">
        <v>6.42</v>
      </c>
      <c r="WE389" s="6">
        <v>2.89</v>
      </c>
      <c r="WF389" s="6">
        <v>4.71</v>
      </c>
      <c r="WG389" s="6">
        <v>18.58</v>
      </c>
      <c r="WH389" s="6">
        <v>15.07</v>
      </c>
      <c r="WI389" s="6">
        <v>21.52</v>
      </c>
      <c r="WJ389" s="6">
        <v>5.55</v>
      </c>
      <c r="WK389" s="6">
        <v>19.2</v>
      </c>
      <c r="WL389" s="6">
        <v>3.33</v>
      </c>
      <c r="WM389" s="6">
        <v>4.36</v>
      </c>
      <c r="WN389" s="6">
        <v>3.44</v>
      </c>
      <c r="WO389" s="6">
        <v>11.8</v>
      </c>
      <c r="WP389" s="6">
        <v>14.78</v>
      </c>
      <c r="WQ389" s="6">
        <v>30.38</v>
      </c>
      <c r="WR389" s="6">
        <v>5.16</v>
      </c>
      <c r="WS389" s="6">
        <v>4.54</v>
      </c>
      <c r="WT389" s="6">
        <v>6.81</v>
      </c>
      <c r="WU389" s="6">
        <v>14.26</v>
      </c>
      <c r="WV389" s="6">
        <v>3.77</v>
      </c>
      <c r="WW389" s="6">
        <v>6.58</v>
      </c>
      <c r="WX389" s="6">
        <v>48.93</v>
      </c>
      <c r="WY389" s="6">
        <v>5.11</v>
      </c>
      <c r="WZ389" s="6">
        <v>10.55</v>
      </c>
      <c r="XA389" s="6">
        <v>11.4</v>
      </c>
      <c r="XB389" s="6">
        <v>14.22</v>
      </c>
      <c r="XC389" s="6">
        <v>4.93</v>
      </c>
      <c r="XD389" s="6">
        <v>22.75</v>
      </c>
      <c r="XE389" s="6">
        <v>13.35</v>
      </c>
      <c r="XF389" s="6">
        <v>6.1</v>
      </c>
      <c r="XG389" s="6">
        <v>3.76</v>
      </c>
      <c r="XH389" s="6">
        <v>27.37</v>
      </c>
      <c r="XI389" s="6">
        <v>34.18</v>
      </c>
      <c r="XJ389" s="6">
        <v>30.52</v>
      </c>
      <c r="XK389" s="6">
        <v>8.98</v>
      </c>
      <c r="XL389" s="6">
        <v>4.46</v>
      </c>
      <c r="XM389" s="6">
        <v>14.04</v>
      </c>
      <c r="XN389" s="6">
        <v>6.77</v>
      </c>
      <c r="XO389" s="6">
        <v>2.12</v>
      </c>
      <c r="XP389" s="6">
        <v>6.41</v>
      </c>
      <c r="XQ389" s="6">
        <v>5.27</v>
      </c>
      <c r="XR389" s="6">
        <v>21.81</v>
      </c>
      <c r="XS389" s="6">
        <v>7.78</v>
      </c>
      <c r="XT389" s="6">
        <v>7.48</v>
      </c>
      <c r="XU389" s="6">
        <v>12.84</v>
      </c>
      <c r="XV389" s="6">
        <v>18.13</v>
      </c>
      <c r="XW389" s="6">
        <v>4.7</v>
      </c>
      <c r="XX389" s="6">
        <v>1.73</v>
      </c>
      <c r="XY389" s="6">
        <v>23.62</v>
      </c>
      <c r="XZ389" s="6">
        <v>6.66</v>
      </c>
      <c r="YA389" s="6">
        <v>14.82</v>
      </c>
      <c r="YB389" s="6">
        <v>2.79</v>
      </c>
      <c r="YC389" s="6">
        <v>4.23</v>
      </c>
      <c r="YD389" s="6">
        <v>6.6</v>
      </c>
      <c r="YE389" s="6">
        <v>5.65</v>
      </c>
      <c r="YF389" s="6">
        <v>6.88</v>
      </c>
      <c r="YG389" s="6">
        <v>17.26</v>
      </c>
      <c r="YH389" s="6">
        <v>2.86</v>
      </c>
      <c r="YI389" s="6">
        <v>4.63</v>
      </c>
      <c r="YJ389" s="6">
        <v>56.52</v>
      </c>
      <c r="YK389" s="6">
        <v>5.36</v>
      </c>
      <c r="YL389" s="6">
        <v>11.86</v>
      </c>
      <c r="YM389" s="6">
        <v>8.61</v>
      </c>
      <c r="YN389" s="6">
        <v>9.95</v>
      </c>
      <c r="YO389" s="6">
        <v>11.5</v>
      </c>
      <c r="YP389" s="6">
        <v>6.75</v>
      </c>
      <c r="YQ389" s="6">
        <v>15.83</v>
      </c>
      <c r="YR389" s="6">
        <v>2.94</v>
      </c>
      <c r="YS389" s="6">
        <v>44.44</v>
      </c>
      <c r="YT389" s="6">
        <v>1.85</v>
      </c>
      <c r="YU389" s="6">
        <v>4.28</v>
      </c>
      <c r="YV389" s="6">
        <v>7.22</v>
      </c>
      <c r="YW389" s="6">
        <v>6.25</v>
      </c>
      <c r="YX389" s="6">
        <v>4.61</v>
      </c>
      <c r="YY389" s="6">
        <v>2.78</v>
      </c>
      <c r="YZ389" s="6">
        <v>4.73</v>
      </c>
      <c r="ZA389" s="6">
        <v>9.19</v>
      </c>
      <c r="ZB389" s="6">
        <v>3.49</v>
      </c>
      <c r="ZC389" s="6">
        <v>7.24</v>
      </c>
      <c r="ZD389" s="6">
        <v>2.06</v>
      </c>
      <c r="ZE389" s="6">
        <v>6.38</v>
      </c>
      <c r="ZF389" s="6">
        <v>3.46</v>
      </c>
      <c r="ZG389" s="6">
        <v>4.5</v>
      </c>
      <c r="ZH389" s="6">
        <v>6.15</v>
      </c>
      <c r="ZI389" s="6">
        <v>23.77</v>
      </c>
      <c r="ZJ389" s="6">
        <v>29.69</v>
      </c>
      <c r="ZK389" s="6">
        <v>2.78</v>
      </c>
      <c r="ZL389" s="6">
        <v>3.09</v>
      </c>
      <c r="ZM389" s="6">
        <v>53.9</v>
      </c>
      <c r="ZN389" s="6">
        <v>8.97</v>
      </c>
      <c r="ZO389" s="6">
        <v>47.25</v>
      </c>
      <c r="ZP389" s="6">
        <v>6.67</v>
      </c>
      <c r="ZQ389" s="6">
        <v>13.74</v>
      </c>
      <c r="ZR389" s="6">
        <v>4.35</v>
      </c>
      <c r="ZS389" s="6">
        <v>6.85</v>
      </c>
      <c r="ZT389" s="6">
        <v>3.42</v>
      </c>
      <c r="ZU389" s="6">
        <v>16.9</v>
      </c>
      <c r="ZV389" s="6">
        <v>9.73</v>
      </c>
      <c r="ZW389" s="6">
        <v>13.24</v>
      </c>
      <c r="ZX389" s="6">
        <v>12.92</v>
      </c>
      <c r="ZY389" s="6">
        <v>6.65</v>
      </c>
      <c r="ZZ389" s="6">
        <v>8.11</v>
      </c>
      <c r="AAA389" s="6">
        <v>11.58</v>
      </c>
      <c r="AAB389" s="6">
        <v>10.94</v>
      </c>
      <c r="AAC389" s="6">
        <v>12.72</v>
      </c>
      <c r="AAD389" s="6">
        <v>11.73</v>
      </c>
      <c r="AAE389" s="6">
        <v>4.07</v>
      </c>
      <c r="AAF389" s="6">
        <v>9.72</v>
      </c>
      <c r="AAG389" s="6">
        <v>13.51</v>
      </c>
      <c r="AAH389" s="6">
        <v>3.31</v>
      </c>
      <c r="AAI389" s="6">
        <v>13.1</v>
      </c>
      <c r="AAJ389" s="6">
        <v>11.32</v>
      </c>
      <c r="AAK389" s="6">
        <v>8.26</v>
      </c>
      <c r="AAL389" s="6">
        <v>8.11</v>
      </c>
      <c r="AAM389" s="6">
        <v>3.67</v>
      </c>
      <c r="AAN389" s="6">
        <v>30.16</v>
      </c>
      <c r="AAO389" s="6">
        <v>6.67</v>
      </c>
      <c r="AAP389" s="6">
        <v>11.54</v>
      </c>
      <c r="AAQ389" s="6">
        <v>2.82</v>
      </c>
      <c r="AAR389" s="6">
        <v>5.14</v>
      </c>
      <c r="AAS389" s="6">
        <v>3.2</v>
      </c>
      <c r="AAT389" s="6">
        <v>28.88</v>
      </c>
      <c r="AAU389" s="6">
        <v>13.02</v>
      </c>
      <c r="AAV389" s="6">
        <v>12.62</v>
      </c>
      <c r="AAW389" s="6">
        <v>3.58</v>
      </c>
      <c r="AAX389" s="6">
        <v>7.45</v>
      </c>
      <c r="AAY389" s="6">
        <v>9.14</v>
      </c>
      <c r="AAZ389" s="6">
        <v>9.15</v>
      </c>
      <c r="ABA389" s="6">
        <v>6.04</v>
      </c>
      <c r="ABB389" s="6">
        <v>6.15</v>
      </c>
      <c r="ABC389" s="6">
        <v>5.97</v>
      </c>
      <c r="ABD389" s="6">
        <v>5.56</v>
      </c>
      <c r="ABE389" s="6">
        <v>2.39</v>
      </c>
      <c r="ABF389" s="6">
        <v>20.28</v>
      </c>
      <c r="ABG389" s="6">
        <v>3.55</v>
      </c>
      <c r="ABH389" s="6">
        <v>2.64</v>
      </c>
      <c r="ABI389" s="6">
        <v>6.8</v>
      </c>
      <c r="ABJ389" s="6">
        <v>2.9</v>
      </c>
      <c r="ABK389" s="6">
        <v>11.36</v>
      </c>
      <c r="ABL389" s="6">
        <v>7.47</v>
      </c>
      <c r="ABM389" s="6">
        <v>22.27</v>
      </c>
      <c r="ABN389" s="6">
        <v>6.1</v>
      </c>
      <c r="ABO389" s="6">
        <v>7.67</v>
      </c>
      <c r="ABP389" s="6">
        <v>5.1</v>
      </c>
      <c r="ABQ389" s="6">
        <v>8.8</v>
      </c>
      <c r="ABR389" s="6">
        <v>28.84</v>
      </c>
      <c r="ABS389" s="6">
        <v>7.61</v>
      </c>
      <c r="ABT389" s="6">
        <v>5.58</v>
      </c>
      <c r="ABU389" s="6">
        <v>6.2</v>
      </c>
      <c r="ABV389" s="6">
        <v>7.07</v>
      </c>
      <c r="ABW389" s="6">
        <v>5.15</v>
      </c>
      <c r="ABX389" s="6">
        <v>6.22</v>
      </c>
      <c r="ABY389" s="6">
        <v>9.58</v>
      </c>
      <c r="ABZ389" s="6">
        <v>6.42</v>
      </c>
      <c r="ACA389" s="6">
        <v>14.9</v>
      </c>
      <c r="ACB389" s="6">
        <v>3.28</v>
      </c>
      <c r="ACC389" s="6">
        <v>14.05</v>
      </c>
      <c r="ACD389" s="6">
        <v>150.87</v>
      </c>
      <c r="ACE389" s="6">
        <v>5.5</v>
      </c>
      <c r="ACF389" s="6">
        <v>6.25</v>
      </c>
      <c r="ACG389" s="6">
        <v>12.79</v>
      </c>
      <c r="ACH389" s="6">
        <v>11.55</v>
      </c>
      <c r="ACI389" s="6">
        <v>15.68</v>
      </c>
      <c r="ACJ389" s="6">
        <v>22.14</v>
      </c>
      <c r="ACK389" s="6">
        <v>12.87</v>
      </c>
      <c r="ACL389" s="6">
        <v>5.51</v>
      </c>
      <c r="ACM389" s="6">
        <v>17.86</v>
      </c>
      <c r="ACN389" s="6">
        <v>8.79</v>
      </c>
      <c r="ACO389" s="6">
        <v>7.42</v>
      </c>
      <c r="ACP389" s="6">
        <v>8.06</v>
      </c>
      <c r="ACQ389" s="6">
        <v>8.85</v>
      </c>
      <c r="ACR389" s="6">
        <v>3.53</v>
      </c>
      <c r="ACS389" s="6">
        <v>1.82</v>
      </c>
      <c r="ACT389" s="6">
        <v>11.09</v>
      </c>
      <c r="ACU389" s="6">
        <v>2.48</v>
      </c>
      <c r="ACV389" s="6">
        <v>9.32</v>
      </c>
      <c r="ACW389" s="6">
        <v>33.76</v>
      </c>
      <c r="ACX389" s="6">
        <v>1.93</v>
      </c>
      <c r="ACY389" s="6">
        <v>4.62</v>
      </c>
      <c r="ACZ389" s="6">
        <v>5.53</v>
      </c>
      <c r="ADA389" s="6">
        <v>3.78</v>
      </c>
      <c r="ADB389" s="6">
        <v>8.9</v>
      </c>
      <c r="ADC389" s="6">
        <v>6.75</v>
      </c>
      <c r="ADD389" s="6">
        <v>2.37</v>
      </c>
      <c r="ADE389" s="6">
        <v>2.89</v>
      </c>
      <c r="ADF389" s="6">
        <v>16.27</v>
      </c>
      <c r="ADG389" s="6">
        <v>5.63</v>
      </c>
      <c r="ADH389" s="6">
        <v>4.94</v>
      </c>
      <c r="ADI389" s="6">
        <v>19.06</v>
      </c>
      <c r="ADJ389" s="6">
        <v>7.27</v>
      </c>
      <c r="ADK389" s="6">
        <v>7.38</v>
      </c>
      <c r="ADL389" s="6">
        <v>4.53</v>
      </c>
      <c r="ADM389" s="6">
        <v>6.04</v>
      </c>
      <c r="ADN389" s="6">
        <v>12.97</v>
      </c>
      <c r="ADO389" s="6">
        <v>24.05</v>
      </c>
      <c r="ADP389" s="6">
        <v>10.5</v>
      </c>
      <c r="ADQ389" s="6">
        <v>6.49</v>
      </c>
      <c r="ADR389" s="6">
        <v>2.7</v>
      </c>
      <c r="ADS389" s="6">
        <v>2.32</v>
      </c>
      <c r="ADT389" s="6">
        <v>15.38</v>
      </c>
      <c r="ADU389" s="6">
        <v>11</v>
      </c>
      <c r="ADV389" s="6">
        <v>2.91</v>
      </c>
      <c r="ADW389" s="6">
        <v>2.42</v>
      </c>
      <c r="ADX389" s="6">
        <v>4.16</v>
      </c>
      <c r="ADY389" s="6">
        <v>6.37</v>
      </c>
      <c r="ADZ389" s="6">
        <v>11.18</v>
      </c>
      <c r="AEA389" s="6">
        <v>60.12</v>
      </c>
      <c r="AEB389" s="6">
        <v>24.12</v>
      </c>
      <c r="AEC389" s="6">
        <v>6.1</v>
      </c>
      <c r="AED389" s="6">
        <v>13.21</v>
      </c>
      <c r="AEE389" s="6">
        <v>8.29</v>
      </c>
      <c r="AEF389" s="6">
        <v>19.88</v>
      </c>
      <c r="AEG389" s="6">
        <v>3.86</v>
      </c>
      <c r="AEH389" s="6">
        <v>7.95</v>
      </c>
      <c r="AEI389" s="6">
        <v>12.06</v>
      </c>
      <c r="AEJ389" s="6">
        <v>6.25</v>
      </c>
      <c r="AEK389" s="6">
        <v>3.13</v>
      </c>
      <c r="AEL389" s="6">
        <v>4.77</v>
      </c>
      <c r="AEM389" s="6">
        <v>54.89</v>
      </c>
      <c r="AEN389" s="6">
        <v>3.67</v>
      </c>
      <c r="AEO389" s="6">
        <v>6.29</v>
      </c>
      <c r="AEP389" s="6">
        <v>6.47</v>
      </c>
      <c r="AEQ389" s="6">
        <v>17</v>
      </c>
      <c r="AER389" s="6">
        <v>5.37</v>
      </c>
      <c r="AES389" s="6">
        <v>8.82</v>
      </c>
      <c r="AET389" s="6">
        <v>4.31</v>
      </c>
      <c r="AEU389" s="6">
        <v>2.22</v>
      </c>
      <c r="AEV389" s="6">
        <v>1.63</v>
      </c>
      <c r="AEW389" s="6">
        <v>6.08</v>
      </c>
      <c r="AEX389" s="6">
        <v>13.64</v>
      </c>
      <c r="AEY389" s="6">
        <v>1.72</v>
      </c>
      <c r="AEZ389" s="6">
        <v>2.88</v>
      </c>
      <c r="AFA389" s="6">
        <v>3.14</v>
      </c>
      <c r="AFB389" s="6">
        <v>9.78</v>
      </c>
      <c r="AFC389" s="6">
        <v>6.59</v>
      </c>
      <c r="AFD389" s="6">
        <v>11.62</v>
      </c>
      <c r="AFE389" s="6">
        <v>3.6</v>
      </c>
      <c r="AFF389" s="6">
        <v>5</v>
      </c>
      <c r="AFG389" s="6">
        <v>11.33</v>
      </c>
      <c r="AFH389" s="6">
        <v>10.48</v>
      </c>
      <c r="AFI389" s="6">
        <v>5.49</v>
      </c>
      <c r="AFJ389" s="6">
        <v>5.3</v>
      </c>
      <c r="AFK389" s="6">
        <v>5.72</v>
      </c>
      <c r="AFL389" s="6">
        <v>17.4</v>
      </c>
      <c r="AFM389" s="6">
        <v>1.77</v>
      </c>
      <c r="AFN389" s="6">
        <v>4.18</v>
      </c>
      <c r="AFO389" s="6">
        <v>3.46</v>
      </c>
      <c r="AFP389" s="6">
        <v>7.21</v>
      </c>
      <c r="AFQ389" s="6">
        <v>4.26</v>
      </c>
      <c r="AFR389" s="6">
        <v>4.76</v>
      </c>
      <c r="AFS389" s="6">
        <v>4.65</v>
      </c>
      <c r="AFT389" s="6">
        <v>7.19</v>
      </c>
      <c r="AFU389" s="6">
        <v>2.96</v>
      </c>
      <c r="AFV389" s="6">
        <v>2.4</v>
      </c>
      <c r="AFW389" s="6">
        <v>3.33</v>
      </c>
      <c r="AFX389" s="6">
        <v>6.06</v>
      </c>
      <c r="AFY389" s="6">
        <v>23.81</v>
      </c>
      <c r="AFZ389" s="6">
        <v>36.5</v>
      </c>
      <c r="AGA389" s="6">
        <v>4.13</v>
      </c>
      <c r="AGB389" s="6">
        <v>15.37</v>
      </c>
      <c r="AGC389" s="6">
        <v>4.81</v>
      </c>
      <c r="AGD389" s="6">
        <v>13.87</v>
      </c>
      <c r="AGE389" s="6">
        <v>6.23</v>
      </c>
      <c r="AGF389" s="6">
        <v>3.68</v>
      </c>
      <c r="AGG389" s="6">
        <v>12.79</v>
      </c>
      <c r="AGH389" s="6">
        <v>6.7</v>
      </c>
      <c r="AGI389" s="6">
        <v>9.27</v>
      </c>
      <c r="AGJ389" s="6">
        <v>80.33</v>
      </c>
      <c r="AGK389" s="6">
        <v>3.33</v>
      </c>
      <c r="AGL389" s="6">
        <v>8.57</v>
      </c>
      <c r="AGM389" s="6">
        <v>3.7</v>
      </c>
      <c r="AGN389" s="6">
        <v>4.15</v>
      </c>
      <c r="AGO389" s="6">
        <v>3.93</v>
      </c>
      <c r="AGP389" s="6">
        <v>4.7</v>
      </c>
      <c r="AGQ389" s="6">
        <v>10.45</v>
      </c>
      <c r="AGR389" s="6">
        <v>6.08</v>
      </c>
      <c r="AGS389" s="6">
        <v>9.34</v>
      </c>
      <c r="AGT389" s="6">
        <v>5.07</v>
      </c>
      <c r="AGU389" s="6">
        <v>12.07</v>
      </c>
      <c r="AGV389" s="6">
        <v>8.8</v>
      </c>
      <c r="AGW389" s="6">
        <v>3</v>
      </c>
      <c r="AGX389" s="6">
        <v>21.11</v>
      </c>
      <c r="AGY389" s="6">
        <v>3</v>
      </c>
      <c r="AGZ389" s="6">
        <v>57.79</v>
      </c>
      <c r="AHA389" s="6">
        <v>11.94</v>
      </c>
      <c r="AHB389" s="6">
        <v>3.37</v>
      </c>
      <c r="AHC389" s="6">
        <v>6.3</v>
      </c>
      <c r="AHD389" s="6">
        <v>4.23</v>
      </c>
      <c r="AHE389" s="6">
        <v>16.26</v>
      </c>
      <c r="AHF389" s="6">
        <v>2.49</v>
      </c>
      <c r="AHG389" s="6">
        <v>6.15</v>
      </c>
      <c r="AHH389" s="6">
        <v>103.66</v>
      </c>
      <c r="AHI389" s="6">
        <v>4.37</v>
      </c>
      <c r="AHJ389" s="6">
        <v>5.99</v>
      </c>
      <c r="AHK389" s="6">
        <v>4.83</v>
      </c>
      <c r="AHL389" s="6">
        <v>56.23</v>
      </c>
      <c r="AHM389" s="6">
        <v>30.27</v>
      </c>
      <c r="AHN389" s="6">
        <v>6.72</v>
      </c>
      <c r="AHO389" s="6">
        <v>4.83</v>
      </c>
      <c r="AHP389" s="6">
        <v>3.2</v>
      </c>
      <c r="AHQ389" s="6">
        <v>2.11</v>
      </c>
      <c r="AHR389" s="6">
        <v>1.99</v>
      </c>
      <c r="AHS389" s="6">
        <v>22.74</v>
      </c>
      <c r="AHT389" s="6">
        <v>6.31</v>
      </c>
      <c r="AHU389" s="6">
        <v>7.55</v>
      </c>
      <c r="AHV389" s="6">
        <v>4.53</v>
      </c>
      <c r="AHW389" s="6">
        <v>9.82</v>
      </c>
      <c r="AHX389" s="6">
        <v>23.98</v>
      </c>
      <c r="AHY389" s="6">
        <v>8.41</v>
      </c>
      <c r="AHZ389" s="6">
        <v>2.4</v>
      </c>
      <c r="AIA389" s="6">
        <v>29.99</v>
      </c>
      <c r="AIB389" s="6">
        <v>4.84</v>
      </c>
      <c r="AIC389" s="6">
        <v>5.31</v>
      </c>
      <c r="AID389" s="6">
        <v>6.37</v>
      </c>
      <c r="AIE389" s="6">
        <v>5.34</v>
      </c>
      <c r="AIF389" s="6">
        <v>16.08</v>
      </c>
      <c r="AIG389" s="6">
        <v>2.96</v>
      </c>
      <c r="AIH389" s="6">
        <v>5.19</v>
      </c>
      <c r="AII389" s="6">
        <v>9.1</v>
      </c>
      <c r="AIJ389" s="6">
        <v>14.09</v>
      </c>
      <c r="AIK389" s="6">
        <v>29.15</v>
      </c>
      <c r="AIL389" s="6">
        <v>6.54</v>
      </c>
      <c r="AIM389" s="6">
        <v>6.93</v>
      </c>
      <c r="AIN389" s="6">
        <v>5.29</v>
      </c>
      <c r="AIO389" s="6">
        <v>14.2</v>
      </c>
      <c r="AIP389" s="6">
        <v>4.81</v>
      </c>
      <c r="AIQ389" s="6">
        <v>4.45</v>
      </c>
      <c r="AIR389" s="6">
        <v>2.25</v>
      </c>
      <c r="AIS389" s="6">
        <v>7.81</v>
      </c>
      <c r="AIT389" s="6">
        <v>3.7</v>
      </c>
      <c r="AIU389" s="6">
        <v>7.76</v>
      </c>
      <c r="AIV389" s="6">
        <v>7.06</v>
      </c>
      <c r="AIW389" s="6">
        <v>3.69</v>
      </c>
      <c r="AIX389" s="6">
        <v>30.81</v>
      </c>
      <c r="AIY389" s="6">
        <v>22.71</v>
      </c>
      <c r="AIZ389" s="6">
        <v>6.71</v>
      </c>
      <c r="AJA389" s="6">
        <v>7.9</v>
      </c>
      <c r="AJB389" s="6">
        <v>3.83</v>
      </c>
      <c r="AJC389" s="6">
        <v>4.55</v>
      </c>
      <c r="AJD389" s="6">
        <v>3.11</v>
      </c>
      <c r="AJE389" s="6">
        <v>11.21</v>
      </c>
      <c r="AJF389" s="6">
        <v>14.83</v>
      </c>
      <c r="AJG389" s="6">
        <v>10.75</v>
      </c>
      <c r="AJH389" s="6">
        <v>6.79</v>
      </c>
      <c r="AJI389" s="6">
        <v>5.45</v>
      </c>
      <c r="AJJ389" s="6">
        <v>10.25</v>
      </c>
      <c r="AJK389" s="6">
        <v>20.17</v>
      </c>
      <c r="AJL389" s="6">
        <v>7.32</v>
      </c>
      <c r="AJM389" s="6">
        <v>14.05</v>
      </c>
      <c r="AJN389" s="6">
        <v>6.43</v>
      </c>
      <c r="AJO389" s="6">
        <v>4.44</v>
      </c>
      <c r="AJP389" s="6">
        <v>11.1</v>
      </c>
      <c r="AJQ389" s="6">
        <v>3.6</v>
      </c>
      <c r="AJR389" s="6">
        <v>8.46</v>
      </c>
      <c r="AJS389" s="6">
        <v>30.08</v>
      </c>
      <c r="AJT389" s="6">
        <v>6.05</v>
      </c>
      <c r="AJU389" s="6">
        <v>16.44</v>
      </c>
      <c r="AJV389" s="6">
        <v>18.3</v>
      </c>
      <c r="AJW389" s="6">
        <v>7.59</v>
      </c>
      <c r="AJX389" s="6">
        <v>2.8</v>
      </c>
      <c r="AJY389" s="6">
        <v>7.24</v>
      </c>
      <c r="AJZ389" s="6">
        <v>13.4</v>
      </c>
      <c r="AKA389" s="6">
        <v>2.98</v>
      </c>
      <c r="AKB389" s="6">
        <v>3.49</v>
      </c>
      <c r="AKC389" s="6">
        <v>6.02</v>
      </c>
      <c r="AKD389" s="6">
        <v>29.62</v>
      </c>
      <c r="AKE389" s="6">
        <v>3.74</v>
      </c>
      <c r="AKF389" s="6">
        <v>12.95</v>
      </c>
      <c r="AKG389" s="6">
        <v>6.29</v>
      </c>
      <c r="AKH389" s="6">
        <v>4.73</v>
      </c>
      <c r="AKI389" s="6">
        <v>15.47</v>
      </c>
      <c r="AKJ389" s="6">
        <v>8.38</v>
      </c>
      <c r="AKK389" s="6">
        <v>13.27</v>
      </c>
      <c r="AKL389" s="6">
        <v>10.61</v>
      </c>
      <c r="AKM389" s="6">
        <v>9.58</v>
      </c>
      <c r="AKN389" s="6">
        <v>8.94</v>
      </c>
      <c r="AKO389" s="6">
        <v>2.86</v>
      </c>
      <c r="AKP389" s="6">
        <v>3.9</v>
      </c>
      <c r="AKQ389" s="6">
        <v>41.05</v>
      </c>
      <c r="AKR389" s="6">
        <v>4.48</v>
      </c>
      <c r="AKS389" s="6">
        <v>5.32</v>
      </c>
      <c r="AKT389" s="6">
        <v>4.8</v>
      </c>
      <c r="AKU389" s="6">
        <v>7.78</v>
      </c>
      <c r="AKV389" s="6">
        <v>335.4</v>
      </c>
      <c r="AKW389" s="6">
        <v>38.58</v>
      </c>
      <c r="AKX389" s="6">
        <v>2.65</v>
      </c>
      <c r="AKY389" s="6">
        <v>8.97</v>
      </c>
      <c r="AKZ389" s="6">
        <v>13.78</v>
      </c>
      <c r="ALA389" s="6">
        <v>3.21</v>
      </c>
      <c r="ALB389" s="6">
        <v>13.73</v>
      </c>
      <c r="ALC389" s="6">
        <v>19.24</v>
      </c>
      <c r="ALD389" s="6">
        <v>17.7</v>
      </c>
      <c r="ALE389" s="6">
        <v>39.78</v>
      </c>
      <c r="ALF389" s="6">
        <v>8.3</v>
      </c>
      <c r="ALG389" s="6">
        <v>26</v>
      </c>
      <c r="ALH389" s="6">
        <v>32.86</v>
      </c>
      <c r="ALI389" s="6">
        <v>7.35</v>
      </c>
      <c r="ALJ389" s="6">
        <v>6.26</v>
      </c>
      <c r="ALK389" s="6">
        <v>2.65</v>
      </c>
      <c r="ALL389" s="6">
        <v>3.93</v>
      </c>
      <c r="ALM389" s="6">
        <v>5.04</v>
      </c>
      <c r="ALN389" s="6">
        <v>4.27</v>
      </c>
      <c r="ALO389" s="6">
        <v>14.33</v>
      </c>
      <c r="ALP389" s="6">
        <v>9.51</v>
      </c>
      <c r="ALQ389" s="6">
        <v>3.82</v>
      </c>
      <c r="ALR389" s="6">
        <v>3.91</v>
      </c>
      <c r="ALS389" s="6">
        <v>9.27</v>
      </c>
      <c r="ALT389" s="6">
        <v>9.92</v>
      </c>
      <c r="ALU389" s="6">
        <v>4.44</v>
      </c>
      <c r="ALV389" s="6">
        <v>16.68</v>
      </c>
      <c r="ALW389" s="6">
        <v>11.12</v>
      </c>
      <c r="ALX389" s="6">
        <v>107</v>
      </c>
      <c r="ALY389" s="6">
        <v>11.55</v>
      </c>
      <c r="ALZ389" s="6">
        <v>5.02</v>
      </c>
      <c r="AMA389" s="6">
        <v>9.86</v>
      </c>
      <c r="AMB389" s="6">
        <v>4.63</v>
      </c>
      <c r="AMC389" s="6">
        <v>4.99</v>
      </c>
      <c r="AMD389" s="6">
        <v>4.77</v>
      </c>
      <c r="AME389" s="6">
        <v>3.72</v>
      </c>
      <c r="AMF389" s="6">
        <v>4.21</v>
      </c>
      <c r="AMG389" s="6">
        <v>5.21</v>
      </c>
      <c r="AMH389" s="6">
        <v>17.03</v>
      </c>
      <c r="AMI389" s="6">
        <v>14.37</v>
      </c>
      <c r="AMJ389" s="6">
        <v>6</v>
      </c>
      <c r="AMK389" s="6">
        <v>8.6</v>
      </c>
      <c r="AML389" s="6">
        <v>4.06</v>
      </c>
      <c r="AMM389" s="6">
        <v>3.33</v>
      </c>
      <c r="AMN389" s="6">
        <v>6.69</v>
      </c>
      <c r="AMO389" s="6">
        <v>7.19</v>
      </c>
      <c r="AMP389" s="6">
        <v>9.66</v>
      </c>
      <c r="AMQ389" s="6">
        <v>10.4</v>
      </c>
      <c r="AMR389" s="6">
        <v>6.08</v>
      </c>
      <c r="AMS389" s="6">
        <v>6.26</v>
      </c>
      <c r="AMT389" s="6">
        <v>37.29</v>
      </c>
      <c r="AMU389" s="6">
        <v>3.11</v>
      </c>
      <c r="AMV389" s="6">
        <v>9.75</v>
      </c>
      <c r="AMW389" s="6">
        <v>9.68</v>
      </c>
      <c r="AMX389" s="6">
        <v>9.84</v>
      </c>
      <c r="AMY389" s="6">
        <v>6.14</v>
      </c>
      <c r="AMZ389" s="6">
        <v>1879.03</v>
      </c>
      <c r="ANA389" s="6">
        <v>6.86</v>
      </c>
      <c r="ANB389" s="6">
        <v>19.6</v>
      </c>
      <c r="ANC389" s="6">
        <v>10.03</v>
      </c>
      <c r="AND389" s="6">
        <v>13.52</v>
      </c>
      <c r="ANE389" s="6">
        <v>5.42</v>
      </c>
      <c r="ANF389" s="6">
        <v>6.19</v>
      </c>
      <c r="ANG389" s="6">
        <v>2.79</v>
      </c>
      <c r="ANH389" s="6">
        <v>8.47</v>
      </c>
      <c r="ANI389" s="6">
        <v>38.69</v>
      </c>
      <c r="ANJ389" s="6">
        <v>6.39</v>
      </c>
      <c r="ANK389" s="6">
        <v>3.27</v>
      </c>
      <c r="ANL389" s="6">
        <v>13.46</v>
      </c>
      <c r="ANM389" s="6">
        <v>43.31</v>
      </c>
      <c r="ANN389" s="6">
        <v>3.95</v>
      </c>
      <c r="ANO389" s="6">
        <v>7.34</v>
      </c>
      <c r="ANP389" s="6">
        <v>7.35</v>
      </c>
      <c r="ANQ389" s="6">
        <v>5.75</v>
      </c>
      <c r="ANR389" s="6">
        <v>3.11</v>
      </c>
      <c r="ANS389" s="6">
        <v>7.76</v>
      </c>
      <c r="ANT389" s="6">
        <v>22.24</v>
      </c>
      <c r="ANU389" s="6">
        <v>9.91</v>
      </c>
      <c r="ANV389" s="6">
        <v>20.54</v>
      </c>
      <c r="ANW389" s="6">
        <v>4.12</v>
      </c>
      <c r="ANX389" s="6">
        <v>7.31</v>
      </c>
      <c r="ANY389" s="6">
        <v>7.39</v>
      </c>
      <c r="ANZ389" s="6">
        <v>9.71</v>
      </c>
      <c r="AOA389" s="6">
        <v>10.36</v>
      </c>
      <c r="AOB389" s="6">
        <v>3.18</v>
      </c>
      <c r="AOC389" s="6">
        <v>20.84</v>
      </c>
      <c r="AOD389" s="6">
        <v>8.37</v>
      </c>
      <c r="AOE389" s="6">
        <v>4.17</v>
      </c>
      <c r="AOF389" s="6">
        <v>13.94</v>
      </c>
      <c r="AOG389" s="6">
        <v>105.83</v>
      </c>
      <c r="AOH389" s="6">
        <v>2.73</v>
      </c>
      <c r="AOI389" s="6">
        <v>18.22</v>
      </c>
      <c r="AOJ389" s="6">
        <v>3.83</v>
      </c>
      <c r="AOK389" s="6">
        <v>4.09</v>
      </c>
      <c r="AOL389" s="6">
        <v>85.5</v>
      </c>
      <c r="AOM389" s="6">
        <v>6.95</v>
      </c>
      <c r="AON389" s="6">
        <v>4.25</v>
      </c>
      <c r="AOO389" s="6">
        <v>9.77</v>
      </c>
      <c r="AOP389" s="6">
        <v>2.27</v>
      </c>
      <c r="AOQ389" s="6">
        <v>6.36</v>
      </c>
      <c r="AOR389" s="6">
        <v>3.97</v>
      </c>
      <c r="AOS389" s="6">
        <v>3.05</v>
      </c>
      <c r="AOT389" s="6">
        <v>4.7</v>
      </c>
      <c r="AOU389" s="6">
        <v>10.36</v>
      </c>
      <c r="AOV389" s="6">
        <v>6.62</v>
      </c>
      <c r="AOW389" s="6">
        <v>3.76</v>
      </c>
      <c r="AOX389" s="6">
        <v>4.6</v>
      </c>
      <c r="AOY389" s="6">
        <v>33.49</v>
      </c>
      <c r="AOZ389" s="6">
        <v>50.11</v>
      </c>
      <c r="APA389" s="6">
        <v>7.49</v>
      </c>
      <c r="APB389" s="6">
        <v>18.48</v>
      </c>
      <c r="APC389" s="6">
        <v>32.52</v>
      </c>
      <c r="APD389" s="6">
        <v>5.93</v>
      </c>
      <c r="APE389" s="6">
        <v>10.08</v>
      </c>
      <c r="APF389" s="6">
        <v>24.26</v>
      </c>
      <c r="APG389" s="6">
        <v>5.98</v>
      </c>
      <c r="APH389" s="6">
        <v>3.59</v>
      </c>
      <c r="API389" s="6">
        <v>14.28</v>
      </c>
      <c r="APJ389" s="6">
        <v>16.04</v>
      </c>
      <c r="APK389" s="6">
        <v>16.22</v>
      </c>
      <c r="APL389" s="6">
        <v>92.99</v>
      </c>
      <c r="APM389" s="6">
        <v>2.85</v>
      </c>
      <c r="APN389" s="6">
        <v>5.42</v>
      </c>
      <c r="APO389" s="6">
        <v>4.64</v>
      </c>
      <c r="APP389" s="6">
        <v>5.44</v>
      </c>
      <c r="APQ389" s="6">
        <v>11.93</v>
      </c>
      <c r="APR389" s="6">
        <v>5.75</v>
      </c>
      <c r="APS389" s="6">
        <v>4.52</v>
      </c>
      <c r="APT389" s="6">
        <v>8.5</v>
      </c>
      <c r="APU389" s="6">
        <v>3.49</v>
      </c>
      <c r="APV389" s="6">
        <v>56.26</v>
      </c>
      <c r="APW389" s="6">
        <v>5.66</v>
      </c>
      <c r="APX389" s="6">
        <v>5.74</v>
      </c>
      <c r="APY389" s="6">
        <v>7.03</v>
      </c>
      <c r="APZ389" s="6">
        <v>4.13</v>
      </c>
      <c r="AQA389" s="6">
        <v>8.85</v>
      </c>
      <c r="AQB389" s="6">
        <v>8.06</v>
      </c>
      <c r="AQC389" s="6">
        <v>6.43</v>
      </c>
      <c r="AQD389" s="6">
        <v>14.02</v>
      </c>
      <c r="AQE389" s="6">
        <v>3.03</v>
      </c>
      <c r="AQF389" s="6">
        <v>8.98</v>
      </c>
      <c r="AQG389" s="6">
        <v>6.86</v>
      </c>
      <c r="AQH389" s="6">
        <v>4.04</v>
      </c>
      <c r="AQI389" s="6">
        <v>8.26</v>
      </c>
      <c r="AQJ389" s="6">
        <v>7.29</v>
      </c>
      <c r="AQK389" s="6">
        <v>5.11</v>
      </c>
      <c r="AQL389" s="6">
        <v>7.12</v>
      </c>
      <c r="AQM389" s="6">
        <v>3.61</v>
      </c>
      <c r="AQN389" s="6">
        <v>9.72</v>
      </c>
      <c r="AQO389" s="6">
        <v>8.91</v>
      </c>
      <c r="AQP389" s="6">
        <v>5.58</v>
      </c>
      <c r="AQQ389" s="6">
        <v>11.9</v>
      </c>
      <c r="AQR389" s="6">
        <v>11.37</v>
      </c>
      <c r="AQS389" s="6">
        <v>13.89</v>
      </c>
      <c r="AQT389" s="6">
        <v>5.73</v>
      </c>
      <c r="AQU389" s="6">
        <v>6.98</v>
      </c>
      <c r="AQV389" s="6">
        <v>5.37</v>
      </c>
      <c r="AQW389" s="6">
        <v>20.08</v>
      </c>
      <c r="AQX389" s="6">
        <v>13.71</v>
      </c>
      <c r="AQY389" s="6">
        <v>4.86</v>
      </c>
      <c r="AQZ389" s="6">
        <v>9.47</v>
      </c>
      <c r="ARA389" s="6">
        <v>3.37</v>
      </c>
      <c r="ARB389" s="6">
        <v>1.72</v>
      </c>
      <c r="ARC389" s="6">
        <v>11.02</v>
      </c>
      <c r="ARD389" s="6">
        <v>3.63</v>
      </c>
      <c r="ARE389" s="6">
        <v>4.06</v>
      </c>
      <c r="ARF389" s="6">
        <v>48.97</v>
      </c>
      <c r="ARG389" s="6">
        <v>14.38</v>
      </c>
      <c r="ARH389" s="6">
        <v>8.8</v>
      </c>
      <c r="ARI389" s="6">
        <v>10.71</v>
      </c>
      <c r="ARJ389" s="6">
        <v>2.97</v>
      </c>
      <c r="ARK389" s="6">
        <v>3.01</v>
      </c>
      <c r="ARL389" s="6">
        <v>7.57</v>
      </c>
      <c r="ARM389" s="6">
        <v>12.35</v>
      </c>
      <c r="ARN389" s="6">
        <v>4.61</v>
      </c>
      <c r="ARO389" s="6">
        <v>11.53</v>
      </c>
      <c r="ARP389" s="6">
        <v>3.22</v>
      </c>
      <c r="ARQ389" s="6">
        <v>4.49</v>
      </c>
      <c r="ARR389" s="6">
        <v>5.8</v>
      </c>
      <c r="ARS389" s="6">
        <v>12.52</v>
      </c>
      <c r="ART389" s="6">
        <v>4.89</v>
      </c>
      <c r="ARU389" s="6">
        <v>11.36</v>
      </c>
      <c r="ARV389" s="6">
        <v>4.13</v>
      </c>
      <c r="ARW389" s="6">
        <v>5.05</v>
      </c>
      <c r="ARX389" s="6">
        <v>19.93</v>
      </c>
      <c r="ARY389" s="6">
        <v>6.68</v>
      </c>
      <c r="ARZ389" s="6">
        <v>3.91</v>
      </c>
      <c r="ASA389" s="6">
        <v>7.13</v>
      </c>
      <c r="ASB389" s="6">
        <v>30.79</v>
      </c>
      <c r="ASC389" s="6">
        <v>3.19</v>
      </c>
      <c r="ASD389" s="6">
        <v>6.45</v>
      </c>
      <c r="ASE389" s="6">
        <v>4.2</v>
      </c>
      <c r="ASF389" s="6">
        <v>22.73</v>
      </c>
      <c r="ASG389" s="6">
        <v>19.9</v>
      </c>
      <c r="ASH389" s="6">
        <v>13.08</v>
      </c>
      <c r="ASI389" s="6">
        <v>2.45</v>
      </c>
      <c r="ASJ389" s="6">
        <v>16.02</v>
      </c>
      <c r="ASK389" s="6">
        <v>138.46</v>
      </c>
      <c r="ASL389" s="6">
        <v>23.46</v>
      </c>
      <c r="ASM389" s="6">
        <v>4.69</v>
      </c>
      <c r="ASN389" s="6">
        <v>3.85</v>
      </c>
      <c r="ASO389" s="6">
        <v>6.63</v>
      </c>
      <c r="ASP389" s="6">
        <v>10.27</v>
      </c>
      <c r="ASQ389" s="6">
        <v>2.49</v>
      </c>
      <c r="ASR389" s="6">
        <v>6.15</v>
      </c>
      <c r="ASS389" s="6">
        <v>8.28</v>
      </c>
      <c r="AST389" s="6">
        <v>4.14</v>
      </c>
      <c r="ASU389" s="6">
        <v>4.48</v>
      </c>
      <c r="ASV389" s="6">
        <v>6.85</v>
      </c>
      <c r="ASW389" s="6">
        <v>3.22</v>
      </c>
      <c r="ASX389" s="6">
        <v>4.42</v>
      </c>
      <c r="ASY389" s="6">
        <v>4.8</v>
      </c>
      <c r="ASZ389" s="6">
        <v>8.93</v>
      </c>
      <c r="ATA389" s="6">
        <v>3.6</v>
      </c>
      <c r="ATB389" s="6">
        <v>13.73</v>
      </c>
      <c r="ATC389" s="6">
        <v>3.63</v>
      </c>
      <c r="ATD389" s="6">
        <v>6.33</v>
      </c>
      <c r="ATE389" s="6">
        <v>4.08</v>
      </c>
      <c r="ATF389" s="6">
        <v>2.04</v>
      </c>
      <c r="ATG389" s="6">
        <v>2.25</v>
      </c>
      <c r="ATH389" s="6">
        <v>7.58</v>
      </c>
      <c r="ATI389" s="6">
        <v>6.2</v>
      </c>
      <c r="ATJ389" s="6">
        <v>32.15</v>
      </c>
      <c r="ATK389" s="6">
        <v>4.51</v>
      </c>
      <c r="ATL389" s="6">
        <v>9.18</v>
      </c>
      <c r="ATM389" s="6">
        <v>11.09</v>
      </c>
      <c r="ATN389" s="6">
        <v>14.6</v>
      </c>
      <c r="ATO389" s="6">
        <v>6.84</v>
      </c>
      <c r="ATP389" s="6">
        <v>4.38</v>
      </c>
      <c r="ATQ389" s="6">
        <v>10.46</v>
      </c>
      <c r="ATR389" s="6">
        <v>6.84</v>
      </c>
      <c r="ATS389" s="6">
        <v>22.76</v>
      </c>
      <c r="ATT389" s="6">
        <v>7.73</v>
      </c>
      <c r="ATU389" s="6">
        <v>24.81</v>
      </c>
      <c r="ATV389" s="6">
        <v>9.86</v>
      </c>
      <c r="ATW389" s="6">
        <v>2.09</v>
      </c>
      <c r="ATX389" s="6">
        <v>5.92</v>
      </c>
      <c r="ATY389" s="6">
        <v>80.4</v>
      </c>
      <c r="ATZ389" s="6">
        <v>14.87</v>
      </c>
      <c r="AUA389" s="6">
        <v>4.74</v>
      </c>
      <c r="AUB389" s="6">
        <v>10.25</v>
      </c>
      <c r="AUC389" s="6">
        <v>10.62</v>
      </c>
      <c r="AUD389" s="6">
        <v>2.68</v>
      </c>
      <c r="AUE389" s="6">
        <v>17.79</v>
      </c>
      <c r="AUF389" s="6">
        <v>59.72</v>
      </c>
      <c r="AUG389" s="6">
        <v>6.96</v>
      </c>
      <c r="AUH389" s="6">
        <v>12.28</v>
      </c>
      <c r="AUI389" s="6">
        <v>5.83</v>
      </c>
      <c r="AUJ389" s="6">
        <v>3.72</v>
      </c>
      <c r="AUK389" s="6">
        <v>61.29</v>
      </c>
      <c r="AUL389" s="6">
        <v>11.35</v>
      </c>
      <c r="AUM389" s="6">
        <v>313.02</v>
      </c>
      <c r="AUN389" s="6">
        <v>26.69</v>
      </c>
      <c r="AUO389" s="6">
        <v>16.48</v>
      </c>
      <c r="AUP389" s="6">
        <v>8.18</v>
      </c>
      <c r="AUQ389" s="6">
        <v>5.18</v>
      </c>
      <c r="AUR389" s="6">
        <v>5.02</v>
      </c>
      <c r="AUS389" s="6">
        <v>16.73</v>
      </c>
      <c r="AUT389" s="6">
        <v>10.79</v>
      </c>
      <c r="AUU389" s="6">
        <v>13.86</v>
      </c>
      <c r="AUV389" s="6">
        <v>6.34</v>
      </c>
      <c r="AUW389" s="6">
        <v>11.38</v>
      </c>
      <c r="AUX389" s="6">
        <v>1.68</v>
      </c>
      <c r="AUY389" s="6">
        <v>3.85</v>
      </c>
      <c r="AUZ389" s="6">
        <v>98.85</v>
      </c>
      <c r="AVA389" s="6">
        <v>4.12</v>
      </c>
      <c r="AVB389" s="6">
        <v>7.25</v>
      </c>
      <c r="AVC389" s="6">
        <v>11.59</v>
      </c>
      <c r="AVD389" s="6">
        <v>5.65</v>
      </c>
      <c r="AVE389" s="6">
        <v>11.36</v>
      </c>
      <c r="AVF389" s="6">
        <v>5.32</v>
      </c>
      <c r="AVG389" s="6">
        <v>7.7</v>
      </c>
      <c r="AVH389" s="6">
        <v>3.15</v>
      </c>
      <c r="AVI389" s="6">
        <v>3.56</v>
      </c>
      <c r="AVJ389" s="6">
        <v>4.44</v>
      </c>
      <c r="AVK389" s="6">
        <v>13.27</v>
      </c>
      <c r="AVL389" s="6">
        <v>3.42</v>
      </c>
      <c r="AVM389" s="6">
        <v>2.37</v>
      </c>
      <c r="AVN389" s="6">
        <v>4.6</v>
      </c>
      <c r="AVO389" s="6">
        <v>6.08</v>
      </c>
      <c r="AVP389" s="6">
        <v>5.66</v>
      </c>
      <c r="AVQ389" s="6">
        <v>4.81</v>
      </c>
      <c r="AVR389" s="6">
        <v>23.52</v>
      </c>
      <c r="AVS389" s="6">
        <v>7.74</v>
      </c>
      <c r="AVT389" s="6">
        <v>17.04</v>
      </c>
      <c r="AVU389" s="6">
        <v>3.59</v>
      </c>
      <c r="AVV389" s="6">
        <v>3.26</v>
      </c>
      <c r="AVW389" s="6">
        <v>4.74</v>
      </c>
      <c r="AVX389" s="6">
        <v>396</v>
      </c>
      <c r="AVY389" s="6">
        <v>12.1</v>
      </c>
      <c r="AVZ389" s="6">
        <v>3.39</v>
      </c>
      <c r="AWA389" s="6">
        <v>9.72</v>
      </c>
      <c r="AWB389" s="6">
        <v>7.5</v>
      </c>
      <c r="AWC389" s="6">
        <v>2.78</v>
      </c>
      <c r="AWD389" s="6">
        <v>15.66</v>
      </c>
      <c r="AWE389" s="6">
        <v>11.9</v>
      </c>
      <c r="AWF389" s="6">
        <v>5.94</v>
      </c>
      <c r="AWG389" s="6">
        <v>5.16</v>
      </c>
      <c r="AWH389" s="6">
        <v>4.8</v>
      </c>
      <c r="AWI389" s="6">
        <v>9.66</v>
      </c>
      <c r="AWJ389" s="6">
        <v>4.02</v>
      </c>
      <c r="AWK389" s="6">
        <v>4.89</v>
      </c>
      <c r="AWL389" s="6">
        <v>7.94</v>
      </c>
      <c r="AWM389" s="6">
        <v>19.15</v>
      </c>
      <c r="AWN389" s="6">
        <v>3.64</v>
      </c>
      <c r="AWO389" s="6">
        <v>6.19</v>
      </c>
      <c r="AWP389" s="6">
        <v>4.78</v>
      </c>
      <c r="AWQ389" s="6">
        <v>5.65</v>
      </c>
      <c r="AWR389" s="6">
        <v>9.07</v>
      </c>
      <c r="AWS389" s="6">
        <v>9.09</v>
      </c>
      <c r="AWT389" s="6">
        <v>18.37</v>
      </c>
      <c r="AWU389" s="6">
        <v>5.55</v>
      </c>
      <c r="AWV389" s="6">
        <v>10.99</v>
      </c>
      <c r="AWW389" s="6">
        <v>6.67</v>
      </c>
      <c r="AWX389" s="6">
        <v>2.6</v>
      </c>
      <c r="AWY389" s="6">
        <v>8.7</v>
      </c>
      <c r="AWZ389" s="6">
        <v>5.85</v>
      </c>
      <c r="AXA389" s="6">
        <v>4.1</v>
      </c>
      <c r="AXB389" s="6">
        <v>63.23</v>
      </c>
      <c r="AXC389" s="6">
        <v>8.52</v>
      </c>
      <c r="AXD389" s="6">
        <v>8.45</v>
      </c>
      <c r="AXE389" s="6">
        <v>19.22</v>
      </c>
      <c r="AXF389" s="6">
        <v>25.57</v>
      </c>
      <c r="AXG389" s="6">
        <v>7.81</v>
      </c>
      <c r="AXH389" s="6">
        <v>2.58</v>
      </c>
      <c r="AXI389" s="6">
        <v>3.55</v>
      </c>
      <c r="AXJ389" s="6">
        <v>13.5</v>
      </c>
      <c r="AXK389" s="6">
        <v>10.79</v>
      </c>
      <c r="AXL389" s="6">
        <v>6.47</v>
      </c>
      <c r="AXM389" s="6">
        <v>30.37</v>
      </c>
      <c r="AXN389" s="6">
        <v>5.25</v>
      </c>
      <c r="AXO389" s="6">
        <v>14.6</v>
      </c>
      <c r="AXP389" s="6">
        <v>24.69</v>
      </c>
      <c r="AXQ389" s="6">
        <v>2.47</v>
      </c>
      <c r="AXR389" s="6">
        <v>5.21</v>
      </c>
      <c r="AXS389" s="6">
        <v>8.01</v>
      </c>
      <c r="AXT389" s="6">
        <v>3.89</v>
      </c>
      <c r="AXU389" s="6">
        <v>12.58</v>
      </c>
      <c r="AXV389" s="6">
        <v>2.96</v>
      </c>
      <c r="AXW389" s="6">
        <v>3.98</v>
      </c>
      <c r="AXX389" s="6">
        <v>2.08</v>
      </c>
      <c r="AXY389" s="6">
        <v>42.64</v>
      </c>
      <c r="AXZ389" s="6">
        <v>6.36</v>
      </c>
      <c r="AYA389" s="6">
        <v>6.17</v>
      </c>
      <c r="AYB389" s="6">
        <v>11.13</v>
      </c>
      <c r="AYC389" s="6">
        <v>18.09</v>
      </c>
      <c r="AYD389" s="6">
        <v>17.99</v>
      </c>
      <c r="AYE389" s="6">
        <v>6.8</v>
      </c>
      <c r="AYF389" s="6">
        <v>3.99</v>
      </c>
      <c r="AYG389" s="6">
        <v>2.88</v>
      </c>
      <c r="AYH389" s="6">
        <v>72.09</v>
      </c>
      <c r="AYI389" s="6">
        <v>8.64</v>
      </c>
      <c r="AYJ389" s="6">
        <v>16.76</v>
      </c>
      <c r="AYK389" s="6">
        <v>52.4</v>
      </c>
      <c r="AYL389" s="6">
        <v>10.29</v>
      </c>
      <c r="AYM389" s="6">
        <v>37.53</v>
      </c>
      <c r="AYN389" s="6">
        <v>6.62</v>
      </c>
      <c r="AYO389" s="6">
        <v>7.14</v>
      </c>
      <c r="AYP389" s="6">
        <v>4.24</v>
      </c>
      <c r="AYQ389" s="6">
        <v>37.8</v>
      </c>
      <c r="AYR389" s="6">
        <v>7.36</v>
      </c>
      <c r="AYS389" s="6">
        <v>16.62</v>
      </c>
      <c r="AYT389" s="6">
        <v>17.24</v>
      </c>
      <c r="AYU389" s="6">
        <v>19.67</v>
      </c>
      <c r="AYV389" s="6">
        <v>3.94</v>
      </c>
      <c r="AYW389" s="6">
        <v>7.14</v>
      </c>
      <c r="AYX389" s="6">
        <v>7.65</v>
      </c>
      <c r="AYY389" s="6">
        <v>5.69</v>
      </c>
      <c r="AYZ389" s="6">
        <v>5.72</v>
      </c>
      <c r="AZA389" s="6">
        <v>18</v>
      </c>
      <c r="AZB389" s="6">
        <v>11.31</v>
      </c>
      <c r="AZC389" s="6">
        <v>6.37</v>
      </c>
      <c r="AZD389" s="6">
        <v>8.83</v>
      </c>
      <c r="AZE389" s="6">
        <v>7.14</v>
      </c>
      <c r="AZF389" s="6">
        <v>4.24</v>
      </c>
      <c r="AZG389" s="6">
        <v>6.21</v>
      </c>
      <c r="AZH389" s="6">
        <v>35.55</v>
      </c>
      <c r="AZI389" s="6">
        <v>3.06</v>
      </c>
      <c r="AZJ389" s="6">
        <v>15.41</v>
      </c>
      <c r="AZK389" s="6">
        <v>2.86</v>
      </c>
      <c r="AZL389" s="6">
        <v>3.49</v>
      </c>
      <c r="AZM389" s="6">
        <v>9.47</v>
      </c>
      <c r="AZN389" s="6">
        <v>11.88</v>
      </c>
      <c r="AZO389" s="6">
        <v>13.75</v>
      </c>
      <c r="AZP389" s="6">
        <v>4.71</v>
      </c>
      <c r="AZQ389" s="6">
        <v>5.61</v>
      </c>
      <c r="AZR389" s="6">
        <v>18.81</v>
      </c>
      <c r="AZS389" s="6">
        <v>40.79</v>
      </c>
      <c r="AZT389" s="6">
        <v>6.71</v>
      </c>
      <c r="AZU389" s="6">
        <v>18.46</v>
      </c>
      <c r="AZV389" s="6">
        <v>7.33</v>
      </c>
      <c r="AZW389" s="6">
        <v>8.77</v>
      </c>
      <c r="AZX389" s="6">
        <v>8.44</v>
      </c>
      <c r="AZY389" s="6">
        <v>4.89</v>
      </c>
      <c r="AZZ389" s="6">
        <v>8.16</v>
      </c>
      <c r="BAA389" s="6">
        <v>3.03</v>
      </c>
      <c r="BAB389" s="6">
        <v>7.04</v>
      </c>
      <c r="BAC389" s="6">
        <v>8.45</v>
      </c>
      <c r="BAD389" s="6">
        <v>3.81</v>
      </c>
      <c r="BAE389" s="6">
        <v>9.4</v>
      </c>
      <c r="BAF389" s="6">
        <v>20.97</v>
      </c>
      <c r="BAG389" s="6">
        <v>3.36</v>
      </c>
      <c r="BAH389" s="6">
        <v>8.42</v>
      </c>
      <c r="BAI389" s="6">
        <v>22</v>
      </c>
      <c r="BAJ389" s="6">
        <v>15.96</v>
      </c>
      <c r="BAK389" s="6">
        <v>4.86</v>
      </c>
      <c r="BAL389" s="6">
        <v>7.75</v>
      </c>
      <c r="BAM389" s="6">
        <v>70.03</v>
      </c>
      <c r="BAN389" s="6">
        <v>4.94</v>
      </c>
      <c r="BAO389" s="6">
        <v>2.2</v>
      </c>
      <c r="BAP389" s="6">
        <v>5.54</v>
      </c>
      <c r="BAQ389" s="6">
        <v>5.25</v>
      </c>
      <c r="BAR389" s="6">
        <v>2.39</v>
      </c>
      <c r="BAS389" s="6">
        <v>5.78</v>
      </c>
      <c r="BAT389" s="6">
        <v>32.7</v>
      </c>
      <c r="BAU389" s="6">
        <v>21.69</v>
      </c>
      <c r="BAV389" s="6">
        <v>32.24</v>
      </c>
      <c r="BAW389" s="6">
        <v>8.07</v>
      </c>
      <c r="BAX389" s="6">
        <v>11.15</v>
      </c>
      <c r="BAY389" s="6">
        <v>5</v>
      </c>
      <c r="BAZ389" s="6">
        <v>5.99</v>
      </c>
      <c r="BBA389" s="6">
        <v>15.19</v>
      </c>
      <c r="BBB389" s="6">
        <v>4.58</v>
      </c>
      <c r="BBC389" s="6">
        <v>3.28</v>
      </c>
      <c r="BBD389" s="6">
        <v>5.37</v>
      </c>
      <c r="BBE389" s="6">
        <v>8.21</v>
      </c>
      <c r="BBF389" s="6">
        <v>12.35</v>
      </c>
      <c r="BBG389" s="6">
        <v>4.51</v>
      </c>
      <c r="BBH389" s="6">
        <v>20.44</v>
      </c>
      <c r="BBI389" s="6">
        <v>6.94</v>
      </c>
      <c r="BBJ389" s="6">
        <v>6.42</v>
      </c>
      <c r="BBK389" s="6">
        <v>3.26</v>
      </c>
      <c r="BBL389" s="6">
        <v>2.7</v>
      </c>
      <c r="BBM389" s="6">
        <v>5.29</v>
      </c>
      <c r="BBN389" s="6">
        <v>6.63</v>
      </c>
    </row>
    <row r="390" spans="1:1418">
      <c r="A390" s="3">
        <v>44327</v>
      </c>
      <c r="B390" s="6">
        <v>23.53</v>
      </c>
      <c r="C390" s="6">
        <v>27.62</v>
      </c>
      <c r="D390" s="6">
        <v>15.97</v>
      </c>
      <c r="E390" s="6">
        <v>5.44</v>
      </c>
      <c r="F390" s="6">
        <v>2.29</v>
      </c>
      <c r="G390" s="6">
        <v>9.93</v>
      </c>
      <c r="H390" s="6">
        <v>4.08</v>
      </c>
      <c r="I390" s="6">
        <v>12.05</v>
      </c>
      <c r="J390" s="6">
        <v>9.07</v>
      </c>
      <c r="K390" s="6">
        <v>7.75</v>
      </c>
      <c r="L390" s="6">
        <v>6.71</v>
      </c>
      <c r="M390" s="6">
        <v>2.96</v>
      </c>
      <c r="N390" s="6">
        <v>7.41</v>
      </c>
      <c r="O390" s="6">
        <v>9.09</v>
      </c>
      <c r="P390" s="6">
        <v>16.99</v>
      </c>
      <c r="Q390" s="6">
        <v>14.49</v>
      </c>
      <c r="R390" s="6">
        <v>15.8</v>
      </c>
      <c r="S390" s="6">
        <v>9.95</v>
      </c>
      <c r="T390" s="6">
        <v>40.12</v>
      </c>
      <c r="U390" s="6">
        <v>7.4</v>
      </c>
      <c r="V390" s="6">
        <v>7.1</v>
      </c>
      <c r="W390" s="6">
        <v>3.81</v>
      </c>
      <c r="X390" s="6">
        <v>19.2</v>
      </c>
      <c r="Y390" s="6">
        <v>16.74</v>
      </c>
      <c r="Z390" s="6">
        <v>4.61</v>
      </c>
      <c r="AA390" s="6">
        <v>3.71</v>
      </c>
      <c r="AB390" s="6">
        <v>8.35</v>
      </c>
      <c r="AC390" s="6">
        <v>16.7</v>
      </c>
      <c r="AD390" s="6">
        <v>2.7</v>
      </c>
      <c r="AE390" s="6">
        <v>8.47</v>
      </c>
      <c r="AF390" s="6">
        <v>7.78</v>
      </c>
      <c r="AG390" s="6">
        <v>20.19</v>
      </c>
      <c r="AH390" s="6">
        <v>46.57</v>
      </c>
      <c r="AI390" s="6">
        <v>13.64</v>
      </c>
      <c r="AJ390" s="6">
        <v>4.29</v>
      </c>
      <c r="AK390" s="6">
        <v>3.8</v>
      </c>
      <c r="AL390" s="6">
        <v>5.83</v>
      </c>
      <c r="AM390" s="6">
        <v>7.53</v>
      </c>
      <c r="AN390" s="6">
        <v>5.05</v>
      </c>
      <c r="AO390" s="6">
        <v>5.8</v>
      </c>
      <c r="AP390" s="6">
        <v>15.95</v>
      </c>
      <c r="AQ390" s="6">
        <v>28.44</v>
      </c>
      <c r="AR390" s="6">
        <v>7.91</v>
      </c>
      <c r="AS390" s="6">
        <v>11.75</v>
      </c>
      <c r="AT390" s="6">
        <v>2.6</v>
      </c>
      <c r="AU390" s="6">
        <v>8.8</v>
      </c>
      <c r="AV390" s="6">
        <v>7.4</v>
      </c>
      <c r="AW390" s="6">
        <v>3.33</v>
      </c>
      <c r="AX390" s="6">
        <v>5.56</v>
      </c>
      <c r="AY390" s="6">
        <v>8.07</v>
      </c>
      <c r="AZ390" s="6">
        <v>6.17</v>
      </c>
      <c r="BA390" s="6">
        <v>9.4</v>
      </c>
      <c r="BB390" s="6">
        <v>6.53</v>
      </c>
      <c r="BC390" s="6">
        <v>8.62</v>
      </c>
      <c r="BD390" s="6">
        <v>7.51</v>
      </c>
      <c r="BE390" s="6">
        <v>7.49</v>
      </c>
      <c r="BF390" s="6">
        <v>14.26</v>
      </c>
      <c r="BG390" s="6">
        <v>7.62</v>
      </c>
      <c r="BH390" s="6">
        <v>11.13</v>
      </c>
      <c r="BI390" s="6">
        <v>6.5</v>
      </c>
      <c r="BJ390" s="6">
        <v>6.29</v>
      </c>
      <c r="BK390" s="6">
        <v>15.01</v>
      </c>
      <c r="BL390" s="6">
        <v>17.21</v>
      </c>
      <c r="BM390" s="6">
        <v>13.22</v>
      </c>
      <c r="BN390" s="6">
        <v>14.26</v>
      </c>
      <c r="BO390" s="6">
        <v>6.49</v>
      </c>
      <c r="BP390" s="6">
        <v>37.24</v>
      </c>
      <c r="BQ390" s="6">
        <v>4.03</v>
      </c>
      <c r="BR390" s="6">
        <v>4.55</v>
      </c>
      <c r="BS390" s="6">
        <v>14.13</v>
      </c>
      <c r="BT390" s="6">
        <v>4.5</v>
      </c>
      <c r="BU390" s="6">
        <v>3.66</v>
      </c>
      <c r="BV390" s="6">
        <v>14.44</v>
      </c>
      <c r="BW390" s="6">
        <v>1.97</v>
      </c>
      <c r="BX390" s="6">
        <v>2.32</v>
      </c>
      <c r="BY390" s="6">
        <v>5.14</v>
      </c>
      <c r="BZ390" s="6">
        <v>4.42</v>
      </c>
      <c r="CA390" s="6">
        <v>3.3</v>
      </c>
      <c r="CB390" s="6">
        <v>5.47</v>
      </c>
      <c r="CC390" s="6">
        <v>5.05</v>
      </c>
      <c r="CD390" s="6">
        <v>33.51</v>
      </c>
      <c r="CE390" s="6">
        <v>7.17</v>
      </c>
      <c r="CF390" s="6">
        <v>7.75</v>
      </c>
      <c r="CG390" s="6">
        <v>3.13</v>
      </c>
      <c r="CH390" s="6">
        <v>7.46</v>
      </c>
      <c r="CI390" s="6">
        <v>5.35</v>
      </c>
      <c r="CJ390" s="6">
        <v>11.21</v>
      </c>
      <c r="CK390" s="6">
        <v>5.09</v>
      </c>
      <c r="CL390" s="6">
        <v>11.52</v>
      </c>
      <c r="CM390" s="6">
        <v>8.42</v>
      </c>
      <c r="CN390" s="6">
        <v>16.61</v>
      </c>
      <c r="CO390" s="6">
        <v>7.47</v>
      </c>
      <c r="CP390" s="6">
        <v>2.21</v>
      </c>
      <c r="CQ390" s="6">
        <v>5.82</v>
      </c>
      <c r="CR390" s="6">
        <v>2.67</v>
      </c>
      <c r="CS390" s="6">
        <v>5.41</v>
      </c>
      <c r="CT390" s="6">
        <v>47.34</v>
      </c>
      <c r="CU390" s="6">
        <v>3.46</v>
      </c>
      <c r="CV390" s="6">
        <v>16.8</v>
      </c>
      <c r="CW390" s="6">
        <v>2.85</v>
      </c>
      <c r="CX390" s="6">
        <v>3.95</v>
      </c>
      <c r="CY390" s="6">
        <v>11.91</v>
      </c>
      <c r="CZ390" s="6">
        <v>3.27</v>
      </c>
      <c r="DA390" s="6">
        <v>3.92</v>
      </c>
      <c r="DB390" s="6">
        <v>2.67</v>
      </c>
      <c r="DC390" s="6">
        <v>7.45</v>
      </c>
      <c r="DD390" s="6">
        <v>33.11</v>
      </c>
      <c r="DE390" s="6">
        <v>8.96</v>
      </c>
      <c r="DF390" s="6">
        <v>5.85</v>
      </c>
      <c r="DG390" s="6">
        <v>3.84</v>
      </c>
      <c r="DH390" s="6">
        <v>8.35</v>
      </c>
      <c r="DI390" s="6">
        <v>11.05</v>
      </c>
      <c r="DJ390" s="6">
        <v>3.13</v>
      </c>
      <c r="DK390" s="6">
        <v>13.54</v>
      </c>
      <c r="DL390" s="6">
        <v>3.04</v>
      </c>
      <c r="DM390" s="6">
        <v>5.49</v>
      </c>
      <c r="DN390" s="6">
        <v>101.85</v>
      </c>
      <c r="DO390" s="6">
        <v>3.81</v>
      </c>
      <c r="DP390" s="6">
        <v>5.89</v>
      </c>
      <c r="DQ390" s="6">
        <v>3.93</v>
      </c>
      <c r="DR390" s="6">
        <v>6.53</v>
      </c>
      <c r="DS390" s="6">
        <v>3.52</v>
      </c>
      <c r="DT390" s="6">
        <v>17.14</v>
      </c>
      <c r="DU390" s="6">
        <v>4.06</v>
      </c>
      <c r="DV390" s="6">
        <v>23.01</v>
      </c>
      <c r="DW390" s="6">
        <v>8.36</v>
      </c>
      <c r="DX390" s="6">
        <v>3.17</v>
      </c>
      <c r="DY390" s="6">
        <v>8.98</v>
      </c>
      <c r="DZ390" s="6">
        <v>4.75</v>
      </c>
      <c r="EA390" s="6">
        <v>14.45</v>
      </c>
      <c r="EB390" s="6">
        <v>3.68</v>
      </c>
      <c r="EC390" s="6">
        <v>2.86</v>
      </c>
      <c r="ED390" s="6">
        <v>5.05</v>
      </c>
      <c r="EE390" s="6">
        <v>4.26</v>
      </c>
      <c r="EF390" s="6">
        <v>6.47</v>
      </c>
      <c r="EG390" s="6">
        <v>3.21</v>
      </c>
      <c r="EH390" s="6">
        <v>5.28</v>
      </c>
      <c r="EI390" s="6">
        <v>5.97</v>
      </c>
      <c r="EJ390" s="6">
        <v>9.35</v>
      </c>
      <c r="EK390" s="6">
        <v>236.87</v>
      </c>
      <c r="EL390" s="6">
        <v>5.23</v>
      </c>
      <c r="EM390" s="6">
        <v>2.18</v>
      </c>
      <c r="EN390" s="6">
        <v>4.42</v>
      </c>
      <c r="EO390" s="6">
        <v>3.08</v>
      </c>
      <c r="EP390" s="6">
        <v>10.65</v>
      </c>
      <c r="EQ390" s="6">
        <v>23.65</v>
      </c>
      <c r="ER390" s="6">
        <v>8.78</v>
      </c>
      <c r="ES390" s="6">
        <v>7.02</v>
      </c>
      <c r="ET390" s="6">
        <v>6.3</v>
      </c>
      <c r="EU390" s="6">
        <v>8.47</v>
      </c>
      <c r="EV390" s="6">
        <v>6.74</v>
      </c>
      <c r="EW390" s="6">
        <v>3.05</v>
      </c>
      <c r="EX390" s="6">
        <v>4.86</v>
      </c>
      <c r="EY390" s="6">
        <v>2.23</v>
      </c>
      <c r="EZ390" s="6">
        <v>208.16</v>
      </c>
      <c r="FA390" s="6">
        <v>4.94</v>
      </c>
      <c r="FB390" s="6">
        <v>5.27</v>
      </c>
      <c r="FC390" s="6">
        <v>4.2</v>
      </c>
      <c r="FD390" s="6">
        <v>5.38</v>
      </c>
      <c r="FE390" s="6">
        <v>5.53</v>
      </c>
      <c r="FF390" s="6">
        <v>15.09</v>
      </c>
      <c r="FG390" s="6">
        <v>5.54</v>
      </c>
      <c r="FH390" s="6">
        <v>3.69</v>
      </c>
      <c r="FI390" s="6">
        <v>3.71</v>
      </c>
      <c r="FJ390" s="6">
        <v>2.76</v>
      </c>
      <c r="FK390" s="6">
        <v>8.91</v>
      </c>
      <c r="FL390" s="6">
        <v>8.84</v>
      </c>
      <c r="FM390" s="6">
        <v>6.03</v>
      </c>
      <c r="FN390" s="6">
        <v>5.18</v>
      </c>
      <c r="FO390" s="6">
        <v>3.47</v>
      </c>
      <c r="FP390" s="6">
        <v>15.12</v>
      </c>
      <c r="FQ390" s="6">
        <v>19.5</v>
      </c>
      <c r="FR390" s="6">
        <v>17.21</v>
      </c>
      <c r="FS390" s="6">
        <v>3.88</v>
      </c>
      <c r="FT390" s="6">
        <v>8.74</v>
      </c>
      <c r="FU390" s="6">
        <v>2.64</v>
      </c>
      <c r="FV390" s="6">
        <v>3.15</v>
      </c>
      <c r="FW390" s="6">
        <v>2.99</v>
      </c>
      <c r="FX390" s="6">
        <v>3.56</v>
      </c>
      <c r="FY390" s="6">
        <v>8.03</v>
      </c>
      <c r="FZ390" s="6">
        <v>9.66</v>
      </c>
      <c r="GA390" s="6">
        <v>26</v>
      </c>
      <c r="GB390" s="6">
        <v>5.54</v>
      </c>
      <c r="GC390" s="6">
        <v>5.09</v>
      </c>
      <c r="GD390" s="6">
        <v>9.08</v>
      </c>
      <c r="GE390" s="6">
        <v>59.9</v>
      </c>
      <c r="GF390" s="6">
        <v>4.09</v>
      </c>
      <c r="GG390" s="6">
        <v>11.14</v>
      </c>
      <c r="GH390" s="6">
        <v>6.36</v>
      </c>
      <c r="GI390" s="6">
        <v>8.91</v>
      </c>
      <c r="GJ390" s="6">
        <v>3.63</v>
      </c>
      <c r="GK390" s="6">
        <v>488.91</v>
      </c>
      <c r="GL390" s="6">
        <v>6.04</v>
      </c>
      <c r="GM390" s="6">
        <v>3.84</v>
      </c>
      <c r="GN390" s="6">
        <v>8.03</v>
      </c>
      <c r="GO390" s="6">
        <v>17.01</v>
      </c>
      <c r="GP390" s="6">
        <v>2.25</v>
      </c>
      <c r="GQ390" s="6">
        <v>20.74</v>
      </c>
      <c r="GR390" s="6">
        <v>7.1</v>
      </c>
      <c r="GS390" s="6">
        <v>2.83</v>
      </c>
      <c r="GT390" s="6">
        <v>4.75</v>
      </c>
      <c r="GU390" s="6">
        <v>4.14</v>
      </c>
      <c r="GV390" s="6">
        <v>4.14</v>
      </c>
      <c r="GW390" s="6">
        <v>13.05</v>
      </c>
      <c r="GX390" s="6">
        <v>4.56</v>
      </c>
      <c r="GY390" s="6">
        <v>3.33</v>
      </c>
      <c r="GZ390" s="6">
        <v>8.14</v>
      </c>
      <c r="HA390" s="6">
        <v>8.18</v>
      </c>
      <c r="HB390" s="6">
        <v>10.38</v>
      </c>
      <c r="HC390" s="6">
        <v>5.49</v>
      </c>
      <c r="HD390" s="6">
        <v>5.37</v>
      </c>
      <c r="HE390" s="6">
        <v>5.48</v>
      </c>
      <c r="HF390" s="6">
        <v>7.25</v>
      </c>
      <c r="HG390" s="6">
        <v>5.21</v>
      </c>
      <c r="HH390" s="6">
        <v>5.02</v>
      </c>
      <c r="HI390" s="6">
        <v>4.94</v>
      </c>
      <c r="HJ390" s="6">
        <v>12.75</v>
      </c>
      <c r="HK390" s="6">
        <v>7.68</v>
      </c>
      <c r="HL390" s="6">
        <v>2.93</v>
      </c>
      <c r="HM390" s="6">
        <v>24.13</v>
      </c>
      <c r="HN390" s="6">
        <v>2.89</v>
      </c>
      <c r="HO390" s="6">
        <v>26.99</v>
      </c>
      <c r="HP390" s="6">
        <v>14.15</v>
      </c>
      <c r="HQ390" s="6">
        <v>13.35</v>
      </c>
      <c r="HR390" s="6">
        <v>4.94</v>
      </c>
      <c r="HS390" s="6">
        <v>3.25</v>
      </c>
      <c r="HT390" s="6">
        <v>5.55</v>
      </c>
      <c r="HU390" s="6">
        <v>6.02</v>
      </c>
      <c r="HV390" s="6">
        <v>6.99</v>
      </c>
      <c r="HW390" s="6">
        <v>4.18</v>
      </c>
      <c r="HX390" s="6">
        <v>4.16</v>
      </c>
      <c r="HY390" s="6">
        <v>8.81</v>
      </c>
      <c r="HZ390" s="6">
        <v>7.98</v>
      </c>
      <c r="IA390" s="6">
        <v>6.68</v>
      </c>
      <c r="IB390" s="6">
        <v>6.32</v>
      </c>
      <c r="IC390" s="6">
        <v>2.77</v>
      </c>
      <c r="ID390" s="6">
        <v>7.67</v>
      </c>
      <c r="IE390" s="6">
        <v>7.52</v>
      </c>
      <c r="IF390" s="6">
        <v>5.63</v>
      </c>
      <c r="IG390" s="6">
        <v>47.67</v>
      </c>
      <c r="IH390" s="6">
        <v>8.23</v>
      </c>
      <c r="II390" s="6">
        <v>6.98</v>
      </c>
      <c r="IJ390" s="6">
        <v>7.22</v>
      </c>
      <c r="IK390" s="6">
        <v>18.67</v>
      </c>
      <c r="IL390" s="6">
        <v>28.18</v>
      </c>
      <c r="IM390" s="6">
        <v>4.19</v>
      </c>
      <c r="IN390" s="6">
        <v>3.79</v>
      </c>
      <c r="IO390" s="6">
        <v>2.79</v>
      </c>
      <c r="IP390" s="6">
        <v>3.43</v>
      </c>
      <c r="IQ390" s="6">
        <v>9.07</v>
      </c>
      <c r="IR390" s="6">
        <v>3.8</v>
      </c>
      <c r="IS390" s="6">
        <v>5.4</v>
      </c>
      <c r="IT390" s="6">
        <v>5.29</v>
      </c>
      <c r="IU390" s="6">
        <v>4.94</v>
      </c>
      <c r="IV390" s="6">
        <v>19.21</v>
      </c>
      <c r="IW390" s="6">
        <v>4.9</v>
      </c>
      <c r="IX390" s="6">
        <v>3.41</v>
      </c>
      <c r="IY390" s="6">
        <v>24.44</v>
      </c>
      <c r="IZ390" s="6">
        <v>14.76</v>
      </c>
      <c r="JA390" s="6">
        <v>11.33</v>
      </c>
      <c r="JB390" s="6">
        <v>4.4</v>
      </c>
      <c r="JC390" s="6">
        <v>9.21</v>
      </c>
      <c r="JD390" s="6">
        <v>3.65</v>
      </c>
      <c r="JE390" s="6">
        <v>7.18</v>
      </c>
      <c r="JF390" s="6">
        <v>7.17</v>
      </c>
      <c r="JG390" s="6">
        <v>43.08</v>
      </c>
      <c r="JH390" s="6">
        <v>6.72</v>
      </c>
      <c r="JI390" s="6">
        <v>14.2</v>
      </c>
      <c r="JJ390" s="6">
        <v>6.01</v>
      </c>
      <c r="JK390" s="6">
        <v>4.35</v>
      </c>
      <c r="JL390" s="6">
        <v>8.84</v>
      </c>
      <c r="JM390" s="6">
        <v>2.32</v>
      </c>
      <c r="JN390" s="6">
        <v>5.28</v>
      </c>
      <c r="JO390" s="6">
        <v>3.27</v>
      </c>
      <c r="JP390" s="6">
        <v>8.75</v>
      </c>
      <c r="JQ390" s="6">
        <v>203.11</v>
      </c>
      <c r="JR390" s="6">
        <v>10.92</v>
      </c>
      <c r="JS390" s="6">
        <v>6.26</v>
      </c>
      <c r="JT390" s="6">
        <v>4.46</v>
      </c>
      <c r="JU390" s="6">
        <v>11.73</v>
      </c>
      <c r="JV390" s="6">
        <v>15.2</v>
      </c>
      <c r="JW390" s="6">
        <v>1.92</v>
      </c>
      <c r="JX390" s="6">
        <v>8.19</v>
      </c>
      <c r="JY390" s="6">
        <v>7.64</v>
      </c>
      <c r="JZ390" s="6">
        <v>3.94</v>
      </c>
      <c r="KA390" s="6">
        <v>5.17</v>
      </c>
      <c r="KB390" s="6">
        <v>4.93</v>
      </c>
      <c r="KC390" s="6">
        <v>3.04</v>
      </c>
      <c r="KD390" s="6">
        <v>21.92</v>
      </c>
      <c r="KE390" s="6">
        <v>6.2</v>
      </c>
      <c r="KF390" s="6">
        <v>4.55</v>
      </c>
      <c r="KG390" s="6">
        <v>8</v>
      </c>
      <c r="KH390" s="6">
        <v>6.89</v>
      </c>
      <c r="KI390" s="6">
        <v>10.31</v>
      </c>
      <c r="KJ390" s="6">
        <v>8.13</v>
      </c>
      <c r="KK390" s="6">
        <v>5.71</v>
      </c>
      <c r="KL390" s="6">
        <v>9.79</v>
      </c>
      <c r="KM390" s="6">
        <v>7</v>
      </c>
      <c r="KN390" s="6">
        <v>16.12</v>
      </c>
      <c r="KO390" s="6">
        <v>17.97</v>
      </c>
      <c r="KP390" s="6">
        <v>4.81</v>
      </c>
      <c r="KQ390" s="6">
        <v>2.31</v>
      </c>
      <c r="KR390" s="6">
        <v>8.15</v>
      </c>
      <c r="KS390" s="6">
        <v>2.89</v>
      </c>
      <c r="KT390" s="6">
        <v>7.07</v>
      </c>
      <c r="KU390" s="6">
        <v>3.73</v>
      </c>
      <c r="KV390" s="6">
        <v>6.15</v>
      </c>
      <c r="KW390" s="6">
        <v>4.38</v>
      </c>
      <c r="KX390" s="6">
        <v>6.45</v>
      </c>
      <c r="KY390" s="6">
        <v>275.45</v>
      </c>
      <c r="KZ390" s="6">
        <v>5.5</v>
      </c>
      <c r="LA390" s="6">
        <v>47.5</v>
      </c>
      <c r="LB390" s="6">
        <v>2.21</v>
      </c>
      <c r="LC390" s="6">
        <v>5.75</v>
      </c>
      <c r="LD390" s="6">
        <v>4</v>
      </c>
      <c r="LE390" s="6">
        <v>3.89</v>
      </c>
      <c r="LF390" s="6">
        <v>39.29</v>
      </c>
      <c r="LG390" s="6">
        <v>4.92</v>
      </c>
      <c r="LH390" s="6">
        <v>15.67</v>
      </c>
      <c r="LI390" s="6">
        <v>15.27</v>
      </c>
      <c r="LJ390" s="6">
        <v>15.6</v>
      </c>
      <c r="LK390" s="6">
        <v>9.25</v>
      </c>
      <c r="LL390" s="6">
        <v>11</v>
      </c>
      <c r="LM390" s="6">
        <v>1.86</v>
      </c>
      <c r="LN390" s="6">
        <v>4.98</v>
      </c>
      <c r="LO390" s="6">
        <v>10.09</v>
      </c>
      <c r="LP390" s="6">
        <v>4.7</v>
      </c>
      <c r="LQ390" s="6">
        <v>11.34</v>
      </c>
      <c r="LR390" s="6">
        <v>6.03</v>
      </c>
      <c r="LS390" s="6">
        <v>4.8</v>
      </c>
      <c r="LT390" s="6">
        <v>2.84</v>
      </c>
      <c r="LU390" s="6">
        <v>13.84</v>
      </c>
      <c r="LV390" s="6">
        <v>35.42</v>
      </c>
      <c r="LW390" s="6">
        <v>2.18</v>
      </c>
      <c r="LX390" s="6">
        <v>5.02</v>
      </c>
      <c r="LY390" s="6">
        <v>5.4</v>
      </c>
      <c r="LZ390" s="6">
        <v>4.31</v>
      </c>
      <c r="MA390" s="6">
        <v>8.23</v>
      </c>
      <c r="MB390" s="6">
        <v>15.14</v>
      </c>
      <c r="MC390" s="6">
        <v>3.68</v>
      </c>
      <c r="MD390" s="6">
        <v>6.87</v>
      </c>
      <c r="ME390" s="6">
        <v>10.49</v>
      </c>
      <c r="MF390" s="6">
        <v>6.39</v>
      </c>
      <c r="MG390" s="6">
        <v>13.94</v>
      </c>
      <c r="MH390" s="6">
        <v>9.82</v>
      </c>
      <c r="MI390" s="6">
        <v>4.02</v>
      </c>
      <c r="MJ390" s="6">
        <v>18</v>
      </c>
      <c r="MK390" s="6">
        <v>28.15</v>
      </c>
      <c r="ML390" s="6">
        <v>5.3</v>
      </c>
      <c r="MM390" s="6">
        <v>8.85</v>
      </c>
      <c r="MN390" s="6">
        <v>6.33</v>
      </c>
      <c r="MO390" s="6">
        <v>15.71</v>
      </c>
      <c r="MP390" s="6">
        <v>7.46</v>
      </c>
      <c r="MQ390" s="6">
        <v>27.87</v>
      </c>
      <c r="MR390" s="6">
        <v>7.03</v>
      </c>
      <c r="MS390" s="6">
        <v>4.49</v>
      </c>
      <c r="MT390" s="6">
        <v>3.9</v>
      </c>
      <c r="MU390" s="6">
        <v>12.45</v>
      </c>
      <c r="MV390" s="6">
        <v>8.9</v>
      </c>
      <c r="MW390" s="6">
        <v>9.9</v>
      </c>
      <c r="MX390" s="6">
        <v>7.31</v>
      </c>
      <c r="MY390" s="6">
        <v>8.13</v>
      </c>
      <c r="MZ390" s="6">
        <v>13.14</v>
      </c>
      <c r="NA390" s="6">
        <v>13.41</v>
      </c>
      <c r="NB390" s="6">
        <v>6.46</v>
      </c>
      <c r="NC390" s="6">
        <v>4.15</v>
      </c>
      <c r="ND390" s="6">
        <v>18.1</v>
      </c>
      <c r="NE390" s="6">
        <v>12.1</v>
      </c>
      <c r="NF390" s="6">
        <v>5.34</v>
      </c>
      <c r="NG390" s="6">
        <v>5.9</v>
      </c>
      <c r="NH390" s="6">
        <v>31.94</v>
      </c>
      <c r="NI390" s="6">
        <v>7.42</v>
      </c>
      <c r="NJ390" s="6">
        <v>4.96</v>
      </c>
      <c r="NK390" s="6">
        <v>5.72</v>
      </c>
      <c r="NL390" s="6">
        <v>6.18</v>
      </c>
      <c r="NM390" s="6">
        <v>4.28</v>
      </c>
      <c r="NN390" s="6">
        <v>6.16</v>
      </c>
      <c r="NO390" s="6">
        <v>15.22</v>
      </c>
      <c r="NP390" s="6">
        <v>6.69</v>
      </c>
      <c r="NQ390" s="6">
        <v>9.35</v>
      </c>
      <c r="NR390" s="6">
        <v>45.41</v>
      </c>
      <c r="NS390" s="6">
        <v>2.67</v>
      </c>
      <c r="NT390" s="6">
        <v>10.04</v>
      </c>
      <c r="NU390" s="6">
        <v>7.97</v>
      </c>
      <c r="NV390" s="6">
        <v>6.46</v>
      </c>
      <c r="NW390" s="6">
        <v>7.62</v>
      </c>
      <c r="NX390" s="6">
        <v>9.39</v>
      </c>
      <c r="NY390" s="6">
        <v>1.84</v>
      </c>
      <c r="NZ390" s="6">
        <v>4.22</v>
      </c>
      <c r="OA390" s="6">
        <v>10.47</v>
      </c>
      <c r="OB390" s="6">
        <v>26.89</v>
      </c>
      <c r="OC390" s="6">
        <v>6.46</v>
      </c>
      <c r="OD390" s="6">
        <v>5.53</v>
      </c>
      <c r="OE390" s="6">
        <v>1.86</v>
      </c>
      <c r="OF390" s="6">
        <v>1.5</v>
      </c>
      <c r="OG390" s="6">
        <v>7.72</v>
      </c>
      <c r="OH390" s="6">
        <v>11.89</v>
      </c>
      <c r="OI390" s="6">
        <v>12.27</v>
      </c>
      <c r="OJ390" s="6">
        <v>19.97</v>
      </c>
      <c r="OK390" s="6">
        <v>8.68</v>
      </c>
      <c r="OL390" s="6">
        <v>14.03</v>
      </c>
      <c r="OM390" s="6">
        <v>7.93</v>
      </c>
      <c r="ON390" s="6">
        <v>16.29</v>
      </c>
      <c r="OO390" s="6">
        <v>16.86</v>
      </c>
      <c r="OP390" s="6">
        <v>25.42</v>
      </c>
      <c r="OQ390" s="6">
        <v>6.91</v>
      </c>
      <c r="OR390" s="6">
        <v>15.17</v>
      </c>
      <c r="OS390" s="6">
        <v>7.99</v>
      </c>
      <c r="OT390" s="6">
        <v>20.08</v>
      </c>
      <c r="OU390" s="6">
        <v>38.64</v>
      </c>
      <c r="OV390" s="6">
        <v>3.89</v>
      </c>
      <c r="OW390" s="6">
        <v>7.37</v>
      </c>
      <c r="OX390" s="6">
        <v>6.22</v>
      </c>
      <c r="OY390" s="6">
        <v>6.39</v>
      </c>
      <c r="OZ390" s="6">
        <v>38.65</v>
      </c>
      <c r="PA390" s="6">
        <v>34.95</v>
      </c>
      <c r="PB390" s="6">
        <v>9.77</v>
      </c>
      <c r="PC390" s="6">
        <v>5.97</v>
      </c>
      <c r="PD390" s="6">
        <v>4.74</v>
      </c>
      <c r="PE390" s="6">
        <v>5.89</v>
      </c>
      <c r="PF390" s="6">
        <v>8.97</v>
      </c>
      <c r="PG390" s="6">
        <v>8.34</v>
      </c>
      <c r="PH390" s="6">
        <v>6.21</v>
      </c>
      <c r="PI390" s="6">
        <v>11.3</v>
      </c>
      <c r="PJ390" s="6">
        <v>17.37</v>
      </c>
      <c r="PK390" s="6">
        <v>10.56</v>
      </c>
      <c r="PL390" s="6">
        <v>16.6</v>
      </c>
      <c r="PM390" s="6">
        <v>10.32</v>
      </c>
      <c r="PN390" s="6">
        <v>44.92</v>
      </c>
      <c r="PO390" s="6">
        <v>12.48</v>
      </c>
      <c r="PP390" s="6">
        <v>9.92</v>
      </c>
      <c r="PQ390" s="6">
        <v>28.93</v>
      </c>
      <c r="PR390" s="6">
        <v>6.07</v>
      </c>
      <c r="PS390" s="6">
        <v>31.48</v>
      </c>
      <c r="PT390" s="6">
        <v>1.83</v>
      </c>
      <c r="PU390" s="6">
        <v>78.94</v>
      </c>
      <c r="PV390" s="6">
        <v>6.22</v>
      </c>
      <c r="PW390" s="6">
        <v>17.7</v>
      </c>
      <c r="PX390" s="6">
        <v>7.22</v>
      </c>
      <c r="PY390" s="6">
        <v>10.64</v>
      </c>
      <c r="PZ390" s="6">
        <v>6.25</v>
      </c>
      <c r="QA390" s="6">
        <v>11.79</v>
      </c>
      <c r="QB390" s="6">
        <v>14.42</v>
      </c>
      <c r="QC390" s="6">
        <v>6.19</v>
      </c>
      <c r="QD390" s="6">
        <v>16.48</v>
      </c>
      <c r="QE390" s="6">
        <v>5.89</v>
      </c>
      <c r="QF390" s="6">
        <v>10.72</v>
      </c>
      <c r="QG390" s="6">
        <v>11.92</v>
      </c>
      <c r="QH390" s="6">
        <v>9.06</v>
      </c>
      <c r="QI390" s="6">
        <v>9</v>
      </c>
      <c r="QJ390" s="6">
        <v>3.22</v>
      </c>
      <c r="QK390" s="6">
        <v>17.3</v>
      </c>
      <c r="QL390" s="6">
        <v>121.19</v>
      </c>
      <c r="QM390" s="6">
        <v>20.45</v>
      </c>
      <c r="QN390" s="6">
        <v>6.93</v>
      </c>
      <c r="QO390" s="6">
        <v>7.61</v>
      </c>
      <c r="QP390" s="6">
        <v>9.48</v>
      </c>
      <c r="QQ390" s="6">
        <v>9.95</v>
      </c>
      <c r="QR390" s="6">
        <v>13.15</v>
      </c>
      <c r="QS390" s="6">
        <v>6.81</v>
      </c>
      <c r="QT390" s="6">
        <v>8.22</v>
      </c>
      <c r="QU390" s="6">
        <v>5.08</v>
      </c>
      <c r="QV390" s="6">
        <v>3.35</v>
      </c>
      <c r="QW390" s="6">
        <v>5.34</v>
      </c>
      <c r="QX390" s="6">
        <v>4.09</v>
      </c>
      <c r="QY390" s="6">
        <v>9</v>
      </c>
      <c r="QZ390" s="6">
        <v>12.51</v>
      </c>
      <c r="RA390" s="6">
        <v>6.95</v>
      </c>
      <c r="RB390" s="6">
        <v>9.46</v>
      </c>
      <c r="RC390" s="6">
        <v>3.86</v>
      </c>
      <c r="RD390" s="6">
        <v>7.66</v>
      </c>
      <c r="RE390" s="6">
        <v>3.51</v>
      </c>
      <c r="RF390" s="6">
        <v>4.77</v>
      </c>
      <c r="RG390" s="6">
        <v>4.48</v>
      </c>
      <c r="RH390" s="6">
        <v>31.83</v>
      </c>
      <c r="RI390" s="6">
        <v>9.82</v>
      </c>
      <c r="RJ390" s="6">
        <v>2.22</v>
      </c>
      <c r="RK390" s="6">
        <v>6</v>
      </c>
      <c r="RL390" s="6">
        <v>16.23</v>
      </c>
      <c r="RM390" s="6">
        <v>8.87</v>
      </c>
      <c r="RN390" s="6">
        <v>20.08</v>
      </c>
      <c r="RO390" s="6">
        <v>9.33</v>
      </c>
      <c r="RP390" s="6">
        <v>11.52</v>
      </c>
      <c r="RQ390" s="6">
        <v>4.14</v>
      </c>
      <c r="RR390" s="6">
        <v>6.54</v>
      </c>
      <c r="RS390" s="6">
        <v>5.42</v>
      </c>
      <c r="RT390" s="6">
        <v>19.6</v>
      </c>
      <c r="RU390" s="6">
        <v>8.55</v>
      </c>
      <c r="RV390" s="6">
        <v>6.67</v>
      </c>
      <c r="RW390" s="6">
        <v>10.5</v>
      </c>
      <c r="RX390" s="6">
        <v>6.12</v>
      </c>
      <c r="RY390" s="6">
        <v>3.89</v>
      </c>
      <c r="RZ390" s="6">
        <v>14.28</v>
      </c>
      <c r="SA390" s="6">
        <v>7.6</v>
      </c>
      <c r="SB390" s="6">
        <v>8.18</v>
      </c>
      <c r="SC390" s="6">
        <v>5.77</v>
      </c>
      <c r="SD390" s="6">
        <v>11.38</v>
      </c>
      <c r="SE390" s="6">
        <v>9.62</v>
      </c>
      <c r="SF390" s="6">
        <v>7.15</v>
      </c>
      <c r="SG390" s="6">
        <v>2.14</v>
      </c>
      <c r="SH390" s="6">
        <v>4.35</v>
      </c>
      <c r="SI390" s="6">
        <v>6.88</v>
      </c>
      <c r="SJ390" s="6">
        <v>9.23</v>
      </c>
      <c r="SK390" s="6">
        <v>11.57</v>
      </c>
      <c r="SL390" s="6">
        <v>7.36</v>
      </c>
      <c r="SM390" s="6">
        <v>4.6</v>
      </c>
      <c r="SN390" s="6">
        <v>4.88</v>
      </c>
      <c r="SO390" s="6">
        <v>8.76</v>
      </c>
      <c r="SP390" s="6">
        <v>18.86</v>
      </c>
      <c r="SQ390" s="6">
        <v>6.91</v>
      </c>
      <c r="SR390" s="6">
        <v>6.84</v>
      </c>
      <c r="SS390" s="6">
        <v>5.48</v>
      </c>
      <c r="ST390" s="6">
        <v>6.29</v>
      </c>
      <c r="SU390" s="6">
        <v>7.93</v>
      </c>
      <c r="SV390" s="6">
        <v>9.85</v>
      </c>
      <c r="SW390" s="6">
        <v>15.25</v>
      </c>
      <c r="SX390" s="6">
        <v>3.54</v>
      </c>
      <c r="SY390" s="6">
        <v>3.04</v>
      </c>
      <c r="SZ390" s="6">
        <v>13.59</v>
      </c>
      <c r="TA390" s="6">
        <v>12.38</v>
      </c>
      <c r="TB390" s="6">
        <v>7.06</v>
      </c>
      <c r="TC390" s="6">
        <v>9.9</v>
      </c>
      <c r="TD390" s="6">
        <v>8.2</v>
      </c>
      <c r="TE390" s="6">
        <v>12.07</v>
      </c>
      <c r="TF390" s="6">
        <v>27.97</v>
      </c>
      <c r="TG390" s="6">
        <v>6.85</v>
      </c>
      <c r="TH390" s="6">
        <v>2.31</v>
      </c>
      <c r="TI390" s="6">
        <v>3.33</v>
      </c>
      <c r="TJ390" s="6">
        <v>3.39</v>
      </c>
      <c r="TK390" s="6">
        <v>8.13</v>
      </c>
      <c r="TL390" s="6">
        <v>6.71</v>
      </c>
      <c r="TM390" s="6">
        <v>9.55</v>
      </c>
      <c r="TN390" s="6">
        <v>5.55</v>
      </c>
      <c r="TO390" s="6">
        <v>30.94</v>
      </c>
      <c r="TP390" s="6">
        <v>12.35</v>
      </c>
      <c r="TQ390" s="6">
        <v>6.74</v>
      </c>
      <c r="TR390" s="6">
        <v>3.32</v>
      </c>
      <c r="TS390" s="6">
        <v>42.28</v>
      </c>
      <c r="TT390" s="6">
        <v>8.84</v>
      </c>
      <c r="TU390" s="6">
        <v>12.38</v>
      </c>
      <c r="TV390" s="6">
        <v>6.09</v>
      </c>
      <c r="TW390" s="6">
        <v>4.09</v>
      </c>
      <c r="TX390" s="6">
        <v>13.85</v>
      </c>
      <c r="TY390" s="6">
        <v>5.93</v>
      </c>
      <c r="TZ390" s="6">
        <v>39.93</v>
      </c>
      <c r="UA390" s="6">
        <v>12.89</v>
      </c>
      <c r="UB390" s="6">
        <v>30.56</v>
      </c>
      <c r="UC390" s="6">
        <v>5.06</v>
      </c>
      <c r="UD390" s="6">
        <v>8.48</v>
      </c>
      <c r="UE390" s="6">
        <v>19.24</v>
      </c>
      <c r="UF390" s="6">
        <v>22.42</v>
      </c>
      <c r="UG390" s="6">
        <v>11.67</v>
      </c>
      <c r="UH390" s="6">
        <v>4.57</v>
      </c>
      <c r="UI390" s="6">
        <v>5.29</v>
      </c>
      <c r="UJ390" s="6">
        <v>8.22</v>
      </c>
      <c r="UK390" s="6">
        <v>17.41</v>
      </c>
      <c r="UL390" s="6">
        <v>6.33</v>
      </c>
      <c r="UM390" s="6">
        <v>4.92</v>
      </c>
      <c r="UN390" s="6">
        <v>8.3</v>
      </c>
      <c r="UO390" s="6">
        <v>5.5</v>
      </c>
      <c r="UP390" s="6">
        <v>4.26</v>
      </c>
      <c r="UQ390" s="6">
        <v>8.4</v>
      </c>
      <c r="UR390" s="6">
        <v>3.86</v>
      </c>
      <c r="US390" s="6">
        <v>8.07</v>
      </c>
      <c r="UT390" s="6">
        <v>6.4</v>
      </c>
      <c r="UU390" s="6">
        <v>8.45</v>
      </c>
      <c r="UV390" s="6">
        <v>15.45</v>
      </c>
      <c r="UW390" s="6">
        <v>1.8</v>
      </c>
      <c r="UX390" s="6">
        <v>7.97</v>
      </c>
      <c r="UY390" s="6">
        <v>9.77</v>
      </c>
      <c r="UZ390" s="6">
        <v>3.46</v>
      </c>
      <c r="VA390" s="6">
        <v>68.4</v>
      </c>
      <c r="VB390" s="6">
        <v>23.5</v>
      </c>
      <c r="VC390" s="6">
        <v>4.27</v>
      </c>
      <c r="VD390" s="6">
        <v>11.53</v>
      </c>
      <c r="VE390" s="6">
        <v>5.35</v>
      </c>
      <c r="VF390" s="6">
        <v>16.47</v>
      </c>
      <c r="VG390" s="6">
        <v>11.87</v>
      </c>
      <c r="VH390" s="6">
        <v>10.37</v>
      </c>
      <c r="VI390" s="6">
        <v>8.35</v>
      </c>
      <c r="VJ390" s="6">
        <v>3.24</v>
      </c>
      <c r="VK390" s="6">
        <v>16.07</v>
      </c>
      <c r="VL390" s="6">
        <v>23.65</v>
      </c>
      <c r="VM390" s="6">
        <v>10.27</v>
      </c>
      <c r="VN390" s="6">
        <v>66.7</v>
      </c>
      <c r="VO390" s="6">
        <v>5.87</v>
      </c>
      <c r="VP390" s="6">
        <v>11.44</v>
      </c>
      <c r="VQ390" s="6">
        <v>2.07</v>
      </c>
      <c r="VR390" s="6">
        <v>7.07</v>
      </c>
      <c r="VS390" s="6">
        <v>8.2</v>
      </c>
      <c r="VT390" s="6">
        <v>6.27</v>
      </c>
      <c r="VU390" s="6">
        <v>6.77</v>
      </c>
      <c r="VV390" s="6">
        <v>12.49</v>
      </c>
      <c r="VW390" s="6">
        <v>12.22</v>
      </c>
      <c r="VX390" s="6">
        <v>10.55</v>
      </c>
      <c r="VY390" s="6">
        <v>3.68</v>
      </c>
      <c r="VZ390" s="6">
        <v>7</v>
      </c>
      <c r="WA390" s="6">
        <v>5.44</v>
      </c>
      <c r="WB390" s="6">
        <v>5.6</v>
      </c>
      <c r="WC390" s="6">
        <v>7.94</v>
      </c>
      <c r="WD390" s="6">
        <v>6.61</v>
      </c>
      <c r="WE390" s="6">
        <v>2.85</v>
      </c>
      <c r="WF390" s="6">
        <v>4.72</v>
      </c>
      <c r="WG390" s="6">
        <v>19.12</v>
      </c>
      <c r="WH390" s="6">
        <v>14.86</v>
      </c>
      <c r="WI390" s="6">
        <v>22.09</v>
      </c>
      <c r="WJ390" s="6">
        <v>5.55</v>
      </c>
      <c r="WK390" s="6">
        <v>20.02</v>
      </c>
      <c r="WL390" s="6">
        <v>3.35</v>
      </c>
      <c r="WM390" s="6">
        <v>4.34</v>
      </c>
      <c r="WN390" s="6">
        <v>3.61</v>
      </c>
      <c r="WO390" s="6">
        <v>11.62</v>
      </c>
      <c r="WP390" s="6">
        <v>14.83</v>
      </c>
      <c r="WQ390" s="6">
        <v>29.89</v>
      </c>
      <c r="WR390" s="6">
        <v>5.21</v>
      </c>
      <c r="WS390" s="6">
        <v>4.53</v>
      </c>
      <c r="WT390" s="6">
        <v>6.73</v>
      </c>
      <c r="WU390" s="6">
        <v>14.13</v>
      </c>
      <c r="WV390" s="6">
        <v>3.77</v>
      </c>
      <c r="WW390" s="6">
        <v>6.66</v>
      </c>
      <c r="WX390" s="6">
        <v>53.14</v>
      </c>
      <c r="WY390" s="6">
        <v>5.14</v>
      </c>
      <c r="WZ390" s="6">
        <v>10.57</v>
      </c>
      <c r="XA390" s="6">
        <v>11.28</v>
      </c>
      <c r="XB390" s="6">
        <v>14.55</v>
      </c>
      <c r="XC390" s="6">
        <v>4.67</v>
      </c>
      <c r="XD390" s="6">
        <v>23.25</v>
      </c>
      <c r="XE390" s="6">
        <v>13.2</v>
      </c>
      <c r="XF390" s="6">
        <v>6.12</v>
      </c>
      <c r="XG390" s="6">
        <v>3.7</v>
      </c>
      <c r="XH390" s="6">
        <v>24.63</v>
      </c>
      <c r="XI390" s="6">
        <v>33.54</v>
      </c>
      <c r="XJ390" s="6">
        <v>31.79</v>
      </c>
      <c r="XK390" s="6">
        <v>9.01</v>
      </c>
      <c r="XL390" s="6">
        <v>4.51</v>
      </c>
      <c r="XM390" s="6">
        <v>13.54</v>
      </c>
      <c r="XN390" s="6">
        <v>6.86</v>
      </c>
      <c r="XO390" s="6">
        <v>2.16</v>
      </c>
      <c r="XP390" s="6">
        <v>6.33</v>
      </c>
      <c r="XQ390" s="6">
        <v>5.19</v>
      </c>
      <c r="XR390" s="6">
        <v>22.16</v>
      </c>
      <c r="XS390" s="6">
        <v>7.62</v>
      </c>
      <c r="XT390" s="6">
        <v>7.54</v>
      </c>
      <c r="XU390" s="6">
        <v>13.25</v>
      </c>
      <c r="XV390" s="6">
        <v>17.77</v>
      </c>
      <c r="XW390" s="6">
        <v>4.61</v>
      </c>
      <c r="XX390" s="6">
        <v>1.82</v>
      </c>
      <c r="XY390" s="6">
        <v>22.7</v>
      </c>
      <c r="XZ390" s="6">
        <v>6.69</v>
      </c>
      <c r="YA390" s="6">
        <v>14.92</v>
      </c>
      <c r="YB390" s="6">
        <v>2.78</v>
      </c>
      <c r="YC390" s="6">
        <v>4.29</v>
      </c>
      <c r="YD390" s="6">
        <v>6.62</v>
      </c>
      <c r="YE390" s="6">
        <v>5.57</v>
      </c>
      <c r="YF390" s="6">
        <v>6.8</v>
      </c>
      <c r="YG390" s="6">
        <v>17.28</v>
      </c>
      <c r="YH390" s="6">
        <v>2.91</v>
      </c>
      <c r="YI390" s="6">
        <v>4.65</v>
      </c>
      <c r="YJ390" s="6">
        <v>56.7</v>
      </c>
      <c r="YK390" s="6">
        <v>5.3</v>
      </c>
      <c r="YL390" s="6">
        <v>11.63</v>
      </c>
      <c r="YM390" s="6">
        <v>8.16</v>
      </c>
      <c r="YN390" s="6">
        <v>10.05</v>
      </c>
      <c r="YO390" s="6">
        <v>11.74</v>
      </c>
      <c r="YP390" s="6">
        <v>6.76</v>
      </c>
      <c r="YQ390" s="6">
        <v>17.41</v>
      </c>
      <c r="YR390" s="6">
        <v>2.98</v>
      </c>
      <c r="YS390" s="6">
        <v>45.43</v>
      </c>
      <c r="YT390" s="6">
        <v>1.79</v>
      </c>
      <c r="YU390" s="6">
        <v>4.27</v>
      </c>
      <c r="YV390" s="6">
        <v>7.17</v>
      </c>
      <c r="YW390" s="6">
        <v>6.29</v>
      </c>
      <c r="YX390" s="6">
        <v>4.62</v>
      </c>
      <c r="YY390" s="6">
        <v>2.79</v>
      </c>
      <c r="YZ390" s="6">
        <v>4.78</v>
      </c>
      <c r="ZA390" s="6">
        <v>8.78</v>
      </c>
      <c r="ZB390" s="6">
        <v>3.52</v>
      </c>
      <c r="ZC390" s="6">
        <v>7.26</v>
      </c>
      <c r="ZD390" s="6">
        <v>1.96</v>
      </c>
      <c r="ZE390" s="6">
        <v>6.32</v>
      </c>
      <c r="ZF390" s="6">
        <v>3.5</v>
      </c>
      <c r="ZG390" s="6">
        <v>4.45</v>
      </c>
      <c r="ZH390" s="6">
        <v>6.31</v>
      </c>
      <c r="ZI390" s="6">
        <v>23.87</v>
      </c>
      <c r="ZJ390" s="6">
        <v>29</v>
      </c>
      <c r="ZK390" s="6">
        <v>2.78</v>
      </c>
      <c r="ZL390" s="6">
        <v>3.1</v>
      </c>
      <c r="ZM390" s="6">
        <v>53.84</v>
      </c>
      <c r="ZN390" s="6">
        <v>9.13</v>
      </c>
      <c r="ZO390" s="6">
        <v>48.5</v>
      </c>
      <c r="ZP390" s="6">
        <v>6.42</v>
      </c>
      <c r="ZQ390" s="6">
        <v>13.8</v>
      </c>
      <c r="ZR390" s="6">
        <v>4.32</v>
      </c>
      <c r="ZS390" s="6">
        <v>6.8</v>
      </c>
      <c r="ZT390" s="6">
        <v>3.54</v>
      </c>
      <c r="ZU390" s="6">
        <v>16.55</v>
      </c>
      <c r="ZV390" s="6">
        <v>9.61</v>
      </c>
      <c r="ZW390" s="6">
        <v>13.8</v>
      </c>
      <c r="ZX390" s="6">
        <v>12.78</v>
      </c>
      <c r="ZY390" s="6">
        <v>6.77</v>
      </c>
      <c r="ZZ390" s="6">
        <v>8.92</v>
      </c>
      <c r="AAA390" s="6">
        <v>11.96</v>
      </c>
      <c r="AAB390" s="6">
        <v>11.37</v>
      </c>
      <c r="AAC390" s="6">
        <v>12.73</v>
      </c>
      <c r="AAD390" s="6">
        <v>11.9</v>
      </c>
      <c r="AAE390" s="6">
        <v>4.12</v>
      </c>
      <c r="AAF390" s="6">
        <v>9.82</v>
      </c>
      <c r="AAG390" s="6">
        <v>13.34</v>
      </c>
      <c r="AAH390" s="6">
        <v>3.33</v>
      </c>
      <c r="AAI390" s="6">
        <v>13.08</v>
      </c>
      <c r="AAJ390" s="6">
        <v>11.28</v>
      </c>
      <c r="AAK390" s="6">
        <v>8.29</v>
      </c>
      <c r="AAL390" s="6">
        <v>7.84</v>
      </c>
      <c r="AAM390" s="6">
        <v>3.68</v>
      </c>
      <c r="AAN390" s="6">
        <v>29.82</v>
      </c>
      <c r="AAO390" s="6">
        <v>6.67</v>
      </c>
      <c r="AAP390" s="6">
        <v>11.41</v>
      </c>
      <c r="AAQ390" s="6">
        <v>2.89</v>
      </c>
      <c r="AAR390" s="6">
        <v>5.3</v>
      </c>
      <c r="AAS390" s="6">
        <v>3.25</v>
      </c>
      <c r="AAT390" s="6">
        <v>28.97</v>
      </c>
      <c r="AAU390" s="6">
        <v>13.3</v>
      </c>
      <c r="AAV390" s="6">
        <v>12.45</v>
      </c>
      <c r="AAW390" s="6">
        <v>3.66</v>
      </c>
      <c r="AAX390" s="6">
        <v>7.81</v>
      </c>
      <c r="AAY390" s="6">
        <v>9.13</v>
      </c>
      <c r="AAZ390" s="6">
        <v>9.27</v>
      </c>
      <c r="ABA390" s="6">
        <v>6.06</v>
      </c>
      <c r="ABB390" s="6">
        <v>6.22</v>
      </c>
      <c r="ABC390" s="6">
        <v>6.08</v>
      </c>
      <c r="ABD390" s="6">
        <v>5.58</v>
      </c>
      <c r="ABE390" s="6">
        <v>2.36</v>
      </c>
      <c r="ABF390" s="6">
        <v>20.1</v>
      </c>
      <c r="ABG390" s="6">
        <v>3.57</v>
      </c>
      <c r="ABH390" s="6">
        <v>2.66</v>
      </c>
      <c r="ABI390" s="6">
        <v>7.07</v>
      </c>
      <c r="ABJ390" s="6">
        <v>2.87</v>
      </c>
      <c r="ABK390" s="6">
        <v>11.58</v>
      </c>
      <c r="ABL390" s="6">
        <v>7.24</v>
      </c>
      <c r="ABM390" s="6">
        <v>21.21</v>
      </c>
      <c r="ABN390" s="6">
        <v>6.1</v>
      </c>
      <c r="ABO390" s="6">
        <v>7.59</v>
      </c>
      <c r="ABP390" s="6">
        <v>5.22</v>
      </c>
      <c r="ABQ390" s="6">
        <v>8.91</v>
      </c>
      <c r="ABR390" s="6">
        <v>29.4</v>
      </c>
      <c r="ABS390" s="6">
        <v>7.65</v>
      </c>
      <c r="ABT390" s="6">
        <v>5.61</v>
      </c>
      <c r="ABU390" s="6">
        <v>6.17</v>
      </c>
      <c r="ABV390" s="6">
        <v>7.04</v>
      </c>
      <c r="ABW390" s="6">
        <v>5.18</v>
      </c>
      <c r="ABX390" s="6">
        <v>5.97</v>
      </c>
      <c r="ABY390" s="6">
        <v>9.72</v>
      </c>
      <c r="ABZ390" s="6">
        <v>6.45</v>
      </c>
      <c r="ACA390" s="6">
        <v>14.9</v>
      </c>
      <c r="ACB390" s="6">
        <v>3.37</v>
      </c>
      <c r="ACC390" s="6">
        <v>13.92</v>
      </c>
      <c r="ACD390" s="6">
        <v>151.87</v>
      </c>
      <c r="ACE390" s="6">
        <v>5.68</v>
      </c>
      <c r="ACF390" s="6">
        <v>6.26</v>
      </c>
      <c r="ACG390" s="6">
        <v>12.96</v>
      </c>
      <c r="ACH390" s="6">
        <v>11.51</v>
      </c>
      <c r="ACI390" s="6">
        <v>15.83</v>
      </c>
      <c r="ACJ390" s="6">
        <v>22.04</v>
      </c>
      <c r="ACK390" s="6">
        <v>12.94</v>
      </c>
      <c r="ACL390" s="6">
        <v>5.68</v>
      </c>
      <c r="ACM390" s="6">
        <v>17.74</v>
      </c>
      <c r="ACN390" s="6">
        <v>8.87</v>
      </c>
      <c r="ACO390" s="6">
        <v>7.13</v>
      </c>
      <c r="ACP390" s="6">
        <v>8.06</v>
      </c>
      <c r="ACQ390" s="6">
        <v>9.74</v>
      </c>
      <c r="ACR390" s="6">
        <v>3.52</v>
      </c>
      <c r="ACS390" s="6">
        <v>1.76</v>
      </c>
      <c r="ACT390" s="6">
        <v>11.11</v>
      </c>
      <c r="ACU390" s="6">
        <v>2.5</v>
      </c>
      <c r="ACV390" s="6">
        <v>9.2</v>
      </c>
      <c r="ACW390" s="6">
        <v>33</v>
      </c>
      <c r="ACX390" s="6">
        <v>2.01</v>
      </c>
      <c r="ACY390" s="6">
        <v>4.65</v>
      </c>
      <c r="ACZ390" s="6">
        <v>5.5</v>
      </c>
      <c r="ADA390" s="6">
        <v>3.74</v>
      </c>
      <c r="ADB390" s="6">
        <v>8.76</v>
      </c>
      <c r="ADC390" s="6">
        <v>6.79</v>
      </c>
      <c r="ADD390" s="6">
        <v>2.34</v>
      </c>
      <c r="ADE390" s="6">
        <v>2.92</v>
      </c>
      <c r="ADF390" s="6">
        <v>16.5</v>
      </c>
      <c r="ADG390" s="6">
        <v>6.19</v>
      </c>
      <c r="ADH390" s="6">
        <v>4.99</v>
      </c>
      <c r="ADI390" s="6">
        <v>17.15</v>
      </c>
      <c r="ADJ390" s="6">
        <v>7.35</v>
      </c>
      <c r="ADK390" s="6">
        <v>7.48</v>
      </c>
      <c r="ADL390" s="6">
        <v>4.53</v>
      </c>
      <c r="ADM390" s="6">
        <v>6.01</v>
      </c>
      <c r="ADN390" s="6">
        <v>13.23</v>
      </c>
      <c r="ADO390" s="6">
        <v>23.39</v>
      </c>
      <c r="ADP390" s="6">
        <v>10.66</v>
      </c>
      <c r="ADQ390" s="6">
        <v>6.72</v>
      </c>
      <c r="ADR390" s="6">
        <v>2.71</v>
      </c>
      <c r="ADS390" s="6">
        <v>2.38</v>
      </c>
      <c r="ADT390" s="6">
        <v>14.83</v>
      </c>
      <c r="ADU390" s="6">
        <v>11.26</v>
      </c>
      <c r="ADV390" s="6">
        <v>2.91</v>
      </c>
      <c r="ADW390" s="6">
        <v>2.54</v>
      </c>
      <c r="ADX390" s="6">
        <v>4.2</v>
      </c>
      <c r="ADY390" s="6">
        <v>6.44</v>
      </c>
      <c r="ADZ390" s="6">
        <v>11.21</v>
      </c>
      <c r="AEA390" s="6">
        <v>63.14</v>
      </c>
      <c r="AEB390" s="6">
        <v>25.31</v>
      </c>
      <c r="AEC390" s="6">
        <v>6.1</v>
      </c>
      <c r="AED390" s="6">
        <v>14.3</v>
      </c>
      <c r="AEE390" s="6">
        <v>7.58</v>
      </c>
      <c r="AEF390" s="6">
        <v>20.61</v>
      </c>
      <c r="AEG390" s="6">
        <v>3.88</v>
      </c>
      <c r="AEH390" s="6">
        <v>7.96</v>
      </c>
      <c r="AEI390" s="6">
        <v>11.85</v>
      </c>
      <c r="AEJ390" s="6">
        <v>6.39</v>
      </c>
      <c r="AEK390" s="6">
        <v>3.21</v>
      </c>
      <c r="AEL390" s="6">
        <v>4.87</v>
      </c>
      <c r="AEM390" s="6">
        <v>53</v>
      </c>
      <c r="AEN390" s="6">
        <v>3.7</v>
      </c>
      <c r="AEO390" s="6">
        <v>6.39</v>
      </c>
      <c r="AEP390" s="6">
        <v>7.12</v>
      </c>
      <c r="AEQ390" s="6">
        <v>17.35</v>
      </c>
      <c r="AER390" s="6">
        <v>5.38</v>
      </c>
      <c r="AES390" s="6">
        <v>8.76</v>
      </c>
      <c r="AET390" s="6">
        <v>4.14</v>
      </c>
      <c r="AEU390" s="6">
        <v>2.3</v>
      </c>
      <c r="AEV390" s="6">
        <v>1.65</v>
      </c>
      <c r="AEW390" s="6">
        <v>6.02</v>
      </c>
      <c r="AEX390" s="6">
        <v>13.86</v>
      </c>
      <c r="AEY390" s="6">
        <v>1.68</v>
      </c>
      <c r="AEZ390" s="6">
        <v>2.88</v>
      </c>
      <c r="AFA390" s="6">
        <v>3.23</v>
      </c>
      <c r="AFB390" s="6">
        <v>9.56</v>
      </c>
      <c r="AFC390" s="6">
        <v>6.58</v>
      </c>
      <c r="AFD390" s="6">
        <v>11.39</v>
      </c>
      <c r="AFE390" s="6">
        <v>3.45</v>
      </c>
      <c r="AFF390" s="6">
        <v>5.03</v>
      </c>
      <c r="AFG390" s="6">
        <v>11.15</v>
      </c>
      <c r="AFH390" s="6">
        <v>11.53</v>
      </c>
      <c r="AFI390" s="6">
        <v>5.41</v>
      </c>
      <c r="AFJ390" s="6">
        <v>5.33</v>
      </c>
      <c r="AFK390" s="6">
        <v>5.69</v>
      </c>
      <c r="AFL390" s="6">
        <v>17.39</v>
      </c>
      <c r="AFM390" s="6">
        <v>1.82</v>
      </c>
      <c r="AFN390" s="6">
        <v>4.15</v>
      </c>
      <c r="AFO390" s="6">
        <v>3.81</v>
      </c>
      <c r="AFP390" s="6">
        <v>7.41</v>
      </c>
      <c r="AFQ390" s="6">
        <v>4.28</v>
      </c>
      <c r="AFR390" s="6">
        <v>4.79</v>
      </c>
      <c r="AFS390" s="6">
        <v>5.12</v>
      </c>
      <c r="AFT390" s="6">
        <v>7.22</v>
      </c>
      <c r="AFU390" s="6">
        <v>2.93</v>
      </c>
      <c r="AFV390" s="6">
        <v>2.3</v>
      </c>
      <c r="AFW390" s="6">
        <v>3.23</v>
      </c>
      <c r="AFX390" s="6">
        <v>6.67</v>
      </c>
      <c r="AFY390" s="6">
        <v>24.4</v>
      </c>
      <c r="AFZ390" s="6">
        <v>34.36</v>
      </c>
      <c r="AGA390" s="6">
        <v>4.17</v>
      </c>
      <c r="AGB390" s="6">
        <v>15.37</v>
      </c>
      <c r="AGC390" s="6">
        <v>4.85</v>
      </c>
      <c r="AGD390" s="6">
        <v>13.7</v>
      </c>
      <c r="AGE390" s="6">
        <v>6.37</v>
      </c>
      <c r="AGF390" s="6">
        <v>3.7</v>
      </c>
      <c r="AGG390" s="6">
        <v>13.28</v>
      </c>
      <c r="AGH390" s="6">
        <v>6.85</v>
      </c>
      <c r="AGI390" s="6">
        <v>9.18</v>
      </c>
      <c r="AGJ390" s="6">
        <v>83.71</v>
      </c>
      <c r="AGK390" s="6">
        <v>3.29</v>
      </c>
      <c r="AGL390" s="6">
        <v>8.73</v>
      </c>
      <c r="AGM390" s="6">
        <v>3.69</v>
      </c>
      <c r="AGN390" s="6">
        <v>4.25</v>
      </c>
      <c r="AGO390" s="6">
        <v>3.92</v>
      </c>
      <c r="AGP390" s="6">
        <v>4.53</v>
      </c>
      <c r="AGQ390" s="6">
        <v>10.74</v>
      </c>
      <c r="AGR390" s="6">
        <v>6.69</v>
      </c>
      <c r="AGS390" s="6">
        <v>9.59</v>
      </c>
      <c r="AGT390" s="6">
        <v>5.07</v>
      </c>
      <c r="AGU390" s="6">
        <v>11.88</v>
      </c>
      <c r="AGV390" s="6">
        <v>8.83</v>
      </c>
      <c r="AGW390" s="6">
        <v>2.99</v>
      </c>
      <c r="AGX390" s="6">
        <v>19.96</v>
      </c>
      <c r="AGY390" s="6">
        <v>2.98</v>
      </c>
      <c r="AGZ390" s="6">
        <v>58.27</v>
      </c>
      <c r="AHA390" s="6">
        <v>12.39</v>
      </c>
      <c r="AHB390" s="6">
        <v>3.33</v>
      </c>
      <c r="AHC390" s="6">
        <v>6.42</v>
      </c>
      <c r="AHD390" s="6">
        <v>4.21</v>
      </c>
      <c r="AHE390" s="6">
        <v>17.13</v>
      </c>
      <c r="AHF390" s="6">
        <v>2.67</v>
      </c>
      <c r="AHG390" s="6">
        <v>6.15</v>
      </c>
      <c r="AHH390" s="6">
        <v>104.12</v>
      </c>
      <c r="AHI390" s="6">
        <v>4.4</v>
      </c>
      <c r="AHJ390" s="6">
        <v>6.1</v>
      </c>
      <c r="AHK390" s="6">
        <v>4.84</v>
      </c>
      <c r="AHL390" s="6">
        <v>55.5</v>
      </c>
      <c r="AHM390" s="6">
        <v>31.49</v>
      </c>
      <c r="AHN390" s="6">
        <v>7.03</v>
      </c>
      <c r="AHO390" s="6">
        <v>4.8</v>
      </c>
      <c r="AHP390" s="6">
        <v>3.2</v>
      </c>
      <c r="AHQ390" s="6">
        <v>2.07</v>
      </c>
      <c r="AHR390" s="6">
        <v>2.01</v>
      </c>
      <c r="AHS390" s="6">
        <v>23.27</v>
      </c>
      <c r="AHT390" s="6">
        <v>6.44</v>
      </c>
      <c r="AHU390" s="6">
        <v>7.44</v>
      </c>
      <c r="AHV390" s="6">
        <v>4.7</v>
      </c>
      <c r="AHW390" s="6">
        <v>9.51</v>
      </c>
      <c r="AHX390" s="6">
        <v>23.86</v>
      </c>
      <c r="AHY390" s="6">
        <v>8.39</v>
      </c>
      <c r="AHZ390" s="6">
        <v>2.28</v>
      </c>
      <c r="AIA390" s="6">
        <v>30.49</v>
      </c>
      <c r="AIB390" s="6">
        <v>5.04</v>
      </c>
      <c r="AIC390" s="6">
        <v>5.29</v>
      </c>
      <c r="AID390" s="6">
        <v>6.4</v>
      </c>
      <c r="AIE390" s="6">
        <v>5.31</v>
      </c>
      <c r="AIF390" s="6">
        <v>14.65</v>
      </c>
      <c r="AIG390" s="6">
        <v>2.91</v>
      </c>
      <c r="AIH390" s="6">
        <v>5.32</v>
      </c>
      <c r="AII390" s="6">
        <v>9.27</v>
      </c>
      <c r="AIJ390" s="6">
        <v>14.17</v>
      </c>
      <c r="AIK390" s="6">
        <v>27.75</v>
      </c>
      <c r="AIL390" s="6">
        <v>6.21</v>
      </c>
      <c r="AIM390" s="6">
        <v>6.97</v>
      </c>
      <c r="AIN390" s="6">
        <v>5.34</v>
      </c>
      <c r="AIO390" s="6">
        <v>14.01</v>
      </c>
      <c r="AIP390" s="6">
        <v>4.82</v>
      </c>
      <c r="AIQ390" s="6">
        <v>4.51</v>
      </c>
      <c r="AIR390" s="6">
        <v>2.3</v>
      </c>
      <c r="AIS390" s="6">
        <v>7.78</v>
      </c>
      <c r="AIT390" s="6">
        <v>3.73</v>
      </c>
      <c r="AIU390" s="6">
        <v>7.77</v>
      </c>
      <c r="AIV390" s="6">
        <v>7.06</v>
      </c>
      <c r="AIW390" s="6">
        <v>3.76</v>
      </c>
      <c r="AIX390" s="6">
        <v>29.22</v>
      </c>
      <c r="AIY390" s="6">
        <v>22.7</v>
      </c>
      <c r="AIZ390" s="6">
        <v>6.57</v>
      </c>
      <c r="AJA390" s="6">
        <v>7.77</v>
      </c>
      <c r="AJB390" s="6">
        <v>3.85</v>
      </c>
      <c r="AJC390" s="6">
        <v>4.58</v>
      </c>
      <c r="AJD390" s="6">
        <v>3.12</v>
      </c>
      <c r="AJE390" s="6">
        <v>11.26</v>
      </c>
      <c r="AJF390" s="6">
        <v>15.18</v>
      </c>
      <c r="AJG390" s="6">
        <v>10.84</v>
      </c>
      <c r="AJH390" s="6">
        <v>6.79</v>
      </c>
      <c r="AJI390" s="6">
        <v>5.55</v>
      </c>
      <c r="AJJ390" s="6">
        <v>10.53</v>
      </c>
      <c r="AJK390" s="6">
        <v>20.32</v>
      </c>
      <c r="AJL390" s="6">
        <v>7.45</v>
      </c>
      <c r="AJM390" s="6">
        <v>14.33</v>
      </c>
      <c r="AJN390" s="6">
        <v>6.49</v>
      </c>
      <c r="AJO390" s="6">
        <v>4.22</v>
      </c>
      <c r="AJP390" s="6">
        <v>11.1</v>
      </c>
      <c r="AJQ390" s="6">
        <v>3.59</v>
      </c>
      <c r="AJR390" s="6">
        <v>8.51</v>
      </c>
      <c r="AJS390" s="6">
        <v>29.28</v>
      </c>
      <c r="AJT390" s="6">
        <v>6.1</v>
      </c>
      <c r="AJU390" s="6">
        <v>17.53</v>
      </c>
      <c r="AJV390" s="6">
        <v>17.19</v>
      </c>
      <c r="AJW390" s="6">
        <v>7.33</v>
      </c>
      <c r="AJX390" s="6">
        <v>2.72</v>
      </c>
      <c r="AJY390" s="6">
        <v>7.29</v>
      </c>
      <c r="AJZ390" s="6">
        <v>13.33</v>
      </c>
      <c r="AKA390" s="6">
        <v>3.01</v>
      </c>
      <c r="AKB390" s="6">
        <v>3.57</v>
      </c>
      <c r="AKC390" s="6">
        <v>5.9</v>
      </c>
      <c r="AKD390" s="6">
        <v>29.45</v>
      </c>
      <c r="AKE390" s="6">
        <v>3.93</v>
      </c>
      <c r="AKF390" s="6">
        <v>12.52</v>
      </c>
      <c r="AKG390" s="6">
        <v>6.4</v>
      </c>
      <c r="AKH390" s="6">
        <v>4.75</v>
      </c>
      <c r="AKI390" s="6">
        <v>15.57</v>
      </c>
      <c r="AKJ390" s="6">
        <v>8.64</v>
      </c>
      <c r="AKK390" s="6">
        <v>13.33</v>
      </c>
      <c r="AKL390" s="6">
        <v>10.32</v>
      </c>
      <c r="AKM390" s="6">
        <v>9.65</v>
      </c>
      <c r="AKN390" s="6">
        <v>9.17</v>
      </c>
      <c r="AKO390" s="6">
        <v>2.86</v>
      </c>
      <c r="AKP390" s="6">
        <v>3.89</v>
      </c>
      <c r="AKQ390" s="6">
        <v>39.2</v>
      </c>
      <c r="AKR390" s="6">
        <v>4.38</v>
      </c>
      <c r="AKS390" s="6">
        <v>5.12</v>
      </c>
      <c r="AKT390" s="6">
        <v>4.81</v>
      </c>
      <c r="AKU390" s="6">
        <v>7.87</v>
      </c>
      <c r="AKV390" s="6">
        <v>340.09</v>
      </c>
      <c r="AKW390" s="6">
        <v>38.41</v>
      </c>
      <c r="AKX390" s="6">
        <v>2.66</v>
      </c>
      <c r="AKY390" s="6">
        <v>8.96</v>
      </c>
      <c r="AKZ390" s="6">
        <v>13.92</v>
      </c>
      <c r="ALA390" s="6">
        <v>3.23</v>
      </c>
      <c r="ALB390" s="6">
        <v>13.48</v>
      </c>
      <c r="ALC390" s="6">
        <v>20.02</v>
      </c>
      <c r="ALD390" s="6">
        <v>18.03</v>
      </c>
      <c r="ALE390" s="6">
        <v>38.2</v>
      </c>
      <c r="ALF390" s="6">
        <v>8.13</v>
      </c>
      <c r="ALG390" s="6">
        <v>25.58</v>
      </c>
      <c r="ALH390" s="6">
        <v>33.77</v>
      </c>
      <c r="ALI390" s="6">
        <v>7.72</v>
      </c>
      <c r="ALJ390" s="6">
        <v>6.4</v>
      </c>
      <c r="ALK390" s="6">
        <v>2.65</v>
      </c>
      <c r="ALL390" s="6">
        <v>4</v>
      </c>
      <c r="ALM390" s="6">
        <v>5.06</v>
      </c>
      <c r="ALN390" s="6">
        <v>4.19</v>
      </c>
      <c r="ALO390" s="6">
        <v>14.69</v>
      </c>
      <c r="ALP390" s="6">
        <v>9.62</v>
      </c>
      <c r="ALQ390" s="6">
        <v>3.79</v>
      </c>
      <c r="ALR390" s="6">
        <v>3.94</v>
      </c>
      <c r="ALS390" s="6">
        <v>9.31</v>
      </c>
      <c r="ALT390" s="6">
        <v>9.84</v>
      </c>
      <c r="ALU390" s="6">
        <v>4.51</v>
      </c>
      <c r="ALV390" s="6">
        <v>16.42</v>
      </c>
      <c r="ALW390" s="6">
        <v>10.62</v>
      </c>
      <c r="ALX390" s="6">
        <v>108.75</v>
      </c>
      <c r="ALY390" s="6">
        <v>11.54</v>
      </c>
      <c r="ALZ390" s="6">
        <v>4.82</v>
      </c>
      <c r="AMA390" s="6">
        <v>9.5</v>
      </c>
      <c r="AMB390" s="6">
        <v>4.51</v>
      </c>
      <c r="AMC390" s="6">
        <v>5.03</v>
      </c>
      <c r="AMD390" s="6">
        <v>4.82</v>
      </c>
      <c r="AME390" s="6">
        <v>3.74</v>
      </c>
      <c r="AMF390" s="6">
        <v>4.19</v>
      </c>
      <c r="AMG390" s="6">
        <v>5.05</v>
      </c>
      <c r="AMH390" s="6">
        <v>17.32</v>
      </c>
      <c r="AMI390" s="6">
        <v>13.76</v>
      </c>
      <c r="AMJ390" s="6">
        <v>6.09</v>
      </c>
      <c r="AMK390" s="6">
        <v>8.77</v>
      </c>
      <c r="AML390" s="6">
        <v>4.1</v>
      </c>
      <c r="AMM390" s="6">
        <v>3.36</v>
      </c>
      <c r="AMN390" s="6">
        <v>6.69</v>
      </c>
      <c r="AMO390" s="6">
        <v>7.06</v>
      </c>
      <c r="AMP390" s="6">
        <v>9.22</v>
      </c>
      <c r="AMQ390" s="6">
        <v>10.16</v>
      </c>
      <c r="AMR390" s="6">
        <v>6.24</v>
      </c>
      <c r="AMS390" s="6">
        <v>6.33</v>
      </c>
      <c r="AMT390" s="6">
        <v>36.74</v>
      </c>
      <c r="AMU390" s="6">
        <v>3.08</v>
      </c>
      <c r="AMV390" s="6">
        <v>9.51</v>
      </c>
      <c r="AMW390" s="6">
        <v>9.84</v>
      </c>
      <c r="AMX390" s="6">
        <v>9.55</v>
      </c>
      <c r="AMY390" s="6">
        <v>6.23</v>
      </c>
      <c r="AMZ390" s="6">
        <v>1959</v>
      </c>
      <c r="ANA390" s="6">
        <v>6.94</v>
      </c>
      <c r="ANB390" s="6">
        <v>19.43</v>
      </c>
      <c r="ANC390" s="6">
        <v>10.03</v>
      </c>
      <c r="AND390" s="6">
        <v>13.8</v>
      </c>
      <c r="ANE390" s="6">
        <v>5.41</v>
      </c>
      <c r="ANF390" s="6">
        <v>6.81</v>
      </c>
      <c r="ANG390" s="6">
        <v>2.74</v>
      </c>
      <c r="ANH390" s="6">
        <v>8.45</v>
      </c>
      <c r="ANI390" s="6">
        <v>38.97</v>
      </c>
      <c r="ANJ390" s="6">
        <v>6.11</v>
      </c>
      <c r="ANK390" s="6">
        <v>3.33</v>
      </c>
      <c r="ANL390" s="6">
        <v>13.64</v>
      </c>
      <c r="ANM390" s="6">
        <v>45.96</v>
      </c>
      <c r="ANN390" s="6">
        <v>3.94</v>
      </c>
      <c r="ANO390" s="6">
        <v>7.46</v>
      </c>
      <c r="ANP390" s="6">
        <v>7.36</v>
      </c>
      <c r="ANQ390" s="6">
        <v>5.88</v>
      </c>
      <c r="ANR390" s="6">
        <v>3.1</v>
      </c>
      <c r="ANS390" s="6">
        <v>7.41</v>
      </c>
      <c r="ANT390" s="6">
        <v>21.7</v>
      </c>
      <c r="ANU390" s="6">
        <v>9.98</v>
      </c>
      <c r="ANV390" s="6">
        <v>19.29</v>
      </c>
      <c r="ANW390" s="6">
        <v>4.15</v>
      </c>
      <c r="ANX390" s="6">
        <v>7.37</v>
      </c>
      <c r="ANY390" s="6">
        <v>7.49</v>
      </c>
      <c r="ANZ390" s="6">
        <v>9.65</v>
      </c>
      <c r="AOA390" s="6">
        <v>10.45</v>
      </c>
      <c r="AOB390" s="6">
        <v>3.15</v>
      </c>
      <c r="AOC390" s="6">
        <v>22.37</v>
      </c>
      <c r="AOD390" s="6">
        <v>8.63</v>
      </c>
      <c r="AOE390" s="6">
        <v>4.24</v>
      </c>
      <c r="AOF390" s="6">
        <v>14.11</v>
      </c>
      <c r="AOG390" s="6">
        <v>104.9</v>
      </c>
      <c r="AOH390" s="6">
        <v>2.79</v>
      </c>
      <c r="AOI390" s="6">
        <v>18.29</v>
      </c>
      <c r="AOJ390" s="6">
        <v>3.85</v>
      </c>
      <c r="AOK390" s="6">
        <v>3.99</v>
      </c>
      <c r="AOL390" s="6">
        <v>85.03</v>
      </c>
      <c r="AOM390" s="6">
        <v>7.01</v>
      </c>
      <c r="AON390" s="6">
        <v>4.32</v>
      </c>
      <c r="AOO390" s="6">
        <v>10.16</v>
      </c>
      <c r="AOP390" s="6">
        <v>2.26</v>
      </c>
      <c r="AOQ390" s="6">
        <v>6.36</v>
      </c>
      <c r="AOR390" s="6">
        <v>4.2</v>
      </c>
      <c r="AOS390" s="6">
        <v>3.05</v>
      </c>
      <c r="AOT390" s="6">
        <v>4.75</v>
      </c>
      <c r="AOU390" s="6">
        <v>10.42</v>
      </c>
      <c r="AOV390" s="6">
        <v>6.19</v>
      </c>
      <c r="AOW390" s="6">
        <v>3.73</v>
      </c>
      <c r="AOX390" s="6">
        <v>4.51</v>
      </c>
      <c r="AOY390" s="6">
        <v>33.86</v>
      </c>
      <c r="AOZ390" s="6">
        <v>49.43</v>
      </c>
      <c r="APA390" s="6">
        <v>7.28</v>
      </c>
      <c r="APB390" s="6">
        <v>20.15</v>
      </c>
      <c r="APC390" s="6">
        <v>32.6</v>
      </c>
      <c r="APD390" s="6">
        <v>5.97</v>
      </c>
      <c r="APE390" s="6">
        <v>10.12</v>
      </c>
      <c r="APF390" s="6">
        <v>24.08</v>
      </c>
      <c r="APG390" s="6">
        <v>6.19</v>
      </c>
      <c r="APH390" s="6">
        <v>3.41</v>
      </c>
      <c r="API390" s="6">
        <v>13.53</v>
      </c>
      <c r="APJ390" s="6">
        <v>16.23</v>
      </c>
      <c r="APK390" s="6">
        <v>16.47</v>
      </c>
      <c r="APL390" s="6">
        <v>94.4</v>
      </c>
      <c r="APM390" s="6">
        <v>2.71</v>
      </c>
      <c r="APN390" s="6">
        <v>5.49</v>
      </c>
      <c r="APO390" s="6">
        <v>4.64</v>
      </c>
      <c r="APP390" s="6">
        <v>5.72</v>
      </c>
      <c r="APQ390" s="6">
        <v>12.04</v>
      </c>
      <c r="APR390" s="6">
        <v>5.92</v>
      </c>
      <c r="APS390" s="6">
        <v>4.55</v>
      </c>
      <c r="APT390" s="6">
        <v>8.5</v>
      </c>
      <c r="APU390" s="6">
        <v>3.53</v>
      </c>
      <c r="APV390" s="6">
        <v>55.2</v>
      </c>
      <c r="APW390" s="6">
        <v>5.44</v>
      </c>
      <c r="APX390" s="6">
        <v>6.03</v>
      </c>
      <c r="APY390" s="6">
        <v>7.48</v>
      </c>
      <c r="APZ390" s="6">
        <v>4.13</v>
      </c>
      <c r="AQA390" s="6">
        <v>8.67</v>
      </c>
      <c r="AQB390" s="6">
        <v>8.61</v>
      </c>
      <c r="AQC390" s="6">
        <v>6.6</v>
      </c>
      <c r="AQD390" s="6">
        <v>14.2</v>
      </c>
      <c r="AQE390" s="6">
        <v>3.08</v>
      </c>
      <c r="AQF390" s="6">
        <v>9.06</v>
      </c>
      <c r="AQG390" s="6">
        <v>6.95</v>
      </c>
      <c r="AQH390" s="6">
        <v>4.26</v>
      </c>
      <c r="AQI390" s="6">
        <v>8.37</v>
      </c>
      <c r="AQJ390" s="6">
        <v>7.31</v>
      </c>
      <c r="AQK390" s="6">
        <v>5.2</v>
      </c>
      <c r="AQL390" s="6">
        <v>7.27</v>
      </c>
      <c r="AQM390" s="6">
        <v>3.63</v>
      </c>
      <c r="AQN390" s="6">
        <v>9.87</v>
      </c>
      <c r="AQO390" s="6">
        <v>8.92</v>
      </c>
      <c r="AQP390" s="6">
        <v>5.73</v>
      </c>
      <c r="AQQ390" s="6">
        <v>12.68</v>
      </c>
      <c r="AQR390" s="6">
        <v>11.3</v>
      </c>
      <c r="AQS390" s="6">
        <v>13.9</v>
      </c>
      <c r="AQT390" s="6">
        <v>5.79</v>
      </c>
      <c r="AQU390" s="6">
        <v>7.16</v>
      </c>
      <c r="AQV390" s="6">
        <v>5.38</v>
      </c>
      <c r="AQW390" s="6">
        <v>22.09</v>
      </c>
      <c r="AQX390" s="6">
        <v>14.27</v>
      </c>
      <c r="AQY390" s="6">
        <v>4.83</v>
      </c>
      <c r="AQZ390" s="6">
        <v>9.76</v>
      </c>
      <c r="ARA390" s="6">
        <v>3.41</v>
      </c>
      <c r="ARB390" s="6">
        <v>1.73</v>
      </c>
      <c r="ARC390" s="6">
        <v>11.68</v>
      </c>
      <c r="ARD390" s="6">
        <v>3.69</v>
      </c>
      <c r="ARE390" s="6">
        <v>4.14</v>
      </c>
      <c r="ARF390" s="6">
        <v>47.65</v>
      </c>
      <c r="ARG390" s="6">
        <v>14.79</v>
      </c>
      <c r="ARH390" s="6">
        <v>8.78</v>
      </c>
      <c r="ARI390" s="6">
        <v>11.17</v>
      </c>
      <c r="ARJ390" s="6">
        <v>3.05</v>
      </c>
      <c r="ARK390" s="6">
        <v>3.06</v>
      </c>
      <c r="ARL390" s="6">
        <v>7.61</v>
      </c>
      <c r="ARM390" s="6">
        <v>12.35</v>
      </c>
      <c r="ARN390" s="6">
        <v>4.71</v>
      </c>
      <c r="ARO390" s="6">
        <v>11.71</v>
      </c>
      <c r="ARP390" s="6">
        <v>3.27</v>
      </c>
      <c r="ARQ390" s="6">
        <v>4.64</v>
      </c>
      <c r="ARR390" s="6">
        <v>5.78</v>
      </c>
      <c r="ARS390" s="6">
        <v>12.84</v>
      </c>
      <c r="ART390" s="6">
        <v>4.95</v>
      </c>
      <c r="ARU390" s="6">
        <v>11.77</v>
      </c>
      <c r="ARV390" s="6">
        <v>4.19</v>
      </c>
      <c r="ARW390" s="6">
        <v>4.74</v>
      </c>
      <c r="ARX390" s="6">
        <v>20.13</v>
      </c>
      <c r="ARY390" s="6">
        <v>6.65</v>
      </c>
      <c r="ARZ390" s="6">
        <v>3.85</v>
      </c>
      <c r="ASA390" s="6">
        <v>7.01</v>
      </c>
      <c r="ASB390" s="6">
        <v>30.3</v>
      </c>
      <c r="ASC390" s="6">
        <v>3.16</v>
      </c>
      <c r="ASD390" s="6">
        <v>6.48</v>
      </c>
      <c r="ASE390" s="6">
        <v>4.23</v>
      </c>
      <c r="ASF390" s="6">
        <v>22.44</v>
      </c>
      <c r="ASG390" s="6">
        <v>19.01</v>
      </c>
      <c r="ASH390" s="6">
        <v>13.11</v>
      </c>
      <c r="ASI390" s="6">
        <v>2.5</v>
      </c>
      <c r="ASJ390" s="6">
        <v>16.15</v>
      </c>
      <c r="ASK390" s="6">
        <v>145.38</v>
      </c>
      <c r="ASL390" s="6">
        <v>23.85</v>
      </c>
      <c r="ASM390" s="6">
        <v>4.76</v>
      </c>
      <c r="ASN390" s="6">
        <v>3.87</v>
      </c>
      <c r="ASO390" s="6">
        <v>6.7</v>
      </c>
      <c r="ASP390" s="6">
        <v>10.84</v>
      </c>
      <c r="ASQ390" s="6">
        <v>2.53</v>
      </c>
      <c r="ASR390" s="6">
        <v>6.34</v>
      </c>
      <c r="ASS390" s="6">
        <v>7.62</v>
      </c>
      <c r="AST390" s="6">
        <v>4.18</v>
      </c>
      <c r="ASU390" s="6">
        <v>4.65</v>
      </c>
      <c r="ASV390" s="6">
        <v>6.46</v>
      </c>
      <c r="ASW390" s="6">
        <v>3.49</v>
      </c>
      <c r="ASX390" s="6">
        <v>4.86</v>
      </c>
      <c r="ASY390" s="6">
        <v>4.82</v>
      </c>
      <c r="ASZ390" s="6">
        <v>9</v>
      </c>
      <c r="ATA390" s="6">
        <v>3.57</v>
      </c>
      <c r="ATB390" s="6">
        <v>13.48</v>
      </c>
      <c r="ATC390" s="6">
        <v>3.74</v>
      </c>
      <c r="ATD390" s="6">
        <v>6.19</v>
      </c>
      <c r="ATE390" s="6">
        <v>4.05</v>
      </c>
      <c r="ATF390" s="6">
        <v>2.02</v>
      </c>
      <c r="ATG390" s="6">
        <v>2.25</v>
      </c>
      <c r="ATH390" s="6">
        <v>7.43</v>
      </c>
      <c r="ATI390" s="6">
        <v>6.19</v>
      </c>
      <c r="ATJ390" s="6">
        <v>32.32</v>
      </c>
      <c r="ATK390" s="6">
        <v>4.48</v>
      </c>
      <c r="ATL390" s="6">
        <v>9.17</v>
      </c>
      <c r="ATM390" s="6">
        <v>10.7</v>
      </c>
      <c r="ATN390" s="6">
        <v>14.41</v>
      </c>
      <c r="ATO390" s="6">
        <v>7.52</v>
      </c>
      <c r="ATP390" s="6">
        <v>4.41</v>
      </c>
      <c r="ATQ390" s="6">
        <v>10.26</v>
      </c>
      <c r="ATR390" s="6">
        <v>7.13</v>
      </c>
      <c r="ATS390" s="6">
        <v>22.59</v>
      </c>
      <c r="ATT390" s="6">
        <v>7.28</v>
      </c>
      <c r="ATU390" s="6">
        <v>25</v>
      </c>
      <c r="ATV390" s="6">
        <v>9.86</v>
      </c>
      <c r="ATW390" s="6">
        <v>2.12</v>
      </c>
      <c r="ATX390" s="6">
        <v>6.51</v>
      </c>
      <c r="ATY390" s="6">
        <v>81.21</v>
      </c>
      <c r="ATZ390" s="6">
        <v>14.36</v>
      </c>
      <c r="AUA390" s="6">
        <v>4.86</v>
      </c>
      <c r="AUB390" s="6">
        <v>10.21</v>
      </c>
      <c r="AUC390" s="6">
        <v>10.69</v>
      </c>
      <c r="AUD390" s="6">
        <v>2.5</v>
      </c>
      <c r="AUE390" s="6">
        <v>17.44</v>
      </c>
      <c r="AUF390" s="6">
        <v>59.7</v>
      </c>
      <c r="AUG390" s="6">
        <v>7.17</v>
      </c>
      <c r="AUH390" s="6">
        <v>12.59</v>
      </c>
      <c r="AUI390" s="6">
        <v>5.83</v>
      </c>
      <c r="AUJ390" s="6">
        <v>3.56</v>
      </c>
      <c r="AUK390" s="6">
        <v>67.41</v>
      </c>
      <c r="AUL390" s="6">
        <v>11.33</v>
      </c>
      <c r="AUM390" s="6">
        <v>327.8</v>
      </c>
      <c r="AUN390" s="6">
        <v>27.16</v>
      </c>
      <c r="AUO390" s="6">
        <v>17.08</v>
      </c>
      <c r="AUP390" s="6">
        <v>8.18</v>
      </c>
      <c r="AUQ390" s="6">
        <v>5.27</v>
      </c>
      <c r="AUR390" s="6">
        <v>5.07</v>
      </c>
      <c r="AUS390" s="6">
        <v>16.78</v>
      </c>
      <c r="AUT390" s="6">
        <v>10.63</v>
      </c>
      <c r="AUU390" s="6">
        <v>12.78</v>
      </c>
      <c r="AUV390" s="6">
        <v>6.39</v>
      </c>
      <c r="AUW390" s="6">
        <v>11.41</v>
      </c>
      <c r="AUX390" s="6">
        <v>1.62</v>
      </c>
      <c r="AUY390" s="6">
        <v>3.99</v>
      </c>
      <c r="AUZ390" s="6">
        <v>101.04</v>
      </c>
      <c r="AVA390" s="6">
        <v>4.1</v>
      </c>
      <c r="AVB390" s="6">
        <v>6.86</v>
      </c>
      <c r="AVC390" s="6">
        <v>11.66</v>
      </c>
      <c r="AVD390" s="6">
        <v>5.42</v>
      </c>
      <c r="AVE390" s="6">
        <v>11.38</v>
      </c>
      <c r="AVF390" s="6">
        <v>5.57</v>
      </c>
      <c r="AVG390" s="6">
        <v>7.55</v>
      </c>
      <c r="AVH390" s="6">
        <v>3.18</v>
      </c>
      <c r="AVI390" s="6">
        <v>3.61</v>
      </c>
      <c r="AVJ390" s="6">
        <v>4.29</v>
      </c>
      <c r="AVK390" s="6">
        <v>12.47</v>
      </c>
      <c r="AVL390" s="6">
        <v>3.43</v>
      </c>
      <c r="AVM390" s="6">
        <v>2.39</v>
      </c>
      <c r="AVN390" s="6">
        <v>4.63</v>
      </c>
      <c r="AVO390" s="6">
        <v>6.12</v>
      </c>
      <c r="AVP390" s="6">
        <v>5.36</v>
      </c>
      <c r="AVQ390" s="6">
        <v>4.72</v>
      </c>
      <c r="AVR390" s="6">
        <v>23.26</v>
      </c>
      <c r="AVS390" s="6">
        <v>7.69</v>
      </c>
      <c r="AVT390" s="6">
        <v>17.59</v>
      </c>
      <c r="AVU390" s="6">
        <v>3.63</v>
      </c>
      <c r="AVV390" s="6">
        <v>3.19</v>
      </c>
      <c r="AVW390" s="6">
        <v>4.53</v>
      </c>
      <c r="AVX390" s="6">
        <v>407.79</v>
      </c>
      <c r="AVY390" s="6">
        <v>11.59</v>
      </c>
      <c r="AVZ390" s="6">
        <v>3.4</v>
      </c>
      <c r="AWA390" s="6">
        <v>9.86</v>
      </c>
      <c r="AWB390" s="6">
        <v>7.26</v>
      </c>
      <c r="AWC390" s="6">
        <v>2.78</v>
      </c>
      <c r="AWD390" s="6">
        <v>15.37</v>
      </c>
      <c r="AWE390" s="6">
        <v>11.79</v>
      </c>
      <c r="AWF390" s="6">
        <v>6</v>
      </c>
      <c r="AWG390" s="6">
        <v>5.22</v>
      </c>
      <c r="AWH390" s="6">
        <v>4.85</v>
      </c>
      <c r="AWI390" s="6">
        <v>9.68</v>
      </c>
      <c r="AWJ390" s="6">
        <v>4.1</v>
      </c>
      <c r="AWK390" s="6">
        <v>5.05</v>
      </c>
      <c r="AWL390" s="6">
        <v>7.99</v>
      </c>
      <c r="AWM390" s="6">
        <v>20.72</v>
      </c>
      <c r="AWN390" s="6">
        <v>3.7</v>
      </c>
      <c r="AWO390" s="6">
        <v>6.28</v>
      </c>
      <c r="AWP390" s="6">
        <v>4.95</v>
      </c>
      <c r="AWQ390" s="6">
        <v>5.78</v>
      </c>
      <c r="AWR390" s="6">
        <v>9.15</v>
      </c>
      <c r="AWS390" s="6">
        <v>9.22</v>
      </c>
      <c r="AWT390" s="6">
        <v>18.23</v>
      </c>
      <c r="AWU390" s="6">
        <v>5.65</v>
      </c>
      <c r="AWV390" s="6">
        <v>11.17</v>
      </c>
      <c r="AWW390" s="6">
        <v>6.78</v>
      </c>
      <c r="AWX390" s="6">
        <v>2.61</v>
      </c>
      <c r="AWY390" s="6">
        <v>8.8</v>
      </c>
      <c r="AWZ390" s="6">
        <v>5.87</v>
      </c>
      <c r="AXA390" s="6">
        <v>4.1</v>
      </c>
      <c r="AXB390" s="6">
        <v>64.25</v>
      </c>
      <c r="AXC390" s="6">
        <v>8.54</v>
      </c>
      <c r="AXD390" s="6">
        <v>8.47</v>
      </c>
      <c r="AXE390" s="6">
        <v>21.14</v>
      </c>
      <c r="AXF390" s="6">
        <v>26.62</v>
      </c>
      <c r="AXG390" s="6">
        <v>7.86</v>
      </c>
      <c r="AXH390" s="6">
        <v>2.6</v>
      </c>
      <c r="AXI390" s="6">
        <v>3.58</v>
      </c>
      <c r="AXJ390" s="6">
        <v>13.34</v>
      </c>
      <c r="AXK390" s="6">
        <v>10.59</v>
      </c>
      <c r="AXL390" s="6">
        <v>6.48</v>
      </c>
      <c r="AXM390" s="6">
        <v>30.15</v>
      </c>
      <c r="AXN390" s="6">
        <v>5.14</v>
      </c>
      <c r="AXO390" s="6">
        <v>14.36</v>
      </c>
      <c r="AXP390" s="6">
        <v>25.3</v>
      </c>
      <c r="AXQ390" s="6">
        <v>2.47</v>
      </c>
      <c r="AXR390" s="6">
        <v>5.29</v>
      </c>
      <c r="AXS390" s="6">
        <v>7.95</v>
      </c>
      <c r="AXT390" s="6">
        <v>3.9</v>
      </c>
      <c r="AXU390" s="6">
        <v>12.7</v>
      </c>
      <c r="AXV390" s="6">
        <v>2.99</v>
      </c>
      <c r="AXW390" s="6">
        <v>4</v>
      </c>
      <c r="AXX390" s="6">
        <v>2.05</v>
      </c>
      <c r="AXY390" s="6">
        <v>46.9</v>
      </c>
      <c r="AXZ390" s="6">
        <v>6.4</v>
      </c>
      <c r="AYA390" s="6">
        <v>6.21</v>
      </c>
      <c r="AYB390" s="6">
        <v>11.29</v>
      </c>
      <c r="AYC390" s="6">
        <v>18.66</v>
      </c>
      <c r="AYD390" s="6">
        <v>17.96</v>
      </c>
      <c r="AYE390" s="6">
        <v>6.93</v>
      </c>
      <c r="AYF390" s="6">
        <v>4</v>
      </c>
      <c r="AYG390" s="6">
        <v>2.9</v>
      </c>
      <c r="AYH390" s="6">
        <v>75.2</v>
      </c>
      <c r="AYI390" s="6">
        <v>8.78</v>
      </c>
      <c r="AYJ390" s="6">
        <v>16.4</v>
      </c>
      <c r="AYK390" s="6">
        <v>51.38</v>
      </c>
      <c r="AYL390" s="6">
        <v>10.12</v>
      </c>
      <c r="AYM390" s="6">
        <v>38.39</v>
      </c>
      <c r="AYN390" s="6">
        <v>6.27</v>
      </c>
      <c r="AYO390" s="6">
        <v>6.6</v>
      </c>
      <c r="AYP390" s="6">
        <v>4.16</v>
      </c>
      <c r="AYQ390" s="6">
        <v>39.43</v>
      </c>
      <c r="AYR390" s="6">
        <v>7.42</v>
      </c>
      <c r="AYS390" s="6">
        <v>18.03</v>
      </c>
      <c r="AYT390" s="6">
        <v>17.35</v>
      </c>
      <c r="AYU390" s="6">
        <v>19.89</v>
      </c>
      <c r="AYV390" s="6">
        <v>3.99</v>
      </c>
      <c r="AYW390" s="6">
        <v>6.82</v>
      </c>
      <c r="AYX390" s="6">
        <v>7.85</v>
      </c>
      <c r="AYY390" s="6">
        <v>5.6</v>
      </c>
      <c r="AYZ390" s="6">
        <v>5.87</v>
      </c>
      <c r="AZA390" s="6">
        <v>17.09</v>
      </c>
      <c r="AZB390" s="6">
        <v>11.2</v>
      </c>
      <c r="AZC390" s="6">
        <v>6.47</v>
      </c>
      <c r="AZD390" s="6">
        <v>8.68</v>
      </c>
      <c r="AZE390" s="6">
        <v>6.76</v>
      </c>
      <c r="AZF390" s="6">
        <v>4.23</v>
      </c>
      <c r="AZG390" s="6">
        <v>6.33</v>
      </c>
      <c r="AZH390" s="6">
        <v>34.93</v>
      </c>
      <c r="AZI390" s="6">
        <v>3.06</v>
      </c>
      <c r="AZJ390" s="6">
        <v>14.97</v>
      </c>
      <c r="AZK390" s="6">
        <v>2.89</v>
      </c>
      <c r="AZL390" s="6">
        <v>3.46</v>
      </c>
      <c r="AZM390" s="6">
        <v>8.88</v>
      </c>
      <c r="AZN390" s="6">
        <v>11.82</v>
      </c>
      <c r="AZO390" s="6">
        <v>13</v>
      </c>
      <c r="AZP390" s="6">
        <v>4.72</v>
      </c>
      <c r="AZQ390" s="6">
        <v>5.58</v>
      </c>
      <c r="AZR390" s="6">
        <v>18.27</v>
      </c>
      <c r="AZS390" s="6">
        <v>41.7</v>
      </c>
      <c r="AZT390" s="6">
        <v>6.66</v>
      </c>
      <c r="AZU390" s="6">
        <v>18.58</v>
      </c>
      <c r="AZV390" s="6">
        <v>7.18</v>
      </c>
      <c r="AZW390" s="6">
        <v>8.4</v>
      </c>
      <c r="AZX390" s="6">
        <v>7.93</v>
      </c>
      <c r="AZY390" s="6">
        <v>4.89</v>
      </c>
      <c r="AZZ390" s="6">
        <v>7.77</v>
      </c>
      <c r="BAA390" s="6">
        <v>3.01</v>
      </c>
      <c r="BAB390" s="6">
        <v>7.05</v>
      </c>
      <c r="BAC390" s="6">
        <v>8.86</v>
      </c>
      <c r="BAD390" s="6">
        <v>3.81</v>
      </c>
      <c r="BAE390" s="6">
        <v>9.44</v>
      </c>
      <c r="BAF390" s="6">
        <v>20.53</v>
      </c>
      <c r="BAG390" s="6">
        <v>3.34</v>
      </c>
      <c r="BAH390" s="6">
        <v>8.56</v>
      </c>
      <c r="BAI390" s="6">
        <v>22.35</v>
      </c>
      <c r="BAJ390" s="6">
        <v>15.07</v>
      </c>
      <c r="BAK390" s="6">
        <v>4.88</v>
      </c>
      <c r="BAL390" s="6">
        <v>7.77</v>
      </c>
      <c r="BAM390" s="6">
        <v>70.28</v>
      </c>
      <c r="BAN390" s="6">
        <v>4.95</v>
      </c>
      <c r="BAO390" s="6">
        <v>2.23</v>
      </c>
      <c r="BAP390" s="6">
        <v>5.5</v>
      </c>
      <c r="BAQ390" s="6">
        <v>5.23</v>
      </c>
      <c r="BAR390" s="6">
        <v>2.44</v>
      </c>
      <c r="BAS390" s="6">
        <v>5.78</v>
      </c>
      <c r="BAT390" s="6">
        <v>32.46</v>
      </c>
      <c r="BAU390" s="6">
        <v>21.74</v>
      </c>
      <c r="BAV390" s="6">
        <v>32.99</v>
      </c>
      <c r="BAW390" s="6">
        <v>7.41</v>
      </c>
      <c r="BAX390" s="6">
        <v>11.22</v>
      </c>
      <c r="BAY390" s="6">
        <v>5.08</v>
      </c>
      <c r="BAZ390" s="6">
        <v>5.98</v>
      </c>
      <c r="BBA390" s="6">
        <v>14.81</v>
      </c>
      <c r="BBB390" s="6">
        <v>4.56</v>
      </c>
      <c r="BBC390" s="6">
        <v>3.23</v>
      </c>
      <c r="BBD390" s="6">
        <v>5.43</v>
      </c>
      <c r="BBE390" s="6">
        <v>8.05</v>
      </c>
      <c r="BBF390" s="6">
        <v>11.58</v>
      </c>
      <c r="BBG390" s="6">
        <v>4.42</v>
      </c>
      <c r="BBH390" s="6">
        <v>18.62</v>
      </c>
      <c r="BBI390" s="6">
        <v>6.91</v>
      </c>
      <c r="BBJ390" s="6">
        <v>6.37</v>
      </c>
      <c r="BBK390" s="6">
        <v>3.27</v>
      </c>
      <c r="BBL390" s="6">
        <v>2.7</v>
      </c>
      <c r="BBM390" s="6">
        <v>5.32</v>
      </c>
      <c r="BBN390" s="6">
        <v>6.66</v>
      </c>
    </row>
    <row r="391" spans="1:1418">
      <c r="A391" s="3">
        <v>44328</v>
      </c>
      <c r="B391" s="6">
        <v>23.55</v>
      </c>
      <c r="C391" s="6">
        <v>27.03</v>
      </c>
      <c r="D391" s="6">
        <v>15.07</v>
      </c>
      <c r="E391" s="6">
        <v>5.39</v>
      </c>
      <c r="F391" s="6">
        <v>2.29</v>
      </c>
      <c r="G391" s="6">
        <v>9.98</v>
      </c>
      <c r="H391" s="6">
        <v>4.15</v>
      </c>
      <c r="I391" s="6">
        <v>12.03</v>
      </c>
      <c r="J391" s="6">
        <v>9.16</v>
      </c>
      <c r="K391" s="6">
        <v>7.81</v>
      </c>
      <c r="L391" s="6">
        <v>6.66</v>
      </c>
      <c r="M391" s="6">
        <v>2.91</v>
      </c>
      <c r="N391" s="6">
        <v>7.57</v>
      </c>
      <c r="O391" s="6">
        <v>9.12</v>
      </c>
      <c r="P391" s="6">
        <v>16.92</v>
      </c>
      <c r="Q391" s="6">
        <v>14.64</v>
      </c>
      <c r="R391" s="6">
        <v>16.74</v>
      </c>
      <c r="S391" s="6">
        <v>9.69</v>
      </c>
      <c r="T391" s="6">
        <v>40.1</v>
      </c>
      <c r="U391" s="6">
        <v>7.45</v>
      </c>
      <c r="V391" s="6">
        <v>6.98</v>
      </c>
      <c r="W391" s="6">
        <v>3.87</v>
      </c>
      <c r="X391" s="6">
        <v>19.44</v>
      </c>
      <c r="Y391" s="6">
        <v>17.02</v>
      </c>
      <c r="Z391" s="6">
        <v>4.55</v>
      </c>
      <c r="AA391" s="6">
        <v>3.72</v>
      </c>
      <c r="AB391" s="6">
        <v>8.21</v>
      </c>
      <c r="AC391" s="6">
        <v>16.61</v>
      </c>
      <c r="AD391" s="6">
        <v>2.68</v>
      </c>
      <c r="AE391" s="6">
        <v>8.55</v>
      </c>
      <c r="AF391" s="6">
        <v>8.3</v>
      </c>
      <c r="AG391" s="6">
        <v>20.71</v>
      </c>
      <c r="AH391" s="6">
        <v>45.32</v>
      </c>
      <c r="AI391" s="6">
        <v>13.65</v>
      </c>
      <c r="AJ391" s="6">
        <v>4.31</v>
      </c>
      <c r="AK391" s="6">
        <v>3.91</v>
      </c>
      <c r="AL391" s="6">
        <v>5.88</v>
      </c>
      <c r="AM391" s="6">
        <v>8</v>
      </c>
      <c r="AN391" s="6">
        <v>5.08</v>
      </c>
      <c r="AO391" s="6">
        <v>5.94</v>
      </c>
      <c r="AP391" s="6">
        <v>16.05</v>
      </c>
      <c r="AQ391" s="6">
        <v>28.58</v>
      </c>
      <c r="AR391" s="6">
        <v>8.06</v>
      </c>
      <c r="AS391" s="6">
        <v>11.72</v>
      </c>
      <c r="AT391" s="6">
        <v>2.62</v>
      </c>
      <c r="AU391" s="6">
        <v>8.62</v>
      </c>
      <c r="AV391" s="6">
        <v>7.37</v>
      </c>
      <c r="AW391" s="6">
        <v>3.37</v>
      </c>
      <c r="AX391" s="6">
        <v>5.58</v>
      </c>
      <c r="AY391" s="6">
        <v>8.1</v>
      </c>
      <c r="AZ391" s="6">
        <v>6.18</v>
      </c>
      <c r="BA391" s="6">
        <v>9.6</v>
      </c>
      <c r="BB391" s="6">
        <v>6.53</v>
      </c>
      <c r="BC391" s="6">
        <v>8.54</v>
      </c>
      <c r="BD391" s="6">
        <v>7.51</v>
      </c>
      <c r="BE391" s="6">
        <v>7.69</v>
      </c>
      <c r="BF391" s="6">
        <v>14.69</v>
      </c>
      <c r="BG391" s="6">
        <v>7.73</v>
      </c>
      <c r="BH391" s="6">
        <v>11</v>
      </c>
      <c r="BI391" s="6">
        <v>7.15</v>
      </c>
      <c r="BJ391" s="6">
        <v>6.41</v>
      </c>
      <c r="BK391" s="6">
        <v>15.01</v>
      </c>
      <c r="BL391" s="6">
        <v>17.2</v>
      </c>
      <c r="BM391" s="6">
        <v>13.13</v>
      </c>
      <c r="BN391" s="6">
        <v>14.29</v>
      </c>
      <c r="BO391" s="6">
        <v>6.46</v>
      </c>
      <c r="BP391" s="6">
        <v>38.1</v>
      </c>
      <c r="BQ391" s="6">
        <v>4.07</v>
      </c>
      <c r="BR391" s="6">
        <v>4.53</v>
      </c>
      <c r="BS391" s="6">
        <v>14.53</v>
      </c>
      <c r="BT391" s="6">
        <v>4.54</v>
      </c>
      <c r="BU391" s="6">
        <v>3.84</v>
      </c>
      <c r="BV391" s="6">
        <v>14.62</v>
      </c>
      <c r="BW391" s="6">
        <v>1.99</v>
      </c>
      <c r="BX391" s="6">
        <v>2.31</v>
      </c>
      <c r="BY391" s="6">
        <v>5.21</v>
      </c>
      <c r="BZ391" s="6">
        <v>4.45</v>
      </c>
      <c r="CA391" s="6">
        <v>3.24</v>
      </c>
      <c r="CB391" s="6">
        <v>5.48</v>
      </c>
      <c r="CC391" s="6">
        <v>5.1</v>
      </c>
      <c r="CD391" s="6">
        <v>33.26</v>
      </c>
      <c r="CE391" s="6">
        <v>7.1</v>
      </c>
      <c r="CF391" s="6">
        <v>7.77</v>
      </c>
      <c r="CG391" s="6">
        <v>3.06</v>
      </c>
      <c r="CH391" s="6">
        <v>7.46</v>
      </c>
      <c r="CI391" s="6">
        <v>5.35</v>
      </c>
      <c r="CJ391" s="6">
        <v>11.02</v>
      </c>
      <c r="CK391" s="6">
        <v>5.08</v>
      </c>
      <c r="CL391" s="6">
        <v>11.45</v>
      </c>
      <c r="CM391" s="6">
        <v>8.71</v>
      </c>
      <c r="CN391" s="6">
        <v>17.22</v>
      </c>
      <c r="CO391" s="6">
        <v>7.95</v>
      </c>
      <c r="CP391" s="6">
        <v>2.24</v>
      </c>
      <c r="CQ391" s="6">
        <v>6</v>
      </c>
      <c r="CR391" s="6">
        <v>2.66</v>
      </c>
      <c r="CS391" s="6">
        <v>5.44</v>
      </c>
      <c r="CT391" s="6">
        <v>47.2</v>
      </c>
      <c r="CU391" s="6">
        <v>3.48</v>
      </c>
      <c r="CV391" s="6">
        <v>17.76</v>
      </c>
      <c r="CW391" s="6">
        <v>2.84</v>
      </c>
      <c r="CX391" s="6">
        <v>3.99</v>
      </c>
      <c r="CY391" s="6">
        <v>11.49</v>
      </c>
      <c r="CZ391" s="6">
        <v>3.26</v>
      </c>
      <c r="DA391" s="6">
        <v>3.88</v>
      </c>
      <c r="DB391" s="6">
        <v>2.75</v>
      </c>
      <c r="DC391" s="6">
        <v>7.36</v>
      </c>
      <c r="DD391" s="6">
        <v>32.38</v>
      </c>
      <c r="DE391" s="6">
        <v>8.88</v>
      </c>
      <c r="DF391" s="6">
        <v>5.87</v>
      </c>
      <c r="DG391" s="6">
        <v>3.88</v>
      </c>
      <c r="DH391" s="6">
        <v>8.26</v>
      </c>
      <c r="DI391" s="6">
        <v>11</v>
      </c>
      <c r="DJ391" s="6">
        <v>3.14</v>
      </c>
      <c r="DK391" s="6">
        <v>13.57</v>
      </c>
      <c r="DL391" s="6">
        <v>2.98</v>
      </c>
      <c r="DM391" s="6">
        <v>5.45</v>
      </c>
      <c r="DN391" s="6">
        <v>103.11</v>
      </c>
      <c r="DO391" s="6">
        <v>3.79</v>
      </c>
      <c r="DP391" s="6">
        <v>5.9</v>
      </c>
      <c r="DQ391" s="6">
        <v>3.93</v>
      </c>
      <c r="DR391" s="6">
        <v>6.55</v>
      </c>
      <c r="DS391" s="6">
        <v>3.76</v>
      </c>
      <c r="DT391" s="6">
        <v>16.97</v>
      </c>
      <c r="DU391" s="6">
        <v>4.04</v>
      </c>
      <c r="DV391" s="6">
        <v>23.8</v>
      </c>
      <c r="DW391" s="6">
        <v>8.4</v>
      </c>
      <c r="DX391" s="6">
        <v>3.35</v>
      </c>
      <c r="DY391" s="6">
        <v>8.98</v>
      </c>
      <c r="DZ391" s="6">
        <v>4.92</v>
      </c>
      <c r="EA391" s="6">
        <v>14.85</v>
      </c>
      <c r="EB391" s="6">
        <v>3.67</v>
      </c>
      <c r="EC391" s="6">
        <v>2.87</v>
      </c>
      <c r="ED391" s="6">
        <v>5.06</v>
      </c>
      <c r="EE391" s="6">
        <v>4.19</v>
      </c>
      <c r="EF391" s="6">
        <v>6.45</v>
      </c>
      <c r="EG391" s="6">
        <v>3.23</v>
      </c>
      <c r="EH391" s="6">
        <v>5.42</v>
      </c>
      <c r="EI391" s="6">
        <v>6.01</v>
      </c>
      <c r="EJ391" s="6">
        <v>9.58</v>
      </c>
      <c r="EK391" s="6">
        <v>243.3</v>
      </c>
      <c r="EL391" s="6">
        <v>5.33</v>
      </c>
      <c r="EM391" s="6">
        <v>2.22</v>
      </c>
      <c r="EN391" s="6">
        <v>4.64</v>
      </c>
      <c r="EO391" s="6">
        <v>3.03</v>
      </c>
      <c r="EP391" s="6">
        <v>10.93</v>
      </c>
      <c r="EQ391" s="6">
        <v>23.76</v>
      </c>
      <c r="ER391" s="6">
        <v>8.93</v>
      </c>
      <c r="ES391" s="6">
        <v>7.07</v>
      </c>
      <c r="ET391" s="6">
        <v>6.27</v>
      </c>
      <c r="EU391" s="6">
        <v>8.65</v>
      </c>
      <c r="EV391" s="6">
        <v>6.64</v>
      </c>
      <c r="EW391" s="6">
        <v>3.17</v>
      </c>
      <c r="EX391" s="6">
        <v>5.35</v>
      </c>
      <c r="EY391" s="6">
        <v>2.25</v>
      </c>
      <c r="EZ391" s="6">
        <v>209.91</v>
      </c>
      <c r="FA391" s="6">
        <v>4.99</v>
      </c>
      <c r="FB391" s="6">
        <v>5.23</v>
      </c>
      <c r="FC391" s="6">
        <v>4.27</v>
      </c>
      <c r="FD391" s="6">
        <v>5.33</v>
      </c>
      <c r="FE391" s="6">
        <v>5.5</v>
      </c>
      <c r="FF391" s="6">
        <v>14.95</v>
      </c>
      <c r="FG391" s="6">
        <v>5.49</v>
      </c>
      <c r="FH391" s="6">
        <v>3.84</v>
      </c>
      <c r="FI391" s="6">
        <v>3.73</v>
      </c>
      <c r="FJ391" s="6">
        <v>2.78</v>
      </c>
      <c r="FK391" s="6">
        <v>9.03</v>
      </c>
      <c r="FL391" s="6">
        <v>8.71</v>
      </c>
      <c r="FM391" s="6">
        <v>6.05</v>
      </c>
      <c r="FN391" s="6">
        <v>5.18</v>
      </c>
      <c r="FO391" s="6">
        <v>3.51</v>
      </c>
      <c r="FP391" s="6">
        <v>15.19</v>
      </c>
      <c r="FQ391" s="6">
        <v>21.45</v>
      </c>
      <c r="FR391" s="6">
        <v>17.23</v>
      </c>
      <c r="FS391" s="6">
        <v>4</v>
      </c>
      <c r="FT391" s="6">
        <v>8.68</v>
      </c>
      <c r="FU391" s="6">
        <v>2.65</v>
      </c>
      <c r="FV391" s="6">
        <v>3.17</v>
      </c>
      <c r="FW391" s="6">
        <v>3.09</v>
      </c>
      <c r="FX391" s="6">
        <v>3.63</v>
      </c>
      <c r="FY391" s="6">
        <v>8.64</v>
      </c>
      <c r="FZ391" s="6">
        <v>9.94</v>
      </c>
      <c r="GA391" s="6">
        <v>26.51</v>
      </c>
      <c r="GB391" s="6">
        <v>5.61</v>
      </c>
      <c r="GC391" s="6">
        <v>5.34</v>
      </c>
      <c r="GD391" s="6">
        <v>9.33</v>
      </c>
      <c r="GE391" s="6">
        <v>59.08</v>
      </c>
      <c r="GF391" s="6">
        <v>4.1</v>
      </c>
      <c r="GG391" s="6">
        <v>12.25</v>
      </c>
      <c r="GH391" s="6">
        <v>6.41</v>
      </c>
      <c r="GI391" s="6">
        <v>9.37</v>
      </c>
      <c r="GJ391" s="6">
        <v>3.8</v>
      </c>
      <c r="GK391" s="6">
        <v>493.3</v>
      </c>
      <c r="GL391" s="6">
        <v>6.2</v>
      </c>
      <c r="GM391" s="6">
        <v>3.9</v>
      </c>
      <c r="GN391" s="6">
        <v>8.08</v>
      </c>
      <c r="GO391" s="6">
        <v>16.83</v>
      </c>
      <c r="GP391" s="6">
        <v>2.25</v>
      </c>
      <c r="GQ391" s="6">
        <v>21.26</v>
      </c>
      <c r="GR391" s="6">
        <v>7.02</v>
      </c>
      <c r="GS391" s="6">
        <v>2.87</v>
      </c>
      <c r="GT391" s="6">
        <v>4.79</v>
      </c>
      <c r="GU391" s="6">
        <v>4.55</v>
      </c>
      <c r="GV391" s="6">
        <v>4.15</v>
      </c>
      <c r="GW391" s="6">
        <v>13.25</v>
      </c>
      <c r="GX391" s="6">
        <v>4.65</v>
      </c>
      <c r="GY391" s="6">
        <v>3.66</v>
      </c>
      <c r="GZ391" s="6">
        <v>8.15</v>
      </c>
      <c r="HA391" s="6">
        <v>8.18</v>
      </c>
      <c r="HB391" s="6">
        <v>10.65</v>
      </c>
      <c r="HC391" s="6">
        <v>5.43</v>
      </c>
      <c r="HD391" s="6">
        <v>5.43</v>
      </c>
      <c r="HE391" s="6">
        <v>5.64</v>
      </c>
      <c r="HF391" s="6">
        <v>7.63</v>
      </c>
      <c r="HG391" s="6">
        <v>5.28</v>
      </c>
      <c r="HH391" s="6">
        <v>5.52</v>
      </c>
      <c r="HI391" s="6">
        <v>5.02</v>
      </c>
      <c r="HJ391" s="6">
        <v>12.87</v>
      </c>
      <c r="HK391" s="6">
        <v>8.16</v>
      </c>
      <c r="HL391" s="6">
        <v>2.9</v>
      </c>
      <c r="HM391" s="6">
        <v>24.29</v>
      </c>
      <c r="HN391" s="6">
        <v>2.94</v>
      </c>
      <c r="HO391" s="6">
        <v>27.82</v>
      </c>
      <c r="HP391" s="6">
        <v>14.06</v>
      </c>
      <c r="HQ391" s="6">
        <v>13.91</v>
      </c>
      <c r="HR391" s="6">
        <v>4.9</v>
      </c>
      <c r="HS391" s="6">
        <v>3.3</v>
      </c>
      <c r="HT391" s="6">
        <v>5.64</v>
      </c>
      <c r="HU391" s="6">
        <v>6.62</v>
      </c>
      <c r="HV391" s="6">
        <v>7.07</v>
      </c>
      <c r="HW391" s="6">
        <v>4.14</v>
      </c>
      <c r="HX391" s="6">
        <v>4.19</v>
      </c>
      <c r="HY391" s="6">
        <v>9.69</v>
      </c>
      <c r="HZ391" s="6">
        <v>8</v>
      </c>
      <c r="IA391" s="6">
        <v>6.6</v>
      </c>
      <c r="IB391" s="6">
        <v>6.28</v>
      </c>
      <c r="IC391" s="6">
        <v>2.76</v>
      </c>
      <c r="ID391" s="6">
        <v>7.68</v>
      </c>
      <c r="IE391" s="6">
        <v>7.6</v>
      </c>
      <c r="IF391" s="6">
        <v>5.6</v>
      </c>
      <c r="IG391" s="6">
        <v>47.14</v>
      </c>
      <c r="IH391" s="6">
        <v>8.29</v>
      </c>
      <c r="II391" s="6">
        <v>6.91</v>
      </c>
      <c r="IJ391" s="6">
        <v>7.3</v>
      </c>
      <c r="IK391" s="6">
        <v>18.51</v>
      </c>
      <c r="IL391" s="6">
        <v>27.9</v>
      </c>
      <c r="IM391" s="6">
        <v>4.19</v>
      </c>
      <c r="IN391" s="6">
        <v>3.78</v>
      </c>
      <c r="IO391" s="6">
        <v>2.85</v>
      </c>
      <c r="IP391" s="6">
        <v>3.44</v>
      </c>
      <c r="IQ391" s="6">
        <v>9.22</v>
      </c>
      <c r="IR391" s="6">
        <v>3.83</v>
      </c>
      <c r="IS391" s="6">
        <v>5.49</v>
      </c>
      <c r="IT391" s="6">
        <v>5.32</v>
      </c>
      <c r="IU391" s="6">
        <v>4.91</v>
      </c>
      <c r="IV391" s="6">
        <v>19.47</v>
      </c>
      <c r="IW391" s="6">
        <v>5.02</v>
      </c>
      <c r="IX391" s="6">
        <v>3.35</v>
      </c>
      <c r="IY391" s="6">
        <v>24.12</v>
      </c>
      <c r="IZ391" s="6">
        <v>14.76</v>
      </c>
      <c r="JA391" s="6">
        <v>11.36</v>
      </c>
      <c r="JB391" s="6">
        <v>4.49</v>
      </c>
      <c r="JC391" s="6">
        <v>9.29</v>
      </c>
      <c r="JD391" s="6">
        <v>3.63</v>
      </c>
      <c r="JE391" s="6">
        <v>7.17</v>
      </c>
      <c r="JF391" s="6">
        <v>7.12</v>
      </c>
      <c r="JG391" s="6">
        <v>43.61</v>
      </c>
      <c r="JH391" s="6">
        <v>6.86</v>
      </c>
      <c r="JI391" s="6">
        <v>14.27</v>
      </c>
      <c r="JJ391" s="6">
        <v>6.61</v>
      </c>
      <c r="JK391" s="6">
        <v>4.35</v>
      </c>
      <c r="JL391" s="6">
        <v>8.84</v>
      </c>
      <c r="JM391" s="6">
        <v>2.43</v>
      </c>
      <c r="JN391" s="6">
        <v>5.31</v>
      </c>
      <c r="JO391" s="6">
        <v>3.34</v>
      </c>
      <c r="JP391" s="6">
        <v>8.72</v>
      </c>
      <c r="JQ391" s="6">
        <v>217</v>
      </c>
      <c r="JR391" s="6">
        <v>11.14</v>
      </c>
      <c r="JS391" s="6">
        <v>6.62</v>
      </c>
      <c r="JT391" s="6">
        <v>4.24</v>
      </c>
      <c r="JU391" s="6">
        <v>11.76</v>
      </c>
      <c r="JV391" s="6">
        <v>15.02</v>
      </c>
      <c r="JW391" s="6">
        <v>1.94</v>
      </c>
      <c r="JX391" s="6">
        <v>8.36</v>
      </c>
      <c r="JY391" s="6">
        <v>7.68</v>
      </c>
      <c r="JZ391" s="6">
        <v>3.92</v>
      </c>
      <c r="KA391" s="6">
        <v>5.3</v>
      </c>
      <c r="KB391" s="6">
        <v>4.96</v>
      </c>
      <c r="KC391" s="6">
        <v>3.17</v>
      </c>
      <c r="KD391" s="6">
        <v>22.2</v>
      </c>
      <c r="KE391" s="6">
        <v>6.3</v>
      </c>
      <c r="KF391" s="6">
        <v>4.78</v>
      </c>
      <c r="KG391" s="6">
        <v>7.93</v>
      </c>
      <c r="KH391" s="6">
        <v>7.37</v>
      </c>
      <c r="KI391" s="6">
        <v>10.41</v>
      </c>
      <c r="KJ391" s="6">
        <v>7.88</v>
      </c>
      <c r="KK391" s="6">
        <v>5.72</v>
      </c>
      <c r="KL391" s="6">
        <v>9.78</v>
      </c>
      <c r="KM391" s="6">
        <v>6.57</v>
      </c>
      <c r="KN391" s="6">
        <v>16.63</v>
      </c>
      <c r="KO391" s="6">
        <v>18.34</v>
      </c>
      <c r="KP391" s="6">
        <v>5.06</v>
      </c>
      <c r="KQ391" s="6">
        <v>2.31</v>
      </c>
      <c r="KR391" s="6">
        <v>8.29</v>
      </c>
      <c r="KS391" s="6">
        <v>2.88</v>
      </c>
      <c r="KT391" s="6">
        <v>7.08</v>
      </c>
      <c r="KU391" s="6">
        <v>3.74</v>
      </c>
      <c r="KV391" s="6">
        <v>6.22</v>
      </c>
      <c r="KW391" s="6">
        <v>4.52</v>
      </c>
      <c r="KX391" s="6">
        <v>6.56</v>
      </c>
      <c r="KY391" s="6">
        <v>277.51</v>
      </c>
      <c r="KZ391" s="6">
        <v>5.51</v>
      </c>
      <c r="LA391" s="6">
        <v>47.48</v>
      </c>
      <c r="LB391" s="6">
        <v>2.24</v>
      </c>
      <c r="LC391" s="6">
        <v>5.65</v>
      </c>
      <c r="LD391" s="6">
        <v>3.94</v>
      </c>
      <c r="LE391" s="6">
        <v>4.28</v>
      </c>
      <c r="LF391" s="6">
        <v>38.61</v>
      </c>
      <c r="LG391" s="6">
        <v>4.9</v>
      </c>
      <c r="LH391" s="6">
        <v>15.96</v>
      </c>
      <c r="LI391" s="6">
        <v>15.38</v>
      </c>
      <c r="LJ391" s="6">
        <v>15.66</v>
      </c>
      <c r="LK391" s="6">
        <v>9.5</v>
      </c>
      <c r="LL391" s="6">
        <v>11.05</v>
      </c>
      <c r="LM391" s="6">
        <v>1.88</v>
      </c>
      <c r="LN391" s="6">
        <v>4.83</v>
      </c>
      <c r="LO391" s="6">
        <v>10.04</v>
      </c>
      <c r="LP391" s="6">
        <v>4.7</v>
      </c>
      <c r="LQ391" s="6">
        <v>11.37</v>
      </c>
      <c r="LR391" s="6">
        <v>6.05</v>
      </c>
      <c r="LS391" s="6">
        <v>4.81</v>
      </c>
      <c r="LT391" s="6">
        <v>2.87</v>
      </c>
      <c r="LU391" s="6">
        <v>15.22</v>
      </c>
      <c r="LV391" s="6">
        <v>36.31</v>
      </c>
      <c r="LW391" s="6">
        <v>2.21</v>
      </c>
      <c r="LX391" s="6">
        <v>4.97</v>
      </c>
      <c r="LY391" s="6">
        <v>5.38</v>
      </c>
      <c r="LZ391" s="6">
        <v>4.31</v>
      </c>
      <c r="MA391" s="6">
        <v>8.27</v>
      </c>
      <c r="MB391" s="6">
        <v>14.68</v>
      </c>
      <c r="MC391" s="6">
        <v>3.65</v>
      </c>
      <c r="MD391" s="6">
        <v>6.96</v>
      </c>
      <c r="ME391" s="6">
        <v>9.45</v>
      </c>
      <c r="MF391" s="6">
        <v>6.68</v>
      </c>
      <c r="MG391" s="6">
        <v>13.78</v>
      </c>
      <c r="MH391" s="6">
        <v>10.8</v>
      </c>
      <c r="MI391" s="6">
        <v>4.21</v>
      </c>
      <c r="MJ391" s="6">
        <v>18.01</v>
      </c>
      <c r="MK391" s="6">
        <v>28.2</v>
      </c>
      <c r="ML391" s="6">
        <v>5.36</v>
      </c>
      <c r="MM391" s="6">
        <v>9.53</v>
      </c>
      <c r="MN391" s="6">
        <v>6.37</v>
      </c>
      <c r="MO391" s="6">
        <v>15.65</v>
      </c>
      <c r="MP391" s="6">
        <v>7.44</v>
      </c>
      <c r="MQ391" s="6">
        <v>27.85</v>
      </c>
      <c r="MR391" s="6">
        <v>7.02</v>
      </c>
      <c r="MS391" s="6">
        <v>4.49</v>
      </c>
      <c r="MT391" s="6">
        <v>3.91</v>
      </c>
      <c r="MU391" s="6">
        <v>12.55</v>
      </c>
      <c r="MV391" s="6">
        <v>8.79</v>
      </c>
      <c r="MW391" s="6">
        <v>10.12</v>
      </c>
      <c r="MX391" s="6">
        <v>7.35</v>
      </c>
      <c r="MY391" s="6">
        <v>8.52</v>
      </c>
      <c r="MZ391" s="6">
        <v>13.21</v>
      </c>
      <c r="NA391" s="6">
        <v>13.37</v>
      </c>
      <c r="NB391" s="6">
        <v>6.52</v>
      </c>
      <c r="NC391" s="6">
        <v>4.26</v>
      </c>
      <c r="ND391" s="6">
        <v>18.22</v>
      </c>
      <c r="NE391" s="6">
        <v>13.31</v>
      </c>
      <c r="NF391" s="6">
        <v>5.38</v>
      </c>
      <c r="NG391" s="6">
        <v>5.86</v>
      </c>
      <c r="NH391" s="6">
        <v>32</v>
      </c>
      <c r="NI391" s="6">
        <v>7.53</v>
      </c>
      <c r="NJ391" s="6">
        <v>5.05</v>
      </c>
      <c r="NK391" s="6">
        <v>5.73</v>
      </c>
      <c r="NL391" s="6">
        <v>6.28</v>
      </c>
      <c r="NM391" s="6">
        <v>4.27</v>
      </c>
      <c r="NN391" s="6">
        <v>6.42</v>
      </c>
      <c r="NO391" s="6">
        <v>15.35</v>
      </c>
      <c r="NP391" s="6">
        <v>6.6</v>
      </c>
      <c r="NQ391" s="6">
        <v>9.4</v>
      </c>
      <c r="NR391" s="6">
        <v>47.41</v>
      </c>
      <c r="NS391" s="6">
        <v>2.68</v>
      </c>
      <c r="NT391" s="6">
        <v>9.65</v>
      </c>
      <c r="NU391" s="6">
        <v>8.01</v>
      </c>
      <c r="NV391" s="6">
        <v>6.59</v>
      </c>
      <c r="NW391" s="6">
        <v>7.97</v>
      </c>
      <c r="NX391" s="6">
        <v>9.5</v>
      </c>
      <c r="NY391" s="6">
        <v>1.82</v>
      </c>
      <c r="NZ391" s="6">
        <v>4.24</v>
      </c>
      <c r="OA391" s="6">
        <v>10.64</v>
      </c>
      <c r="OB391" s="6">
        <v>26.88</v>
      </c>
      <c r="OC391" s="6">
        <v>6.58</v>
      </c>
      <c r="OD391" s="6">
        <v>5.81</v>
      </c>
      <c r="OE391" s="6">
        <v>1.85</v>
      </c>
      <c r="OF391" s="6">
        <v>1.48</v>
      </c>
      <c r="OG391" s="6">
        <v>7.78</v>
      </c>
      <c r="OH391" s="6">
        <v>12</v>
      </c>
      <c r="OI391" s="6">
        <v>12.23</v>
      </c>
      <c r="OJ391" s="6">
        <v>20.22</v>
      </c>
      <c r="OK391" s="6">
        <v>8.71</v>
      </c>
      <c r="OL391" s="6">
        <v>14.13</v>
      </c>
      <c r="OM391" s="6">
        <v>8.11</v>
      </c>
      <c r="ON391" s="6">
        <v>16.4</v>
      </c>
      <c r="OO391" s="6">
        <v>17.76</v>
      </c>
      <c r="OP391" s="6">
        <v>25.2</v>
      </c>
      <c r="OQ391" s="6">
        <v>6.85</v>
      </c>
      <c r="OR391" s="6">
        <v>15.15</v>
      </c>
      <c r="OS391" s="6">
        <v>7.73</v>
      </c>
      <c r="OT391" s="6">
        <v>20</v>
      </c>
      <c r="OU391" s="6">
        <v>38.63</v>
      </c>
      <c r="OV391" s="6">
        <v>4.08</v>
      </c>
      <c r="OW391" s="6">
        <v>7.48</v>
      </c>
      <c r="OX391" s="6">
        <v>6.84</v>
      </c>
      <c r="OY391" s="6">
        <v>6.39</v>
      </c>
      <c r="OZ391" s="6">
        <v>39.13</v>
      </c>
      <c r="PA391" s="6">
        <v>34.78</v>
      </c>
      <c r="PB391" s="6">
        <v>10.18</v>
      </c>
      <c r="PC391" s="6">
        <v>6.24</v>
      </c>
      <c r="PD391" s="6">
        <v>4.69</v>
      </c>
      <c r="PE391" s="6">
        <v>5.86</v>
      </c>
      <c r="PF391" s="6">
        <v>9.07</v>
      </c>
      <c r="PG391" s="6">
        <v>8.19</v>
      </c>
      <c r="PH391" s="6">
        <v>6.17</v>
      </c>
      <c r="PI391" s="6">
        <v>11.73</v>
      </c>
      <c r="PJ391" s="6">
        <v>17.53</v>
      </c>
      <c r="PK391" s="6">
        <v>10.66</v>
      </c>
      <c r="PL391" s="6">
        <v>17.32</v>
      </c>
      <c r="PM391" s="6">
        <v>10.39</v>
      </c>
      <c r="PN391" s="6">
        <v>44.38</v>
      </c>
      <c r="PO391" s="6">
        <v>13.01</v>
      </c>
      <c r="PP391" s="6">
        <v>10.07</v>
      </c>
      <c r="PQ391" s="6">
        <v>28.6</v>
      </c>
      <c r="PR391" s="6">
        <v>6.35</v>
      </c>
      <c r="PS391" s="6">
        <v>34.63</v>
      </c>
      <c r="PT391" s="6">
        <v>1.82</v>
      </c>
      <c r="PU391" s="6">
        <v>77.26</v>
      </c>
      <c r="PV391" s="6">
        <v>6.31</v>
      </c>
      <c r="PW391" s="6">
        <v>18.15</v>
      </c>
      <c r="PX391" s="6">
        <v>7.37</v>
      </c>
      <c r="PY391" s="6">
        <v>10.95</v>
      </c>
      <c r="PZ391" s="6">
        <v>6.27</v>
      </c>
      <c r="QA391" s="6">
        <v>12.2</v>
      </c>
      <c r="QB391" s="6">
        <v>14.37</v>
      </c>
      <c r="QC391" s="6">
        <v>6.23</v>
      </c>
      <c r="QD391" s="6">
        <v>16.96</v>
      </c>
      <c r="QE391" s="6">
        <v>5.81</v>
      </c>
      <c r="QF391" s="6">
        <v>10.34</v>
      </c>
      <c r="QG391" s="6">
        <v>12</v>
      </c>
      <c r="QH391" s="6">
        <v>9.05</v>
      </c>
      <c r="QI391" s="6">
        <v>9.24</v>
      </c>
      <c r="QJ391" s="6">
        <v>3.23</v>
      </c>
      <c r="QK391" s="6">
        <v>17.16</v>
      </c>
      <c r="QL391" s="6">
        <v>123.09</v>
      </c>
      <c r="QM391" s="6">
        <v>20.5</v>
      </c>
      <c r="QN391" s="6">
        <v>6.9</v>
      </c>
      <c r="QO391" s="6">
        <v>7.68</v>
      </c>
      <c r="QP391" s="6">
        <v>9.48</v>
      </c>
      <c r="QQ391" s="6">
        <v>10.21</v>
      </c>
      <c r="QR391" s="6">
        <v>13.18</v>
      </c>
      <c r="QS391" s="6">
        <v>6.85</v>
      </c>
      <c r="QT391" s="6">
        <v>8.26</v>
      </c>
      <c r="QU391" s="6">
        <v>5.13</v>
      </c>
      <c r="QV391" s="6">
        <v>3.3</v>
      </c>
      <c r="QW391" s="6">
        <v>5.39</v>
      </c>
      <c r="QX391" s="6">
        <v>4.12</v>
      </c>
      <c r="QY391" s="6">
        <v>9.01</v>
      </c>
      <c r="QZ391" s="6">
        <v>12.68</v>
      </c>
      <c r="RA391" s="6">
        <v>7.13</v>
      </c>
      <c r="RB391" s="6">
        <v>9.51</v>
      </c>
      <c r="RC391" s="6">
        <v>3.88</v>
      </c>
      <c r="RD391" s="6">
        <v>7.73</v>
      </c>
      <c r="RE391" s="6">
        <v>3.46</v>
      </c>
      <c r="RF391" s="6">
        <v>4.78</v>
      </c>
      <c r="RG391" s="6">
        <v>4.57</v>
      </c>
      <c r="RH391" s="6">
        <v>31.8</v>
      </c>
      <c r="RI391" s="6">
        <v>9.94</v>
      </c>
      <c r="RJ391" s="6">
        <v>2.27</v>
      </c>
      <c r="RK391" s="6">
        <v>5.99</v>
      </c>
      <c r="RL391" s="6">
        <v>16.04</v>
      </c>
      <c r="RM391" s="6">
        <v>9.45</v>
      </c>
      <c r="RN391" s="6">
        <v>19.79</v>
      </c>
      <c r="RO391" s="6">
        <v>9.38</v>
      </c>
      <c r="RP391" s="6">
        <v>11.58</v>
      </c>
      <c r="RQ391" s="6">
        <v>4.17</v>
      </c>
      <c r="RR391" s="6">
        <v>6.58</v>
      </c>
      <c r="RS391" s="6">
        <v>5.46</v>
      </c>
      <c r="RT391" s="6">
        <v>19.7</v>
      </c>
      <c r="RU391" s="6">
        <v>8.54</v>
      </c>
      <c r="RV391" s="6">
        <v>6.7</v>
      </c>
      <c r="RW391" s="6">
        <v>11.04</v>
      </c>
      <c r="RX391" s="6">
        <v>6.12</v>
      </c>
      <c r="RY391" s="6">
        <v>3.91</v>
      </c>
      <c r="RZ391" s="6">
        <v>14.49</v>
      </c>
      <c r="SA391" s="6">
        <v>7.56</v>
      </c>
      <c r="SB391" s="6">
        <v>8.18</v>
      </c>
      <c r="SC391" s="6">
        <v>5.81</v>
      </c>
      <c r="SD391" s="6">
        <v>11.5</v>
      </c>
      <c r="SE391" s="6">
        <v>10.01</v>
      </c>
      <c r="SF391" s="6">
        <v>7.48</v>
      </c>
      <c r="SG391" s="6">
        <v>2.19</v>
      </c>
      <c r="SH391" s="6">
        <v>4.27</v>
      </c>
      <c r="SI391" s="6">
        <v>7.07</v>
      </c>
      <c r="SJ391" s="6">
        <v>9.09</v>
      </c>
      <c r="SK391" s="6">
        <v>11.58</v>
      </c>
      <c r="SL391" s="6">
        <v>7.43</v>
      </c>
      <c r="SM391" s="6">
        <v>4.68</v>
      </c>
      <c r="SN391" s="6">
        <v>5.15</v>
      </c>
      <c r="SO391" s="6">
        <v>8.8</v>
      </c>
      <c r="SP391" s="6">
        <v>18.7</v>
      </c>
      <c r="SQ391" s="6">
        <v>6.94</v>
      </c>
      <c r="SR391" s="6">
        <v>6.9</v>
      </c>
      <c r="SS391" s="6">
        <v>5.61</v>
      </c>
      <c r="ST391" s="6">
        <v>6.29</v>
      </c>
      <c r="SU391" s="6">
        <v>7.88</v>
      </c>
      <c r="SV391" s="6">
        <v>10.02</v>
      </c>
      <c r="SW391" s="6">
        <v>15.13</v>
      </c>
      <c r="SX391" s="6">
        <v>3.54</v>
      </c>
      <c r="SY391" s="6">
        <v>3</v>
      </c>
      <c r="SZ391" s="6">
        <v>14.95</v>
      </c>
      <c r="TA391" s="6">
        <v>12.38</v>
      </c>
      <c r="TB391" s="6">
        <v>7.13</v>
      </c>
      <c r="TC391" s="6">
        <v>10.12</v>
      </c>
      <c r="TD391" s="6">
        <v>8.46</v>
      </c>
      <c r="TE391" s="6">
        <v>12.04</v>
      </c>
      <c r="TF391" s="6">
        <v>28.06</v>
      </c>
      <c r="TG391" s="6">
        <v>6.8</v>
      </c>
      <c r="TH391" s="6">
        <v>2.36</v>
      </c>
      <c r="TI391" s="6">
        <v>3.36</v>
      </c>
      <c r="TJ391" s="6">
        <v>3.43</v>
      </c>
      <c r="TK391" s="6">
        <v>8.23</v>
      </c>
      <c r="TL391" s="6">
        <v>6.76</v>
      </c>
      <c r="TM391" s="6">
        <v>9.85</v>
      </c>
      <c r="TN391" s="6">
        <v>5.61</v>
      </c>
      <c r="TO391" s="6">
        <v>30.49</v>
      </c>
      <c r="TP391" s="6">
        <v>12.66</v>
      </c>
      <c r="TQ391" s="6">
        <v>6.79</v>
      </c>
      <c r="TR391" s="6">
        <v>3.27</v>
      </c>
      <c r="TS391" s="6">
        <v>42.79</v>
      </c>
      <c r="TT391" s="6">
        <v>8.9</v>
      </c>
      <c r="TU391" s="6">
        <v>12.6</v>
      </c>
      <c r="TV391" s="6">
        <v>6.07</v>
      </c>
      <c r="TW391" s="6">
        <v>4.13</v>
      </c>
      <c r="TX391" s="6">
        <v>13.93</v>
      </c>
      <c r="TY391" s="6">
        <v>5.99</v>
      </c>
      <c r="TZ391" s="6">
        <v>39.5</v>
      </c>
      <c r="UA391" s="6">
        <v>13</v>
      </c>
      <c r="UB391" s="6">
        <v>32.26</v>
      </c>
      <c r="UC391" s="6">
        <v>5.57</v>
      </c>
      <c r="UD391" s="6">
        <v>8.58</v>
      </c>
      <c r="UE391" s="6">
        <v>19.57</v>
      </c>
      <c r="UF391" s="6">
        <v>23.21</v>
      </c>
      <c r="UG391" s="6">
        <v>11.77</v>
      </c>
      <c r="UH391" s="6">
        <v>4.59</v>
      </c>
      <c r="UI391" s="6">
        <v>5.4</v>
      </c>
      <c r="UJ391" s="6">
        <v>8.47</v>
      </c>
      <c r="UK391" s="6">
        <v>17.61</v>
      </c>
      <c r="UL391" s="6">
        <v>6.46</v>
      </c>
      <c r="UM391" s="6">
        <v>5.01</v>
      </c>
      <c r="UN391" s="6">
        <v>8.45</v>
      </c>
      <c r="UO391" s="6">
        <v>5.65</v>
      </c>
      <c r="UP391" s="6">
        <v>4.39</v>
      </c>
      <c r="UQ391" s="6">
        <v>8.96</v>
      </c>
      <c r="UR391" s="6">
        <v>3.9</v>
      </c>
      <c r="US391" s="6">
        <v>8.19</v>
      </c>
      <c r="UT391" s="6">
        <v>7.04</v>
      </c>
      <c r="UU391" s="6">
        <v>8.3</v>
      </c>
      <c r="UV391" s="6">
        <v>15.68</v>
      </c>
      <c r="UW391" s="6">
        <v>1.89</v>
      </c>
      <c r="UX391" s="6">
        <v>8.35</v>
      </c>
      <c r="UY391" s="6">
        <v>9.55</v>
      </c>
      <c r="UZ391" s="6">
        <v>3.54</v>
      </c>
      <c r="VA391" s="6">
        <v>68.1</v>
      </c>
      <c r="VB391" s="6">
        <v>23.86</v>
      </c>
      <c r="VC391" s="6">
        <v>4.37</v>
      </c>
      <c r="VD391" s="6">
        <v>11.79</v>
      </c>
      <c r="VE391" s="6">
        <v>5.42</v>
      </c>
      <c r="VF391" s="6">
        <v>16.63</v>
      </c>
      <c r="VG391" s="6">
        <v>12.01</v>
      </c>
      <c r="VH391" s="6">
        <v>10.4</v>
      </c>
      <c r="VI391" s="6">
        <v>8.31</v>
      </c>
      <c r="VJ391" s="6">
        <v>3.4</v>
      </c>
      <c r="VK391" s="6">
        <v>16.03</v>
      </c>
      <c r="VL391" s="6">
        <v>23.44</v>
      </c>
      <c r="VM391" s="6">
        <v>10.43</v>
      </c>
      <c r="VN391" s="6">
        <v>67.49</v>
      </c>
      <c r="VO391" s="6">
        <v>5.98</v>
      </c>
      <c r="VP391" s="6">
        <v>11.54</v>
      </c>
      <c r="VQ391" s="6">
        <v>2</v>
      </c>
      <c r="VR391" s="6">
        <v>7.09</v>
      </c>
      <c r="VS391" s="6">
        <v>8.43</v>
      </c>
      <c r="VT391" s="6">
        <v>6.77</v>
      </c>
      <c r="VU391" s="6">
        <v>6.89</v>
      </c>
      <c r="VV391" s="6">
        <v>12.5</v>
      </c>
      <c r="VW391" s="6">
        <v>11.84</v>
      </c>
      <c r="VX391" s="6">
        <v>10.62</v>
      </c>
      <c r="VY391" s="6">
        <v>3.7</v>
      </c>
      <c r="VZ391" s="6">
        <v>7.02</v>
      </c>
      <c r="WA391" s="6">
        <v>5.6</v>
      </c>
      <c r="WB391" s="6">
        <v>5.73</v>
      </c>
      <c r="WC391" s="6">
        <v>7.85</v>
      </c>
      <c r="WD391" s="6">
        <v>6.65</v>
      </c>
      <c r="WE391" s="6">
        <v>2.87</v>
      </c>
      <c r="WF391" s="6">
        <v>4.96</v>
      </c>
      <c r="WG391" s="6">
        <v>18.71</v>
      </c>
      <c r="WH391" s="6">
        <v>15.5</v>
      </c>
      <c r="WI391" s="6">
        <v>22.01</v>
      </c>
      <c r="WJ391" s="6">
        <v>5.61</v>
      </c>
      <c r="WK391" s="6">
        <v>19.87</v>
      </c>
      <c r="WL391" s="6">
        <v>3.41</v>
      </c>
      <c r="WM391" s="6">
        <v>4.36</v>
      </c>
      <c r="WN391" s="6">
        <v>3.79</v>
      </c>
      <c r="WO391" s="6">
        <v>11.78</v>
      </c>
      <c r="WP391" s="6">
        <v>15.45</v>
      </c>
      <c r="WQ391" s="6">
        <v>30.13</v>
      </c>
      <c r="WR391" s="6">
        <v>5.23</v>
      </c>
      <c r="WS391" s="6">
        <v>4.57</v>
      </c>
      <c r="WT391" s="6">
        <v>6.83</v>
      </c>
      <c r="WU391" s="6">
        <v>14.23</v>
      </c>
      <c r="WV391" s="6">
        <v>3.76</v>
      </c>
      <c r="WW391" s="6">
        <v>6.56</v>
      </c>
      <c r="WX391" s="6">
        <v>53.73</v>
      </c>
      <c r="WY391" s="6">
        <v>5.11</v>
      </c>
      <c r="WZ391" s="6">
        <v>10.97</v>
      </c>
      <c r="XA391" s="6">
        <v>11.26</v>
      </c>
      <c r="XB391" s="6">
        <v>14.68</v>
      </c>
      <c r="XC391" s="6">
        <v>5.14</v>
      </c>
      <c r="XD391" s="6">
        <v>23.29</v>
      </c>
      <c r="XE391" s="6">
        <v>13.13</v>
      </c>
      <c r="XF391" s="6">
        <v>6.18</v>
      </c>
      <c r="XG391" s="6">
        <v>3.7</v>
      </c>
      <c r="XH391" s="6">
        <v>24.7</v>
      </c>
      <c r="XI391" s="6">
        <v>33.86</v>
      </c>
      <c r="XJ391" s="6">
        <v>34.97</v>
      </c>
      <c r="XK391" s="6">
        <v>9.17</v>
      </c>
      <c r="XL391" s="6">
        <v>4.5</v>
      </c>
      <c r="XM391" s="6">
        <v>13.6</v>
      </c>
      <c r="XN391" s="6">
        <v>6.88</v>
      </c>
      <c r="XO391" s="6">
        <v>2.18</v>
      </c>
      <c r="XP391" s="6">
        <v>6.46</v>
      </c>
      <c r="XQ391" s="6">
        <v>5.28</v>
      </c>
      <c r="XR391" s="6">
        <v>22.66</v>
      </c>
      <c r="XS391" s="6">
        <v>7.59</v>
      </c>
      <c r="XT391" s="6">
        <v>7.63</v>
      </c>
      <c r="XU391" s="6">
        <v>13.35</v>
      </c>
      <c r="XV391" s="6">
        <v>17.91</v>
      </c>
      <c r="XW391" s="6">
        <v>4.55</v>
      </c>
      <c r="XX391" s="6">
        <v>1.81</v>
      </c>
      <c r="XY391" s="6">
        <v>23.5</v>
      </c>
      <c r="XZ391" s="6">
        <v>7.16</v>
      </c>
      <c r="YA391" s="6">
        <v>15.18</v>
      </c>
      <c r="YB391" s="6">
        <v>2.82</v>
      </c>
      <c r="YC391" s="6">
        <v>4.31</v>
      </c>
      <c r="YD391" s="6">
        <v>6.73</v>
      </c>
      <c r="YE391" s="6">
        <v>5.44</v>
      </c>
      <c r="YF391" s="6">
        <v>6.87</v>
      </c>
      <c r="YG391" s="6">
        <v>17.19</v>
      </c>
      <c r="YH391" s="6">
        <v>3.2</v>
      </c>
      <c r="YI391" s="6">
        <v>4.7</v>
      </c>
      <c r="YJ391" s="6">
        <v>55.25</v>
      </c>
      <c r="YK391" s="6">
        <v>5.25</v>
      </c>
      <c r="YL391" s="6">
        <v>11.72</v>
      </c>
      <c r="YM391" s="6">
        <v>8.73</v>
      </c>
      <c r="YN391" s="6">
        <v>10.12</v>
      </c>
      <c r="YO391" s="6">
        <v>11.78</v>
      </c>
      <c r="YP391" s="6">
        <v>7.1</v>
      </c>
      <c r="YQ391" s="6">
        <v>19.15</v>
      </c>
      <c r="YR391" s="6">
        <v>2.96</v>
      </c>
      <c r="YS391" s="6">
        <v>45.56</v>
      </c>
      <c r="YT391" s="6">
        <v>1.85</v>
      </c>
      <c r="YU391" s="6">
        <v>4.24</v>
      </c>
      <c r="YV391" s="6">
        <v>7.2</v>
      </c>
      <c r="YW391" s="6">
        <v>6.35</v>
      </c>
      <c r="YX391" s="6">
        <v>4.64</v>
      </c>
      <c r="YY391" s="6">
        <v>2.81</v>
      </c>
      <c r="YZ391" s="6">
        <v>4.8</v>
      </c>
      <c r="ZA391" s="6">
        <v>8.79</v>
      </c>
      <c r="ZB391" s="6">
        <v>3.53</v>
      </c>
      <c r="ZC391" s="6">
        <v>7.15</v>
      </c>
      <c r="ZD391" s="6">
        <v>2.02</v>
      </c>
      <c r="ZE391" s="6">
        <v>6.31</v>
      </c>
      <c r="ZF391" s="6">
        <v>3.48</v>
      </c>
      <c r="ZG391" s="6">
        <v>4.5</v>
      </c>
      <c r="ZH391" s="6">
        <v>6.27</v>
      </c>
      <c r="ZI391" s="6">
        <v>23.94</v>
      </c>
      <c r="ZJ391" s="6">
        <v>28.74</v>
      </c>
      <c r="ZK391" s="6">
        <v>2.8</v>
      </c>
      <c r="ZL391" s="6">
        <v>3.12</v>
      </c>
      <c r="ZM391" s="6">
        <v>53.69</v>
      </c>
      <c r="ZN391" s="6">
        <v>9.26</v>
      </c>
      <c r="ZO391" s="6">
        <v>50.35</v>
      </c>
      <c r="ZP391" s="6">
        <v>6.79</v>
      </c>
      <c r="ZQ391" s="6">
        <v>13.48</v>
      </c>
      <c r="ZR391" s="6">
        <v>4.31</v>
      </c>
      <c r="ZS391" s="6">
        <v>6.83</v>
      </c>
      <c r="ZT391" s="6">
        <v>3.66</v>
      </c>
      <c r="ZU391" s="6">
        <v>16.39</v>
      </c>
      <c r="ZV391" s="6">
        <v>9.68</v>
      </c>
      <c r="ZW391" s="6">
        <v>13.7</v>
      </c>
      <c r="ZX391" s="6">
        <v>12.77</v>
      </c>
      <c r="ZY391" s="6">
        <v>6.85</v>
      </c>
      <c r="ZZ391" s="6">
        <v>9.21</v>
      </c>
      <c r="AAA391" s="6">
        <v>11.79</v>
      </c>
      <c r="AAB391" s="6">
        <v>11.34</v>
      </c>
      <c r="AAC391" s="6">
        <v>12.63</v>
      </c>
      <c r="AAD391" s="6">
        <v>12.1</v>
      </c>
      <c r="AAE391" s="6">
        <v>4.53</v>
      </c>
      <c r="AAF391" s="6">
        <v>9.79</v>
      </c>
      <c r="AAG391" s="6">
        <v>13.47</v>
      </c>
      <c r="AAH391" s="6">
        <v>3.33</v>
      </c>
      <c r="AAI391" s="6">
        <v>12.9</v>
      </c>
      <c r="AAJ391" s="6">
        <v>11.28</v>
      </c>
      <c r="AAK391" s="6">
        <v>8.37</v>
      </c>
      <c r="AAL391" s="6">
        <v>8.1</v>
      </c>
      <c r="AAM391" s="6">
        <v>3.66</v>
      </c>
      <c r="AAN391" s="6">
        <v>29.81</v>
      </c>
      <c r="AAO391" s="6">
        <v>6.61</v>
      </c>
      <c r="AAP391" s="6">
        <v>12.55</v>
      </c>
      <c r="AAQ391" s="6">
        <v>2.91</v>
      </c>
      <c r="AAR391" s="6">
        <v>5.57</v>
      </c>
      <c r="AAS391" s="6">
        <v>3.41</v>
      </c>
      <c r="AAT391" s="6">
        <v>28.64</v>
      </c>
      <c r="AAU391" s="6">
        <v>14.63</v>
      </c>
      <c r="AAV391" s="6">
        <v>12.47</v>
      </c>
      <c r="AAW391" s="6">
        <v>3.65</v>
      </c>
      <c r="AAX391" s="6">
        <v>7.79</v>
      </c>
      <c r="AAY391" s="6">
        <v>9.6</v>
      </c>
      <c r="AAZ391" s="6">
        <v>9.24</v>
      </c>
      <c r="ABA391" s="6">
        <v>6.02</v>
      </c>
      <c r="ABB391" s="6">
        <v>6.25</v>
      </c>
      <c r="ABC391" s="6">
        <v>6.1</v>
      </c>
      <c r="ABD391" s="6">
        <v>5.56</v>
      </c>
      <c r="ABE391" s="6">
        <v>2.39</v>
      </c>
      <c r="ABF391" s="6">
        <v>20.64</v>
      </c>
      <c r="ABG391" s="6">
        <v>3.68</v>
      </c>
      <c r="ABH391" s="6">
        <v>2.66</v>
      </c>
      <c r="ABI391" s="6">
        <v>7.07</v>
      </c>
      <c r="ABJ391" s="6">
        <v>2.93</v>
      </c>
      <c r="ABK391" s="6">
        <v>11.57</v>
      </c>
      <c r="ABL391" s="6">
        <v>7.25</v>
      </c>
      <c r="ABM391" s="6">
        <v>21.39</v>
      </c>
      <c r="ABN391" s="6">
        <v>6.14</v>
      </c>
      <c r="ABO391" s="6">
        <v>7.67</v>
      </c>
      <c r="ABP391" s="6">
        <v>5.14</v>
      </c>
      <c r="ABQ391" s="6">
        <v>8.9</v>
      </c>
      <c r="ABR391" s="6">
        <v>29.44</v>
      </c>
      <c r="ABS391" s="6">
        <v>7.94</v>
      </c>
      <c r="ABT391" s="6">
        <v>5.62</v>
      </c>
      <c r="ABU391" s="6">
        <v>6.07</v>
      </c>
      <c r="ABV391" s="6">
        <v>7.29</v>
      </c>
      <c r="ABW391" s="6">
        <v>5.18</v>
      </c>
      <c r="ABX391" s="6">
        <v>6.04</v>
      </c>
      <c r="ABY391" s="6">
        <v>10.07</v>
      </c>
      <c r="ABZ391" s="6">
        <v>6.68</v>
      </c>
      <c r="ACA391" s="6">
        <v>15.23</v>
      </c>
      <c r="ACB391" s="6">
        <v>3.37</v>
      </c>
      <c r="ACC391" s="6">
        <v>13.8</v>
      </c>
      <c r="ACD391" s="6">
        <v>151.02</v>
      </c>
      <c r="ACE391" s="6">
        <v>5.6</v>
      </c>
      <c r="ACF391" s="6">
        <v>6.27</v>
      </c>
      <c r="ACG391" s="6">
        <v>13.26</v>
      </c>
      <c r="ACH391" s="6">
        <v>11.38</v>
      </c>
      <c r="ACI391" s="6">
        <v>15.95</v>
      </c>
      <c r="ACJ391" s="6">
        <v>20.99</v>
      </c>
      <c r="ACK391" s="6">
        <v>13.02</v>
      </c>
      <c r="ACL391" s="6">
        <v>5.62</v>
      </c>
      <c r="ACM391" s="6">
        <v>17.8</v>
      </c>
      <c r="ACN391" s="6">
        <v>9.03</v>
      </c>
      <c r="ACO391" s="6">
        <v>7.84</v>
      </c>
      <c r="ACP391" s="6">
        <v>8.06</v>
      </c>
      <c r="ACQ391" s="6">
        <v>9.63</v>
      </c>
      <c r="ACR391" s="6">
        <v>3.65</v>
      </c>
      <c r="ACS391" s="6">
        <v>1.77</v>
      </c>
      <c r="ACT391" s="6">
        <v>11.1</v>
      </c>
      <c r="ACU391" s="6">
        <v>2.5</v>
      </c>
      <c r="ACV391" s="6">
        <v>9.13</v>
      </c>
      <c r="ACW391" s="6">
        <v>33.35</v>
      </c>
      <c r="ACX391" s="6">
        <v>2.03</v>
      </c>
      <c r="ACY391" s="6">
        <v>4.67</v>
      </c>
      <c r="ACZ391" s="6">
        <v>5.65</v>
      </c>
      <c r="ADA391" s="6">
        <v>3.9</v>
      </c>
      <c r="ADB391" s="6">
        <v>8.79</v>
      </c>
      <c r="ADC391" s="6">
        <v>6.84</v>
      </c>
      <c r="ADD391" s="6">
        <v>2.36</v>
      </c>
      <c r="ADE391" s="6">
        <v>2.9</v>
      </c>
      <c r="ADF391" s="6">
        <v>16.45</v>
      </c>
      <c r="ADG391" s="6">
        <v>6.4</v>
      </c>
      <c r="ADH391" s="6">
        <v>4.95</v>
      </c>
      <c r="ADI391" s="6">
        <v>16.75</v>
      </c>
      <c r="ADJ391" s="6">
        <v>7.34</v>
      </c>
      <c r="ADK391" s="6">
        <v>7.61</v>
      </c>
      <c r="ADL391" s="6">
        <v>4.5</v>
      </c>
      <c r="ADM391" s="6">
        <v>5.96</v>
      </c>
      <c r="ADN391" s="6">
        <v>13.32</v>
      </c>
      <c r="ADO391" s="6">
        <v>23.38</v>
      </c>
      <c r="ADP391" s="6">
        <v>10.65</v>
      </c>
      <c r="ADQ391" s="6">
        <v>6.66</v>
      </c>
      <c r="ADR391" s="6">
        <v>2.77</v>
      </c>
      <c r="ADS391" s="6">
        <v>2.36</v>
      </c>
      <c r="ADT391" s="6">
        <v>14.95</v>
      </c>
      <c r="ADU391" s="6">
        <v>11.04</v>
      </c>
      <c r="ADV391" s="6">
        <v>2.93</v>
      </c>
      <c r="ADW391" s="6">
        <v>2.67</v>
      </c>
      <c r="ADX391" s="6">
        <v>4.22</v>
      </c>
      <c r="ADY391" s="6">
        <v>6.75</v>
      </c>
      <c r="ADZ391" s="6">
        <v>11.31</v>
      </c>
      <c r="AEA391" s="6">
        <v>63.21</v>
      </c>
      <c r="AEB391" s="6">
        <v>25.05</v>
      </c>
      <c r="AEC391" s="6">
        <v>6.05</v>
      </c>
      <c r="AED391" s="6">
        <v>14.17</v>
      </c>
      <c r="AEE391" s="6">
        <v>8.34</v>
      </c>
      <c r="AEF391" s="6">
        <v>20.84</v>
      </c>
      <c r="AEG391" s="6">
        <v>4.01</v>
      </c>
      <c r="AEH391" s="6">
        <v>7.94</v>
      </c>
      <c r="AEI391" s="6">
        <v>11.92</v>
      </c>
      <c r="AEJ391" s="6">
        <v>6.37</v>
      </c>
      <c r="AEK391" s="6">
        <v>3.21</v>
      </c>
      <c r="AEL391" s="6">
        <v>4.9</v>
      </c>
      <c r="AEM391" s="6">
        <v>55.08</v>
      </c>
      <c r="AEN391" s="6">
        <v>3.85</v>
      </c>
      <c r="AEO391" s="6">
        <v>6.67</v>
      </c>
      <c r="AEP391" s="6">
        <v>6.86</v>
      </c>
      <c r="AEQ391" s="6">
        <v>17.29</v>
      </c>
      <c r="AER391" s="6">
        <v>5.31</v>
      </c>
      <c r="AES391" s="6">
        <v>8.86</v>
      </c>
      <c r="AET391" s="6">
        <v>4.14</v>
      </c>
      <c r="AEU391" s="6">
        <v>2.31</v>
      </c>
      <c r="AEV391" s="6">
        <v>1.67</v>
      </c>
      <c r="AEW391" s="6">
        <v>6.05</v>
      </c>
      <c r="AEX391" s="6">
        <v>14.75</v>
      </c>
      <c r="AEY391" s="6">
        <v>1.73</v>
      </c>
      <c r="AEZ391" s="6">
        <v>2.83</v>
      </c>
      <c r="AFA391" s="6">
        <v>3.55</v>
      </c>
      <c r="AFB391" s="6">
        <v>9.64</v>
      </c>
      <c r="AFC391" s="6">
        <v>6.67</v>
      </c>
      <c r="AFD391" s="6">
        <v>11.8</v>
      </c>
      <c r="AFE391" s="6">
        <v>3.43</v>
      </c>
      <c r="AFF391" s="6">
        <v>5.06</v>
      </c>
      <c r="AFG391" s="6">
        <v>11.22</v>
      </c>
      <c r="AFH391" s="6">
        <v>12.68</v>
      </c>
      <c r="AFI391" s="6">
        <v>5.55</v>
      </c>
      <c r="AFJ391" s="6">
        <v>5.21</v>
      </c>
      <c r="AFK391" s="6">
        <v>5.79</v>
      </c>
      <c r="AFL391" s="6">
        <v>15.92</v>
      </c>
      <c r="AFM391" s="6">
        <v>1.8</v>
      </c>
      <c r="AFN391" s="6">
        <v>4.36</v>
      </c>
      <c r="AFO391" s="6">
        <v>4.19</v>
      </c>
      <c r="AFP391" s="6">
        <v>7.63</v>
      </c>
      <c r="AFQ391" s="6">
        <v>4.49</v>
      </c>
      <c r="AFR391" s="6">
        <v>4.82</v>
      </c>
      <c r="AFS391" s="6">
        <v>5.63</v>
      </c>
      <c r="AFT391" s="6">
        <v>7.67</v>
      </c>
      <c r="AFU391" s="6">
        <v>2.97</v>
      </c>
      <c r="AFV391" s="6">
        <v>2.31</v>
      </c>
      <c r="AFW391" s="6">
        <v>3.5</v>
      </c>
      <c r="AFX391" s="6">
        <v>6.98</v>
      </c>
      <c r="AFY391" s="6">
        <v>24.27</v>
      </c>
      <c r="AFZ391" s="6">
        <v>36.36</v>
      </c>
      <c r="AGA391" s="6">
        <v>4.19</v>
      </c>
      <c r="AGB391" s="6">
        <v>15.37</v>
      </c>
      <c r="AGC391" s="6">
        <v>4.86</v>
      </c>
      <c r="AGD391" s="6">
        <v>14.18</v>
      </c>
      <c r="AGE391" s="6">
        <v>6.57</v>
      </c>
      <c r="AGF391" s="6">
        <v>3.71</v>
      </c>
      <c r="AGG391" s="6">
        <v>13.08</v>
      </c>
      <c r="AGH391" s="6">
        <v>6.93</v>
      </c>
      <c r="AGI391" s="6">
        <v>9.27</v>
      </c>
      <c r="AGJ391" s="6">
        <v>83.18</v>
      </c>
      <c r="AGK391" s="6">
        <v>3.36</v>
      </c>
      <c r="AGL391" s="6">
        <v>8.73</v>
      </c>
      <c r="AGM391" s="6">
        <v>3.7</v>
      </c>
      <c r="AGN391" s="6">
        <v>4.19</v>
      </c>
      <c r="AGO391" s="6">
        <v>4.04</v>
      </c>
      <c r="AGP391" s="6">
        <v>4.52</v>
      </c>
      <c r="AGQ391" s="6">
        <v>10.82</v>
      </c>
      <c r="AGR391" s="6">
        <v>6.66</v>
      </c>
      <c r="AGS391" s="6">
        <v>9.79</v>
      </c>
      <c r="AGT391" s="6">
        <v>5.09</v>
      </c>
      <c r="AGU391" s="6">
        <v>11.98</v>
      </c>
      <c r="AGV391" s="6">
        <v>8.7</v>
      </c>
      <c r="AGW391" s="6">
        <v>3</v>
      </c>
      <c r="AGX391" s="6">
        <v>21.96</v>
      </c>
      <c r="AGY391" s="6">
        <v>3.04</v>
      </c>
      <c r="AGZ391" s="6">
        <v>58.93</v>
      </c>
      <c r="AHA391" s="6">
        <v>12.46</v>
      </c>
      <c r="AHB391" s="6">
        <v>3.34</v>
      </c>
      <c r="AHC391" s="6">
        <v>6.41</v>
      </c>
      <c r="AHD391" s="6">
        <v>4.23</v>
      </c>
      <c r="AHE391" s="6">
        <v>17.25</v>
      </c>
      <c r="AHF391" s="6">
        <v>2.94</v>
      </c>
      <c r="AHG391" s="6">
        <v>6.17</v>
      </c>
      <c r="AHH391" s="6">
        <v>105.83</v>
      </c>
      <c r="AHI391" s="6">
        <v>4.37</v>
      </c>
      <c r="AHJ391" s="6">
        <v>6.1</v>
      </c>
      <c r="AHK391" s="6">
        <v>4.98</v>
      </c>
      <c r="AHL391" s="6">
        <v>55.68</v>
      </c>
      <c r="AHM391" s="6">
        <v>31.45</v>
      </c>
      <c r="AHN391" s="6">
        <v>6.95</v>
      </c>
      <c r="AHO391" s="6">
        <v>4.77</v>
      </c>
      <c r="AHP391" s="6">
        <v>3.22</v>
      </c>
      <c r="AHQ391" s="6">
        <v>2.16</v>
      </c>
      <c r="AHR391" s="6">
        <v>2.02</v>
      </c>
      <c r="AHS391" s="6">
        <v>22.95</v>
      </c>
      <c r="AHT391" s="6">
        <v>6.43</v>
      </c>
      <c r="AHU391" s="6">
        <v>7.47</v>
      </c>
      <c r="AHV391" s="6">
        <v>4.75</v>
      </c>
      <c r="AHW391" s="6">
        <v>10</v>
      </c>
      <c r="AHX391" s="6">
        <v>24.75</v>
      </c>
      <c r="AHY391" s="6">
        <v>8.37</v>
      </c>
      <c r="AHZ391" s="6">
        <v>2.29</v>
      </c>
      <c r="AIA391" s="6">
        <v>30.5</v>
      </c>
      <c r="AIB391" s="6">
        <v>5.01</v>
      </c>
      <c r="AIC391" s="6">
        <v>5.43</v>
      </c>
      <c r="AID391" s="6">
        <v>6.43</v>
      </c>
      <c r="AIE391" s="6">
        <v>5.25</v>
      </c>
      <c r="AIF391" s="6">
        <v>16.12</v>
      </c>
      <c r="AIG391" s="6">
        <v>2.94</v>
      </c>
      <c r="AIH391" s="6">
        <v>5.34</v>
      </c>
      <c r="AII391" s="6">
        <v>9.27</v>
      </c>
      <c r="AIJ391" s="6">
        <v>14.25</v>
      </c>
      <c r="AIK391" s="6">
        <v>28.09</v>
      </c>
      <c r="AIL391" s="6">
        <v>6.23</v>
      </c>
      <c r="AIM391" s="6">
        <v>6.98</v>
      </c>
      <c r="AIN391" s="6">
        <v>5.4</v>
      </c>
      <c r="AIO391" s="6">
        <v>14.15</v>
      </c>
      <c r="AIP391" s="6">
        <v>4.85</v>
      </c>
      <c r="AIQ391" s="6">
        <v>4.62</v>
      </c>
      <c r="AIR391" s="6">
        <v>2.3</v>
      </c>
      <c r="AIS391" s="6">
        <v>7.77</v>
      </c>
      <c r="AIT391" s="6">
        <v>3.91</v>
      </c>
      <c r="AIU391" s="6">
        <v>8.03</v>
      </c>
      <c r="AIV391" s="6">
        <v>7.22</v>
      </c>
      <c r="AIW391" s="6">
        <v>3.77</v>
      </c>
      <c r="AIX391" s="6">
        <v>29.52</v>
      </c>
      <c r="AIY391" s="6">
        <v>22.56</v>
      </c>
      <c r="AIZ391" s="6">
        <v>6.64</v>
      </c>
      <c r="AJA391" s="6">
        <v>7.92</v>
      </c>
      <c r="AJB391" s="6">
        <v>3.83</v>
      </c>
      <c r="AJC391" s="6">
        <v>4.57</v>
      </c>
      <c r="AJD391" s="6">
        <v>3.15</v>
      </c>
      <c r="AJE391" s="6">
        <v>11.59</v>
      </c>
      <c r="AJF391" s="6">
        <v>15.05</v>
      </c>
      <c r="AJG391" s="6">
        <v>11.23</v>
      </c>
      <c r="AJH391" s="6">
        <v>6.78</v>
      </c>
      <c r="AJI391" s="6">
        <v>5.58</v>
      </c>
      <c r="AJJ391" s="6">
        <v>10.34</v>
      </c>
      <c r="AJK391" s="6">
        <v>20.51</v>
      </c>
      <c r="AJL391" s="6">
        <v>7.56</v>
      </c>
      <c r="AJM391" s="6">
        <v>15.28</v>
      </c>
      <c r="AJN391" s="6">
        <v>6.51</v>
      </c>
      <c r="AJO391" s="6">
        <v>4.01</v>
      </c>
      <c r="AJP391" s="6">
        <v>10.97</v>
      </c>
      <c r="AJQ391" s="6">
        <v>3.65</v>
      </c>
      <c r="AJR391" s="6">
        <v>8.59</v>
      </c>
      <c r="AJS391" s="6">
        <v>28.36</v>
      </c>
      <c r="AJT391" s="6">
        <v>6.14</v>
      </c>
      <c r="AJU391" s="6">
        <v>17.31</v>
      </c>
      <c r="AJV391" s="6">
        <v>17.18</v>
      </c>
      <c r="AJW391" s="6">
        <v>7.62</v>
      </c>
      <c r="AJX391" s="6">
        <v>2.99</v>
      </c>
      <c r="AJY391" s="6">
        <v>7.34</v>
      </c>
      <c r="AJZ391" s="6">
        <v>13.18</v>
      </c>
      <c r="AKA391" s="6">
        <v>2.94</v>
      </c>
      <c r="AKB391" s="6">
        <v>3.58</v>
      </c>
      <c r="AKC391" s="6">
        <v>6</v>
      </c>
      <c r="AKD391" s="6">
        <v>29.4</v>
      </c>
      <c r="AKE391" s="6">
        <v>4.13</v>
      </c>
      <c r="AKF391" s="6">
        <v>12.6</v>
      </c>
      <c r="AKG391" s="6">
        <v>6.44</v>
      </c>
      <c r="AKH391" s="6">
        <v>4.81</v>
      </c>
      <c r="AKI391" s="6">
        <v>15.27</v>
      </c>
      <c r="AKJ391" s="6">
        <v>8.88</v>
      </c>
      <c r="AKK391" s="6">
        <v>13.42</v>
      </c>
      <c r="AKL391" s="6">
        <v>10.85</v>
      </c>
      <c r="AKM391" s="6">
        <v>9.5</v>
      </c>
      <c r="AKN391" s="6">
        <v>9.19</v>
      </c>
      <c r="AKO391" s="6">
        <v>3</v>
      </c>
      <c r="AKP391" s="6">
        <v>3.93</v>
      </c>
      <c r="AKQ391" s="6">
        <v>39.75</v>
      </c>
      <c r="AKR391" s="6">
        <v>4.37</v>
      </c>
      <c r="AKS391" s="6">
        <v>5.11</v>
      </c>
      <c r="AKT391" s="6">
        <v>4.82</v>
      </c>
      <c r="AKU391" s="6">
        <v>7.86</v>
      </c>
      <c r="AKV391" s="6">
        <v>345</v>
      </c>
      <c r="AKW391" s="6">
        <v>38.71</v>
      </c>
      <c r="AKX391" s="6">
        <v>2.67</v>
      </c>
      <c r="AKY391" s="6">
        <v>8.99</v>
      </c>
      <c r="AKZ391" s="6">
        <v>13.98</v>
      </c>
      <c r="ALA391" s="6">
        <v>3.26</v>
      </c>
      <c r="ALB391" s="6">
        <v>13.64</v>
      </c>
      <c r="ALC391" s="6">
        <v>19.56</v>
      </c>
      <c r="ALD391" s="6">
        <v>18.08</v>
      </c>
      <c r="ALE391" s="6">
        <v>37.91</v>
      </c>
      <c r="ALF391" s="6">
        <v>8.42</v>
      </c>
      <c r="ALG391" s="6">
        <v>25.58</v>
      </c>
      <c r="ALH391" s="6">
        <v>34.03</v>
      </c>
      <c r="ALI391" s="6">
        <v>7.57</v>
      </c>
      <c r="ALJ391" s="6">
        <v>6.39</v>
      </c>
      <c r="ALK391" s="6">
        <v>2.65</v>
      </c>
      <c r="ALL391" s="6">
        <v>3.99</v>
      </c>
      <c r="ALM391" s="6">
        <v>5.05</v>
      </c>
      <c r="ALN391" s="6">
        <v>4.28</v>
      </c>
      <c r="ALO391" s="6">
        <v>14.28</v>
      </c>
      <c r="ALP391" s="6">
        <v>9.78</v>
      </c>
      <c r="ALQ391" s="6">
        <v>3.78</v>
      </c>
      <c r="ALR391" s="6">
        <v>3.94</v>
      </c>
      <c r="ALS391" s="6">
        <v>9.43</v>
      </c>
      <c r="ALT391" s="6">
        <v>9.94</v>
      </c>
      <c r="ALU391" s="6">
        <v>4.52</v>
      </c>
      <c r="ALV391" s="6">
        <v>16.49</v>
      </c>
      <c r="ALW391" s="6">
        <v>10.7</v>
      </c>
      <c r="ALX391" s="6">
        <v>107.99</v>
      </c>
      <c r="ALY391" s="6">
        <v>11.51</v>
      </c>
      <c r="ALZ391" s="6">
        <v>4.87</v>
      </c>
      <c r="AMA391" s="6">
        <v>9.56</v>
      </c>
      <c r="AMB391" s="6">
        <v>4.57</v>
      </c>
      <c r="AMC391" s="6">
        <v>5.02</v>
      </c>
      <c r="AMD391" s="6">
        <v>4.87</v>
      </c>
      <c r="AME391" s="6">
        <v>3.73</v>
      </c>
      <c r="AMF391" s="6">
        <v>4.22</v>
      </c>
      <c r="AMG391" s="6">
        <v>5.07</v>
      </c>
      <c r="AMH391" s="6">
        <v>17.36</v>
      </c>
      <c r="AMI391" s="6">
        <v>13.85</v>
      </c>
      <c r="AMJ391" s="6">
        <v>6.11</v>
      </c>
      <c r="AMK391" s="6">
        <v>8.71</v>
      </c>
      <c r="AML391" s="6">
        <v>4.16</v>
      </c>
      <c r="AMM391" s="6">
        <v>3.36</v>
      </c>
      <c r="AMN391" s="6">
        <v>6.58</v>
      </c>
      <c r="AMO391" s="6">
        <v>7.14</v>
      </c>
      <c r="AMP391" s="6">
        <v>9.26</v>
      </c>
      <c r="AMQ391" s="6">
        <v>10.38</v>
      </c>
      <c r="AMR391" s="6">
        <v>6.18</v>
      </c>
      <c r="AMS391" s="6">
        <v>6.34</v>
      </c>
      <c r="AMT391" s="6">
        <v>36.8</v>
      </c>
      <c r="AMU391" s="6">
        <v>3.11</v>
      </c>
      <c r="AMV391" s="6">
        <v>10</v>
      </c>
      <c r="AMW391" s="6">
        <v>10.33</v>
      </c>
      <c r="AMX391" s="6">
        <v>9.53</v>
      </c>
      <c r="AMY391" s="6">
        <v>6.3</v>
      </c>
      <c r="AMZ391" s="6">
        <v>1984</v>
      </c>
      <c r="ANA391" s="6">
        <v>6.99</v>
      </c>
      <c r="ANB391" s="6">
        <v>19.78</v>
      </c>
      <c r="ANC391" s="6">
        <v>10.08</v>
      </c>
      <c r="AND391" s="6">
        <v>13.74</v>
      </c>
      <c r="ANE391" s="6">
        <v>5.41</v>
      </c>
      <c r="ANF391" s="6">
        <v>6.69</v>
      </c>
      <c r="ANG391" s="6">
        <v>2.77</v>
      </c>
      <c r="ANH391" s="6">
        <v>8.5</v>
      </c>
      <c r="ANI391" s="6">
        <v>39</v>
      </c>
      <c r="ANJ391" s="6">
        <v>6.13</v>
      </c>
      <c r="ANK391" s="6">
        <v>3.34</v>
      </c>
      <c r="ANL391" s="6">
        <v>13.91</v>
      </c>
      <c r="ANM391" s="6">
        <v>47.4</v>
      </c>
      <c r="ANN391" s="6">
        <v>3.95</v>
      </c>
      <c r="ANO391" s="6">
        <v>7.44</v>
      </c>
      <c r="ANP391" s="6">
        <v>7.73</v>
      </c>
      <c r="ANQ391" s="6">
        <v>6.13</v>
      </c>
      <c r="ANR391" s="6">
        <v>3.12</v>
      </c>
      <c r="ANS391" s="6">
        <v>7.5</v>
      </c>
      <c r="ANT391" s="6">
        <v>21.27</v>
      </c>
      <c r="ANU391" s="6">
        <v>9.95</v>
      </c>
      <c r="ANV391" s="6">
        <v>19.59</v>
      </c>
      <c r="ANW391" s="6">
        <v>4.2</v>
      </c>
      <c r="ANX391" s="6">
        <v>7.68</v>
      </c>
      <c r="ANY391" s="6">
        <v>7.5</v>
      </c>
      <c r="ANZ391" s="6">
        <v>9.7</v>
      </c>
      <c r="AOA391" s="6">
        <v>10.7</v>
      </c>
      <c r="AOB391" s="6">
        <v>3.17</v>
      </c>
      <c r="AOC391" s="6">
        <v>22.09</v>
      </c>
      <c r="AOD391" s="6">
        <v>8.88</v>
      </c>
      <c r="AOE391" s="6">
        <v>4.34</v>
      </c>
      <c r="AOF391" s="6">
        <v>14.1</v>
      </c>
      <c r="AOG391" s="6">
        <v>106.37</v>
      </c>
      <c r="AOH391" s="6">
        <v>2.81</v>
      </c>
      <c r="AOI391" s="6">
        <v>18.2</v>
      </c>
      <c r="AOJ391" s="6">
        <v>3.87</v>
      </c>
      <c r="AOK391" s="6">
        <v>3.96</v>
      </c>
      <c r="AOL391" s="6">
        <v>85.3</v>
      </c>
      <c r="AOM391" s="6">
        <v>7.25</v>
      </c>
      <c r="AON391" s="6">
        <v>4.31</v>
      </c>
      <c r="AOO391" s="6">
        <v>10.17</v>
      </c>
      <c r="AOP391" s="6">
        <v>2.29</v>
      </c>
      <c r="AOQ391" s="6">
        <v>6.36</v>
      </c>
      <c r="AOR391" s="6">
        <v>4.23</v>
      </c>
      <c r="AOS391" s="6">
        <v>3.02</v>
      </c>
      <c r="AOT391" s="6">
        <v>4.8</v>
      </c>
      <c r="AOU391" s="6">
        <v>10.71</v>
      </c>
      <c r="AOV391" s="6">
        <v>6.36</v>
      </c>
      <c r="AOW391" s="6">
        <v>3.77</v>
      </c>
      <c r="AOX391" s="6">
        <v>4.54</v>
      </c>
      <c r="AOY391" s="6">
        <v>34.76</v>
      </c>
      <c r="AOZ391" s="6">
        <v>49.3</v>
      </c>
      <c r="APA391" s="6">
        <v>7.43</v>
      </c>
      <c r="APB391" s="6">
        <v>22.17</v>
      </c>
      <c r="APC391" s="6">
        <v>32.34</v>
      </c>
      <c r="APD391" s="6">
        <v>5.96</v>
      </c>
      <c r="APE391" s="6">
        <v>10.13</v>
      </c>
      <c r="APF391" s="6">
        <v>24.07</v>
      </c>
      <c r="APG391" s="6">
        <v>6.29</v>
      </c>
      <c r="APH391" s="6">
        <v>3.39</v>
      </c>
      <c r="API391" s="6">
        <v>13.78</v>
      </c>
      <c r="APJ391" s="6">
        <v>16.24</v>
      </c>
      <c r="APK391" s="6">
        <v>17.07</v>
      </c>
      <c r="APL391" s="6">
        <v>94.6</v>
      </c>
      <c r="APM391" s="6">
        <v>2.8</v>
      </c>
      <c r="APN391" s="6">
        <v>5.57</v>
      </c>
      <c r="APO391" s="6">
        <v>4.64</v>
      </c>
      <c r="APP391" s="6">
        <v>5.63</v>
      </c>
      <c r="APQ391" s="6">
        <v>12.09</v>
      </c>
      <c r="APR391" s="6">
        <v>5.96</v>
      </c>
      <c r="APS391" s="6">
        <v>4.8</v>
      </c>
      <c r="APT391" s="6">
        <v>8.5</v>
      </c>
      <c r="APU391" s="6">
        <v>3.55</v>
      </c>
      <c r="APV391" s="6">
        <v>55.2</v>
      </c>
      <c r="APW391" s="6">
        <v>5.62</v>
      </c>
      <c r="APX391" s="6">
        <v>6.12</v>
      </c>
      <c r="APY391" s="6">
        <v>7.46</v>
      </c>
      <c r="APZ391" s="6">
        <v>4.17</v>
      </c>
      <c r="AQA391" s="6">
        <v>8.88</v>
      </c>
      <c r="AQB391" s="6">
        <v>8.26</v>
      </c>
      <c r="AQC391" s="6">
        <v>6.57</v>
      </c>
      <c r="AQD391" s="6">
        <v>14.39</v>
      </c>
      <c r="AQE391" s="6">
        <v>3.06</v>
      </c>
      <c r="AQF391" s="6">
        <v>9.4</v>
      </c>
      <c r="AQG391" s="6">
        <v>7.12</v>
      </c>
      <c r="AQH391" s="6">
        <v>4.46</v>
      </c>
      <c r="AQI391" s="6">
        <v>8.27</v>
      </c>
      <c r="AQJ391" s="6">
        <v>7.32</v>
      </c>
      <c r="AQK391" s="6">
        <v>5.29</v>
      </c>
      <c r="AQL391" s="6">
        <v>7.32</v>
      </c>
      <c r="AQM391" s="6">
        <v>3.64</v>
      </c>
      <c r="AQN391" s="6">
        <v>10</v>
      </c>
      <c r="AQO391" s="6">
        <v>9</v>
      </c>
      <c r="AQP391" s="6">
        <v>5.71</v>
      </c>
      <c r="AQQ391" s="6">
        <v>12.27</v>
      </c>
      <c r="AQR391" s="6">
        <v>11.77</v>
      </c>
      <c r="AQS391" s="6">
        <v>14</v>
      </c>
      <c r="AQT391" s="6">
        <v>5.8</v>
      </c>
      <c r="AQU391" s="6">
        <v>7.12</v>
      </c>
      <c r="AQV391" s="6">
        <v>5.37</v>
      </c>
      <c r="AQW391" s="6">
        <v>22.59</v>
      </c>
      <c r="AQX391" s="6">
        <v>13.97</v>
      </c>
      <c r="AQY391" s="6">
        <v>4.86</v>
      </c>
      <c r="AQZ391" s="6">
        <v>9.89</v>
      </c>
      <c r="ARA391" s="6">
        <v>3.41</v>
      </c>
      <c r="ARB391" s="6">
        <v>1.75</v>
      </c>
      <c r="ARC391" s="6">
        <v>11.49</v>
      </c>
      <c r="ARD391" s="6">
        <v>3.69</v>
      </c>
      <c r="ARE391" s="6">
        <v>4.15</v>
      </c>
      <c r="ARF391" s="6">
        <v>48.79</v>
      </c>
      <c r="ARG391" s="6">
        <v>14.55</v>
      </c>
      <c r="ARH391" s="6">
        <v>8.82</v>
      </c>
      <c r="ARI391" s="6">
        <v>10.95</v>
      </c>
      <c r="ARJ391" s="6">
        <v>3.04</v>
      </c>
      <c r="ARK391" s="6">
        <v>3.05</v>
      </c>
      <c r="ARL391" s="6">
        <v>7.72</v>
      </c>
      <c r="ARM391" s="6">
        <v>12.45</v>
      </c>
      <c r="ARN391" s="6">
        <v>4.93</v>
      </c>
      <c r="ARO391" s="6">
        <v>11.82</v>
      </c>
      <c r="ARP391" s="6">
        <v>3.3</v>
      </c>
      <c r="ARQ391" s="6">
        <v>4.59</v>
      </c>
      <c r="ARR391" s="6">
        <v>5.81</v>
      </c>
      <c r="ARS391" s="6">
        <v>13.49</v>
      </c>
      <c r="ART391" s="6">
        <v>5</v>
      </c>
      <c r="ARU391" s="6">
        <v>12.36</v>
      </c>
      <c r="ARV391" s="6">
        <v>4.17</v>
      </c>
      <c r="ARW391" s="6">
        <v>4.57</v>
      </c>
      <c r="ARX391" s="6">
        <v>20.01</v>
      </c>
      <c r="ARY391" s="6">
        <v>6.88</v>
      </c>
      <c r="ARZ391" s="6">
        <v>3.94</v>
      </c>
      <c r="ASA391" s="6">
        <v>6.99</v>
      </c>
      <c r="ASB391" s="6">
        <v>29.76</v>
      </c>
      <c r="ASC391" s="6">
        <v>3.32</v>
      </c>
      <c r="ASD391" s="6">
        <v>6.49</v>
      </c>
      <c r="ASE391" s="6">
        <v>4.19</v>
      </c>
      <c r="ASF391" s="6">
        <v>22.42</v>
      </c>
      <c r="ASG391" s="6">
        <v>18.23</v>
      </c>
      <c r="ASH391" s="6">
        <v>13.14</v>
      </c>
      <c r="ASI391" s="6">
        <v>2.52</v>
      </c>
      <c r="ASJ391" s="6">
        <v>16.45</v>
      </c>
      <c r="ASK391" s="6">
        <v>148.2</v>
      </c>
      <c r="ASL391" s="6">
        <v>23.92</v>
      </c>
      <c r="ASM391" s="6">
        <v>4.78</v>
      </c>
      <c r="ASN391" s="6">
        <v>3.86</v>
      </c>
      <c r="ASO391" s="6">
        <v>6.72</v>
      </c>
      <c r="ASP391" s="6">
        <v>10.93</v>
      </c>
      <c r="ASQ391" s="6">
        <v>2.53</v>
      </c>
      <c r="ASR391" s="6">
        <v>6.25</v>
      </c>
      <c r="ASS391" s="6">
        <v>7.83</v>
      </c>
      <c r="AST391" s="6">
        <v>4.24</v>
      </c>
      <c r="ASU391" s="6">
        <v>4.73</v>
      </c>
      <c r="ASV391" s="6">
        <v>6.53</v>
      </c>
      <c r="ASW391" s="6">
        <v>3.67</v>
      </c>
      <c r="ASX391" s="6">
        <v>4.76</v>
      </c>
      <c r="ASY391" s="6">
        <v>4.85</v>
      </c>
      <c r="ASZ391" s="6">
        <v>9.06</v>
      </c>
      <c r="ATA391" s="6">
        <v>3.6</v>
      </c>
      <c r="ATB391" s="6">
        <v>13.55</v>
      </c>
      <c r="ATC391" s="6">
        <v>3.71</v>
      </c>
      <c r="ATD391" s="6">
        <v>6.81</v>
      </c>
      <c r="ATE391" s="6">
        <v>4.08</v>
      </c>
      <c r="ATF391" s="6">
        <v>2.05</v>
      </c>
      <c r="ATG391" s="6">
        <v>2.26</v>
      </c>
      <c r="ATH391" s="6">
        <v>7.57</v>
      </c>
      <c r="ATI391" s="6">
        <v>6.26</v>
      </c>
      <c r="ATJ391" s="6">
        <v>32.43</v>
      </c>
      <c r="ATK391" s="6">
        <v>4.52</v>
      </c>
      <c r="ATL391" s="6">
        <v>9.4</v>
      </c>
      <c r="ATM391" s="6">
        <v>10.78</v>
      </c>
      <c r="ATN391" s="6">
        <v>15.85</v>
      </c>
      <c r="ATO391" s="6">
        <v>7.72</v>
      </c>
      <c r="ATP391" s="6">
        <v>4.42</v>
      </c>
      <c r="ATQ391" s="6">
        <v>11.29</v>
      </c>
      <c r="ATR391" s="6">
        <v>7.47</v>
      </c>
      <c r="ATS391" s="6">
        <v>22.37</v>
      </c>
      <c r="ATT391" s="6">
        <v>7.37</v>
      </c>
      <c r="ATU391" s="6">
        <v>25.59</v>
      </c>
      <c r="ATV391" s="6">
        <v>10.06</v>
      </c>
      <c r="ATW391" s="6">
        <v>2.11</v>
      </c>
      <c r="ATX391" s="6">
        <v>6.33</v>
      </c>
      <c r="ATY391" s="6">
        <v>83.02</v>
      </c>
      <c r="ATZ391" s="6">
        <v>14.48</v>
      </c>
      <c r="AUA391" s="6">
        <v>4.89</v>
      </c>
      <c r="AUB391" s="6">
        <v>10.27</v>
      </c>
      <c r="AUC391" s="6">
        <v>10.86</v>
      </c>
      <c r="AUD391" s="6">
        <v>2.43</v>
      </c>
      <c r="AUE391" s="6">
        <v>18.66</v>
      </c>
      <c r="AUF391" s="6">
        <v>58.66</v>
      </c>
      <c r="AUG391" s="6">
        <v>7.22</v>
      </c>
      <c r="AUH391" s="6">
        <v>12.66</v>
      </c>
      <c r="AUI391" s="6">
        <v>5.98</v>
      </c>
      <c r="AUJ391" s="6">
        <v>3.7</v>
      </c>
      <c r="AUK391" s="6">
        <v>65.64</v>
      </c>
      <c r="AUL391" s="6">
        <v>11.19</v>
      </c>
      <c r="AUM391" s="6">
        <v>335.34</v>
      </c>
      <c r="AUN391" s="6">
        <v>26.99</v>
      </c>
      <c r="AUO391" s="6">
        <v>16.87</v>
      </c>
      <c r="AUP391" s="6">
        <v>8.26</v>
      </c>
      <c r="AUQ391" s="6">
        <v>5.22</v>
      </c>
      <c r="AUR391" s="6">
        <v>5.14</v>
      </c>
      <c r="AUS391" s="6">
        <v>16.92</v>
      </c>
      <c r="AUT391" s="6">
        <v>11.01</v>
      </c>
      <c r="AUU391" s="6">
        <v>13.06</v>
      </c>
      <c r="AUV391" s="6">
        <v>6.42</v>
      </c>
      <c r="AUW391" s="6">
        <v>11.38</v>
      </c>
      <c r="AUX391" s="6">
        <v>1.66</v>
      </c>
      <c r="AUY391" s="6">
        <v>3.98</v>
      </c>
      <c r="AUZ391" s="6">
        <v>101.3</v>
      </c>
      <c r="AVA391" s="6">
        <v>4.14</v>
      </c>
      <c r="AVB391" s="6">
        <v>6.99</v>
      </c>
      <c r="AVC391" s="6">
        <v>11.83</v>
      </c>
      <c r="AVD391" s="6">
        <v>5.58</v>
      </c>
      <c r="AVE391" s="6">
        <v>11.68</v>
      </c>
      <c r="AVF391" s="6">
        <v>5.49</v>
      </c>
      <c r="AVG391" s="6">
        <v>7.7</v>
      </c>
      <c r="AVH391" s="6">
        <v>3.18</v>
      </c>
      <c r="AVI391" s="6">
        <v>3.62</v>
      </c>
      <c r="AVJ391" s="6">
        <v>4.68</v>
      </c>
      <c r="AVK391" s="6">
        <v>12.51</v>
      </c>
      <c r="AVL391" s="6">
        <v>3.45</v>
      </c>
      <c r="AVM391" s="6">
        <v>2.4</v>
      </c>
      <c r="AVN391" s="6">
        <v>4.69</v>
      </c>
      <c r="AVO391" s="6">
        <v>6.13</v>
      </c>
      <c r="AVP391" s="6">
        <v>5.38</v>
      </c>
      <c r="AVQ391" s="6">
        <v>4.79</v>
      </c>
      <c r="AVR391" s="6">
        <v>23.25</v>
      </c>
      <c r="AVS391" s="6">
        <v>7.76</v>
      </c>
      <c r="AVT391" s="6">
        <v>17.25</v>
      </c>
      <c r="AVU391" s="6">
        <v>3.66</v>
      </c>
      <c r="AVV391" s="6">
        <v>3.22</v>
      </c>
      <c r="AVW391" s="6">
        <v>4.54</v>
      </c>
      <c r="AVX391" s="6">
        <v>424.5</v>
      </c>
      <c r="AVY391" s="6">
        <v>11.93</v>
      </c>
      <c r="AVZ391" s="6">
        <v>3.5</v>
      </c>
      <c r="AWA391" s="6">
        <v>10.85</v>
      </c>
      <c r="AWB391" s="6">
        <v>7.54</v>
      </c>
      <c r="AWC391" s="6">
        <v>2.76</v>
      </c>
      <c r="AWD391" s="6">
        <v>15.5</v>
      </c>
      <c r="AWE391" s="6">
        <v>12.16</v>
      </c>
      <c r="AWF391" s="6">
        <v>6.02</v>
      </c>
      <c r="AWG391" s="6">
        <v>5.22</v>
      </c>
      <c r="AWH391" s="6">
        <v>4.87</v>
      </c>
      <c r="AWI391" s="6">
        <v>9.79</v>
      </c>
      <c r="AWJ391" s="6">
        <v>4.07</v>
      </c>
      <c r="AWK391" s="6">
        <v>5.4</v>
      </c>
      <c r="AWL391" s="6">
        <v>8.19</v>
      </c>
      <c r="AWM391" s="6">
        <v>20.9</v>
      </c>
      <c r="AWN391" s="6">
        <v>3.73</v>
      </c>
      <c r="AWO391" s="6">
        <v>6.4</v>
      </c>
      <c r="AWP391" s="6">
        <v>4.91</v>
      </c>
      <c r="AWQ391" s="6">
        <v>6.05</v>
      </c>
      <c r="AWR391" s="6">
        <v>9.23</v>
      </c>
      <c r="AWS391" s="6">
        <v>9.33</v>
      </c>
      <c r="AWT391" s="6">
        <v>18.01</v>
      </c>
      <c r="AWU391" s="6">
        <v>5.62</v>
      </c>
      <c r="AWV391" s="6">
        <v>11.14</v>
      </c>
      <c r="AWW391" s="6">
        <v>6.78</v>
      </c>
      <c r="AWX391" s="6">
        <v>2.66</v>
      </c>
      <c r="AWY391" s="6">
        <v>8.93</v>
      </c>
      <c r="AWZ391" s="6">
        <v>5.94</v>
      </c>
      <c r="AXA391" s="6">
        <v>4.51</v>
      </c>
      <c r="AXB391" s="6">
        <v>64.25</v>
      </c>
      <c r="AXC391" s="6">
        <v>8.58</v>
      </c>
      <c r="AXD391" s="6">
        <v>8.58</v>
      </c>
      <c r="AXE391" s="6">
        <v>21.88</v>
      </c>
      <c r="AXF391" s="6">
        <v>26.88</v>
      </c>
      <c r="AXG391" s="6">
        <v>8.03</v>
      </c>
      <c r="AXH391" s="6">
        <v>2.61</v>
      </c>
      <c r="AXI391" s="6">
        <v>3.61</v>
      </c>
      <c r="AXJ391" s="6">
        <v>13.39</v>
      </c>
      <c r="AXK391" s="6">
        <v>10.64</v>
      </c>
      <c r="AXL391" s="6">
        <v>6.48</v>
      </c>
      <c r="AXM391" s="6">
        <v>29.88</v>
      </c>
      <c r="AXN391" s="6">
        <v>5.3</v>
      </c>
      <c r="AXO391" s="6">
        <v>14.95</v>
      </c>
      <c r="AXP391" s="6">
        <v>24.94</v>
      </c>
      <c r="AXQ391" s="6">
        <v>2.47</v>
      </c>
      <c r="AXR391" s="6">
        <v>5.3</v>
      </c>
      <c r="AXS391" s="6">
        <v>8.28</v>
      </c>
      <c r="AXT391" s="6">
        <v>3.93</v>
      </c>
      <c r="AXU391" s="6">
        <v>12.79</v>
      </c>
      <c r="AXV391" s="6">
        <v>2.99</v>
      </c>
      <c r="AXW391" s="6">
        <v>3.95</v>
      </c>
      <c r="AXX391" s="6">
        <v>2.11</v>
      </c>
      <c r="AXY391" s="6">
        <v>46.6</v>
      </c>
      <c r="AXZ391" s="6">
        <v>6.38</v>
      </c>
      <c r="AYA391" s="6">
        <v>6.2</v>
      </c>
      <c r="AYB391" s="6">
        <v>11.24</v>
      </c>
      <c r="AYC391" s="6">
        <v>18.66</v>
      </c>
      <c r="AYD391" s="6">
        <v>17.96</v>
      </c>
      <c r="AYE391" s="6">
        <v>6.95</v>
      </c>
      <c r="AYF391" s="6">
        <v>4.09</v>
      </c>
      <c r="AYG391" s="6">
        <v>2.91</v>
      </c>
      <c r="AYH391" s="6">
        <v>76.05</v>
      </c>
      <c r="AYI391" s="6">
        <v>8.67</v>
      </c>
      <c r="AYJ391" s="6">
        <v>16.65</v>
      </c>
      <c r="AYK391" s="6">
        <v>51.06</v>
      </c>
      <c r="AYL391" s="6">
        <v>9.99</v>
      </c>
      <c r="AYM391" s="6">
        <v>38.36</v>
      </c>
      <c r="AYN391" s="6">
        <v>6.32</v>
      </c>
      <c r="AYO391" s="6">
        <v>6.33</v>
      </c>
      <c r="AYP391" s="6">
        <v>4.17</v>
      </c>
      <c r="AYQ391" s="6">
        <v>39.66</v>
      </c>
      <c r="AYR391" s="6">
        <v>7.4</v>
      </c>
      <c r="AYS391" s="6">
        <v>17.88</v>
      </c>
      <c r="AYT391" s="6">
        <v>17.49</v>
      </c>
      <c r="AYU391" s="6">
        <v>19.77</v>
      </c>
      <c r="AYV391" s="6">
        <v>4.39</v>
      </c>
      <c r="AYW391" s="6">
        <v>6.86</v>
      </c>
      <c r="AYX391" s="6">
        <v>7.77</v>
      </c>
      <c r="AYY391" s="6">
        <v>5.57</v>
      </c>
      <c r="AYZ391" s="6">
        <v>5.91</v>
      </c>
      <c r="AZA391" s="6">
        <v>17.6</v>
      </c>
      <c r="AZB391" s="6">
        <v>11.1</v>
      </c>
      <c r="AZC391" s="6">
        <v>6.47</v>
      </c>
      <c r="AZD391" s="6">
        <v>8.66</v>
      </c>
      <c r="AZE391" s="6">
        <v>6.93</v>
      </c>
      <c r="AZF391" s="6">
        <v>4.25</v>
      </c>
      <c r="AZG391" s="6">
        <v>6.48</v>
      </c>
      <c r="AZH391" s="6">
        <v>35.23</v>
      </c>
      <c r="AZI391" s="6">
        <v>3.06</v>
      </c>
      <c r="AZJ391" s="6">
        <v>15.16</v>
      </c>
      <c r="AZK391" s="6">
        <v>2.91</v>
      </c>
      <c r="AZL391" s="6">
        <v>3.45</v>
      </c>
      <c r="AZM391" s="6">
        <v>9.53</v>
      </c>
      <c r="AZN391" s="6">
        <v>11.92</v>
      </c>
      <c r="AZO391" s="6">
        <v>12.91</v>
      </c>
      <c r="AZP391" s="6">
        <v>4.72</v>
      </c>
      <c r="AZQ391" s="6">
        <v>5.55</v>
      </c>
      <c r="AZR391" s="6">
        <v>18.42</v>
      </c>
      <c r="AZS391" s="6">
        <v>41.7</v>
      </c>
      <c r="AZT391" s="6">
        <v>6.68</v>
      </c>
      <c r="AZU391" s="6">
        <v>18.98</v>
      </c>
      <c r="AZV391" s="6">
        <v>7.19</v>
      </c>
      <c r="AZW391" s="6">
        <v>8.4</v>
      </c>
      <c r="AZX391" s="6">
        <v>8.02</v>
      </c>
      <c r="AZY391" s="6">
        <v>4.9</v>
      </c>
      <c r="AZZ391" s="6">
        <v>7.83</v>
      </c>
      <c r="BAA391" s="6">
        <v>3.05</v>
      </c>
      <c r="BAB391" s="6">
        <v>7.03</v>
      </c>
      <c r="BAC391" s="6">
        <v>8.75</v>
      </c>
      <c r="BAD391" s="6">
        <v>3.85</v>
      </c>
      <c r="BAE391" s="6">
        <v>9.73</v>
      </c>
      <c r="BAF391" s="6">
        <v>20.89</v>
      </c>
      <c r="BAG391" s="6">
        <v>3.29</v>
      </c>
      <c r="BAH391" s="6">
        <v>8.43</v>
      </c>
      <c r="BAI391" s="6">
        <v>22.54</v>
      </c>
      <c r="BAJ391" s="6">
        <v>15</v>
      </c>
      <c r="BAK391" s="6">
        <v>4.95</v>
      </c>
      <c r="BAL391" s="6">
        <v>7.76</v>
      </c>
      <c r="BAM391" s="6">
        <v>69.93</v>
      </c>
      <c r="BAN391" s="6">
        <v>4.94</v>
      </c>
      <c r="BAO391" s="6">
        <v>2.22</v>
      </c>
      <c r="BAP391" s="6">
        <v>5.46</v>
      </c>
      <c r="BAQ391" s="6">
        <v>5.26</v>
      </c>
      <c r="BAR391" s="6">
        <v>2.41</v>
      </c>
      <c r="BAS391" s="6">
        <v>5.85</v>
      </c>
      <c r="BAT391" s="6">
        <v>32.42</v>
      </c>
      <c r="BAU391" s="6">
        <v>20.62</v>
      </c>
      <c r="BAV391" s="6">
        <v>32.84</v>
      </c>
      <c r="BAW391" s="6">
        <v>7.44</v>
      </c>
      <c r="BAX391" s="6">
        <v>11.45</v>
      </c>
      <c r="BAY391" s="6">
        <v>5.14</v>
      </c>
      <c r="BAZ391" s="6">
        <v>5.97</v>
      </c>
      <c r="BBA391" s="6">
        <v>15.28</v>
      </c>
      <c r="BBB391" s="6">
        <v>4.69</v>
      </c>
      <c r="BBC391" s="6">
        <v>3.26</v>
      </c>
      <c r="BBD391" s="6">
        <v>5.43</v>
      </c>
      <c r="BBE391" s="6">
        <v>8.11</v>
      </c>
      <c r="BBF391" s="6">
        <v>11.75</v>
      </c>
      <c r="BBG391" s="6">
        <v>4.54</v>
      </c>
      <c r="BBH391" s="6">
        <v>19.07</v>
      </c>
      <c r="BBI391" s="6">
        <v>6.99</v>
      </c>
      <c r="BBJ391" s="6">
        <v>6.42</v>
      </c>
      <c r="BBK391" s="6">
        <v>3.28</v>
      </c>
      <c r="BBL391" s="6">
        <v>2.66</v>
      </c>
      <c r="BBM391" s="6">
        <v>5.34</v>
      </c>
      <c r="BBN391" s="6">
        <v>7.33</v>
      </c>
    </row>
    <row r="392" spans="1:1418">
      <c r="A392" s="3">
        <v>44329</v>
      </c>
      <c r="B392" s="6">
        <v>23.07</v>
      </c>
      <c r="C392" s="6">
        <v>26.88</v>
      </c>
      <c r="D392" s="6">
        <v>15.08</v>
      </c>
      <c r="E392" s="6">
        <v>5.37</v>
      </c>
      <c r="F392" s="6">
        <v>2.3</v>
      </c>
      <c r="G392" s="6">
        <v>9.82</v>
      </c>
      <c r="H392" s="6">
        <v>4.05</v>
      </c>
      <c r="I392" s="6">
        <v>12.44</v>
      </c>
      <c r="J392" s="6">
        <v>8.95</v>
      </c>
      <c r="K392" s="6">
        <v>7.9</v>
      </c>
      <c r="L392" s="6">
        <v>6.65</v>
      </c>
      <c r="M392" s="6">
        <v>2.93</v>
      </c>
      <c r="N392" s="6">
        <v>7.41</v>
      </c>
      <c r="O392" s="6">
        <v>9.11</v>
      </c>
      <c r="P392" s="6">
        <v>16.8</v>
      </c>
      <c r="Q392" s="6">
        <v>14.7</v>
      </c>
      <c r="R392" s="6">
        <v>16.28</v>
      </c>
      <c r="S392" s="6">
        <v>9.62</v>
      </c>
      <c r="T392" s="6">
        <v>40.32</v>
      </c>
      <c r="U392" s="6">
        <v>7.59</v>
      </c>
      <c r="V392" s="6">
        <v>6.86</v>
      </c>
      <c r="W392" s="6">
        <v>3.85</v>
      </c>
      <c r="X392" s="6">
        <v>21.38</v>
      </c>
      <c r="Y392" s="6">
        <v>16.87</v>
      </c>
      <c r="Z392" s="6">
        <v>4.52</v>
      </c>
      <c r="AA392" s="6">
        <v>3.72</v>
      </c>
      <c r="AB392" s="6">
        <v>8.15</v>
      </c>
      <c r="AC392" s="6">
        <v>16.04</v>
      </c>
      <c r="AD392" s="6">
        <v>2.66</v>
      </c>
      <c r="AE392" s="6">
        <v>8.92</v>
      </c>
      <c r="AF392" s="6">
        <v>8.36</v>
      </c>
      <c r="AG392" s="6">
        <v>20.36</v>
      </c>
      <c r="AH392" s="6">
        <v>42.15</v>
      </c>
      <c r="AI392" s="6">
        <v>13.58</v>
      </c>
      <c r="AJ392" s="6">
        <v>4.28</v>
      </c>
      <c r="AK392" s="6">
        <v>4.08</v>
      </c>
      <c r="AL392" s="6">
        <v>5.89</v>
      </c>
      <c r="AM392" s="6">
        <v>7.82</v>
      </c>
      <c r="AN392" s="6">
        <v>4.9</v>
      </c>
      <c r="AO392" s="6">
        <v>5.9</v>
      </c>
      <c r="AP392" s="6">
        <v>15.68</v>
      </c>
      <c r="AQ392" s="6">
        <v>28.18</v>
      </c>
      <c r="AR392" s="6">
        <v>7.9</v>
      </c>
      <c r="AS392" s="6">
        <v>12.3</v>
      </c>
      <c r="AT392" s="6">
        <v>2.62</v>
      </c>
      <c r="AU392" s="6">
        <v>8.53</v>
      </c>
      <c r="AV392" s="6">
        <v>7.38</v>
      </c>
      <c r="AW392" s="6">
        <v>3.45</v>
      </c>
      <c r="AX392" s="6">
        <v>5.55</v>
      </c>
      <c r="AY392" s="6">
        <v>8.16</v>
      </c>
      <c r="AZ392" s="6">
        <v>6.16</v>
      </c>
      <c r="BA392" s="6">
        <v>9.48</v>
      </c>
      <c r="BB392" s="6">
        <v>6.46</v>
      </c>
      <c r="BC392" s="6">
        <v>8.23</v>
      </c>
      <c r="BD392" s="6">
        <v>7.52</v>
      </c>
      <c r="BE392" s="6">
        <v>7.91</v>
      </c>
      <c r="BF392" s="6">
        <v>14.44</v>
      </c>
      <c r="BG392" s="6">
        <v>7.7</v>
      </c>
      <c r="BH392" s="6">
        <v>10.77</v>
      </c>
      <c r="BI392" s="6">
        <v>7.87</v>
      </c>
      <c r="BJ392" s="6">
        <v>6.49</v>
      </c>
      <c r="BK392" s="6">
        <v>16.5</v>
      </c>
      <c r="BL392" s="6">
        <v>16.88</v>
      </c>
      <c r="BM392" s="6">
        <v>13.14</v>
      </c>
      <c r="BN392" s="6">
        <v>14.25</v>
      </c>
      <c r="BO392" s="6">
        <v>6.57</v>
      </c>
      <c r="BP392" s="6">
        <v>36.75</v>
      </c>
      <c r="BQ392" s="6">
        <v>4.02</v>
      </c>
      <c r="BR392" s="6">
        <v>4.44</v>
      </c>
      <c r="BS392" s="6">
        <v>14.73</v>
      </c>
      <c r="BT392" s="6">
        <v>4.48</v>
      </c>
      <c r="BU392" s="6">
        <v>4.03</v>
      </c>
      <c r="BV392" s="6">
        <v>15.22</v>
      </c>
      <c r="BW392" s="6">
        <v>1.99</v>
      </c>
      <c r="BX392" s="6">
        <v>2.29</v>
      </c>
      <c r="BY392" s="6">
        <v>5.1</v>
      </c>
      <c r="BZ392" s="6">
        <v>4.41</v>
      </c>
      <c r="CA392" s="6">
        <v>3.14</v>
      </c>
      <c r="CB392" s="6">
        <v>5.4</v>
      </c>
      <c r="CC392" s="6">
        <v>5.19</v>
      </c>
      <c r="CD392" s="6">
        <v>33.55</v>
      </c>
      <c r="CE392" s="6">
        <v>7.09</v>
      </c>
      <c r="CF392" s="6">
        <v>7.57</v>
      </c>
      <c r="CG392" s="6">
        <v>3.01</v>
      </c>
      <c r="CH392" s="6">
        <v>7.38</v>
      </c>
      <c r="CI392" s="6">
        <v>5.37</v>
      </c>
      <c r="CJ392" s="6">
        <v>10.75</v>
      </c>
      <c r="CK392" s="6">
        <v>5.02</v>
      </c>
      <c r="CL392" s="6">
        <v>11.37</v>
      </c>
      <c r="CM392" s="6">
        <v>8.55</v>
      </c>
      <c r="CN392" s="6">
        <v>16.74</v>
      </c>
      <c r="CO392" s="6">
        <v>7.73</v>
      </c>
      <c r="CP392" s="6">
        <v>2.21</v>
      </c>
      <c r="CQ392" s="6">
        <v>6</v>
      </c>
      <c r="CR392" s="6">
        <v>2.56</v>
      </c>
      <c r="CS392" s="6">
        <v>5.32</v>
      </c>
      <c r="CT392" s="6">
        <v>51</v>
      </c>
      <c r="CU392" s="6">
        <v>3.48</v>
      </c>
      <c r="CV392" s="6">
        <v>17.34</v>
      </c>
      <c r="CW392" s="6">
        <v>2.83</v>
      </c>
      <c r="CX392" s="6">
        <v>4.04</v>
      </c>
      <c r="CY392" s="6">
        <v>11.47</v>
      </c>
      <c r="CZ392" s="6">
        <v>3.24</v>
      </c>
      <c r="DA392" s="6">
        <v>3.8</v>
      </c>
      <c r="DB392" s="6">
        <v>2.79</v>
      </c>
      <c r="DC392" s="6">
        <v>7.39</v>
      </c>
      <c r="DD392" s="6">
        <v>32.16</v>
      </c>
      <c r="DE392" s="6">
        <v>8.77</v>
      </c>
      <c r="DF392" s="6">
        <v>5.88</v>
      </c>
      <c r="DG392" s="6">
        <v>3.83</v>
      </c>
      <c r="DH392" s="6">
        <v>8.16</v>
      </c>
      <c r="DI392" s="6">
        <v>11.15</v>
      </c>
      <c r="DJ392" s="6">
        <v>3.17</v>
      </c>
      <c r="DK392" s="6">
        <v>13.31</v>
      </c>
      <c r="DL392" s="6">
        <v>2.97</v>
      </c>
      <c r="DM392" s="6">
        <v>5.45</v>
      </c>
      <c r="DN392" s="6">
        <v>105.5</v>
      </c>
      <c r="DO392" s="6">
        <v>3.84</v>
      </c>
      <c r="DP392" s="6">
        <v>5.87</v>
      </c>
      <c r="DQ392" s="6">
        <v>3.88</v>
      </c>
      <c r="DR392" s="6">
        <v>6.51</v>
      </c>
      <c r="DS392" s="6">
        <v>3.76</v>
      </c>
      <c r="DT392" s="6">
        <v>17.07</v>
      </c>
      <c r="DU392" s="6">
        <v>4.02</v>
      </c>
      <c r="DV392" s="6">
        <v>23.12</v>
      </c>
      <c r="DW392" s="6">
        <v>8.29</v>
      </c>
      <c r="DX392" s="6">
        <v>3.2</v>
      </c>
      <c r="DY392" s="6">
        <v>8.92</v>
      </c>
      <c r="DZ392" s="6">
        <v>4.84</v>
      </c>
      <c r="EA392" s="6">
        <v>14.76</v>
      </c>
      <c r="EB392" s="6">
        <v>3.68</v>
      </c>
      <c r="EC392" s="6">
        <v>2.9</v>
      </c>
      <c r="ED392" s="6">
        <v>5.02</v>
      </c>
      <c r="EE392" s="6">
        <v>4.15</v>
      </c>
      <c r="EF392" s="6">
        <v>6.43</v>
      </c>
      <c r="EG392" s="6">
        <v>3.22</v>
      </c>
      <c r="EH392" s="6">
        <v>5.34</v>
      </c>
      <c r="EI392" s="6">
        <v>6.25</v>
      </c>
      <c r="EJ392" s="6">
        <v>9.55</v>
      </c>
      <c r="EK392" s="6">
        <v>243.11</v>
      </c>
      <c r="EL392" s="6">
        <v>5.36</v>
      </c>
      <c r="EM392" s="6">
        <v>2.15</v>
      </c>
      <c r="EN392" s="6">
        <v>4.87</v>
      </c>
      <c r="EO392" s="6">
        <v>3.01</v>
      </c>
      <c r="EP392" s="6">
        <v>10.65</v>
      </c>
      <c r="EQ392" s="6">
        <v>23.5</v>
      </c>
      <c r="ER392" s="6">
        <v>8.83</v>
      </c>
      <c r="ES392" s="6">
        <v>7.04</v>
      </c>
      <c r="ET392" s="6">
        <v>6.16</v>
      </c>
      <c r="EU392" s="6">
        <v>8.88</v>
      </c>
      <c r="EV392" s="6">
        <v>6.43</v>
      </c>
      <c r="EW392" s="6">
        <v>3.06</v>
      </c>
      <c r="EX392" s="6">
        <v>5.02</v>
      </c>
      <c r="EY392" s="6">
        <v>2.29</v>
      </c>
      <c r="EZ392" s="6">
        <v>213.99</v>
      </c>
      <c r="FA392" s="6">
        <v>5.08</v>
      </c>
      <c r="FB392" s="6">
        <v>5.22</v>
      </c>
      <c r="FC392" s="6">
        <v>4.23</v>
      </c>
      <c r="FD392" s="6">
        <v>5.23</v>
      </c>
      <c r="FE392" s="6">
        <v>5.48</v>
      </c>
      <c r="FF392" s="6">
        <v>14.55</v>
      </c>
      <c r="FG392" s="6">
        <v>5.42</v>
      </c>
      <c r="FH392" s="6">
        <v>3.78</v>
      </c>
      <c r="FI392" s="6">
        <v>3.78</v>
      </c>
      <c r="FJ392" s="6">
        <v>2.81</v>
      </c>
      <c r="FK392" s="6">
        <v>8.99</v>
      </c>
      <c r="FL392" s="6">
        <v>8.2</v>
      </c>
      <c r="FM392" s="6">
        <v>5.99</v>
      </c>
      <c r="FN392" s="6">
        <v>5.18</v>
      </c>
      <c r="FO392" s="6">
        <v>3.45</v>
      </c>
      <c r="FP392" s="6">
        <v>15.36</v>
      </c>
      <c r="FQ392" s="6">
        <v>20.92</v>
      </c>
      <c r="FR392" s="6">
        <v>18.42</v>
      </c>
      <c r="FS392" s="6">
        <v>3.92</v>
      </c>
      <c r="FT392" s="6">
        <v>8.59</v>
      </c>
      <c r="FU392" s="6">
        <v>2.55</v>
      </c>
      <c r="FV392" s="6">
        <v>2.99</v>
      </c>
      <c r="FW392" s="6">
        <v>3.1</v>
      </c>
      <c r="FX392" s="6">
        <v>3.61</v>
      </c>
      <c r="FY392" s="6">
        <v>8.27</v>
      </c>
      <c r="FZ392" s="6">
        <v>10.29</v>
      </c>
      <c r="GA392" s="6">
        <v>26.27</v>
      </c>
      <c r="GB392" s="6">
        <v>5.75</v>
      </c>
      <c r="GC392" s="6">
        <v>5.37</v>
      </c>
      <c r="GD392" s="6">
        <v>9.11</v>
      </c>
      <c r="GE392" s="6">
        <v>57.38</v>
      </c>
      <c r="GF392" s="6">
        <v>4.11</v>
      </c>
      <c r="GG392" s="6">
        <v>12.55</v>
      </c>
      <c r="GH392" s="6">
        <v>6.42</v>
      </c>
      <c r="GI392" s="6">
        <v>9.04</v>
      </c>
      <c r="GJ392" s="6">
        <v>3.62</v>
      </c>
      <c r="GK392" s="6">
        <v>496.99</v>
      </c>
      <c r="GL392" s="6">
        <v>6.31</v>
      </c>
      <c r="GM392" s="6">
        <v>3.88</v>
      </c>
      <c r="GN392" s="6">
        <v>8.27</v>
      </c>
      <c r="GO392" s="6">
        <v>17.66</v>
      </c>
      <c r="GP392" s="6">
        <v>2.25</v>
      </c>
      <c r="GQ392" s="6">
        <v>20.84</v>
      </c>
      <c r="GR392" s="6">
        <v>7.14</v>
      </c>
      <c r="GS392" s="6">
        <v>2.85</v>
      </c>
      <c r="GT392" s="6">
        <v>4.78</v>
      </c>
      <c r="GU392" s="6">
        <v>4.53</v>
      </c>
      <c r="GV392" s="6">
        <v>4.14</v>
      </c>
      <c r="GW392" s="6">
        <v>13.14</v>
      </c>
      <c r="GX392" s="6">
        <v>4.63</v>
      </c>
      <c r="GY392" s="6">
        <v>3.59</v>
      </c>
      <c r="GZ392" s="6">
        <v>8.14</v>
      </c>
      <c r="HA392" s="6">
        <v>8.14</v>
      </c>
      <c r="HB392" s="6">
        <v>9.95</v>
      </c>
      <c r="HC392" s="6">
        <v>5.4</v>
      </c>
      <c r="HD392" s="6">
        <v>5.31</v>
      </c>
      <c r="HE392" s="6">
        <v>5.6</v>
      </c>
      <c r="HF392" s="6">
        <v>7.42</v>
      </c>
      <c r="HG392" s="6">
        <v>5.81</v>
      </c>
      <c r="HH392" s="6">
        <v>5.44</v>
      </c>
      <c r="HI392" s="6">
        <v>5.03</v>
      </c>
      <c r="HJ392" s="6">
        <v>12.71</v>
      </c>
      <c r="HK392" s="6">
        <v>8.14</v>
      </c>
      <c r="HL392" s="6">
        <v>2.87</v>
      </c>
      <c r="HM392" s="6">
        <v>22.94</v>
      </c>
      <c r="HN392" s="6">
        <v>2.8</v>
      </c>
      <c r="HO392" s="6">
        <v>27.94</v>
      </c>
      <c r="HP392" s="6">
        <v>14.06</v>
      </c>
      <c r="HQ392" s="6">
        <v>13.31</v>
      </c>
      <c r="HR392" s="6">
        <v>4.94</v>
      </c>
      <c r="HS392" s="6">
        <v>3.41</v>
      </c>
      <c r="HT392" s="6">
        <v>5.44</v>
      </c>
      <c r="HU392" s="6">
        <v>7.28</v>
      </c>
      <c r="HV392" s="6">
        <v>7</v>
      </c>
      <c r="HW392" s="6">
        <v>4.07</v>
      </c>
      <c r="HX392" s="6">
        <v>4.17</v>
      </c>
      <c r="HY392" s="6">
        <v>9</v>
      </c>
      <c r="HZ392" s="6">
        <v>7.68</v>
      </c>
      <c r="IA392" s="6">
        <v>6.42</v>
      </c>
      <c r="IB392" s="6">
        <v>6.28</v>
      </c>
      <c r="IC392" s="6">
        <v>2.73</v>
      </c>
      <c r="ID392" s="6">
        <v>7.62</v>
      </c>
      <c r="IE392" s="6">
        <v>7.81</v>
      </c>
      <c r="IF392" s="6">
        <v>5.53</v>
      </c>
      <c r="IG392" s="6">
        <v>46.5</v>
      </c>
      <c r="IH392" s="6">
        <v>8.2</v>
      </c>
      <c r="II392" s="6">
        <v>6.84</v>
      </c>
      <c r="IJ392" s="6">
        <v>7.35</v>
      </c>
      <c r="IK392" s="6">
        <v>19.06</v>
      </c>
      <c r="IL392" s="6">
        <v>27.85</v>
      </c>
      <c r="IM392" s="6">
        <v>4.18</v>
      </c>
      <c r="IN392" s="6">
        <v>3.6</v>
      </c>
      <c r="IO392" s="6">
        <v>2.81</v>
      </c>
      <c r="IP392" s="6">
        <v>3.45</v>
      </c>
      <c r="IQ392" s="6">
        <v>9.37</v>
      </c>
      <c r="IR392" s="6">
        <v>3.82</v>
      </c>
      <c r="IS392" s="6">
        <v>5.38</v>
      </c>
      <c r="IT392" s="6">
        <v>5.33</v>
      </c>
      <c r="IU392" s="6">
        <v>4.67</v>
      </c>
      <c r="IV392" s="6">
        <v>18.44</v>
      </c>
      <c r="IW392" s="6">
        <v>4.93</v>
      </c>
      <c r="IX392" s="6">
        <v>3.31</v>
      </c>
      <c r="IY392" s="6">
        <v>24.24</v>
      </c>
      <c r="IZ392" s="6">
        <v>14.69</v>
      </c>
      <c r="JA392" s="6">
        <v>11.35</v>
      </c>
      <c r="JB392" s="6">
        <v>4.33<